306" s="68"/>
      <c r="CS876306" s="68"/>
    </row>
    <row r="876307" spans="81:97" x14ac:dyDescent="0.35">
      <c r="CC876307" s="68"/>
      <c r="CG876307" s="68"/>
      <c r="CK876307" s="68"/>
      <c r="CO876307" s="68"/>
      <c r="CS876307" s="68"/>
    </row>
    <row r="876308" spans="81:97" x14ac:dyDescent="0.35">
      <c r="CC876308" s="68"/>
      <c r="CG876308" s="68"/>
      <c r="CK876308" s="68"/>
      <c r="CO876308" s="68"/>
      <c r="CS876308" s="68"/>
    </row>
    <row r="876309" spans="81:97" x14ac:dyDescent="0.35">
      <c r="CC876309" s="68"/>
      <c r="CG876309" s="68"/>
      <c r="CK876309" s="68"/>
      <c r="CO876309" s="68"/>
      <c r="CS876309" s="68"/>
    </row>
    <row r="876310" spans="81:97" x14ac:dyDescent="0.35">
      <c r="CC876310" s="68"/>
      <c r="CG876310" s="68"/>
      <c r="CK876310" s="68"/>
      <c r="CO876310" s="68"/>
      <c r="CS876310" s="68"/>
    </row>
    <row r="876311" spans="81:97" x14ac:dyDescent="0.35">
      <c r="CC876311" s="68"/>
      <c r="CG876311" s="68"/>
      <c r="CK876311" s="68"/>
      <c r="CO876311" s="68"/>
      <c r="CS876311" s="68"/>
    </row>
    <row r="876312" spans="81:97" x14ac:dyDescent="0.35">
      <c r="CC876312" s="68"/>
      <c r="CG876312" s="68"/>
      <c r="CK876312" s="68"/>
      <c r="CO876312" s="68"/>
      <c r="CS876312" s="68"/>
    </row>
    <row r="876313" spans="81:97" x14ac:dyDescent="0.35">
      <c r="CC876313" s="68"/>
      <c r="CG876313" s="68"/>
      <c r="CK876313" s="68"/>
      <c r="CO876313" s="68"/>
      <c r="CS876313" s="68"/>
    </row>
    <row r="876314" spans="81:97" x14ac:dyDescent="0.35">
      <c r="CC876314" s="68"/>
      <c r="CG876314" s="68"/>
      <c r="CK876314" s="68"/>
      <c r="CO876314" s="68"/>
      <c r="CS876314" s="68"/>
    </row>
    <row r="876315" spans="81:97" x14ac:dyDescent="0.35">
      <c r="CC876315" s="68"/>
      <c r="CG876315" s="68"/>
      <c r="CK876315" s="68"/>
      <c r="CO876315" s="68"/>
      <c r="CS876315" s="68"/>
    </row>
    <row r="876316" spans="81:97" x14ac:dyDescent="0.35">
      <c r="CC876316" s="68"/>
      <c r="CG876316" s="68"/>
      <c r="CK876316" s="68"/>
      <c r="CO876316" s="68"/>
      <c r="CS876316" s="68"/>
    </row>
    <row r="876317" spans="81:97" x14ac:dyDescent="0.35">
      <c r="CC876317" s="68"/>
      <c r="CG876317" s="68"/>
      <c r="CK876317" s="68"/>
      <c r="CO876317" s="68"/>
      <c r="CS876317" s="68"/>
    </row>
    <row r="876318" spans="81:97" x14ac:dyDescent="0.35">
      <c r="CC876318" s="68"/>
      <c r="CG876318" s="68"/>
      <c r="CK876318" s="68"/>
      <c r="CO876318" s="68"/>
      <c r="CS876318" s="68"/>
    </row>
    <row r="876319" spans="81:97" x14ac:dyDescent="0.35">
      <c r="CC876319" s="68"/>
      <c r="CG876319" s="68"/>
      <c r="CK876319" s="68"/>
      <c r="CO876319" s="68"/>
      <c r="CS876319" s="68"/>
    </row>
    <row r="876320" spans="81:97" x14ac:dyDescent="0.35">
      <c r="CC876320" s="68"/>
      <c r="CG876320" s="68"/>
      <c r="CK876320" s="68"/>
      <c r="CO876320" s="68"/>
      <c r="CS876320" s="68"/>
    </row>
    <row r="876321" spans="81:97" x14ac:dyDescent="0.35">
      <c r="CC876321" s="68"/>
      <c r="CG876321" s="68"/>
      <c r="CK876321" s="68"/>
      <c r="CO876321" s="68"/>
      <c r="CS876321" s="68"/>
    </row>
    <row r="876322" spans="81:97" x14ac:dyDescent="0.35">
      <c r="CC876322" s="68"/>
      <c r="CG876322" s="68"/>
      <c r="CK876322" s="68"/>
      <c r="CO876322" s="68"/>
      <c r="CS876322" s="68"/>
    </row>
    <row r="876323" spans="81:97" x14ac:dyDescent="0.35">
      <c r="CC876323" s="68"/>
      <c r="CG876323" s="68"/>
      <c r="CK876323" s="68"/>
      <c r="CO876323" s="68"/>
      <c r="CS876323" s="68"/>
    </row>
    <row r="876324" spans="81:97" x14ac:dyDescent="0.35">
      <c r="CC876324" s="68"/>
      <c r="CG876324" s="68"/>
      <c r="CK876324" s="68"/>
      <c r="CO876324" s="68"/>
      <c r="CS876324" s="68"/>
    </row>
    <row r="876325" spans="81:97" x14ac:dyDescent="0.35">
      <c r="CC876325" s="68"/>
      <c r="CG876325" s="68"/>
      <c r="CK876325" s="68"/>
      <c r="CO876325" s="68"/>
      <c r="CS876325" s="68"/>
    </row>
    <row r="876326" spans="81:97" x14ac:dyDescent="0.35">
      <c r="CC876326" s="68"/>
      <c r="CG876326" s="68"/>
      <c r="CK876326" s="68"/>
      <c r="CO876326" s="68"/>
      <c r="CS876326" s="68"/>
    </row>
    <row r="876327" spans="81:97" x14ac:dyDescent="0.35">
      <c r="CC876327" s="68"/>
      <c r="CG876327" s="68"/>
      <c r="CK876327" s="68"/>
      <c r="CO876327" s="68"/>
      <c r="CS876327" s="68"/>
    </row>
    <row r="876328" spans="81:97" x14ac:dyDescent="0.35">
      <c r="CC876328" s="68"/>
      <c r="CG876328" s="68"/>
      <c r="CK876328" s="68"/>
      <c r="CO876328" s="68"/>
      <c r="CS876328" s="68"/>
    </row>
    <row r="876329" spans="81:97" x14ac:dyDescent="0.35">
      <c r="CC876329" s="68"/>
      <c r="CG876329" s="68"/>
      <c r="CK876329" s="68"/>
      <c r="CO876329" s="68"/>
      <c r="CS876329" s="68"/>
    </row>
    <row r="876330" spans="81:97" x14ac:dyDescent="0.35">
      <c r="CC876330" s="68"/>
      <c r="CG876330" s="68"/>
      <c r="CK876330" s="68"/>
      <c r="CO876330" s="68"/>
      <c r="CS876330" s="68"/>
    </row>
    <row r="876331" spans="81:97" x14ac:dyDescent="0.35">
      <c r="CC876331" s="68"/>
      <c r="CG876331" s="68"/>
      <c r="CK876331" s="68"/>
      <c r="CO876331" s="68"/>
      <c r="CS876331" s="68"/>
    </row>
    <row r="876332" spans="81:97" x14ac:dyDescent="0.35">
      <c r="CC876332" s="68"/>
      <c r="CG876332" s="68"/>
      <c r="CK876332" s="68"/>
      <c r="CO876332" s="68"/>
      <c r="CS876332" s="68"/>
    </row>
    <row r="876333" spans="81:97" x14ac:dyDescent="0.35">
      <c r="CC876333" s="68"/>
      <c r="CG876333" s="68"/>
      <c r="CK876333" s="68"/>
      <c r="CO876333" s="68"/>
      <c r="CS876333" s="68"/>
    </row>
    <row r="876334" spans="81:97" x14ac:dyDescent="0.35">
      <c r="CC876334" s="68"/>
      <c r="CG876334" s="68"/>
      <c r="CK876334" s="68"/>
      <c r="CO876334" s="68"/>
      <c r="CS876334" s="68"/>
    </row>
    <row r="876335" spans="81:97" x14ac:dyDescent="0.35">
      <c r="CC876335" s="68"/>
      <c r="CG876335" s="68"/>
      <c r="CK876335" s="68"/>
      <c r="CO876335" s="68"/>
      <c r="CS876335" s="68"/>
    </row>
    <row r="876336" spans="81:97" x14ac:dyDescent="0.35">
      <c r="CC876336" s="68"/>
      <c r="CG876336" s="68"/>
      <c r="CK876336" s="68"/>
      <c r="CO876336" s="68"/>
      <c r="CS876336" s="68"/>
    </row>
    <row r="876337" spans="81:97" x14ac:dyDescent="0.35">
      <c r="CC876337" s="68"/>
      <c r="CG876337" s="68"/>
      <c r="CK876337" s="68"/>
      <c r="CO876337" s="68"/>
      <c r="CS876337" s="68"/>
    </row>
    <row r="876338" spans="81:97" x14ac:dyDescent="0.35">
      <c r="CC876338" s="68"/>
      <c r="CG876338" s="68"/>
      <c r="CK876338" s="68"/>
      <c r="CO876338" s="68"/>
      <c r="CS876338" s="68"/>
    </row>
    <row r="876339" spans="81:97" x14ac:dyDescent="0.35">
      <c r="CC876339" s="68"/>
      <c r="CG876339" s="68"/>
      <c r="CK876339" s="68"/>
      <c r="CO876339" s="68"/>
      <c r="CS876339" s="68"/>
    </row>
    <row r="876340" spans="81:97" x14ac:dyDescent="0.35">
      <c r="CC876340" s="68"/>
      <c r="CG876340" s="68"/>
      <c r="CK876340" s="68"/>
      <c r="CO876340" s="68"/>
      <c r="CS876340" s="68"/>
    </row>
    <row r="876341" spans="81:97" x14ac:dyDescent="0.35">
      <c r="CC876341" s="68"/>
      <c r="CG876341" s="68"/>
      <c r="CK876341" s="68"/>
      <c r="CO876341" s="68"/>
      <c r="CS876341" s="68"/>
    </row>
    <row r="876342" spans="81:97" x14ac:dyDescent="0.35">
      <c r="CC876342" s="68"/>
      <c r="CG876342" s="68"/>
      <c r="CK876342" s="68"/>
      <c r="CO876342" s="68"/>
      <c r="CS876342" s="68"/>
    </row>
    <row r="876343" spans="81:97" x14ac:dyDescent="0.35">
      <c r="CC876343" s="68"/>
      <c r="CG876343" s="68"/>
      <c r="CK876343" s="68"/>
      <c r="CO876343" s="68"/>
      <c r="CS876343" s="68"/>
    </row>
    <row r="876344" spans="81:97" x14ac:dyDescent="0.35">
      <c r="CC876344" s="68"/>
      <c r="CG876344" s="68"/>
      <c r="CK876344" s="68"/>
      <c r="CO876344" s="68"/>
      <c r="CS876344" s="68"/>
    </row>
    <row r="876345" spans="81:97" x14ac:dyDescent="0.35">
      <c r="CC876345" s="68"/>
      <c r="CG876345" s="68"/>
      <c r="CK876345" s="68"/>
      <c r="CO876345" s="68"/>
      <c r="CS876345" s="68"/>
    </row>
    <row r="876346" spans="81:97" x14ac:dyDescent="0.35">
      <c r="CC876346" s="68"/>
      <c r="CG876346" s="68"/>
      <c r="CK876346" s="68"/>
      <c r="CO876346" s="68"/>
      <c r="CS876346" s="68"/>
    </row>
    <row r="876347" spans="81:97" x14ac:dyDescent="0.35">
      <c r="CC876347" s="68"/>
      <c r="CG876347" s="68"/>
      <c r="CK876347" s="68"/>
      <c r="CO876347" s="68"/>
      <c r="CS876347" s="68"/>
    </row>
    <row r="876348" spans="81:97" x14ac:dyDescent="0.35">
      <c r="CC876348" s="68"/>
      <c r="CG876348" s="68"/>
      <c r="CK876348" s="68"/>
      <c r="CO876348" s="68"/>
      <c r="CS876348" s="68"/>
    </row>
    <row r="876349" spans="81:97" x14ac:dyDescent="0.35">
      <c r="CC876349" s="68"/>
      <c r="CG876349" s="68"/>
      <c r="CK876349" s="68"/>
      <c r="CO876349" s="68"/>
      <c r="CS876349" s="68"/>
    </row>
    <row r="876350" spans="81:97" x14ac:dyDescent="0.35">
      <c r="CC876350" s="68"/>
      <c r="CG876350" s="68"/>
      <c r="CK876350" s="68"/>
      <c r="CO876350" s="68"/>
      <c r="CS876350" s="68"/>
    </row>
    <row r="876351" spans="81:97" x14ac:dyDescent="0.35">
      <c r="CC876351" s="68"/>
      <c r="CG876351" s="68"/>
      <c r="CK876351" s="68"/>
      <c r="CO876351" s="68"/>
      <c r="CS876351" s="68"/>
    </row>
    <row r="876352" spans="81:97" x14ac:dyDescent="0.35">
      <c r="CC876352" s="68"/>
      <c r="CG876352" s="68"/>
      <c r="CK876352" s="68"/>
      <c r="CO876352" s="68"/>
      <c r="CS876352" s="68"/>
    </row>
    <row r="876353" spans="81:97" x14ac:dyDescent="0.35">
      <c r="CC876353" s="68"/>
      <c r="CG876353" s="68"/>
      <c r="CK876353" s="68"/>
      <c r="CO876353" s="68"/>
      <c r="CS876353" s="68"/>
    </row>
    <row r="876354" spans="81:97" x14ac:dyDescent="0.35">
      <c r="CC876354" s="68"/>
      <c r="CG876354" s="68"/>
      <c r="CK876354" s="68"/>
      <c r="CO876354" s="68"/>
      <c r="CS876354" s="68"/>
    </row>
    <row r="876355" spans="81:97" x14ac:dyDescent="0.35">
      <c r="CC876355" s="68"/>
      <c r="CG876355" s="68"/>
      <c r="CK876355" s="68"/>
      <c r="CO876355" s="68"/>
      <c r="CS876355" s="68"/>
    </row>
    <row r="876356" spans="81:97" x14ac:dyDescent="0.35">
      <c r="CC876356" s="68"/>
      <c r="CG876356" s="68"/>
      <c r="CK876356" s="68"/>
      <c r="CO876356" s="68"/>
      <c r="CS876356" s="68"/>
    </row>
    <row r="876357" spans="81:97" x14ac:dyDescent="0.35">
      <c r="CC876357" s="68"/>
      <c r="CG876357" s="68"/>
      <c r="CK876357" s="68"/>
      <c r="CO876357" s="68"/>
      <c r="CS876357" s="68"/>
    </row>
    <row r="876358" spans="81:97" x14ac:dyDescent="0.35">
      <c r="CC876358" s="68"/>
      <c r="CG876358" s="68"/>
      <c r="CK876358" s="68"/>
      <c r="CO876358" s="68"/>
      <c r="CS876358" s="68"/>
    </row>
    <row r="876359" spans="81:97" x14ac:dyDescent="0.35">
      <c r="CC876359" s="68"/>
      <c r="CG876359" s="68"/>
      <c r="CK876359" s="68"/>
      <c r="CO876359" s="68"/>
      <c r="CS876359" s="68"/>
    </row>
    <row r="876360" spans="81:97" x14ac:dyDescent="0.35">
      <c r="CC876360" s="68"/>
      <c r="CG876360" s="68"/>
      <c r="CK876360" s="68"/>
      <c r="CO876360" s="68"/>
      <c r="CS876360" s="68"/>
    </row>
    <row r="876361" spans="81:97" x14ac:dyDescent="0.35">
      <c r="CC876361" s="68"/>
      <c r="CG876361" s="68"/>
      <c r="CK876361" s="68"/>
      <c r="CO876361" s="68"/>
      <c r="CS876361" s="68"/>
    </row>
    <row r="876362" spans="81:97" x14ac:dyDescent="0.35">
      <c r="CC876362" s="68"/>
      <c r="CG876362" s="68"/>
      <c r="CK876362" s="68"/>
      <c r="CO876362" s="68"/>
      <c r="CS876362" s="68"/>
    </row>
    <row r="876363" spans="81:97" x14ac:dyDescent="0.35">
      <c r="CC876363" s="68"/>
      <c r="CG876363" s="68"/>
      <c r="CK876363" s="68"/>
      <c r="CO876363" s="68"/>
      <c r="CS876363" s="68"/>
    </row>
    <row r="876364" spans="81:97" x14ac:dyDescent="0.35">
      <c r="CC876364" s="68"/>
      <c r="CG876364" s="68"/>
      <c r="CK876364" s="68"/>
      <c r="CO876364" s="68"/>
      <c r="CS876364" s="68"/>
    </row>
    <row r="876365" spans="81:97" x14ac:dyDescent="0.35">
      <c r="CC876365" s="68"/>
      <c r="CG876365" s="68"/>
      <c r="CK876365" s="68"/>
      <c r="CO876365" s="68"/>
      <c r="CS876365" s="68"/>
    </row>
    <row r="876366" spans="81:97" x14ac:dyDescent="0.35">
      <c r="CC876366" s="68"/>
      <c r="CG876366" s="68"/>
      <c r="CK876366" s="68"/>
      <c r="CO876366" s="68"/>
      <c r="CS876366" s="68"/>
    </row>
    <row r="876367" spans="81:97" x14ac:dyDescent="0.35">
      <c r="CC876367" s="68"/>
      <c r="CG876367" s="68"/>
      <c r="CK876367" s="68"/>
      <c r="CO876367" s="68"/>
      <c r="CS876367" s="68"/>
    </row>
    <row r="876368" spans="81:97" x14ac:dyDescent="0.35">
      <c r="CC876368" s="68"/>
      <c r="CG876368" s="68"/>
      <c r="CK876368" s="68"/>
      <c r="CO876368" s="68"/>
      <c r="CS876368" s="68"/>
    </row>
    <row r="876369" spans="81:97" x14ac:dyDescent="0.35">
      <c r="CC876369" s="68"/>
      <c r="CG876369" s="68"/>
      <c r="CK876369" s="68"/>
      <c r="CO876369" s="68"/>
      <c r="CS876369" s="68"/>
    </row>
    <row r="876370" spans="81:97" x14ac:dyDescent="0.35">
      <c r="CC876370" s="68"/>
      <c r="CG876370" s="68"/>
      <c r="CK876370" s="68"/>
      <c r="CO876370" s="68"/>
      <c r="CS876370" s="68"/>
    </row>
    <row r="876371" spans="81:97" x14ac:dyDescent="0.35">
      <c r="CC876371" s="68"/>
      <c r="CG876371" s="68"/>
      <c r="CK876371" s="68"/>
      <c r="CO876371" s="68"/>
      <c r="CS876371" s="68"/>
    </row>
    <row r="876372" spans="81:97" x14ac:dyDescent="0.35">
      <c r="CC876372" s="68"/>
      <c r="CG876372" s="68"/>
      <c r="CK876372" s="68"/>
      <c r="CO876372" s="68"/>
      <c r="CS876372" s="68"/>
    </row>
    <row r="876373" spans="81:97" x14ac:dyDescent="0.35">
      <c r="CC876373" s="68"/>
      <c r="CG876373" s="68"/>
      <c r="CK876373" s="68"/>
      <c r="CO876373" s="68"/>
      <c r="CS876373" s="68"/>
    </row>
    <row r="876374" spans="81:97" x14ac:dyDescent="0.35">
      <c r="CC876374" s="68"/>
      <c r="CG876374" s="68"/>
      <c r="CK876374" s="68"/>
      <c r="CO876374" s="68"/>
      <c r="CS876374" s="68"/>
    </row>
    <row r="876375" spans="81:97" x14ac:dyDescent="0.35">
      <c r="CC876375" s="68"/>
      <c r="CG876375" s="68"/>
      <c r="CK876375" s="68"/>
      <c r="CO876375" s="68"/>
      <c r="CS876375" s="68"/>
    </row>
    <row r="876376" spans="81:97" x14ac:dyDescent="0.35">
      <c r="CC876376" s="68"/>
      <c r="CG876376" s="68"/>
      <c r="CK876376" s="68"/>
      <c r="CO876376" s="68"/>
      <c r="CS876376" s="68"/>
    </row>
    <row r="876377" spans="81:97" x14ac:dyDescent="0.35">
      <c r="CC876377" s="68"/>
      <c r="CG876377" s="68"/>
      <c r="CK876377" s="68"/>
      <c r="CO876377" s="68"/>
      <c r="CS876377" s="68"/>
    </row>
    <row r="876378" spans="81:97" x14ac:dyDescent="0.35">
      <c r="CC876378" s="68"/>
      <c r="CG876378" s="68"/>
      <c r="CK876378" s="68"/>
      <c r="CO876378" s="68"/>
      <c r="CS876378" s="68"/>
    </row>
    <row r="876379" spans="81:97" x14ac:dyDescent="0.35">
      <c r="CC876379" s="68"/>
      <c r="CG876379" s="68"/>
      <c r="CK876379" s="68"/>
      <c r="CO876379" s="68"/>
      <c r="CS876379" s="68"/>
    </row>
    <row r="876380" spans="81:97" x14ac:dyDescent="0.35">
      <c r="CC876380" s="68"/>
      <c r="CG876380" s="68"/>
      <c r="CK876380" s="68"/>
      <c r="CO876380" s="68"/>
      <c r="CS876380" s="68"/>
    </row>
    <row r="876381" spans="81:97" x14ac:dyDescent="0.35">
      <c r="CC876381" s="68"/>
      <c r="CG876381" s="68"/>
      <c r="CK876381" s="68"/>
      <c r="CO876381" s="68"/>
      <c r="CS876381" s="68"/>
    </row>
    <row r="876382" spans="81:97" x14ac:dyDescent="0.35">
      <c r="CC876382" s="68"/>
      <c r="CG876382" s="68"/>
      <c r="CK876382" s="68"/>
      <c r="CO876382" s="68"/>
      <c r="CS876382" s="68"/>
    </row>
    <row r="876383" spans="81:97" x14ac:dyDescent="0.35">
      <c r="CC876383" s="68"/>
      <c r="CG876383" s="68"/>
      <c r="CK876383" s="68"/>
      <c r="CO876383" s="68"/>
      <c r="CS876383" s="68"/>
    </row>
    <row r="876384" spans="81:97" x14ac:dyDescent="0.35">
      <c r="CC876384" s="68"/>
      <c r="CG876384" s="68"/>
      <c r="CK876384" s="68"/>
      <c r="CO876384" s="68"/>
      <c r="CS876384" s="68"/>
    </row>
    <row r="876385" spans="81:100" x14ac:dyDescent="0.35">
      <c r="CC876385" s="65"/>
      <c r="CD876385" s="65"/>
      <c r="CE876385" s="65"/>
      <c r="CF876385" s="63"/>
      <c r="CG876385" s="65"/>
      <c r="CH876385" s="65"/>
      <c r="CI876385" s="65"/>
      <c r="CJ876385" s="63"/>
      <c r="CK876385" s="65"/>
      <c r="CL876385" s="65"/>
      <c r="CM876385" s="65"/>
      <c r="CN876385" s="63"/>
      <c r="CO876385" s="65"/>
      <c r="CP876385" s="65"/>
      <c r="CQ876385" s="65"/>
      <c r="CR876385" s="63"/>
      <c r="CS876385" s="65"/>
      <c r="CT876385" s="65"/>
      <c r="CU876385" s="65"/>
      <c r="CV876385" s="63"/>
    </row>
    <row r="876386" spans="81:100" x14ac:dyDescent="0.35">
      <c r="CC876386" s="65"/>
      <c r="CD876386" s="65"/>
      <c r="CE876386" s="65"/>
      <c r="CF876386" s="63"/>
      <c r="CG876386" s="65"/>
      <c r="CH876386" s="65"/>
      <c r="CI876386" s="65"/>
      <c r="CJ876386" s="63"/>
      <c r="CK876386" s="65"/>
      <c r="CL876386" s="65"/>
      <c r="CM876386" s="65"/>
      <c r="CN876386" s="63"/>
      <c r="CO876386" s="65"/>
      <c r="CP876386" s="65"/>
      <c r="CQ876386" s="65"/>
      <c r="CR876386" s="63"/>
      <c r="CS876386" s="65"/>
      <c r="CT876386" s="65"/>
      <c r="CU876386" s="65"/>
      <c r="CV876386" s="63"/>
    </row>
    <row r="876777" spans="81:97" x14ac:dyDescent="0.35">
      <c r="CC876777" s="68"/>
      <c r="CG876777" s="68"/>
      <c r="CK876777" s="68"/>
      <c r="CO876777" s="68"/>
      <c r="CS876777" s="68"/>
    </row>
    <row r="876778" spans="81:97" x14ac:dyDescent="0.35">
      <c r="CC876778" s="68"/>
      <c r="CG876778" s="68"/>
      <c r="CK876778" s="68"/>
      <c r="CO876778" s="68"/>
      <c r="CS876778" s="68"/>
    </row>
    <row r="876779" spans="81:97" x14ac:dyDescent="0.35">
      <c r="CC876779" s="68"/>
      <c r="CG876779" s="68"/>
      <c r="CK876779" s="68"/>
      <c r="CO876779" s="68"/>
      <c r="CS876779" s="68"/>
    </row>
    <row r="876780" spans="81:97" x14ac:dyDescent="0.35">
      <c r="CC876780" s="68"/>
      <c r="CG876780" s="68"/>
      <c r="CK876780" s="68"/>
      <c r="CO876780" s="68"/>
      <c r="CS876780" s="68"/>
    </row>
    <row r="876781" spans="81:97" x14ac:dyDescent="0.35">
      <c r="CC876781" s="68"/>
      <c r="CG876781" s="68"/>
      <c r="CK876781" s="68"/>
      <c r="CO876781" s="68"/>
      <c r="CS876781" s="68"/>
    </row>
    <row r="876782" spans="81:97" x14ac:dyDescent="0.35">
      <c r="CC876782" s="68"/>
      <c r="CG876782" s="68"/>
      <c r="CK876782" s="68"/>
      <c r="CO876782" s="68"/>
      <c r="CS876782" s="68"/>
    </row>
    <row r="876783" spans="81:97" x14ac:dyDescent="0.35">
      <c r="CC876783" s="68"/>
      <c r="CG876783" s="68"/>
      <c r="CK876783" s="68"/>
      <c r="CO876783" s="68"/>
      <c r="CS876783" s="68"/>
    </row>
    <row r="876784" spans="81:97" x14ac:dyDescent="0.35">
      <c r="CC876784" s="68"/>
      <c r="CG876784" s="68"/>
      <c r="CK876784" s="68"/>
      <c r="CO876784" s="68"/>
      <c r="CS876784" s="68"/>
    </row>
    <row r="876785" spans="81:97" x14ac:dyDescent="0.35">
      <c r="CC876785" s="68"/>
      <c r="CG876785" s="68"/>
      <c r="CK876785" s="68"/>
      <c r="CO876785" s="68"/>
      <c r="CS876785" s="68"/>
    </row>
    <row r="876786" spans="81:97" x14ac:dyDescent="0.35">
      <c r="CC876786" s="68"/>
      <c r="CG876786" s="68"/>
      <c r="CK876786" s="68"/>
      <c r="CO876786" s="68"/>
      <c r="CS876786" s="68"/>
    </row>
    <row r="876787" spans="81:97" x14ac:dyDescent="0.35">
      <c r="CC876787" s="68"/>
      <c r="CG876787" s="68"/>
      <c r="CK876787" s="68"/>
      <c r="CO876787" s="68"/>
      <c r="CS876787" s="68"/>
    </row>
    <row r="876788" spans="81:97" x14ac:dyDescent="0.35">
      <c r="CC876788" s="68"/>
      <c r="CG876788" s="68"/>
      <c r="CK876788" s="68"/>
      <c r="CO876788" s="68"/>
      <c r="CS876788" s="68"/>
    </row>
    <row r="876789" spans="81:97" x14ac:dyDescent="0.35">
      <c r="CC876789" s="68"/>
      <c r="CG876789" s="68"/>
      <c r="CK876789" s="68"/>
      <c r="CO876789" s="68"/>
      <c r="CS876789" s="68"/>
    </row>
    <row r="876790" spans="81:97" x14ac:dyDescent="0.35">
      <c r="CC876790" s="68"/>
      <c r="CG876790" s="68"/>
      <c r="CK876790" s="68"/>
      <c r="CO876790" s="68"/>
      <c r="CS876790" s="68"/>
    </row>
    <row r="876791" spans="81:97" x14ac:dyDescent="0.35">
      <c r="CC876791" s="68"/>
      <c r="CG876791" s="68"/>
      <c r="CK876791" s="68"/>
      <c r="CO876791" s="68"/>
      <c r="CS876791" s="68"/>
    </row>
    <row r="876792" spans="81:97" x14ac:dyDescent="0.35">
      <c r="CC876792" s="68"/>
      <c r="CG876792" s="68"/>
      <c r="CK876792" s="68"/>
      <c r="CO876792" s="68"/>
      <c r="CS876792" s="68"/>
    </row>
    <row r="876793" spans="81:97" x14ac:dyDescent="0.35">
      <c r="CC876793" s="68"/>
      <c r="CG876793" s="68"/>
      <c r="CK876793" s="68"/>
      <c r="CO876793" s="68"/>
      <c r="CS876793" s="68"/>
    </row>
    <row r="876794" spans="81:97" x14ac:dyDescent="0.35">
      <c r="CC876794" s="68"/>
      <c r="CG876794" s="68"/>
      <c r="CK876794" s="68"/>
      <c r="CO876794" s="68"/>
      <c r="CS876794" s="68"/>
    </row>
    <row r="876795" spans="81:97" x14ac:dyDescent="0.35">
      <c r="CC876795" s="68"/>
      <c r="CG876795" s="68"/>
      <c r="CK876795" s="68"/>
      <c r="CO876795" s="68"/>
      <c r="CS876795" s="68"/>
    </row>
    <row r="876796" spans="81:97" x14ac:dyDescent="0.35">
      <c r="CC876796" s="68"/>
      <c r="CG876796" s="68"/>
      <c r="CK876796" s="68"/>
      <c r="CO876796" s="68"/>
      <c r="CS876796" s="68"/>
    </row>
    <row r="876797" spans="81:97" x14ac:dyDescent="0.35">
      <c r="CC876797" s="68"/>
      <c r="CG876797" s="68"/>
      <c r="CK876797" s="68"/>
      <c r="CO876797" s="68"/>
      <c r="CS876797" s="68"/>
    </row>
    <row r="876798" spans="81:97" x14ac:dyDescent="0.35">
      <c r="CC876798" s="68"/>
      <c r="CG876798" s="68"/>
      <c r="CK876798" s="68"/>
      <c r="CO876798" s="68"/>
      <c r="CS876798" s="68"/>
    </row>
    <row r="876799" spans="81:97" x14ac:dyDescent="0.35">
      <c r="CC876799" s="68"/>
      <c r="CG876799" s="68"/>
      <c r="CK876799" s="68"/>
      <c r="CO876799" s="68"/>
      <c r="CS876799" s="68"/>
    </row>
    <row r="876800" spans="81:97" x14ac:dyDescent="0.35">
      <c r="CC876800" s="68"/>
      <c r="CG876800" s="68"/>
      <c r="CK876800" s="68"/>
      <c r="CO876800" s="68"/>
      <c r="CS876800" s="68"/>
    </row>
    <row r="876801" spans="81:97" x14ac:dyDescent="0.35">
      <c r="CC876801" s="68"/>
      <c r="CG876801" s="68"/>
      <c r="CK876801" s="68"/>
      <c r="CO876801" s="68"/>
      <c r="CS876801" s="68"/>
    </row>
    <row r="876802" spans="81:97" x14ac:dyDescent="0.35">
      <c r="CC876802" s="68"/>
      <c r="CG876802" s="68"/>
      <c r="CK876802" s="68"/>
      <c r="CO876802" s="68"/>
      <c r="CS876802" s="68"/>
    </row>
    <row r="876803" spans="81:97" x14ac:dyDescent="0.35">
      <c r="CC876803" s="68"/>
      <c r="CG876803" s="68"/>
      <c r="CK876803" s="68"/>
      <c r="CO876803" s="68"/>
      <c r="CS876803" s="68"/>
    </row>
    <row r="876804" spans="81:97" x14ac:dyDescent="0.35">
      <c r="CC876804" s="68"/>
      <c r="CG876804" s="68"/>
      <c r="CK876804" s="68"/>
      <c r="CO876804" s="68"/>
      <c r="CS876804" s="68"/>
    </row>
    <row r="876805" spans="81:97" x14ac:dyDescent="0.35">
      <c r="CC876805" s="68"/>
      <c r="CG876805" s="68"/>
      <c r="CK876805" s="68"/>
      <c r="CO876805" s="68"/>
      <c r="CS876805" s="68"/>
    </row>
    <row r="876806" spans="81:97" x14ac:dyDescent="0.35">
      <c r="CC876806" s="68"/>
      <c r="CG876806" s="68"/>
      <c r="CK876806" s="68"/>
      <c r="CO876806" s="68"/>
      <c r="CS876806" s="68"/>
    </row>
    <row r="876807" spans="81:97" x14ac:dyDescent="0.35">
      <c r="CC876807" s="68"/>
      <c r="CG876807" s="68"/>
      <c r="CK876807" s="68"/>
      <c r="CO876807" s="68"/>
      <c r="CS876807" s="68"/>
    </row>
    <row r="876808" spans="81:97" x14ac:dyDescent="0.35">
      <c r="CC876808" s="68"/>
      <c r="CG876808" s="68"/>
      <c r="CK876808" s="68"/>
      <c r="CO876808" s="68"/>
      <c r="CS876808" s="68"/>
    </row>
    <row r="876809" spans="81:97" x14ac:dyDescent="0.35">
      <c r="CC876809" s="68"/>
      <c r="CG876809" s="68"/>
      <c r="CK876809" s="68"/>
      <c r="CO876809" s="68"/>
      <c r="CS876809" s="68"/>
    </row>
    <row r="876810" spans="81:97" x14ac:dyDescent="0.35">
      <c r="CC876810" s="68"/>
      <c r="CG876810" s="68"/>
      <c r="CK876810" s="68"/>
      <c r="CO876810" s="68"/>
      <c r="CS876810" s="68"/>
    </row>
    <row r="876811" spans="81:97" x14ac:dyDescent="0.35">
      <c r="CC876811" s="68"/>
      <c r="CG876811" s="68"/>
      <c r="CK876811" s="68"/>
      <c r="CO876811" s="68"/>
      <c r="CS876811" s="68"/>
    </row>
    <row r="876812" spans="81:97" x14ac:dyDescent="0.35">
      <c r="CC876812" s="68"/>
      <c r="CG876812" s="68"/>
      <c r="CK876812" s="68"/>
      <c r="CO876812" s="68"/>
      <c r="CS876812" s="68"/>
    </row>
    <row r="876813" spans="81:97" x14ac:dyDescent="0.35">
      <c r="CC876813" s="68"/>
      <c r="CG876813" s="68"/>
      <c r="CK876813" s="68"/>
      <c r="CO876813" s="68"/>
      <c r="CS876813" s="68"/>
    </row>
    <row r="876814" spans="81:97" x14ac:dyDescent="0.35">
      <c r="CC876814" s="68"/>
      <c r="CG876814" s="68"/>
      <c r="CK876814" s="68"/>
      <c r="CO876814" s="68"/>
      <c r="CS876814" s="68"/>
    </row>
    <row r="876815" spans="81:97" x14ac:dyDescent="0.35">
      <c r="CC876815" s="68"/>
      <c r="CG876815" s="68"/>
      <c r="CK876815" s="68"/>
      <c r="CO876815" s="68"/>
      <c r="CS876815" s="68"/>
    </row>
    <row r="876816" spans="81:97" x14ac:dyDescent="0.35">
      <c r="CC876816" s="68"/>
      <c r="CG876816" s="68"/>
      <c r="CK876816" s="68"/>
      <c r="CO876816" s="68"/>
      <c r="CS876816" s="68"/>
    </row>
    <row r="876817" spans="81:97" x14ac:dyDescent="0.35">
      <c r="CC876817" s="68"/>
      <c r="CG876817" s="68"/>
      <c r="CK876817" s="68"/>
      <c r="CO876817" s="68"/>
      <c r="CS876817" s="68"/>
    </row>
    <row r="876818" spans="81:97" x14ac:dyDescent="0.35">
      <c r="CC876818" s="68"/>
      <c r="CG876818" s="68"/>
      <c r="CK876818" s="68"/>
      <c r="CO876818" s="68"/>
      <c r="CS876818" s="68"/>
    </row>
    <row r="876819" spans="81:97" x14ac:dyDescent="0.35">
      <c r="CC876819" s="68"/>
      <c r="CG876819" s="68"/>
      <c r="CK876819" s="68"/>
      <c r="CO876819" s="68"/>
      <c r="CS876819" s="68"/>
    </row>
    <row r="876820" spans="81:97" x14ac:dyDescent="0.35">
      <c r="CC876820" s="68"/>
      <c r="CG876820" s="68"/>
      <c r="CK876820" s="68"/>
      <c r="CO876820" s="68"/>
      <c r="CS876820" s="68"/>
    </row>
    <row r="876821" spans="81:97" x14ac:dyDescent="0.35">
      <c r="CC876821" s="68"/>
      <c r="CG876821" s="68"/>
      <c r="CK876821" s="68"/>
      <c r="CO876821" s="68"/>
      <c r="CS876821" s="68"/>
    </row>
    <row r="876822" spans="81:97" x14ac:dyDescent="0.35">
      <c r="CC876822" s="68"/>
      <c r="CG876822" s="68"/>
      <c r="CK876822" s="68"/>
      <c r="CO876822" s="68"/>
      <c r="CS876822" s="68"/>
    </row>
    <row r="876823" spans="81:97" x14ac:dyDescent="0.35">
      <c r="CC876823" s="68"/>
      <c r="CG876823" s="68"/>
      <c r="CK876823" s="68"/>
      <c r="CO876823" s="68"/>
      <c r="CS876823" s="68"/>
    </row>
    <row r="876824" spans="81:97" x14ac:dyDescent="0.35">
      <c r="CC876824" s="68"/>
      <c r="CG876824" s="68"/>
      <c r="CK876824" s="68"/>
      <c r="CO876824" s="68"/>
      <c r="CS876824" s="68"/>
    </row>
    <row r="876825" spans="81:97" x14ac:dyDescent="0.35">
      <c r="CC876825" s="68"/>
      <c r="CG876825" s="68"/>
      <c r="CK876825" s="68"/>
      <c r="CO876825" s="68"/>
      <c r="CS876825" s="68"/>
    </row>
    <row r="876826" spans="81:97" x14ac:dyDescent="0.35">
      <c r="CC876826" s="68"/>
      <c r="CG876826" s="68"/>
      <c r="CK876826" s="68"/>
      <c r="CO876826" s="68"/>
      <c r="CS876826" s="68"/>
    </row>
    <row r="876827" spans="81:97" x14ac:dyDescent="0.35">
      <c r="CC876827" s="68"/>
      <c r="CG876827" s="68"/>
      <c r="CK876827" s="68"/>
      <c r="CO876827" s="68"/>
      <c r="CS876827" s="68"/>
    </row>
    <row r="876828" spans="81:97" x14ac:dyDescent="0.35">
      <c r="CC876828" s="68"/>
      <c r="CG876828" s="68"/>
      <c r="CK876828" s="68"/>
      <c r="CO876828" s="68"/>
      <c r="CS876828" s="68"/>
    </row>
    <row r="876829" spans="81:97" x14ac:dyDescent="0.35">
      <c r="CC876829" s="68"/>
      <c r="CG876829" s="68"/>
      <c r="CK876829" s="68"/>
      <c r="CO876829" s="68"/>
      <c r="CS876829" s="68"/>
    </row>
    <row r="876830" spans="81:97" x14ac:dyDescent="0.35">
      <c r="CC876830" s="68"/>
      <c r="CG876830" s="68"/>
      <c r="CK876830" s="68"/>
      <c r="CO876830" s="68"/>
      <c r="CS876830" s="68"/>
    </row>
    <row r="876831" spans="81:97" x14ac:dyDescent="0.35">
      <c r="CC876831" s="68"/>
      <c r="CG876831" s="68"/>
      <c r="CK876831" s="68"/>
      <c r="CO876831" s="68"/>
      <c r="CS876831" s="68"/>
    </row>
    <row r="876832" spans="81:97" x14ac:dyDescent="0.35">
      <c r="CC876832" s="68"/>
      <c r="CG876832" s="68"/>
      <c r="CK876832" s="68"/>
      <c r="CO876832" s="68"/>
      <c r="CS876832" s="68"/>
    </row>
    <row r="876833" spans="81:97" x14ac:dyDescent="0.35">
      <c r="CC876833" s="68"/>
      <c r="CG876833" s="68"/>
      <c r="CK876833" s="68"/>
      <c r="CO876833" s="68"/>
      <c r="CS876833" s="68"/>
    </row>
    <row r="876834" spans="81:97" x14ac:dyDescent="0.35">
      <c r="CC876834" s="68"/>
      <c r="CG876834" s="68"/>
      <c r="CK876834" s="68"/>
      <c r="CO876834" s="68"/>
      <c r="CS876834" s="68"/>
    </row>
    <row r="876835" spans="81:97" x14ac:dyDescent="0.35">
      <c r="CC876835" s="68"/>
      <c r="CG876835" s="68"/>
      <c r="CK876835" s="68"/>
      <c r="CO876835" s="68"/>
      <c r="CS876835" s="68"/>
    </row>
    <row r="876836" spans="81:97" x14ac:dyDescent="0.35">
      <c r="CC876836" s="68"/>
      <c r="CG876836" s="68"/>
      <c r="CK876836" s="68"/>
      <c r="CO876836" s="68"/>
      <c r="CS876836" s="68"/>
    </row>
    <row r="876837" spans="81:97" x14ac:dyDescent="0.35">
      <c r="CC876837" s="68"/>
      <c r="CG876837" s="68"/>
      <c r="CK876837" s="68"/>
      <c r="CO876837" s="68"/>
      <c r="CS876837" s="68"/>
    </row>
    <row r="876838" spans="81:97" x14ac:dyDescent="0.35">
      <c r="CC876838" s="68"/>
      <c r="CG876838" s="68"/>
      <c r="CK876838" s="68"/>
      <c r="CO876838" s="68"/>
      <c r="CS876838" s="68"/>
    </row>
    <row r="876839" spans="81:97" x14ac:dyDescent="0.35">
      <c r="CC876839" s="68"/>
      <c r="CG876839" s="68"/>
      <c r="CK876839" s="68"/>
      <c r="CO876839" s="68"/>
      <c r="CS876839" s="68"/>
    </row>
    <row r="876840" spans="81:97" x14ac:dyDescent="0.35">
      <c r="CC876840" s="68"/>
      <c r="CG876840" s="68"/>
      <c r="CK876840" s="68"/>
      <c r="CO876840" s="68"/>
      <c r="CS876840" s="68"/>
    </row>
    <row r="876841" spans="81:97" x14ac:dyDescent="0.35">
      <c r="CC876841" s="68"/>
      <c r="CG876841" s="68"/>
      <c r="CK876841" s="68"/>
      <c r="CO876841" s="68"/>
      <c r="CS876841" s="68"/>
    </row>
    <row r="876842" spans="81:97" x14ac:dyDescent="0.35">
      <c r="CC876842" s="68"/>
      <c r="CG876842" s="68"/>
      <c r="CK876842" s="68"/>
      <c r="CO876842" s="68"/>
      <c r="CS876842" s="68"/>
    </row>
    <row r="876843" spans="81:97" x14ac:dyDescent="0.35">
      <c r="CC876843" s="68"/>
      <c r="CG876843" s="68"/>
      <c r="CK876843" s="68"/>
      <c r="CO876843" s="68"/>
      <c r="CS876843" s="68"/>
    </row>
    <row r="876844" spans="81:97" x14ac:dyDescent="0.35">
      <c r="CC876844" s="68"/>
      <c r="CG876844" s="68"/>
      <c r="CK876844" s="68"/>
      <c r="CO876844" s="68"/>
      <c r="CS876844" s="68"/>
    </row>
    <row r="876845" spans="81:97" x14ac:dyDescent="0.35">
      <c r="CC876845" s="68"/>
      <c r="CG876845" s="68"/>
      <c r="CK876845" s="68"/>
      <c r="CO876845" s="68"/>
      <c r="CS876845" s="68"/>
    </row>
    <row r="876846" spans="81:97" x14ac:dyDescent="0.35">
      <c r="CC876846" s="68"/>
      <c r="CG876846" s="68"/>
      <c r="CK876846" s="68"/>
      <c r="CO876846" s="68"/>
      <c r="CS876846" s="68"/>
    </row>
    <row r="876847" spans="81:97" x14ac:dyDescent="0.35">
      <c r="CC876847" s="68"/>
      <c r="CG876847" s="68"/>
      <c r="CK876847" s="68"/>
      <c r="CO876847" s="68"/>
      <c r="CS876847" s="68"/>
    </row>
    <row r="876848" spans="81:97" x14ac:dyDescent="0.35">
      <c r="CC876848" s="68"/>
      <c r="CG876848" s="68"/>
      <c r="CK876848" s="68"/>
      <c r="CO876848" s="68"/>
      <c r="CS876848" s="68"/>
    </row>
    <row r="876849" spans="81:97" x14ac:dyDescent="0.35">
      <c r="CC876849" s="68"/>
      <c r="CG876849" s="68"/>
      <c r="CK876849" s="68"/>
      <c r="CO876849" s="68"/>
      <c r="CS876849" s="68"/>
    </row>
    <row r="876850" spans="81:97" x14ac:dyDescent="0.35">
      <c r="CC876850" s="68"/>
      <c r="CG876850" s="68"/>
      <c r="CK876850" s="68"/>
      <c r="CO876850" s="68"/>
      <c r="CS876850" s="68"/>
    </row>
    <row r="876851" spans="81:97" x14ac:dyDescent="0.35">
      <c r="CC876851" s="68"/>
      <c r="CG876851" s="68"/>
      <c r="CK876851" s="68"/>
      <c r="CO876851" s="68"/>
      <c r="CS876851" s="68"/>
    </row>
    <row r="876852" spans="81:97" x14ac:dyDescent="0.35">
      <c r="CC876852" s="68"/>
      <c r="CG876852" s="68"/>
      <c r="CK876852" s="68"/>
      <c r="CO876852" s="68"/>
      <c r="CS876852" s="68"/>
    </row>
    <row r="876853" spans="81:97" x14ac:dyDescent="0.35">
      <c r="CC876853" s="68"/>
      <c r="CG876853" s="68"/>
      <c r="CK876853" s="68"/>
      <c r="CO876853" s="68"/>
      <c r="CS876853" s="68"/>
    </row>
    <row r="876854" spans="81:97" x14ac:dyDescent="0.35">
      <c r="CC876854" s="68"/>
      <c r="CG876854" s="68"/>
      <c r="CK876854" s="68"/>
      <c r="CO876854" s="68"/>
      <c r="CS876854" s="68"/>
    </row>
    <row r="876855" spans="81:97" x14ac:dyDescent="0.35">
      <c r="CC876855" s="68"/>
      <c r="CG876855" s="68"/>
      <c r="CK876855" s="68"/>
      <c r="CO876855" s="68"/>
      <c r="CS876855" s="68"/>
    </row>
    <row r="876856" spans="81:97" x14ac:dyDescent="0.35">
      <c r="CC876856" s="68"/>
      <c r="CG876856" s="68"/>
      <c r="CK876856" s="68"/>
      <c r="CO876856" s="68"/>
      <c r="CS876856" s="68"/>
    </row>
    <row r="876857" spans="81:97" x14ac:dyDescent="0.35">
      <c r="CC876857" s="68"/>
      <c r="CG876857" s="68"/>
      <c r="CK876857" s="68"/>
      <c r="CO876857" s="68"/>
      <c r="CS876857" s="68"/>
    </row>
    <row r="876858" spans="81:97" x14ac:dyDescent="0.35">
      <c r="CC876858" s="68"/>
      <c r="CG876858" s="68"/>
      <c r="CK876858" s="68"/>
      <c r="CO876858" s="68"/>
      <c r="CS876858" s="68"/>
    </row>
    <row r="876859" spans="81:97" x14ac:dyDescent="0.35">
      <c r="CC876859" s="68"/>
      <c r="CG876859" s="68"/>
      <c r="CK876859" s="68"/>
      <c r="CO876859" s="68"/>
      <c r="CS876859" s="68"/>
    </row>
    <row r="876860" spans="81:97" x14ac:dyDescent="0.35">
      <c r="CC876860" s="68"/>
      <c r="CG876860" s="68"/>
      <c r="CK876860" s="68"/>
      <c r="CO876860" s="68"/>
      <c r="CS876860" s="68"/>
    </row>
    <row r="876861" spans="81:97" x14ac:dyDescent="0.35">
      <c r="CC876861" s="68"/>
      <c r="CG876861" s="68"/>
      <c r="CK876861" s="68"/>
      <c r="CO876861" s="68"/>
      <c r="CS876861" s="68"/>
    </row>
    <row r="876862" spans="81:97" x14ac:dyDescent="0.35">
      <c r="CC876862" s="68"/>
      <c r="CG876862" s="68"/>
      <c r="CK876862" s="68"/>
      <c r="CO876862" s="68"/>
      <c r="CS876862" s="68"/>
    </row>
    <row r="876863" spans="81:97" x14ac:dyDescent="0.35">
      <c r="CC876863" s="68"/>
      <c r="CG876863" s="68"/>
      <c r="CK876863" s="68"/>
      <c r="CO876863" s="68"/>
      <c r="CS876863" s="68"/>
    </row>
    <row r="876864" spans="81:97" x14ac:dyDescent="0.35">
      <c r="CC876864" s="68"/>
      <c r="CG876864" s="68"/>
      <c r="CK876864" s="68"/>
      <c r="CO876864" s="68"/>
      <c r="CS876864" s="68"/>
    </row>
    <row r="876865" spans="81:97" x14ac:dyDescent="0.35">
      <c r="CC876865" s="68"/>
      <c r="CG876865" s="68"/>
      <c r="CK876865" s="68"/>
      <c r="CO876865" s="68"/>
      <c r="CS876865" s="68"/>
    </row>
    <row r="876866" spans="81:97" x14ac:dyDescent="0.35">
      <c r="CC876866" s="68"/>
      <c r="CG876866" s="68"/>
      <c r="CK876866" s="68"/>
      <c r="CO876866" s="68"/>
      <c r="CS876866" s="68"/>
    </row>
    <row r="876867" spans="81:97" x14ac:dyDescent="0.35">
      <c r="CC876867" s="68"/>
      <c r="CG876867" s="68"/>
      <c r="CK876867" s="68"/>
      <c r="CO876867" s="68"/>
      <c r="CS876867" s="68"/>
    </row>
    <row r="876868" spans="81:97" x14ac:dyDescent="0.35">
      <c r="CC876868" s="68"/>
      <c r="CG876868" s="68"/>
      <c r="CK876868" s="68"/>
      <c r="CO876868" s="68"/>
      <c r="CS876868" s="68"/>
    </row>
    <row r="876869" spans="81:97" x14ac:dyDescent="0.35">
      <c r="CC876869" s="68"/>
      <c r="CG876869" s="68"/>
      <c r="CK876869" s="68"/>
      <c r="CO876869" s="68"/>
      <c r="CS876869" s="68"/>
    </row>
    <row r="876870" spans="81:97" x14ac:dyDescent="0.35">
      <c r="CC876870" s="68"/>
      <c r="CG876870" s="68"/>
      <c r="CK876870" s="68"/>
      <c r="CO876870" s="68"/>
      <c r="CS876870" s="68"/>
    </row>
    <row r="876871" spans="81:97" x14ac:dyDescent="0.35">
      <c r="CC876871" s="68"/>
      <c r="CG876871" s="68"/>
      <c r="CK876871" s="68"/>
      <c r="CO876871" s="68"/>
      <c r="CS876871" s="68"/>
    </row>
    <row r="876872" spans="81:97" x14ac:dyDescent="0.35">
      <c r="CC876872" s="68"/>
      <c r="CG876872" s="68"/>
      <c r="CK876872" s="68"/>
      <c r="CO876872" s="68"/>
      <c r="CS876872" s="68"/>
    </row>
    <row r="876873" spans="81:97" x14ac:dyDescent="0.35">
      <c r="CC876873" s="68"/>
      <c r="CG876873" s="68"/>
      <c r="CK876873" s="68"/>
      <c r="CO876873" s="68"/>
      <c r="CS876873" s="68"/>
    </row>
    <row r="876874" spans="81:97" x14ac:dyDescent="0.35">
      <c r="CC876874" s="68"/>
      <c r="CG876874" s="68"/>
      <c r="CK876874" s="68"/>
      <c r="CO876874" s="68"/>
      <c r="CS876874" s="68"/>
    </row>
    <row r="876875" spans="81:97" x14ac:dyDescent="0.35">
      <c r="CC876875" s="68"/>
      <c r="CG876875" s="68"/>
      <c r="CK876875" s="68"/>
      <c r="CO876875" s="68"/>
      <c r="CS876875" s="68"/>
    </row>
    <row r="876876" spans="81:97" x14ac:dyDescent="0.35">
      <c r="CC876876" s="68"/>
      <c r="CG876876" s="68"/>
      <c r="CK876876" s="68"/>
      <c r="CO876876" s="68"/>
      <c r="CS876876" s="68"/>
    </row>
    <row r="876877" spans="81:97" x14ac:dyDescent="0.35">
      <c r="CC876877" s="68"/>
      <c r="CG876877" s="68"/>
      <c r="CK876877" s="68"/>
      <c r="CO876877" s="68"/>
      <c r="CS876877" s="68"/>
    </row>
    <row r="876878" spans="81:97" x14ac:dyDescent="0.35">
      <c r="CC876878" s="68"/>
      <c r="CG876878" s="68"/>
      <c r="CK876878" s="68"/>
      <c r="CO876878" s="68"/>
      <c r="CS876878" s="68"/>
    </row>
    <row r="876879" spans="81:97" x14ac:dyDescent="0.35">
      <c r="CC876879" s="68"/>
      <c r="CG876879" s="68"/>
      <c r="CK876879" s="68"/>
      <c r="CO876879" s="68"/>
      <c r="CS876879" s="68"/>
    </row>
    <row r="876880" spans="81:97" x14ac:dyDescent="0.35">
      <c r="CC876880" s="68"/>
      <c r="CG876880" s="68"/>
      <c r="CK876880" s="68"/>
      <c r="CO876880" s="68"/>
      <c r="CS876880" s="68"/>
    </row>
    <row r="876881" spans="81:97" x14ac:dyDescent="0.35">
      <c r="CC876881" s="68"/>
      <c r="CG876881" s="68"/>
      <c r="CK876881" s="68"/>
      <c r="CO876881" s="68"/>
      <c r="CS876881" s="68"/>
    </row>
    <row r="876882" spans="81:97" x14ac:dyDescent="0.35">
      <c r="CC876882" s="68"/>
      <c r="CG876882" s="68"/>
      <c r="CK876882" s="68"/>
      <c r="CO876882" s="68"/>
      <c r="CS876882" s="68"/>
    </row>
    <row r="876883" spans="81:97" x14ac:dyDescent="0.35">
      <c r="CC876883" s="68"/>
      <c r="CG876883" s="68"/>
      <c r="CK876883" s="68"/>
      <c r="CO876883" s="68"/>
      <c r="CS876883" s="68"/>
    </row>
    <row r="876884" spans="81:97" x14ac:dyDescent="0.35">
      <c r="CC876884" s="68"/>
      <c r="CG876884" s="68"/>
      <c r="CK876884" s="68"/>
      <c r="CO876884" s="68"/>
      <c r="CS876884" s="68"/>
    </row>
    <row r="876885" spans="81:97" x14ac:dyDescent="0.35">
      <c r="CC876885" s="68"/>
      <c r="CG876885" s="68"/>
      <c r="CK876885" s="68"/>
      <c r="CO876885" s="68"/>
      <c r="CS876885" s="68"/>
    </row>
    <row r="876886" spans="81:97" x14ac:dyDescent="0.35">
      <c r="CC876886" s="68"/>
      <c r="CG876886" s="68"/>
      <c r="CK876886" s="68"/>
      <c r="CO876886" s="68"/>
      <c r="CS876886" s="68"/>
    </row>
    <row r="876887" spans="81:97" x14ac:dyDescent="0.35">
      <c r="CC876887" s="68"/>
      <c r="CG876887" s="68"/>
      <c r="CK876887" s="68"/>
      <c r="CO876887" s="68"/>
      <c r="CS876887" s="68"/>
    </row>
    <row r="876888" spans="81:97" x14ac:dyDescent="0.35">
      <c r="CC876888" s="68"/>
      <c r="CG876888" s="68"/>
      <c r="CK876888" s="68"/>
      <c r="CO876888" s="68"/>
      <c r="CS876888" s="68"/>
    </row>
    <row r="876889" spans="81:97" x14ac:dyDescent="0.35">
      <c r="CC876889" s="68"/>
      <c r="CG876889" s="68"/>
      <c r="CK876889" s="68"/>
      <c r="CO876889" s="68"/>
      <c r="CS876889" s="68"/>
    </row>
    <row r="876890" spans="81:97" x14ac:dyDescent="0.35">
      <c r="CC876890" s="68"/>
      <c r="CG876890" s="68"/>
      <c r="CK876890" s="68"/>
      <c r="CO876890" s="68"/>
      <c r="CS876890" s="68"/>
    </row>
    <row r="876891" spans="81:97" x14ac:dyDescent="0.35">
      <c r="CC876891" s="68"/>
      <c r="CG876891" s="68"/>
      <c r="CK876891" s="68"/>
      <c r="CO876891" s="68"/>
      <c r="CS876891" s="68"/>
    </row>
    <row r="876892" spans="81:97" x14ac:dyDescent="0.35">
      <c r="CC876892" s="68"/>
      <c r="CG876892" s="68"/>
      <c r="CK876892" s="68"/>
      <c r="CO876892" s="68"/>
      <c r="CS876892" s="68"/>
    </row>
    <row r="876893" spans="81:97" x14ac:dyDescent="0.35">
      <c r="CC876893" s="68"/>
      <c r="CG876893" s="68"/>
      <c r="CK876893" s="68"/>
      <c r="CO876893" s="68"/>
      <c r="CS876893" s="68"/>
    </row>
    <row r="876894" spans="81:97" x14ac:dyDescent="0.35">
      <c r="CC876894" s="68"/>
      <c r="CG876894" s="68"/>
      <c r="CK876894" s="68"/>
      <c r="CO876894" s="68"/>
      <c r="CS876894" s="68"/>
    </row>
    <row r="876895" spans="81:97" x14ac:dyDescent="0.35">
      <c r="CC876895" s="68"/>
      <c r="CG876895" s="68"/>
      <c r="CK876895" s="68"/>
      <c r="CO876895" s="68"/>
      <c r="CS876895" s="68"/>
    </row>
    <row r="876896" spans="81:97" x14ac:dyDescent="0.35">
      <c r="CC876896" s="68"/>
      <c r="CG876896" s="68"/>
      <c r="CK876896" s="68"/>
      <c r="CO876896" s="68"/>
      <c r="CS876896" s="68"/>
    </row>
    <row r="876897" spans="81:97" x14ac:dyDescent="0.35">
      <c r="CC876897" s="68"/>
      <c r="CG876897" s="68"/>
      <c r="CK876897" s="68"/>
      <c r="CO876897" s="68"/>
      <c r="CS876897" s="68"/>
    </row>
    <row r="876898" spans="81:97" x14ac:dyDescent="0.35">
      <c r="CC876898" s="68"/>
      <c r="CG876898" s="68"/>
      <c r="CK876898" s="68"/>
      <c r="CO876898" s="68"/>
      <c r="CS876898" s="68"/>
    </row>
    <row r="876899" spans="81:97" x14ac:dyDescent="0.35">
      <c r="CC876899" s="68"/>
      <c r="CG876899" s="68"/>
      <c r="CK876899" s="68"/>
      <c r="CO876899" s="68"/>
      <c r="CS876899" s="68"/>
    </row>
    <row r="876900" spans="81:97" x14ac:dyDescent="0.35">
      <c r="CC876900" s="68"/>
      <c r="CG876900" s="68"/>
      <c r="CK876900" s="68"/>
      <c r="CO876900" s="68"/>
      <c r="CS876900" s="68"/>
    </row>
    <row r="876901" spans="81:97" x14ac:dyDescent="0.35">
      <c r="CC876901" s="68"/>
      <c r="CG876901" s="68"/>
      <c r="CK876901" s="68"/>
      <c r="CO876901" s="68"/>
      <c r="CS876901" s="68"/>
    </row>
    <row r="876902" spans="81:97" x14ac:dyDescent="0.35">
      <c r="CC876902" s="68"/>
      <c r="CG876902" s="68"/>
      <c r="CK876902" s="68"/>
      <c r="CO876902" s="68"/>
      <c r="CS876902" s="68"/>
    </row>
    <row r="876903" spans="81:97" x14ac:dyDescent="0.35">
      <c r="CC876903" s="68"/>
      <c r="CG876903" s="68"/>
      <c r="CK876903" s="68"/>
      <c r="CO876903" s="68"/>
      <c r="CS876903" s="68"/>
    </row>
    <row r="876904" spans="81:97" x14ac:dyDescent="0.35">
      <c r="CC876904" s="68"/>
      <c r="CG876904" s="68"/>
      <c r="CK876904" s="68"/>
      <c r="CO876904" s="68"/>
      <c r="CS876904" s="68"/>
    </row>
    <row r="876905" spans="81:97" x14ac:dyDescent="0.35">
      <c r="CC876905" s="68"/>
      <c r="CG876905" s="68"/>
      <c r="CK876905" s="68"/>
      <c r="CO876905" s="68"/>
      <c r="CS876905" s="68"/>
    </row>
    <row r="876906" spans="81:97" x14ac:dyDescent="0.35">
      <c r="CC876906" s="68"/>
      <c r="CG876906" s="68"/>
      <c r="CK876906" s="68"/>
      <c r="CO876906" s="68"/>
      <c r="CS876906" s="68"/>
    </row>
    <row r="876907" spans="81:97" x14ac:dyDescent="0.35">
      <c r="CC876907" s="68"/>
      <c r="CG876907" s="68"/>
      <c r="CK876907" s="68"/>
      <c r="CO876907" s="68"/>
      <c r="CS876907" s="68"/>
    </row>
    <row r="876908" spans="81:97" x14ac:dyDescent="0.35">
      <c r="CC876908" s="68"/>
      <c r="CG876908" s="68"/>
      <c r="CK876908" s="68"/>
      <c r="CO876908" s="68"/>
      <c r="CS876908" s="68"/>
    </row>
    <row r="876909" spans="81:97" x14ac:dyDescent="0.35">
      <c r="CC876909" s="68"/>
      <c r="CG876909" s="68"/>
      <c r="CK876909" s="68"/>
      <c r="CO876909" s="68"/>
      <c r="CS876909" s="68"/>
    </row>
    <row r="876910" spans="81:97" x14ac:dyDescent="0.35">
      <c r="CC876910" s="68"/>
      <c r="CG876910" s="68"/>
      <c r="CK876910" s="68"/>
      <c r="CO876910" s="68"/>
      <c r="CS876910" s="68"/>
    </row>
    <row r="876911" spans="81:97" x14ac:dyDescent="0.35">
      <c r="CC876911" s="68"/>
      <c r="CG876911" s="68"/>
      <c r="CK876911" s="68"/>
      <c r="CO876911" s="68"/>
      <c r="CS876911" s="68"/>
    </row>
    <row r="876912" spans="81:97" x14ac:dyDescent="0.35">
      <c r="CC876912" s="68"/>
      <c r="CG876912" s="68"/>
      <c r="CK876912" s="68"/>
      <c r="CO876912" s="68"/>
      <c r="CS876912" s="68"/>
    </row>
    <row r="876913" spans="81:100" x14ac:dyDescent="0.35">
      <c r="CC876913" s="68"/>
      <c r="CG876913" s="68"/>
      <c r="CK876913" s="68"/>
      <c r="CO876913" s="68"/>
      <c r="CS876913" s="68"/>
    </row>
    <row r="876914" spans="81:100" x14ac:dyDescent="0.35">
      <c r="CC876914" s="68"/>
      <c r="CG876914" s="68"/>
      <c r="CK876914" s="68"/>
      <c r="CO876914" s="68"/>
      <c r="CS876914" s="68"/>
    </row>
    <row r="876915" spans="81:100" x14ac:dyDescent="0.35">
      <c r="CC876915" s="68"/>
      <c r="CG876915" s="68"/>
      <c r="CK876915" s="68"/>
      <c r="CO876915" s="68"/>
      <c r="CS876915" s="68"/>
    </row>
    <row r="876916" spans="81:100" x14ac:dyDescent="0.35">
      <c r="CC876916" s="68"/>
      <c r="CG876916" s="68"/>
      <c r="CK876916" s="68"/>
      <c r="CO876916" s="68"/>
      <c r="CS876916" s="68"/>
    </row>
    <row r="876917" spans="81:100" x14ac:dyDescent="0.35">
      <c r="CC876917" s="68"/>
      <c r="CG876917" s="68"/>
      <c r="CK876917" s="68"/>
      <c r="CO876917" s="68"/>
      <c r="CS876917" s="68"/>
    </row>
    <row r="876918" spans="81:100" x14ac:dyDescent="0.35">
      <c r="CC876918" s="68"/>
      <c r="CG876918" s="68"/>
      <c r="CK876918" s="68"/>
      <c r="CO876918" s="68"/>
      <c r="CS876918" s="68"/>
    </row>
    <row r="876919" spans="81:100" x14ac:dyDescent="0.35">
      <c r="CC876919" s="68"/>
      <c r="CG876919" s="68"/>
      <c r="CK876919" s="68"/>
      <c r="CO876919" s="68"/>
      <c r="CS876919" s="68"/>
    </row>
    <row r="876920" spans="81:100" x14ac:dyDescent="0.35">
      <c r="CC876920" s="68"/>
      <c r="CG876920" s="68"/>
      <c r="CK876920" s="68"/>
      <c r="CO876920" s="68"/>
      <c r="CS876920" s="68"/>
    </row>
    <row r="876921" spans="81:100" x14ac:dyDescent="0.35">
      <c r="CC876921" s="68"/>
      <c r="CG876921" s="68"/>
      <c r="CK876921" s="68"/>
      <c r="CO876921" s="68"/>
      <c r="CS876921" s="68"/>
    </row>
    <row r="876922" spans="81:100" x14ac:dyDescent="0.35">
      <c r="CC876922" s="65"/>
      <c r="CD876922" s="65"/>
      <c r="CE876922" s="65"/>
      <c r="CF876922" s="63"/>
      <c r="CG876922" s="65"/>
      <c r="CH876922" s="65"/>
      <c r="CI876922" s="65"/>
      <c r="CJ876922" s="63"/>
      <c r="CK876922" s="65"/>
      <c r="CL876922" s="65"/>
      <c r="CM876922" s="65"/>
      <c r="CN876922" s="63"/>
      <c r="CO876922" s="65"/>
      <c r="CP876922" s="65"/>
      <c r="CQ876922" s="65"/>
      <c r="CR876922" s="63"/>
      <c r="CS876922" s="65"/>
      <c r="CT876922" s="65"/>
      <c r="CU876922" s="65"/>
      <c r="CV876922" s="63"/>
    </row>
    <row r="876923" spans="81:100" x14ac:dyDescent="0.35">
      <c r="CC876923" s="65"/>
      <c r="CD876923" s="65"/>
      <c r="CE876923" s="65"/>
      <c r="CF876923" s="63"/>
      <c r="CG876923" s="65"/>
      <c r="CH876923" s="65"/>
      <c r="CI876923" s="65"/>
      <c r="CJ876923" s="63"/>
      <c r="CK876923" s="65"/>
      <c r="CL876923" s="65"/>
      <c r="CM876923" s="65"/>
      <c r="CN876923" s="63"/>
      <c r="CO876923" s="65"/>
      <c r="CP876923" s="65"/>
      <c r="CQ876923" s="65"/>
      <c r="CR876923" s="63"/>
      <c r="CS876923" s="65"/>
      <c r="CT876923" s="65"/>
      <c r="CU876923" s="65"/>
      <c r="CV876923" s="63"/>
    </row>
    <row r="877314" spans="81:97" x14ac:dyDescent="0.35">
      <c r="CC877314" s="68"/>
      <c r="CG877314" s="68"/>
      <c r="CK877314" s="68"/>
      <c r="CO877314" s="68"/>
      <c r="CS877314" s="68"/>
    </row>
    <row r="877315" spans="81:97" x14ac:dyDescent="0.35">
      <c r="CC877315" s="68"/>
      <c r="CG877315" s="68"/>
      <c r="CK877315" s="68"/>
      <c r="CO877315" s="68"/>
      <c r="CS877315" s="68"/>
    </row>
    <row r="877316" spans="81:97" x14ac:dyDescent="0.35">
      <c r="CC877316" s="68"/>
      <c r="CG877316" s="68"/>
      <c r="CK877316" s="68"/>
      <c r="CO877316" s="68"/>
      <c r="CS877316" s="68"/>
    </row>
    <row r="877317" spans="81:97" x14ac:dyDescent="0.35">
      <c r="CC877317" s="68"/>
      <c r="CG877317" s="68"/>
      <c r="CK877317" s="68"/>
      <c r="CO877317" s="68"/>
      <c r="CS877317" s="68"/>
    </row>
    <row r="877318" spans="81:97" x14ac:dyDescent="0.35">
      <c r="CC877318" s="68"/>
      <c r="CG877318" s="68"/>
      <c r="CK877318" s="68"/>
      <c r="CO877318" s="68"/>
      <c r="CS877318" s="68"/>
    </row>
    <row r="877319" spans="81:97" x14ac:dyDescent="0.35">
      <c r="CC877319" s="68"/>
      <c r="CG877319" s="68"/>
      <c r="CK877319" s="68"/>
      <c r="CO877319" s="68"/>
      <c r="CS877319" s="68"/>
    </row>
    <row r="877320" spans="81:97" x14ac:dyDescent="0.35">
      <c r="CC877320" s="68"/>
      <c r="CG877320" s="68"/>
      <c r="CK877320" s="68"/>
      <c r="CO877320" s="68"/>
      <c r="CS877320" s="68"/>
    </row>
    <row r="877321" spans="81:97" x14ac:dyDescent="0.35">
      <c r="CC877321" s="68"/>
      <c r="CG877321" s="68"/>
      <c r="CK877321" s="68"/>
      <c r="CO877321" s="68"/>
      <c r="CS877321" s="68"/>
    </row>
    <row r="877322" spans="81:97" x14ac:dyDescent="0.35">
      <c r="CC877322" s="68"/>
      <c r="CG877322" s="68"/>
      <c r="CK877322" s="68"/>
      <c r="CO877322" s="68"/>
      <c r="CS877322" s="68"/>
    </row>
    <row r="877323" spans="81:97" x14ac:dyDescent="0.35">
      <c r="CC877323" s="68"/>
      <c r="CG877323" s="68"/>
      <c r="CK877323" s="68"/>
      <c r="CO877323" s="68"/>
      <c r="CS877323" s="68"/>
    </row>
    <row r="877324" spans="81:97" x14ac:dyDescent="0.35">
      <c r="CC877324" s="68"/>
      <c r="CG877324" s="68"/>
      <c r="CK877324" s="68"/>
      <c r="CO877324" s="68"/>
      <c r="CS877324" s="68"/>
    </row>
    <row r="877325" spans="81:97" x14ac:dyDescent="0.35">
      <c r="CC877325" s="68"/>
      <c r="CG877325" s="68"/>
      <c r="CK877325" s="68"/>
      <c r="CO877325" s="68"/>
      <c r="CS877325" s="68"/>
    </row>
    <row r="877326" spans="81:97" x14ac:dyDescent="0.35">
      <c r="CC877326" s="68"/>
      <c r="CG877326" s="68"/>
      <c r="CK877326" s="68"/>
      <c r="CO877326" s="68"/>
      <c r="CS877326" s="68"/>
    </row>
    <row r="877327" spans="81:97" x14ac:dyDescent="0.35">
      <c r="CC877327" s="68"/>
      <c r="CG877327" s="68"/>
      <c r="CK877327" s="68"/>
      <c r="CO877327" s="68"/>
      <c r="CS877327" s="68"/>
    </row>
    <row r="877328" spans="81:97" x14ac:dyDescent="0.35">
      <c r="CC877328" s="68"/>
      <c r="CG877328" s="68"/>
      <c r="CK877328" s="68"/>
      <c r="CO877328" s="68"/>
      <c r="CS877328" s="68"/>
    </row>
    <row r="877329" spans="81:97" x14ac:dyDescent="0.35">
      <c r="CC877329" s="68"/>
      <c r="CG877329" s="68"/>
      <c r="CK877329" s="68"/>
      <c r="CO877329" s="68"/>
      <c r="CS877329" s="68"/>
    </row>
    <row r="877330" spans="81:97" x14ac:dyDescent="0.35">
      <c r="CC877330" s="68"/>
      <c r="CG877330" s="68"/>
      <c r="CK877330" s="68"/>
      <c r="CO877330" s="68"/>
      <c r="CS877330" s="68"/>
    </row>
    <row r="877331" spans="81:97" x14ac:dyDescent="0.35">
      <c r="CC877331" s="68"/>
      <c r="CG877331" s="68"/>
      <c r="CK877331" s="68"/>
      <c r="CO877331" s="68"/>
      <c r="CS877331" s="68"/>
    </row>
    <row r="877332" spans="81:97" x14ac:dyDescent="0.35">
      <c r="CC877332" s="68"/>
      <c r="CG877332" s="68"/>
      <c r="CK877332" s="68"/>
      <c r="CO877332" s="68"/>
      <c r="CS877332" s="68"/>
    </row>
    <row r="877333" spans="81:97" x14ac:dyDescent="0.35">
      <c r="CC877333" s="68"/>
      <c r="CG877333" s="68"/>
      <c r="CK877333" s="68"/>
      <c r="CO877333" s="68"/>
      <c r="CS877333" s="68"/>
    </row>
    <row r="877334" spans="81:97" x14ac:dyDescent="0.35">
      <c r="CC877334" s="68"/>
      <c r="CG877334" s="68"/>
      <c r="CK877334" s="68"/>
      <c r="CO877334" s="68"/>
      <c r="CS877334" s="68"/>
    </row>
    <row r="877335" spans="81:97" x14ac:dyDescent="0.35">
      <c r="CC877335" s="68"/>
      <c r="CG877335" s="68"/>
      <c r="CK877335" s="68"/>
      <c r="CO877335" s="68"/>
      <c r="CS877335" s="68"/>
    </row>
    <row r="877336" spans="81:97" x14ac:dyDescent="0.35">
      <c r="CC877336" s="68"/>
      <c r="CG877336" s="68"/>
      <c r="CK877336" s="68"/>
      <c r="CO877336" s="68"/>
      <c r="CS877336" s="68"/>
    </row>
    <row r="877337" spans="81:97" x14ac:dyDescent="0.35">
      <c r="CC877337" s="68"/>
      <c r="CG877337" s="68"/>
      <c r="CK877337" s="68"/>
      <c r="CO877337" s="68"/>
      <c r="CS877337" s="68"/>
    </row>
    <row r="877338" spans="81:97" x14ac:dyDescent="0.35">
      <c r="CC877338" s="68"/>
      <c r="CG877338" s="68"/>
      <c r="CK877338" s="68"/>
      <c r="CO877338" s="68"/>
      <c r="CS877338" s="68"/>
    </row>
    <row r="877339" spans="81:97" x14ac:dyDescent="0.35">
      <c r="CC877339" s="68"/>
      <c r="CG877339" s="68"/>
      <c r="CK877339" s="68"/>
      <c r="CO877339" s="68"/>
      <c r="CS877339" s="68"/>
    </row>
    <row r="877340" spans="81:97" x14ac:dyDescent="0.35">
      <c r="CC877340" s="68"/>
      <c r="CG877340" s="68"/>
      <c r="CK877340" s="68"/>
      <c r="CO877340" s="68"/>
      <c r="CS877340" s="68"/>
    </row>
    <row r="877341" spans="81:97" x14ac:dyDescent="0.35">
      <c r="CC877341" s="68"/>
      <c r="CG877341" s="68"/>
      <c r="CK877341" s="68"/>
      <c r="CO877341" s="68"/>
      <c r="CS877341" s="68"/>
    </row>
    <row r="877342" spans="81:97" x14ac:dyDescent="0.35">
      <c r="CC877342" s="68"/>
      <c r="CG877342" s="68"/>
      <c r="CK877342" s="68"/>
      <c r="CO877342" s="68"/>
      <c r="CS877342" s="68"/>
    </row>
    <row r="877343" spans="81:97" x14ac:dyDescent="0.35">
      <c r="CC877343" s="68"/>
      <c r="CG877343" s="68"/>
      <c r="CK877343" s="68"/>
      <c r="CO877343" s="68"/>
      <c r="CS877343" s="68"/>
    </row>
    <row r="877344" spans="81:97" x14ac:dyDescent="0.35">
      <c r="CC877344" s="68"/>
      <c r="CG877344" s="68"/>
      <c r="CK877344" s="68"/>
      <c r="CO877344" s="68"/>
      <c r="CS877344" s="68"/>
    </row>
    <row r="877345" spans="81:97" x14ac:dyDescent="0.35">
      <c r="CC877345" s="68"/>
      <c r="CG877345" s="68"/>
      <c r="CK877345" s="68"/>
      <c r="CO877345" s="68"/>
      <c r="CS877345" s="68"/>
    </row>
    <row r="877346" spans="81:97" x14ac:dyDescent="0.35">
      <c r="CC877346" s="68"/>
      <c r="CG877346" s="68"/>
      <c r="CK877346" s="68"/>
      <c r="CO877346" s="68"/>
      <c r="CS877346" s="68"/>
    </row>
    <row r="877347" spans="81:97" x14ac:dyDescent="0.35">
      <c r="CC877347" s="68"/>
      <c r="CG877347" s="68"/>
      <c r="CK877347" s="68"/>
      <c r="CO877347" s="68"/>
      <c r="CS877347" s="68"/>
    </row>
    <row r="877348" spans="81:97" x14ac:dyDescent="0.35">
      <c r="CC877348" s="68"/>
      <c r="CG877348" s="68"/>
      <c r="CK877348" s="68"/>
      <c r="CO877348" s="68"/>
      <c r="CS877348" s="68"/>
    </row>
    <row r="877349" spans="81:97" x14ac:dyDescent="0.35">
      <c r="CC877349" s="68"/>
      <c r="CG877349" s="68"/>
      <c r="CK877349" s="68"/>
      <c r="CO877349" s="68"/>
      <c r="CS877349" s="68"/>
    </row>
    <row r="877350" spans="81:97" x14ac:dyDescent="0.35">
      <c r="CC877350" s="68"/>
      <c r="CG877350" s="68"/>
      <c r="CK877350" s="68"/>
      <c r="CO877350" s="68"/>
      <c r="CS877350" s="68"/>
    </row>
    <row r="877351" spans="81:97" x14ac:dyDescent="0.35">
      <c r="CC877351" s="68"/>
      <c r="CG877351" s="68"/>
      <c r="CK877351" s="68"/>
      <c r="CO877351" s="68"/>
      <c r="CS877351" s="68"/>
    </row>
    <row r="877352" spans="81:97" x14ac:dyDescent="0.35">
      <c r="CC877352" s="68"/>
      <c r="CG877352" s="68"/>
      <c r="CK877352" s="68"/>
      <c r="CO877352" s="68"/>
      <c r="CS877352" s="68"/>
    </row>
    <row r="877353" spans="81:97" x14ac:dyDescent="0.35">
      <c r="CC877353" s="68"/>
      <c r="CG877353" s="68"/>
      <c r="CK877353" s="68"/>
      <c r="CO877353" s="68"/>
      <c r="CS877353" s="68"/>
    </row>
    <row r="877354" spans="81:97" x14ac:dyDescent="0.35">
      <c r="CC877354" s="68"/>
      <c r="CG877354" s="68"/>
      <c r="CK877354" s="68"/>
      <c r="CO877354" s="68"/>
      <c r="CS877354" s="68"/>
    </row>
    <row r="877355" spans="81:97" x14ac:dyDescent="0.35">
      <c r="CC877355" s="68"/>
      <c r="CG877355" s="68"/>
      <c r="CK877355" s="68"/>
      <c r="CO877355" s="68"/>
      <c r="CS877355" s="68"/>
    </row>
    <row r="877356" spans="81:97" x14ac:dyDescent="0.35">
      <c r="CC877356" s="68"/>
      <c r="CG877356" s="68"/>
      <c r="CK877356" s="68"/>
      <c r="CO877356" s="68"/>
      <c r="CS877356" s="68"/>
    </row>
    <row r="877357" spans="81:97" x14ac:dyDescent="0.35">
      <c r="CC877357" s="68"/>
      <c r="CG877357" s="68"/>
      <c r="CK877357" s="68"/>
      <c r="CO877357" s="68"/>
      <c r="CS877357" s="68"/>
    </row>
    <row r="877358" spans="81:97" x14ac:dyDescent="0.35">
      <c r="CC877358" s="68"/>
      <c r="CG877358" s="68"/>
      <c r="CK877358" s="68"/>
      <c r="CO877358" s="68"/>
      <c r="CS877358" s="68"/>
    </row>
    <row r="877359" spans="81:97" x14ac:dyDescent="0.35">
      <c r="CC877359" s="68"/>
      <c r="CG877359" s="68"/>
      <c r="CK877359" s="68"/>
      <c r="CO877359" s="68"/>
      <c r="CS877359" s="68"/>
    </row>
    <row r="877360" spans="81:97" x14ac:dyDescent="0.35">
      <c r="CC877360" s="68"/>
      <c r="CG877360" s="68"/>
      <c r="CK877360" s="68"/>
      <c r="CO877360" s="68"/>
      <c r="CS877360" s="68"/>
    </row>
    <row r="877361" spans="81:97" x14ac:dyDescent="0.35">
      <c r="CC877361" s="68"/>
      <c r="CG877361" s="68"/>
      <c r="CK877361" s="68"/>
      <c r="CO877361" s="68"/>
      <c r="CS877361" s="68"/>
    </row>
    <row r="877362" spans="81:97" x14ac:dyDescent="0.35">
      <c r="CC877362" s="68"/>
      <c r="CG877362" s="68"/>
      <c r="CK877362" s="68"/>
      <c r="CO877362" s="68"/>
      <c r="CS877362" s="68"/>
    </row>
    <row r="877363" spans="81:97" x14ac:dyDescent="0.35">
      <c r="CC877363" s="68"/>
      <c r="CG877363" s="68"/>
      <c r="CK877363" s="68"/>
      <c r="CO877363" s="68"/>
      <c r="CS877363" s="68"/>
    </row>
    <row r="877364" spans="81:97" x14ac:dyDescent="0.35">
      <c r="CC877364" s="68"/>
      <c r="CG877364" s="68"/>
      <c r="CK877364" s="68"/>
      <c r="CO877364" s="68"/>
      <c r="CS877364" s="68"/>
    </row>
    <row r="877365" spans="81:97" x14ac:dyDescent="0.35">
      <c r="CC877365" s="68"/>
      <c r="CG877365" s="68"/>
      <c r="CK877365" s="68"/>
      <c r="CO877365" s="68"/>
      <c r="CS877365" s="68"/>
    </row>
    <row r="877366" spans="81:97" x14ac:dyDescent="0.35">
      <c r="CC877366" s="68"/>
      <c r="CG877366" s="68"/>
      <c r="CK877366" s="68"/>
      <c r="CO877366" s="68"/>
      <c r="CS877366" s="68"/>
    </row>
    <row r="877367" spans="81:97" x14ac:dyDescent="0.35">
      <c r="CC877367" s="68"/>
      <c r="CG877367" s="68"/>
      <c r="CK877367" s="68"/>
      <c r="CO877367" s="68"/>
      <c r="CS877367" s="68"/>
    </row>
    <row r="877368" spans="81:97" x14ac:dyDescent="0.35">
      <c r="CC877368" s="68"/>
      <c r="CG877368" s="68"/>
      <c r="CK877368" s="68"/>
      <c r="CO877368" s="68"/>
      <c r="CS877368" s="68"/>
    </row>
    <row r="877369" spans="81:97" x14ac:dyDescent="0.35">
      <c r="CC877369" s="68"/>
      <c r="CG877369" s="68"/>
      <c r="CK877369" s="68"/>
      <c r="CO877369" s="68"/>
      <c r="CS877369" s="68"/>
    </row>
    <row r="877370" spans="81:97" x14ac:dyDescent="0.35">
      <c r="CC877370" s="68"/>
      <c r="CG877370" s="68"/>
      <c r="CK877370" s="68"/>
      <c r="CO877370" s="68"/>
      <c r="CS877370" s="68"/>
    </row>
    <row r="877371" spans="81:97" x14ac:dyDescent="0.35">
      <c r="CC877371" s="68"/>
      <c r="CG877371" s="68"/>
      <c r="CK877371" s="68"/>
      <c r="CO877371" s="68"/>
      <c r="CS877371" s="68"/>
    </row>
    <row r="877372" spans="81:97" x14ac:dyDescent="0.35">
      <c r="CC877372" s="68"/>
      <c r="CG877372" s="68"/>
      <c r="CK877372" s="68"/>
      <c r="CO877372" s="68"/>
      <c r="CS877372" s="68"/>
    </row>
    <row r="877373" spans="81:97" x14ac:dyDescent="0.35">
      <c r="CC877373" s="68"/>
      <c r="CG877373" s="68"/>
      <c r="CK877373" s="68"/>
      <c r="CO877373" s="68"/>
      <c r="CS877373" s="68"/>
    </row>
    <row r="877374" spans="81:97" x14ac:dyDescent="0.35">
      <c r="CC877374" s="68"/>
      <c r="CG877374" s="68"/>
      <c r="CK877374" s="68"/>
      <c r="CO877374" s="68"/>
      <c r="CS877374" s="68"/>
    </row>
    <row r="877375" spans="81:97" x14ac:dyDescent="0.35">
      <c r="CC877375" s="68"/>
      <c r="CG877375" s="68"/>
      <c r="CK877375" s="68"/>
      <c r="CO877375" s="68"/>
      <c r="CS877375" s="68"/>
    </row>
    <row r="877376" spans="81:97" x14ac:dyDescent="0.35">
      <c r="CC877376" s="68"/>
      <c r="CG877376" s="68"/>
      <c r="CK877376" s="68"/>
      <c r="CO877376" s="68"/>
      <c r="CS877376" s="68"/>
    </row>
    <row r="877377" spans="81:97" x14ac:dyDescent="0.35">
      <c r="CC877377" s="68"/>
      <c r="CG877377" s="68"/>
      <c r="CK877377" s="68"/>
      <c r="CO877377" s="68"/>
      <c r="CS877377" s="68"/>
    </row>
    <row r="877378" spans="81:97" x14ac:dyDescent="0.35">
      <c r="CC877378" s="68"/>
      <c r="CG877378" s="68"/>
      <c r="CK877378" s="68"/>
      <c r="CO877378" s="68"/>
      <c r="CS877378" s="68"/>
    </row>
    <row r="877379" spans="81:97" x14ac:dyDescent="0.35">
      <c r="CC877379" s="68"/>
      <c r="CG877379" s="68"/>
      <c r="CK877379" s="68"/>
      <c r="CO877379" s="68"/>
      <c r="CS877379" s="68"/>
    </row>
    <row r="877380" spans="81:97" x14ac:dyDescent="0.35">
      <c r="CC877380" s="68"/>
      <c r="CG877380" s="68"/>
      <c r="CK877380" s="68"/>
      <c r="CO877380" s="68"/>
      <c r="CS877380" s="68"/>
    </row>
    <row r="877381" spans="81:97" x14ac:dyDescent="0.35">
      <c r="CC877381" s="68"/>
      <c r="CG877381" s="68"/>
      <c r="CK877381" s="68"/>
      <c r="CO877381" s="68"/>
      <c r="CS877381" s="68"/>
    </row>
    <row r="877382" spans="81:97" x14ac:dyDescent="0.35">
      <c r="CC877382" s="68"/>
      <c r="CG877382" s="68"/>
      <c r="CK877382" s="68"/>
      <c r="CO877382" s="68"/>
      <c r="CS877382" s="68"/>
    </row>
    <row r="877383" spans="81:97" x14ac:dyDescent="0.35">
      <c r="CC877383" s="68"/>
      <c r="CG877383" s="68"/>
      <c r="CK877383" s="68"/>
      <c r="CO877383" s="68"/>
      <c r="CS877383" s="68"/>
    </row>
    <row r="877384" spans="81:97" x14ac:dyDescent="0.35">
      <c r="CC877384" s="68"/>
      <c r="CG877384" s="68"/>
      <c r="CK877384" s="68"/>
      <c r="CO877384" s="68"/>
      <c r="CS877384" s="68"/>
    </row>
    <row r="877385" spans="81:97" x14ac:dyDescent="0.35">
      <c r="CC877385" s="68"/>
      <c r="CG877385" s="68"/>
      <c r="CK877385" s="68"/>
      <c r="CO877385" s="68"/>
      <c r="CS877385" s="68"/>
    </row>
    <row r="877386" spans="81:97" x14ac:dyDescent="0.35">
      <c r="CC877386" s="68"/>
      <c r="CG877386" s="68"/>
      <c r="CK877386" s="68"/>
      <c r="CO877386" s="68"/>
      <c r="CS877386" s="68"/>
    </row>
    <row r="877387" spans="81:97" x14ac:dyDescent="0.35">
      <c r="CC877387" s="68"/>
      <c r="CG877387" s="68"/>
      <c r="CK877387" s="68"/>
      <c r="CO877387" s="68"/>
      <c r="CS877387" s="68"/>
    </row>
    <row r="877388" spans="81:97" x14ac:dyDescent="0.35">
      <c r="CC877388" s="68"/>
      <c r="CG877388" s="68"/>
      <c r="CK877388" s="68"/>
      <c r="CO877388" s="68"/>
      <c r="CS877388" s="68"/>
    </row>
    <row r="877389" spans="81:97" x14ac:dyDescent="0.35">
      <c r="CC877389" s="68"/>
      <c r="CG877389" s="68"/>
      <c r="CK877389" s="68"/>
      <c r="CO877389" s="68"/>
      <c r="CS877389" s="68"/>
    </row>
    <row r="877390" spans="81:97" x14ac:dyDescent="0.35">
      <c r="CC877390" s="68"/>
      <c r="CG877390" s="68"/>
      <c r="CK877390" s="68"/>
      <c r="CO877390" s="68"/>
      <c r="CS877390" s="68"/>
    </row>
    <row r="877391" spans="81:97" x14ac:dyDescent="0.35">
      <c r="CC877391" s="68"/>
      <c r="CG877391" s="68"/>
      <c r="CK877391" s="68"/>
      <c r="CO877391" s="68"/>
      <c r="CS877391" s="68"/>
    </row>
    <row r="877392" spans="81:97" x14ac:dyDescent="0.35">
      <c r="CC877392" s="68"/>
      <c r="CG877392" s="68"/>
      <c r="CK877392" s="68"/>
      <c r="CO877392" s="68"/>
      <c r="CS877392" s="68"/>
    </row>
    <row r="877393" spans="81:97" x14ac:dyDescent="0.35">
      <c r="CC877393" s="68"/>
      <c r="CG877393" s="68"/>
      <c r="CK877393" s="68"/>
      <c r="CO877393" s="68"/>
      <c r="CS877393" s="68"/>
    </row>
    <row r="877394" spans="81:97" x14ac:dyDescent="0.35">
      <c r="CC877394" s="68"/>
      <c r="CG877394" s="68"/>
      <c r="CK877394" s="68"/>
      <c r="CO877394" s="68"/>
      <c r="CS877394" s="68"/>
    </row>
    <row r="877395" spans="81:97" x14ac:dyDescent="0.35">
      <c r="CC877395" s="68"/>
      <c r="CG877395" s="68"/>
      <c r="CK877395" s="68"/>
      <c r="CO877395" s="68"/>
      <c r="CS877395" s="68"/>
    </row>
    <row r="877396" spans="81:97" x14ac:dyDescent="0.35">
      <c r="CC877396" s="68"/>
      <c r="CG877396" s="68"/>
      <c r="CK877396" s="68"/>
      <c r="CO877396" s="68"/>
      <c r="CS877396" s="68"/>
    </row>
    <row r="877397" spans="81:97" x14ac:dyDescent="0.35">
      <c r="CC877397" s="68"/>
      <c r="CG877397" s="68"/>
      <c r="CK877397" s="68"/>
      <c r="CO877397" s="68"/>
      <c r="CS877397" s="68"/>
    </row>
    <row r="877398" spans="81:97" x14ac:dyDescent="0.35">
      <c r="CC877398" s="68"/>
      <c r="CG877398" s="68"/>
      <c r="CK877398" s="68"/>
      <c r="CO877398" s="68"/>
      <c r="CS877398" s="68"/>
    </row>
    <row r="877399" spans="81:97" x14ac:dyDescent="0.35">
      <c r="CC877399" s="68"/>
      <c r="CG877399" s="68"/>
      <c r="CK877399" s="68"/>
      <c r="CO877399" s="68"/>
      <c r="CS877399" s="68"/>
    </row>
    <row r="877400" spans="81:97" x14ac:dyDescent="0.35">
      <c r="CC877400" s="68"/>
      <c r="CG877400" s="68"/>
      <c r="CK877400" s="68"/>
      <c r="CO877400" s="68"/>
      <c r="CS877400" s="68"/>
    </row>
    <row r="877401" spans="81:97" x14ac:dyDescent="0.35">
      <c r="CC877401" s="68"/>
      <c r="CG877401" s="68"/>
      <c r="CK877401" s="68"/>
      <c r="CO877401" s="68"/>
      <c r="CS877401" s="68"/>
    </row>
    <row r="877402" spans="81:97" x14ac:dyDescent="0.35">
      <c r="CC877402" s="68"/>
      <c r="CG877402" s="68"/>
      <c r="CK877402" s="68"/>
      <c r="CO877402" s="68"/>
      <c r="CS877402" s="68"/>
    </row>
    <row r="877403" spans="81:97" x14ac:dyDescent="0.35">
      <c r="CC877403" s="68"/>
      <c r="CG877403" s="68"/>
      <c r="CK877403" s="68"/>
      <c r="CO877403" s="68"/>
      <c r="CS877403" s="68"/>
    </row>
    <row r="877404" spans="81:97" x14ac:dyDescent="0.35">
      <c r="CC877404" s="68"/>
      <c r="CG877404" s="68"/>
      <c r="CK877404" s="68"/>
      <c r="CO877404" s="68"/>
      <c r="CS877404" s="68"/>
    </row>
    <row r="877405" spans="81:97" x14ac:dyDescent="0.35">
      <c r="CC877405" s="68"/>
      <c r="CG877405" s="68"/>
      <c r="CK877405" s="68"/>
      <c r="CO877405" s="68"/>
      <c r="CS877405" s="68"/>
    </row>
    <row r="877406" spans="81:97" x14ac:dyDescent="0.35">
      <c r="CC877406" s="68"/>
      <c r="CG877406" s="68"/>
      <c r="CK877406" s="68"/>
      <c r="CO877406" s="68"/>
      <c r="CS877406" s="68"/>
    </row>
    <row r="877407" spans="81:97" x14ac:dyDescent="0.35">
      <c r="CC877407" s="68"/>
      <c r="CG877407" s="68"/>
      <c r="CK877407" s="68"/>
      <c r="CO877407" s="68"/>
      <c r="CS877407" s="68"/>
    </row>
    <row r="877408" spans="81:97" x14ac:dyDescent="0.35">
      <c r="CC877408" s="68"/>
      <c r="CG877408" s="68"/>
      <c r="CK877408" s="68"/>
      <c r="CO877408" s="68"/>
      <c r="CS877408" s="68"/>
    </row>
    <row r="877409" spans="81:97" x14ac:dyDescent="0.35">
      <c r="CC877409" s="68"/>
      <c r="CG877409" s="68"/>
      <c r="CK877409" s="68"/>
      <c r="CO877409" s="68"/>
      <c r="CS877409" s="68"/>
    </row>
    <row r="877410" spans="81:97" x14ac:dyDescent="0.35">
      <c r="CC877410" s="68"/>
      <c r="CG877410" s="68"/>
      <c r="CK877410" s="68"/>
      <c r="CO877410" s="68"/>
      <c r="CS877410" s="68"/>
    </row>
    <row r="877411" spans="81:97" x14ac:dyDescent="0.35">
      <c r="CC877411" s="68"/>
      <c r="CG877411" s="68"/>
      <c r="CK877411" s="68"/>
      <c r="CO877411" s="68"/>
      <c r="CS877411" s="68"/>
    </row>
    <row r="877412" spans="81:97" x14ac:dyDescent="0.35">
      <c r="CC877412" s="68"/>
      <c r="CG877412" s="68"/>
      <c r="CK877412" s="68"/>
      <c r="CO877412" s="68"/>
      <c r="CS877412" s="68"/>
    </row>
    <row r="877413" spans="81:97" x14ac:dyDescent="0.35">
      <c r="CC877413" s="68"/>
      <c r="CG877413" s="68"/>
      <c r="CK877413" s="68"/>
      <c r="CO877413" s="68"/>
      <c r="CS877413" s="68"/>
    </row>
    <row r="877414" spans="81:97" x14ac:dyDescent="0.35">
      <c r="CC877414" s="68"/>
      <c r="CG877414" s="68"/>
      <c r="CK877414" s="68"/>
      <c r="CO877414" s="68"/>
      <c r="CS877414" s="68"/>
    </row>
    <row r="877415" spans="81:97" x14ac:dyDescent="0.35">
      <c r="CC877415" s="68"/>
      <c r="CG877415" s="68"/>
      <c r="CK877415" s="68"/>
      <c r="CO877415" s="68"/>
      <c r="CS877415" s="68"/>
    </row>
    <row r="877416" spans="81:97" x14ac:dyDescent="0.35">
      <c r="CC877416" s="68"/>
      <c r="CG877416" s="68"/>
      <c r="CK877416" s="68"/>
      <c r="CO877416" s="68"/>
      <c r="CS877416" s="68"/>
    </row>
    <row r="877417" spans="81:97" x14ac:dyDescent="0.35">
      <c r="CC877417" s="68"/>
      <c r="CG877417" s="68"/>
      <c r="CK877417" s="68"/>
      <c r="CO877417" s="68"/>
      <c r="CS877417" s="68"/>
    </row>
    <row r="877418" spans="81:97" x14ac:dyDescent="0.35">
      <c r="CC877418" s="68"/>
      <c r="CG877418" s="68"/>
      <c r="CK877418" s="68"/>
      <c r="CO877418" s="68"/>
      <c r="CS877418" s="68"/>
    </row>
    <row r="877419" spans="81:97" x14ac:dyDescent="0.35">
      <c r="CC877419" s="68"/>
      <c r="CG877419" s="68"/>
      <c r="CK877419" s="68"/>
      <c r="CO877419" s="68"/>
      <c r="CS877419" s="68"/>
    </row>
    <row r="877420" spans="81:97" x14ac:dyDescent="0.35">
      <c r="CC877420" s="68"/>
      <c r="CG877420" s="68"/>
      <c r="CK877420" s="68"/>
      <c r="CO877420" s="68"/>
      <c r="CS877420" s="68"/>
    </row>
    <row r="877421" spans="81:97" x14ac:dyDescent="0.35">
      <c r="CC877421" s="68"/>
      <c r="CG877421" s="68"/>
      <c r="CK877421" s="68"/>
      <c r="CO877421" s="68"/>
      <c r="CS877421" s="68"/>
    </row>
    <row r="877422" spans="81:97" x14ac:dyDescent="0.35">
      <c r="CC877422" s="68"/>
      <c r="CG877422" s="68"/>
      <c r="CK877422" s="68"/>
      <c r="CO877422" s="68"/>
      <c r="CS877422" s="68"/>
    </row>
    <row r="877423" spans="81:97" x14ac:dyDescent="0.35">
      <c r="CC877423" s="68"/>
      <c r="CG877423" s="68"/>
      <c r="CK877423" s="68"/>
      <c r="CO877423" s="68"/>
      <c r="CS877423" s="68"/>
    </row>
    <row r="877424" spans="81:97" x14ac:dyDescent="0.35">
      <c r="CC877424" s="68"/>
      <c r="CG877424" s="68"/>
      <c r="CK877424" s="68"/>
      <c r="CO877424" s="68"/>
      <c r="CS877424" s="68"/>
    </row>
    <row r="877425" spans="81:97" x14ac:dyDescent="0.35">
      <c r="CC877425" s="68"/>
      <c r="CG877425" s="68"/>
      <c r="CK877425" s="68"/>
      <c r="CO877425" s="68"/>
      <c r="CS877425" s="68"/>
    </row>
    <row r="877426" spans="81:97" x14ac:dyDescent="0.35">
      <c r="CC877426" s="68"/>
      <c r="CG877426" s="68"/>
      <c r="CK877426" s="68"/>
      <c r="CO877426" s="68"/>
      <c r="CS877426" s="68"/>
    </row>
    <row r="877427" spans="81:97" x14ac:dyDescent="0.35">
      <c r="CC877427" s="68"/>
      <c r="CG877427" s="68"/>
      <c r="CK877427" s="68"/>
      <c r="CO877427" s="68"/>
      <c r="CS877427" s="68"/>
    </row>
    <row r="877428" spans="81:97" x14ac:dyDescent="0.35">
      <c r="CC877428" s="68"/>
      <c r="CG877428" s="68"/>
      <c r="CK877428" s="68"/>
      <c r="CO877428" s="68"/>
      <c r="CS877428" s="68"/>
    </row>
    <row r="877429" spans="81:97" x14ac:dyDescent="0.35">
      <c r="CC877429" s="68"/>
      <c r="CG877429" s="68"/>
      <c r="CK877429" s="68"/>
      <c r="CO877429" s="68"/>
      <c r="CS877429" s="68"/>
    </row>
    <row r="877430" spans="81:97" x14ac:dyDescent="0.35">
      <c r="CC877430" s="68"/>
      <c r="CG877430" s="68"/>
      <c r="CK877430" s="68"/>
      <c r="CO877430" s="68"/>
      <c r="CS877430" s="68"/>
    </row>
    <row r="877431" spans="81:97" x14ac:dyDescent="0.35">
      <c r="CC877431" s="68"/>
      <c r="CG877431" s="68"/>
      <c r="CK877431" s="68"/>
      <c r="CO877431" s="68"/>
      <c r="CS877431" s="68"/>
    </row>
    <row r="877432" spans="81:97" x14ac:dyDescent="0.35">
      <c r="CC877432" s="68"/>
      <c r="CG877432" s="68"/>
      <c r="CK877432" s="68"/>
      <c r="CO877432" s="68"/>
      <c r="CS877432" s="68"/>
    </row>
    <row r="877433" spans="81:97" x14ac:dyDescent="0.35">
      <c r="CC877433" s="68"/>
      <c r="CG877433" s="68"/>
      <c r="CK877433" s="68"/>
      <c r="CO877433" s="68"/>
      <c r="CS877433" s="68"/>
    </row>
    <row r="877434" spans="81:97" x14ac:dyDescent="0.35">
      <c r="CC877434" s="68"/>
      <c r="CG877434" s="68"/>
      <c r="CK877434" s="68"/>
      <c r="CO877434" s="68"/>
      <c r="CS877434" s="68"/>
    </row>
    <row r="877435" spans="81:97" x14ac:dyDescent="0.35">
      <c r="CC877435" s="68"/>
      <c r="CG877435" s="68"/>
      <c r="CK877435" s="68"/>
      <c r="CO877435" s="68"/>
      <c r="CS877435" s="68"/>
    </row>
    <row r="877436" spans="81:97" x14ac:dyDescent="0.35">
      <c r="CC877436" s="68"/>
      <c r="CG877436" s="68"/>
      <c r="CK877436" s="68"/>
      <c r="CO877436" s="68"/>
      <c r="CS877436" s="68"/>
    </row>
    <row r="877437" spans="81:97" x14ac:dyDescent="0.35">
      <c r="CC877437" s="68"/>
      <c r="CG877437" s="68"/>
      <c r="CK877437" s="68"/>
      <c r="CO877437" s="68"/>
      <c r="CS877437" s="68"/>
    </row>
    <row r="877438" spans="81:97" x14ac:dyDescent="0.35">
      <c r="CC877438" s="68"/>
      <c r="CG877438" s="68"/>
      <c r="CK877438" s="68"/>
      <c r="CO877438" s="68"/>
      <c r="CS877438" s="68"/>
    </row>
    <row r="877439" spans="81:97" x14ac:dyDescent="0.35">
      <c r="CC877439" s="68"/>
      <c r="CG877439" s="68"/>
      <c r="CK877439" s="68"/>
      <c r="CO877439" s="68"/>
      <c r="CS877439" s="68"/>
    </row>
    <row r="877440" spans="81:97" x14ac:dyDescent="0.35">
      <c r="CC877440" s="68"/>
      <c r="CG877440" s="68"/>
      <c r="CK877440" s="68"/>
      <c r="CO877440" s="68"/>
      <c r="CS877440" s="68"/>
    </row>
    <row r="877441" spans="81:97" x14ac:dyDescent="0.35">
      <c r="CC877441" s="68"/>
      <c r="CG877441" s="68"/>
      <c r="CK877441" s="68"/>
      <c r="CO877441" s="68"/>
      <c r="CS877441" s="68"/>
    </row>
    <row r="877442" spans="81:97" x14ac:dyDescent="0.35">
      <c r="CC877442" s="68"/>
      <c r="CG877442" s="68"/>
      <c r="CK877442" s="68"/>
      <c r="CO877442" s="68"/>
      <c r="CS877442" s="68"/>
    </row>
    <row r="877443" spans="81:97" x14ac:dyDescent="0.35">
      <c r="CC877443" s="68"/>
      <c r="CG877443" s="68"/>
      <c r="CK877443" s="68"/>
      <c r="CO877443" s="68"/>
      <c r="CS877443" s="68"/>
    </row>
    <row r="877444" spans="81:97" x14ac:dyDescent="0.35">
      <c r="CC877444" s="68"/>
      <c r="CG877444" s="68"/>
      <c r="CK877444" s="68"/>
      <c r="CO877444" s="68"/>
      <c r="CS877444" s="68"/>
    </row>
    <row r="877445" spans="81:97" x14ac:dyDescent="0.35">
      <c r="CC877445" s="68"/>
      <c r="CG877445" s="68"/>
      <c r="CK877445" s="68"/>
      <c r="CO877445" s="68"/>
      <c r="CS877445" s="68"/>
    </row>
    <row r="877446" spans="81:97" x14ac:dyDescent="0.35">
      <c r="CC877446" s="68"/>
      <c r="CG877446" s="68"/>
      <c r="CK877446" s="68"/>
      <c r="CO877446" s="68"/>
      <c r="CS877446" s="68"/>
    </row>
    <row r="877447" spans="81:97" x14ac:dyDescent="0.35">
      <c r="CC877447" s="68"/>
      <c r="CG877447" s="68"/>
      <c r="CK877447" s="68"/>
      <c r="CO877447" s="68"/>
      <c r="CS877447" s="68"/>
    </row>
    <row r="877448" spans="81:97" x14ac:dyDescent="0.35">
      <c r="CC877448" s="68"/>
      <c r="CG877448" s="68"/>
      <c r="CK877448" s="68"/>
      <c r="CO877448" s="68"/>
      <c r="CS877448" s="68"/>
    </row>
    <row r="877449" spans="81:97" x14ac:dyDescent="0.35">
      <c r="CC877449" s="68"/>
      <c r="CG877449" s="68"/>
      <c r="CK877449" s="68"/>
      <c r="CO877449" s="68"/>
      <c r="CS877449" s="68"/>
    </row>
    <row r="877450" spans="81:97" x14ac:dyDescent="0.35">
      <c r="CC877450" s="68"/>
      <c r="CG877450" s="68"/>
      <c r="CK877450" s="68"/>
      <c r="CO877450" s="68"/>
      <c r="CS877450" s="68"/>
    </row>
    <row r="877451" spans="81:97" x14ac:dyDescent="0.35">
      <c r="CC877451" s="68"/>
      <c r="CG877451" s="68"/>
      <c r="CK877451" s="68"/>
      <c r="CO877451" s="68"/>
      <c r="CS877451" s="68"/>
    </row>
    <row r="877452" spans="81:97" x14ac:dyDescent="0.35">
      <c r="CC877452" s="68"/>
      <c r="CG877452" s="68"/>
      <c r="CK877452" s="68"/>
      <c r="CO877452" s="68"/>
      <c r="CS877452" s="68"/>
    </row>
    <row r="877453" spans="81:97" x14ac:dyDescent="0.35">
      <c r="CC877453" s="68"/>
      <c r="CG877453" s="68"/>
      <c r="CK877453" s="68"/>
      <c r="CO877453" s="68"/>
      <c r="CS877453" s="68"/>
    </row>
    <row r="877454" spans="81:97" x14ac:dyDescent="0.35">
      <c r="CC877454" s="68"/>
      <c r="CG877454" s="68"/>
      <c r="CK877454" s="68"/>
      <c r="CO877454" s="68"/>
      <c r="CS877454" s="68"/>
    </row>
    <row r="877455" spans="81:97" x14ac:dyDescent="0.35">
      <c r="CC877455" s="68"/>
      <c r="CG877455" s="68"/>
      <c r="CK877455" s="68"/>
      <c r="CO877455" s="68"/>
      <c r="CS877455" s="68"/>
    </row>
    <row r="877456" spans="81:97" x14ac:dyDescent="0.35">
      <c r="CC877456" s="68"/>
      <c r="CG877456" s="68"/>
      <c r="CK877456" s="68"/>
      <c r="CO877456" s="68"/>
      <c r="CS877456" s="68"/>
    </row>
    <row r="877457" spans="81:100" x14ac:dyDescent="0.35">
      <c r="CC877457" s="68"/>
      <c r="CG877457" s="68"/>
      <c r="CK877457" s="68"/>
      <c r="CO877457" s="68"/>
      <c r="CS877457" s="68"/>
    </row>
    <row r="877458" spans="81:100" x14ac:dyDescent="0.35">
      <c r="CC877458" s="68"/>
      <c r="CG877458" s="68"/>
      <c r="CK877458" s="68"/>
      <c r="CO877458" s="68"/>
      <c r="CS877458" s="68"/>
    </row>
    <row r="877459" spans="81:100" x14ac:dyDescent="0.35">
      <c r="CC877459" s="65"/>
      <c r="CD877459" s="65"/>
      <c r="CE877459" s="65"/>
      <c r="CF877459" s="63"/>
      <c r="CG877459" s="65"/>
      <c r="CH877459" s="65"/>
      <c r="CI877459" s="65"/>
      <c r="CJ877459" s="63"/>
      <c r="CK877459" s="65"/>
      <c r="CL877459" s="65"/>
      <c r="CM877459" s="65"/>
      <c r="CN877459" s="63"/>
      <c r="CO877459" s="65"/>
      <c r="CP877459" s="65"/>
      <c r="CQ877459" s="65"/>
      <c r="CR877459" s="63"/>
      <c r="CS877459" s="65"/>
      <c r="CT877459" s="65"/>
      <c r="CU877459" s="65"/>
      <c r="CV877459" s="63"/>
    </row>
    <row r="877460" spans="81:100" x14ac:dyDescent="0.35">
      <c r="CC877460" s="65"/>
      <c r="CD877460" s="65"/>
      <c r="CE877460" s="65"/>
      <c r="CF877460" s="63"/>
      <c r="CG877460" s="65"/>
      <c r="CH877460" s="65"/>
      <c r="CI877460" s="65"/>
      <c r="CJ877460" s="63"/>
      <c r="CK877460" s="65"/>
      <c r="CL877460" s="65"/>
      <c r="CM877460" s="65"/>
      <c r="CN877460" s="63"/>
      <c r="CO877460" s="65"/>
      <c r="CP877460" s="65"/>
      <c r="CQ877460" s="65"/>
      <c r="CR877460" s="63"/>
      <c r="CS877460" s="65"/>
      <c r="CT877460" s="65"/>
      <c r="CU877460" s="65"/>
      <c r="CV877460" s="63"/>
    </row>
    <row r="877851" spans="81:97" x14ac:dyDescent="0.35">
      <c r="CC877851" s="68"/>
      <c r="CG877851" s="68"/>
      <c r="CK877851" s="68"/>
      <c r="CO877851" s="68"/>
      <c r="CS877851" s="68"/>
    </row>
    <row r="877852" spans="81:97" x14ac:dyDescent="0.35">
      <c r="CC877852" s="68"/>
      <c r="CG877852" s="68"/>
      <c r="CK877852" s="68"/>
      <c r="CO877852" s="68"/>
      <c r="CS877852" s="68"/>
    </row>
    <row r="877853" spans="81:97" x14ac:dyDescent="0.35">
      <c r="CC877853" s="68"/>
      <c r="CG877853" s="68"/>
      <c r="CK877853" s="68"/>
      <c r="CO877853" s="68"/>
      <c r="CS877853" s="68"/>
    </row>
    <row r="877854" spans="81:97" x14ac:dyDescent="0.35">
      <c r="CC877854" s="68"/>
      <c r="CG877854" s="68"/>
      <c r="CK877854" s="68"/>
      <c r="CO877854" s="68"/>
      <c r="CS877854" s="68"/>
    </row>
    <row r="877855" spans="81:97" x14ac:dyDescent="0.35">
      <c r="CC877855" s="68"/>
      <c r="CG877855" s="68"/>
      <c r="CK877855" s="68"/>
      <c r="CO877855" s="68"/>
      <c r="CS877855" s="68"/>
    </row>
    <row r="877856" spans="81:97" x14ac:dyDescent="0.35">
      <c r="CC877856" s="68"/>
      <c r="CG877856" s="68"/>
      <c r="CK877856" s="68"/>
      <c r="CO877856" s="68"/>
      <c r="CS877856" s="68"/>
    </row>
    <row r="877857" spans="81:97" x14ac:dyDescent="0.35">
      <c r="CC877857" s="68"/>
      <c r="CG877857" s="68"/>
      <c r="CK877857" s="68"/>
      <c r="CO877857" s="68"/>
      <c r="CS877857" s="68"/>
    </row>
    <row r="877858" spans="81:97" x14ac:dyDescent="0.35">
      <c r="CC877858" s="68"/>
      <c r="CG877858" s="68"/>
      <c r="CK877858" s="68"/>
      <c r="CO877858" s="68"/>
      <c r="CS877858" s="68"/>
    </row>
    <row r="877859" spans="81:97" x14ac:dyDescent="0.35">
      <c r="CC877859" s="68"/>
      <c r="CG877859" s="68"/>
      <c r="CK877859" s="68"/>
      <c r="CO877859" s="68"/>
      <c r="CS877859" s="68"/>
    </row>
    <row r="877860" spans="81:97" x14ac:dyDescent="0.35">
      <c r="CC877860" s="68"/>
      <c r="CG877860" s="68"/>
      <c r="CK877860" s="68"/>
      <c r="CO877860" s="68"/>
      <c r="CS877860" s="68"/>
    </row>
    <row r="877861" spans="81:97" x14ac:dyDescent="0.35">
      <c r="CC877861" s="68"/>
      <c r="CG877861" s="68"/>
      <c r="CK877861" s="68"/>
      <c r="CO877861" s="68"/>
      <c r="CS877861" s="68"/>
    </row>
    <row r="877862" spans="81:97" x14ac:dyDescent="0.35">
      <c r="CC877862" s="68"/>
      <c r="CG877862" s="68"/>
      <c r="CK877862" s="68"/>
      <c r="CO877862" s="68"/>
      <c r="CS877862" s="68"/>
    </row>
    <row r="877863" spans="81:97" x14ac:dyDescent="0.35">
      <c r="CC877863" s="68"/>
      <c r="CG877863" s="68"/>
      <c r="CK877863" s="68"/>
      <c r="CO877863" s="68"/>
      <c r="CS877863" s="68"/>
    </row>
    <row r="877864" spans="81:97" x14ac:dyDescent="0.35">
      <c r="CC877864" s="68"/>
      <c r="CG877864" s="68"/>
      <c r="CK877864" s="68"/>
      <c r="CO877864" s="68"/>
      <c r="CS877864" s="68"/>
    </row>
    <row r="877865" spans="81:97" x14ac:dyDescent="0.35">
      <c r="CC877865" s="68"/>
      <c r="CG877865" s="68"/>
      <c r="CK877865" s="68"/>
      <c r="CO877865" s="68"/>
      <c r="CS877865" s="68"/>
    </row>
    <row r="877866" spans="81:97" x14ac:dyDescent="0.35">
      <c r="CC877866" s="68"/>
      <c r="CG877866" s="68"/>
      <c r="CK877866" s="68"/>
      <c r="CO877866" s="68"/>
      <c r="CS877866" s="68"/>
    </row>
    <row r="877867" spans="81:97" x14ac:dyDescent="0.35">
      <c r="CC877867" s="68"/>
      <c r="CG877867" s="68"/>
      <c r="CK877867" s="68"/>
      <c r="CO877867" s="68"/>
      <c r="CS877867" s="68"/>
    </row>
    <row r="877868" spans="81:97" x14ac:dyDescent="0.35">
      <c r="CC877868" s="68"/>
      <c r="CG877868" s="68"/>
      <c r="CK877868" s="68"/>
      <c r="CO877868" s="68"/>
      <c r="CS877868" s="68"/>
    </row>
    <row r="877869" spans="81:97" x14ac:dyDescent="0.35">
      <c r="CC877869" s="68"/>
      <c r="CG877869" s="68"/>
      <c r="CK877869" s="68"/>
      <c r="CO877869" s="68"/>
      <c r="CS877869" s="68"/>
    </row>
    <row r="877870" spans="81:97" x14ac:dyDescent="0.35">
      <c r="CC877870" s="68"/>
      <c r="CG877870" s="68"/>
      <c r="CK877870" s="68"/>
      <c r="CO877870" s="68"/>
      <c r="CS877870" s="68"/>
    </row>
    <row r="877871" spans="81:97" x14ac:dyDescent="0.35">
      <c r="CC877871" s="68"/>
      <c r="CG877871" s="68"/>
      <c r="CK877871" s="68"/>
      <c r="CO877871" s="68"/>
      <c r="CS877871" s="68"/>
    </row>
    <row r="877872" spans="81:97" x14ac:dyDescent="0.35">
      <c r="CC877872" s="68"/>
      <c r="CG877872" s="68"/>
      <c r="CK877872" s="68"/>
      <c r="CO877872" s="68"/>
      <c r="CS877872" s="68"/>
    </row>
    <row r="877873" spans="81:97" x14ac:dyDescent="0.35">
      <c r="CC877873" s="68"/>
      <c r="CG877873" s="68"/>
      <c r="CK877873" s="68"/>
      <c r="CO877873" s="68"/>
      <c r="CS877873" s="68"/>
    </row>
    <row r="877874" spans="81:97" x14ac:dyDescent="0.35">
      <c r="CC877874" s="68"/>
      <c r="CG877874" s="68"/>
      <c r="CK877874" s="68"/>
      <c r="CO877874" s="68"/>
      <c r="CS877874" s="68"/>
    </row>
    <row r="877875" spans="81:97" x14ac:dyDescent="0.35">
      <c r="CC877875" s="68"/>
      <c r="CG877875" s="68"/>
      <c r="CK877875" s="68"/>
      <c r="CO877875" s="68"/>
      <c r="CS877875" s="68"/>
    </row>
    <row r="877876" spans="81:97" x14ac:dyDescent="0.35">
      <c r="CC877876" s="68"/>
      <c r="CG877876" s="68"/>
      <c r="CK877876" s="68"/>
      <c r="CO877876" s="68"/>
      <c r="CS877876" s="68"/>
    </row>
    <row r="877877" spans="81:97" x14ac:dyDescent="0.35">
      <c r="CC877877" s="68"/>
      <c r="CG877877" s="68"/>
      <c r="CK877877" s="68"/>
      <c r="CO877877" s="68"/>
      <c r="CS877877" s="68"/>
    </row>
    <row r="877878" spans="81:97" x14ac:dyDescent="0.35">
      <c r="CC877878" s="68"/>
      <c r="CG877878" s="68"/>
      <c r="CK877878" s="68"/>
      <c r="CO877878" s="68"/>
      <c r="CS877878" s="68"/>
    </row>
    <row r="877879" spans="81:97" x14ac:dyDescent="0.35">
      <c r="CC877879" s="68"/>
      <c r="CG877879" s="68"/>
      <c r="CK877879" s="68"/>
      <c r="CO877879" s="68"/>
      <c r="CS877879" s="68"/>
    </row>
    <row r="877880" spans="81:97" x14ac:dyDescent="0.35">
      <c r="CC877880" s="68"/>
      <c r="CG877880" s="68"/>
      <c r="CK877880" s="68"/>
      <c r="CO877880" s="68"/>
      <c r="CS877880" s="68"/>
    </row>
    <row r="877881" spans="81:97" x14ac:dyDescent="0.35">
      <c r="CC877881" s="68"/>
      <c r="CG877881" s="68"/>
      <c r="CK877881" s="68"/>
      <c r="CO877881" s="68"/>
      <c r="CS877881" s="68"/>
    </row>
    <row r="877882" spans="81:97" x14ac:dyDescent="0.35">
      <c r="CC877882" s="68"/>
      <c r="CG877882" s="68"/>
      <c r="CK877882" s="68"/>
      <c r="CO877882" s="68"/>
      <c r="CS877882" s="68"/>
    </row>
    <row r="877883" spans="81:97" x14ac:dyDescent="0.35">
      <c r="CC877883" s="68"/>
      <c r="CG877883" s="68"/>
      <c r="CK877883" s="68"/>
      <c r="CO877883" s="68"/>
      <c r="CS877883" s="68"/>
    </row>
    <row r="877884" spans="81:97" x14ac:dyDescent="0.35">
      <c r="CC877884" s="68"/>
      <c r="CG877884" s="68"/>
      <c r="CK877884" s="68"/>
      <c r="CO877884" s="68"/>
      <c r="CS877884" s="68"/>
    </row>
    <row r="877885" spans="81:97" x14ac:dyDescent="0.35">
      <c r="CC877885" s="68"/>
      <c r="CG877885" s="68"/>
      <c r="CK877885" s="68"/>
      <c r="CO877885" s="68"/>
      <c r="CS877885" s="68"/>
    </row>
    <row r="877886" spans="81:97" x14ac:dyDescent="0.35">
      <c r="CC877886" s="68"/>
      <c r="CG877886" s="68"/>
      <c r="CK877886" s="68"/>
      <c r="CO877886" s="68"/>
      <c r="CS877886" s="68"/>
    </row>
    <row r="877887" spans="81:97" x14ac:dyDescent="0.35">
      <c r="CC877887" s="68"/>
      <c r="CG877887" s="68"/>
      <c r="CK877887" s="68"/>
      <c r="CO877887" s="68"/>
      <c r="CS877887" s="68"/>
    </row>
    <row r="877888" spans="81:97" x14ac:dyDescent="0.35">
      <c r="CC877888" s="68"/>
      <c r="CG877888" s="68"/>
      <c r="CK877888" s="68"/>
      <c r="CO877888" s="68"/>
      <c r="CS877888" s="68"/>
    </row>
    <row r="877889" spans="81:97" x14ac:dyDescent="0.35">
      <c r="CC877889" s="68"/>
      <c r="CG877889" s="68"/>
      <c r="CK877889" s="68"/>
      <c r="CO877889" s="68"/>
      <c r="CS877889" s="68"/>
    </row>
    <row r="877890" spans="81:97" x14ac:dyDescent="0.35">
      <c r="CC877890" s="68"/>
      <c r="CG877890" s="68"/>
      <c r="CK877890" s="68"/>
      <c r="CO877890" s="68"/>
      <c r="CS877890" s="68"/>
    </row>
    <row r="877891" spans="81:97" x14ac:dyDescent="0.35">
      <c r="CC877891" s="68"/>
      <c r="CG877891" s="68"/>
      <c r="CK877891" s="68"/>
      <c r="CO877891" s="68"/>
      <c r="CS877891" s="68"/>
    </row>
    <row r="877892" spans="81:97" x14ac:dyDescent="0.35">
      <c r="CC877892" s="68"/>
      <c r="CG877892" s="68"/>
      <c r="CK877892" s="68"/>
      <c r="CO877892" s="68"/>
      <c r="CS877892" s="68"/>
    </row>
    <row r="877893" spans="81:97" x14ac:dyDescent="0.35">
      <c r="CC877893" s="68"/>
      <c r="CG877893" s="68"/>
      <c r="CK877893" s="68"/>
      <c r="CO877893" s="68"/>
      <c r="CS877893" s="68"/>
    </row>
    <row r="877894" spans="81:97" x14ac:dyDescent="0.35">
      <c r="CC877894" s="68"/>
      <c r="CG877894" s="68"/>
      <c r="CK877894" s="68"/>
      <c r="CO877894" s="68"/>
      <c r="CS877894" s="68"/>
    </row>
    <row r="877895" spans="81:97" x14ac:dyDescent="0.35">
      <c r="CC877895" s="68"/>
      <c r="CG877895" s="68"/>
      <c r="CK877895" s="68"/>
      <c r="CO877895" s="68"/>
      <c r="CS877895" s="68"/>
    </row>
    <row r="877896" spans="81:97" x14ac:dyDescent="0.35">
      <c r="CC877896" s="68"/>
      <c r="CG877896" s="68"/>
      <c r="CK877896" s="68"/>
      <c r="CO877896" s="68"/>
      <c r="CS877896" s="68"/>
    </row>
    <row r="877897" spans="81:97" x14ac:dyDescent="0.35">
      <c r="CC877897" s="68"/>
      <c r="CG877897" s="68"/>
      <c r="CK877897" s="68"/>
      <c r="CO877897" s="68"/>
      <c r="CS877897" s="68"/>
    </row>
    <row r="877898" spans="81:97" x14ac:dyDescent="0.35">
      <c r="CC877898" s="68"/>
      <c r="CG877898" s="68"/>
      <c r="CK877898" s="68"/>
      <c r="CO877898" s="68"/>
      <c r="CS877898" s="68"/>
    </row>
    <row r="877899" spans="81:97" x14ac:dyDescent="0.35">
      <c r="CC877899" s="68"/>
      <c r="CG877899" s="68"/>
      <c r="CK877899" s="68"/>
      <c r="CO877899" s="68"/>
      <c r="CS877899" s="68"/>
    </row>
    <row r="877900" spans="81:97" x14ac:dyDescent="0.35">
      <c r="CC877900" s="68"/>
      <c r="CG877900" s="68"/>
      <c r="CK877900" s="68"/>
      <c r="CO877900" s="68"/>
      <c r="CS877900" s="68"/>
    </row>
    <row r="877901" spans="81:97" x14ac:dyDescent="0.35">
      <c r="CC877901" s="68"/>
      <c r="CG877901" s="68"/>
      <c r="CK877901" s="68"/>
      <c r="CO877901" s="68"/>
      <c r="CS877901" s="68"/>
    </row>
    <row r="877902" spans="81:97" x14ac:dyDescent="0.35">
      <c r="CC877902" s="68"/>
      <c r="CG877902" s="68"/>
      <c r="CK877902" s="68"/>
      <c r="CO877902" s="68"/>
      <c r="CS877902" s="68"/>
    </row>
    <row r="877903" spans="81:97" x14ac:dyDescent="0.35">
      <c r="CC877903" s="68"/>
      <c r="CG877903" s="68"/>
      <c r="CK877903" s="68"/>
      <c r="CO877903" s="68"/>
      <c r="CS877903" s="68"/>
    </row>
    <row r="877904" spans="81:97" x14ac:dyDescent="0.35">
      <c r="CC877904" s="68"/>
      <c r="CG877904" s="68"/>
      <c r="CK877904" s="68"/>
      <c r="CO877904" s="68"/>
      <c r="CS877904" s="68"/>
    </row>
    <row r="877905" spans="81:97" x14ac:dyDescent="0.35">
      <c r="CC877905" s="68"/>
      <c r="CG877905" s="68"/>
      <c r="CK877905" s="68"/>
      <c r="CO877905" s="68"/>
      <c r="CS877905" s="68"/>
    </row>
    <row r="877906" spans="81:97" x14ac:dyDescent="0.35">
      <c r="CC877906" s="68"/>
      <c r="CG877906" s="68"/>
      <c r="CK877906" s="68"/>
      <c r="CO877906" s="68"/>
      <c r="CS877906" s="68"/>
    </row>
    <row r="877907" spans="81:97" x14ac:dyDescent="0.35">
      <c r="CC877907" s="68"/>
      <c r="CG877907" s="68"/>
      <c r="CK877907" s="68"/>
      <c r="CO877907" s="68"/>
      <c r="CS877907" s="68"/>
    </row>
    <row r="877908" spans="81:97" x14ac:dyDescent="0.35">
      <c r="CC877908" s="68"/>
      <c r="CG877908" s="68"/>
      <c r="CK877908" s="68"/>
      <c r="CO877908" s="68"/>
      <c r="CS877908" s="68"/>
    </row>
    <row r="877909" spans="81:97" x14ac:dyDescent="0.35">
      <c r="CC877909" s="68"/>
      <c r="CG877909" s="68"/>
      <c r="CK877909" s="68"/>
      <c r="CO877909" s="68"/>
      <c r="CS877909" s="68"/>
    </row>
    <row r="877910" spans="81:97" x14ac:dyDescent="0.35">
      <c r="CC877910" s="68"/>
      <c r="CG877910" s="68"/>
      <c r="CK877910" s="68"/>
      <c r="CO877910" s="68"/>
      <c r="CS877910" s="68"/>
    </row>
    <row r="877911" spans="81:97" x14ac:dyDescent="0.35">
      <c r="CC877911" s="68"/>
      <c r="CG877911" s="68"/>
      <c r="CK877911" s="68"/>
      <c r="CO877911" s="68"/>
      <c r="CS877911" s="68"/>
    </row>
    <row r="877912" spans="81:97" x14ac:dyDescent="0.35">
      <c r="CC877912" s="68"/>
      <c r="CG877912" s="68"/>
      <c r="CK877912" s="68"/>
      <c r="CO877912" s="68"/>
      <c r="CS877912" s="68"/>
    </row>
    <row r="877913" spans="81:97" x14ac:dyDescent="0.35">
      <c r="CC877913" s="68"/>
      <c r="CG877913" s="68"/>
      <c r="CK877913" s="68"/>
      <c r="CO877913" s="68"/>
      <c r="CS877913" s="68"/>
    </row>
    <row r="877914" spans="81:97" x14ac:dyDescent="0.35">
      <c r="CC877914" s="68"/>
      <c r="CG877914" s="68"/>
      <c r="CK877914" s="68"/>
      <c r="CO877914" s="68"/>
      <c r="CS877914" s="68"/>
    </row>
    <row r="877915" spans="81:97" x14ac:dyDescent="0.35">
      <c r="CC877915" s="68"/>
      <c r="CG877915" s="68"/>
      <c r="CK877915" s="68"/>
      <c r="CO877915" s="68"/>
      <c r="CS877915" s="68"/>
    </row>
    <row r="877916" spans="81:97" x14ac:dyDescent="0.35">
      <c r="CC877916" s="68"/>
      <c r="CG877916" s="68"/>
      <c r="CK877916" s="68"/>
      <c r="CO877916" s="68"/>
      <c r="CS877916" s="68"/>
    </row>
    <row r="877917" spans="81:97" x14ac:dyDescent="0.35">
      <c r="CC877917" s="68"/>
      <c r="CG877917" s="68"/>
      <c r="CK877917" s="68"/>
      <c r="CO877917" s="68"/>
      <c r="CS877917" s="68"/>
    </row>
    <row r="877918" spans="81:97" x14ac:dyDescent="0.35">
      <c r="CC877918" s="68"/>
      <c r="CG877918" s="68"/>
      <c r="CK877918" s="68"/>
      <c r="CO877918" s="68"/>
      <c r="CS877918" s="68"/>
    </row>
    <row r="877919" spans="81:97" x14ac:dyDescent="0.35">
      <c r="CC877919" s="68"/>
      <c r="CG877919" s="68"/>
      <c r="CK877919" s="68"/>
      <c r="CO877919" s="68"/>
      <c r="CS877919" s="68"/>
    </row>
    <row r="877920" spans="81:97" x14ac:dyDescent="0.35">
      <c r="CC877920" s="68"/>
      <c r="CG877920" s="68"/>
      <c r="CK877920" s="68"/>
      <c r="CO877920" s="68"/>
      <c r="CS877920" s="68"/>
    </row>
    <row r="877921" spans="81:97" x14ac:dyDescent="0.35">
      <c r="CC877921" s="68"/>
      <c r="CG877921" s="68"/>
      <c r="CK877921" s="68"/>
      <c r="CO877921" s="68"/>
      <c r="CS877921" s="68"/>
    </row>
    <row r="877922" spans="81:97" x14ac:dyDescent="0.35">
      <c r="CC877922" s="68"/>
      <c r="CG877922" s="68"/>
      <c r="CK877922" s="68"/>
      <c r="CO877922" s="68"/>
      <c r="CS877922" s="68"/>
    </row>
    <row r="877923" spans="81:97" x14ac:dyDescent="0.35">
      <c r="CC877923" s="68"/>
      <c r="CG877923" s="68"/>
      <c r="CK877923" s="68"/>
      <c r="CO877923" s="68"/>
      <c r="CS877923" s="68"/>
    </row>
    <row r="877924" spans="81:97" x14ac:dyDescent="0.35">
      <c r="CC877924" s="68"/>
      <c r="CG877924" s="68"/>
      <c r="CK877924" s="68"/>
      <c r="CO877924" s="68"/>
      <c r="CS877924" s="68"/>
    </row>
    <row r="877925" spans="81:97" x14ac:dyDescent="0.35">
      <c r="CC877925" s="68"/>
      <c r="CG877925" s="68"/>
      <c r="CK877925" s="68"/>
      <c r="CO877925" s="68"/>
      <c r="CS877925" s="68"/>
    </row>
    <row r="877926" spans="81:97" x14ac:dyDescent="0.35">
      <c r="CC877926" s="68"/>
      <c r="CG877926" s="68"/>
      <c r="CK877926" s="68"/>
      <c r="CO877926" s="68"/>
      <c r="CS877926" s="68"/>
    </row>
    <row r="877927" spans="81:97" x14ac:dyDescent="0.35">
      <c r="CC877927" s="68"/>
      <c r="CG877927" s="68"/>
      <c r="CK877927" s="68"/>
      <c r="CO877927" s="68"/>
      <c r="CS877927" s="68"/>
    </row>
    <row r="877928" spans="81:97" x14ac:dyDescent="0.35">
      <c r="CC877928" s="68"/>
      <c r="CG877928" s="68"/>
      <c r="CK877928" s="68"/>
      <c r="CO877928" s="68"/>
      <c r="CS877928" s="68"/>
    </row>
    <row r="877929" spans="81:97" x14ac:dyDescent="0.35">
      <c r="CC877929" s="68"/>
      <c r="CG877929" s="68"/>
      <c r="CK877929" s="68"/>
      <c r="CO877929" s="68"/>
      <c r="CS877929" s="68"/>
    </row>
    <row r="877930" spans="81:97" x14ac:dyDescent="0.35">
      <c r="CC877930" s="68"/>
      <c r="CG877930" s="68"/>
      <c r="CK877930" s="68"/>
      <c r="CO877930" s="68"/>
      <c r="CS877930" s="68"/>
    </row>
    <row r="877931" spans="81:97" x14ac:dyDescent="0.35">
      <c r="CC877931" s="68"/>
      <c r="CG877931" s="68"/>
      <c r="CK877931" s="68"/>
      <c r="CO877931" s="68"/>
      <c r="CS877931" s="68"/>
    </row>
    <row r="877932" spans="81:97" x14ac:dyDescent="0.35">
      <c r="CC877932" s="68"/>
      <c r="CG877932" s="68"/>
      <c r="CK877932" s="68"/>
      <c r="CO877932" s="68"/>
      <c r="CS877932" s="68"/>
    </row>
    <row r="877933" spans="81:97" x14ac:dyDescent="0.35">
      <c r="CC877933" s="68"/>
      <c r="CG877933" s="68"/>
      <c r="CK877933" s="68"/>
      <c r="CO877933" s="68"/>
      <c r="CS877933" s="68"/>
    </row>
    <row r="877934" spans="81:97" x14ac:dyDescent="0.35">
      <c r="CC877934" s="68"/>
      <c r="CG877934" s="68"/>
      <c r="CK877934" s="68"/>
      <c r="CO877934" s="68"/>
      <c r="CS877934" s="68"/>
    </row>
    <row r="877935" spans="81:97" x14ac:dyDescent="0.35">
      <c r="CC877935" s="68"/>
      <c r="CG877935" s="68"/>
      <c r="CK877935" s="68"/>
      <c r="CO877935" s="68"/>
      <c r="CS877935" s="68"/>
    </row>
    <row r="877936" spans="81:97" x14ac:dyDescent="0.35">
      <c r="CC877936" s="68"/>
      <c r="CG877936" s="68"/>
      <c r="CK877936" s="68"/>
      <c r="CO877936" s="68"/>
      <c r="CS877936" s="68"/>
    </row>
    <row r="877937" spans="81:97" x14ac:dyDescent="0.35">
      <c r="CC877937" s="68"/>
      <c r="CG877937" s="68"/>
      <c r="CK877937" s="68"/>
      <c r="CO877937" s="68"/>
      <c r="CS877937" s="68"/>
    </row>
    <row r="877938" spans="81:97" x14ac:dyDescent="0.35">
      <c r="CC877938" s="68"/>
      <c r="CG877938" s="68"/>
      <c r="CK877938" s="68"/>
      <c r="CO877938" s="68"/>
      <c r="CS877938" s="68"/>
    </row>
    <row r="877939" spans="81:97" x14ac:dyDescent="0.35">
      <c r="CC877939" s="68"/>
      <c r="CG877939" s="68"/>
      <c r="CK877939" s="68"/>
      <c r="CO877939" s="68"/>
      <c r="CS877939" s="68"/>
    </row>
    <row r="877940" spans="81:97" x14ac:dyDescent="0.35">
      <c r="CC877940" s="68"/>
      <c r="CG877940" s="68"/>
      <c r="CK877940" s="68"/>
      <c r="CO877940" s="68"/>
      <c r="CS877940" s="68"/>
    </row>
    <row r="877941" spans="81:97" x14ac:dyDescent="0.35">
      <c r="CC877941" s="68"/>
      <c r="CG877941" s="68"/>
      <c r="CK877941" s="68"/>
      <c r="CO877941" s="68"/>
      <c r="CS877941" s="68"/>
    </row>
    <row r="877942" spans="81:97" x14ac:dyDescent="0.35">
      <c r="CC877942" s="68"/>
      <c r="CG877942" s="68"/>
      <c r="CK877942" s="68"/>
      <c r="CO877942" s="68"/>
      <c r="CS877942" s="68"/>
    </row>
    <row r="877943" spans="81:97" x14ac:dyDescent="0.35">
      <c r="CC877943" s="68"/>
      <c r="CG877943" s="68"/>
      <c r="CK877943" s="68"/>
      <c r="CO877943" s="68"/>
      <c r="CS877943" s="68"/>
    </row>
    <row r="877944" spans="81:97" x14ac:dyDescent="0.35">
      <c r="CC877944" s="68"/>
      <c r="CG877944" s="68"/>
      <c r="CK877944" s="68"/>
      <c r="CO877944" s="68"/>
      <c r="CS877944" s="68"/>
    </row>
    <row r="877945" spans="81:97" x14ac:dyDescent="0.35">
      <c r="CC877945" s="68"/>
      <c r="CG877945" s="68"/>
      <c r="CK877945" s="68"/>
      <c r="CO877945" s="68"/>
      <c r="CS877945" s="68"/>
    </row>
    <row r="877946" spans="81:97" x14ac:dyDescent="0.35">
      <c r="CC877946" s="68"/>
      <c r="CG877946" s="68"/>
      <c r="CK877946" s="68"/>
      <c r="CO877946" s="68"/>
      <c r="CS877946" s="68"/>
    </row>
    <row r="877947" spans="81:97" x14ac:dyDescent="0.35">
      <c r="CC877947" s="68"/>
      <c r="CG877947" s="68"/>
      <c r="CK877947" s="68"/>
      <c r="CO877947" s="68"/>
      <c r="CS877947" s="68"/>
    </row>
    <row r="877948" spans="81:97" x14ac:dyDescent="0.35">
      <c r="CC877948" s="68"/>
      <c r="CG877948" s="68"/>
      <c r="CK877948" s="68"/>
      <c r="CO877948" s="68"/>
      <c r="CS877948" s="68"/>
    </row>
    <row r="877949" spans="81:97" x14ac:dyDescent="0.35">
      <c r="CC877949" s="68"/>
      <c r="CG877949" s="68"/>
      <c r="CK877949" s="68"/>
      <c r="CO877949" s="68"/>
      <c r="CS877949" s="68"/>
    </row>
    <row r="877950" spans="81:97" x14ac:dyDescent="0.35">
      <c r="CC877950" s="68"/>
      <c r="CG877950" s="68"/>
      <c r="CK877950" s="68"/>
      <c r="CO877950" s="68"/>
      <c r="CS877950" s="68"/>
    </row>
    <row r="877951" spans="81:97" x14ac:dyDescent="0.35">
      <c r="CC877951" s="68"/>
      <c r="CG877951" s="68"/>
      <c r="CK877951" s="68"/>
      <c r="CO877951" s="68"/>
      <c r="CS877951" s="68"/>
    </row>
    <row r="877952" spans="81:97" x14ac:dyDescent="0.35">
      <c r="CC877952" s="68"/>
      <c r="CG877952" s="68"/>
      <c r="CK877952" s="68"/>
      <c r="CO877952" s="68"/>
      <c r="CS877952" s="68"/>
    </row>
    <row r="877953" spans="81:97" x14ac:dyDescent="0.35">
      <c r="CC877953" s="68"/>
      <c r="CG877953" s="68"/>
      <c r="CK877953" s="68"/>
      <c r="CO877953" s="68"/>
      <c r="CS877953" s="68"/>
    </row>
    <row r="877954" spans="81:97" x14ac:dyDescent="0.35">
      <c r="CC877954" s="68"/>
      <c r="CG877954" s="68"/>
      <c r="CK877954" s="68"/>
      <c r="CO877954" s="68"/>
      <c r="CS877954" s="68"/>
    </row>
    <row r="877955" spans="81:97" x14ac:dyDescent="0.35">
      <c r="CC877955" s="68"/>
      <c r="CG877955" s="68"/>
      <c r="CK877955" s="68"/>
      <c r="CO877955" s="68"/>
      <c r="CS877955" s="68"/>
    </row>
    <row r="877956" spans="81:97" x14ac:dyDescent="0.35">
      <c r="CC877956" s="68"/>
      <c r="CG877956" s="68"/>
      <c r="CK877956" s="68"/>
      <c r="CO877956" s="68"/>
      <c r="CS877956" s="68"/>
    </row>
    <row r="877957" spans="81:97" x14ac:dyDescent="0.35">
      <c r="CC877957" s="68"/>
      <c r="CG877957" s="68"/>
      <c r="CK877957" s="68"/>
      <c r="CO877957" s="68"/>
      <c r="CS877957" s="68"/>
    </row>
    <row r="877958" spans="81:97" x14ac:dyDescent="0.35">
      <c r="CC877958" s="68"/>
      <c r="CG877958" s="68"/>
      <c r="CK877958" s="68"/>
      <c r="CO877958" s="68"/>
      <c r="CS877958" s="68"/>
    </row>
    <row r="877959" spans="81:97" x14ac:dyDescent="0.35">
      <c r="CC877959" s="68"/>
      <c r="CG877959" s="68"/>
      <c r="CK877959" s="68"/>
      <c r="CO877959" s="68"/>
      <c r="CS877959" s="68"/>
    </row>
    <row r="877960" spans="81:97" x14ac:dyDescent="0.35">
      <c r="CC877960" s="68"/>
      <c r="CG877960" s="68"/>
      <c r="CK877960" s="68"/>
      <c r="CO877960" s="68"/>
      <c r="CS877960" s="68"/>
    </row>
    <row r="877961" spans="81:97" x14ac:dyDescent="0.35">
      <c r="CC877961" s="68"/>
      <c r="CG877961" s="68"/>
      <c r="CK877961" s="68"/>
      <c r="CO877961" s="68"/>
      <c r="CS877961" s="68"/>
    </row>
    <row r="877962" spans="81:97" x14ac:dyDescent="0.35">
      <c r="CC877962" s="68"/>
      <c r="CG877962" s="68"/>
      <c r="CK877962" s="68"/>
      <c r="CO877962" s="68"/>
      <c r="CS877962" s="68"/>
    </row>
    <row r="877963" spans="81:97" x14ac:dyDescent="0.35">
      <c r="CC877963" s="68"/>
      <c r="CG877963" s="68"/>
      <c r="CK877963" s="68"/>
      <c r="CO877963" s="68"/>
      <c r="CS877963" s="68"/>
    </row>
    <row r="877964" spans="81:97" x14ac:dyDescent="0.35">
      <c r="CC877964" s="68"/>
      <c r="CG877964" s="68"/>
      <c r="CK877964" s="68"/>
      <c r="CO877964" s="68"/>
      <c r="CS877964" s="68"/>
    </row>
    <row r="877965" spans="81:97" x14ac:dyDescent="0.35">
      <c r="CC877965" s="68"/>
      <c r="CG877965" s="68"/>
      <c r="CK877965" s="68"/>
      <c r="CO877965" s="68"/>
      <c r="CS877965" s="68"/>
    </row>
    <row r="877966" spans="81:97" x14ac:dyDescent="0.35">
      <c r="CC877966" s="68"/>
      <c r="CG877966" s="68"/>
      <c r="CK877966" s="68"/>
      <c r="CO877966" s="68"/>
      <c r="CS877966" s="68"/>
    </row>
    <row r="877967" spans="81:97" x14ac:dyDescent="0.35">
      <c r="CC877967" s="68"/>
      <c r="CG877967" s="68"/>
      <c r="CK877967" s="68"/>
      <c r="CO877967" s="68"/>
      <c r="CS877967" s="68"/>
    </row>
    <row r="877968" spans="81:97" x14ac:dyDescent="0.35">
      <c r="CC877968" s="68"/>
      <c r="CG877968" s="68"/>
      <c r="CK877968" s="68"/>
      <c r="CO877968" s="68"/>
      <c r="CS877968" s="68"/>
    </row>
    <row r="877969" spans="81:97" x14ac:dyDescent="0.35">
      <c r="CC877969" s="68"/>
      <c r="CG877969" s="68"/>
      <c r="CK877969" s="68"/>
      <c r="CO877969" s="68"/>
      <c r="CS877969" s="68"/>
    </row>
    <row r="877970" spans="81:97" x14ac:dyDescent="0.35">
      <c r="CC877970" s="68"/>
      <c r="CG877970" s="68"/>
      <c r="CK877970" s="68"/>
      <c r="CO877970" s="68"/>
      <c r="CS877970" s="68"/>
    </row>
    <row r="877971" spans="81:97" x14ac:dyDescent="0.35">
      <c r="CC877971" s="68"/>
      <c r="CG877971" s="68"/>
      <c r="CK877971" s="68"/>
      <c r="CO877971" s="68"/>
      <c r="CS877971" s="68"/>
    </row>
    <row r="877972" spans="81:97" x14ac:dyDescent="0.35">
      <c r="CC877972" s="68"/>
      <c r="CG877972" s="68"/>
      <c r="CK877972" s="68"/>
      <c r="CO877972" s="68"/>
      <c r="CS877972" s="68"/>
    </row>
    <row r="877973" spans="81:97" x14ac:dyDescent="0.35">
      <c r="CC877973" s="68"/>
      <c r="CG877973" s="68"/>
      <c r="CK877973" s="68"/>
      <c r="CO877973" s="68"/>
      <c r="CS877973" s="68"/>
    </row>
    <row r="877974" spans="81:97" x14ac:dyDescent="0.35">
      <c r="CC877974" s="68"/>
      <c r="CG877974" s="68"/>
      <c r="CK877974" s="68"/>
      <c r="CO877974" s="68"/>
      <c r="CS877974" s="68"/>
    </row>
    <row r="877975" spans="81:97" x14ac:dyDescent="0.35">
      <c r="CC877975" s="68"/>
      <c r="CG877975" s="68"/>
      <c r="CK877975" s="68"/>
      <c r="CO877975" s="68"/>
      <c r="CS877975" s="68"/>
    </row>
    <row r="877976" spans="81:97" x14ac:dyDescent="0.35">
      <c r="CC877976" s="68"/>
      <c r="CG877976" s="68"/>
      <c r="CK877976" s="68"/>
      <c r="CO877976" s="68"/>
      <c r="CS877976" s="68"/>
    </row>
    <row r="877977" spans="81:97" x14ac:dyDescent="0.35">
      <c r="CC877977" s="68"/>
      <c r="CG877977" s="68"/>
      <c r="CK877977" s="68"/>
      <c r="CO877977" s="68"/>
      <c r="CS877977" s="68"/>
    </row>
    <row r="877978" spans="81:97" x14ac:dyDescent="0.35">
      <c r="CC877978" s="68"/>
      <c r="CG877978" s="68"/>
      <c r="CK877978" s="68"/>
      <c r="CO877978" s="68"/>
      <c r="CS877978" s="68"/>
    </row>
    <row r="877979" spans="81:97" x14ac:dyDescent="0.35">
      <c r="CC877979" s="68"/>
      <c r="CG877979" s="68"/>
      <c r="CK877979" s="68"/>
      <c r="CO877979" s="68"/>
      <c r="CS877979" s="68"/>
    </row>
    <row r="877980" spans="81:97" x14ac:dyDescent="0.35">
      <c r="CC877980" s="68"/>
      <c r="CG877980" s="68"/>
      <c r="CK877980" s="68"/>
      <c r="CO877980" s="68"/>
      <c r="CS877980" s="68"/>
    </row>
    <row r="877981" spans="81:97" x14ac:dyDescent="0.35">
      <c r="CC877981" s="68"/>
      <c r="CG877981" s="68"/>
      <c r="CK877981" s="68"/>
      <c r="CO877981" s="68"/>
      <c r="CS877981" s="68"/>
    </row>
    <row r="877982" spans="81:97" x14ac:dyDescent="0.35">
      <c r="CC877982" s="68"/>
      <c r="CG877982" s="68"/>
      <c r="CK877982" s="68"/>
      <c r="CO877982" s="68"/>
      <c r="CS877982" s="68"/>
    </row>
    <row r="877983" spans="81:97" x14ac:dyDescent="0.35">
      <c r="CC877983" s="68"/>
      <c r="CG877983" s="68"/>
      <c r="CK877983" s="68"/>
      <c r="CO877983" s="68"/>
      <c r="CS877983" s="68"/>
    </row>
    <row r="877984" spans="81:97" x14ac:dyDescent="0.35">
      <c r="CC877984" s="68"/>
      <c r="CG877984" s="68"/>
      <c r="CK877984" s="68"/>
      <c r="CO877984" s="68"/>
      <c r="CS877984" s="68"/>
    </row>
    <row r="877985" spans="81:100" x14ac:dyDescent="0.35">
      <c r="CC877985" s="68"/>
      <c r="CG877985" s="68"/>
      <c r="CK877985" s="68"/>
      <c r="CO877985" s="68"/>
      <c r="CS877985" s="68"/>
    </row>
    <row r="877986" spans="81:100" x14ac:dyDescent="0.35">
      <c r="CC877986" s="68"/>
      <c r="CG877986" s="68"/>
      <c r="CK877986" s="68"/>
      <c r="CO877986" s="68"/>
      <c r="CS877986" s="68"/>
    </row>
    <row r="877987" spans="81:100" x14ac:dyDescent="0.35">
      <c r="CC877987" s="68"/>
      <c r="CG877987" s="68"/>
      <c r="CK877987" s="68"/>
      <c r="CO877987" s="68"/>
      <c r="CS877987" s="68"/>
    </row>
    <row r="877988" spans="81:100" x14ac:dyDescent="0.35">
      <c r="CC877988" s="68"/>
      <c r="CG877988" s="68"/>
      <c r="CK877988" s="68"/>
      <c r="CO877988" s="68"/>
      <c r="CS877988" s="68"/>
    </row>
    <row r="877989" spans="81:100" x14ac:dyDescent="0.35">
      <c r="CC877989" s="68"/>
      <c r="CG877989" s="68"/>
      <c r="CK877989" s="68"/>
      <c r="CO877989" s="68"/>
      <c r="CS877989" s="68"/>
    </row>
    <row r="877990" spans="81:100" x14ac:dyDescent="0.35">
      <c r="CC877990" s="68"/>
      <c r="CG877990" s="68"/>
      <c r="CK877990" s="68"/>
      <c r="CO877990" s="68"/>
      <c r="CS877990" s="68"/>
    </row>
    <row r="877991" spans="81:100" x14ac:dyDescent="0.35">
      <c r="CC877991" s="68"/>
      <c r="CG877991" s="68"/>
      <c r="CK877991" s="68"/>
      <c r="CO877991" s="68"/>
      <c r="CS877991" s="68"/>
    </row>
    <row r="877992" spans="81:100" x14ac:dyDescent="0.35">
      <c r="CC877992" s="68"/>
      <c r="CG877992" s="68"/>
      <c r="CK877992" s="68"/>
      <c r="CO877992" s="68"/>
      <c r="CS877992" s="68"/>
    </row>
    <row r="877993" spans="81:100" x14ac:dyDescent="0.35">
      <c r="CC877993" s="68"/>
      <c r="CG877993" s="68"/>
      <c r="CK877993" s="68"/>
      <c r="CO877993" s="68"/>
      <c r="CS877993" s="68"/>
    </row>
    <row r="877994" spans="81:100" x14ac:dyDescent="0.35">
      <c r="CC877994" s="68"/>
      <c r="CG877994" s="68"/>
      <c r="CK877994" s="68"/>
      <c r="CO877994" s="68"/>
      <c r="CS877994" s="68"/>
    </row>
    <row r="877995" spans="81:100" x14ac:dyDescent="0.35">
      <c r="CC877995" s="68"/>
      <c r="CG877995" s="68"/>
      <c r="CK877995" s="68"/>
      <c r="CO877995" s="68"/>
      <c r="CS877995" s="68"/>
    </row>
    <row r="877996" spans="81:100" x14ac:dyDescent="0.35">
      <c r="CC877996" s="65"/>
      <c r="CD877996" s="65"/>
      <c r="CE877996" s="65"/>
      <c r="CF877996" s="63"/>
      <c r="CG877996" s="65"/>
      <c r="CH877996" s="65"/>
      <c r="CI877996" s="65"/>
      <c r="CJ877996" s="63"/>
      <c r="CK877996" s="65"/>
      <c r="CL877996" s="65"/>
      <c r="CM877996" s="65"/>
      <c r="CN877996" s="63"/>
      <c r="CO877996" s="65"/>
      <c r="CP877996" s="65"/>
      <c r="CQ877996" s="65"/>
      <c r="CR877996" s="63"/>
      <c r="CS877996" s="65"/>
      <c r="CT877996" s="65"/>
      <c r="CU877996" s="65"/>
      <c r="CV877996" s="63"/>
    </row>
    <row r="877997" spans="81:100" x14ac:dyDescent="0.35">
      <c r="CC877997" s="65"/>
      <c r="CD877997" s="65"/>
      <c r="CE877997" s="65"/>
      <c r="CF877997" s="63"/>
      <c r="CG877997" s="65"/>
      <c r="CH877997" s="65"/>
      <c r="CI877997" s="65"/>
      <c r="CJ877997" s="63"/>
      <c r="CK877997" s="65"/>
      <c r="CL877997" s="65"/>
      <c r="CM877997" s="65"/>
      <c r="CN877997" s="63"/>
      <c r="CO877997" s="65"/>
      <c r="CP877997" s="65"/>
      <c r="CQ877997" s="65"/>
      <c r="CR877997" s="63"/>
      <c r="CS877997" s="65"/>
      <c r="CT877997" s="65"/>
      <c r="CU877997" s="65"/>
      <c r="CV877997" s="63"/>
    </row>
    <row r="878388" spans="81:97" x14ac:dyDescent="0.35">
      <c r="CC878388" s="68"/>
      <c r="CG878388" s="68"/>
      <c r="CK878388" s="68"/>
      <c r="CO878388" s="68"/>
      <c r="CS878388" s="68"/>
    </row>
    <row r="878389" spans="81:97" x14ac:dyDescent="0.35">
      <c r="CC878389" s="68"/>
      <c r="CG878389" s="68"/>
      <c r="CK878389" s="68"/>
      <c r="CO878389" s="68"/>
      <c r="CS878389" s="68"/>
    </row>
    <row r="878390" spans="81:97" x14ac:dyDescent="0.35">
      <c r="CC878390" s="68"/>
      <c r="CG878390" s="68"/>
      <c r="CK878390" s="68"/>
      <c r="CO878390" s="68"/>
      <c r="CS878390" s="68"/>
    </row>
    <row r="878391" spans="81:97" x14ac:dyDescent="0.35">
      <c r="CC878391" s="68"/>
      <c r="CG878391" s="68"/>
      <c r="CK878391" s="68"/>
      <c r="CO878391" s="68"/>
      <c r="CS878391" s="68"/>
    </row>
    <row r="878392" spans="81:97" x14ac:dyDescent="0.35">
      <c r="CC878392" s="68"/>
      <c r="CG878392" s="68"/>
      <c r="CK878392" s="68"/>
      <c r="CO878392" s="68"/>
      <c r="CS878392" s="68"/>
    </row>
    <row r="878393" spans="81:97" x14ac:dyDescent="0.35">
      <c r="CC878393" s="68"/>
      <c r="CG878393" s="68"/>
      <c r="CK878393" s="68"/>
      <c r="CO878393" s="68"/>
      <c r="CS878393" s="68"/>
    </row>
    <row r="878394" spans="81:97" x14ac:dyDescent="0.35">
      <c r="CC878394" s="68"/>
      <c r="CG878394" s="68"/>
      <c r="CK878394" s="68"/>
      <c r="CO878394" s="68"/>
      <c r="CS878394" s="68"/>
    </row>
    <row r="878395" spans="81:97" x14ac:dyDescent="0.35">
      <c r="CC878395" s="68"/>
      <c r="CG878395" s="68"/>
      <c r="CK878395" s="68"/>
      <c r="CO878395" s="68"/>
      <c r="CS878395" s="68"/>
    </row>
    <row r="878396" spans="81:97" x14ac:dyDescent="0.35">
      <c r="CC878396" s="68"/>
      <c r="CG878396" s="68"/>
      <c r="CK878396" s="68"/>
      <c r="CO878396" s="68"/>
      <c r="CS878396" s="68"/>
    </row>
    <row r="878397" spans="81:97" x14ac:dyDescent="0.35">
      <c r="CC878397" s="68"/>
      <c r="CG878397" s="68"/>
      <c r="CK878397" s="68"/>
      <c r="CO878397" s="68"/>
      <c r="CS878397" s="68"/>
    </row>
    <row r="878398" spans="81:97" x14ac:dyDescent="0.35">
      <c r="CC878398" s="68"/>
      <c r="CG878398" s="68"/>
      <c r="CK878398" s="68"/>
      <c r="CO878398" s="68"/>
      <c r="CS878398" s="68"/>
    </row>
    <row r="878399" spans="81:97" x14ac:dyDescent="0.35">
      <c r="CC878399" s="68"/>
      <c r="CG878399" s="68"/>
      <c r="CK878399" s="68"/>
      <c r="CO878399" s="68"/>
      <c r="CS878399" s="68"/>
    </row>
    <row r="878400" spans="81:97" x14ac:dyDescent="0.35">
      <c r="CC878400" s="68"/>
      <c r="CG878400" s="68"/>
      <c r="CK878400" s="68"/>
      <c r="CO878400" s="68"/>
      <c r="CS878400" s="68"/>
    </row>
    <row r="878401" spans="81:97" x14ac:dyDescent="0.35">
      <c r="CC878401" s="68"/>
      <c r="CG878401" s="68"/>
      <c r="CK878401" s="68"/>
      <c r="CO878401" s="68"/>
      <c r="CS878401" s="68"/>
    </row>
    <row r="878402" spans="81:97" x14ac:dyDescent="0.35">
      <c r="CC878402" s="68"/>
      <c r="CG878402" s="68"/>
      <c r="CK878402" s="68"/>
      <c r="CO878402" s="68"/>
      <c r="CS878402" s="68"/>
    </row>
    <row r="878403" spans="81:97" x14ac:dyDescent="0.35">
      <c r="CC878403" s="68"/>
      <c r="CG878403" s="68"/>
      <c r="CK878403" s="68"/>
      <c r="CO878403" s="68"/>
      <c r="CS878403" s="68"/>
    </row>
    <row r="878404" spans="81:97" x14ac:dyDescent="0.35">
      <c r="CC878404" s="68"/>
      <c r="CG878404" s="68"/>
      <c r="CK878404" s="68"/>
      <c r="CO878404" s="68"/>
      <c r="CS878404" s="68"/>
    </row>
    <row r="878405" spans="81:97" x14ac:dyDescent="0.35">
      <c r="CC878405" s="68"/>
      <c r="CG878405" s="68"/>
      <c r="CK878405" s="68"/>
      <c r="CO878405" s="68"/>
      <c r="CS878405" s="68"/>
    </row>
    <row r="878406" spans="81:97" x14ac:dyDescent="0.35">
      <c r="CC878406" s="68"/>
      <c r="CG878406" s="68"/>
      <c r="CK878406" s="68"/>
      <c r="CO878406" s="68"/>
      <c r="CS878406" s="68"/>
    </row>
    <row r="878407" spans="81:97" x14ac:dyDescent="0.35">
      <c r="CC878407" s="68"/>
      <c r="CG878407" s="68"/>
      <c r="CK878407" s="68"/>
      <c r="CO878407" s="68"/>
      <c r="CS878407" s="68"/>
    </row>
    <row r="878408" spans="81:97" x14ac:dyDescent="0.35">
      <c r="CC878408" s="68"/>
      <c r="CG878408" s="68"/>
      <c r="CK878408" s="68"/>
      <c r="CO878408" s="68"/>
      <c r="CS878408" s="68"/>
    </row>
    <row r="878409" spans="81:97" x14ac:dyDescent="0.35">
      <c r="CC878409" s="68"/>
      <c r="CG878409" s="68"/>
      <c r="CK878409" s="68"/>
      <c r="CO878409" s="68"/>
      <c r="CS878409" s="68"/>
    </row>
    <row r="878410" spans="81:97" x14ac:dyDescent="0.35">
      <c r="CC878410" s="68"/>
      <c r="CG878410" s="68"/>
      <c r="CK878410" s="68"/>
      <c r="CO878410" s="68"/>
      <c r="CS878410" s="68"/>
    </row>
    <row r="878411" spans="81:97" x14ac:dyDescent="0.35">
      <c r="CC878411" s="68"/>
      <c r="CG878411" s="68"/>
      <c r="CK878411" s="68"/>
      <c r="CO878411" s="68"/>
      <c r="CS878411" s="68"/>
    </row>
    <row r="878412" spans="81:97" x14ac:dyDescent="0.35">
      <c r="CC878412" s="68"/>
      <c r="CG878412" s="68"/>
      <c r="CK878412" s="68"/>
      <c r="CO878412" s="68"/>
      <c r="CS878412" s="68"/>
    </row>
    <row r="878413" spans="81:97" x14ac:dyDescent="0.35">
      <c r="CC878413" s="68"/>
      <c r="CG878413" s="68"/>
      <c r="CK878413" s="68"/>
      <c r="CO878413" s="68"/>
      <c r="CS878413" s="68"/>
    </row>
    <row r="878414" spans="81:97" x14ac:dyDescent="0.35">
      <c r="CC878414" s="68"/>
      <c r="CG878414" s="68"/>
      <c r="CK878414" s="68"/>
      <c r="CO878414" s="68"/>
      <c r="CS878414" s="68"/>
    </row>
    <row r="878415" spans="81:97" x14ac:dyDescent="0.35">
      <c r="CC878415" s="68"/>
      <c r="CG878415" s="68"/>
      <c r="CK878415" s="68"/>
      <c r="CO878415" s="68"/>
      <c r="CS878415" s="68"/>
    </row>
    <row r="878416" spans="81:97" x14ac:dyDescent="0.35">
      <c r="CC878416" s="68"/>
      <c r="CG878416" s="68"/>
      <c r="CK878416" s="68"/>
      <c r="CO878416" s="68"/>
      <c r="CS878416" s="68"/>
    </row>
    <row r="878417" spans="81:97" x14ac:dyDescent="0.35">
      <c r="CC878417" s="68"/>
      <c r="CG878417" s="68"/>
      <c r="CK878417" s="68"/>
      <c r="CO878417" s="68"/>
      <c r="CS878417" s="68"/>
    </row>
    <row r="878418" spans="81:97" x14ac:dyDescent="0.35">
      <c r="CC878418" s="68"/>
      <c r="CG878418" s="68"/>
      <c r="CK878418" s="68"/>
      <c r="CO878418" s="68"/>
      <c r="CS878418" s="68"/>
    </row>
    <row r="878419" spans="81:97" x14ac:dyDescent="0.35">
      <c r="CC878419" s="68"/>
      <c r="CG878419" s="68"/>
      <c r="CK878419" s="68"/>
      <c r="CO878419" s="68"/>
      <c r="CS878419" s="68"/>
    </row>
    <row r="878420" spans="81:97" x14ac:dyDescent="0.35">
      <c r="CC878420" s="68"/>
      <c r="CG878420" s="68"/>
      <c r="CK878420" s="68"/>
      <c r="CO878420" s="68"/>
      <c r="CS878420" s="68"/>
    </row>
    <row r="878421" spans="81:97" x14ac:dyDescent="0.35">
      <c r="CC878421" s="68"/>
      <c r="CG878421" s="68"/>
      <c r="CK878421" s="68"/>
      <c r="CO878421" s="68"/>
      <c r="CS878421" s="68"/>
    </row>
    <row r="878422" spans="81:97" x14ac:dyDescent="0.35">
      <c r="CC878422" s="68"/>
      <c r="CG878422" s="68"/>
      <c r="CK878422" s="68"/>
      <c r="CO878422" s="68"/>
      <c r="CS878422" s="68"/>
    </row>
    <row r="878423" spans="81:97" x14ac:dyDescent="0.35">
      <c r="CC878423" s="68"/>
      <c r="CG878423" s="68"/>
      <c r="CK878423" s="68"/>
      <c r="CO878423" s="68"/>
      <c r="CS878423" s="68"/>
    </row>
    <row r="878424" spans="81:97" x14ac:dyDescent="0.35">
      <c r="CC878424" s="68"/>
      <c r="CG878424" s="68"/>
      <c r="CK878424" s="68"/>
      <c r="CO878424" s="68"/>
      <c r="CS878424" s="68"/>
    </row>
    <row r="878425" spans="81:97" x14ac:dyDescent="0.35">
      <c r="CC878425" s="68"/>
      <c r="CG878425" s="68"/>
      <c r="CK878425" s="68"/>
      <c r="CO878425" s="68"/>
      <c r="CS878425" s="68"/>
    </row>
    <row r="878426" spans="81:97" x14ac:dyDescent="0.35">
      <c r="CC878426" s="68"/>
      <c r="CG878426" s="68"/>
      <c r="CK878426" s="68"/>
      <c r="CO878426" s="68"/>
      <c r="CS878426" s="68"/>
    </row>
    <row r="878427" spans="81:97" x14ac:dyDescent="0.35">
      <c r="CC878427" s="68"/>
      <c r="CG878427" s="68"/>
      <c r="CK878427" s="68"/>
      <c r="CO878427" s="68"/>
      <c r="CS878427" s="68"/>
    </row>
    <row r="878428" spans="81:97" x14ac:dyDescent="0.35">
      <c r="CC878428" s="68"/>
      <c r="CG878428" s="68"/>
      <c r="CK878428" s="68"/>
      <c r="CO878428" s="68"/>
      <c r="CS878428" s="68"/>
    </row>
    <row r="878429" spans="81:97" x14ac:dyDescent="0.35">
      <c r="CC878429" s="68"/>
      <c r="CG878429" s="68"/>
      <c r="CK878429" s="68"/>
      <c r="CO878429" s="68"/>
      <c r="CS878429" s="68"/>
    </row>
    <row r="878430" spans="81:97" x14ac:dyDescent="0.35">
      <c r="CC878430" s="68"/>
      <c r="CG878430" s="68"/>
      <c r="CK878430" s="68"/>
      <c r="CO878430" s="68"/>
      <c r="CS878430" s="68"/>
    </row>
    <row r="878431" spans="81:97" x14ac:dyDescent="0.35">
      <c r="CC878431" s="68"/>
      <c r="CG878431" s="68"/>
      <c r="CK878431" s="68"/>
      <c r="CO878431" s="68"/>
      <c r="CS878431" s="68"/>
    </row>
    <row r="878432" spans="81:97" x14ac:dyDescent="0.35">
      <c r="CC878432" s="68"/>
      <c r="CG878432" s="68"/>
      <c r="CK878432" s="68"/>
      <c r="CO878432" s="68"/>
      <c r="CS878432" s="68"/>
    </row>
    <row r="878433" spans="81:97" x14ac:dyDescent="0.35">
      <c r="CC878433" s="68"/>
      <c r="CG878433" s="68"/>
      <c r="CK878433" s="68"/>
      <c r="CO878433" s="68"/>
      <c r="CS878433" s="68"/>
    </row>
    <row r="878434" spans="81:97" x14ac:dyDescent="0.35">
      <c r="CC878434" s="68"/>
      <c r="CG878434" s="68"/>
      <c r="CK878434" s="68"/>
      <c r="CO878434" s="68"/>
      <c r="CS878434" s="68"/>
    </row>
    <row r="878435" spans="81:97" x14ac:dyDescent="0.35">
      <c r="CC878435" s="68"/>
      <c r="CG878435" s="68"/>
      <c r="CK878435" s="68"/>
      <c r="CO878435" s="68"/>
      <c r="CS878435" s="68"/>
    </row>
    <row r="878436" spans="81:97" x14ac:dyDescent="0.35">
      <c r="CC878436" s="68"/>
      <c r="CG878436" s="68"/>
      <c r="CK878436" s="68"/>
      <c r="CO878436" s="68"/>
      <c r="CS878436" s="68"/>
    </row>
    <row r="878437" spans="81:97" x14ac:dyDescent="0.35">
      <c r="CC878437" s="68"/>
      <c r="CG878437" s="68"/>
      <c r="CK878437" s="68"/>
      <c r="CO878437" s="68"/>
      <c r="CS878437" s="68"/>
    </row>
    <row r="878438" spans="81:97" x14ac:dyDescent="0.35">
      <c r="CC878438" s="68"/>
      <c r="CG878438" s="68"/>
      <c r="CK878438" s="68"/>
      <c r="CO878438" s="68"/>
      <c r="CS878438" s="68"/>
    </row>
    <row r="878439" spans="81:97" x14ac:dyDescent="0.35">
      <c r="CC878439" s="68"/>
      <c r="CG878439" s="68"/>
      <c r="CK878439" s="68"/>
      <c r="CO878439" s="68"/>
      <c r="CS878439" s="68"/>
    </row>
    <row r="878440" spans="81:97" x14ac:dyDescent="0.35">
      <c r="CC878440" s="68"/>
      <c r="CG878440" s="68"/>
      <c r="CK878440" s="68"/>
      <c r="CO878440" s="68"/>
      <c r="CS878440" s="68"/>
    </row>
    <row r="878441" spans="81:97" x14ac:dyDescent="0.35">
      <c r="CC878441" s="68"/>
      <c r="CG878441" s="68"/>
      <c r="CK878441" s="68"/>
      <c r="CO878441" s="68"/>
      <c r="CS878441" s="68"/>
    </row>
    <row r="878442" spans="81:97" x14ac:dyDescent="0.35">
      <c r="CC878442" s="68"/>
      <c r="CG878442" s="68"/>
      <c r="CK878442" s="68"/>
      <c r="CO878442" s="68"/>
      <c r="CS878442" s="68"/>
    </row>
    <row r="878443" spans="81:97" x14ac:dyDescent="0.35">
      <c r="CC878443" s="68"/>
      <c r="CG878443" s="68"/>
      <c r="CK878443" s="68"/>
      <c r="CO878443" s="68"/>
      <c r="CS878443" s="68"/>
    </row>
    <row r="878444" spans="81:97" x14ac:dyDescent="0.35">
      <c r="CC878444" s="68"/>
      <c r="CG878444" s="68"/>
      <c r="CK878444" s="68"/>
      <c r="CO878444" s="68"/>
      <c r="CS878444" s="68"/>
    </row>
    <row r="878445" spans="81:97" x14ac:dyDescent="0.35">
      <c r="CC878445" s="68"/>
      <c r="CG878445" s="68"/>
      <c r="CK878445" s="68"/>
      <c r="CO878445" s="68"/>
      <c r="CS878445" s="68"/>
    </row>
    <row r="878446" spans="81:97" x14ac:dyDescent="0.35">
      <c r="CC878446" s="68"/>
      <c r="CG878446" s="68"/>
      <c r="CK878446" s="68"/>
      <c r="CO878446" s="68"/>
      <c r="CS878446" s="68"/>
    </row>
    <row r="878447" spans="81:97" x14ac:dyDescent="0.35">
      <c r="CC878447" s="68"/>
      <c r="CG878447" s="68"/>
      <c r="CK878447" s="68"/>
      <c r="CO878447" s="68"/>
      <c r="CS878447" s="68"/>
    </row>
    <row r="878448" spans="81:97" x14ac:dyDescent="0.35">
      <c r="CC878448" s="68"/>
      <c r="CG878448" s="68"/>
      <c r="CK878448" s="68"/>
      <c r="CO878448" s="68"/>
      <c r="CS878448" s="68"/>
    </row>
    <row r="878449" spans="81:97" x14ac:dyDescent="0.35">
      <c r="CC878449" s="68"/>
      <c r="CG878449" s="68"/>
      <c r="CK878449" s="68"/>
      <c r="CO878449" s="68"/>
      <c r="CS878449" s="68"/>
    </row>
    <row r="878450" spans="81:97" x14ac:dyDescent="0.35">
      <c r="CC878450" s="68"/>
      <c r="CG878450" s="68"/>
      <c r="CK878450" s="68"/>
      <c r="CO878450" s="68"/>
      <c r="CS878450" s="68"/>
    </row>
    <row r="878451" spans="81:97" x14ac:dyDescent="0.35">
      <c r="CC878451" s="68"/>
      <c r="CG878451" s="68"/>
      <c r="CK878451" s="68"/>
      <c r="CO878451" s="68"/>
      <c r="CS878451" s="68"/>
    </row>
    <row r="878452" spans="81:97" x14ac:dyDescent="0.35">
      <c r="CC878452" s="68"/>
      <c r="CG878452" s="68"/>
      <c r="CK878452" s="68"/>
      <c r="CO878452" s="68"/>
      <c r="CS878452" s="68"/>
    </row>
    <row r="878453" spans="81:97" x14ac:dyDescent="0.35">
      <c r="CC878453" s="68"/>
      <c r="CG878453" s="68"/>
      <c r="CK878453" s="68"/>
      <c r="CO878453" s="68"/>
      <c r="CS878453" s="68"/>
    </row>
    <row r="878454" spans="81:97" x14ac:dyDescent="0.35">
      <c r="CC878454" s="68"/>
      <c r="CG878454" s="68"/>
      <c r="CK878454" s="68"/>
      <c r="CO878454" s="68"/>
      <c r="CS878454" s="68"/>
    </row>
    <row r="878455" spans="81:97" x14ac:dyDescent="0.35">
      <c r="CC878455" s="68"/>
      <c r="CG878455" s="68"/>
      <c r="CK878455" s="68"/>
      <c r="CO878455" s="68"/>
      <c r="CS878455" s="68"/>
    </row>
    <row r="878456" spans="81:97" x14ac:dyDescent="0.35">
      <c r="CC878456" s="68"/>
      <c r="CG878456" s="68"/>
      <c r="CK878456" s="68"/>
      <c r="CO878456" s="68"/>
      <c r="CS878456" s="68"/>
    </row>
    <row r="878457" spans="81:97" x14ac:dyDescent="0.35">
      <c r="CC878457" s="68"/>
      <c r="CG878457" s="68"/>
      <c r="CK878457" s="68"/>
      <c r="CO878457" s="68"/>
      <c r="CS878457" s="68"/>
    </row>
    <row r="878458" spans="81:97" x14ac:dyDescent="0.35">
      <c r="CC878458" s="68"/>
      <c r="CG878458" s="68"/>
      <c r="CK878458" s="68"/>
      <c r="CO878458" s="68"/>
      <c r="CS878458" s="68"/>
    </row>
    <row r="878459" spans="81:97" x14ac:dyDescent="0.35">
      <c r="CC878459" s="68"/>
      <c r="CG878459" s="68"/>
      <c r="CK878459" s="68"/>
      <c r="CO878459" s="68"/>
      <c r="CS878459" s="68"/>
    </row>
    <row r="878460" spans="81:97" x14ac:dyDescent="0.35">
      <c r="CC878460" s="68"/>
      <c r="CG878460" s="68"/>
      <c r="CK878460" s="68"/>
      <c r="CO878460" s="68"/>
      <c r="CS878460" s="68"/>
    </row>
    <row r="878461" spans="81:97" x14ac:dyDescent="0.35">
      <c r="CC878461" s="68"/>
      <c r="CG878461" s="68"/>
      <c r="CK878461" s="68"/>
      <c r="CO878461" s="68"/>
      <c r="CS878461" s="68"/>
    </row>
    <row r="878462" spans="81:97" x14ac:dyDescent="0.35">
      <c r="CC878462" s="68"/>
      <c r="CG878462" s="68"/>
      <c r="CK878462" s="68"/>
      <c r="CO878462" s="68"/>
      <c r="CS878462" s="68"/>
    </row>
    <row r="878463" spans="81:97" x14ac:dyDescent="0.35">
      <c r="CC878463" s="68"/>
      <c r="CG878463" s="68"/>
      <c r="CK878463" s="68"/>
      <c r="CO878463" s="68"/>
      <c r="CS878463" s="68"/>
    </row>
    <row r="878464" spans="81:97" x14ac:dyDescent="0.35">
      <c r="CC878464" s="68"/>
      <c r="CG878464" s="68"/>
      <c r="CK878464" s="68"/>
      <c r="CO878464" s="68"/>
      <c r="CS878464" s="68"/>
    </row>
    <row r="878465" spans="81:97" x14ac:dyDescent="0.35">
      <c r="CC878465" s="68"/>
      <c r="CG878465" s="68"/>
      <c r="CK878465" s="68"/>
      <c r="CO878465" s="68"/>
      <c r="CS878465" s="68"/>
    </row>
    <row r="878466" spans="81:97" x14ac:dyDescent="0.35">
      <c r="CC878466" s="68"/>
      <c r="CG878466" s="68"/>
      <c r="CK878466" s="68"/>
      <c r="CO878466" s="68"/>
      <c r="CS878466" s="68"/>
    </row>
    <row r="878467" spans="81:97" x14ac:dyDescent="0.35">
      <c r="CC878467" s="68"/>
      <c r="CG878467" s="68"/>
      <c r="CK878467" s="68"/>
      <c r="CO878467" s="68"/>
      <c r="CS878467" s="68"/>
    </row>
    <row r="878468" spans="81:97" x14ac:dyDescent="0.35">
      <c r="CC878468" s="68"/>
      <c r="CG878468" s="68"/>
      <c r="CK878468" s="68"/>
      <c r="CO878468" s="68"/>
      <c r="CS878468" s="68"/>
    </row>
    <row r="878469" spans="81:97" x14ac:dyDescent="0.35">
      <c r="CC878469" s="68"/>
      <c r="CG878469" s="68"/>
      <c r="CK878469" s="68"/>
      <c r="CO878469" s="68"/>
      <c r="CS878469" s="68"/>
    </row>
    <row r="878470" spans="81:97" x14ac:dyDescent="0.35">
      <c r="CC878470" s="68"/>
      <c r="CG878470" s="68"/>
      <c r="CK878470" s="68"/>
      <c r="CO878470" s="68"/>
      <c r="CS878470" s="68"/>
    </row>
    <row r="878471" spans="81:97" x14ac:dyDescent="0.35">
      <c r="CC878471" s="68"/>
      <c r="CG878471" s="68"/>
      <c r="CK878471" s="68"/>
      <c r="CO878471" s="68"/>
      <c r="CS878471" s="68"/>
    </row>
    <row r="878472" spans="81:97" x14ac:dyDescent="0.35">
      <c r="CC878472" s="68"/>
      <c r="CG878472" s="68"/>
      <c r="CK878472" s="68"/>
      <c r="CO878472" s="68"/>
      <c r="CS878472" s="68"/>
    </row>
    <row r="878473" spans="81:97" x14ac:dyDescent="0.35">
      <c r="CC878473" s="68"/>
      <c r="CG878473" s="68"/>
      <c r="CK878473" s="68"/>
      <c r="CO878473" s="68"/>
      <c r="CS878473" s="68"/>
    </row>
    <row r="878474" spans="81:97" x14ac:dyDescent="0.35">
      <c r="CC878474" s="68"/>
      <c r="CG878474" s="68"/>
      <c r="CK878474" s="68"/>
      <c r="CO878474" s="68"/>
      <c r="CS878474" s="68"/>
    </row>
    <row r="878475" spans="81:97" x14ac:dyDescent="0.35">
      <c r="CC878475" s="68"/>
      <c r="CG878475" s="68"/>
      <c r="CK878475" s="68"/>
      <c r="CO878475" s="68"/>
      <c r="CS878475" s="68"/>
    </row>
    <row r="878476" spans="81:97" x14ac:dyDescent="0.35">
      <c r="CC878476" s="68"/>
      <c r="CG878476" s="68"/>
      <c r="CK878476" s="68"/>
      <c r="CO878476" s="68"/>
      <c r="CS878476" s="68"/>
    </row>
    <row r="878477" spans="81:97" x14ac:dyDescent="0.35">
      <c r="CC878477" s="68"/>
      <c r="CG878477" s="68"/>
      <c r="CK878477" s="68"/>
      <c r="CO878477" s="68"/>
      <c r="CS878477" s="68"/>
    </row>
    <row r="878478" spans="81:97" x14ac:dyDescent="0.35">
      <c r="CC878478" s="68"/>
      <c r="CG878478" s="68"/>
      <c r="CK878478" s="68"/>
      <c r="CO878478" s="68"/>
      <c r="CS878478" s="68"/>
    </row>
    <row r="878479" spans="81:97" x14ac:dyDescent="0.35">
      <c r="CC878479" s="68"/>
      <c r="CG878479" s="68"/>
      <c r="CK878479" s="68"/>
      <c r="CO878479" s="68"/>
      <c r="CS878479" s="68"/>
    </row>
    <row r="878480" spans="81:97" x14ac:dyDescent="0.35">
      <c r="CC878480" s="68"/>
      <c r="CG878480" s="68"/>
      <c r="CK878480" s="68"/>
      <c r="CO878480" s="68"/>
      <c r="CS878480" s="68"/>
    </row>
    <row r="878481" spans="81:97" x14ac:dyDescent="0.35">
      <c r="CC878481" s="68"/>
      <c r="CG878481" s="68"/>
      <c r="CK878481" s="68"/>
      <c r="CO878481" s="68"/>
      <c r="CS878481" s="68"/>
    </row>
    <row r="878482" spans="81:97" x14ac:dyDescent="0.35">
      <c r="CC878482" s="68"/>
      <c r="CG878482" s="68"/>
      <c r="CK878482" s="68"/>
      <c r="CO878482" s="68"/>
      <c r="CS878482" s="68"/>
    </row>
    <row r="878483" spans="81:97" x14ac:dyDescent="0.35">
      <c r="CC878483" s="68"/>
      <c r="CG878483" s="68"/>
      <c r="CK878483" s="68"/>
      <c r="CO878483" s="68"/>
      <c r="CS878483" s="68"/>
    </row>
    <row r="878484" spans="81:97" x14ac:dyDescent="0.35">
      <c r="CC878484" s="68"/>
      <c r="CG878484" s="68"/>
      <c r="CK878484" s="68"/>
      <c r="CO878484" s="68"/>
      <c r="CS878484" s="68"/>
    </row>
    <row r="878485" spans="81:97" x14ac:dyDescent="0.35">
      <c r="CC878485" s="68"/>
      <c r="CG878485" s="68"/>
      <c r="CK878485" s="68"/>
      <c r="CO878485" s="68"/>
      <c r="CS878485" s="68"/>
    </row>
    <row r="878486" spans="81:97" x14ac:dyDescent="0.35">
      <c r="CC878486" s="68"/>
      <c r="CG878486" s="68"/>
      <c r="CK878486" s="68"/>
      <c r="CO878486" s="68"/>
      <c r="CS878486" s="68"/>
    </row>
    <row r="878487" spans="81:97" x14ac:dyDescent="0.35">
      <c r="CC878487" s="68"/>
      <c r="CG878487" s="68"/>
      <c r="CK878487" s="68"/>
      <c r="CO878487" s="68"/>
      <c r="CS878487" s="68"/>
    </row>
    <row r="878488" spans="81:97" x14ac:dyDescent="0.35">
      <c r="CC878488" s="68"/>
      <c r="CG878488" s="68"/>
      <c r="CK878488" s="68"/>
      <c r="CO878488" s="68"/>
      <c r="CS878488" s="68"/>
    </row>
    <row r="878489" spans="81:97" x14ac:dyDescent="0.35">
      <c r="CC878489" s="68"/>
      <c r="CG878489" s="68"/>
      <c r="CK878489" s="68"/>
      <c r="CO878489" s="68"/>
      <c r="CS878489" s="68"/>
    </row>
    <row r="878490" spans="81:97" x14ac:dyDescent="0.35">
      <c r="CC878490" s="68"/>
      <c r="CG878490" s="68"/>
      <c r="CK878490" s="68"/>
      <c r="CO878490" s="68"/>
      <c r="CS878490" s="68"/>
    </row>
    <row r="878491" spans="81:97" x14ac:dyDescent="0.35">
      <c r="CC878491" s="68"/>
      <c r="CG878491" s="68"/>
      <c r="CK878491" s="68"/>
      <c r="CO878491" s="68"/>
      <c r="CS878491" s="68"/>
    </row>
    <row r="878492" spans="81:97" x14ac:dyDescent="0.35">
      <c r="CC878492" s="68"/>
      <c r="CG878492" s="68"/>
      <c r="CK878492" s="68"/>
      <c r="CO878492" s="68"/>
      <c r="CS878492" s="68"/>
    </row>
    <row r="878493" spans="81:97" x14ac:dyDescent="0.35">
      <c r="CC878493" s="68"/>
      <c r="CG878493" s="68"/>
      <c r="CK878493" s="68"/>
      <c r="CO878493" s="68"/>
      <c r="CS878493" s="68"/>
    </row>
    <row r="878494" spans="81:97" x14ac:dyDescent="0.35">
      <c r="CC878494" s="68"/>
      <c r="CG878494" s="68"/>
      <c r="CK878494" s="68"/>
      <c r="CO878494" s="68"/>
      <c r="CS878494" s="68"/>
    </row>
    <row r="878495" spans="81:97" x14ac:dyDescent="0.35">
      <c r="CC878495" s="68"/>
      <c r="CG878495" s="68"/>
      <c r="CK878495" s="68"/>
      <c r="CO878495" s="68"/>
      <c r="CS878495" s="68"/>
    </row>
    <row r="878496" spans="81:97" x14ac:dyDescent="0.35">
      <c r="CC878496" s="68"/>
      <c r="CG878496" s="68"/>
      <c r="CK878496" s="68"/>
      <c r="CO878496" s="68"/>
      <c r="CS878496" s="68"/>
    </row>
    <row r="878497" spans="81:97" x14ac:dyDescent="0.35">
      <c r="CC878497" s="68"/>
      <c r="CG878497" s="68"/>
      <c r="CK878497" s="68"/>
      <c r="CO878497" s="68"/>
      <c r="CS878497" s="68"/>
    </row>
    <row r="878498" spans="81:97" x14ac:dyDescent="0.35">
      <c r="CC878498" s="68"/>
      <c r="CG878498" s="68"/>
      <c r="CK878498" s="68"/>
      <c r="CO878498" s="68"/>
      <c r="CS878498" s="68"/>
    </row>
    <row r="878499" spans="81:97" x14ac:dyDescent="0.35">
      <c r="CC878499" s="68"/>
      <c r="CG878499" s="68"/>
      <c r="CK878499" s="68"/>
      <c r="CO878499" s="68"/>
      <c r="CS878499" s="68"/>
    </row>
    <row r="878500" spans="81:97" x14ac:dyDescent="0.35">
      <c r="CC878500" s="68"/>
      <c r="CG878500" s="68"/>
      <c r="CK878500" s="68"/>
      <c r="CO878500" s="68"/>
      <c r="CS878500" s="68"/>
    </row>
    <row r="878501" spans="81:97" x14ac:dyDescent="0.35">
      <c r="CC878501" s="68"/>
      <c r="CG878501" s="68"/>
      <c r="CK878501" s="68"/>
      <c r="CO878501" s="68"/>
      <c r="CS878501" s="68"/>
    </row>
    <row r="878502" spans="81:97" x14ac:dyDescent="0.35">
      <c r="CC878502" s="68"/>
      <c r="CG878502" s="68"/>
      <c r="CK878502" s="68"/>
      <c r="CO878502" s="68"/>
      <c r="CS878502" s="68"/>
    </row>
    <row r="878503" spans="81:97" x14ac:dyDescent="0.35">
      <c r="CC878503" s="68"/>
      <c r="CG878503" s="68"/>
      <c r="CK878503" s="68"/>
      <c r="CO878503" s="68"/>
      <c r="CS878503" s="68"/>
    </row>
    <row r="878504" spans="81:97" x14ac:dyDescent="0.35">
      <c r="CC878504" s="68"/>
      <c r="CG878504" s="68"/>
      <c r="CK878504" s="68"/>
      <c r="CO878504" s="68"/>
      <c r="CS878504" s="68"/>
    </row>
    <row r="878505" spans="81:97" x14ac:dyDescent="0.35">
      <c r="CC878505" s="68"/>
      <c r="CG878505" s="68"/>
      <c r="CK878505" s="68"/>
      <c r="CO878505" s="68"/>
      <c r="CS878505" s="68"/>
    </row>
    <row r="878506" spans="81:97" x14ac:dyDescent="0.35">
      <c r="CC878506" s="68"/>
      <c r="CG878506" s="68"/>
      <c r="CK878506" s="68"/>
      <c r="CO878506" s="68"/>
      <c r="CS878506" s="68"/>
    </row>
    <row r="878507" spans="81:97" x14ac:dyDescent="0.35">
      <c r="CC878507" s="68"/>
      <c r="CG878507" s="68"/>
      <c r="CK878507" s="68"/>
      <c r="CO878507" s="68"/>
      <c r="CS878507" s="68"/>
    </row>
    <row r="878508" spans="81:97" x14ac:dyDescent="0.35">
      <c r="CC878508" s="68"/>
      <c r="CG878508" s="68"/>
      <c r="CK878508" s="68"/>
      <c r="CO878508" s="68"/>
      <c r="CS878508" s="68"/>
    </row>
    <row r="878509" spans="81:97" x14ac:dyDescent="0.35">
      <c r="CC878509" s="68"/>
      <c r="CG878509" s="68"/>
      <c r="CK878509" s="68"/>
      <c r="CO878509" s="68"/>
      <c r="CS878509" s="68"/>
    </row>
    <row r="878510" spans="81:97" x14ac:dyDescent="0.35">
      <c r="CC878510" s="68"/>
      <c r="CG878510" s="68"/>
      <c r="CK878510" s="68"/>
      <c r="CO878510" s="68"/>
      <c r="CS878510" s="68"/>
    </row>
    <row r="878511" spans="81:97" x14ac:dyDescent="0.35">
      <c r="CC878511" s="68"/>
      <c r="CG878511" s="68"/>
      <c r="CK878511" s="68"/>
      <c r="CO878511" s="68"/>
      <c r="CS878511" s="68"/>
    </row>
    <row r="878512" spans="81:97" x14ac:dyDescent="0.35">
      <c r="CC878512" s="68"/>
      <c r="CG878512" s="68"/>
      <c r="CK878512" s="68"/>
      <c r="CO878512" s="68"/>
      <c r="CS878512" s="68"/>
    </row>
    <row r="878513" spans="81:97" x14ac:dyDescent="0.35">
      <c r="CC878513" s="68"/>
      <c r="CG878513" s="68"/>
      <c r="CK878513" s="68"/>
      <c r="CO878513" s="68"/>
      <c r="CS878513" s="68"/>
    </row>
    <row r="878514" spans="81:97" x14ac:dyDescent="0.35">
      <c r="CC878514" s="68"/>
      <c r="CG878514" s="68"/>
      <c r="CK878514" s="68"/>
      <c r="CO878514" s="68"/>
      <c r="CS878514" s="68"/>
    </row>
    <row r="878515" spans="81:97" x14ac:dyDescent="0.35">
      <c r="CC878515" s="68"/>
      <c r="CG878515" s="68"/>
      <c r="CK878515" s="68"/>
      <c r="CO878515" s="68"/>
      <c r="CS878515" s="68"/>
    </row>
    <row r="878516" spans="81:97" x14ac:dyDescent="0.35">
      <c r="CC878516" s="68"/>
      <c r="CG878516" s="68"/>
      <c r="CK878516" s="68"/>
      <c r="CO878516" s="68"/>
      <c r="CS878516" s="68"/>
    </row>
    <row r="878517" spans="81:97" x14ac:dyDescent="0.35">
      <c r="CC878517" s="68"/>
      <c r="CG878517" s="68"/>
      <c r="CK878517" s="68"/>
      <c r="CO878517" s="68"/>
      <c r="CS878517" s="68"/>
    </row>
    <row r="878518" spans="81:97" x14ac:dyDescent="0.35">
      <c r="CC878518" s="68"/>
      <c r="CG878518" s="68"/>
      <c r="CK878518" s="68"/>
      <c r="CO878518" s="68"/>
      <c r="CS878518" s="68"/>
    </row>
    <row r="878519" spans="81:97" x14ac:dyDescent="0.35">
      <c r="CC878519" s="68"/>
      <c r="CG878519" s="68"/>
      <c r="CK878519" s="68"/>
      <c r="CO878519" s="68"/>
      <c r="CS878519" s="68"/>
    </row>
    <row r="878520" spans="81:97" x14ac:dyDescent="0.35">
      <c r="CC878520" s="68"/>
      <c r="CG878520" s="68"/>
      <c r="CK878520" s="68"/>
      <c r="CO878520" s="68"/>
      <c r="CS878520" s="68"/>
    </row>
    <row r="878521" spans="81:97" x14ac:dyDescent="0.35">
      <c r="CC878521" s="68"/>
      <c r="CG878521" s="68"/>
      <c r="CK878521" s="68"/>
      <c r="CO878521" s="68"/>
      <c r="CS878521" s="68"/>
    </row>
    <row r="878522" spans="81:97" x14ac:dyDescent="0.35">
      <c r="CC878522" s="68"/>
      <c r="CG878522" s="68"/>
      <c r="CK878522" s="68"/>
      <c r="CO878522" s="68"/>
      <c r="CS878522" s="68"/>
    </row>
    <row r="878523" spans="81:97" x14ac:dyDescent="0.35">
      <c r="CC878523" s="68"/>
      <c r="CG878523" s="68"/>
      <c r="CK878523" s="68"/>
      <c r="CO878523" s="68"/>
      <c r="CS878523" s="68"/>
    </row>
    <row r="878524" spans="81:97" x14ac:dyDescent="0.35">
      <c r="CC878524" s="68"/>
      <c r="CG878524" s="68"/>
      <c r="CK878524" s="68"/>
      <c r="CO878524" s="68"/>
      <c r="CS878524" s="68"/>
    </row>
    <row r="878525" spans="81:97" x14ac:dyDescent="0.35">
      <c r="CC878525" s="68"/>
      <c r="CG878525" s="68"/>
      <c r="CK878525" s="68"/>
      <c r="CO878525" s="68"/>
      <c r="CS878525" s="68"/>
    </row>
    <row r="878526" spans="81:97" x14ac:dyDescent="0.35">
      <c r="CC878526" s="68"/>
      <c r="CG878526" s="68"/>
      <c r="CK878526" s="68"/>
      <c r="CO878526" s="68"/>
      <c r="CS878526" s="68"/>
    </row>
    <row r="878527" spans="81:97" x14ac:dyDescent="0.35">
      <c r="CC878527" s="68"/>
      <c r="CG878527" s="68"/>
      <c r="CK878527" s="68"/>
      <c r="CO878527" s="68"/>
      <c r="CS878527" s="68"/>
    </row>
    <row r="878528" spans="81:97" x14ac:dyDescent="0.35">
      <c r="CC878528" s="68"/>
      <c r="CG878528" s="68"/>
      <c r="CK878528" s="68"/>
      <c r="CO878528" s="68"/>
      <c r="CS878528" s="68"/>
    </row>
    <row r="878529" spans="81:100" x14ac:dyDescent="0.35">
      <c r="CC878529" s="68"/>
      <c r="CG878529" s="68"/>
      <c r="CK878529" s="68"/>
      <c r="CO878529" s="68"/>
      <c r="CS878529" s="68"/>
    </row>
    <row r="878530" spans="81:100" x14ac:dyDescent="0.35">
      <c r="CC878530" s="68"/>
      <c r="CG878530" s="68"/>
      <c r="CK878530" s="68"/>
      <c r="CO878530" s="68"/>
      <c r="CS878530" s="68"/>
    </row>
    <row r="878531" spans="81:100" x14ac:dyDescent="0.35">
      <c r="CC878531" s="68"/>
      <c r="CG878531" s="68"/>
      <c r="CK878531" s="68"/>
      <c r="CO878531" s="68"/>
      <c r="CS878531" s="68"/>
    </row>
    <row r="878532" spans="81:100" x14ac:dyDescent="0.35">
      <c r="CC878532" s="68"/>
      <c r="CG878532" s="68"/>
      <c r="CK878532" s="68"/>
      <c r="CO878532" s="68"/>
      <c r="CS878532" s="68"/>
    </row>
    <row r="878533" spans="81:100" x14ac:dyDescent="0.35">
      <c r="CC878533" s="65"/>
      <c r="CD878533" s="65"/>
      <c r="CE878533" s="65"/>
      <c r="CF878533" s="63"/>
      <c r="CG878533" s="65"/>
      <c r="CH878533" s="65"/>
      <c r="CI878533" s="65"/>
      <c r="CJ878533" s="63"/>
      <c r="CK878533" s="65"/>
      <c r="CL878533" s="65"/>
      <c r="CM878533" s="65"/>
      <c r="CN878533" s="63"/>
      <c r="CO878533" s="65"/>
      <c r="CP878533" s="65"/>
      <c r="CQ878533" s="65"/>
      <c r="CR878533" s="63"/>
      <c r="CS878533" s="65"/>
      <c r="CT878533" s="65"/>
      <c r="CU878533" s="65"/>
      <c r="CV878533" s="63"/>
    </row>
    <row r="878534" spans="81:100" x14ac:dyDescent="0.35">
      <c r="CC878534" s="65"/>
      <c r="CD878534" s="65"/>
      <c r="CE878534" s="65"/>
      <c r="CF878534" s="63"/>
      <c r="CG878534" s="65"/>
      <c r="CH878534" s="65"/>
      <c r="CI878534" s="65"/>
      <c r="CJ878534" s="63"/>
      <c r="CK878534" s="65"/>
      <c r="CL878534" s="65"/>
      <c r="CM878534" s="65"/>
      <c r="CN878534" s="63"/>
      <c r="CO878534" s="65"/>
      <c r="CP878534" s="65"/>
      <c r="CQ878534" s="65"/>
      <c r="CR878534" s="63"/>
      <c r="CS878534" s="65"/>
      <c r="CT878534" s="65"/>
      <c r="CU878534" s="65"/>
      <c r="CV878534" s="63"/>
    </row>
    <row r="878925" spans="81:97" x14ac:dyDescent="0.35">
      <c r="CC878925" s="68"/>
      <c r="CG878925" s="68"/>
      <c r="CK878925" s="68"/>
      <c r="CO878925" s="68"/>
      <c r="CS878925" s="68"/>
    </row>
    <row r="878926" spans="81:97" x14ac:dyDescent="0.35">
      <c r="CC878926" s="68"/>
      <c r="CG878926" s="68"/>
      <c r="CK878926" s="68"/>
      <c r="CO878926" s="68"/>
      <c r="CS878926" s="68"/>
    </row>
    <row r="878927" spans="81:97" x14ac:dyDescent="0.35">
      <c r="CC878927" s="68"/>
      <c r="CG878927" s="68"/>
      <c r="CK878927" s="68"/>
      <c r="CO878927" s="68"/>
      <c r="CS878927" s="68"/>
    </row>
    <row r="878928" spans="81:97" x14ac:dyDescent="0.35">
      <c r="CC878928" s="68"/>
      <c r="CG878928" s="68"/>
      <c r="CK878928" s="68"/>
      <c r="CO878928" s="68"/>
      <c r="CS878928" s="68"/>
    </row>
    <row r="878929" spans="81:97" x14ac:dyDescent="0.35">
      <c r="CC878929" s="68"/>
      <c r="CG878929" s="68"/>
      <c r="CK878929" s="68"/>
      <c r="CO878929" s="68"/>
      <c r="CS878929" s="68"/>
    </row>
    <row r="878930" spans="81:97" x14ac:dyDescent="0.35">
      <c r="CC878930" s="68"/>
      <c r="CG878930" s="68"/>
      <c r="CK878930" s="68"/>
      <c r="CO878930" s="68"/>
      <c r="CS878930" s="68"/>
    </row>
    <row r="878931" spans="81:97" x14ac:dyDescent="0.35">
      <c r="CC878931" s="68"/>
      <c r="CG878931" s="68"/>
      <c r="CK878931" s="68"/>
      <c r="CO878931" s="68"/>
      <c r="CS878931" s="68"/>
    </row>
    <row r="878932" spans="81:97" x14ac:dyDescent="0.35">
      <c r="CC878932" s="68"/>
      <c r="CG878932" s="68"/>
      <c r="CK878932" s="68"/>
      <c r="CO878932" s="68"/>
      <c r="CS878932" s="68"/>
    </row>
    <row r="878933" spans="81:97" x14ac:dyDescent="0.35">
      <c r="CC878933" s="68"/>
      <c r="CG878933" s="68"/>
      <c r="CK878933" s="68"/>
      <c r="CO878933" s="68"/>
      <c r="CS878933" s="68"/>
    </row>
    <row r="878934" spans="81:97" x14ac:dyDescent="0.35">
      <c r="CC878934" s="68"/>
      <c r="CG878934" s="68"/>
      <c r="CK878934" s="68"/>
      <c r="CO878934" s="68"/>
      <c r="CS878934" s="68"/>
    </row>
    <row r="878935" spans="81:97" x14ac:dyDescent="0.35">
      <c r="CC878935" s="68"/>
      <c r="CG878935" s="68"/>
      <c r="CK878935" s="68"/>
      <c r="CO878935" s="68"/>
      <c r="CS878935" s="68"/>
    </row>
    <row r="878936" spans="81:97" x14ac:dyDescent="0.35">
      <c r="CC878936" s="68"/>
      <c r="CG878936" s="68"/>
      <c r="CK878936" s="68"/>
      <c r="CO878936" s="68"/>
      <c r="CS878936" s="68"/>
    </row>
    <row r="878937" spans="81:97" x14ac:dyDescent="0.35">
      <c r="CC878937" s="68"/>
      <c r="CG878937" s="68"/>
      <c r="CK878937" s="68"/>
      <c r="CO878937" s="68"/>
      <c r="CS878937" s="68"/>
    </row>
    <row r="878938" spans="81:97" x14ac:dyDescent="0.35">
      <c r="CC878938" s="68"/>
      <c r="CG878938" s="68"/>
      <c r="CK878938" s="68"/>
      <c r="CO878938" s="68"/>
      <c r="CS878938" s="68"/>
    </row>
    <row r="878939" spans="81:97" x14ac:dyDescent="0.35">
      <c r="CC878939" s="68"/>
      <c r="CG878939" s="68"/>
      <c r="CK878939" s="68"/>
      <c r="CO878939" s="68"/>
      <c r="CS878939" s="68"/>
    </row>
    <row r="878940" spans="81:97" x14ac:dyDescent="0.35">
      <c r="CC878940" s="68"/>
      <c r="CG878940" s="68"/>
      <c r="CK878940" s="68"/>
      <c r="CO878940" s="68"/>
      <c r="CS878940" s="68"/>
    </row>
    <row r="878941" spans="81:97" x14ac:dyDescent="0.35">
      <c r="CC878941" s="68"/>
      <c r="CG878941" s="68"/>
      <c r="CK878941" s="68"/>
      <c r="CO878941" s="68"/>
      <c r="CS878941" s="68"/>
    </row>
    <row r="878942" spans="81:97" x14ac:dyDescent="0.35">
      <c r="CC878942" s="68"/>
      <c r="CG878942" s="68"/>
      <c r="CK878942" s="68"/>
      <c r="CO878942" s="68"/>
      <c r="CS878942" s="68"/>
    </row>
    <row r="878943" spans="81:97" x14ac:dyDescent="0.35">
      <c r="CC878943" s="68"/>
      <c r="CG878943" s="68"/>
      <c r="CK878943" s="68"/>
      <c r="CO878943" s="68"/>
      <c r="CS878943" s="68"/>
    </row>
    <row r="878944" spans="81:97" x14ac:dyDescent="0.35">
      <c r="CC878944" s="68"/>
      <c r="CG878944" s="68"/>
      <c r="CK878944" s="68"/>
      <c r="CO878944" s="68"/>
      <c r="CS878944" s="68"/>
    </row>
    <row r="878945" spans="81:97" x14ac:dyDescent="0.35">
      <c r="CC878945" s="68"/>
      <c r="CG878945" s="68"/>
      <c r="CK878945" s="68"/>
      <c r="CO878945" s="68"/>
      <c r="CS878945" s="68"/>
    </row>
    <row r="878946" spans="81:97" x14ac:dyDescent="0.35">
      <c r="CC878946" s="68"/>
      <c r="CG878946" s="68"/>
      <c r="CK878946" s="68"/>
      <c r="CO878946" s="68"/>
      <c r="CS878946" s="68"/>
    </row>
    <row r="878947" spans="81:97" x14ac:dyDescent="0.35">
      <c r="CC878947" s="68"/>
      <c r="CG878947" s="68"/>
      <c r="CK878947" s="68"/>
      <c r="CO878947" s="68"/>
      <c r="CS878947" s="68"/>
    </row>
    <row r="878948" spans="81:97" x14ac:dyDescent="0.35">
      <c r="CC878948" s="68"/>
      <c r="CG878948" s="68"/>
      <c r="CK878948" s="68"/>
      <c r="CO878948" s="68"/>
      <c r="CS878948" s="68"/>
    </row>
    <row r="878949" spans="81:97" x14ac:dyDescent="0.35">
      <c r="CC878949" s="68"/>
      <c r="CG878949" s="68"/>
      <c r="CK878949" s="68"/>
      <c r="CO878949" s="68"/>
      <c r="CS878949" s="68"/>
    </row>
    <row r="878950" spans="81:97" x14ac:dyDescent="0.35">
      <c r="CC878950" s="68"/>
      <c r="CG878950" s="68"/>
      <c r="CK878950" s="68"/>
      <c r="CO878950" s="68"/>
      <c r="CS878950" s="68"/>
    </row>
    <row r="878951" spans="81:97" x14ac:dyDescent="0.35">
      <c r="CC878951" s="68"/>
      <c r="CG878951" s="68"/>
      <c r="CK878951" s="68"/>
      <c r="CO878951" s="68"/>
      <c r="CS878951" s="68"/>
    </row>
    <row r="878952" spans="81:97" x14ac:dyDescent="0.35">
      <c r="CC878952" s="68"/>
      <c r="CG878952" s="68"/>
      <c r="CK878952" s="68"/>
      <c r="CO878952" s="68"/>
      <c r="CS878952" s="68"/>
    </row>
    <row r="878953" spans="81:97" x14ac:dyDescent="0.35">
      <c r="CC878953" s="68"/>
      <c r="CG878953" s="68"/>
      <c r="CK878953" s="68"/>
      <c r="CO878953" s="68"/>
      <c r="CS878953" s="68"/>
    </row>
    <row r="878954" spans="81:97" x14ac:dyDescent="0.35">
      <c r="CC878954" s="68"/>
      <c r="CG878954" s="68"/>
      <c r="CK878954" s="68"/>
      <c r="CO878954" s="68"/>
      <c r="CS878954" s="68"/>
    </row>
    <row r="878955" spans="81:97" x14ac:dyDescent="0.35">
      <c r="CC878955" s="68"/>
      <c r="CG878955" s="68"/>
      <c r="CK878955" s="68"/>
      <c r="CO878955" s="68"/>
      <c r="CS878955" s="68"/>
    </row>
    <row r="878956" spans="81:97" x14ac:dyDescent="0.35">
      <c r="CC878956" s="68"/>
      <c r="CG878956" s="68"/>
      <c r="CK878956" s="68"/>
      <c r="CO878956" s="68"/>
      <c r="CS878956" s="68"/>
    </row>
    <row r="878957" spans="81:97" x14ac:dyDescent="0.35">
      <c r="CC878957" s="68"/>
      <c r="CG878957" s="68"/>
      <c r="CK878957" s="68"/>
      <c r="CO878957" s="68"/>
      <c r="CS878957" s="68"/>
    </row>
    <row r="878958" spans="81:97" x14ac:dyDescent="0.35">
      <c r="CC878958" s="68"/>
      <c r="CG878958" s="68"/>
      <c r="CK878958" s="68"/>
      <c r="CO878958" s="68"/>
      <c r="CS878958" s="68"/>
    </row>
    <row r="878959" spans="81:97" x14ac:dyDescent="0.35">
      <c r="CC878959" s="68"/>
      <c r="CG878959" s="68"/>
      <c r="CK878959" s="68"/>
      <c r="CO878959" s="68"/>
      <c r="CS878959" s="68"/>
    </row>
    <row r="878960" spans="81:97" x14ac:dyDescent="0.35">
      <c r="CC878960" s="68"/>
      <c r="CG878960" s="68"/>
      <c r="CK878960" s="68"/>
      <c r="CO878960" s="68"/>
      <c r="CS878960" s="68"/>
    </row>
    <row r="878961" spans="81:97" x14ac:dyDescent="0.35">
      <c r="CC878961" s="68"/>
      <c r="CG878961" s="68"/>
      <c r="CK878961" s="68"/>
      <c r="CO878961" s="68"/>
      <c r="CS878961" s="68"/>
    </row>
    <row r="878962" spans="81:97" x14ac:dyDescent="0.35">
      <c r="CC878962" s="68"/>
      <c r="CG878962" s="68"/>
      <c r="CK878962" s="68"/>
      <c r="CO878962" s="68"/>
      <c r="CS878962" s="68"/>
    </row>
    <row r="878963" spans="81:97" x14ac:dyDescent="0.35">
      <c r="CC878963" s="68"/>
      <c r="CG878963" s="68"/>
      <c r="CK878963" s="68"/>
      <c r="CO878963" s="68"/>
      <c r="CS878963" s="68"/>
    </row>
    <row r="878964" spans="81:97" x14ac:dyDescent="0.35">
      <c r="CC878964" s="68"/>
      <c r="CG878964" s="68"/>
      <c r="CK878964" s="68"/>
      <c r="CO878964" s="68"/>
      <c r="CS878964" s="68"/>
    </row>
    <row r="878965" spans="81:97" x14ac:dyDescent="0.35">
      <c r="CC878965" s="68"/>
      <c r="CG878965" s="68"/>
      <c r="CK878965" s="68"/>
      <c r="CO878965" s="68"/>
      <c r="CS878965" s="68"/>
    </row>
    <row r="878966" spans="81:97" x14ac:dyDescent="0.35">
      <c r="CC878966" s="68"/>
      <c r="CG878966" s="68"/>
      <c r="CK878966" s="68"/>
      <c r="CO878966" s="68"/>
      <c r="CS878966" s="68"/>
    </row>
    <row r="878967" spans="81:97" x14ac:dyDescent="0.35">
      <c r="CC878967" s="68"/>
      <c r="CG878967" s="68"/>
      <c r="CK878967" s="68"/>
      <c r="CO878967" s="68"/>
      <c r="CS878967" s="68"/>
    </row>
    <row r="878968" spans="81:97" x14ac:dyDescent="0.35">
      <c r="CC878968" s="68"/>
      <c r="CG878968" s="68"/>
      <c r="CK878968" s="68"/>
      <c r="CO878968" s="68"/>
      <c r="CS878968" s="68"/>
    </row>
    <row r="878969" spans="81:97" x14ac:dyDescent="0.35">
      <c r="CC878969" s="68"/>
      <c r="CG878969" s="68"/>
      <c r="CK878969" s="68"/>
      <c r="CO878969" s="68"/>
      <c r="CS878969" s="68"/>
    </row>
    <row r="878970" spans="81:97" x14ac:dyDescent="0.35">
      <c r="CC878970" s="68"/>
      <c r="CG878970" s="68"/>
      <c r="CK878970" s="68"/>
      <c r="CO878970" s="68"/>
      <c r="CS878970" s="68"/>
    </row>
    <row r="878971" spans="81:97" x14ac:dyDescent="0.35">
      <c r="CC878971" s="68"/>
      <c r="CG878971" s="68"/>
      <c r="CK878971" s="68"/>
      <c r="CO878971" s="68"/>
      <c r="CS878971" s="68"/>
    </row>
    <row r="878972" spans="81:97" x14ac:dyDescent="0.35">
      <c r="CC878972" s="68"/>
      <c r="CG878972" s="68"/>
      <c r="CK878972" s="68"/>
      <c r="CO878972" s="68"/>
      <c r="CS878972" s="68"/>
    </row>
    <row r="878973" spans="81:97" x14ac:dyDescent="0.35">
      <c r="CC878973" s="68"/>
      <c r="CG878973" s="68"/>
      <c r="CK878973" s="68"/>
      <c r="CO878973" s="68"/>
      <c r="CS878973" s="68"/>
    </row>
    <row r="878974" spans="81:97" x14ac:dyDescent="0.35">
      <c r="CC878974" s="68"/>
      <c r="CG878974" s="68"/>
      <c r="CK878974" s="68"/>
      <c r="CO878974" s="68"/>
      <c r="CS878974" s="68"/>
    </row>
    <row r="878975" spans="81:97" x14ac:dyDescent="0.35">
      <c r="CC878975" s="68"/>
      <c r="CG878975" s="68"/>
      <c r="CK878975" s="68"/>
      <c r="CO878975" s="68"/>
      <c r="CS878975" s="68"/>
    </row>
    <row r="878976" spans="81:97" x14ac:dyDescent="0.35">
      <c r="CC878976" s="68"/>
      <c r="CG878976" s="68"/>
      <c r="CK878976" s="68"/>
      <c r="CO878976" s="68"/>
      <c r="CS878976" s="68"/>
    </row>
    <row r="878977" spans="81:97" x14ac:dyDescent="0.35">
      <c r="CC878977" s="68"/>
      <c r="CG878977" s="68"/>
      <c r="CK878977" s="68"/>
      <c r="CO878977" s="68"/>
      <c r="CS878977" s="68"/>
    </row>
    <row r="878978" spans="81:97" x14ac:dyDescent="0.35">
      <c r="CC878978" s="68"/>
      <c r="CG878978" s="68"/>
      <c r="CK878978" s="68"/>
      <c r="CO878978" s="68"/>
      <c r="CS878978" s="68"/>
    </row>
    <row r="878979" spans="81:97" x14ac:dyDescent="0.35">
      <c r="CC878979" s="68"/>
      <c r="CG878979" s="68"/>
      <c r="CK878979" s="68"/>
      <c r="CO878979" s="68"/>
      <c r="CS878979" s="68"/>
    </row>
    <row r="878980" spans="81:97" x14ac:dyDescent="0.35">
      <c r="CC878980" s="68"/>
      <c r="CG878980" s="68"/>
      <c r="CK878980" s="68"/>
      <c r="CO878980" s="68"/>
      <c r="CS878980" s="68"/>
    </row>
    <row r="878981" spans="81:97" x14ac:dyDescent="0.35">
      <c r="CC878981" s="68"/>
      <c r="CG878981" s="68"/>
      <c r="CK878981" s="68"/>
      <c r="CO878981" s="68"/>
      <c r="CS878981" s="68"/>
    </row>
    <row r="878982" spans="81:97" x14ac:dyDescent="0.35">
      <c r="CC878982" s="68"/>
      <c r="CG878982" s="68"/>
      <c r="CK878982" s="68"/>
      <c r="CO878982" s="68"/>
      <c r="CS878982" s="68"/>
    </row>
    <row r="878983" spans="81:97" x14ac:dyDescent="0.35">
      <c r="CC878983" s="68"/>
      <c r="CG878983" s="68"/>
      <c r="CK878983" s="68"/>
      <c r="CO878983" s="68"/>
      <c r="CS878983" s="68"/>
    </row>
    <row r="878984" spans="81:97" x14ac:dyDescent="0.35">
      <c r="CC878984" s="68"/>
      <c r="CG878984" s="68"/>
      <c r="CK878984" s="68"/>
      <c r="CO878984" s="68"/>
      <c r="CS878984" s="68"/>
    </row>
    <row r="878985" spans="81:97" x14ac:dyDescent="0.35">
      <c r="CC878985" s="68"/>
      <c r="CG878985" s="68"/>
      <c r="CK878985" s="68"/>
      <c r="CO878985" s="68"/>
      <c r="CS878985" s="68"/>
    </row>
    <row r="878986" spans="81:97" x14ac:dyDescent="0.35">
      <c r="CC878986" s="68"/>
      <c r="CG878986" s="68"/>
      <c r="CK878986" s="68"/>
      <c r="CO878986" s="68"/>
      <c r="CS878986" s="68"/>
    </row>
    <row r="878987" spans="81:97" x14ac:dyDescent="0.35">
      <c r="CC878987" s="68"/>
      <c r="CG878987" s="68"/>
      <c r="CK878987" s="68"/>
      <c r="CO878987" s="68"/>
      <c r="CS878987" s="68"/>
    </row>
    <row r="878988" spans="81:97" x14ac:dyDescent="0.35">
      <c r="CC878988" s="68"/>
      <c r="CG878988" s="68"/>
      <c r="CK878988" s="68"/>
      <c r="CO878988" s="68"/>
      <c r="CS878988" s="68"/>
    </row>
    <row r="878989" spans="81:97" x14ac:dyDescent="0.35">
      <c r="CC878989" s="68"/>
      <c r="CG878989" s="68"/>
      <c r="CK878989" s="68"/>
      <c r="CO878989" s="68"/>
      <c r="CS878989" s="68"/>
    </row>
    <row r="878990" spans="81:97" x14ac:dyDescent="0.35">
      <c r="CC878990" s="68"/>
      <c r="CG878990" s="68"/>
      <c r="CK878990" s="68"/>
      <c r="CO878990" s="68"/>
      <c r="CS878990" s="68"/>
    </row>
    <row r="878991" spans="81:97" x14ac:dyDescent="0.35">
      <c r="CC878991" s="68"/>
      <c r="CG878991" s="68"/>
      <c r="CK878991" s="68"/>
      <c r="CO878991" s="68"/>
      <c r="CS878991" s="68"/>
    </row>
    <row r="878992" spans="81:97" x14ac:dyDescent="0.35">
      <c r="CC878992" s="68"/>
      <c r="CG878992" s="68"/>
      <c r="CK878992" s="68"/>
      <c r="CO878992" s="68"/>
      <c r="CS878992" s="68"/>
    </row>
    <row r="878993" spans="81:97" x14ac:dyDescent="0.35">
      <c r="CC878993" s="68"/>
      <c r="CG878993" s="68"/>
      <c r="CK878993" s="68"/>
      <c r="CO878993" s="68"/>
      <c r="CS878993" s="68"/>
    </row>
    <row r="878994" spans="81:97" x14ac:dyDescent="0.35">
      <c r="CC878994" s="68"/>
      <c r="CG878994" s="68"/>
      <c r="CK878994" s="68"/>
      <c r="CO878994" s="68"/>
      <c r="CS878994" s="68"/>
    </row>
    <row r="878995" spans="81:97" x14ac:dyDescent="0.35">
      <c r="CC878995" s="68"/>
      <c r="CG878995" s="68"/>
      <c r="CK878995" s="68"/>
      <c r="CO878995" s="68"/>
      <c r="CS878995" s="68"/>
    </row>
    <row r="878996" spans="81:97" x14ac:dyDescent="0.35">
      <c r="CC878996" s="68"/>
      <c r="CG878996" s="68"/>
      <c r="CK878996" s="68"/>
      <c r="CO878996" s="68"/>
      <c r="CS878996" s="68"/>
    </row>
    <row r="878997" spans="81:97" x14ac:dyDescent="0.35">
      <c r="CC878997" s="68"/>
      <c r="CG878997" s="68"/>
      <c r="CK878997" s="68"/>
      <c r="CO878997" s="68"/>
      <c r="CS878997" s="68"/>
    </row>
    <row r="878998" spans="81:97" x14ac:dyDescent="0.35">
      <c r="CC878998" s="68"/>
      <c r="CG878998" s="68"/>
      <c r="CK878998" s="68"/>
      <c r="CO878998" s="68"/>
      <c r="CS878998" s="68"/>
    </row>
    <row r="878999" spans="81:97" x14ac:dyDescent="0.35">
      <c r="CC878999" s="68"/>
      <c r="CG878999" s="68"/>
      <c r="CK878999" s="68"/>
      <c r="CO878999" s="68"/>
      <c r="CS878999" s="68"/>
    </row>
    <row r="879000" spans="81:97" x14ac:dyDescent="0.35">
      <c r="CC879000" s="68"/>
      <c r="CG879000" s="68"/>
      <c r="CK879000" s="68"/>
      <c r="CO879000" s="68"/>
      <c r="CS879000" s="68"/>
    </row>
    <row r="879001" spans="81:97" x14ac:dyDescent="0.35">
      <c r="CC879001" s="68"/>
      <c r="CG879001" s="68"/>
      <c r="CK879001" s="68"/>
      <c r="CO879001" s="68"/>
      <c r="CS879001" s="68"/>
    </row>
    <row r="879002" spans="81:97" x14ac:dyDescent="0.35">
      <c r="CC879002" s="68"/>
      <c r="CG879002" s="68"/>
      <c r="CK879002" s="68"/>
      <c r="CO879002" s="68"/>
      <c r="CS879002" s="68"/>
    </row>
    <row r="879003" spans="81:97" x14ac:dyDescent="0.35">
      <c r="CC879003" s="68"/>
      <c r="CG879003" s="68"/>
      <c r="CK879003" s="68"/>
      <c r="CO879003" s="68"/>
      <c r="CS879003" s="68"/>
    </row>
    <row r="879004" spans="81:97" x14ac:dyDescent="0.35">
      <c r="CC879004" s="68"/>
      <c r="CG879004" s="68"/>
      <c r="CK879004" s="68"/>
      <c r="CO879004" s="68"/>
      <c r="CS879004" s="68"/>
    </row>
    <row r="879005" spans="81:97" x14ac:dyDescent="0.35">
      <c r="CC879005" s="68"/>
      <c r="CG879005" s="68"/>
      <c r="CK879005" s="68"/>
      <c r="CO879005" s="68"/>
      <c r="CS879005" s="68"/>
    </row>
    <row r="879006" spans="81:97" x14ac:dyDescent="0.35">
      <c r="CC879006" s="68"/>
      <c r="CG879006" s="68"/>
      <c r="CK879006" s="68"/>
      <c r="CO879006" s="68"/>
      <c r="CS879006" s="68"/>
    </row>
    <row r="879007" spans="81:97" x14ac:dyDescent="0.35">
      <c r="CC879007" s="68"/>
      <c r="CG879007" s="68"/>
      <c r="CK879007" s="68"/>
      <c r="CO879007" s="68"/>
      <c r="CS879007" s="68"/>
    </row>
    <row r="879008" spans="81:97" x14ac:dyDescent="0.35">
      <c r="CC879008" s="68"/>
      <c r="CG879008" s="68"/>
      <c r="CK879008" s="68"/>
      <c r="CO879008" s="68"/>
      <c r="CS879008" s="68"/>
    </row>
    <row r="879009" spans="81:97" x14ac:dyDescent="0.35">
      <c r="CC879009" s="68"/>
      <c r="CG879009" s="68"/>
      <c r="CK879009" s="68"/>
      <c r="CO879009" s="68"/>
      <c r="CS879009" s="68"/>
    </row>
    <row r="879010" spans="81:97" x14ac:dyDescent="0.35">
      <c r="CC879010" s="68"/>
      <c r="CG879010" s="68"/>
      <c r="CK879010" s="68"/>
      <c r="CO879010" s="68"/>
      <c r="CS879010" s="68"/>
    </row>
    <row r="879011" spans="81:97" x14ac:dyDescent="0.35">
      <c r="CC879011" s="68"/>
      <c r="CG879011" s="68"/>
      <c r="CK879011" s="68"/>
      <c r="CO879011" s="68"/>
      <c r="CS879011" s="68"/>
    </row>
    <row r="879012" spans="81:97" x14ac:dyDescent="0.35">
      <c r="CC879012" s="68"/>
      <c r="CG879012" s="68"/>
      <c r="CK879012" s="68"/>
      <c r="CO879012" s="68"/>
      <c r="CS879012" s="68"/>
    </row>
    <row r="879013" spans="81:97" x14ac:dyDescent="0.35">
      <c r="CC879013" s="68"/>
      <c r="CG879013" s="68"/>
      <c r="CK879013" s="68"/>
      <c r="CO879013" s="68"/>
      <c r="CS879013" s="68"/>
    </row>
    <row r="879014" spans="81:97" x14ac:dyDescent="0.35">
      <c r="CC879014" s="68"/>
      <c r="CG879014" s="68"/>
      <c r="CK879014" s="68"/>
      <c r="CO879014" s="68"/>
      <c r="CS879014" s="68"/>
    </row>
    <row r="879015" spans="81:97" x14ac:dyDescent="0.35">
      <c r="CC879015" s="68"/>
      <c r="CG879015" s="68"/>
      <c r="CK879015" s="68"/>
      <c r="CO879015" s="68"/>
      <c r="CS879015" s="68"/>
    </row>
    <row r="879016" spans="81:97" x14ac:dyDescent="0.35">
      <c r="CC879016" s="68"/>
      <c r="CG879016" s="68"/>
      <c r="CK879016" s="68"/>
      <c r="CO879016" s="68"/>
      <c r="CS879016" s="68"/>
    </row>
    <row r="879017" spans="81:97" x14ac:dyDescent="0.35">
      <c r="CC879017" s="68"/>
      <c r="CG879017" s="68"/>
      <c r="CK879017" s="68"/>
      <c r="CO879017" s="68"/>
      <c r="CS879017" s="68"/>
    </row>
    <row r="879018" spans="81:97" x14ac:dyDescent="0.35">
      <c r="CC879018" s="68"/>
      <c r="CG879018" s="68"/>
      <c r="CK879018" s="68"/>
      <c r="CO879018" s="68"/>
      <c r="CS879018" s="68"/>
    </row>
    <row r="879019" spans="81:97" x14ac:dyDescent="0.35">
      <c r="CC879019" s="68"/>
      <c r="CG879019" s="68"/>
      <c r="CK879019" s="68"/>
      <c r="CO879019" s="68"/>
      <c r="CS879019" s="68"/>
    </row>
    <row r="879020" spans="81:97" x14ac:dyDescent="0.35">
      <c r="CC879020" s="68"/>
      <c r="CG879020" s="68"/>
      <c r="CK879020" s="68"/>
      <c r="CO879020" s="68"/>
      <c r="CS879020" s="68"/>
    </row>
    <row r="879021" spans="81:97" x14ac:dyDescent="0.35">
      <c r="CC879021" s="68"/>
      <c r="CG879021" s="68"/>
      <c r="CK879021" s="68"/>
      <c r="CO879021" s="68"/>
      <c r="CS879021" s="68"/>
    </row>
    <row r="879022" spans="81:97" x14ac:dyDescent="0.35">
      <c r="CC879022" s="68"/>
      <c r="CG879022" s="68"/>
      <c r="CK879022" s="68"/>
      <c r="CO879022" s="68"/>
      <c r="CS879022" s="68"/>
    </row>
    <row r="879023" spans="81:97" x14ac:dyDescent="0.35">
      <c r="CC879023" s="68"/>
      <c r="CG879023" s="68"/>
      <c r="CK879023" s="68"/>
      <c r="CO879023" s="68"/>
      <c r="CS879023" s="68"/>
    </row>
    <row r="879024" spans="81:97" x14ac:dyDescent="0.35">
      <c r="CC879024" s="68"/>
      <c r="CG879024" s="68"/>
      <c r="CK879024" s="68"/>
      <c r="CO879024" s="68"/>
      <c r="CS879024" s="68"/>
    </row>
    <row r="879025" spans="81:97" x14ac:dyDescent="0.35">
      <c r="CC879025" s="68"/>
      <c r="CG879025" s="68"/>
      <c r="CK879025" s="68"/>
      <c r="CO879025" s="68"/>
      <c r="CS879025" s="68"/>
    </row>
    <row r="879026" spans="81:97" x14ac:dyDescent="0.35">
      <c r="CC879026" s="68"/>
      <c r="CG879026" s="68"/>
      <c r="CK879026" s="68"/>
      <c r="CO879026" s="68"/>
      <c r="CS879026" s="68"/>
    </row>
    <row r="879027" spans="81:97" x14ac:dyDescent="0.35">
      <c r="CC879027" s="68"/>
      <c r="CG879027" s="68"/>
      <c r="CK879027" s="68"/>
      <c r="CO879027" s="68"/>
      <c r="CS879027" s="68"/>
    </row>
    <row r="879028" spans="81:97" x14ac:dyDescent="0.35">
      <c r="CC879028" s="68"/>
      <c r="CG879028" s="68"/>
      <c r="CK879028" s="68"/>
      <c r="CO879028" s="68"/>
      <c r="CS879028" s="68"/>
    </row>
    <row r="879029" spans="81:97" x14ac:dyDescent="0.35">
      <c r="CC879029" s="68"/>
      <c r="CG879029" s="68"/>
      <c r="CK879029" s="68"/>
      <c r="CO879029" s="68"/>
      <c r="CS879029" s="68"/>
    </row>
    <row r="879030" spans="81:97" x14ac:dyDescent="0.35">
      <c r="CC879030" s="68"/>
      <c r="CG879030" s="68"/>
      <c r="CK879030" s="68"/>
      <c r="CO879030" s="68"/>
      <c r="CS879030" s="68"/>
    </row>
    <row r="879031" spans="81:97" x14ac:dyDescent="0.35">
      <c r="CC879031" s="68"/>
      <c r="CG879031" s="68"/>
      <c r="CK879031" s="68"/>
      <c r="CO879031" s="68"/>
      <c r="CS879031" s="68"/>
    </row>
    <row r="879032" spans="81:97" x14ac:dyDescent="0.35">
      <c r="CC879032" s="68"/>
      <c r="CG879032" s="68"/>
      <c r="CK879032" s="68"/>
      <c r="CO879032" s="68"/>
      <c r="CS879032" s="68"/>
    </row>
    <row r="879033" spans="81:97" x14ac:dyDescent="0.35">
      <c r="CC879033" s="68"/>
      <c r="CG879033" s="68"/>
      <c r="CK879033" s="68"/>
      <c r="CO879033" s="68"/>
      <c r="CS879033" s="68"/>
    </row>
    <row r="879034" spans="81:97" x14ac:dyDescent="0.35">
      <c r="CC879034" s="68"/>
      <c r="CG879034" s="68"/>
      <c r="CK879034" s="68"/>
      <c r="CO879034" s="68"/>
      <c r="CS879034" s="68"/>
    </row>
    <row r="879035" spans="81:97" x14ac:dyDescent="0.35">
      <c r="CC879035" s="68"/>
      <c r="CG879035" s="68"/>
      <c r="CK879035" s="68"/>
      <c r="CO879035" s="68"/>
      <c r="CS879035" s="68"/>
    </row>
    <row r="879036" spans="81:97" x14ac:dyDescent="0.35">
      <c r="CC879036" s="68"/>
      <c r="CG879036" s="68"/>
      <c r="CK879036" s="68"/>
      <c r="CO879036" s="68"/>
      <c r="CS879036" s="68"/>
    </row>
    <row r="879037" spans="81:97" x14ac:dyDescent="0.35">
      <c r="CC879037" s="68"/>
      <c r="CG879037" s="68"/>
      <c r="CK879037" s="68"/>
      <c r="CO879037" s="68"/>
      <c r="CS879037" s="68"/>
    </row>
    <row r="879038" spans="81:97" x14ac:dyDescent="0.35">
      <c r="CC879038" s="68"/>
      <c r="CG879038" s="68"/>
      <c r="CK879038" s="68"/>
      <c r="CO879038" s="68"/>
      <c r="CS879038" s="68"/>
    </row>
    <row r="879039" spans="81:97" x14ac:dyDescent="0.35">
      <c r="CC879039" s="68"/>
      <c r="CG879039" s="68"/>
      <c r="CK879039" s="68"/>
      <c r="CO879039" s="68"/>
      <c r="CS879039" s="68"/>
    </row>
    <row r="879040" spans="81:97" x14ac:dyDescent="0.35">
      <c r="CC879040" s="68"/>
      <c r="CG879040" s="68"/>
      <c r="CK879040" s="68"/>
      <c r="CO879040" s="68"/>
      <c r="CS879040" s="68"/>
    </row>
    <row r="879041" spans="81:97" x14ac:dyDescent="0.35">
      <c r="CC879041" s="68"/>
      <c r="CG879041" s="68"/>
      <c r="CK879041" s="68"/>
      <c r="CO879041" s="68"/>
      <c r="CS879041" s="68"/>
    </row>
    <row r="879042" spans="81:97" x14ac:dyDescent="0.35">
      <c r="CC879042" s="68"/>
      <c r="CG879042" s="68"/>
      <c r="CK879042" s="68"/>
      <c r="CO879042" s="68"/>
      <c r="CS879042" s="68"/>
    </row>
    <row r="879043" spans="81:97" x14ac:dyDescent="0.35">
      <c r="CC879043" s="68"/>
      <c r="CG879043" s="68"/>
      <c r="CK879043" s="68"/>
      <c r="CO879043" s="68"/>
      <c r="CS879043" s="68"/>
    </row>
    <row r="879044" spans="81:97" x14ac:dyDescent="0.35">
      <c r="CC879044" s="68"/>
      <c r="CG879044" s="68"/>
      <c r="CK879044" s="68"/>
      <c r="CO879044" s="68"/>
      <c r="CS879044" s="68"/>
    </row>
    <row r="879045" spans="81:97" x14ac:dyDescent="0.35">
      <c r="CC879045" s="68"/>
      <c r="CG879045" s="68"/>
      <c r="CK879045" s="68"/>
      <c r="CO879045" s="68"/>
      <c r="CS879045" s="68"/>
    </row>
    <row r="879046" spans="81:97" x14ac:dyDescent="0.35">
      <c r="CC879046" s="68"/>
      <c r="CG879046" s="68"/>
      <c r="CK879046" s="68"/>
      <c r="CO879046" s="68"/>
      <c r="CS879046" s="68"/>
    </row>
    <row r="879047" spans="81:97" x14ac:dyDescent="0.35">
      <c r="CC879047" s="68"/>
      <c r="CG879047" s="68"/>
      <c r="CK879047" s="68"/>
      <c r="CO879047" s="68"/>
      <c r="CS879047" s="68"/>
    </row>
    <row r="879048" spans="81:97" x14ac:dyDescent="0.35">
      <c r="CC879048" s="68"/>
      <c r="CG879048" s="68"/>
      <c r="CK879048" s="68"/>
      <c r="CO879048" s="68"/>
      <c r="CS879048" s="68"/>
    </row>
    <row r="879049" spans="81:97" x14ac:dyDescent="0.35">
      <c r="CC879049" s="68"/>
      <c r="CG879049" s="68"/>
      <c r="CK879049" s="68"/>
      <c r="CO879049" s="68"/>
      <c r="CS879049" s="68"/>
    </row>
    <row r="879050" spans="81:97" x14ac:dyDescent="0.35">
      <c r="CC879050" s="68"/>
      <c r="CG879050" s="68"/>
      <c r="CK879050" s="68"/>
      <c r="CO879050" s="68"/>
      <c r="CS879050" s="68"/>
    </row>
    <row r="879051" spans="81:97" x14ac:dyDescent="0.35">
      <c r="CC879051" s="68"/>
      <c r="CG879051" s="68"/>
      <c r="CK879051" s="68"/>
      <c r="CO879051" s="68"/>
      <c r="CS879051" s="68"/>
    </row>
    <row r="879052" spans="81:97" x14ac:dyDescent="0.35">
      <c r="CC879052" s="68"/>
      <c r="CG879052" s="68"/>
      <c r="CK879052" s="68"/>
      <c r="CO879052" s="68"/>
      <c r="CS879052" s="68"/>
    </row>
    <row r="879053" spans="81:97" x14ac:dyDescent="0.35">
      <c r="CC879053" s="68"/>
      <c r="CG879053" s="68"/>
      <c r="CK879053" s="68"/>
      <c r="CO879053" s="68"/>
      <c r="CS879053" s="68"/>
    </row>
    <row r="879054" spans="81:97" x14ac:dyDescent="0.35">
      <c r="CC879054" s="68"/>
      <c r="CG879054" s="68"/>
      <c r="CK879054" s="68"/>
      <c r="CO879054" s="68"/>
      <c r="CS879054" s="68"/>
    </row>
    <row r="879055" spans="81:97" x14ac:dyDescent="0.35">
      <c r="CC879055" s="68"/>
      <c r="CG879055" s="68"/>
      <c r="CK879055" s="68"/>
      <c r="CO879055" s="68"/>
      <c r="CS879055" s="68"/>
    </row>
    <row r="879056" spans="81:97" x14ac:dyDescent="0.35">
      <c r="CC879056" s="68"/>
      <c r="CG879056" s="68"/>
      <c r="CK879056" s="68"/>
      <c r="CO879056" s="68"/>
      <c r="CS879056" s="68"/>
    </row>
    <row r="879057" spans="81:100" x14ac:dyDescent="0.35">
      <c r="CC879057" s="68"/>
      <c r="CG879057" s="68"/>
      <c r="CK879057" s="68"/>
      <c r="CO879057" s="68"/>
      <c r="CS879057" s="68"/>
    </row>
    <row r="879058" spans="81:100" x14ac:dyDescent="0.35">
      <c r="CC879058" s="68"/>
      <c r="CG879058" s="68"/>
      <c r="CK879058" s="68"/>
      <c r="CO879058" s="68"/>
      <c r="CS879058" s="68"/>
    </row>
    <row r="879059" spans="81:100" x14ac:dyDescent="0.35">
      <c r="CC879059" s="68"/>
      <c r="CG879059" s="68"/>
      <c r="CK879059" s="68"/>
      <c r="CO879059" s="68"/>
      <c r="CS879059" s="68"/>
    </row>
    <row r="879060" spans="81:100" x14ac:dyDescent="0.35">
      <c r="CC879060" s="68"/>
      <c r="CG879060" s="68"/>
      <c r="CK879060" s="68"/>
      <c r="CO879060" s="68"/>
      <c r="CS879060" s="68"/>
    </row>
    <row r="879061" spans="81:100" x14ac:dyDescent="0.35">
      <c r="CC879061" s="68"/>
      <c r="CG879061" s="68"/>
      <c r="CK879061" s="68"/>
      <c r="CO879061" s="68"/>
      <c r="CS879061" s="68"/>
    </row>
    <row r="879062" spans="81:100" x14ac:dyDescent="0.35">
      <c r="CC879062" s="68"/>
      <c r="CG879062" s="68"/>
      <c r="CK879062" s="68"/>
      <c r="CO879062" s="68"/>
      <c r="CS879062" s="68"/>
    </row>
    <row r="879063" spans="81:100" x14ac:dyDescent="0.35">
      <c r="CC879063" s="68"/>
      <c r="CG879063" s="68"/>
      <c r="CK879063" s="68"/>
      <c r="CO879063" s="68"/>
      <c r="CS879063" s="68"/>
    </row>
    <row r="879064" spans="81:100" x14ac:dyDescent="0.35">
      <c r="CC879064" s="68"/>
      <c r="CG879064" s="68"/>
      <c r="CK879064" s="68"/>
      <c r="CO879064" s="68"/>
      <c r="CS879064" s="68"/>
    </row>
    <row r="879065" spans="81:100" x14ac:dyDescent="0.35">
      <c r="CC879065" s="68"/>
      <c r="CG879065" s="68"/>
      <c r="CK879065" s="68"/>
      <c r="CO879065" s="68"/>
      <c r="CS879065" s="68"/>
    </row>
    <row r="879066" spans="81:100" x14ac:dyDescent="0.35">
      <c r="CC879066" s="68"/>
      <c r="CG879066" s="68"/>
      <c r="CK879066" s="68"/>
      <c r="CO879066" s="68"/>
      <c r="CS879066" s="68"/>
    </row>
    <row r="879067" spans="81:100" x14ac:dyDescent="0.35">
      <c r="CC879067" s="68"/>
      <c r="CG879067" s="68"/>
      <c r="CK879067" s="68"/>
      <c r="CO879067" s="68"/>
      <c r="CS879067" s="68"/>
    </row>
    <row r="879068" spans="81:100" x14ac:dyDescent="0.35">
      <c r="CC879068" s="68"/>
      <c r="CG879068" s="68"/>
      <c r="CK879068" s="68"/>
      <c r="CO879068" s="68"/>
      <c r="CS879068" s="68"/>
    </row>
    <row r="879069" spans="81:100" x14ac:dyDescent="0.35">
      <c r="CC879069" s="68"/>
      <c r="CG879069" s="68"/>
      <c r="CK879069" s="68"/>
      <c r="CO879069" s="68"/>
      <c r="CS879069" s="68"/>
    </row>
    <row r="879070" spans="81:100" x14ac:dyDescent="0.35">
      <c r="CC879070" s="65"/>
      <c r="CD879070" s="65"/>
      <c r="CE879070" s="65"/>
      <c r="CF879070" s="63"/>
      <c r="CG879070" s="65"/>
      <c r="CH879070" s="65"/>
      <c r="CI879070" s="65"/>
      <c r="CJ879070" s="63"/>
      <c r="CK879070" s="65"/>
      <c r="CL879070" s="65"/>
      <c r="CM879070" s="65"/>
      <c r="CN879070" s="63"/>
      <c r="CO879070" s="65"/>
      <c r="CP879070" s="65"/>
      <c r="CQ879070" s="65"/>
      <c r="CR879070" s="63"/>
      <c r="CS879070" s="65"/>
      <c r="CT879070" s="65"/>
      <c r="CU879070" s="65"/>
      <c r="CV879070" s="63"/>
    </row>
    <row r="879071" spans="81:100" x14ac:dyDescent="0.35">
      <c r="CC879071" s="65"/>
      <c r="CD879071" s="65"/>
      <c r="CE879071" s="65"/>
      <c r="CF879071" s="63"/>
      <c r="CG879071" s="65"/>
      <c r="CH879071" s="65"/>
      <c r="CI879071" s="65"/>
      <c r="CJ879071" s="63"/>
      <c r="CK879071" s="65"/>
      <c r="CL879071" s="65"/>
      <c r="CM879071" s="65"/>
      <c r="CN879071" s="63"/>
      <c r="CO879071" s="65"/>
      <c r="CP879071" s="65"/>
      <c r="CQ879071" s="65"/>
      <c r="CR879071" s="63"/>
      <c r="CS879071" s="65"/>
      <c r="CT879071" s="65"/>
      <c r="CU879071" s="65"/>
      <c r="CV879071" s="63"/>
    </row>
    <row r="879462" spans="81:97" x14ac:dyDescent="0.35">
      <c r="CC879462" s="68"/>
      <c r="CG879462" s="68"/>
      <c r="CK879462" s="68"/>
      <c r="CO879462" s="68"/>
      <c r="CS879462" s="68"/>
    </row>
    <row r="879463" spans="81:97" x14ac:dyDescent="0.35">
      <c r="CC879463" s="68"/>
      <c r="CG879463" s="68"/>
      <c r="CK879463" s="68"/>
      <c r="CO879463" s="68"/>
      <c r="CS879463" s="68"/>
    </row>
    <row r="879464" spans="81:97" x14ac:dyDescent="0.35">
      <c r="CC879464" s="68"/>
      <c r="CG879464" s="68"/>
      <c r="CK879464" s="68"/>
      <c r="CO879464" s="68"/>
      <c r="CS879464" s="68"/>
    </row>
    <row r="879465" spans="81:97" x14ac:dyDescent="0.35">
      <c r="CC879465" s="68"/>
      <c r="CG879465" s="68"/>
      <c r="CK879465" s="68"/>
      <c r="CO879465" s="68"/>
      <c r="CS879465" s="68"/>
    </row>
    <row r="879466" spans="81:97" x14ac:dyDescent="0.35">
      <c r="CC879466" s="68"/>
      <c r="CG879466" s="68"/>
      <c r="CK879466" s="68"/>
      <c r="CO879466" s="68"/>
      <c r="CS879466" s="68"/>
    </row>
    <row r="879467" spans="81:97" x14ac:dyDescent="0.35">
      <c r="CC879467" s="68"/>
      <c r="CG879467" s="68"/>
      <c r="CK879467" s="68"/>
      <c r="CO879467" s="68"/>
      <c r="CS879467" s="68"/>
    </row>
    <row r="879468" spans="81:97" x14ac:dyDescent="0.35">
      <c r="CC879468" s="68"/>
      <c r="CG879468" s="68"/>
      <c r="CK879468" s="68"/>
      <c r="CO879468" s="68"/>
      <c r="CS879468" s="68"/>
    </row>
    <row r="879469" spans="81:97" x14ac:dyDescent="0.35">
      <c r="CC879469" s="68"/>
      <c r="CG879469" s="68"/>
      <c r="CK879469" s="68"/>
      <c r="CO879469" s="68"/>
      <c r="CS879469" s="68"/>
    </row>
    <row r="879470" spans="81:97" x14ac:dyDescent="0.35">
      <c r="CC879470" s="68"/>
      <c r="CG879470" s="68"/>
      <c r="CK879470" s="68"/>
      <c r="CO879470" s="68"/>
      <c r="CS879470" s="68"/>
    </row>
    <row r="879471" spans="81:97" x14ac:dyDescent="0.35">
      <c r="CC879471" s="68"/>
      <c r="CG879471" s="68"/>
      <c r="CK879471" s="68"/>
      <c r="CO879471" s="68"/>
      <c r="CS879471" s="68"/>
    </row>
    <row r="879472" spans="81:97" x14ac:dyDescent="0.35">
      <c r="CC879472" s="68"/>
      <c r="CG879472" s="68"/>
      <c r="CK879472" s="68"/>
      <c r="CO879472" s="68"/>
      <c r="CS879472" s="68"/>
    </row>
    <row r="879473" spans="81:97" x14ac:dyDescent="0.35">
      <c r="CC879473" s="68"/>
      <c r="CG879473" s="68"/>
      <c r="CK879473" s="68"/>
      <c r="CO879473" s="68"/>
      <c r="CS879473" s="68"/>
    </row>
    <row r="879474" spans="81:97" x14ac:dyDescent="0.35">
      <c r="CC879474" s="68"/>
      <c r="CG879474" s="68"/>
      <c r="CK879474" s="68"/>
      <c r="CO879474" s="68"/>
      <c r="CS879474" s="68"/>
    </row>
    <row r="879475" spans="81:97" x14ac:dyDescent="0.35">
      <c r="CC879475" s="68"/>
      <c r="CG879475" s="68"/>
      <c r="CK879475" s="68"/>
      <c r="CO879475" s="68"/>
      <c r="CS879475" s="68"/>
    </row>
    <row r="879476" spans="81:97" x14ac:dyDescent="0.35">
      <c r="CC879476" s="68"/>
      <c r="CG879476" s="68"/>
      <c r="CK879476" s="68"/>
      <c r="CO879476" s="68"/>
      <c r="CS879476" s="68"/>
    </row>
    <row r="879477" spans="81:97" x14ac:dyDescent="0.35">
      <c r="CC879477" s="68"/>
      <c r="CG879477" s="68"/>
      <c r="CK879477" s="68"/>
      <c r="CO879477" s="68"/>
      <c r="CS879477" s="68"/>
    </row>
    <row r="879478" spans="81:97" x14ac:dyDescent="0.35">
      <c r="CC879478" s="68"/>
      <c r="CG879478" s="68"/>
      <c r="CK879478" s="68"/>
      <c r="CO879478" s="68"/>
      <c r="CS879478" s="68"/>
    </row>
    <row r="879479" spans="81:97" x14ac:dyDescent="0.35">
      <c r="CC879479" s="68"/>
      <c r="CG879479" s="68"/>
      <c r="CK879479" s="68"/>
      <c r="CO879479" s="68"/>
      <c r="CS879479" s="68"/>
    </row>
    <row r="879480" spans="81:97" x14ac:dyDescent="0.35">
      <c r="CC879480" s="68"/>
      <c r="CG879480" s="68"/>
      <c r="CK879480" s="68"/>
      <c r="CO879480" s="68"/>
      <c r="CS879480" s="68"/>
    </row>
    <row r="879481" spans="81:97" x14ac:dyDescent="0.35">
      <c r="CC879481" s="68"/>
      <c r="CG879481" s="68"/>
      <c r="CK879481" s="68"/>
      <c r="CO879481" s="68"/>
      <c r="CS879481" s="68"/>
    </row>
    <row r="879482" spans="81:97" x14ac:dyDescent="0.35">
      <c r="CC879482" s="68"/>
      <c r="CG879482" s="68"/>
      <c r="CK879482" s="68"/>
      <c r="CO879482" s="68"/>
      <c r="CS879482" s="68"/>
    </row>
    <row r="879483" spans="81:97" x14ac:dyDescent="0.35">
      <c r="CC879483" s="68"/>
      <c r="CG879483" s="68"/>
      <c r="CK879483" s="68"/>
      <c r="CO879483" s="68"/>
      <c r="CS879483" s="68"/>
    </row>
    <row r="879484" spans="81:97" x14ac:dyDescent="0.35">
      <c r="CC879484" s="68"/>
      <c r="CG879484" s="68"/>
      <c r="CK879484" s="68"/>
      <c r="CO879484" s="68"/>
      <c r="CS879484" s="68"/>
    </row>
    <row r="879485" spans="81:97" x14ac:dyDescent="0.35">
      <c r="CC879485" s="68"/>
      <c r="CG879485" s="68"/>
      <c r="CK879485" s="68"/>
      <c r="CO879485" s="68"/>
      <c r="CS879485" s="68"/>
    </row>
    <row r="879486" spans="81:97" x14ac:dyDescent="0.35">
      <c r="CC879486" s="68"/>
      <c r="CG879486" s="68"/>
      <c r="CK879486" s="68"/>
      <c r="CO879486" s="68"/>
      <c r="CS879486" s="68"/>
    </row>
    <row r="879487" spans="81:97" x14ac:dyDescent="0.35">
      <c r="CC879487" s="68"/>
      <c r="CG879487" s="68"/>
      <c r="CK879487" s="68"/>
      <c r="CO879487" s="68"/>
      <c r="CS879487" s="68"/>
    </row>
    <row r="879488" spans="81:97" x14ac:dyDescent="0.35">
      <c r="CC879488" s="68"/>
      <c r="CG879488" s="68"/>
      <c r="CK879488" s="68"/>
      <c r="CO879488" s="68"/>
      <c r="CS879488" s="68"/>
    </row>
    <row r="879489" spans="81:97" x14ac:dyDescent="0.35">
      <c r="CC879489" s="68"/>
      <c r="CG879489" s="68"/>
      <c r="CK879489" s="68"/>
      <c r="CO879489" s="68"/>
      <c r="CS879489" s="68"/>
    </row>
    <row r="879490" spans="81:97" x14ac:dyDescent="0.35">
      <c r="CC879490" s="68"/>
      <c r="CG879490" s="68"/>
      <c r="CK879490" s="68"/>
      <c r="CO879490" s="68"/>
      <c r="CS879490" s="68"/>
    </row>
    <row r="879491" spans="81:97" x14ac:dyDescent="0.35">
      <c r="CC879491" s="68"/>
      <c r="CG879491" s="68"/>
      <c r="CK879491" s="68"/>
      <c r="CO879491" s="68"/>
      <c r="CS879491" s="68"/>
    </row>
    <row r="879492" spans="81:97" x14ac:dyDescent="0.35">
      <c r="CC879492" s="68"/>
      <c r="CG879492" s="68"/>
      <c r="CK879492" s="68"/>
      <c r="CO879492" s="68"/>
      <c r="CS879492" s="68"/>
    </row>
    <row r="879493" spans="81:97" x14ac:dyDescent="0.35">
      <c r="CC879493" s="68"/>
      <c r="CG879493" s="68"/>
      <c r="CK879493" s="68"/>
      <c r="CO879493" s="68"/>
      <c r="CS879493" s="68"/>
    </row>
    <row r="879494" spans="81:97" x14ac:dyDescent="0.35">
      <c r="CC879494" s="68"/>
      <c r="CG879494" s="68"/>
      <c r="CK879494" s="68"/>
      <c r="CO879494" s="68"/>
      <c r="CS879494" s="68"/>
    </row>
    <row r="879495" spans="81:97" x14ac:dyDescent="0.35">
      <c r="CC879495" s="68"/>
      <c r="CG879495" s="68"/>
      <c r="CK879495" s="68"/>
      <c r="CO879495" s="68"/>
      <c r="CS879495" s="68"/>
    </row>
    <row r="879496" spans="81:97" x14ac:dyDescent="0.35">
      <c r="CC879496" s="68"/>
      <c r="CG879496" s="68"/>
      <c r="CK879496" s="68"/>
      <c r="CO879496" s="68"/>
      <c r="CS879496" s="68"/>
    </row>
    <row r="879497" spans="81:97" x14ac:dyDescent="0.35">
      <c r="CC879497" s="68"/>
      <c r="CG879497" s="68"/>
      <c r="CK879497" s="68"/>
      <c r="CO879497" s="68"/>
      <c r="CS879497" s="68"/>
    </row>
    <row r="879498" spans="81:97" x14ac:dyDescent="0.35">
      <c r="CC879498" s="68"/>
      <c r="CG879498" s="68"/>
      <c r="CK879498" s="68"/>
      <c r="CO879498" s="68"/>
      <c r="CS879498" s="68"/>
    </row>
    <row r="879499" spans="81:97" x14ac:dyDescent="0.35">
      <c r="CC879499" s="68"/>
      <c r="CG879499" s="68"/>
      <c r="CK879499" s="68"/>
      <c r="CO879499" s="68"/>
      <c r="CS879499" s="68"/>
    </row>
    <row r="879500" spans="81:97" x14ac:dyDescent="0.35">
      <c r="CC879500" s="68"/>
      <c r="CG879500" s="68"/>
      <c r="CK879500" s="68"/>
      <c r="CO879500" s="68"/>
      <c r="CS879500" s="68"/>
    </row>
    <row r="879501" spans="81:97" x14ac:dyDescent="0.35">
      <c r="CC879501" s="68"/>
      <c r="CG879501" s="68"/>
      <c r="CK879501" s="68"/>
      <c r="CO879501" s="68"/>
      <c r="CS879501" s="68"/>
    </row>
    <row r="879502" spans="81:97" x14ac:dyDescent="0.35">
      <c r="CC879502" s="68"/>
      <c r="CG879502" s="68"/>
      <c r="CK879502" s="68"/>
      <c r="CO879502" s="68"/>
      <c r="CS879502" s="68"/>
    </row>
    <row r="879503" spans="81:97" x14ac:dyDescent="0.35">
      <c r="CC879503" s="68"/>
      <c r="CG879503" s="68"/>
      <c r="CK879503" s="68"/>
      <c r="CO879503" s="68"/>
      <c r="CS879503" s="68"/>
    </row>
    <row r="879504" spans="81:97" x14ac:dyDescent="0.35">
      <c r="CC879504" s="68"/>
      <c r="CG879504" s="68"/>
      <c r="CK879504" s="68"/>
      <c r="CO879504" s="68"/>
      <c r="CS879504" s="68"/>
    </row>
    <row r="879505" spans="81:97" x14ac:dyDescent="0.35">
      <c r="CC879505" s="68"/>
      <c r="CG879505" s="68"/>
      <c r="CK879505" s="68"/>
      <c r="CO879505" s="68"/>
      <c r="CS879505" s="68"/>
    </row>
    <row r="879506" spans="81:97" x14ac:dyDescent="0.35">
      <c r="CC879506" s="68"/>
      <c r="CG879506" s="68"/>
      <c r="CK879506" s="68"/>
      <c r="CO879506" s="68"/>
      <c r="CS879506" s="68"/>
    </row>
    <row r="879507" spans="81:97" x14ac:dyDescent="0.35">
      <c r="CC879507" s="68"/>
      <c r="CG879507" s="68"/>
      <c r="CK879507" s="68"/>
      <c r="CO879507" s="68"/>
      <c r="CS879507" s="68"/>
    </row>
    <row r="879508" spans="81:97" x14ac:dyDescent="0.35">
      <c r="CC879508" s="68"/>
      <c r="CG879508" s="68"/>
      <c r="CK879508" s="68"/>
      <c r="CO879508" s="68"/>
      <c r="CS879508" s="68"/>
    </row>
    <row r="879509" spans="81:97" x14ac:dyDescent="0.35">
      <c r="CC879509" s="68"/>
      <c r="CG879509" s="68"/>
      <c r="CK879509" s="68"/>
      <c r="CO879509" s="68"/>
      <c r="CS879509" s="68"/>
    </row>
    <row r="879510" spans="81:97" x14ac:dyDescent="0.35">
      <c r="CC879510" s="68"/>
      <c r="CG879510" s="68"/>
      <c r="CK879510" s="68"/>
      <c r="CO879510" s="68"/>
      <c r="CS879510" s="68"/>
    </row>
    <row r="879511" spans="81:97" x14ac:dyDescent="0.35">
      <c r="CC879511" s="68"/>
      <c r="CG879511" s="68"/>
      <c r="CK879511" s="68"/>
      <c r="CO879511" s="68"/>
      <c r="CS879511" s="68"/>
    </row>
    <row r="879512" spans="81:97" x14ac:dyDescent="0.35">
      <c r="CC879512" s="68"/>
      <c r="CG879512" s="68"/>
      <c r="CK879512" s="68"/>
      <c r="CO879512" s="68"/>
      <c r="CS879512" s="68"/>
    </row>
    <row r="879513" spans="81:97" x14ac:dyDescent="0.35">
      <c r="CC879513" s="68"/>
      <c r="CG879513" s="68"/>
      <c r="CK879513" s="68"/>
      <c r="CO879513" s="68"/>
      <c r="CS879513" s="68"/>
    </row>
    <row r="879514" spans="81:97" x14ac:dyDescent="0.35">
      <c r="CC879514" s="68"/>
      <c r="CG879514" s="68"/>
      <c r="CK879514" s="68"/>
      <c r="CO879514" s="68"/>
      <c r="CS879514" s="68"/>
    </row>
    <row r="879515" spans="81:97" x14ac:dyDescent="0.35">
      <c r="CC879515" s="68"/>
      <c r="CG879515" s="68"/>
      <c r="CK879515" s="68"/>
      <c r="CO879515" s="68"/>
      <c r="CS879515" s="68"/>
    </row>
    <row r="879516" spans="81:97" x14ac:dyDescent="0.35">
      <c r="CC879516" s="68"/>
      <c r="CG879516" s="68"/>
      <c r="CK879516" s="68"/>
      <c r="CO879516" s="68"/>
      <c r="CS879516" s="68"/>
    </row>
    <row r="879517" spans="81:97" x14ac:dyDescent="0.35">
      <c r="CC879517" s="68"/>
      <c r="CG879517" s="68"/>
      <c r="CK879517" s="68"/>
      <c r="CO879517" s="68"/>
      <c r="CS879517" s="68"/>
    </row>
    <row r="879518" spans="81:97" x14ac:dyDescent="0.35">
      <c r="CC879518" s="68"/>
      <c r="CG879518" s="68"/>
      <c r="CK879518" s="68"/>
      <c r="CO879518" s="68"/>
      <c r="CS879518" s="68"/>
    </row>
    <row r="879519" spans="81:97" x14ac:dyDescent="0.35">
      <c r="CC879519" s="68"/>
      <c r="CG879519" s="68"/>
      <c r="CK879519" s="68"/>
      <c r="CO879519" s="68"/>
      <c r="CS879519" s="68"/>
    </row>
    <row r="879520" spans="81:97" x14ac:dyDescent="0.35">
      <c r="CC879520" s="68"/>
      <c r="CG879520" s="68"/>
      <c r="CK879520" s="68"/>
      <c r="CO879520" s="68"/>
      <c r="CS879520" s="68"/>
    </row>
    <row r="879521" spans="81:97" x14ac:dyDescent="0.35">
      <c r="CC879521" s="68"/>
      <c r="CG879521" s="68"/>
      <c r="CK879521" s="68"/>
      <c r="CO879521" s="68"/>
      <c r="CS879521" s="68"/>
    </row>
    <row r="879522" spans="81:97" x14ac:dyDescent="0.35">
      <c r="CC879522" s="68"/>
      <c r="CG879522" s="68"/>
      <c r="CK879522" s="68"/>
      <c r="CO879522" s="68"/>
      <c r="CS879522" s="68"/>
    </row>
    <row r="879523" spans="81:97" x14ac:dyDescent="0.35">
      <c r="CC879523" s="68"/>
      <c r="CG879523" s="68"/>
      <c r="CK879523" s="68"/>
      <c r="CO879523" s="68"/>
      <c r="CS879523" s="68"/>
    </row>
    <row r="879524" spans="81:97" x14ac:dyDescent="0.35">
      <c r="CC879524" s="68"/>
      <c r="CG879524" s="68"/>
      <c r="CK879524" s="68"/>
      <c r="CO879524" s="68"/>
      <c r="CS879524" s="68"/>
    </row>
    <row r="879525" spans="81:97" x14ac:dyDescent="0.35">
      <c r="CC879525" s="68"/>
      <c r="CG879525" s="68"/>
      <c r="CK879525" s="68"/>
      <c r="CO879525" s="68"/>
      <c r="CS879525" s="68"/>
    </row>
    <row r="879526" spans="81:97" x14ac:dyDescent="0.35">
      <c r="CC879526" s="68"/>
      <c r="CG879526" s="68"/>
      <c r="CK879526" s="68"/>
      <c r="CO879526" s="68"/>
      <c r="CS879526" s="68"/>
    </row>
    <row r="879527" spans="81:97" x14ac:dyDescent="0.35">
      <c r="CC879527" s="68"/>
      <c r="CG879527" s="68"/>
      <c r="CK879527" s="68"/>
      <c r="CO879527" s="68"/>
      <c r="CS879527" s="68"/>
    </row>
    <row r="879528" spans="81:97" x14ac:dyDescent="0.35">
      <c r="CC879528" s="68"/>
      <c r="CG879528" s="68"/>
      <c r="CK879528" s="68"/>
      <c r="CO879528" s="68"/>
      <c r="CS879528" s="68"/>
    </row>
    <row r="879529" spans="81:97" x14ac:dyDescent="0.35">
      <c r="CC879529" s="68"/>
      <c r="CG879529" s="68"/>
      <c r="CK879529" s="68"/>
      <c r="CO879529" s="68"/>
      <c r="CS879529" s="68"/>
    </row>
    <row r="879530" spans="81:97" x14ac:dyDescent="0.35">
      <c r="CC879530" s="68"/>
      <c r="CG879530" s="68"/>
      <c r="CK879530" s="68"/>
      <c r="CO879530" s="68"/>
      <c r="CS879530" s="68"/>
    </row>
    <row r="879531" spans="81:97" x14ac:dyDescent="0.35">
      <c r="CC879531" s="68"/>
      <c r="CG879531" s="68"/>
      <c r="CK879531" s="68"/>
      <c r="CO879531" s="68"/>
      <c r="CS879531" s="68"/>
    </row>
    <row r="879532" spans="81:97" x14ac:dyDescent="0.35">
      <c r="CC879532" s="68"/>
      <c r="CG879532" s="68"/>
      <c r="CK879532" s="68"/>
      <c r="CO879532" s="68"/>
      <c r="CS879532" s="68"/>
    </row>
    <row r="879533" spans="81:97" x14ac:dyDescent="0.35">
      <c r="CC879533" s="68"/>
      <c r="CG879533" s="68"/>
      <c r="CK879533" s="68"/>
      <c r="CO879533" s="68"/>
      <c r="CS879533" s="68"/>
    </row>
    <row r="879534" spans="81:97" x14ac:dyDescent="0.35">
      <c r="CC879534" s="68"/>
      <c r="CG879534" s="68"/>
      <c r="CK879534" s="68"/>
      <c r="CO879534" s="68"/>
      <c r="CS879534" s="68"/>
    </row>
    <row r="879535" spans="81:97" x14ac:dyDescent="0.35">
      <c r="CC879535" s="68"/>
      <c r="CG879535" s="68"/>
      <c r="CK879535" s="68"/>
      <c r="CO879535" s="68"/>
      <c r="CS879535" s="68"/>
    </row>
    <row r="879536" spans="81:97" x14ac:dyDescent="0.35">
      <c r="CC879536" s="68"/>
      <c r="CG879536" s="68"/>
      <c r="CK879536" s="68"/>
      <c r="CO879536" s="68"/>
      <c r="CS879536" s="68"/>
    </row>
    <row r="879537" spans="81:97" x14ac:dyDescent="0.35">
      <c r="CC879537" s="68"/>
      <c r="CG879537" s="68"/>
      <c r="CK879537" s="68"/>
      <c r="CO879537" s="68"/>
      <c r="CS879537" s="68"/>
    </row>
    <row r="879538" spans="81:97" x14ac:dyDescent="0.35">
      <c r="CC879538" s="68"/>
      <c r="CG879538" s="68"/>
      <c r="CK879538" s="68"/>
      <c r="CO879538" s="68"/>
      <c r="CS879538" s="68"/>
    </row>
    <row r="879539" spans="81:97" x14ac:dyDescent="0.35">
      <c r="CC879539" s="68"/>
      <c r="CG879539" s="68"/>
      <c r="CK879539" s="68"/>
      <c r="CO879539" s="68"/>
      <c r="CS879539" s="68"/>
    </row>
    <row r="879540" spans="81:97" x14ac:dyDescent="0.35">
      <c r="CC879540" s="68"/>
      <c r="CG879540" s="68"/>
      <c r="CK879540" s="68"/>
      <c r="CO879540" s="68"/>
      <c r="CS879540" s="68"/>
    </row>
    <row r="879541" spans="81:97" x14ac:dyDescent="0.35">
      <c r="CC879541" s="68"/>
      <c r="CG879541" s="68"/>
      <c r="CK879541" s="68"/>
      <c r="CO879541" s="68"/>
      <c r="CS879541" s="68"/>
    </row>
    <row r="879542" spans="81:97" x14ac:dyDescent="0.35">
      <c r="CC879542" s="68"/>
      <c r="CG879542" s="68"/>
      <c r="CK879542" s="68"/>
      <c r="CO879542" s="68"/>
      <c r="CS879542" s="68"/>
    </row>
    <row r="879543" spans="81:97" x14ac:dyDescent="0.35">
      <c r="CC879543" s="68"/>
      <c r="CG879543" s="68"/>
      <c r="CK879543" s="68"/>
      <c r="CO879543" s="68"/>
      <c r="CS879543" s="68"/>
    </row>
    <row r="879544" spans="81:97" x14ac:dyDescent="0.35">
      <c r="CC879544" s="68"/>
      <c r="CG879544" s="68"/>
      <c r="CK879544" s="68"/>
      <c r="CO879544" s="68"/>
      <c r="CS879544" s="68"/>
    </row>
    <row r="879545" spans="81:97" x14ac:dyDescent="0.35">
      <c r="CC879545" s="68"/>
      <c r="CG879545" s="68"/>
      <c r="CK879545" s="68"/>
      <c r="CO879545" s="68"/>
      <c r="CS879545" s="68"/>
    </row>
    <row r="879546" spans="81:97" x14ac:dyDescent="0.35">
      <c r="CC879546" s="68"/>
      <c r="CG879546" s="68"/>
      <c r="CK879546" s="68"/>
      <c r="CO879546" s="68"/>
      <c r="CS879546" s="68"/>
    </row>
    <row r="879547" spans="81:97" x14ac:dyDescent="0.35">
      <c r="CC879547" s="68"/>
      <c r="CG879547" s="68"/>
      <c r="CK879547" s="68"/>
      <c r="CO879547" s="68"/>
      <c r="CS879547" s="68"/>
    </row>
    <row r="879548" spans="81:97" x14ac:dyDescent="0.35">
      <c r="CC879548" s="68"/>
      <c r="CG879548" s="68"/>
      <c r="CK879548" s="68"/>
      <c r="CO879548" s="68"/>
      <c r="CS879548" s="68"/>
    </row>
    <row r="879549" spans="81:97" x14ac:dyDescent="0.35">
      <c r="CC879549" s="68"/>
      <c r="CG879549" s="68"/>
      <c r="CK879549" s="68"/>
      <c r="CO879549" s="68"/>
      <c r="CS879549" s="68"/>
    </row>
    <row r="879550" spans="81:97" x14ac:dyDescent="0.35">
      <c r="CC879550" s="68"/>
      <c r="CG879550" s="68"/>
      <c r="CK879550" s="68"/>
      <c r="CO879550" s="68"/>
      <c r="CS879550" s="68"/>
    </row>
    <row r="879551" spans="81:97" x14ac:dyDescent="0.35">
      <c r="CC879551" s="68"/>
      <c r="CG879551" s="68"/>
      <c r="CK879551" s="68"/>
      <c r="CO879551" s="68"/>
      <c r="CS879551" s="68"/>
    </row>
    <row r="879552" spans="81:97" x14ac:dyDescent="0.35">
      <c r="CC879552" s="68"/>
      <c r="CG879552" s="68"/>
      <c r="CK879552" s="68"/>
      <c r="CO879552" s="68"/>
      <c r="CS879552" s="68"/>
    </row>
    <row r="879553" spans="81:97" x14ac:dyDescent="0.35">
      <c r="CC879553" s="68"/>
      <c r="CG879553" s="68"/>
      <c r="CK879553" s="68"/>
      <c r="CO879553" s="68"/>
      <c r="CS879553" s="68"/>
    </row>
    <row r="879554" spans="81:97" x14ac:dyDescent="0.35">
      <c r="CC879554" s="68"/>
      <c r="CG879554" s="68"/>
      <c r="CK879554" s="68"/>
      <c r="CO879554" s="68"/>
      <c r="CS879554" s="68"/>
    </row>
    <row r="879555" spans="81:97" x14ac:dyDescent="0.35">
      <c r="CC879555" s="68"/>
      <c r="CG879555" s="68"/>
      <c r="CK879555" s="68"/>
      <c r="CO879555" s="68"/>
      <c r="CS879555" s="68"/>
    </row>
    <row r="879556" spans="81:97" x14ac:dyDescent="0.35">
      <c r="CC879556" s="68"/>
      <c r="CG879556" s="68"/>
      <c r="CK879556" s="68"/>
      <c r="CO879556" s="68"/>
      <c r="CS879556" s="68"/>
    </row>
    <row r="879557" spans="81:97" x14ac:dyDescent="0.35">
      <c r="CC879557" s="68"/>
      <c r="CG879557" s="68"/>
      <c r="CK879557" s="68"/>
      <c r="CO879557" s="68"/>
      <c r="CS879557" s="68"/>
    </row>
    <row r="879558" spans="81:97" x14ac:dyDescent="0.35">
      <c r="CC879558" s="68"/>
      <c r="CG879558" s="68"/>
      <c r="CK879558" s="68"/>
      <c r="CO879558" s="68"/>
      <c r="CS879558" s="68"/>
    </row>
    <row r="879559" spans="81:97" x14ac:dyDescent="0.35">
      <c r="CC879559" s="68"/>
      <c r="CG879559" s="68"/>
      <c r="CK879559" s="68"/>
      <c r="CO879559" s="68"/>
      <c r="CS879559" s="68"/>
    </row>
    <row r="879560" spans="81:97" x14ac:dyDescent="0.35">
      <c r="CC879560" s="68"/>
      <c r="CG879560" s="68"/>
      <c r="CK879560" s="68"/>
      <c r="CO879560" s="68"/>
      <c r="CS879560" s="68"/>
    </row>
    <row r="879561" spans="81:97" x14ac:dyDescent="0.35">
      <c r="CC879561" s="68"/>
      <c r="CG879561" s="68"/>
      <c r="CK879561" s="68"/>
      <c r="CO879561" s="68"/>
      <c r="CS879561" s="68"/>
    </row>
    <row r="879562" spans="81:97" x14ac:dyDescent="0.35">
      <c r="CC879562" s="68"/>
      <c r="CG879562" s="68"/>
      <c r="CK879562" s="68"/>
      <c r="CO879562" s="68"/>
      <c r="CS879562" s="68"/>
    </row>
    <row r="879563" spans="81:97" x14ac:dyDescent="0.35">
      <c r="CC879563" s="68"/>
      <c r="CG879563" s="68"/>
      <c r="CK879563" s="68"/>
      <c r="CO879563" s="68"/>
      <c r="CS879563" s="68"/>
    </row>
    <row r="879564" spans="81:97" x14ac:dyDescent="0.35">
      <c r="CC879564" s="68"/>
      <c r="CG879564" s="68"/>
      <c r="CK879564" s="68"/>
      <c r="CO879564" s="68"/>
      <c r="CS879564" s="68"/>
    </row>
    <row r="879565" spans="81:97" x14ac:dyDescent="0.35">
      <c r="CC879565" s="68"/>
      <c r="CG879565" s="68"/>
      <c r="CK879565" s="68"/>
      <c r="CO879565" s="68"/>
      <c r="CS879565" s="68"/>
    </row>
    <row r="879566" spans="81:97" x14ac:dyDescent="0.35">
      <c r="CC879566" s="68"/>
      <c r="CG879566" s="68"/>
      <c r="CK879566" s="68"/>
      <c r="CO879566" s="68"/>
      <c r="CS879566" s="68"/>
    </row>
    <row r="879567" spans="81:97" x14ac:dyDescent="0.35">
      <c r="CC879567" s="68"/>
      <c r="CG879567" s="68"/>
      <c r="CK879567" s="68"/>
      <c r="CO879567" s="68"/>
      <c r="CS879567" s="68"/>
    </row>
    <row r="879568" spans="81:97" x14ac:dyDescent="0.35">
      <c r="CC879568" s="68"/>
      <c r="CG879568" s="68"/>
      <c r="CK879568" s="68"/>
      <c r="CO879568" s="68"/>
      <c r="CS879568" s="68"/>
    </row>
    <row r="879569" spans="81:97" x14ac:dyDescent="0.35">
      <c r="CC879569" s="68"/>
      <c r="CG879569" s="68"/>
      <c r="CK879569" s="68"/>
      <c r="CO879569" s="68"/>
      <c r="CS879569" s="68"/>
    </row>
    <row r="879570" spans="81:97" x14ac:dyDescent="0.35">
      <c r="CC879570" s="68"/>
      <c r="CG879570" s="68"/>
      <c r="CK879570" s="68"/>
      <c r="CO879570" s="68"/>
      <c r="CS879570" s="68"/>
    </row>
    <row r="879571" spans="81:97" x14ac:dyDescent="0.35">
      <c r="CC879571" s="68"/>
      <c r="CG879571" s="68"/>
      <c r="CK879571" s="68"/>
      <c r="CO879571" s="68"/>
      <c r="CS879571" s="68"/>
    </row>
    <row r="879572" spans="81:97" x14ac:dyDescent="0.35">
      <c r="CC879572" s="68"/>
      <c r="CG879572" s="68"/>
      <c r="CK879572" s="68"/>
      <c r="CO879572" s="68"/>
      <c r="CS879572" s="68"/>
    </row>
    <row r="879573" spans="81:97" x14ac:dyDescent="0.35">
      <c r="CC879573" s="68"/>
      <c r="CG879573" s="68"/>
      <c r="CK879573" s="68"/>
      <c r="CO879573" s="68"/>
      <c r="CS879573" s="68"/>
    </row>
    <row r="879574" spans="81:97" x14ac:dyDescent="0.35">
      <c r="CC879574" s="68"/>
      <c r="CG879574" s="68"/>
      <c r="CK879574" s="68"/>
      <c r="CO879574" s="68"/>
      <c r="CS879574" s="68"/>
    </row>
    <row r="879575" spans="81:97" x14ac:dyDescent="0.35">
      <c r="CC879575" s="68"/>
      <c r="CG879575" s="68"/>
      <c r="CK879575" s="68"/>
      <c r="CO879575" s="68"/>
      <c r="CS879575" s="68"/>
    </row>
    <row r="879576" spans="81:97" x14ac:dyDescent="0.35">
      <c r="CC879576" s="68"/>
      <c r="CG879576" s="68"/>
      <c r="CK879576" s="68"/>
      <c r="CO879576" s="68"/>
      <c r="CS879576" s="68"/>
    </row>
    <row r="879577" spans="81:97" x14ac:dyDescent="0.35">
      <c r="CC879577" s="68"/>
      <c r="CG879577" s="68"/>
      <c r="CK879577" s="68"/>
      <c r="CO879577" s="68"/>
      <c r="CS879577" s="68"/>
    </row>
    <row r="879578" spans="81:97" x14ac:dyDescent="0.35">
      <c r="CC879578" s="68"/>
      <c r="CG879578" s="68"/>
      <c r="CK879578" s="68"/>
      <c r="CO879578" s="68"/>
      <c r="CS879578" s="68"/>
    </row>
    <row r="879579" spans="81:97" x14ac:dyDescent="0.35">
      <c r="CC879579" s="68"/>
      <c r="CG879579" s="68"/>
      <c r="CK879579" s="68"/>
      <c r="CO879579" s="68"/>
      <c r="CS879579" s="68"/>
    </row>
    <row r="879580" spans="81:97" x14ac:dyDescent="0.35">
      <c r="CC879580" s="68"/>
      <c r="CG879580" s="68"/>
      <c r="CK879580" s="68"/>
      <c r="CO879580" s="68"/>
      <c r="CS879580" s="68"/>
    </row>
    <row r="879581" spans="81:97" x14ac:dyDescent="0.35">
      <c r="CC879581" s="68"/>
      <c r="CG879581" s="68"/>
      <c r="CK879581" s="68"/>
      <c r="CO879581" s="68"/>
      <c r="CS879581" s="68"/>
    </row>
    <row r="879582" spans="81:97" x14ac:dyDescent="0.35">
      <c r="CC879582" s="68"/>
      <c r="CG879582" s="68"/>
      <c r="CK879582" s="68"/>
      <c r="CO879582" s="68"/>
      <c r="CS879582" s="68"/>
    </row>
    <row r="879583" spans="81:97" x14ac:dyDescent="0.35">
      <c r="CC879583" s="68"/>
      <c r="CG879583" s="68"/>
      <c r="CK879583" s="68"/>
      <c r="CO879583" s="68"/>
      <c r="CS879583" s="68"/>
    </row>
    <row r="879584" spans="81:97" x14ac:dyDescent="0.35">
      <c r="CC879584" s="68"/>
      <c r="CG879584" s="68"/>
      <c r="CK879584" s="68"/>
      <c r="CO879584" s="68"/>
      <c r="CS879584" s="68"/>
    </row>
    <row r="879585" spans="81:97" x14ac:dyDescent="0.35">
      <c r="CC879585" s="68"/>
      <c r="CG879585" s="68"/>
      <c r="CK879585" s="68"/>
      <c r="CO879585" s="68"/>
      <c r="CS879585" s="68"/>
    </row>
    <row r="879586" spans="81:97" x14ac:dyDescent="0.35">
      <c r="CC879586" s="68"/>
      <c r="CG879586" s="68"/>
      <c r="CK879586" s="68"/>
      <c r="CO879586" s="68"/>
      <c r="CS879586" s="68"/>
    </row>
    <row r="879587" spans="81:97" x14ac:dyDescent="0.35">
      <c r="CC879587" s="68"/>
      <c r="CG879587" s="68"/>
      <c r="CK879587" s="68"/>
      <c r="CO879587" s="68"/>
      <c r="CS879587" s="68"/>
    </row>
    <row r="879588" spans="81:97" x14ac:dyDescent="0.35">
      <c r="CC879588" s="68"/>
      <c r="CG879588" s="68"/>
      <c r="CK879588" s="68"/>
      <c r="CO879588" s="68"/>
      <c r="CS879588" s="68"/>
    </row>
    <row r="879589" spans="81:97" x14ac:dyDescent="0.35">
      <c r="CC879589" s="68"/>
      <c r="CG879589" s="68"/>
      <c r="CK879589" s="68"/>
      <c r="CO879589" s="68"/>
      <c r="CS879589" s="68"/>
    </row>
    <row r="879590" spans="81:97" x14ac:dyDescent="0.35">
      <c r="CC879590" s="68"/>
      <c r="CG879590" s="68"/>
      <c r="CK879590" s="68"/>
      <c r="CO879590" s="68"/>
      <c r="CS879590" s="68"/>
    </row>
    <row r="879591" spans="81:97" x14ac:dyDescent="0.35">
      <c r="CC879591" s="68"/>
      <c r="CG879591" s="68"/>
      <c r="CK879591" s="68"/>
      <c r="CO879591" s="68"/>
      <c r="CS879591" s="68"/>
    </row>
    <row r="879592" spans="81:97" x14ac:dyDescent="0.35">
      <c r="CC879592" s="68"/>
      <c r="CG879592" s="68"/>
      <c r="CK879592" s="68"/>
      <c r="CO879592" s="68"/>
      <c r="CS879592" s="68"/>
    </row>
    <row r="879593" spans="81:97" x14ac:dyDescent="0.35">
      <c r="CC879593" s="68"/>
      <c r="CG879593" s="68"/>
      <c r="CK879593" s="68"/>
      <c r="CO879593" s="68"/>
      <c r="CS879593" s="68"/>
    </row>
    <row r="879594" spans="81:97" x14ac:dyDescent="0.35">
      <c r="CC879594" s="68"/>
      <c r="CG879594" s="68"/>
      <c r="CK879594" s="68"/>
      <c r="CO879594" s="68"/>
      <c r="CS879594" s="68"/>
    </row>
    <row r="879595" spans="81:97" x14ac:dyDescent="0.35">
      <c r="CC879595" s="68"/>
      <c r="CG879595" s="68"/>
      <c r="CK879595" s="68"/>
      <c r="CO879595" s="68"/>
      <c r="CS879595" s="68"/>
    </row>
    <row r="879596" spans="81:97" x14ac:dyDescent="0.35">
      <c r="CC879596" s="68"/>
      <c r="CG879596" s="68"/>
      <c r="CK879596" s="68"/>
      <c r="CO879596" s="68"/>
      <c r="CS879596" s="68"/>
    </row>
    <row r="879597" spans="81:97" x14ac:dyDescent="0.35">
      <c r="CC879597" s="68"/>
      <c r="CG879597" s="68"/>
      <c r="CK879597" s="68"/>
      <c r="CO879597" s="68"/>
      <c r="CS879597" s="68"/>
    </row>
    <row r="879598" spans="81:97" x14ac:dyDescent="0.35">
      <c r="CC879598" s="68"/>
      <c r="CG879598" s="68"/>
      <c r="CK879598" s="68"/>
      <c r="CO879598" s="68"/>
      <c r="CS879598" s="68"/>
    </row>
    <row r="879599" spans="81:97" x14ac:dyDescent="0.35">
      <c r="CC879599" s="68"/>
      <c r="CG879599" s="68"/>
      <c r="CK879599" s="68"/>
      <c r="CO879599" s="68"/>
      <c r="CS879599" s="68"/>
    </row>
    <row r="879600" spans="81:97" x14ac:dyDescent="0.35">
      <c r="CC879600" s="68"/>
      <c r="CG879600" s="68"/>
      <c r="CK879600" s="68"/>
      <c r="CO879600" s="68"/>
      <c r="CS879600" s="68"/>
    </row>
    <row r="879601" spans="81:100" x14ac:dyDescent="0.35">
      <c r="CC879601" s="68"/>
      <c r="CG879601" s="68"/>
      <c r="CK879601" s="68"/>
      <c r="CO879601" s="68"/>
      <c r="CS879601" s="68"/>
    </row>
    <row r="879602" spans="81:100" x14ac:dyDescent="0.35">
      <c r="CC879602" s="68"/>
      <c r="CG879602" s="68"/>
      <c r="CK879602" s="68"/>
      <c r="CO879602" s="68"/>
      <c r="CS879602" s="68"/>
    </row>
    <row r="879603" spans="81:100" x14ac:dyDescent="0.35">
      <c r="CC879603" s="68"/>
      <c r="CG879603" s="68"/>
      <c r="CK879603" s="68"/>
      <c r="CO879603" s="68"/>
      <c r="CS879603" s="68"/>
    </row>
    <row r="879604" spans="81:100" x14ac:dyDescent="0.35">
      <c r="CC879604" s="68"/>
      <c r="CG879604" s="68"/>
      <c r="CK879604" s="68"/>
      <c r="CO879604" s="68"/>
      <c r="CS879604" s="68"/>
    </row>
    <row r="879605" spans="81:100" x14ac:dyDescent="0.35">
      <c r="CC879605" s="68"/>
      <c r="CG879605" s="68"/>
      <c r="CK879605" s="68"/>
      <c r="CO879605" s="68"/>
      <c r="CS879605" s="68"/>
    </row>
    <row r="879606" spans="81:100" x14ac:dyDescent="0.35">
      <c r="CC879606" s="68"/>
      <c r="CG879606" s="68"/>
      <c r="CK879606" s="68"/>
      <c r="CO879606" s="68"/>
      <c r="CS879606" s="68"/>
    </row>
    <row r="879607" spans="81:100" x14ac:dyDescent="0.35">
      <c r="CC879607" s="65"/>
      <c r="CD879607" s="65"/>
      <c r="CE879607" s="65"/>
      <c r="CF879607" s="63"/>
      <c r="CG879607" s="65"/>
      <c r="CH879607" s="65"/>
      <c r="CI879607" s="65"/>
      <c r="CJ879607" s="63"/>
      <c r="CK879607" s="65"/>
      <c r="CL879607" s="65"/>
      <c r="CM879607" s="65"/>
      <c r="CN879607" s="63"/>
      <c r="CO879607" s="65"/>
      <c r="CP879607" s="65"/>
      <c r="CQ879607" s="65"/>
      <c r="CR879607" s="63"/>
      <c r="CS879607" s="65"/>
      <c r="CT879607" s="65"/>
      <c r="CU879607" s="65"/>
      <c r="CV879607" s="63"/>
    </row>
    <row r="879608" spans="81:100" x14ac:dyDescent="0.35">
      <c r="CC879608" s="65"/>
      <c r="CD879608" s="65"/>
      <c r="CE879608" s="65"/>
      <c r="CF879608" s="63"/>
      <c r="CG879608" s="65"/>
      <c r="CH879608" s="65"/>
      <c r="CI879608" s="65"/>
      <c r="CJ879608" s="63"/>
      <c r="CK879608" s="65"/>
      <c r="CL879608" s="65"/>
      <c r="CM879608" s="65"/>
      <c r="CN879608" s="63"/>
      <c r="CO879608" s="65"/>
      <c r="CP879608" s="65"/>
      <c r="CQ879608" s="65"/>
      <c r="CR879608" s="63"/>
      <c r="CS879608" s="65"/>
      <c r="CT879608" s="65"/>
      <c r="CU879608" s="65"/>
      <c r="CV879608" s="63"/>
    </row>
    <row r="879999" spans="81:97" x14ac:dyDescent="0.35">
      <c r="CC879999" s="68"/>
      <c r="CG879999" s="68"/>
      <c r="CK879999" s="68"/>
      <c r="CO879999" s="68"/>
      <c r="CS879999" s="68"/>
    </row>
    <row r="880000" spans="81:97" x14ac:dyDescent="0.35">
      <c r="CC880000" s="68"/>
      <c r="CG880000" s="68"/>
      <c r="CK880000" s="68"/>
      <c r="CO880000" s="68"/>
      <c r="CS880000" s="68"/>
    </row>
    <row r="880001" spans="81:97" x14ac:dyDescent="0.35">
      <c r="CC880001" s="68"/>
      <c r="CG880001" s="68"/>
      <c r="CK880001" s="68"/>
      <c r="CO880001" s="68"/>
      <c r="CS880001" s="68"/>
    </row>
    <row r="880002" spans="81:97" x14ac:dyDescent="0.35">
      <c r="CC880002" s="68"/>
      <c r="CG880002" s="68"/>
      <c r="CK880002" s="68"/>
      <c r="CO880002" s="68"/>
      <c r="CS880002" s="68"/>
    </row>
    <row r="880003" spans="81:97" x14ac:dyDescent="0.35">
      <c r="CC880003" s="68"/>
      <c r="CG880003" s="68"/>
      <c r="CK880003" s="68"/>
      <c r="CO880003" s="68"/>
      <c r="CS880003" s="68"/>
    </row>
    <row r="880004" spans="81:97" x14ac:dyDescent="0.35">
      <c r="CC880004" s="68"/>
      <c r="CG880004" s="68"/>
      <c r="CK880004" s="68"/>
      <c r="CO880004" s="68"/>
      <c r="CS880004" s="68"/>
    </row>
    <row r="880005" spans="81:97" x14ac:dyDescent="0.35">
      <c r="CC880005" s="68"/>
      <c r="CG880005" s="68"/>
      <c r="CK880005" s="68"/>
      <c r="CO880005" s="68"/>
      <c r="CS880005" s="68"/>
    </row>
    <row r="880006" spans="81:97" x14ac:dyDescent="0.35">
      <c r="CC880006" s="68"/>
      <c r="CG880006" s="68"/>
      <c r="CK880006" s="68"/>
      <c r="CO880006" s="68"/>
      <c r="CS880006" s="68"/>
    </row>
    <row r="880007" spans="81:97" x14ac:dyDescent="0.35">
      <c r="CC880007" s="68"/>
      <c r="CG880007" s="68"/>
      <c r="CK880007" s="68"/>
      <c r="CO880007" s="68"/>
      <c r="CS880007" s="68"/>
    </row>
    <row r="880008" spans="81:97" x14ac:dyDescent="0.35">
      <c r="CC880008" s="68"/>
      <c r="CG880008" s="68"/>
      <c r="CK880008" s="68"/>
      <c r="CO880008" s="68"/>
      <c r="CS880008" s="68"/>
    </row>
    <row r="880009" spans="81:97" x14ac:dyDescent="0.35">
      <c r="CC880009" s="68"/>
      <c r="CG880009" s="68"/>
      <c r="CK880009" s="68"/>
      <c r="CO880009" s="68"/>
      <c r="CS880009" s="68"/>
    </row>
    <row r="880010" spans="81:97" x14ac:dyDescent="0.35">
      <c r="CC880010" s="68"/>
      <c r="CG880010" s="68"/>
      <c r="CK880010" s="68"/>
      <c r="CO880010" s="68"/>
      <c r="CS880010" s="68"/>
    </row>
    <row r="880011" spans="81:97" x14ac:dyDescent="0.35">
      <c r="CC880011" s="68"/>
      <c r="CG880011" s="68"/>
      <c r="CK880011" s="68"/>
      <c r="CO880011" s="68"/>
      <c r="CS880011" s="68"/>
    </row>
    <row r="880012" spans="81:97" x14ac:dyDescent="0.35">
      <c r="CC880012" s="68"/>
      <c r="CG880012" s="68"/>
      <c r="CK880012" s="68"/>
      <c r="CO880012" s="68"/>
      <c r="CS880012" s="68"/>
    </row>
    <row r="880013" spans="81:97" x14ac:dyDescent="0.35">
      <c r="CC880013" s="68"/>
      <c r="CG880013" s="68"/>
      <c r="CK880013" s="68"/>
      <c r="CO880013" s="68"/>
      <c r="CS880013" s="68"/>
    </row>
    <row r="880014" spans="81:97" x14ac:dyDescent="0.35">
      <c r="CC880014" s="68"/>
      <c r="CG880014" s="68"/>
      <c r="CK880014" s="68"/>
      <c r="CO880014" s="68"/>
      <c r="CS880014" s="68"/>
    </row>
    <row r="880015" spans="81:97" x14ac:dyDescent="0.35">
      <c r="CC880015" s="68"/>
      <c r="CG880015" s="68"/>
      <c r="CK880015" s="68"/>
      <c r="CO880015" s="68"/>
      <c r="CS880015" s="68"/>
    </row>
    <row r="880016" spans="81:97" x14ac:dyDescent="0.35">
      <c r="CC880016" s="68"/>
      <c r="CG880016" s="68"/>
      <c r="CK880016" s="68"/>
      <c r="CO880016" s="68"/>
      <c r="CS880016" s="68"/>
    </row>
    <row r="880017" spans="81:97" x14ac:dyDescent="0.35">
      <c r="CC880017" s="68"/>
      <c r="CG880017" s="68"/>
      <c r="CK880017" s="68"/>
      <c r="CO880017" s="68"/>
      <c r="CS880017" s="68"/>
    </row>
    <row r="880018" spans="81:97" x14ac:dyDescent="0.35">
      <c r="CC880018" s="68"/>
      <c r="CG880018" s="68"/>
      <c r="CK880018" s="68"/>
      <c r="CO880018" s="68"/>
      <c r="CS880018" s="68"/>
    </row>
    <row r="880019" spans="81:97" x14ac:dyDescent="0.35">
      <c r="CC880019" s="68"/>
      <c r="CG880019" s="68"/>
      <c r="CK880019" s="68"/>
      <c r="CO880019" s="68"/>
      <c r="CS880019" s="68"/>
    </row>
    <row r="880020" spans="81:97" x14ac:dyDescent="0.35">
      <c r="CC880020" s="68"/>
      <c r="CG880020" s="68"/>
      <c r="CK880020" s="68"/>
      <c r="CO880020" s="68"/>
      <c r="CS880020" s="68"/>
    </row>
    <row r="880021" spans="81:97" x14ac:dyDescent="0.35">
      <c r="CC880021" s="68"/>
      <c r="CG880021" s="68"/>
      <c r="CK880021" s="68"/>
      <c r="CO880021" s="68"/>
      <c r="CS880021" s="68"/>
    </row>
    <row r="880022" spans="81:97" x14ac:dyDescent="0.35">
      <c r="CC880022" s="68"/>
      <c r="CG880022" s="68"/>
      <c r="CK880022" s="68"/>
      <c r="CO880022" s="68"/>
      <c r="CS880022" s="68"/>
    </row>
    <row r="880023" spans="81:97" x14ac:dyDescent="0.35">
      <c r="CC880023" s="68"/>
      <c r="CG880023" s="68"/>
      <c r="CK880023" s="68"/>
      <c r="CO880023" s="68"/>
      <c r="CS880023" s="68"/>
    </row>
    <row r="880024" spans="81:97" x14ac:dyDescent="0.35">
      <c r="CC880024" s="68"/>
      <c r="CG880024" s="68"/>
      <c r="CK880024" s="68"/>
      <c r="CO880024" s="68"/>
      <c r="CS880024" s="68"/>
    </row>
    <row r="880025" spans="81:97" x14ac:dyDescent="0.35">
      <c r="CC880025" s="68"/>
      <c r="CG880025" s="68"/>
      <c r="CK880025" s="68"/>
      <c r="CO880025" s="68"/>
      <c r="CS880025" s="68"/>
    </row>
    <row r="880026" spans="81:97" x14ac:dyDescent="0.35">
      <c r="CC880026" s="68"/>
      <c r="CG880026" s="68"/>
      <c r="CK880026" s="68"/>
      <c r="CO880026" s="68"/>
      <c r="CS880026" s="68"/>
    </row>
    <row r="880027" spans="81:97" x14ac:dyDescent="0.35">
      <c r="CC880027" s="68"/>
      <c r="CG880027" s="68"/>
      <c r="CK880027" s="68"/>
      <c r="CO880027" s="68"/>
      <c r="CS880027" s="68"/>
    </row>
    <row r="880028" spans="81:97" x14ac:dyDescent="0.35">
      <c r="CC880028" s="68"/>
      <c r="CG880028" s="68"/>
      <c r="CK880028" s="68"/>
      <c r="CO880028" s="68"/>
      <c r="CS880028" s="68"/>
    </row>
    <row r="880029" spans="81:97" x14ac:dyDescent="0.35">
      <c r="CC880029" s="68"/>
      <c r="CG880029" s="68"/>
      <c r="CK880029" s="68"/>
      <c r="CO880029" s="68"/>
      <c r="CS880029" s="68"/>
    </row>
    <row r="880030" spans="81:97" x14ac:dyDescent="0.35">
      <c r="CC880030" s="68"/>
      <c r="CG880030" s="68"/>
      <c r="CK880030" s="68"/>
      <c r="CO880030" s="68"/>
      <c r="CS880030" s="68"/>
    </row>
    <row r="880031" spans="81:97" x14ac:dyDescent="0.35">
      <c r="CC880031" s="68"/>
      <c r="CG880031" s="68"/>
      <c r="CK880031" s="68"/>
      <c r="CO880031" s="68"/>
      <c r="CS880031" s="68"/>
    </row>
    <row r="880032" spans="81:97" x14ac:dyDescent="0.35">
      <c r="CC880032" s="68"/>
      <c r="CG880032" s="68"/>
      <c r="CK880032" s="68"/>
      <c r="CO880032" s="68"/>
      <c r="CS880032" s="68"/>
    </row>
    <row r="880033" spans="81:97" x14ac:dyDescent="0.35">
      <c r="CC880033" s="68"/>
      <c r="CG880033" s="68"/>
      <c r="CK880033" s="68"/>
      <c r="CO880033" s="68"/>
      <c r="CS880033" s="68"/>
    </row>
    <row r="880034" spans="81:97" x14ac:dyDescent="0.35">
      <c r="CC880034" s="68"/>
      <c r="CG880034" s="68"/>
      <c r="CK880034" s="68"/>
      <c r="CO880034" s="68"/>
      <c r="CS880034" s="68"/>
    </row>
    <row r="880035" spans="81:97" x14ac:dyDescent="0.35">
      <c r="CC880035" s="68"/>
      <c r="CG880035" s="68"/>
      <c r="CK880035" s="68"/>
      <c r="CO880035" s="68"/>
      <c r="CS880035" s="68"/>
    </row>
    <row r="880036" spans="81:97" x14ac:dyDescent="0.35">
      <c r="CC880036" s="68"/>
      <c r="CG880036" s="68"/>
      <c r="CK880036" s="68"/>
      <c r="CO880036" s="68"/>
      <c r="CS880036" s="68"/>
    </row>
    <row r="880037" spans="81:97" x14ac:dyDescent="0.35">
      <c r="CC880037" s="68"/>
      <c r="CG880037" s="68"/>
      <c r="CK880037" s="68"/>
      <c r="CO880037" s="68"/>
      <c r="CS880037" s="68"/>
    </row>
    <row r="880038" spans="81:97" x14ac:dyDescent="0.35">
      <c r="CC880038" s="68"/>
      <c r="CG880038" s="68"/>
      <c r="CK880038" s="68"/>
      <c r="CO880038" s="68"/>
      <c r="CS880038" s="68"/>
    </row>
    <row r="880039" spans="81:97" x14ac:dyDescent="0.35">
      <c r="CC880039" s="68"/>
      <c r="CG880039" s="68"/>
      <c r="CK880039" s="68"/>
      <c r="CO880039" s="68"/>
      <c r="CS880039" s="68"/>
    </row>
    <row r="880040" spans="81:97" x14ac:dyDescent="0.35">
      <c r="CC880040" s="68"/>
      <c r="CG880040" s="68"/>
      <c r="CK880040" s="68"/>
      <c r="CO880040" s="68"/>
      <c r="CS880040" s="68"/>
    </row>
    <row r="880041" spans="81:97" x14ac:dyDescent="0.35">
      <c r="CC880041" s="68"/>
      <c r="CG880041" s="68"/>
      <c r="CK880041" s="68"/>
      <c r="CO880041" s="68"/>
      <c r="CS880041" s="68"/>
    </row>
    <row r="880042" spans="81:97" x14ac:dyDescent="0.35">
      <c r="CC880042" s="68"/>
      <c r="CG880042" s="68"/>
      <c r="CK880042" s="68"/>
      <c r="CO880042" s="68"/>
      <c r="CS880042" s="68"/>
    </row>
    <row r="880043" spans="81:97" x14ac:dyDescent="0.35">
      <c r="CC880043" s="68"/>
      <c r="CG880043" s="68"/>
      <c r="CK880043" s="68"/>
      <c r="CO880043" s="68"/>
      <c r="CS880043" s="68"/>
    </row>
    <row r="880044" spans="81:97" x14ac:dyDescent="0.35">
      <c r="CC880044" s="68"/>
      <c r="CG880044" s="68"/>
      <c r="CK880044" s="68"/>
      <c r="CO880044" s="68"/>
      <c r="CS880044" s="68"/>
    </row>
    <row r="880045" spans="81:97" x14ac:dyDescent="0.35">
      <c r="CC880045" s="68"/>
      <c r="CG880045" s="68"/>
      <c r="CK880045" s="68"/>
      <c r="CO880045" s="68"/>
      <c r="CS880045" s="68"/>
    </row>
    <row r="880046" spans="81:97" x14ac:dyDescent="0.35">
      <c r="CC880046" s="68"/>
      <c r="CG880046" s="68"/>
      <c r="CK880046" s="68"/>
      <c r="CO880046" s="68"/>
      <c r="CS880046" s="68"/>
    </row>
    <row r="880047" spans="81:97" x14ac:dyDescent="0.35">
      <c r="CC880047" s="68"/>
      <c r="CG880047" s="68"/>
      <c r="CK880047" s="68"/>
      <c r="CO880047" s="68"/>
      <c r="CS880047" s="68"/>
    </row>
    <row r="880048" spans="81:97" x14ac:dyDescent="0.35">
      <c r="CC880048" s="68"/>
      <c r="CG880048" s="68"/>
      <c r="CK880048" s="68"/>
      <c r="CO880048" s="68"/>
      <c r="CS880048" s="68"/>
    </row>
    <row r="880049" spans="81:97" x14ac:dyDescent="0.35">
      <c r="CC880049" s="68"/>
      <c r="CG880049" s="68"/>
      <c r="CK880049" s="68"/>
      <c r="CO880049" s="68"/>
      <c r="CS880049" s="68"/>
    </row>
    <row r="880050" spans="81:97" x14ac:dyDescent="0.35">
      <c r="CC880050" s="68"/>
      <c r="CG880050" s="68"/>
      <c r="CK880050" s="68"/>
      <c r="CO880050" s="68"/>
      <c r="CS880050" s="68"/>
    </row>
    <row r="880051" spans="81:97" x14ac:dyDescent="0.35">
      <c r="CC880051" s="68"/>
      <c r="CG880051" s="68"/>
      <c r="CK880051" s="68"/>
      <c r="CO880051" s="68"/>
      <c r="CS880051" s="68"/>
    </row>
    <row r="880052" spans="81:97" x14ac:dyDescent="0.35">
      <c r="CC880052" s="68"/>
      <c r="CG880052" s="68"/>
      <c r="CK880052" s="68"/>
      <c r="CO880052" s="68"/>
      <c r="CS880052" s="68"/>
    </row>
    <row r="880053" spans="81:97" x14ac:dyDescent="0.35">
      <c r="CC880053" s="68"/>
      <c r="CG880053" s="68"/>
      <c r="CK880053" s="68"/>
      <c r="CO880053" s="68"/>
      <c r="CS880053" s="68"/>
    </row>
    <row r="880054" spans="81:97" x14ac:dyDescent="0.35">
      <c r="CC880054" s="68"/>
      <c r="CG880054" s="68"/>
      <c r="CK880054" s="68"/>
      <c r="CO880054" s="68"/>
      <c r="CS880054" s="68"/>
    </row>
    <row r="880055" spans="81:97" x14ac:dyDescent="0.35">
      <c r="CC880055" s="68"/>
      <c r="CG880055" s="68"/>
      <c r="CK880055" s="68"/>
      <c r="CO880055" s="68"/>
      <c r="CS880055" s="68"/>
    </row>
    <row r="880056" spans="81:97" x14ac:dyDescent="0.35">
      <c r="CC880056" s="68"/>
      <c r="CG880056" s="68"/>
      <c r="CK880056" s="68"/>
      <c r="CO880056" s="68"/>
      <c r="CS880056" s="68"/>
    </row>
    <row r="880057" spans="81:97" x14ac:dyDescent="0.35">
      <c r="CC880057" s="68"/>
      <c r="CG880057" s="68"/>
      <c r="CK880057" s="68"/>
      <c r="CO880057" s="68"/>
      <c r="CS880057" s="68"/>
    </row>
    <row r="880058" spans="81:97" x14ac:dyDescent="0.35">
      <c r="CC880058" s="68"/>
      <c r="CG880058" s="68"/>
      <c r="CK880058" s="68"/>
      <c r="CO880058" s="68"/>
      <c r="CS880058" s="68"/>
    </row>
    <row r="880059" spans="81:97" x14ac:dyDescent="0.35">
      <c r="CC880059" s="68"/>
      <c r="CG880059" s="68"/>
      <c r="CK880059" s="68"/>
      <c r="CO880059" s="68"/>
      <c r="CS880059" s="68"/>
    </row>
    <row r="880060" spans="81:97" x14ac:dyDescent="0.35">
      <c r="CC880060" s="68"/>
      <c r="CG880060" s="68"/>
      <c r="CK880060" s="68"/>
      <c r="CO880060" s="68"/>
      <c r="CS880060" s="68"/>
    </row>
    <row r="880061" spans="81:97" x14ac:dyDescent="0.35">
      <c r="CC880061" s="68"/>
      <c r="CG880061" s="68"/>
      <c r="CK880061" s="68"/>
      <c r="CO880061" s="68"/>
      <c r="CS880061" s="68"/>
    </row>
    <row r="880062" spans="81:97" x14ac:dyDescent="0.35">
      <c r="CC880062" s="68"/>
      <c r="CG880062" s="68"/>
      <c r="CK880062" s="68"/>
      <c r="CO880062" s="68"/>
      <c r="CS880062" s="68"/>
    </row>
    <row r="880063" spans="81:97" x14ac:dyDescent="0.35">
      <c r="CC880063" s="68"/>
      <c r="CG880063" s="68"/>
      <c r="CK880063" s="68"/>
      <c r="CO880063" s="68"/>
      <c r="CS880063" s="68"/>
    </row>
    <row r="880064" spans="81:97" x14ac:dyDescent="0.35">
      <c r="CC880064" s="68"/>
      <c r="CG880064" s="68"/>
      <c r="CK880064" s="68"/>
      <c r="CO880064" s="68"/>
      <c r="CS880064" s="68"/>
    </row>
    <row r="880065" spans="81:97" x14ac:dyDescent="0.35">
      <c r="CC880065" s="68"/>
      <c r="CG880065" s="68"/>
      <c r="CK880065" s="68"/>
      <c r="CO880065" s="68"/>
      <c r="CS880065" s="68"/>
    </row>
    <row r="880066" spans="81:97" x14ac:dyDescent="0.35">
      <c r="CC880066" s="68"/>
      <c r="CG880066" s="68"/>
      <c r="CK880066" s="68"/>
      <c r="CO880066" s="68"/>
      <c r="CS880066" s="68"/>
    </row>
    <row r="880067" spans="81:97" x14ac:dyDescent="0.35">
      <c r="CC880067" s="68"/>
      <c r="CG880067" s="68"/>
      <c r="CK880067" s="68"/>
      <c r="CO880067" s="68"/>
      <c r="CS880067" s="68"/>
    </row>
    <row r="880068" spans="81:97" x14ac:dyDescent="0.35">
      <c r="CC880068" s="68"/>
      <c r="CG880068" s="68"/>
      <c r="CK880068" s="68"/>
      <c r="CO880068" s="68"/>
      <c r="CS880068" s="68"/>
    </row>
    <row r="880069" spans="81:97" x14ac:dyDescent="0.35">
      <c r="CC880069" s="68"/>
      <c r="CG880069" s="68"/>
      <c r="CK880069" s="68"/>
      <c r="CO880069" s="68"/>
      <c r="CS880069" s="68"/>
    </row>
    <row r="880070" spans="81:97" x14ac:dyDescent="0.35">
      <c r="CC880070" s="68"/>
      <c r="CG880070" s="68"/>
      <c r="CK880070" s="68"/>
      <c r="CO880070" s="68"/>
      <c r="CS880070" s="68"/>
    </row>
    <row r="880071" spans="81:97" x14ac:dyDescent="0.35">
      <c r="CC880071" s="68"/>
      <c r="CG880071" s="68"/>
      <c r="CK880071" s="68"/>
      <c r="CO880071" s="68"/>
      <c r="CS880071" s="68"/>
    </row>
    <row r="880072" spans="81:97" x14ac:dyDescent="0.35">
      <c r="CC880072" s="68"/>
      <c r="CG880072" s="68"/>
      <c r="CK880072" s="68"/>
      <c r="CO880072" s="68"/>
      <c r="CS880072" s="68"/>
    </row>
    <row r="880073" spans="81:97" x14ac:dyDescent="0.35">
      <c r="CC880073" s="68"/>
      <c r="CG880073" s="68"/>
      <c r="CK880073" s="68"/>
      <c r="CO880073" s="68"/>
      <c r="CS880073" s="68"/>
    </row>
    <row r="880074" spans="81:97" x14ac:dyDescent="0.35">
      <c r="CC880074" s="68"/>
      <c r="CG880074" s="68"/>
      <c r="CK880074" s="68"/>
      <c r="CO880074" s="68"/>
      <c r="CS880074" s="68"/>
    </row>
    <row r="880075" spans="81:97" x14ac:dyDescent="0.35">
      <c r="CC880075" s="68"/>
      <c r="CG880075" s="68"/>
      <c r="CK880075" s="68"/>
      <c r="CO880075" s="68"/>
      <c r="CS880075" s="68"/>
    </row>
    <row r="880076" spans="81:97" x14ac:dyDescent="0.35">
      <c r="CC880076" s="68"/>
      <c r="CG880076" s="68"/>
      <c r="CK880076" s="68"/>
      <c r="CO880076" s="68"/>
      <c r="CS880076" s="68"/>
    </row>
    <row r="880077" spans="81:97" x14ac:dyDescent="0.35">
      <c r="CC880077" s="68"/>
      <c r="CG880077" s="68"/>
      <c r="CK880077" s="68"/>
      <c r="CO880077" s="68"/>
      <c r="CS880077" s="68"/>
    </row>
    <row r="880078" spans="81:97" x14ac:dyDescent="0.35">
      <c r="CC880078" s="68"/>
      <c r="CG880078" s="68"/>
      <c r="CK880078" s="68"/>
      <c r="CO880078" s="68"/>
      <c r="CS880078" s="68"/>
    </row>
    <row r="880079" spans="81:97" x14ac:dyDescent="0.35">
      <c r="CC880079" s="68"/>
      <c r="CG880079" s="68"/>
      <c r="CK880079" s="68"/>
      <c r="CO880079" s="68"/>
      <c r="CS880079" s="68"/>
    </row>
    <row r="880080" spans="81:97" x14ac:dyDescent="0.35">
      <c r="CC880080" s="68"/>
      <c r="CG880080" s="68"/>
      <c r="CK880080" s="68"/>
      <c r="CO880080" s="68"/>
      <c r="CS880080" s="68"/>
    </row>
    <row r="880081" spans="81:97" x14ac:dyDescent="0.35">
      <c r="CC880081" s="68"/>
      <c r="CG880081" s="68"/>
      <c r="CK880081" s="68"/>
      <c r="CO880081" s="68"/>
      <c r="CS880081" s="68"/>
    </row>
    <row r="880082" spans="81:97" x14ac:dyDescent="0.35">
      <c r="CC880082" s="68"/>
      <c r="CG880082" s="68"/>
      <c r="CK880082" s="68"/>
      <c r="CO880082" s="68"/>
      <c r="CS880082" s="68"/>
    </row>
    <row r="880083" spans="81:97" x14ac:dyDescent="0.35">
      <c r="CC880083" s="68"/>
      <c r="CG880083" s="68"/>
      <c r="CK880083" s="68"/>
      <c r="CO880083" s="68"/>
      <c r="CS880083" s="68"/>
    </row>
    <row r="880084" spans="81:97" x14ac:dyDescent="0.35">
      <c r="CC880084" s="68"/>
      <c r="CG880084" s="68"/>
      <c r="CK880084" s="68"/>
      <c r="CO880084" s="68"/>
      <c r="CS880084" s="68"/>
    </row>
    <row r="880085" spans="81:97" x14ac:dyDescent="0.35">
      <c r="CC880085" s="68"/>
      <c r="CG880085" s="68"/>
      <c r="CK880085" s="68"/>
      <c r="CO880085" s="68"/>
      <c r="CS880085" s="68"/>
    </row>
    <row r="880086" spans="81:97" x14ac:dyDescent="0.35">
      <c r="CC880086" s="68"/>
      <c r="CG880086" s="68"/>
      <c r="CK880086" s="68"/>
      <c r="CO880086" s="68"/>
      <c r="CS880086" s="68"/>
    </row>
    <row r="880087" spans="81:97" x14ac:dyDescent="0.35">
      <c r="CC880087" s="68"/>
      <c r="CG880087" s="68"/>
      <c r="CK880087" s="68"/>
      <c r="CO880087" s="68"/>
      <c r="CS880087" s="68"/>
    </row>
    <row r="880088" spans="81:97" x14ac:dyDescent="0.35">
      <c r="CC880088" s="68"/>
      <c r="CG880088" s="68"/>
      <c r="CK880088" s="68"/>
      <c r="CO880088" s="68"/>
      <c r="CS880088" s="68"/>
    </row>
    <row r="880089" spans="81:97" x14ac:dyDescent="0.35">
      <c r="CC880089" s="68"/>
      <c r="CG880089" s="68"/>
      <c r="CK880089" s="68"/>
      <c r="CO880089" s="68"/>
      <c r="CS880089" s="68"/>
    </row>
    <row r="880090" spans="81:97" x14ac:dyDescent="0.35">
      <c r="CC880090" s="68"/>
      <c r="CG880090" s="68"/>
      <c r="CK880090" s="68"/>
      <c r="CO880090" s="68"/>
      <c r="CS880090" s="68"/>
    </row>
    <row r="880091" spans="81:97" x14ac:dyDescent="0.35">
      <c r="CC880091" s="68"/>
      <c r="CG880091" s="68"/>
      <c r="CK880091" s="68"/>
      <c r="CO880091" s="68"/>
      <c r="CS880091" s="68"/>
    </row>
    <row r="880092" spans="81:97" x14ac:dyDescent="0.35">
      <c r="CC880092" s="68"/>
      <c r="CG880092" s="68"/>
      <c r="CK880092" s="68"/>
      <c r="CO880092" s="68"/>
      <c r="CS880092" s="68"/>
    </row>
    <row r="880093" spans="81:97" x14ac:dyDescent="0.35">
      <c r="CC880093" s="68"/>
      <c r="CG880093" s="68"/>
      <c r="CK880093" s="68"/>
      <c r="CO880093" s="68"/>
      <c r="CS880093" s="68"/>
    </row>
    <row r="880094" spans="81:97" x14ac:dyDescent="0.35">
      <c r="CC880094" s="68"/>
      <c r="CG880094" s="68"/>
      <c r="CK880094" s="68"/>
      <c r="CO880094" s="68"/>
      <c r="CS880094" s="68"/>
    </row>
    <row r="880095" spans="81:97" x14ac:dyDescent="0.35">
      <c r="CC880095" s="68"/>
      <c r="CG880095" s="68"/>
      <c r="CK880095" s="68"/>
      <c r="CO880095" s="68"/>
      <c r="CS880095" s="68"/>
    </row>
    <row r="880096" spans="81:97" x14ac:dyDescent="0.35">
      <c r="CC880096" s="68"/>
      <c r="CG880096" s="68"/>
      <c r="CK880096" s="68"/>
      <c r="CO880096" s="68"/>
      <c r="CS880096" s="68"/>
    </row>
    <row r="880097" spans="81:97" x14ac:dyDescent="0.35">
      <c r="CC880097" s="68"/>
      <c r="CG880097" s="68"/>
      <c r="CK880097" s="68"/>
      <c r="CO880097" s="68"/>
      <c r="CS880097" s="68"/>
    </row>
    <row r="880098" spans="81:97" x14ac:dyDescent="0.35">
      <c r="CC880098" s="68"/>
      <c r="CG880098" s="68"/>
      <c r="CK880098" s="68"/>
      <c r="CO880098" s="68"/>
      <c r="CS880098" s="68"/>
    </row>
    <row r="880099" spans="81:97" x14ac:dyDescent="0.35">
      <c r="CC880099" s="68"/>
      <c r="CG880099" s="68"/>
      <c r="CK880099" s="68"/>
      <c r="CO880099" s="68"/>
      <c r="CS880099" s="68"/>
    </row>
    <row r="880100" spans="81:97" x14ac:dyDescent="0.35">
      <c r="CC880100" s="68"/>
      <c r="CG880100" s="68"/>
      <c r="CK880100" s="68"/>
      <c r="CO880100" s="68"/>
      <c r="CS880100" s="68"/>
    </row>
    <row r="880101" spans="81:97" x14ac:dyDescent="0.35">
      <c r="CC880101" s="68"/>
      <c r="CG880101" s="68"/>
      <c r="CK880101" s="68"/>
      <c r="CO880101" s="68"/>
      <c r="CS880101" s="68"/>
    </row>
    <row r="880102" spans="81:97" x14ac:dyDescent="0.35">
      <c r="CC880102" s="68"/>
      <c r="CG880102" s="68"/>
      <c r="CK880102" s="68"/>
      <c r="CO880102" s="68"/>
      <c r="CS880102" s="68"/>
    </row>
    <row r="880103" spans="81:97" x14ac:dyDescent="0.35">
      <c r="CC880103" s="68"/>
      <c r="CG880103" s="68"/>
      <c r="CK880103" s="68"/>
      <c r="CO880103" s="68"/>
      <c r="CS880103" s="68"/>
    </row>
    <row r="880104" spans="81:97" x14ac:dyDescent="0.35">
      <c r="CC880104" s="68"/>
      <c r="CG880104" s="68"/>
      <c r="CK880104" s="68"/>
      <c r="CO880104" s="68"/>
      <c r="CS880104" s="68"/>
    </row>
    <row r="880105" spans="81:97" x14ac:dyDescent="0.35">
      <c r="CC880105" s="68"/>
      <c r="CG880105" s="68"/>
      <c r="CK880105" s="68"/>
      <c r="CO880105" s="68"/>
      <c r="CS880105" s="68"/>
    </row>
    <row r="880106" spans="81:97" x14ac:dyDescent="0.35">
      <c r="CC880106" s="68"/>
      <c r="CG880106" s="68"/>
      <c r="CK880106" s="68"/>
      <c r="CO880106" s="68"/>
      <c r="CS880106" s="68"/>
    </row>
    <row r="880107" spans="81:97" x14ac:dyDescent="0.35">
      <c r="CC880107" s="68"/>
      <c r="CG880107" s="68"/>
      <c r="CK880107" s="68"/>
      <c r="CO880107" s="68"/>
      <c r="CS880107" s="68"/>
    </row>
    <row r="880108" spans="81:97" x14ac:dyDescent="0.35">
      <c r="CC880108" s="68"/>
      <c r="CG880108" s="68"/>
      <c r="CK880108" s="68"/>
      <c r="CO880108" s="68"/>
      <c r="CS880108" s="68"/>
    </row>
    <row r="880109" spans="81:97" x14ac:dyDescent="0.35">
      <c r="CC880109" s="68"/>
      <c r="CG880109" s="68"/>
      <c r="CK880109" s="68"/>
      <c r="CO880109" s="68"/>
      <c r="CS880109" s="68"/>
    </row>
    <row r="880110" spans="81:97" x14ac:dyDescent="0.35">
      <c r="CC880110" s="68"/>
      <c r="CG880110" s="68"/>
      <c r="CK880110" s="68"/>
      <c r="CO880110" s="68"/>
      <c r="CS880110" s="68"/>
    </row>
    <row r="880111" spans="81:97" x14ac:dyDescent="0.35">
      <c r="CC880111" s="68"/>
      <c r="CG880111" s="68"/>
      <c r="CK880111" s="68"/>
      <c r="CO880111" s="68"/>
      <c r="CS880111" s="68"/>
    </row>
    <row r="880112" spans="81:97" x14ac:dyDescent="0.35">
      <c r="CC880112" s="68"/>
      <c r="CG880112" s="68"/>
      <c r="CK880112" s="68"/>
      <c r="CO880112" s="68"/>
      <c r="CS880112" s="68"/>
    </row>
    <row r="880113" spans="81:97" x14ac:dyDescent="0.35">
      <c r="CC880113" s="68"/>
      <c r="CG880113" s="68"/>
      <c r="CK880113" s="68"/>
      <c r="CO880113" s="68"/>
      <c r="CS880113" s="68"/>
    </row>
    <row r="880114" spans="81:97" x14ac:dyDescent="0.35">
      <c r="CC880114" s="68"/>
      <c r="CG880114" s="68"/>
      <c r="CK880114" s="68"/>
      <c r="CO880114" s="68"/>
      <c r="CS880114" s="68"/>
    </row>
    <row r="880115" spans="81:97" x14ac:dyDescent="0.35">
      <c r="CC880115" s="68"/>
      <c r="CG880115" s="68"/>
      <c r="CK880115" s="68"/>
      <c r="CO880115" s="68"/>
      <c r="CS880115" s="68"/>
    </row>
    <row r="880116" spans="81:97" x14ac:dyDescent="0.35">
      <c r="CC880116" s="68"/>
      <c r="CG880116" s="68"/>
      <c r="CK880116" s="68"/>
      <c r="CO880116" s="68"/>
      <c r="CS880116" s="68"/>
    </row>
    <row r="880117" spans="81:97" x14ac:dyDescent="0.35">
      <c r="CC880117" s="68"/>
      <c r="CG880117" s="68"/>
      <c r="CK880117" s="68"/>
      <c r="CO880117" s="68"/>
      <c r="CS880117" s="68"/>
    </row>
    <row r="880118" spans="81:97" x14ac:dyDescent="0.35">
      <c r="CC880118" s="68"/>
      <c r="CG880118" s="68"/>
      <c r="CK880118" s="68"/>
      <c r="CO880118" s="68"/>
      <c r="CS880118" s="68"/>
    </row>
    <row r="880119" spans="81:97" x14ac:dyDescent="0.35">
      <c r="CC880119" s="68"/>
      <c r="CG880119" s="68"/>
      <c r="CK880119" s="68"/>
      <c r="CO880119" s="68"/>
      <c r="CS880119" s="68"/>
    </row>
    <row r="880120" spans="81:97" x14ac:dyDescent="0.35">
      <c r="CC880120" s="68"/>
      <c r="CG880120" s="68"/>
      <c r="CK880120" s="68"/>
      <c r="CO880120" s="68"/>
      <c r="CS880120" s="68"/>
    </row>
    <row r="880121" spans="81:97" x14ac:dyDescent="0.35">
      <c r="CC880121" s="68"/>
      <c r="CG880121" s="68"/>
      <c r="CK880121" s="68"/>
      <c r="CO880121" s="68"/>
      <c r="CS880121" s="68"/>
    </row>
    <row r="880122" spans="81:97" x14ac:dyDescent="0.35">
      <c r="CC880122" s="68"/>
      <c r="CG880122" s="68"/>
      <c r="CK880122" s="68"/>
      <c r="CO880122" s="68"/>
      <c r="CS880122" s="68"/>
    </row>
    <row r="880123" spans="81:97" x14ac:dyDescent="0.35">
      <c r="CC880123" s="68"/>
      <c r="CG880123" s="68"/>
      <c r="CK880123" s="68"/>
      <c r="CO880123" s="68"/>
      <c r="CS880123" s="68"/>
    </row>
    <row r="880124" spans="81:97" x14ac:dyDescent="0.35">
      <c r="CC880124" s="68"/>
      <c r="CG880124" s="68"/>
      <c r="CK880124" s="68"/>
      <c r="CO880124" s="68"/>
      <c r="CS880124" s="68"/>
    </row>
    <row r="880125" spans="81:97" x14ac:dyDescent="0.35">
      <c r="CC880125" s="68"/>
      <c r="CG880125" s="68"/>
      <c r="CK880125" s="68"/>
      <c r="CO880125" s="68"/>
      <c r="CS880125" s="68"/>
    </row>
    <row r="880126" spans="81:97" x14ac:dyDescent="0.35">
      <c r="CC880126" s="68"/>
      <c r="CG880126" s="68"/>
      <c r="CK880126" s="68"/>
      <c r="CO880126" s="68"/>
      <c r="CS880126" s="68"/>
    </row>
    <row r="880127" spans="81:97" x14ac:dyDescent="0.35">
      <c r="CC880127" s="68"/>
      <c r="CG880127" s="68"/>
      <c r="CK880127" s="68"/>
      <c r="CO880127" s="68"/>
      <c r="CS880127" s="68"/>
    </row>
    <row r="880128" spans="81:97" x14ac:dyDescent="0.35">
      <c r="CC880128" s="68"/>
      <c r="CG880128" s="68"/>
      <c r="CK880128" s="68"/>
      <c r="CO880128" s="68"/>
      <c r="CS880128" s="68"/>
    </row>
    <row r="880129" spans="81:100" x14ac:dyDescent="0.35">
      <c r="CC880129" s="68"/>
      <c r="CG880129" s="68"/>
      <c r="CK880129" s="68"/>
      <c r="CO880129" s="68"/>
      <c r="CS880129" s="68"/>
    </row>
    <row r="880130" spans="81:100" x14ac:dyDescent="0.35">
      <c r="CC880130" s="68"/>
      <c r="CG880130" s="68"/>
      <c r="CK880130" s="68"/>
      <c r="CO880130" s="68"/>
      <c r="CS880130" s="68"/>
    </row>
    <row r="880131" spans="81:100" x14ac:dyDescent="0.35">
      <c r="CC880131" s="68"/>
      <c r="CG880131" s="68"/>
      <c r="CK880131" s="68"/>
      <c r="CO880131" s="68"/>
      <c r="CS880131" s="68"/>
    </row>
    <row r="880132" spans="81:100" x14ac:dyDescent="0.35">
      <c r="CC880132" s="68"/>
      <c r="CG880132" s="68"/>
      <c r="CK880132" s="68"/>
      <c r="CO880132" s="68"/>
      <c r="CS880132" s="68"/>
    </row>
    <row r="880133" spans="81:100" x14ac:dyDescent="0.35">
      <c r="CC880133" s="68"/>
      <c r="CG880133" s="68"/>
      <c r="CK880133" s="68"/>
      <c r="CO880133" s="68"/>
      <c r="CS880133" s="68"/>
    </row>
    <row r="880134" spans="81:100" x14ac:dyDescent="0.35">
      <c r="CC880134" s="68"/>
      <c r="CG880134" s="68"/>
      <c r="CK880134" s="68"/>
      <c r="CO880134" s="68"/>
      <c r="CS880134" s="68"/>
    </row>
    <row r="880135" spans="81:100" x14ac:dyDescent="0.35">
      <c r="CC880135" s="68"/>
      <c r="CG880135" s="68"/>
      <c r="CK880135" s="68"/>
      <c r="CO880135" s="68"/>
      <c r="CS880135" s="68"/>
    </row>
    <row r="880136" spans="81:100" x14ac:dyDescent="0.35">
      <c r="CC880136" s="68"/>
      <c r="CG880136" s="68"/>
      <c r="CK880136" s="68"/>
      <c r="CO880136" s="68"/>
      <c r="CS880136" s="68"/>
    </row>
    <row r="880137" spans="81:100" x14ac:dyDescent="0.35">
      <c r="CC880137" s="68"/>
      <c r="CG880137" s="68"/>
      <c r="CK880137" s="68"/>
      <c r="CO880137" s="68"/>
      <c r="CS880137" s="68"/>
    </row>
    <row r="880138" spans="81:100" x14ac:dyDescent="0.35">
      <c r="CC880138" s="68"/>
      <c r="CG880138" s="68"/>
      <c r="CK880138" s="68"/>
      <c r="CO880138" s="68"/>
      <c r="CS880138" s="68"/>
    </row>
    <row r="880139" spans="81:100" x14ac:dyDescent="0.35">
      <c r="CC880139" s="68"/>
      <c r="CG880139" s="68"/>
      <c r="CK880139" s="68"/>
      <c r="CO880139" s="68"/>
      <c r="CS880139" s="68"/>
    </row>
    <row r="880140" spans="81:100" x14ac:dyDescent="0.35">
      <c r="CC880140" s="68"/>
      <c r="CG880140" s="68"/>
      <c r="CK880140" s="68"/>
      <c r="CO880140" s="68"/>
      <c r="CS880140" s="68"/>
    </row>
    <row r="880141" spans="81:100" x14ac:dyDescent="0.35">
      <c r="CC880141" s="68"/>
      <c r="CG880141" s="68"/>
      <c r="CK880141" s="68"/>
      <c r="CO880141" s="68"/>
      <c r="CS880141" s="68"/>
    </row>
    <row r="880142" spans="81:100" x14ac:dyDescent="0.35">
      <c r="CC880142" s="68"/>
      <c r="CG880142" s="68"/>
      <c r="CK880142" s="68"/>
      <c r="CO880142" s="68"/>
      <c r="CS880142" s="68"/>
    </row>
    <row r="880143" spans="81:100" x14ac:dyDescent="0.35">
      <c r="CC880143" s="68"/>
      <c r="CG880143" s="68"/>
      <c r="CK880143" s="68"/>
      <c r="CO880143" s="68"/>
      <c r="CS880143" s="68"/>
    </row>
    <row r="880144" spans="81:100" x14ac:dyDescent="0.35">
      <c r="CC880144" s="65"/>
      <c r="CD880144" s="65"/>
      <c r="CE880144" s="65"/>
      <c r="CF880144" s="63"/>
      <c r="CG880144" s="65"/>
      <c r="CH880144" s="65"/>
      <c r="CI880144" s="65"/>
      <c r="CJ880144" s="63"/>
      <c r="CK880144" s="65"/>
      <c r="CL880144" s="65"/>
      <c r="CM880144" s="65"/>
      <c r="CN880144" s="63"/>
      <c r="CO880144" s="65"/>
      <c r="CP880144" s="65"/>
      <c r="CQ880144" s="65"/>
      <c r="CR880144" s="63"/>
      <c r="CS880144" s="65"/>
      <c r="CT880144" s="65"/>
      <c r="CU880144" s="65"/>
      <c r="CV880144" s="63"/>
    </row>
    <row r="880145" spans="81:100" x14ac:dyDescent="0.35">
      <c r="CC880145" s="65"/>
      <c r="CD880145" s="65"/>
      <c r="CE880145" s="65"/>
      <c r="CF880145" s="63"/>
      <c r="CG880145" s="65"/>
      <c r="CH880145" s="65"/>
      <c r="CI880145" s="65"/>
      <c r="CJ880145" s="63"/>
      <c r="CK880145" s="65"/>
      <c r="CL880145" s="65"/>
      <c r="CM880145" s="65"/>
      <c r="CN880145" s="63"/>
      <c r="CO880145" s="65"/>
      <c r="CP880145" s="65"/>
      <c r="CQ880145" s="65"/>
      <c r="CR880145" s="63"/>
      <c r="CS880145" s="65"/>
      <c r="CT880145" s="65"/>
      <c r="CU880145" s="65"/>
      <c r="CV880145" s="63"/>
    </row>
    <row r="880536" spans="81:97" x14ac:dyDescent="0.35">
      <c r="CC880536" s="68"/>
      <c r="CG880536" s="68"/>
      <c r="CK880536" s="68"/>
      <c r="CO880536" s="68"/>
      <c r="CS880536" s="68"/>
    </row>
    <row r="880537" spans="81:97" x14ac:dyDescent="0.35">
      <c r="CC880537" s="68"/>
      <c r="CG880537" s="68"/>
      <c r="CK880537" s="68"/>
      <c r="CO880537" s="68"/>
      <c r="CS880537" s="68"/>
    </row>
    <row r="880538" spans="81:97" x14ac:dyDescent="0.35">
      <c r="CC880538" s="68"/>
      <c r="CG880538" s="68"/>
      <c r="CK880538" s="68"/>
      <c r="CO880538" s="68"/>
      <c r="CS880538" s="68"/>
    </row>
    <row r="880539" spans="81:97" x14ac:dyDescent="0.35">
      <c r="CC880539" s="68"/>
      <c r="CG880539" s="68"/>
      <c r="CK880539" s="68"/>
      <c r="CO880539" s="68"/>
      <c r="CS880539" s="68"/>
    </row>
    <row r="880540" spans="81:97" x14ac:dyDescent="0.35">
      <c r="CC880540" s="68"/>
      <c r="CG880540" s="68"/>
      <c r="CK880540" s="68"/>
      <c r="CO880540" s="68"/>
      <c r="CS880540" s="68"/>
    </row>
    <row r="880541" spans="81:97" x14ac:dyDescent="0.35">
      <c r="CC880541" s="68"/>
      <c r="CG880541" s="68"/>
      <c r="CK880541" s="68"/>
      <c r="CO880541" s="68"/>
      <c r="CS880541" s="68"/>
    </row>
    <row r="880542" spans="81:97" x14ac:dyDescent="0.35">
      <c r="CC880542" s="68"/>
      <c r="CG880542" s="68"/>
      <c r="CK880542" s="68"/>
      <c r="CO880542" s="68"/>
      <c r="CS880542" s="68"/>
    </row>
    <row r="880543" spans="81:97" x14ac:dyDescent="0.35">
      <c r="CC880543" s="68"/>
      <c r="CG880543" s="68"/>
      <c r="CK880543" s="68"/>
      <c r="CO880543" s="68"/>
      <c r="CS880543" s="68"/>
    </row>
    <row r="880544" spans="81:97" x14ac:dyDescent="0.35">
      <c r="CC880544" s="68"/>
      <c r="CG880544" s="68"/>
      <c r="CK880544" s="68"/>
      <c r="CO880544" s="68"/>
      <c r="CS880544" s="68"/>
    </row>
    <row r="880545" spans="81:97" x14ac:dyDescent="0.35">
      <c r="CC880545" s="68"/>
      <c r="CG880545" s="68"/>
      <c r="CK880545" s="68"/>
      <c r="CO880545" s="68"/>
      <c r="CS880545" s="68"/>
    </row>
    <row r="880546" spans="81:97" x14ac:dyDescent="0.35">
      <c r="CC880546" s="68"/>
      <c r="CG880546" s="68"/>
      <c r="CK880546" s="68"/>
      <c r="CO880546" s="68"/>
      <c r="CS880546" s="68"/>
    </row>
    <row r="880547" spans="81:97" x14ac:dyDescent="0.35">
      <c r="CC880547" s="68"/>
      <c r="CG880547" s="68"/>
      <c r="CK880547" s="68"/>
      <c r="CO880547" s="68"/>
      <c r="CS880547" s="68"/>
    </row>
    <row r="880548" spans="81:97" x14ac:dyDescent="0.35">
      <c r="CC880548" s="68"/>
      <c r="CG880548" s="68"/>
      <c r="CK880548" s="68"/>
      <c r="CO880548" s="68"/>
      <c r="CS880548" s="68"/>
    </row>
    <row r="880549" spans="81:97" x14ac:dyDescent="0.35">
      <c r="CC880549" s="68"/>
      <c r="CG880549" s="68"/>
      <c r="CK880549" s="68"/>
      <c r="CO880549" s="68"/>
      <c r="CS880549" s="68"/>
    </row>
    <row r="880550" spans="81:97" x14ac:dyDescent="0.35">
      <c r="CC880550" s="68"/>
      <c r="CG880550" s="68"/>
      <c r="CK880550" s="68"/>
      <c r="CO880550" s="68"/>
      <c r="CS880550" s="68"/>
    </row>
    <row r="880551" spans="81:97" x14ac:dyDescent="0.35">
      <c r="CC880551" s="68"/>
      <c r="CG880551" s="68"/>
      <c r="CK880551" s="68"/>
      <c r="CO880551" s="68"/>
      <c r="CS880551" s="68"/>
    </row>
    <row r="880552" spans="81:97" x14ac:dyDescent="0.35">
      <c r="CC880552" s="68"/>
      <c r="CG880552" s="68"/>
      <c r="CK880552" s="68"/>
      <c r="CO880552" s="68"/>
      <c r="CS880552" s="68"/>
    </row>
    <row r="880553" spans="81:97" x14ac:dyDescent="0.35">
      <c r="CC880553" s="68"/>
      <c r="CG880553" s="68"/>
      <c r="CK880553" s="68"/>
      <c r="CO880553" s="68"/>
      <c r="CS880553" s="68"/>
    </row>
    <row r="880554" spans="81:97" x14ac:dyDescent="0.35">
      <c r="CC880554" s="68"/>
      <c r="CG880554" s="68"/>
      <c r="CK880554" s="68"/>
      <c r="CO880554" s="68"/>
      <c r="CS880554" s="68"/>
    </row>
    <row r="880555" spans="81:97" x14ac:dyDescent="0.35">
      <c r="CC880555" s="68"/>
      <c r="CG880555" s="68"/>
      <c r="CK880555" s="68"/>
      <c r="CO880555" s="68"/>
      <c r="CS880555" s="68"/>
    </row>
    <row r="880556" spans="81:97" x14ac:dyDescent="0.35">
      <c r="CC880556" s="68"/>
      <c r="CG880556" s="68"/>
      <c r="CK880556" s="68"/>
      <c r="CO880556" s="68"/>
      <c r="CS880556" s="68"/>
    </row>
    <row r="880557" spans="81:97" x14ac:dyDescent="0.35">
      <c r="CC880557" s="68"/>
      <c r="CG880557" s="68"/>
      <c r="CK880557" s="68"/>
      <c r="CO880557" s="68"/>
      <c r="CS880557" s="68"/>
    </row>
    <row r="880558" spans="81:97" x14ac:dyDescent="0.35">
      <c r="CC880558" s="68"/>
      <c r="CG880558" s="68"/>
      <c r="CK880558" s="68"/>
      <c r="CO880558" s="68"/>
      <c r="CS880558" s="68"/>
    </row>
    <row r="880559" spans="81:97" x14ac:dyDescent="0.35">
      <c r="CC880559" s="68"/>
      <c r="CG880559" s="68"/>
      <c r="CK880559" s="68"/>
      <c r="CO880559" s="68"/>
      <c r="CS880559" s="68"/>
    </row>
    <row r="880560" spans="81:97" x14ac:dyDescent="0.35">
      <c r="CC880560" s="68"/>
      <c r="CG880560" s="68"/>
      <c r="CK880560" s="68"/>
      <c r="CO880560" s="68"/>
      <c r="CS880560" s="68"/>
    </row>
    <row r="880561" spans="81:97" x14ac:dyDescent="0.35">
      <c r="CC880561" s="68"/>
      <c r="CG880561" s="68"/>
      <c r="CK880561" s="68"/>
      <c r="CO880561" s="68"/>
      <c r="CS880561" s="68"/>
    </row>
    <row r="880562" spans="81:97" x14ac:dyDescent="0.35">
      <c r="CC880562" s="68"/>
      <c r="CG880562" s="68"/>
      <c r="CK880562" s="68"/>
      <c r="CO880562" s="68"/>
      <c r="CS880562" s="68"/>
    </row>
    <row r="880563" spans="81:97" x14ac:dyDescent="0.35">
      <c r="CC880563" s="68"/>
      <c r="CG880563" s="68"/>
      <c r="CK880563" s="68"/>
      <c r="CO880563" s="68"/>
      <c r="CS880563" s="68"/>
    </row>
    <row r="880564" spans="81:97" x14ac:dyDescent="0.35">
      <c r="CC880564" s="68"/>
      <c r="CG880564" s="68"/>
      <c r="CK880564" s="68"/>
      <c r="CO880564" s="68"/>
      <c r="CS880564" s="68"/>
    </row>
    <row r="880565" spans="81:97" x14ac:dyDescent="0.35">
      <c r="CC880565" s="68"/>
      <c r="CG880565" s="68"/>
      <c r="CK880565" s="68"/>
      <c r="CO880565" s="68"/>
      <c r="CS880565" s="68"/>
    </row>
    <row r="880566" spans="81:97" x14ac:dyDescent="0.35">
      <c r="CC880566" s="68"/>
      <c r="CG880566" s="68"/>
      <c r="CK880566" s="68"/>
      <c r="CO880566" s="68"/>
      <c r="CS880566" s="68"/>
    </row>
    <row r="880567" spans="81:97" x14ac:dyDescent="0.35">
      <c r="CC880567" s="68"/>
      <c r="CG880567" s="68"/>
      <c r="CK880567" s="68"/>
      <c r="CO880567" s="68"/>
      <c r="CS880567" s="68"/>
    </row>
    <row r="880568" spans="81:97" x14ac:dyDescent="0.35">
      <c r="CC880568" s="68"/>
      <c r="CG880568" s="68"/>
      <c r="CK880568" s="68"/>
      <c r="CO880568" s="68"/>
      <c r="CS880568" s="68"/>
    </row>
    <row r="880569" spans="81:97" x14ac:dyDescent="0.35">
      <c r="CC880569" s="68"/>
      <c r="CG880569" s="68"/>
      <c r="CK880569" s="68"/>
      <c r="CO880569" s="68"/>
      <c r="CS880569" s="68"/>
    </row>
    <row r="880570" spans="81:97" x14ac:dyDescent="0.35">
      <c r="CC880570" s="68"/>
      <c r="CG880570" s="68"/>
      <c r="CK880570" s="68"/>
      <c r="CO880570" s="68"/>
      <c r="CS880570" s="68"/>
    </row>
    <row r="880571" spans="81:97" x14ac:dyDescent="0.35">
      <c r="CC880571" s="68"/>
      <c r="CG880571" s="68"/>
      <c r="CK880571" s="68"/>
      <c r="CO880571" s="68"/>
      <c r="CS880571" s="68"/>
    </row>
    <row r="880572" spans="81:97" x14ac:dyDescent="0.35">
      <c r="CC880572" s="68"/>
      <c r="CG880572" s="68"/>
      <c r="CK880572" s="68"/>
      <c r="CO880572" s="68"/>
      <c r="CS880572" s="68"/>
    </row>
    <row r="880573" spans="81:97" x14ac:dyDescent="0.35">
      <c r="CC880573" s="68"/>
      <c r="CG880573" s="68"/>
      <c r="CK880573" s="68"/>
      <c r="CO880573" s="68"/>
      <c r="CS880573" s="68"/>
    </row>
    <row r="880574" spans="81:97" x14ac:dyDescent="0.35">
      <c r="CC880574" s="68"/>
      <c r="CG880574" s="68"/>
      <c r="CK880574" s="68"/>
      <c r="CO880574" s="68"/>
      <c r="CS880574" s="68"/>
    </row>
    <row r="880575" spans="81:97" x14ac:dyDescent="0.35">
      <c r="CC880575" s="68"/>
      <c r="CG880575" s="68"/>
      <c r="CK880575" s="68"/>
      <c r="CO880575" s="68"/>
      <c r="CS880575" s="68"/>
    </row>
    <row r="880576" spans="81:97" x14ac:dyDescent="0.35">
      <c r="CC880576" s="68"/>
      <c r="CG880576" s="68"/>
      <c r="CK880576" s="68"/>
      <c r="CO880576" s="68"/>
      <c r="CS880576" s="68"/>
    </row>
    <row r="880577" spans="81:97" x14ac:dyDescent="0.35">
      <c r="CC880577" s="68"/>
      <c r="CG880577" s="68"/>
      <c r="CK880577" s="68"/>
      <c r="CO880577" s="68"/>
      <c r="CS880577" s="68"/>
    </row>
    <row r="880578" spans="81:97" x14ac:dyDescent="0.35">
      <c r="CC880578" s="68"/>
      <c r="CG880578" s="68"/>
      <c r="CK880578" s="68"/>
      <c r="CO880578" s="68"/>
      <c r="CS880578" s="68"/>
    </row>
    <row r="880579" spans="81:97" x14ac:dyDescent="0.35">
      <c r="CC880579" s="68"/>
      <c r="CG880579" s="68"/>
      <c r="CK880579" s="68"/>
      <c r="CO880579" s="68"/>
      <c r="CS880579" s="68"/>
    </row>
    <row r="880580" spans="81:97" x14ac:dyDescent="0.35">
      <c r="CC880580" s="68"/>
      <c r="CG880580" s="68"/>
      <c r="CK880580" s="68"/>
      <c r="CO880580" s="68"/>
      <c r="CS880580" s="68"/>
    </row>
    <row r="880581" spans="81:97" x14ac:dyDescent="0.35">
      <c r="CC880581" s="68"/>
      <c r="CG880581" s="68"/>
      <c r="CK880581" s="68"/>
      <c r="CO880581" s="68"/>
      <c r="CS880581" s="68"/>
    </row>
    <row r="880582" spans="81:97" x14ac:dyDescent="0.35">
      <c r="CC880582" s="68"/>
      <c r="CG880582" s="68"/>
      <c r="CK880582" s="68"/>
      <c r="CO880582" s="68"/>
      <c r="CS880582" s="68"/>
    </row>
    <row r="880583" spans="81:97" x14ac:dyDescent="0.35">
      <c r="CC880583" s="68"/>
      <c r="CG880583" s="68"/>
      <c r="CK880583" s="68"/>
      <c r="CO880583" s="68"/>
      <c r="CS880583" s="68"/>
    </row>
    <row r="880584" spans="81:97" x14ac:dyDescent="0.35">
      <c r="CC880584" s="68"/>
      <c r="CG880584" s="68"/>
      <c r="CK880584" s="68"/>
      <c r="CO880584" s="68"/>
      <c r="CS880584" s="68"/>
    </row>
    <row r="880585" spans="81:97" x14ac:dyDescent="0.35">
      <c r="CC880585" s="68"/>
      <c r="CG880585" s="68"/>
      <c r="CK880585" s="68"/>
      <c r="CO880585" s="68"/>
      <c r="CS880585" s="68"/>
    </row>
    <row r="880586" spans="81:97" x14ac:dyDescent="0.35">
      <c r="CC880586" s="68"/>
      <c r="CG880586" s="68"/>
      <c r="CK880586" s="68"/>
      <c r="CO880586" s="68"/>
      <c r="CS880586" s="68"/>
    </row>
    <row r="880587" spans="81:97" x14ac:dyDescent="0.35">
      <c r="CC880587" s="68"/>
      <c r="CG880587" s="68"/>
      <c r="CK880587" s="68"/>
      <c r="CO880587" s="68"/>
      <c r="CS880587" s="68"/>
    </row>
    <row r="880588" spans="81:97" x14ac:dyDescent="0.35">
      <c r="CC880588" s="68"/>
      <c r="CG880588" s="68"/>
      <c r="CK880588" s="68"/>
      <c r="CO880588" s="68"/>
      <c r="CS880588" s="68"/>
    </row>
    <row r="880589" spans="81:97" x14ac:dyDescent="0.35">
      <c r="CC880589" s="68"/>
      <c r="CG880589" s="68"/>
      <c r="CK880589" s="68"/>
      <c r="CO880589" s="68"/>
      <c r="CS880589" s="68"/>
    </row>
    <row r="880590" spans="81:97" x14ac:dyDescent="0.35">
      <c r="CC880590" s="68"/>
      <c r="CG880590" s="68"/>
      <c r="CK880590" s="68"/>
      <c r="CO880590" s="68"/>
      <c r="CS880590" s="68"/>
    </row>
    <row r="880591" spans="81:97" x14ac:dyDescent="0.35">
      <c r="CC880591" s="68"/>
      <c r="CG880591" s="68"/>
      <c r="CK880591" s="68"/>
      <c r="CO880591" s="68"/>
      <c r="CS880591" s="68"/>
    </row>
    <row r="880592" spans="81:97" x14ac:dyDescent="0.35">
      <c r="CC880592" s="68"/>
      <c r="CG880592" s="68"/>
      <c r="CK880592" s="68"/>
      <c r="CO880592" s="68"/>
      <c r="CS880592" s="68"/>
    </row>
    <row r="880593" spans="81:97" x14ac:dyDescent="0.35">
      <c r="CC880593" s="68"/>
      <c r="CG880593" s="68"/>
      <c r="CK880593" s="68"/>
      <c r="CO880593" s="68"/>
      <c r="CS880593" s="68"/>
    </row>
    <row r="880594" spans="81:97" x14ac:dyDescent="0.35">
      <c r="CC880594" s="68"/>
      <c r="CG880594" s="68"/>
      <c r="CK880594" s="68"/>
      <c r="CO880594" s="68"/>
      <c r="CS880594" s="68"/>
    </row>
    <row r="880595" spans="81:97" x14ac:dyDescent="0.35">
      <c r="CC880595" s="68"/>
      <c r="CG880595" s="68"/>
      <c r="CK880595" s="68"/>
      <c r="CO880595" s="68"/>
      <c r="CS880595" s="68"/>
    </row>
    <row r="880596" spans="81:97" x14ac:dyDescent="0.35">
      <c r="CC880596" s="68"/>
      <c r="CG880596" s="68"/>
      <c r="CK880596" s="68"/>
      <c r="CO880596" s="68"/>
      <c r="CS880596" s="68"/>
    </row>
    <row r="880597" spans="81:97" x14ac:dyDescent="0.35">
      <c r="CC880597" s="68"/>
      <c r="CG880597" s="68"/>
      <c r="CK880597" s="68"/>
      <c r="CO880597" s="68"/>
      <c r="CS880597" s="68"/>
    </row>
    <row r="880598" spans="81:97" x14ac:dyDescent="0.35">
      <c r="CC880598" s="68"/>
      <c r="CG880598" s="68"/>
      <c r="CK880598" s="68"/>
      <c r="CO880598" s="68"/>
      <c r="CS880598" s="68"/>
    </row>
    <row r="880599" spans="81:97" x14ac:dyDescent="0.35">
      <c r="CC880599" s="68"/>
      <c r="CG880599" s="68"/>
      <c r="CK880599" s="68"/>
      <c r="CO880599" s="68"/>
      <c r="CS880599" s="68"/>
    </row>
    <row r="880600" spans="81:97" x14ac:dyDescent="0.35">
      <c r="CC880600" s="68"/>
      <c r="CG880600" s="68"/>
      <c r="CK880600" s="68"/>
      <c r="CO880600" s="68"/>
      <c r="CS880600" s="68"/>
    </row>
    <row r="880601" spans="81:97" x14ac:dyDescent="0.35">
      <c r="CC880601" s="68"/>
      <c r="CG880601" s="68"/>
      <c r="CK880601" s="68"/>
      <c r="CO880601" s="68"/>
      <c r="CS880601" s="68"/>
    </row>
    <row r="880602" spans="81:97" x14ac:dyDescent="0.35">
      <c r="CC880602" s="68"/>
      <c r="CG880602" s="68"/>
      <c r="CK880602" s="68"/>
      <c r="CO880602" s="68"/>
      <c r="CS880602" s="68"/>
    </row>
    <row r="880603" spans="81:97" x14ac:dyDescent="0.35">
      <c r="CC880603" s="68"/>
      <c r="CG880603" s="68"/>
      <c r="CK880603" s="68"/>
      <c r="CO880603" s="68"/>
      <c r="CS880603" s="68"/>
    </row>
    <row r="880604" spans="81:97" x14ac:dyDescent="0.35">
      <c r="CC880604" s="68"/>
      <c r="CG880604" s="68"/>
      <c r="CK880604" s="68"/>
      <c r="CO880604" s="68"/>
      <c r="CS880604" s="68"/>
    </row>
    <row r="880605" spans="81:97" x14ac:dyDescent="0.35">
      <c r="CC880605" s="68"/>
      <c r="CG880605" s="68"/>
      <c r="CK880605" s="68"/>
      <c r="CO880605" s="68"/>
      <c r="CS880605" s="68"/>
    </row>
    <row r="880606" spans="81:97" x14ac:dyDescent="0.35">
      <c r="CC880606" s="68"/>
      <c r="CG880606" s="68"/>
      <c r="CK880606" s="68"/>
      <c r="CO880606" s="68"/>
      <c r="CS880606" s="68"/>
    </row>
    <row r="880607" spans="81:97" x14ac:dyDescent="0.35">
      <c r="CC880607" s="68"/>
      <c r="CG880607" s="68"/>
      <c r="CK880607" s="68"/>
      <c r="CO880607" s="68"/>
      <c r="CS880607" s="68"/>
    </row>
    <row r="880608" spans="81:97" x14ac:dyDescent="0.35">
      <c r="CC880608" s="68"/>
      <c r="CG880608" s="68"/>
      <c r="CK880608" s="68"/>
      <c r="CO880608" s="68"/>
      <c r="CS880608" s="68"/>
    </row>
    <row r="880609" spans="81:97" x14ac:dyDescent="0.35">
      <c r="CC880609" s="68"/>
      <c r="CG880609" s="68"/>
      <c r="CK880609" s="68"/>
      <c r="CO880609" s="68"/>
      <c r="CS880609" s="68"/>
    </row>
    <row r="880610" spans="81:97" x14ac:dyDescent="0.35">
      <c r="CC880610" s="68"/>
      <c r="CG880610" s="68"/>
      <c r="CK880610" s="68"/>
      <c r="CO880610" s="68"/>
      <c r="CS880610" s="68"/>
    </row>
    <row r="880611" spans="81:97" x14ac:dyDescent="0.35">
      <c r="CC880611" s="68"/>
      <c r="CG880611" s="68"/>
      <c r="CK880611" s="68"/>
      <c r="CO880611" s="68"/>
      <c r="CS880611" s="68"/>
    </row>
    <row r="880612" spans="81:97" x14ac:dyDescent="0.35">
      <c r="CC880612" s="68"/>
      <c r="CG880612" s="68"/>
      <c r="CK880612" s="68"/>
      <c r="CO880612" s="68"/>
      <c r="CS880612" s="68"/>
    </row>
    <row r="880613" spans="81:97" x14ac:dyDescent="0.35">
      <c r="CC880613" s="68"/>
      <c r="CG880613" s="68"/>
      <c r="CK880613" s="68"/>
      <c r="CO880613" s="68"/>
      <c r="CS880613" s="68"/>
    </row>
    <row r="880614" spans="81:97" x14ac:dyDescent="0.35">
      <c r="CC880614" s="68"/>
      <c r="CG880614" s="68"/>
      <c r="CK880614" s="68"/>
      <c r="CO880614" s="68"/>
      <c r="CS880614" s="68"/>
    </row>
    <row r="880615" spans="81:97" x14ac:dyDescent="0.35">
      <c r="CC880615" s="68"/>
      <c r="CG880615" s="68"/>
      <c r="CK880615" s="68"/>
      <c r="CO880615" s="68"/>
      <c r="CS880615" s="68"/>
    </row>
    <row r="880616" spans="81:97" x14ac:dyDescent="0.35">
      <c r="CC880616" s="68"/>
      <c r="CG880616" s="68"/>
      <c r="CK880616" s="68"/>
      <c r="CO880616" s="68"/>
      <c r="CS880616" s="68"/>
    </row>
    <row r="880617" spans="81:97" x14ac:dyDescent="0.35">
      <c r="CC880617" s="68"/>
      <c r="CG880617" s="68"/>
      <c r="CK880617" s="68"/>
      <c r="CO880617" s="68"/>
      <c r="CS880617" s="68"/>
    </row>
    <row r="880618" spans="81:97" x14ac:dyDescent="0.35">
      <c r="CC880618" s="68"/>
      <c r="CG880618" s="68"/>
      <c r="CK880618" s="68"/>
      <c r="CO880618" s="68"/>
      <c r="CS880618" s="68"/>
    </row>
    <row r="880619" spans="81:97" x14ac:dyDescent="0.35">
      <c r="CC880619" s="68"/>
      <c r="CG880619" s="68"/>
      <c r="CK880619" s="68"/>
      <c r="CO880619" s="68"/>
      <c r="CS880619" s="68"/>
    </row>
    <row r="880620" spans="81:97" x14ac:dyDescent="0.35">
      <c r="CC880620" s="68"/>
      <c r="CG880620" s="68"/>
      <c r="CK880620" s="68"/>
      <c r="CO880620" s="68"/>
      <c r="CS880620" s="68"/>
    </row>
    <row r="880621" spans="81:97" x14ac:dyDescent="0.35">
      <c r="CC880621" s="68"/>
      <c r="CG880621" s="68"/>
      <c r="CK880621" s="68"/>
      <c r="CO880621" s="68"/>
      <c r="CS880621" s="68"/>
    </row>
    <row r="880622" spans="81:97" x14ac:dyDescent="0.35">
      <c r="CC880622" s="68"/>
      <c r="CG880622" s="68"/>
      <c r="CK880622" s="68"/>
      <c r="CO880622" s="68"/>
      <c r="CS880622" s="68"/>
    </row>
    <row r="880623" spans="81:97" x14ac:dyDescent="0.35">
      <c r="CC880623" s="68"/>
      <c r="CG880623" s="68"/>
      <c r="CK880623" s="68"/>
      <c r="CO880623" s="68"/>
      <c r="CS880623" s="68"/>
    </row>
    <row r="880624" spans="81:97" x14ac:dyDescent="0.35">
      <c r="CC880624" s="68"/>
      <c r="CG880624" s="68"/>
      <c r="CK880624" s="68"/>
      <c r="CO880624" s="68"/>
      <c r="CS880624" s="68"/>
    </row>
    <row r="880625" spans="81:97" x14ac:dyDescent="0.35">
      <c r="CC880625" s="68"/>
      <c r="CG880625" s="68"/>
      <c r="CK880625" s="68"/>
      <c r="CO880625" s="68"/>
      <c r="CS880625" s="68"/>
    </row>
    <row r="880626" spans="81:97" x14ac:dyDescent="0.35">
      <c r="CC880626" s="68"/>
      <c r="CG880626" s="68"/>
      <c r="CK880626" s="68"/>
      <c r="CO880626" s="68"/>
      <c r="CS880626" s="68"/>
    </row>
    <row r="880627" spans="81:97" x14ac:dyDescent="0.35">
      <c r="CC880627" s="68"/>
      <c r="CG880627" s="68"/>
      <c r="CK880627" s="68"/>
      <c r="CO880627" s="68"/>
      <c r="CS880627" s="68"/>
    </row>
    <row r="880628" spans="81:97" x14ac:dyDescent="0.35">
      <c r="CC880628" s="68"/>
      <c r="CG880628" s="68"/>
      <c r="CK880628" s="68"/>
      <c r="CO880628" s="68"/>
      <c r="CS880628" s="68"/>
    </row>
    <row r="880629" spans="81:97" x14ac:dyDescent="0.35">
      <c r="CC880629" s="68"/>
      <c r="CG880629" s="68"/>
      <c r="CK880629" s="68"/>
      <c r="CO880629" s="68"/>
      <c r="CS880629" s="68"/>
    </row>
    <row r="880630" spans="81:97" x14ac:dyDescent="0.35">
      <c r="CC880630" s="68"/>
      <c r="CG880630" s="68"/>
      <c r="CK880630" s="68"/>
      <c r="CO880630" s="68"/>
      <c r="CS880630" s="68"/>
    </row>
    <row r="880631" spans="81:97" x14ac:dyDescent="0.35">
      <c r="CC880631" s="68"/>
      <c r="CG880631" s="68"/>
      <c r="CK880631" s="68"/>
      <c r="CO880631" s="68"/>
      <c r="CS880631" s="68"/>
    </row>
    <row r="880632" spans="81:97" x14ac:dyDescent="0.35">
      <c r="CC880632" s="68"/>
      <c r="CG880632" s="68"/>
      <c r="CK880632" s="68"/>
      <c r="CO880632" s="68"/>
      <c r="CS880632" s="68"/>
    </row>
    <row r="880633" spans="81:97" x14ac:dyDescent="0.35">
      <c r="CC880633" s="68"/>
      <c r="CG880633" s="68"/>
      <c r="CK880633" s="68"/>
      <c r="CO880633" s="68"/>
      <c r="CS880633" s="68"/>
    </row>
    <row r="880634" spans="81:97" x14ac:dyDescent="0.35">
      <c r="CC880634" s="68"/>
      <c r="CG880634" s="68"/>
      <c r="CK880634" s="68"/>
      <c r="CO880634" s="68"/>
      <c r="CS880634" s="68"/>
    </row>
    <row r="880635" spans="81:97" x14ac:dyDescent="0.35">
      <c r="CC880635" s="68"/>
      <c r="CG880635" s="68"/>
      <c r="CK880635" s="68"/>
      <c r="CO880635" s="68"/>
      <c r="CS880635" s="68"/>
    </row>
    <row r="880636" spans="81:97" x14ac:dyDescent="0.35">
      <c r="CC880636" s="68"/>
      <c r="CG880636" s="68"/>
      <c r="CK880636" s="68"/>
      <c r="CO880636" s="68"/>
      <c r="CS880636" s="68"/>
    </row>
    <row r="880637" spans="81:97" x14ac:dyDescent="0.35">
      <c r="CC880637" s="68"/>
      <c r="CG880637" s="68"/>
      <c r="CK880637" s="68"/>
      <c r="CO880637" s="68"/>
      <c r="CS880637" s="68"/>
    </row>
    <row r="880638" spans="81:97" x14ac:dyDescent="0.35">
      <c r="CC880638" s="68"/>
      <c r="CG880638" s="68"/>
      <c r="CK880638" s="68"/>
      <c r="CO880638" s="68"/>
      <c r="CS880638" s="68"/>
    </row>
    <row r="880639" spans="81:97" x14ac:dyDescent="0.35">
      <c r="CC880639" s="68"/>
      <c r="CG880639" s="68"/>
      <c r="CK880639" s="68"/>
      <c r="CO880639" s="68"/>
      <c r="CS880639" s="68"/>
    </row>
    <row r="880640" spans="81:97" x14ac:dyDescent="0.35">
      <c r="CC880640" s="68"/>
      <c r="CG880640" s="68"/>
      <c r="CK880640" s="68"/>
      <c r="CO880640" s="68"/>
      <c r="CS880640" s="68"/>
    </row>
    <row r="880641" spans="81:97" x14ac:dyDescent="0.35">
      <c r="CC880641" s="68"/>
      <c r="CG880641" s="68"/>
      <c r="CK880641" s="68"/>
      <c r="CO880641" s="68"/>
      <c r="CS880641" s="68"/>
    </row>
    <row r="880642" spans="81:97" x14ac:dyDescent="0.35">
      <c r="CC880642" s="68"/>
      <c r="CG880642" s="68"/>
      <c r="CK880642" s="68"/>
      <c r="CO880642" s="68"/>
      <c r="CS880642" s="68"/>
    </row>
    <row r="880643" spans="81:97" x14ac:dyDescent="0.35">
      <c r="CC880643" s="68"/>
      <c r="CG880643" s="68"/>
      <c r="CK880643" s="68"/>
      <c r="CO880643" s="68"/>
      <c r="CS880643" s="68"/>
    </row>
    <row r="880644" spans="81:97" x14ac:dyDescent="0.35">
      <c r="CC880644" s="68"/>
      <c r="CG880644" s="68"/>
      <c r="CK880644" s="68"/>
      <c r="CO880644" s="68"/>
      <c r="CS880644" s="68"/>
    </row>
    <row r="880645" spans="81:97" x14ac:dyDescent="0.35">
      <c r="CC880645" s="68"/>
      <c r="CG880645" s="68"/>
      <c r="CK880645" s="68"/>
      <c r="CO880645" s="68"/>
      <c r="CS880645" s="68"/>
    </row>
    <row r="880646" spans="81:97" x14ac:dyDescent="0.35">
      <c r="CC880646" s="68"/>
      <c r="CG880646" s="68"/>
      <c r="CK880646" s="68"/>
      <c r="CO880646" s="68"/>
      <c r="CS880646" s="68"/>
    </row>
    <row r="880647" spans="81:97" x14ac:dyDescent="0.35">
      <c r="CC880647" s="68"/>
      <c r="CG880647" s="68"/>
      <c r="CK880647" s="68"/>
      <c r="CO880647" s="68"/>
      <c r="CS880647" s="68"/>
    </row>
    <row r="880648" spans="81:97" x14ac:dyDescent="0.35">
      <c r="CC880648" s="68"/>
      <c r="CG880648" s="68"/>
      <c r="CK880648" s="68"/>
      <c r="CO880648" s="68"/>
      <c r="CS880648" s="68"/>
    </row>
    <row r="880649" spans="81:97" x14ac:dyDescent="0.35">
      <c r="CC880649" s="68"/>
      <c r="CG880649" s="68"/>
      <c r="CK880649" s="68"/>
      <c r="CO880649" s="68"/>
      <c r="CS880649" s="68"/>
    </row>
    <row r="880650" spans="81:97" x14ac:dyDescent="0.35">
      <c r="CC880650" s="68"/>
      <c r="CG880650" s="68"/>
      <c r="CK880650" s="68"/>
      <c r="CO880650" s="68"/>
      <c r="CS880650" s="68"/>
    </row>
    <row r="880651" spans="81:97" x14ac:dyDescent="0.35">
      <c r="CC880651" s="68"/>
      <c r="CG880651" s="68"/>
      <c r="CK880651" s="68"/>
      <c r="CO880651" s="68"/>
      <c r="CS880651" s="68"/>
    </row>
    <row r="880652" spans="81:97" x14ac:dyDescent="0.35">
      <c r="CC880652" s="68"/>
      <c r="CG880652" s="68"/>
      <c r="CK880652" s="68"/>
      <c r="CO880652" s="68"/>
      <c r="CS880652" s="68"/>
    </row>
    <row r="880653" spans="81:97" x14ac:dyDescent="0.35">
      <c r="CC880653" s="68"/>
      <c r="CG880653" s="68"/>
      <c r="CK880653" s="68"/>
      <c r="CO880653" s="68"/>
      <c r="CS880653" s="68"/>
    </row>
    <row r="880654" spans="81:97" x14ac:dyDescent="0.35">
      <c r="CC880654" s="68"/>
      <c r="CG880654" s="68"/>
      <c r="CK880654" s="68"/>
      <c r="CO880654" s="68"/>
      <c r="CS880654" s="68"/>
    </row>
    <row r="880655" spans="81:97" x14ac:dyDescent="0.35">
      <c r="CC880655" s="68"/>
      <c r="CG880655" s="68"/>
      <c r="CK880655" s="68"/>
      <c r="CO880655" s="68"/>
      <c r="CS880655" s="68"/>
    </row>
    <row r="880656" spans="81:97" x14ac:dyDescent="0.35">
      <c r="CC880656" s="68"/>
      <c r="CG880656" s="68"/>
      <c r="CK880656" s="68"/>
      <c r="CO880656" s="68"/>
      <c r="CS880656" s="68"/>
    </row>
    <row r="880657" spans="81:97" x14ac:dyDescent="0.35">
      <c r="CC880657" s="68"/>
      <c r="CG880657" s="68"/>
      <c r="CK880657" s="68"/>
      <c r="CO880657" s="68"/>
      <c r="CS880657" s="68"/>
    </row>
    <row r="880658" spans="81:97" x14ac:dyDescent="0.35">
      <c r="CC880658" s="68"/>
      <c r="CG880658" s="68"/>
      <c r="CK880658" s="68"/>
      <c r="CO880658" s="68"/>
      <c r="CS880658" s="68"/>
    </row>
    <row r="880659" spans="81:97" x14ac:dyDescent="0.35">
      <c r="CC880659" s="68"/>
      <c r="CG880659" s="68"/>
      <c r="CK880659" s="68"/>
      <c r="CO880659" s="68"/>
      <c r="CS880659" s="68"/>
    </row>
    <row r="880660" spans="81:97" x14ac:dyDescent="0.35">
      <c r="CC880660" s="68"/>
      <c r="CG880660" s="68"/>
      <c r="CK880660" s="68"/>
      <c r="CO880660" s="68"/>
      <c r="CS880660" s="68"/>
    </row>
    <row r="880661" spans="81:97" x14ac:dyDescent="0.35">
      <c r="CC880661" s="68"/>
      <c r="CG880661" s="68"/>
      <c r="CK880661" s="68"/>
      <c r="CO880661" s="68"/>
      <c r="CS880661" s="68"/>
    </row>
    <row r="880662" spans="81:97" x14ac:dyDescent="0.35">
      <c r="CC880662" s="68"/>
      <c r="CG880662" s="68"/>
      <c r="CK880662" s="68"/>
      <c r="CO880662" s="68"/>
      <c r="CS880662" s="68"/>
    </row>
    <row r="880663" spans="81:97" x14ac:dyDescent="0.35">
      <c r="CC880663" s="68"/>
      <c r="CG880663" s="68"/>
      <c r="CK880663" s="68"/>
      <c r="CO880663" s="68"/>
      <c r="CS880663" s="68"/>
    </row>
    <row r="880664" spans="81:97" x14ac:dyDescent="0.35">
      <c r="CC880664" s="68"/>
      <c r="CG880664" s="68"/>
      <c r="CK880664" s="68"/>
      <c r="CO880664" s="68"/>
      <c r="CS880664" s="68"/>
    </row>
    <row r="880665" spans="81:97" x14ac:dyDescent="0.35">
      <c r="CC880665" s="68"/>
      <c r="CG880665" s="68"/>
      <c r="CK880665" s="68"/>
      <c r="CO880665" s="68"/>
      <c r="CS880665" s="68"/>
    </row>
    <row r="880666" spans="81:97" x14ac:dyDescent="0.35">
      <c r="CC880666" s="68"/>
      <c r="CG880666" s="68"/>
      <c r="CK880666" s="68"/>
      <c r="CO880666" s="68"/>
      <c r="CS880666" s="68"/>
    </row>
    <row r="880667" spans="81:97" x14ac:dyDescent="0.35">
      <c r="CC880667" s="68"/>
      <c r="CG880667" s="68"/>
      <c r="CK880667" s="68"/>
      <c r="CO880667" s="68"/>
      <c r="CS880667" s="68"/>
    </row>
    <row r="880668" spans="81:97" x14ac:dyDescent="0.35">
      <c r="CC880668" s="68"/>
      <c r="CG880668" s="68"/>
      <c r="CK880668" s="68"/>
      <c r="CO880668" s="68"/>
      <c r="CS880668" s="68"/>
    </row>
    <row r="880669" spans="81:97" x14ac:dyDescent="0.35">
      <c r="CC880669" s="68"/>
      <c r="CG880669" s="68"/>
      <c r="CK880669" s="68"/>
      <c r="CO880669" s="68"/>
      <c r="CS880669" s="68"/>
    </row>
    <row r="880670" spans="81:97" x14ac:dyDescent="0.35">
      <c r="CC880670" s="68"/>
      <c r="CG880670" s="68"/>
      <c r="CK880670" s="68"/>
      <c r="CO880670" s="68"/>
      <c r="CS880670" s="68"/>
    </row>
    <row r="880671" spans="81:97" x14ac:dyDescent="0.35">
      <c r="CC880671" s="68"/>
      <c r="CG880671" s="68"/>
      <c r="CK880671" s="68"/>
      <c r="CO880671" s="68"/>
      <c r="CS880671" s="68"/>
    </row>
    <row r="880672" spans="81:97" x14ac:dyDescent="0.35">
      <c r="CC880672" s="68"/>
      <c r="CG880672" s="68"/>
      <c r="CK880672" s="68"/>
      <c r="CO880672" s="68"/>
      <c r="CS880672" s="68"/>
    </row>
    <row r="880673" spans="81:100" x14ac:dyDescent="0.35">
      <c r="CC880673" s="68"/>
      <c r="CG880673" s="68"/>
      <c r="CK880673" s="68"/>
      <c r="CO880673" s="68"/>
      <c r="CS880673" s="68"/>
    </row>
    <row r="880674" spans="81:100" x14ac:dyDescent="0.35">
      <c r="CC880674" s="68"/>
      <c r="CG880674" s="68"/>
      <c r="CK880674" s="68"/>
      <c r="CO880674" s="68"/>
      <c r="CS880674" s="68"/>
    </row>
    <row r="880675" spans="81:100" x14ac:dyDescent="0.35">
      <c r="CC880675" s="68"/>
      <c r="CG880675" s="68"/>
      <c r="CK880675" s="68"/>
      <c r="CO880675" s="68"/>
      <c r="CS880675" s="68"/>
    </row>
    <row r="880676" spans="81:100" x14ac:dyDescent="0.35">
      <c r="CC880676" s="68"/>
      <c r="CG880676" s="68"/>
      <c r="CK880676" s="68"/>
      <c r="CO880676" s="68"/>
      <c r="CS880676" s="68"/>
    </row>
    <row r="880677" spans="81:100" x14ac:dyDescent="0.35">
      <c r="CC880677" s="68"/>
      <c r="CG880677" s="68"/>
      <c r="CK880677" s="68"/>
      <c r="CO880677" s="68"/>
      <c r="CS880677" s="68"/>
    </row>
    <row r="880678" spans="81:100" x14ac:dyDescent="0.35">
      <c r="CC880678" s="68"/>
      <c r="CG880678" s="68"/>
      <c r="CK880678" s="68"/>
      <c r="CO880678" s="68"/>
      <c r="CS880678" s="68"/>
    </row>
    <row r="880679" spans="81:100" x14ac:dyDescent="0.35">
      <c r="CC880679" s="68"/>
      <c r="CG880679" s="68"/>
      <c r="CK880679" s="68"/>
      <c r="CO880679" s="68"/>
      <c r="CS880679" s="68"/>
    </row>
    <row r="880680" spans="81:100" x14ac:dyDescent="0.35">
      <c r="CC880680" s="68"/>
      <c r="CG880680" s="68"/>
      <c r="CK880680" s="68"/>
      <c r="CO880680" s="68"/>
      <c r="CS880680" s="68"/>
    </row>
    <row r="880681" spans="81:100" x14ac:dyDescent="0.35">
      <c r="CC880681" s="65"/>
      <c r="CD880681" s="65"/>
      <c r="CE880681" s="65"/>
      <c r="CF880681" s="63"/>
      <c r="CG880681" s="65"/>
      <c r="CH880681" s="65"/>
      <c r="CI880681" s="65"/>
      <c r="CJ880681" s="63"/>
      <c r="CK880681" s="65"/>
      <c r="CL880681" s="65"/>
      <c r="CM880681" s="65"/>
      <c r="CN880681" s="63"/>
      <c r="CO880681" s="65"/>
      <c r="CP880681" s="65"/>
      <c r="CQ880681" s="65"/>
      <c r="CR880681" s="63"/>
      <c r="CS880681" s="65"/>
      <c r="CT880681" s="65"/>
      <c r="CU880681" s="65"/>
      <c r="CV880681" s="63"/>
    </row>
    <row r="880682" spans="81:100" x14ac:dyDescent="0.35">
      <c r="CC880682" s="65"/>
      <c r="CD880682" s="65"/>
      <c r="CE880682" s="65"/>
      <c r="CF880682" s="63"/>
      <c r="CG880682" s="65"/>
      <c r="CH880682" s="65"/>
      <c r="CI880682" s="65"/>
      <c r="CJ880682" s="63"/>
      <c r="CK880682" s="65"/>
      <c r="CL880682" s="65"/>
      <c r="CM880682" s="65"/>
      <c r="CN880682" s="63"/>
      <c r="CO880682" s="65"/>
      <c r="CP880682" s="65"/>
      <c r="CQ880682" s="65"/>
      <c r="CR880682" s="63"/>
      <c r="CS880682" s="65"/>
      <c r="CT880682" s="65"/>
      <c r="CU880682" s="65"/>
      <c r="CV880682" s="63"/>
    </row>
    <row r="881073" spans="81:97" x14ac:dyDescent="0.35">
      <c r="CC881073" s="68"/>
      <c r="CG881073" s="68"/>
      <c r="CK881073" s="68"/>
      <c r="CO881073" s="68"/>
      <c r="CS881073" s="68"/>
    </row>
    <row r="881074" spans="81:97" x14ac:dyDescent="0.35">
      <c r="CC881074" s="68"/>
      <c r="CG881074" s="68"/>
      <c r="CK881074" s="68"/>
      <c r="CO881074" s="68"/>
      <c r="CS881074" s="68"/>
    </row>
    <row r="881075" spans="81:97" x14ac:dyDescent="0.35">
      <c r="CC881075" s="68"/>
      <c r="CG881075" s="68"/>
      <c r="CK881075" s="68"/>
      <c r="CO881075" s="68"/>
      <c r="CS881075" s="68"/>
    </row>
    <row r="881076" spans="81:97" x14ac:dyDescent="0.35">
      <c r="CC881076" s="68"/>
      <c r="CG881076" s="68"/>
      <c r="CK881076" s="68"/>
      <c r="CO881076" s="68"/>
      <c r="CS881076" s="68"/>
    </row>
    <row r="881077" spans="81:97" x14ac:dyDescent="0.35">
      <c r="CC881077" s="68"/>
      <c r="CG881077" s="68"/>
      <c r="CK881077" s="68"/>
      <c r="CO881077" s="68"/>
      <c r="CS881077" s="68"/>
    </row>
    <row r="881078" spans="81:97" x14ac:dyDescent="0.35">
      <c r="CC881078" s="68"/>
      <c r="CG881078" s="68"/>
      <c r="CK881078" s="68"/>
      <c r="CO881078" s="68"/>
      <c r="CS881078" s="68"/>
    </row>
    <row r="881079" spans="81:97" x14ac:dyDescent="0.35">
      <c r="CC881079" s="68"/>
      <c r="CG881079" s="68"/>
      <c r="CK881079" s="68"/>
      <c r="CO881079" s="68"/>
      <c r="CS881079" s="68"/>
    </row>
    <row r="881080" spans="81:97" x14ac:dyDescent="0.35">
      <c r="CC881080" s="68"/>
      <c r="CG881080" s="68"/>
      <c r="CK881080" s="68"/>
      <c r="CO881080" s="68"/>
      <c r="CS881080" s="68"/>
    </row>
    <row r="881081" spans="81:97" x14ac:dyDescent="0.35">
      <c r="CC881081" s="68"/>
      <c r="CG881081" s="68"/>
      <c r="CK881081" s="68"/>
      <c r="CO881081" s="68"/>
      <c r="CS881081" s="68"/>
    </row>
    <row r="881082" spans="81:97" x14ac:dyDescent="0.35">
      <c r="CC881082" s="68"/>
      <c r="CG881082" s="68"/>
      <c r="CK881082" s="68"/>
      <c r="CO881082" s="68"/>
      <c r="CS881082" s="68"/>
    </row>
    <row r="881083" spans="81:97" x14ac:dyDescent="0.35">
      <c r="CC881083" s="68"/>
      <c r="CG881083" s="68"/>
      <c r="CK881083" s="68"/>
      <c r="CO881083" s="68"/>
      <c r="CS881083" s="68"/>
    </row>
    <row r="881084" spans="81:97" x14ac:dyDescent="0.35">
      <c r="CC881084" s="68"/>
      <c r="CG881084" s="68"/>
      <c r="CK881084" s="68"/>
      <c r="CO881084" s="68"/>
      <c r="CS881084" s="68"/>
    </row>
    <row r="881085" spans="81:97" x14ac:dyDescent="0.35">
      <c r="CC881085" s="68"/>
      <c r="CG881085" s="68"/>
      <c r="CK881085" s="68"/>
      <c r="CO881085" s="68"/>
      <c r="CS881085" s="68"/>
    </row>
    <row r="881086" spans="81:97" x14ac:dyDescent="0.35">
      <c r="CC881086" s="68"/>
      <c r="CG881086" s="68"/>
      <c r="CK881086" s="68"/>
      <c r="CO881086" s="68"/>
      <c r="CS881086" s="68"/>
    </row>
    <row r="881087" spans="81:97" x14ac:dyDescent="0.35">
      <c r="CC881087" s="68"/>
      <c r="CG881087" s="68"/>
      <c r="CK881087" s="68"/>
      <c r="CO881087" s="68"/>
      <c r="CS881087" s="68"/>
    </row>
    <row r="881088" spans="81:97" x14ac:dyDescent="0.35">
      <c r="CC881088" s="68"/>
      <c r="CG881088" s="68"/>
      <c r="CK881088" s="68"/>
      <c r="CO881088" s="68"/>
      <c r="CS881088" s="68"/>
    </row>
    <row r="881089" spans="81:97" x14ac:dyDescent="0.35">
      <c r="CC881089" s="68"/>
      <c r="CG881089" s="68"/>
      <c r="CK881089" s="68"/>
      <c r="CO881089" s="68"/>
      <c r="CS881089" s="68"/>
    </row>
    <row r="881090" spans="81:97" x14ac:dyDescent="0.35">
      <c r="CC881090" s="68"/>
      <c r="CG881090" s="68"/>
      <c r="CK881090" s="68"/>
      <c r="CO881090" s="68"/>
      <c r="CS881090" s="68"/>
    </row>
    <row r="881091" spans="81:97" x14ac:dyDescent="0.35">
      <c r="CC881091" s="68"/>
      <c r="CG881091" s="68"/>
      <c r="CK881091" s="68"/>
      <c r="CO881091" s="68"/>
      <c r="CS881091" s="68"/>
    </row>
    <row r="881092" spans="81:97" x14ac:dyDescent="0.35">
      <c r="CC881092" s="68"/>
      <c r="CG881092" s="68"/>
      <c r="CK881092" s="68"/>
      <c r="CO881092" s="68"/>
      <c r="CS881092" s="68"/>
    </row>
    <row r="881093" spans="81:97" x14ac:dyDescent="0.35">
      <c r="CC881093" s="68"/>
      <c r="CG881093" s="68"/>
      <c r="CK881093" s="68"/>
      <c r="CO881093" s="68"/>
      <c r="CS881093" s="68"/>
    </row>
    <row r="881094" spans="81:97" x14ac:dyDescent="0.35">
      <c r="CC881094" s="68"/>
      <c r="CG881094" s="68"/>
      <c r="CK881094" s="68"/>
      <c r="CO881094" s="68"/>
      <c r="CS881094" s="68"/>
    </row>
    <row r="881095" spans="81:97" x14ac:dyDescent="0.35">
      <c r="CC881095" s="68"/>
      <c r="CG881095" s="68"/>
      <c r="CK881095" s="68"/>
      <c r="CO881095" s="68"/>
      <c r="CS881095" s="68"/>
    </row>
    <row r="881096" spans="81:97" x14ac:dyDescent="0.35">
      <c r="CC881096" s="68"/>
      <c r="CG881096" s="68"/>
      <c r="CK881096" s="68"/>
      <c r="CO881096" s="68"/>
      <c r="CS881096" s="68"/>
    </row>
    <row r="881097" spans="81:97" x14ac:dyDescent="0.35">
      <c r="CC881097" s="68"/>
      <c r="CG881097" s="68"/>
      <c r="CK881097" s="68"/>
      <c r="CO881097" s="68"/>
      <c r="CS881097" s="68"/>
    </row>
    <row r="881098" spans="81:97" x14ac:dyDescent="0.35">
      <c r="CC881098" s="68"/>
      <c r="CG881098" s="68"/>
      <c r="CK881098" s="68"/>
      <c r="CO881098" s="68"/>
      <c r="CS881098" s="68"/>
    </row>
    <row r="881099" spans="81:97" x14ac:dyDescent="0.35">
      <c r="CC881099" s="68"/>
      <c r="CG881099" s="68"/>
      <c r="CK881099" s="68"/>
      <c r="CO881099" s="68"/>
      <c r="CS881099" s="68"/>
    </row>
    <row r="881100" spans="81:97" x14ac:dyDescent="0.35">
      <c r="CC881100" s="68"/>
      <c r="CG881100" s="68"/>
      <c r="CK881100" s="68"/>
      <c r="CO881100" s="68"/>
      <c r="CS881100" s="68"/>
    </row>
    <row r="881101" spans="81:97" x14ac:dyDescent="0.35">
      <c r="CC881101" s="68"/>
      <c r="CG881101" s="68"/>
      <c r="CK881101" s="68"/>
      <c r="CO881101" s="68"/>
      <c r="CS881101" s="68"/>
    </row>
    <row r="881102" spans="81:97" x14ac:dyDescent="0.35">
      <c r="CC881102" s="68"/>
      <c r="CG881102" s="68"/>
      <c r="CK881102" s="68"/>
      <c r="CO881102" s="68"/>
      <c r="CS881102" s="68"/>
    </row>
    <row r="881103" spans="81:97" x14ac:dyDescent="0.35">
      <c r="CC881103" s="68"/>
      <c r="CG881103" s="68"/>
      <c r="CK881103" s="68"/>
      <c r="CO881103" s="68"/>
      <c r="CS881103" s="68"/>
    </row>
    <row r="881104" spans="81:97" x14ac:dyDescent="0.35">
      <c r="CC881104" s="68"/>
      <c r="CG881104" s="68"/>
      <c r="CK881104" s="68"/>
      <c r="CO881104" s="68"/>
      <c r="CS881104" s="68"/>
    </row>
    <row r="881105" spans="81:97" x14ac:dyDescent="0.35">
      <c r="CC881105" s="68"/>
      <c r="CG881105" s="68"/>
      <c r="CK881105" s="68"/>
      <c r="CO881105" s="68"/>
      <c r="CS881105" s="68"/>
    </row>
    <row r="881106" spans="81:97" x14ac:dyDescent="0.35">
      <c r="CC881106" s="68"/>
      <c r="CG881106" s="68"/>
      <c r="CK881106" s="68"/>
      <c r="CO881106" s="68"/>
      <c r="CS881106" s="68"/>
    </row>
    <row r="881107" spans="81:97" x14ac:dyDescent="0.35">
      <c r="CC881107" s="68"/>
      <c r="CG881107" s="68"/>
      <c r="CK881107" s="68"/>
      <c r="CO881107" s="68"/>
      <c r="CS881107" s="68"/>
    </row>
    <row r="881108" spans="81:97" x14ac:dyDescent="0.35">
      <c r="CC881108" s="68"/>
      <c r="CG881108" s="68"/>
      <c r="CK881108" s="68"/>
      <c r="CO881108" s="68"/>
      <c r="CS881108" s="68"/>
    </row>
    <row r="881109" spans="81:97" x14ac:dyDescent="0.35">
      <c r="CC881109" s="68"/>
      <c r="CG881109" s="68"/>
      <c r="CK881109" s="68"/>
      <c r="CO881109" s="68"/>
      <c r="CS881109" s="68"/>
    </row>
    <row r="881110" spans="81:97" x14ac:dyDescent="0.35">
      <c r="CC881110" s="68"/>
      <c r="CG881110" s="68"/>
      <c r="CK881110" s="68"/>
      <c r="CO881110" s="68"/>
      <c r="CS881110" s="68"/>
    </row>
    <row r="881111" spans="81:97" x14ac:dyDescent="0.35">
      <c r="CC881111" s="68"/>
      <c r="CG881111" s="68"/>
      <c r="CK881111" s="68"/>
      <c r="CO881111" s="68"/>
      <c r="CS881111" s="68"/>
    </row>
    <row r="881112" spans="81:97" x14ac:dyDescent="0.35">
      <c r="CC881112" s="68"/>
      <c r="CG881112" s="68"/>
      <c r="CK881112" s="68"/>
      <c r="CO881112" s="68"/>
      <c r="CS881112" s="68"/>
    </row>
    <row r="881113" spans="81:97" x14ac:dyDescent="0.35">
      <c r="CC881113" s="68"/>
      <c r="CG881113" s="68"/>
      <c r="CK881113" s="68"/>
      <c r="CO881113" s="68"/>
      <c r="CS881113" s="68"/>
    </row>
    <row r="881114" spans="81:97" x14ac:dyDescent="0.35">
      <c r="CC881114" s="68"/>
      <c r="CG881114" s="68"/>
      <c r="CK881114" s="68"/>
      <c r="CO881114" s="68"/>
      <c r="CS881114" s="68"/>
    </row>
    <row r="881115" spans="81:97" x14ac:dyDescent="0.35">
      <c r="CC881115" s="68"/>
      <c r="CG881115" s="68"/>
      <c r="CK881115" s="68"/>
      <c r="CO881115" s="68"/>
      <c r="CS881115" s="68"/>
    </row>
    <row r="881116" spans="81:97" x14ac:dyDescent="0.35">
      <c r="CC881116" s="68"/>
      <c r="CG881116" s="68"/>
      <c r="CK881116" s="68"/>
      <c r="CO881116" s="68"/>
      <c r="CS881116" s="68"/>
    </row>
    <row r="881117" spans="81:97" x14ac:dyDescent="0.35">
      <c r="CC881117" s="68"/>
      <c r="CG881117" s="68"/>
      <c r="CK881117" s="68"/>
      <c r="CO881117" s="68"/>
      <c r="CS881117" s="68"/>
    </row>
    <row r="881118" spans="81:97" x14ac:dyDescent="0.35">
      <c r="CC881118" s="68"/>
      <c r="CG881118" s="68"/>
      <c r="CK881118" s="68"/>
      <c r="CO881118" s="68"/>
      <c r="CS881118" s="68"/>
    </row>
    <row r="881119" spans="81:97" x14ac:dyDescent="0.35">
      <c r="CC881119" s="68"/>
      <c r="CG881119" s="68"/>
      <c r="CK881119" s="68"/>
      <c r="CO881119" s="68"/>
      <c r="CS881119" s="68"/>
    </row>
    <row r="881120" spans="81:97" x14ac:dyDescent="0.35">
      <c r="CC881120" s="68"/>
      <c r="CG881120" s="68"/>
      <c r="CK881120" s="68"/>
      <c r="CO881120" s="68"/>
      <c r="CS881120" s="68"/>
    </row>
    <row r="881121" spans="81:97" x14ac:dyDescent="0.35">
      <c r="CC881121" s="68"/>
      <c r="CG881121" s="68"/>
      <c r="CK881121" s="68"/>
      <c r="CO881121" s="68"/>
      <c r="CS881121" s="68"/>
    </row>
    <row r="881122" spans="81:97" x14ac:dyDescent="0.35">
      <c r="CC881122" s="68"/>
      <c r="CG881122" s="68"/>
      <c r="CK881122" s="68"/>
      <c r="CO881122" s="68"/>
      <c r="CS881122" s="68"/>
    </row>
    <row r="881123" spans="81:97" x14ac:dyDescent="0.35">
      <c r="CC881123" s="68"/>
      <c r="CG881123" s="68"/>
      <c r="CK881123" s="68"/>
      <c r="CO881123" s="68"/>
      <c r="CS881123" s="68"/>
    </row>
    <row r="881124" spans="81:97" x14ac:dyDescent="0.35">
      <c r="CC881124" s="68"/>
      <c r="CG881124" s="68"/>
      <c r="CK881124" s="68"/>
      <c r="CO881124" s="68"/>
      <c r="CS881124" s="68"/>
    </row>
    <row r="881125" spans="81:97" x14ac:dyDescent="0.35">
      <c r="CC881125" s="68"/>
      <c r="CG881125" s="68"/>
      <c r="CK881125" s="68"/>
      <c r="CO881125" s="68"/>
      <c r="CS881125" s="68"/>
    </row>
    <row r="881126" spans="81:97" x14ac:dyDescent="0.35">
      <c r="CC881126" s="68"/>
      <c r="CG881126" s="68"/>
      <c r="CK881126" s="68"/>
      <c r="CO881126" s="68"/>
      <c r="CS881126" s="68"/>
    </row>
    <row r="881127" spans="81:97" x14ac:dyDescent="0.35">
      <c r="CC881127" s="68"/>
      <c r="CG881127" s="68"/>
      <c r="CK881127" s="68"/>
      <c r="CO881127" s="68"/>
      <c r="CS881127" s="68"/>
    </row>
    <row r="881128" spans="81:97" x14ac:dyDescent="0.35">
      <c r="CC881128" s="68"/>
      <c r="CG881128" s="68"/>
      <c r="CK881128" s="68"/>
      <c r="CO881128" s="68"/>
      <c r="CS881128" s="68"/>
    </row>
    <row r="881129" spans="81:97" x14ac:dyDescent="0.35">
      <c r="CC881129" s="68"/>
      <c r="CG881129" s="68"/>
      <c r="CK881129" s="68"/>
      <c r="CO881129" s="68"/>
      <c r="CS881129" s="68"/>
    </row>
    <row r="881130" spans="81:97" x14ac:dyDescent="0.35">
      <c r="CC881130" s="68"/>
      <c r="CG881130" s="68"/>
      <c r="CK881130" s="68"/>
      <c r="CO881130" s="68"/>
      <c r="CS881130" s="68"/>
    </row>
    <row r="881131" spans="81:97" x14ac:dyDescent="0.35">
      <c r="CC881131" s="68"/>
      <c r="CG881131" s="68"/>
      <c r="CK881131" s="68"/>
      <c r="CO881131" s="68"/>
      <c r="CS881131" s="68"/>
    </row>
    <row r="881132" spans="81:97" x14ac:dyDescent="0.35">
      <c r="CC881132" s="68"/>
      <c r="CG881132" s="68"/>
      <c r="CK881132" s="68"/>
      <c r="CO881132" s="68"/>
      <c r="CS881132" s="68"/>
    </row>
    <row r="881133" spans="81:97" x14ac:dyDescent="0.35">
      <c r="CC881133" s="68"/>
      <c r="CG881133" s="68"/>
      <c r="CK881133" s="68"/>
      <c r="CO881133" s="68"/>
      <c r="CS881133" s="68"/>
    </row>
    <row r="881134" spans="81:97" x14ac:dyDescent="0.35">
      <c r="CC881134" s="68"/>
      <c r="CG881134" s="68"/>
      <c r="CK881134" s="68"/>
      <c r="CO881134" s="68"/>
      <c r="CS881134" s="68"/>
    </row>
    <row r="881135" spans="81:97" x14ac:dyDescent="0.35">
      <c r="CC881135" s="68"/>
      <c r="CG881135" s="68"/>
      <c r="CK881135" s="68"/>
      <c r="CO881135" s="68"/>
      <c r="CS881135" s="68"/>
    </row>
    <row r="881136" spans="81:97" x14ac:dyDescent="0.35">
      <c r="CC881136" s="68"/>
      <c r="CG881136" s="68"/>
      <c r="CK881136" s="68"/>
      <c r="CO881136" s="68"/>
      <c r="CS881136" s="68"/>
    </row>
    <row r="881137" spans="81:97" x14ac:dyDescent="0.35">
      <c r="CC881137" s="68"/>
      <c r="CG881137" s="68"/>
      <c r="CK881137" s="68"/>
      <c r="CO881137" s="68"/>
      <c r="CS881137" s="68"/>
    </row>
    <row r="881138" spans="81:97" x14ac:dyDescent="0.35">
      <c r="CC881138" s="68"/>
      <c r="CG881138" s="68"/>
      <c r="CK881138" s="68"/>
      <c r="CO881138" s="68"/>
      <c r="CS881138" s="68"/>
    </row>
    <row r="881139" spans="81:97" x14ac:dyDescent="0.35">
      <c r="CC881139" s="68"/>
      <c r="CG881139" s="68"/>
      <c r="CK881139" s="68"/>
      <c r="CO881139" s="68"/>
      <c r="CS881139" s="68"/>
    </row>
    <row r="881140" spans="81:97" x14ac:dyDescent="0.35">
      <c r="CC881140" s="68"/>
      <c r="CG881140" s="68"/>
      <c r="CK881140" s="68"/>
      <c r="CO881140" s="68"/>
      <c r="CS881140" s="68"/>
    </row>
    <row r="881141" spans="81:97" x14ac:dyDescent="0.35">
      <c r="CC881141" s="68"/>
      <c r="CG881141" s="68"/>
      <c r="CK881141" s="68"/>
      <c r="CO881141" s="68"/>
      <c r="CS881141" s="68"/>
    </row>
    <row r="881142" spans="81:97" x14ac:dyDescent="0.35">
      <c r="CC881142" s="68"/>
      <c r="CG881142" s="68"/>
      <c r="CK881142" s="68"/>
      <c r="CO881142" s="68"/>
      <c r="CS881142" s="68"/>
    </row>
    <row r="881143" spans="81:97" x14ac:dyDescent="0.35">
      <c r="CC881143" s="68"/>
      <c r="CG881143" s="68"/>
      <c r="CK881143" s="68"/>
      <c r="CO881143" s="68"/>
      <c r="CS881143" s="68"/>
    </row>
    <row r="881144" spans="81:97" x14ac:dyDescent="0.35">
      <c r="CC881144" s="68"/>
      <c r="CG881144" s="68"/>
      <c r="CK881144" s="68"/>
      <c r="CO881144" s="68"/>
      <c r="CS881144" s="68"/>
    </row>
    <row r="881145" spans="81:97" x14ac:dyDescent="0.35">
      <c r="CC881145" s="68"/>
      <c r="CG881145" s="68"/>
      <c r="CK881145" s="68"/>
      <c r="CO881145" s="68"/>
      <c r="CS881145" s="68"/>
    </row>
    <row r="881146" spans="81:97" x14ac:dyDescent="0.35">
      <c r="CC881146" s="68"/>
      <c r="CG881146" s="68"/>
      <c r="CK881146" s="68"/>
      <c r="CO881146" s="68"/>
      <c r="CS881146" s="68"/>
    </row>
    <row r="881147" spans="81:97" x14ac:dyDescent="0.35">
      <c r="CC881147" s="68"/>
      <c r="CG881147" s="68"/>
      <c r="CK881147" s="68"/>
      <c r="CO881147" s="68"/>
      <c r="CS881147" s="68"/>
    </row>
    <row r="881148" spans="81:97" x14ac:dyDescent="0.35">
      <c r="CC881148" s="68"/>
      <c r="CG881148" s="68"/>
      <c r="CK881148" s="68"/>
      <c r="CO881148" s="68"/>
      <c r="CS881148" s="68"/>
    </row>
    <row r="881149" spans="81:97" x14ac:dyDescent="0.35">
      <c r="CC881149" s="68"/>
      <c r="CG881149" s="68"/>
      <c r="CK881149" s="68"/>
      <c r="CO881149" s="68"/>
      <c r="CS881149" s="68"/>
    </row>
    <row r="881150" spans="81:97" x14ac:dyDescent="0.35">
      <c r="CC881150" s="68"/>
      <c r="CG881150" s="68"/>
      <c r="CK881150" s="68"/>
      <c r="CO881150" s="68"/>
      <c r="CS881150" s="68"/>
    </row>
    <row r="881151" spans="81:97" x14ac:dyDescent="0.35">
      <c r="CC881151" s="68"/>
      <c r="CG881151" s="68"/>
      <c r="CK881151" s="68"/>
      <c r="CO881151" s="68"/>
      <c r="CS881151" s="68"/>
    </row>
    <row r="881152" spans="81:97" x14ac:dyDescent="0.35">
      <c r="CC881152" s="68"/>
      <c r="CG881152" s="68"/>
      <c r="CK881152" s="68"/>
      <c r="CO881152" s="68"/>
      <c r="CS881152" s="68"/>
    </row>
    <row r="881153" spans="81:97" x14ac:dyDescent="0.35">
      <c r="CC881153" s="68"/>
      <c r="CG881153" s="68"/>
      <c r="CK881153" s="68"/>
      <c r="CO881153" s="68"/>
      <c r="CS881153" s="68"/>
    </row>
    <row r="881154" spans="81:97" x14ac:dyDescent="0.35">
      <c r="CC881154" s="68"/>
      <c r="CG881154" s="68"/>
      <c r="CK881154" s="68"/>
      <c r="CO881154" s="68"/>
      <c r="CS881154" s="68"/>
    </row>
    <row r="881155" spans="81:97" x14ac:dyDescent="0.35">
      <c r="CC881155" s="68"/>
      <c r="CG881155" s="68"/>
      <c r="CK881155" s="68"/>
      <c r="CO881155" s="68"/>
      <c r="CS881155" s="68"/>
    </row>
    <row r="881156" spans="81:97" x14ac:dyDescent="0.35">
      <c r="CC881156" s="68"/>
      <c r="CG881156" s="68"/>
      <c r="CK881156" s="68"/>
      <c r="CO881156" s="68"/>
      <c r="CS881156" s="68"/>
    </row>
    <row r="881157" spans="81:97" x14ac:dyDescent="0.35">
      <c r="CC881157" s="68"/>
      <c r="CG881157" s="68"/>
      <c r="CK881157" s="68"/>
      <c r="CO881157" s="68"/>
      <c r="CS881157" s="68"/>
    </row>
    <row r="881158" spans="81:97" x14ac:dyDescent="0.35">
      <c r="CC881158" s="68"/>
      <c r="CG881158" s="68"/>
      <c r="CK881158" s="68"/>
      <c r="CO881158" s="68"/>
      <c r="CS881158" s="68"/>
    </row>
    <row r="881159" spans="81:97" x14ac:dyDescent="0.35">
      <c r="CC881159" s="68"/>
      <c r="CG881159" s="68"/>
      <c r="CK881159" s="68"/>
      <c r="CO881159" s="68"/>
      <c r="CS881159" s="68"/>
    </row>
    <row r="881160" spans="81:97" x14ac:dyDescent="0.35">
      <c r="CC881160" s="68"/>
      <c r="CG881160" s="68"/>
      <c r="CK881160" s="68"/>
      <c r="CO881160" s="68"/>
      <c r="CS881160" s="68"/>
    </row>
    <row r="881161" spans="81:97" x14ac:dyDescent="0.35">
      <c r="CC881161" s="68"/>
      <c r="CG881161" s="68"/>
      <c r="CK881161" s="68"/>
      <c r="CO881161" s="68"/>
      <c r="CS881161" s="68"/>
    </row>
    <row r="881162" spans="81:97" x14ac:dyDescent="0.35">
      <c r="CC881162" s="68"/>
      <c r="CG881162" s="68"/>
      <c r="CK881162" s="68"/>
      <c r="CO881162" s="68"/>
      <c r="CS881162" s="68"/>
    </row>
    <row r="881163" spans="81:97" x14ac:dyDescent="0.35">
      <c r="CC881163" s="68"/>
      <c r="CG881163" s="68"/>
      <c r="CK881163" s="68"/>
      <c r="CO881163" s="68"/>
      <c r="CS881163" s="68"/>
    </row>
    <row r="881164" spans="81:97" x14ac:dyDescent="0.35">
      <c r="CC881164" s="68"/>
      <c r="CG881164" s="68"/>
      <c r="CK881164" s="68"/>
      <c r="CO881164" s="68"/>
      <c r="CS881164" s="68"/>
    </row>
    <row r="881165" spans="81:97" x14ac:dyDescent="0.35">
      <c r="CC881165" s="68"/>
      <c r="CG881165" s="68"/>
      <c r="CK881165" s="68"/>
      <c r="CO881165" s="68"/>
      <c r="CS881165" s="68"/>
    </row>
    <row r="881166" spans="81:97" x14ac:dyDescent="0.35">
      <c r="CC881166" s="68"/>
      <c r="CG881166" s="68"/>
      <c r="CK881166" s="68"/>
      <c r="CO881166" s="68"/>
      <c r="CS881166" s="68"/>
    </row>
    <row r="881167" spans="81:97" x14ac:dyDescent="0.35">
      <c r="CC881167" s="68"/>
      <c r="CG881167" s="68"/>
      <c r="CK881167" s="68"/>
      <c r="CO881167" s="68"/>
      <c r="CS881167" s="68"/>
    </row>
    <row r="881168" spans="81:97" x14ac:dyDescent="0.35">
      <c r="CC881168" s="68"/>
      <c r="CG881168" s="68"/>
      <c r="CK881168" s="68"/>
      <c r="CO881168" s="68"/>
      <c r="CS881168" s="68"/>
    </row>
    <row r="881169" spans="81:97" x14ac:dyDescent="0.35">
      <c r="CC881169" s="68"/>
      <c r="CG881169" s="68"/>
      <c r="CK881169" s="68"/>
      <c r="CO881169" s="68"/>
      <c r="CS881169" s="68"/>
    </row>
    <row r="881170" spans="81:97" x14ac:dyDescent="0.35">
      <c r="CC881170" s="68"/>
      <c r="CG881170" s="68"/>
      <c r="CK881170" s="68"/>
      <c r="CO881170" s="68"/>
      <c r="CS881170" s="68"/>
    </row>
    <row r="881171" spans="81:97" x14ac:dyDescent="0.35">
      <c r="CC881171" s="68"/>
      <c r="CG881171" s="68"/>
      <c r="CK881171" s="68"/>
      <c r="CO881171" s="68"/>
      <c r="CS881171" s="68"/>
    </row>
    <row r="881172" spans="81:97" x14ac:dyDescent="0.35">
      <c r="CC881172" s="68"/>
      <c r="CG881172" s="68"/>
      <c r="CK881172" s="68"/>
      <c r="CO881172" s="68"/>
      <c r="CS881172" s="68"/>
    </row>
    <row r="881173" spans="81:97" x14ac:dyDescent="0.35">
      <c r="CC881173" s="68"/>
      <c r="CG881173" s="68"/>
      <c r="CK881173" s="68"/>
      <c r="CO881173" s="68"/>
      <c r="CS881173" s="68"/>
    </row>
    <row r="881174" spans="81:97" x14ac:dyDescent="0.35">
      <c r="CC881174" s="68"/>
      <c r="CG881174" s="68"/>
      <c r="CK881174" s="68"/>
      <c r="CO881174" s="68"/>
      <c r="CS881174" s="68"/>
    </row>
    <row r="881175" spans="81:97" x14ac:dyDescent="0.35">
      <c r="CC881175" s="68"/>
      <c r="CG881175" s="68"/>
      <c r="CK881175" s="68"/>
      <c r="CO881175" s="68"/>
      <c r="CS881175" s="68"/>
    </row>
    <row r="881176" spans="81:97" x14ac:dyDescent="0.35">
      <c r="CC881176" s="68"/>
      <c r="CG881176" s="68"/>
      <c r="CK881176" s="68"/>
      <c r="CO881176" s="68"/>
      <c r="CS881176" s="68"/>
    </row>
    <row r="881177" spans="81:97" x14ac:dyDescent="0.35">
      <c r="CC881177" s="68"/>
      <c r="CG881177" s="68"/>
      <c r="CK881177" s="68"/>
      <c r="CO881177" s="68"/>
      <c r="CS881177" s="68"/>
    </row>
    <row r="881178" spans="81:97" x14ac:dyDescent="0.35">
      <c r="CC881178" s="68"/>
      <c r="CG881178" s="68"/>
      <c r="CK881178" s="68"/>
      <c r="CO881178" s="68"/>
      <c r="CS881178" s="68"/>
    </row>
    <row r="881179" spans="81:97" x14ac:dyDescent="0.35">
      <c r="CC881179" s="68"/>
      <c r="CG881179" s="68"/>
      <c r="CK881179" s="68"/>
      <c r="CO881179" s="68"/>
      <c r="CS881179" s="68"/>
    </row>
    <row r="881180" spans="81:97" x14ac:dyDescent="0.35">
      <c r="CC881180" s="68"/>
      <c r="CG881180" s="68"/>
      <c r="CK881180" s="68"/>
      <c r="CO881180" s="68"/>
      <c r="CS881180" s="68"/>
    </row>
    <row r="881181" spans="81:97" x14ac:dyDescent="0.35">
      <c r="CC881181" s="68"/>
      <c r="CG881181" s="68"/>
      <c r="CK881181" s="68"/>
      <c r="CO881181" s="68"/>
      <c r="CS881181" s="68"/>
    </row>
    <row r="881182" spans="81:97" x14ac:dyDescent="0.35">
      <c r="CC881182" s="68"/>
      <c r="CG881182" s="68"/>
      <c r="CK881182" s="68"/>
      <c r="CO881182" s="68"/>
      <c r="CS881182" s="68"/>
    </row>
    <row r="881183" spans="81:97" x14ac:dyDescent="0.35">
      <c r="CC881183" s="68"/>
      <c r="CG881183" s="68"/>
      <c r="CK881183" s="68"/>
      <c r="CO881183" s="68"/>
      <c r="CS881183" s="68"/>
    </row>
    <row r="881184" spans="81:97" x14ac:dyDescent="0.35">
      <c r="CC881184" s="68"/>
      <c r="CG881184" s="68"/>
      <c r="CK881184" s="68"/>
      <c r="CO881184" s="68"/>
      <c r="CS881184" s="68"/>
    </row>
    <row r="881185" spans="81:97" x14ac:dyDescent="0.35">
      <c r="CC881185" s="68"/>
      <c r="CG881185" s="68"/>
      <c r="CK881185" s="68"/>
      <c r="CO881185" s="68"/>
      <c r="CS881185" s="68"/>
    </row>
    <row r="881186" spans="81:97" x14ac:dyDescent="0.35">
      <c r="CC881186" s="68"/>
      <c r="CG881186" s="68"/>
      <c r="CK881186" s="68"/>
      <c r="CO881186" s="68"/>
      <c r="CS881186" s="68"/>
    </row>
    <row r="881187" spans="81:97" x14ac:dyDescent="0.35">
      <c r="CC881187" s="68"/>
      <c r="CG881187" s="68"/>
      <c r="CK881187" s="68"/>
      <c r="CO881187" s="68"/>
      <c r="CS881187" s="68"/>
    </row>
    <row r="881188" spans="81:97" x14ac:dyDescent="0.35">
      <c r="CC881188" s="68"/>
      <c r="CG881188" s="68"/>
      <c r="CK881188" s="68"/>
      <c r="CO881188" s="68"/>
      <c r="CS881188" s="68"/>
    </row>
    <row r="881189" spans="81:97" x14ac:dyDescent="0.35">
      <c r="CC881189" s="68"/>
      <c r="CG881189" s="68"/>
      <c r="CK881189" s="68"/>
      <c r="CO881189" s="68"/>
      <c r="CS881189" s="68"/>
    </row>
    <row r="881190" spans="81:97" x14ac:dyDescent="0.35">
      <c r="CC881190" s="68"/>
      <c r="CG881190" s="68"/>
      <c r="CK881190" s="68"/>
      <c r="CO881190" s="68"/>
      <c r="CS881190" s="68"/>
    </row>
    <row r="881191" spans="81:97" x14ac:dyDescent="0.35">
      <c r="CC881191" s="68"/>
      <c r="CG881191" s="68"/>
      <c r="CK881191" s="68"/>
      <c r="CO881191" s="68"/>
      <c r="CS881191" s="68"/>
    </row>
    <row r="881192" spans="81:97" x14ac:dyDescent="0.35">
      <c r="CC881192" s="68"/>
      <c r="CG881192" s="68"/>
      <c r="CK881192" s="68"/>
      <c r="CO881192" s="68"/>
      <c r="CS881192" s="68"/>
    </row>
    <row r="881193" spans="81:97" x14ac:dyDescent="0.35">
      <c r="CC881193" s="68"/>
      <c r="CG881193" s="68"/>
      <c r="CK881193" s="68"/>
      <c r="CO881193" s="68"/>
      <c r="CS881193" s="68"/>
    </row>
    <row r="881194" spans="81:97" x14ac:dyDescent="0.35">
      <c r="CC881194" s="68"/>
      <c r="CG881194" s="68"/>
      <c r="CK881194" s="68"/>
      <c r="CO881194" s="68"/>
      <c r="CS881194" s="68"/>
    </row>
    <row r="881195" spans="81:97" x14ac:dyDescent="0.35">
      <c r="CC881195" s="68"/>
      <c r="CG881195" s="68"/>
      <c r="CK881195" s="68"/>
      <c r="CO881195" s="68"/>
      <c r="CS881195" s="68"/>
    </row>
    <row r="881196" spans="81:97" x14ac:dyDescent="0.35">
      <c r="CC881196" s="68"/>
      <c r="CG881196" s="68"/>
      <c r="CK881196" s="68"/>
      <c r="CO881196" s="68"/>
      <c r="CS881196" s="68"/>
    </row>
    <row r="881197" spans="81:97" x14ac:dyDescent="0.35">
      <c r="CC881197" s="68"/>
      <c r="CG881197" s="68"/>
      <c r="CK881197" s="68"/>
      <c r="CO881197" s="68"/>
      <c r="CS881197" s="68"/>
    </row>
    <row r="881198" spans="81:97" x14ac:dyDescent="0.35">
      <c r="CC881198" s="68"/>
      <c r="CG881198" s="68"/>
      <c r="CK881198" s="68"/>
      <c r="CO881198" s="68"/>
      <c r="CS881198" s="68"/>
    </row>
    <row r="881199" spans="81:97" x14ac:dyDescent="0.35">
      <c r="CC881199" s="68"/>
      <c r="CG881199" s="68"/>
      <c r="CK881199" s="68"/>
      <c r="CO881199" s="68"/>
      <c r="CS881199" s="68"/>
    </row>
    <row r="881200" spans="81:97" x14ac:dyDescent="0.35">
      <c r="CC881200" s="68"/>
      <c r="CG881200" s="68"/>
      <c r="CK881200" s="68"/>
      <c r="CO881200" s="68"/>
      <c r="CS881200" s="68"/>
    </row>
    <row r="881201" spans="81:97" x14ac:dyDescent="0.35">
      <c r="CC881201" s="68"/>
      <c r="CG881201" s="68"/>
      <c r="CK881201" s="68"/>
      <c r="CO881201" s="68"/>
      <c r="CS881201" s="68"/>
    </row>
    <row r="881202" spans="81:97" x14ac:dyDescent="0.35">
      <c r="CC881202" s="68"/>
      <c r="CG881202" s="68"/>
      <c r="CK881202" s="68"/>
      <c r="CO881202" s="68"/>
      <c r="CS881202" s="68"/>
    </row>
    <row r="881203" spans="81:97" x14ac:dyDescent="0.35">
      <c r="CC881203" s="68"/>
      <c r="CG881203" s="68"/>
      <c r="CK881203" s="68"/>
      <c r="CO881203" s="68"/>
      <c r="CS881203" s="68"/>
    </row>
    <row r="881204" spans="81:97" x14ac:dyDescent="0.35">
      <c r="CC881204" s="68"/>
      <c r="CG881204" s="68"/>
      <c r="CK881204" s="68"/>
      <c r="CO881204" s="68"/>
      <c r="CS881204" s="68"/>
    </row>
    <row r="881205" spans="81:97" x14ac:dyDescent="0.35">
      <c r="CC881205" s="68"/>
      <c r="CG881205" s="68"/>
      <c r="CK881205" s="68"/>
      <c r="CO881205" s="68"/>
      <c r="CS881205" s="68"/>
    </row>
    <row r="881206" spans="81:97" x14ac:dyDescent="0.35">
      <c r="CC881206" s="68"/>
      <c r="CG881206" s="68"/>
      <c r="CK881206" s="68"/>
      <c r="CO881206" s="68"/>
      <c r="CS881206" s="68"/>
    </row>
    <row r="881207" spans="81:97" x14ac:dyDescent="0.35">
      <c r="CC881207" s="68"/>
      <c r="CG881207" s="68"/>
      <c r="CK881207" s="68"/>
      <c r="CO881207" s="68"/>
      <c r="CS881207" s="68"/>
    </row>
    <row r="881208" spans="81:97" x14ac:dyDescent="0.35">
      <c r="CC881208" s="68"/>
      <c r="CG881208" s="68"/>
      <c r="CK881208" s="68"/>
      <c r="CO881208" s="68"/>
      <c r="CS881208" s="68"/>
    </row>
    <row r="881209" spans="81:97" x14ac:dyDescent="0.35">
      <c r="CC881209" s="68"/>
      <c r="CG881209" s="68"/>
      <c r="CK881209" s="68"/>
      <c r="CO881209" s="68"/>
      <c r="CS881209" s="68"/>
    </row>
    <row r="881210" spans="81:97" x14ac:dyDescent="0.35">
      <c r="CC881210" s="68"/>
      <c r="CG881210" s="68"/>
      <c r="CK881210" s="68"/>
      <c r="CO881210" s="68"/>
      <c r="CS881210" s="68"/>
    </row>
    <row r="881211" spans="81:97" x14ac:dyDescent="0.35">
      <c r="CC881211" s="68"/>
      <c r="CG881211" s="68"/>
      <c r="CK881211" s="68"/>
      <c r="CO881211" s="68"/>
      <c r="CS881211" s="68"/>
    </row>
    <row r="881212" spans="81:97" x14ac:dyDescent="0.35">
      <c r="CC881212" s="68"/>
      <c r="CG881212" s="68"/>
      <c r="CK881212" s="68"/>
      <c r="CO881212" s="68"/>
      <c r="CS881212" s="68"/>
    </row>
    <row r="881213" spans="81:97" x14ac:dyDescent="0.35">
      <c r="CC881213" s="68"/>
      <c r="CG881213" s="68"/>
      <c r="CK881213" s="68"/>
      <c r="CO881213" s="68"/>
      <c r="CS881213" s="68"/>
    </row>
    <row r="881214" spans="81:97" x14ac:dyDescent="0.35">
      <c r="CC881214" s="68"/>
      <c r="CG881214" s="68"/>
      <c r="CK881214" s="68"/>
      <c r="CO881214" s="68"/>
      <c r="CS881214" s="68"/>
    </row>
    <row r="881215" spans="81:97" x14ac:dyDescent="0.35">
      <c r="CC881215" s="68"/>
      <c r="CG881215" s="68"/>
      <c r="CK881215" s="68"/>
      <c r="CO881215" s="68"/>
      <c r="CS881215" s="68"/>
    </row>
    <row r="881216" spans="81:97" x14ac:dyDescent="0.35">
      <c r="CC881216" s="68"/>
      <c r="CG881216" s="68"/>
      <c r="CK881216" s="68"/>
      <c r="CO881216" s="68"/>
      <c r="CS881216" s="68"/>
    </row>
    <row r="881217" spans="81:100" x14ac:dyDescent="0.35">
      <c r="CC881217" s="68"/>
      <c r="CG881217" s="68"/>
      <c r="CK881217" s="68"/>
      <c r="CO881217" s="68"/>
      <c r="CS881217" s="68"/>
    </row>
    <row r="881218" spans="81:100" x14ac:dyDescent="0.35">
      <c r="CC881218" s="65"/>
      <c r="CD881218" s="65"/>
      <c r="CE881218" s="65"/>
      <c r="CF881218" s="63"/>
      <c r="CG881218" s="65"/>
      <c r="CH881218" s="65"/>
      <c r="CI881218" s="65"/>
      <c r="CJ881218" s="63"/>
      <c r="CK881218" s="65"/>
      <c r="CL881218" s="65"/>
      <c r="CM881218" s="65"/>
      <c r="CN881218" s="63"/>
      <c r="CO881218" s="65"/>
      <c r="CP881218" s="65"/>
      <c r="CQ881218" s="65"/>
      <c r="CR881218" s="63"/>
      <c r="CS881218" s="65"/>
      <c r="CT881218" s="65"/>
      <c r="CU881218" s="65"/>
      <c r="CV881218" s="63"/>
    </row>
    <row r="881219" spans="81:100" x14ac:dyDescent="0.35">
      <c r="CC881219" s="65"/>
      <c r="CD881219" s="65"/>
      <c r="CE881219" s="65"/>
      <c r="CF881219" s="63"/>
      <c r="CG881219" s="65"/>
      <c r="CH881219" s="65"/>
      <c r="CI881219" s="65"/>
      <c r="CJ881219" s="63"/>
      <c r="CK881219" s="65"/>
      <c r="CL881219" s="65"/>
      <c r="CM881219" s="65"/>
      <c r="CN881219" s="63"/>
      <c r="CO881219" s="65"/>
      <c r="CP881219" s="65"/>
      <c r="CQ881219" s="65"/>
      <c r="CR881219" s="63"/>
      <c r="CS881219" s="65"/>
      <c r="CT881219" s="65"/>
      <c r="CU881219" s="65"/>
      <c r="CV881219" s="63"/>
    </row>
    <row r="881610" spans="81:97" x14ac:dyDescent="0.35">
      <c r="CC881610" s="68"/>
      <c r="CG881610" s="68"/>
      <c r="CK881610" s="68"/>
      <c r="CO881610" s="68"/>
      <c r="CS881610" s="68"/>
    </row>
    <row r="881611" spans="81:97" x14ac:dyDescent="0.35">
      <c r="CC881611" s="68"/>
      <c r="CG881611" s="68"/>
      <c r="CK881611" s="68"/>
      <c r="CO881611" s="68"/>
      <c r="CS881611" s="68"/>
    </row>
    <row r="881612" spans="81:97" x14ac:dyDescent="0.35">
      <c r="CC881612" s="68"/>
      <c r="CG881612" s="68"/>
      <c r="CK881612" s="68"/>
      <c r="CO881612" s="68"/>
      <c r="CS881612" s="68"/>
    </row>
    <row r="881613" spans="81:97" x14ac:dyDescent="0.35">
      <c r="CC881613" s="68"/>
      <c r="CG881613" s="68"/>
      <c r="CK881613" s="68"/>
      <c r="CO881613" s="68"/>
      <c r="CS881613" s="68"/>
    </row>
    <row r="881614" spans="81:97" x14ac:dyDescent="0.35">
      <c r="CC881614" s="68"/>
      <c r="CG881614" s="68"/>
      <c r="CK881614" s="68"/>
      <c r="CO881614" s="68"/>
      <c r="CS881614" s="68"/>
    </row>
    <row r="881615" spans="81:97" x14ac:dyDescent="0.35">
      <c r="CC881615" s="68"/>
      <c r="CG881615" s="68"/>
      <c r="CK881615" s="68"/>
      <c r="CO881615" s="68"/>
      <c r="CS881615" s="68"/>
    </row>
    <row r="881616" spans="81:97" x14ac:dyDescent="0.35">
      <c r="CC881616" s="68"/>
      <c r="CG881616" s="68"/>
      <c r="CK881616" s="68"/>
      <c r="CO881616" s="68"/>
      <c r="CS881616" s="68"/>
    </row>
    <row r="881617" spans="81:97" x14ac:dyDescent="0.35">
      <c r="CC881617" s="68"/>
      <c r="CG881617" s="68"/>
      <c r="CK881617" s="68"/>
      <c r="CO881617" s="68"/>
      <c r="CS881617" s="68"/>
    </row>
    <row r="881618" spans="81:97" x14ac:dyDescent="0.35">
      <c r="CC881618" s="68"/>
      <c r="CG881618" s="68"/>
      <c r="CK881618" s="68"/>
      <c r="CO881618" s="68"/>
      <c r="CS881618" s="68"/>
    </row>
    <row r="881619" spans="81:97" x14ac:dyDescent="0.35">
      <c r="CC881619" s="68"/>
      <c r="CG881619" s="68"/>
      <c r="CK881619" s="68"/>
      <c r="CO881619" s="68"/>
      <c r="CS881619" s="68"/>
    </row>
    <row r="881620" spans="81:97" x14ac:dyDescent="0.35">
      <c r="CC881620" s="68"/>
      <c r="CG881620" s="68"/>
      <c r="CK881620" s="68"/>
      <c r="CO881620" s="68"/>
      <c r="CS881620" s="68"/>
    </row>
    <row r="881621" spans="81:97" x14ac:dyDescent="0.35">
      <c r="CC881621" s="68"/>
      <c r="CG881621" s="68"/>
      <c r="CK881621" s="68"/>
      <c r="CO881621" s="68"/>
      <c r="CS881621" s="68"/>
    </row>
    <row r="881622" spans="81:97" x14ac:dyDescent="0.35">
      <c r="CC881622" s="68"/>
      <c r="CG881622" s="68"/>
      <c r="CK881622" s="68"/>
      <c r="CO881622" s="68"/>
      <c r="CS881622" s="68"/>
    </row>
    <row r="881623" spans="81:97" x14ac:dyDescent="0.35">
      <c r="CC881623" s="68"/>
      <c r="CG881623" s="68"/>
      <c r="CK881623" s="68"/>
      <c r="CO881623" s="68"/>
      <c r="CS881623" s="68"/>
    </row>
    <row r="881624" spans="81:97" x14ac:dyDescent="0.35">
      <c r="CC881624" s="68"/>
      <c r="CG881624" s="68"/>
      <c r="CK881624" s="68"/>
      <c r="CO881624" s="68"/>
      <c r="CS881624" s="68"/>
    </row>
    <row r="881625" spans="81:97" x14ac:dyDescent="0.35">
      <c r="CC881625" s="68"/>
      <c r="CG881625" s="68"/>
      <c r="CK881625" s="68"/>
      <c r="CO881625" s="68"/>
      <c r="CS881625" s="68"/>
    </row>
    <row r="881626" spans="81:97" x14ac:dyDescent="0.35">
      <c r="CC881626" s="68"/>
      <c r="CG881626" s="68"/>
      <c r="CK881626" s="68"/>
      <c r="CO881626" s="68"/>
      <c r="CS881626" s="68"/>
    </row>
    <row r="881627" spans="81:97" x14ac:dyDescent="0.35">
      <c r="CC881627" s="68"/>
      <c r="CG881627" s="68"/>
      <c r="CK881627" s="68"/>
      <c r="CO881627" s="68"/>
      <c r="CS881627" s="68"/>
    </row>
    <row r="881628" spans="81:97" x14ac:dyDescent="0.35">
      <c r="CC881628" s="68"/>
      <c r="CG881628" s="68"/>
      <c r="CK881628" s="68"/>
      <c r="CO881628" s="68"/>
      <c r="CS881628" s="68"/>
    </row>
    <row r="881629" spans="81:97" x14ac:dyDescent="0.35">
      <c r="CC881629" s="68"/>
      <c r="CG881629" s="68"/>
      <c r="CK881629" s="68"/>
      <c r="CO881629" s="68"/>
      <c r="CS881629" s="68"/>
    </row>
    <row r="881630" spans="81:97" x14ac:dyDescent="0.35">
      <c r="CC881630" s="68"/>
      <c r="CG881630" s="68"/>
      <c r="CK881630" s="68"/>
      <c r="CO881630" s="68"/>
      <c r="CS881630" s="68"/>
    </row>
    <row r="881631" spans="81:97" x14ac:dyDescent="0.35">
      <c r="CC881631" s="68"/>
      <c r="CG881631" s="68"/>
      <c r="CK881631" s="68"/>
      <c r="CO881631" s="68"/>
      <c r="CS881631" s="68"/>
    </row>
    <row r="881632" spans="81:97" x14ac:dyDescent="0.35">
      <c r="CC881632" s="68"/>
      <c r="CG881632" s="68"/>
      <c r="CK881632" s="68"/>
      <c r="CO881632" s="68"/>
      <c r="CS881632" s="68"/>
    </row>
    <row r="881633" spans="81:97" x14ac:dyDescent="0.35">
      <c r="CC881633" s="68"/>
      <c r="CG881633" s="68"/>
      <c r="CK881633" s="68"/>
      <c r="CO881633" s="68"/>
      <c r="CS881633" s="68"/>
    </row>
    <row r="881634" spans="81:97" x14ac:dyDescent="0.35">
      <c r="CC881634" s="68"/>
      <c r="CG881634" s="68"/>
      <c r="CK881634" s="68"/>
      <c r="CO881634" s="68"/>
      <c r="CS881634" s="68"/>
    </row>
    <row r="881635" spans="81:97" x14ac:dyDescent="0.35">
      <c r="CC881635" s="68"/>
      <c r="CG881635" s="68"/>
      <c r="CK881635" s="68"/>
      <c r="CO881635" s="68"/>
      <c r="CS881635" s="68"/>
    </row>
    <row r="881636" spans="81:97" x14ac:dyDescent="0.35">
      <c r="CC881636" s="68"/>
      <c r="CG881636" s="68"/>
      <c r="CK881636" s="68"/>
      <c r="CO881636" s="68"/>
      <c r="CS881636" s="68"/>
    </row>
    <row r="881637" spans="81:97" x14ac:dyDescent="0.35">
      <c r="CC881637" s="68"/>
      <c r="CG881637" s="68"/>
      <c r="CK881637" s="68"/>
      <c r="CO881637" s="68"/>
      <c r="CS881637" s="68"/>
    </row>
    <row r="881638" spans="81:97" x14ac:dyDescent="0.35">
      <c r="CC881638" s="68"/>
      <c r="CG881638" s="68"/>
      <c r="CK881638" s="68"/>
      <c r="CO881638" s="68"/>
      <c r="CS881638" s="68"/>
    </row>
    <row r="881639" spans="81:97" x14ac:dyDescent="0.35">
      <c r="CC881639" s="68"/>
      <c r="CG881639" s="68"/>
      <c r="CK881639" s="68"/>
      <c r="CO881639" s="68"/>
      <c r="CS881639" s="68"/>
    </row>
    <row r="881640" spans="81:97" x14ac:dyDescent="0.35">
      <c r="CC881640" s="68"/>
      <c r="CG881640" s="68"/>
      <c r="CK881640" s="68"/>
      <c r="CO881640" s="68"/>
      <c r="CS881640" s="68"/>
    </row>
    <row r="881641" spans="81:97" x14ac:dyDescent="0.35">
      <c r="CC881641" s="68"/>
      <c r="CG881641" s="68"/>
      <c r="CK881641" s="68"/>
      <c r="CO881641" s="68"/>
      <c r="CS881641" s="68"/>
    </row>
    <row r="881642" spans="81:97" x14ac:dyDescent="0.35">
      <c r="CC881642" s="68"/>
      <c r="CG881642" s="68"/>
      <c r="CK881642" s="68"/>
      <c r="CO881642" s="68"/>
      <c r="CS881642" s="68"/>
    </row>
    <row r="881643" spans="81:97" x14ac:dyDescent="0.35">
      <c r="CC881643" s="68"/>
      <c r="CG881643" s="68"/>
      <c r="CK881643" s="68"/>
      <c r="CO881643" s="68"/>
      <c r="CS881643" s="68"/>
    </row>
    <row r="881644" spans="81:97" x14ac:dyDescent="0.35">
      <c r="CC881644" s="68"/>
      <c r="CG881644" s="68"/>
      <c r="CK881644" s="68"/>
      <c r="CO881644" s="68"/>
      <c r="CS881644" s="68"/>
    </row>
    <row r="881645" spans="81:97" x14ac:dyDescent="0.35">
      <c r="CC881645" s="68"/>
      <c r="CG881645" s="68"/>
      <c r="CK881645" s="68"/>
      <c r="CO881645" s="68"/>
      <c r="CS881645" s="68"/>
    </row>
    <row r="881646" spans="81:97" x14ac:dyDescent="0.35">
      <c r="CC881646" s="68"/>
      <c r="CG881646" s="68"/>
      <c r="CK881646" s="68"/>
      <c r="CO881646" s="68"/>
      <c r="CS881646" s="68"/>
    </row>
    <row r="881647" spans="81:97" x14ac:dyDescent="0.35">
      <c r="CC881647" s="68"/>
      <c r="CG881647" s="68"/>
      <c r="CK881647" s="68"/>
      <c r="CO881647" s="68"/>
      <c r="CS881647" s="68"/>
    </row>
    <row r="881648" spans="81:97" x14ac:dyDescent="0.35">
      <c r="CC881648" s="68"/>
      <c r="CG881648" s="68"/>
      <c r="CK881648" s="68"/>
      <c r="CO881648" s="68"/>
      <c r="CS881648" s="68"/>
    </row>
    <row r="881649" spans="81:97" x14ac:dyDescent="0.35">
      <c r="CC881649" s="68"/>
      <c r="CG881649" s="68"/>
      <c r="CK881649" s="68"/>
      <c r="CO881649" s="68"/>
      <c r="CS881649" s="68"/>
    </row>
    <row r="881650" spans="81:97" x14ac:dyDescent="0.35">
      <c r="CC881650" s="68"/>
      <c r="CG881650" s="68"/>
      <c r="CK881650" s="68"/>
      <c r="CO881650" s="68"/>
      <c r="CS881650" s="68"/>
    </row>
    <row r="881651" spans="81:97" x14ac:dyDescent="0.35">
      <c r="CC881651" s="68"/>
      <c r="CG881651" s="68"/>
      <c r="CK881651" s="68"/>
      <c r="CO881651" s="68"/>
      <c r="CS881651" s="68"/>
    </row>
    <row r="881652" spans="81:97" x14ac:dyDescent="0.35">
      <c r="CC881652" s="68"/>
      <c r="CG881652" s="68"/>
      <c r="CK881652" s="68"/>
      <c r="CO881652" s="68"/>
      <c r="CS881652" s="68"/>
    </row>
    <row r="881653" spans="81:97" x14ac:dyDescent="0.35">
      <c r="CC881653" s="68"/>
      <c r="CG881653" s="68"/>
      <c r="CK881653" s="68"/>
      <c r="CO881653" s="68"/>
      <c r="CS881653" s="68"/>
    </row>
    <row r="881654" spans="81:97" x14ac:dyDescent="0.35">
      <c r="CC881654" s="68"/>
      <c r="CG881654" s="68"/>
      <c r="CK881654" s="68"/>
      <c r="CO881654" s="68"/>
      <c r="CS881654" s="68"/>
    </row>
    <row r="881655" spans="81:97" x14ac:dyDescent="0.35">
      <c r="CC881655" s="68"/>
      <c r="CG881655" s="68"/>
      <c r="CK881655" s="68"/>
      <c r="CO881655" s="68"/>
      <c r="CS881655" s="68"/>
    </row>
    <row r="881656" spans="81:97" x14ac:dyDescent="0.35">
      <c r="CC881656" s="68"/>
      <c r="CG881656" s="68"/>
      <c r="CK881656" s="68"/>
      <c r="CO881656" s="68"/>
      <c r="CS881656" s="68"/>
    </row>
    <row r="881657" spans="81:97" x14ac:dyDescent="0.35">
      <c r="CC881657" s="68"/>
      <c r="CG881657" s="68"/>
      <c r="CK881657" s="68"/>
      <c r="CO881657" s="68"/>
      <c r="CS881657" s="68"/>
    </row>
    <row r="881658" spans="81:97" x14ac:dyDescent="0.35">
      <c r="CC881658" s="68"/>
      <c r="CG881658" s="68"/>
      <c r="CK881658" s="68"/>
      <c r="CO881658" s="68"/>
      <c r="CS881658" s="68"/>
    </row>
    <row r="881659" spans="81:97" x14ac:dyDescent="0.35">
      <c r="CC881659" s="68"/>
      <c r="CG881659" s="68"/>
      <c r="CK881659" s="68"/>
      <c r="CO881659" s="68"/>
      <c r="CS881659" s="68"/>
    </row>
    <row r="881660" spans="81:97" x14ac:dyDescent="0.35">
      <c r="CC881660" s="68"/>
      <c r="CG881660" s="68"/>
      <c r="CK881660" s="68"/>
      <c r="CO881660" s="68"/>
      <c r="CS881660" s="68"/>
    </row>
    <row r="881661" spans="81:97" x14ac:dyDescent="0.35">
      <c r="CC881661" s="68"/>
      <c r="CG881661" s="68"/>
      <c r="CK881661" s="68"/>
      <c r="CO881661" s="68"/>
      <c r="CS881661" s="68"/>
    </row>
    <row r="881662" spans="81:97" x14ac:dyDescent="0.35">
      <c r="CC881662" s="68"/>
      <c r="CG881662" s="68"/>
      <c r="CK881662" s="68"/>
      <c r="CO881662" s="68"/>
      <c r="CS881662" s="68"/>
    </row>
    <row r="881663" spans="81:97" x14ac:dyDescent="0.35">
      <c r="CC881663" s="68"/>
      <c r="CG881663" s="68"/>
      <c r="CK881663" s="68"/>
      <c r="CO881663" s="68"/>
      <c r="CS881663" s="68"/>
    </row>
    <row r="881664" spans="81:97" x14ac:dyDescent="0.35">
      <c r="CC881664" s="68"/>
      <c r="CG881664" s="68"/>
      <c r="CK881664" s="68"/>
      <c r="CO881664" s="68"/>
      <c r="CS881664" s="68"/>
    </row>
    <row r="881665" spans="81:97" x14ac:dyDescent="0.35">
      <c r="CC881665" s="68"/>
      <c r="CG881665" s="68"/>
      <c r="CK881665" s="68"/>
      <c r="CO881665" s="68"/>
      <c r="CS881665" s="68"/>
    </row>
    <row r="881666" spans="81:97" x14ac:dyDescent="0.35">
      <c r="CC881666" s="68"/>
      <c r="CG881666" s="68"/>
      <c r="CK881666" s="68"/>
      <c r="CO881666" s="68"/>
      <c r="CS881666" s="68"/>
    </row>
    <row r="881667" spans="81:97" x14ac:dyDescent="0.35">
      <c r="CC881667" s="68"/>
      <c r="CG881667" s="68"/>
      <c r="CK881667" s="68"/>
      <c r="CO881667" s="68"/>
      <c r="CS881667" s="68"/>
    </row>
    <row r="881668" spans="81:97" x14ac:dyDescent="0.35">
      <c r="CC881668" s="68"/>
      <c r="CG881668" s="68"/>
      <c r="CK881668" s="68"/>
      <c r="CO881668" s="68"/>
      <c r="CS881668" s="68"/>
    </row>
    <row r="881669" spans="81:97" x14ac:dyDescent="0.35">
      <c r="CC881669" s="68"/>
      <c r="CG881669" s="68"/>
      <c r="CK881669" s="68"/>
      <c r="CO881669" s="68"/>
      <c r="CS881669" s="68"/>
    </row>
    <row r="881670" spans="81:97" x14ac:dyDescent="0.35">
      <c r="CC881670" s="68"/>
      <c r="CG881670" s="68"/>
      <c r="CK881670" s="68"/>
      <c r="CO881670" s="68"/>
      <c r="CS881670" s="68"/>
    </row>
    <row r="881671" spans="81:97" x14ac:dyDescent="0.35">
      <c r="CC881671" s="68"/>
      <c r="CG881671" s="68"/>
      <c r="CK881671" s="68"/>
      <c r="CO881671" s="68"/>
      <c r="CS881671" s="68"/>
    </row>
    <row r="881672" spans="81:97" x14ac:dyDescent="0.35">
      <c r="CC881672" s="68"/>
      <c r="CG881672" s="68"/>
      <c r="CK881672" s="68"/>
      <c r="CO881672" s="68"/>
      <c r="CS881672" s="68"/>
    </row>
    <row r="881673" spans="81:97" x14ac:dyDescent="0.35">
      <c r="CC881673" s="68"/>
      <c r="CG881673" s="68"/>
      <c r="CK881673" s="68"/>
      <c r="CO881673" s="68"/>
      <c r="CS881673" s="68"/>
    </row>
    <row r="881674" spans="81:97" x14ac:dyDescent="0.35">
      <c r="CC881674" s="68"/>
      <c r="CG881674" s="68"/>
      <c r="CK881674" s="68"/>
      <c r="CO881674" s="68"/>
      <c r="CS881674" s="68"/>
    </row>
    <row r="881675" spans="81:97" x14ac:dyDescent="0.35">
      <c r="CC881675" s="68"/>
      <c r="CG881675" s="68"/>
      <c r="CK881675" s="68"/>
      <c r="CO881675" s="68"/>
      <c r="CS881675" s="68"/>
    </row>
    <row r="881676" spans="81:97" x14ac:dyDescent="0.35">
      <c r="CC881676" s="68"/>
      <c r="CG881676" s="68"/>
      <c r="CK881676" s="68"/>
      <c r="CO881676" s="68"/>
      <c r="CS881676" s="68"/>
    </row>
    <row r="881677" spans="81:97" x14ac:dyDescent="0.35">
      <c r="CC881677" s="68"/>
      <c r="CG881677" s="68"/>
      <c r="CK881677" s="68"/>
      <c r="CO881677" s="68"/>
      <c r="CS881677" s="68"/>
    </row>
    <row r="881678" spans="81:97" x14ac:dyDescent="0.35">
      <c r="CC881678" s="68"/>
      <c r="CG881678" s="68"/>
      <c r="CK881678" s="68"/>
      <c r="CO881678" s="68"/>
      <c r="CS881678" s="68"/>
    </row>
    <row r="881679" spans="81:97" x14ac:dyDescent="0.35">
      <c r="CC881679" s="68"/>
      <c r="CG881679" s="68"/>
      <c r="CK881679" s="68"/>
      <c r="CO881679" s="68"/>
      <c r="CS881679" s="68"/>
    </row>
    <row r="881680" spans="81:97" x14ac:dyDescent="0.35">
      <c r="CC881680" s="68"/>
      <c r="CG881680" s="68"/>
      <c r="CK881680" s="68"/>
      <c r="CO881680" s="68"/>
      <c r="CS881680" s="68"/>
    </row>
    <row r="881681" spans="81:97" x14ac:dyDescent="0.35">
      <c r="CC881681" s="68"/>
      <c r="CG881681" s="68"/>
      <c r="CK881681" s="68"/>
      <c r="CO881681" s="68"/>
      <c r="CS881681" s="68"/>
    </row>
    <row r="881682" spans="81:97" x14ac:dyDescent="0.35">
      <c r="CC881682" s="68"/>
      <c r="CG881682" s="68"/>
      <c r="CK881682" s="68"/>
      <c r="CO881682" s="68"/>
      <c r="CS881682" s="68"/>
    </row>
    <row r="881683" spans="81:97" x14ac:dyDescent="0.35">
      <c r="CC881683" s="68"/>
      <c r="CG881683" s="68"/>
      <c r="CK881683" s="68"/>
      <c r="CO881683" s="68"/>
      <c r="CS881683" s="68"/>
    </row>
    <row r="881684" spans="81:97" x14ac:dyDescent="0.35">
      <c r="CC881684" s="68"/>
      <c r="CG881684" s="68"/>
      <c r="CK881684" s="68"/>
      <c r="CO881684" s="68"/>
      <c r="CS881684" s="68"/>
    </row>
    <row r="881685" spans="81:97" x14ac:dyDescent="0.35">
      <c r="CC881685" s="68"/>
      <c r="CG881685" s="68"/>
      <c r="CK881685" s="68"/>
      <c r="CO881685" s="68"/>
      <c r="CS881685" s="68"/>
    </row>
    <row r="881686" spans="81:97" x14ac:dyDescent="0.35">
      <c r="CC881686" s="68"/>
      <c r="CG881686" s="68"/>
      <c r="CK881686" s="68"/>
      <c r="CO881686" s="68"/>
      <c r="CS881686" s="68"/>
    </row>
    <row r="881687" spans="81:97" x14ac:dyDescent="0.35">
      <c r="CC881687" s="68"/>
      <c r="CG881687" s="68"/>
      <c r="CK881687" s="68"/>
      <c r="CO881687" s="68"/>
      <c r="CS881687" s="68"/>
    </row>
    <row r="881688" spans="81:97" x14ac:dyDescent="0.35">
      <c r="CC881688" s="68"/>
      <c r="CG881688" s="68"/>
      <c r="CK881688" s="68"/>
      <c r="CO881688" s="68"/>
      <c r="CS881688" s="68"/>
    </row>
    <row r="881689" spans="81:97" x14ac:dyDescent="0.35">
      <c r="CC881689" s="68"/>
      <c r="CG881689" s="68"/>
      <c r="CK881689" s="68"/>
      <c r="CO881689" s="68"/>
      <c r="CS881689" s="68"/>
    </row>
    <row r="881690" spans="81:97" x14ac:dyDescent="0.35">
      <c r="CC881690" s="68"/>
      <c r="CG881690" s="68"/>
      <c r="CK881690" s="68"/>
      <c r="CO881690" s="68"/>
      <c r="CS881690" s="68"/>
    </row>
    <row r="881691" spans="81:97" x14ac:dyDescent="0.35">
      <c r="CC881691" s="68"/>
      <c r="CG881691" s="68"/>
      <c r="CK881691" s="68"/>
      <c r="CO881691" s="68"/>
      <c r="CS881691" s="68"/>
    </row>
    <row r="881692" spans="81:97" x14ac:dyDescent="0.35">
      <c r="CC881692" s="68"/>
      <c r="CG881692" s="68"/>
      <c r="CK881692" s="68"/>
      <c r="CO881692" s="68"/>
      <c r="CS881692" s="68"/>
    </row>
    <row r="881693" spans="81:97" x14ac:dyDescent="0.35">
      <c r="CC881693" s="68"/>
      <c r="CG881693" s="68"/>
      <c r="CK881693" s="68"/>
      <c r="CO881693" s="68"/>
      <c r="CS881693" s="68"/>
    </row>
    <row r="881694" spans="81:97" x14ac:dyDescent="0.35">
      <c r="CC881694" s="68"/>
      <c r="CG881694" s="68"/>
      <c r="CK881694" s="68"/>
      <c r="CO881694" s="68"/>
      <c r="CS881694" s="68"/>
    </row>
    <row r="881695" spans="81:97" x14ac:dyDescent="0.35">
      <c r="CC881695" s="68"/>
      <c r="CG881695" s="68"/>
      <c r="CK881695" s="68"/>
      <c r="CO881695" s="68"/>
      <c r="CS881695" s="68"/>
    </row>
    <row r="881696" spans="81:97" x14ac:dyDescent="0.35">
      <c r="CC881696" s="68"/>
      <c r="CG881696" s="68"/>
      <c r="CK881696" s="68"/>
      <c r="CO881696" s="68"/>
      <c r="CS881696" s="68"/>
    </row>
    <row r="881697" spans="81:97" x14ac:dyDescent="0.35">
      <c r="CC881697" s="68"/>
      <c r="CG881697" s="68"/>
      <c r="CK881697" s="68"/>
      <c r="CO881697" s="68"/>
      <c r="CS881697" s="68"/>
    </row>
    <row r="881698" spans="81:97" x14ac:dyDescent="0.35">
      <c r="CC881698" s="68"/>
      <c r="CG881698" s="68"/>
      <c r="CK881698" s="68"/>
      <c r="CO881698" s="68"/>
      <c r="CS881698" s="68"/>
    </row>
    <row r="881699" spans="81:97" x14ac:dyDescent="0.35">
      <c r="CC881699" s="68"/>
      <c r="CG881699" s="68"/>
      <c r="CK881699" s="68"/>
      <c r="CO881699" s="68"/>
      <c r="CS881699" s="68"/>
    </row>
    <row r="881700" spans="81:97" x14ac:dyDescent="0.35">
      <c r="CC881700" s="68"/>
      <c r="CG881700" s="68"/>
      <c r="CK881700" s="68"/>
      <c r="CO881700" s="68"/>
      <c r="CS881700" s="68"/>
    </row>
    <row r="881701" spans="81:97" x14ac:dyDescent="0.35">
      <c r="CC881701" s="68"/>
      <c r="CG881701" s="68"/>
      <c r="CK881701" s="68"/>
      <c r="CO881701" s="68"/>
      <c r="CS881701" s="68"/>
    </row>
    <row r="881702" spans="81:97" x14ac:dyDescent="0.35">
      <c r="CC881702" s="68"/>
      <c r="CG881702" s="68"/>
      <c r="CK881702" s="68"/>
      <c r="CO881702" s="68"/>
      <c r="CS881702" s="68"/>
    </row>
    <row r="881703" spans="81:97" x14ac:dyDescent="0.35">
      <c r="CC881703" s="68"/>
      <c r="CG881703" s="68"/>
      <c r="CK881703" s="68"/>
      <c r="CO881703" s="68"/>
      <c r="CS881703" s="68"/>
    </row>
    <row r="881704" spans="81:97" x14ac:dyDescent="0.35">
      <c r="CC881704" s="68"/>
      <c r="CG881704" s="68"/>
      <c r="CK881704" s="68"/>
      <c r="CO881704" s="68"/>
      <c r="CS881704" s="68"/>
    </row>
    <row r="881705" spans="81:97" x14ac:dyDescent="0.35">
      <c r="CC881705" s="68"/>
      <c r="CG881705" s="68"/>
      <c r="CK881705" s="68"/>
      <c r="CO881705" s="68"/>
      <c r="CS881705" s="68"/>
    </row>
    <row r="881706" spans="81:97" x14ac:dyDescent="0.35">
      <c r="CC881706" s="68"/>
      <c r="CG881706" s="68"/>
      <c r="CK881706" s="68"/>
      <c r="CO881706" s="68"/>
      <c r="CS881706" s="68"/>
    </row>
    <row r="881707" spans="81:97" x14ac:dyDescent="0.35">
      <c r="CC881707" s="68"/>
      <c r="CG881707" s="68"/>
      <c r="CK881707" s="68"/>
      <c r="CO881707" s="68"/>
      <c r="CS881707" s="68"/>
    </row>
    <row r="881708" spans="81:97" x14ac:dyDescent="0.35">
      <c r="CC881708" s="68"/>
      <c r="CG881708" s="68"/>
      <c r="CK881708" s="68"/>
      <c r="CO881708" s="68"/>
      <c r="CS881708" s="68"/>
    </row>
    <row r="881709" spans="81:97" x14ac:dyDescent="0.35">
      <c r="CC881709" s="68"/>
      <c r="CG881709" s="68"/>
      <c r="CK881709" s="68"/>
      <c r="CO881709" s="68"/>
      <c r="CS881709" s="68"/>
    </row>
    <row r="881710" spans="81:97" x14ac:dyDescent="0.35">
      <c r="CC881710" s="68"/>
      <c r="CG881710" s="68"/>
      <c r="CK881710" s="68"/>
      <c r="CO881710" s="68"/>
      <c r="CS881710" s="68"/>
    </row>
    <row r="881711" spans="81:97" x14ac:dyDescent="0.35">
      <c r="CC881711" s="68"/>
      <c r="CG881711" s="68"/>
      <c r="CK881711" s="68"/>
      <c r="CO881711" s="68"/>
      <c r="CS881711" s="68"/>
    </row>
    <row r="881712" spans="81:97" x14ac:dyDescent="0.35">
      <c r="CC881712" s="68"/>
      <c r="CG881712" s="68"/>
      <c r="CK881712" s="68"/>
      <c r="CO881712" s="68"/>
      <c r="CS881712" s="68"/>
    </row>
    <row r="881713" spans="81:97" x14ac:dyDescent="0.35">
      <c r="CC881713" s="68"/>
      <c r="CG881713" s="68"/>
      <c r="CK881713" s="68"/>
      <c r="CO881713" s="68"/>
      <c r="CS881713" s="68"/>
    </row>
    <row r="881714" spans="81:97" x14ac:dyDescent="0.35">
      <c r="CC881714" s="68"/>
      <c r="CG881714" s="68"/>
      <c r="CK881714" s="68"/>
      <c r="CO881714" s="68"/>
      <c r="CS881714" s="68"/>
    </row>
    <row r="881715" spans="81:97" x14ac:dyDescent="0.35">
      <c r="CC881715" s="68"/>
      <c r="CG881715" s="68"/>
      <c r="CK881715" s="68"/>
      <c r="CO881715" s="68"/>
      <c r="CS881715" s="68"/>
    </row>
    <row r="881716" spans="81:97" x14ac:dyDescent="0.35">
      <c r="CC881716" s="68"/>
      <c r="CG881716" s="68"/>
      <c r="CK881716" s="68"/>
      <c r="CO881716" s="68"/>
      <c r="CS881716" s="68"/>
    </row>
    <row r="881717" spans="81:97" x14ac:dyDescent="0.35">
      <c r="CC881717" s="68"/>
      <c r="CG881717" s="68"/>
      <c r="CK881717" s="68"/>
      <c r="CO881717" s="68"/>
      <c r="CS881717" s="68"/>
    </row>
    <row r="881718" spans="81:97" x14ac:dyDescent="0.35">
      <c r="CC881718" s="68"/>
      <c r="CG881718" s="68"/>
      <c r="CK881718" s="68"/>
      <c r="CO881718" s="68"/>
      <c r="CS881718" s="68"/>
    </row>
    <row r="881719" spans="81:97" x14ac:dyDescent="0.35">
      <c r="CC881719" s="68"/>
      <c r="CG881719" s="68"/>
      <c r="CK881719" s="68"/>
      <c r="CO881719" s="68"/>
      <c r="CS881719" s="68"/>
    </row>
    <row r="881720" spans="81:97" x14ac:dyDescent="0.35">
      <c r="CC881720" s="68"/>
      <c r="CG881720" s="68"/>
      <c r="CK881720" s="68"/>
      <c r="CO881720" s="68"/>
      <c r="CS881720" s="68"/>
    </row>
    <row r="881721" spans="81:97" x14ac:dyDescent="0.35">
      <c r="CC881721" s="68"/>
      <c r="CG881721" s="68"/>
      <c r="CK881721" s="68"/>
      <c r="CO881721" s="68"/>
      <c r="CS881721" s="68"/>
    </row>
    <row r="881722" spans="81:97" x14ac:dyDescent="0.35">
      <c r="CC881722" s="68"/>
      <c r="CG881722" s="68"/>
      <c r="CK881722" s="68"/>
      <c r="CO881722" s="68"/>
      <c r="CS881722" s="68"/>
    </row>
    <row r="881723" spans="81:97" x14ac:dyDescent="0.35">
      <c r="CC881723" s="68"/>
      <c r="CG881723" s="68"/>
      <c r="CK881723" s="68"/>
      <c r="CO881723" s="68"/>
      <c r="CS881723" s="68"/>
    </row>
    <row r="881724" spans="81:97" x14ac:dyDescent="0.35">
      <c r="CC881724" s="68"/>
      <c r="CG881724" s="68"/>
      <c r="CK881724" s="68"/>
      <c r="CO881724" s="68"/>
      <c r="CS881724" s="68"/>
    </row>
    <row r="881725" spans="81:97" x14ac:dyDescent="0.35">
      <c r="CC881725" s="68"/>
      <c r="CG881725" s="68"/>
      <c r="CK881725" s="68"/>
      <c r="CO881725" s="68"/>
      <c r="CS881725" s="68"/>
    </row>
    <row r="881726" spans="81:97" x14ac:dyDescent="0.35">
      <c r="CC881726" s="68"/>
      <c r="CG881726" s="68"/>
      <c r="CK881726" s="68"/>
      <c r="CO881726" s="68"/>
      <c r="CS881726" s="68"/>
    </row>
    <row r="881727" spans="81:97" x14ac:dyDescent="0.35">
      <c r="CC881727" s="68"/>
      <c r="CG881727" s="68"/>
      <c r="CK881727" s="68"/>
      <c r="CO881727" s="68"/>
      <c r="CS881727" s="68"/>
    </row>
    <row r="881728" spans="81:97" x14ac:dyDescent="0.35">
      <c r="CC881728" s="68"/>
      <c r="CG881728" s="68"/>
      <c r="CK881728" s="68"/>
      <c r="CO881728" s="68"/>
      <c r="CS881728" s="68"/>
    </row>
    <row r="881729" spans="81:97" x14ac:dyDescent="0.35">
      <c r="CC881729" s="68"/>
      <c r="CG881729" s="68"/>
      <c r="CK881729" s="68"/>
      <c r="CO881729" s="68"/>
      <c r="CS881729" s="68"/>
    </row>
    <row r="881730" spans="81:97" x14ac:dyDescent="0.35">
      <c r="CC881730" s="68"/>
      <c r="CG881730" s="68"/>
      <c r="CK881730" s="68"/>
      <c r="CO881730" s="68"/>
      <c r="CS881730" s="68"/>
    </row>
    <row r="881731" spans="81:97" x14ac:dyDescent="0.35">
      <c r="CC881731" s="68"/>
      <c r="CG881731" s="68"/>
      <c r="CK881731" s="68"/>
      <c r="CO881731" s="68"/>
      <c r="CS881731" s="68"/>
    </row>
    <row r="881732" spans="81:97" x14ac:dyDescent="0.35">
      <c r="CC881732" s="68"/>
      <c r="CG881732" s="68"/>
      <c r="CK881732" s="68"/>
      <c r="CO881732" s="68"/>
      <c r="CS881732" s="68"/>
    </row>
    <row r="881733" spans="81:97" x14ac:dyDescent="0.35">
      <c r="CC881733" s="68"/>
      <c r="CG881733" s="68"/>
      <c r="CK881733" s="68"/>
      <c r="CO881733" s="68"/>
      <c r="CS881733" s="68"/>
    </row>
    <row r="881734" spans="81:97" x14ac:dyDescent="0.35">
      <c r="CC881734" s="68"/>
      <c r="CG881734" s="68"/>
      <c r="CK881734" s="68"/>
      <c r="CO881734" s="68"/>
      <c r="CS881734" s="68"/>
    </row>
    <row r="881735" spans="81:97" x14ac:dyDescent="0.35">
      <c r="CC881735" s="68"/>
      <c r="CG881735" s="68"/>
      <c r="CK881735" s="68"/>
      <c r="CO881735" s="68"/>
      <c r="CS881735" s="68"/>
    </row>
    <row r="881736" spans="81:97" x14ac:dyDescent="0.35">
      <c r="CC881736" s="68"/>
      <c r="CG881736" s="68"/>
      <c r="CK881736" s="68"/>
      <c r="CO881736" s="68"/>
      <c r="CS881736" s="68"/>
    </row>
    <row r="881737" spans="81:97" x14ac:dyDescent="0.35">
      <c r="CC881737" s="68"/>
      <c r="CG881737" s="68"/>
      <c r="CK881737" s="68"/>
      <c r="CO881737" s="68"/>
      <c r="CS881737" s="68"/>
    </row>
    <row r="881738" spans="81:97" x14ac:dyDescent="0.35">
      <c r="CC881738" s="68"/>
      <c r="CG881738" s="68"/>
      <c r="CK881738" s="68"/>
      <c r="CO881738" s="68"/>
      <c r="CS881738" s="68"/>
    </row>
    <row r="881739" spans="81:97" x14ac:dyDescent="0.35">
      <c r="CC881739" s="68"/>
      <c r="CG881739" s="68"/>
      <c r="CK881739" s="68"/>
      <c r="CO881739" s="68"/>
      <c r="CS881739" s="68"/>
    </row>
    <row r="881740" spans="81:97" x14ac:dyDescent="0.35">
      <c r="CC881740" s="68"/>
      <c r="CG881740" s="68"/>
      <c r="CK881740" s="68"/>
      <c r="CO881740" s="68"/>
      <c r="CS881740" s="68"/>
    </row>
    <row r="881741" spans="81:97" x14ac:dyDescent="0.35">
      <c r="CC881741" s="68"/>
      <c r="CG881741" s="68"/>
      <c r="CK881741" s="68"/>
      <c r="CO881741" s="68"/>
      <c r="CS881741" s="68"/>
    </row>
    <row r="881742" spans="81:97" x14ac:dyDescent="0.35">
      <c r="CC881742" s="68"/>
      <c r="CG881742" s="68"/>
      <c r="CK881742" s="68"/>
      <c r="CO881742" s="68"/>
      <c r="CS881742" s="68"/>
    </row>
    <row r="881743" spans="81:97" x14ac:dyDescent="0.35">
      <c r="CC881743" s="68"/>
      <c r="CG881743" s="68"/>
      <c r="CK881743" s="68"/>
      <c r="CO881743" s="68"/>
      <c r="CS881743" s="68"/>
    </row>
    <row r="881744" spans="81:97" x14ac:dyDescent="0.35">
      <c r="CC881744" s="68"/>
      <c r="CG881744" s="68"/>
      <c r="CK881744" s="68"/>
      <c r="CO881744" s="68"/>
      <c r="CS881744" s="68"/>
    </row>
    <row r="881745" spans="81:100" x14ac:dyDescent="0.35">
      <c r="CC881745" s="68"/>
      <c r="CG881745" s="68"/>
      <c r="CK881745" s="68"/>
      <c r="CO881745" s="68"/>
      <c r="CS881745" s="68"/>
    </row>
    <row r="881746" spans="81:100" x14ac:dyDescent="0.35">
      <c r="CC881746" s="68"/>
      <c r="CG881746" s="68"/>
      <c r="CK881746" s="68"/>
      <c r="CO881746" s="68"/>
      <c r="CS881746" s="68"/>
    </row>
    <row r="881747" spans="81:100" x14ac:dyDescent="0.35">
      <c r="CC881747" s="68"/>
      <c r="CG881747" s="68"/>
      <c r="CK881747" s="68"/>
      <c r="CO881747" s="68"/>
      <c r="CS881747" s="68"/>
    </row>
    <row r="881748" spans="81:100" x14ac:dyDescent="0.35">
      <c r="CC881748" s="68"/>
      <c r="CG881748" s="68"/>
      <c r="CK881748" s="68"/>
      <c r="CO881748" s="68"/>
      <c r="CS881748" s="68"/>
    </row>
    <row r="881749" spans="81:100" x14ac:dyDescent="0.35">
      <c r="CC881749" s="68"/>
      <c r="CG881749" s="68"/>
      <c r="CK881749" s="68"/>
      <c r="CO881749" s="68"/>
      <c r="CS881749" s="68"/>
    </row>
    <row r="881750" spans="81:100" x14ac:dyDescent="0.35">
      <c r="CC881750" s="68"/>
      <c r="CG881750" s="68"/>
      <c r="CK881750" s="68"/>
      <c r="CO881750" s="68"/>
      <c r="CS881750" s="68"/>
    </row>
    <row r="881751" spans="81:100" x14ac:dyDescent="0.35">
      <c r="CC881751" s="68"/>
      <c r="CG881751" s="68"/>
      <c r="CK881751" s="68"/>
      <c r="CO881751" s="68"/>
      <c r="CS881751" s="68"/>
    </row>
    <row r="881752" spans="81:100" x14ac:dyDescent="0.35">
      <c r="CC881752" s="68"/>
      <c r="CG881752" s="68"/>
      <c r="CK881752" s="68"/>
      <c r="CO881752" s="68"/>
      <c r="CS881752" s="68"/>
    </row>
    <row r="881753" spans="81:100" x14ac:dyDescent="0.35">
      <c r="CC881753" s="68"/>
      <c r="CG881753" s="68"/>
      <c r="CK881753" s="68"/>
      <c r="CO881753" s="68"/>
      <c r="CS881753" s="68"/>
    </row>
    <row r="881754" spans="81:100" x14ac:dyDescent="0.35">
      <c r="CC881754" s="68"/>
      <c r="CG881754" s="68"/>
      <c r="CK881754" s="68"/>
      <c r="CO881754" s="68"/>
      <c r="CS881754" s="68"/>
    </row>
    <row r="881755" spans="81:100" x14ac:dyDescent="0.35">
      <c r="CC881755" s="65"/>
      <c r="CD881755" s="65"/>
      <c r="CE881755" s="65"/>
      <c r="CF881755" s="63"/>
      <c r="CG881755" s="65"/>
      <c r="CH881755" s="65"/>
      <c r="CI881755" s="65"/>
      <c r="CJ881755" s="63"/>
      <c r="CK881755" s="65"/>
      <c r="CL881755" s="65"/>
      <c r="CM881755" s="65"/>
      <c r="CN881755" s="63"/>
      <c r="CO881755" s="65"/>
      <c r="CP881755" s="65"/>
      <c r="CQ881755" s="65"/>
      <c r="CR881755" s="63"/>
      <c r="CS881755" s="65"/>
      <c r="CT881755" s="65"/>
      <c r="CU881755" s="65"/>
      <c r="CV881755" s="63"/>
    </row>
    <row r="881756" spans="81:100" x14ac:dyDescent="0.35">
      <c r="CC881756" s="65"/>
      <c r="CD881756" s="65"/>
      <c r="CE881756" s="65"/>
      <c r="CF881756" s="63"/>
      <c r="CG881756" s="65"/>
      <c r="CH881756" s="65"/>
      <c r="CI881756" s="65"/>
      <c r="CJ881756" s="63"/>
      <c r="CK881756" s="65"/>
      <c r="CL881756" s="65"/>
      <c r="CM881756" s="65"/>
      <c r="CN881756" s="63"/>
      <c r="CO881756" s="65"/>
      <c r="CP881756" s="65"/>
      <c r="CQ881756" s="65"/>
      <c r="CR881756" s="63"/>
      <c r="CS881756" s="65"/>
      <c r="CT881756" s="65"/>
      <c r="CU881756" s="65"/>
      <c r="CV881756" s="63"/>
    </row>
    <row r="882147" spans="81:97" x14ac:dyDescent="0.35">
      <c r="CC882147" s="68"/>
      <c r="CG882147" s="68"/>
      <c r="CK882147" s="68"/>
      <c r="CO882147" s="68"/>
      <c r="CS882147" s="68"/>
    </row>
    <row r="882148" spans="81:97" x14ac:dyDescent="0.35">
      <c r="CC882148" s="68"/>
      <c r="CG882148" s="68"/>
      <c r="CK882148" s="68"/>
      <c r="CO882148" s="68"/>
      <c r="CS882148" s="68"/>
    </row>
    <row r="882149" spans="81:97" x14ac:dyDescent="0.35">
      <c r="CC882149" s="68"/>
      <c r="CG882149" s="68"/>
      <c r="CK882149" s="68"/>
      <c r="CO882149" s="68"/>
      <c r="CS882149" s="68"/>
    </row>
    <row r="882150" spans="81:97" x14ac:dyDescent="0.35">
      <c r="CC882150" s="68"/>
      <c r="CG882150" s="68"/>
      <c r="CK882150" s="68"/>
      <c r="CO882150" s="68"/>
      <c r="CS882150" s="68"/>
    </row>
    <row r="882151" spans="81:97" x14ac:dyDescent="0.35">
      <c r="CC882151" s="68"/>
      <c r="CG882151" s="68"/>
      <c r="CK882151" s="68"/>
      <c r="CO882151" s="68"/>
      <c r="CS882151" s="68"/>
    </row>
    <row r="882152" spans="81:97" x14ac:dyDescent="0.35">
      <c r="CC882152" s="68"/>
      <c r="CG882152" s="68"/>
      <c r="CK882152" s="68"/>
      <c r="CO882152" s="68"/>
      <c r="CS882152" s="68"/>
    </row>
    <row r="882153" spans="81:97" x14ac:dyDescent="0.35">
      <c r="CC882153" s="68"/>
      <c r="CG882153" s="68"/>
      <c r="CK882153" s="68"/>
      <c r="CO882153" s="68"/>
      <c r="CS882153" s="68"/>
    </row>
    <row r="882154" spans="81:97" x14ac:dyDescent="0.35">
      <c r="CC882154" s="68"/>
      <c r="CG882154" s="68"/>
      <c r="CK882154" s="68"/>
      <c r="CO882154" s="68"/>
      <c r="CS882154" s="68"/>
    </row>
    <row r="882155" spans="81:97" x14ac:dyDescent="0.35">
      <c r="CC882155" s="68"/>
      <c r="CG882155" s="68"/>
      <c r="CK882155" s="68"/>
      <c r="CO882155" s="68"/>
      <c r="CS882155" s="68"/>
    </row>
    <row r="882156" spans="81:97" x14ac:dyDescent="0.35">
      <c r="CC882156" s="68"/>
      <c r="CG882156" s="68"/>
      <c r="CK882156" s="68"/>
      <c r="CO882156" s="68"/>
      <c r="CS882156" s="68"/>
    </row>
    <row r="882157" spans="81:97" x14ac:dyDescent="0.35">
      <c r="CC882157" s="68"/>
      <c r="CG882157" s="68"/>
      <c r="CK882157" s="68"/>
      <c r="CO882157" s="68"/>
      <c r="CS882157" s="68"/>
    </row>
    <row r="882158" spans="81:97" x14ac:dyDescent="0.35">
      <c r="CC882158" s="68"/>
      <c r="CG882158" s="68"/>
      <c r="CK882158" s="68"/>
      <c r="CO882158" s="68"/>
      <c r="CS882158" s="68"/>
    </row>
    <row r="882159" spans="81:97" x14ac:dyDescent="0.35">
      <c r="CC882159" s="68"/>
      <c r="CG882159" s="68"/>
      <c r="CK882159" s="68"/>
      <c r="CO882159" s="68"/>
      <c r="CS882159" s="68"/>
    </row>
    <row r="882160" spans="81:97" x14ac:dyDescent="0.35">
      <c r="CC882160" s="68"/>
      <c r="CG882160" s="68"/>
      <c r="CK882160" s="68"/>
      <c r="CO882160" s="68"/>
      <c r="CS882160" s="68"/>
    </row>
    <row r="882161" spans="81:97" x14ac:dyDescent="0.35">
      <c r="CC882161" s="68"/>
      <c r="CG882161" s="68"/>
      <c r="CK882161" s="68"/>
      <c r="CO882161" s="68"/>
      <c r="CS882161" s="68"/>
    </row>
    <row r="882162" spans="81:97" x14ac:dyDescent="0.35">
      <c r="CC882162" s="68"/>
      <c r="CG882162" s="68"/>
      <c r="CK882162" s="68"/>
      <c r="CO882162" s="68"/>
      <c r="CS882162" s="68"/>
    </row>
    <row r="882163" spans="81:97" x14ac:dyDescent="0.35">
      <c r="CC882163" s="68"/>
      <c r="CG882163" s="68"/>
      <c r="CK882163" s="68"/>
      <c r="CO882163" s="68"/>
      <c r="CS882163" s="68"/>
    </row>
    <row r="882164" spans="81:97" x14ac:dyDescent="0.35">
      <c r="CC882164" s="68"/>
      <c r="CG882164" s="68"/>
      <c r="CK882164" s="68"/>
      <c r="CO882164" s="68"/>
      <c r="CS882164" s="68"/>
    </row>
    <row r="882165" spans="81:97" x14ac:dyDescent="0.35">
      <c r="CC882165" s="68"/>
      <c r="CG882165" s="68"/>
      <c r="CK882165" s="68"/>
      <c r="CO882165" s="68"/>
      <c r="CS882165" s="68"/>
    </row>
    <row r="882166" spans="81:97" x14ac:dyDescent="0.35">
      <c r="CC882166" s="68"/>
      <c r="CG882166" s="68"/>
      <c r="CK882166" s="68"/>
      <c r="CO882166" s="68"/>
      <c r="CS882166" s="68"/>
    </row>
    <row r="882167" spans="81:97" x14ac:dyDescent="0.35">
      <c r="CC882167" s="68"/>
      <c r="CG882167" s="68"/>
      <c r="CK882167" s="68"/>
      <c r="CO882167" s="68"/>
      <c r="CS882167" s="68"/>
    </row>
    <row r="882168" spans="81:97" x14ac:dyDescent="0.35">
      <c r="CC882168" s="68"/>
      <c r="CG882168" s="68"/>
      <c r="CK882168" s="68"/>
      <c r="CO882168" s="68"/>
      <c r="CS882168" s="68"/>
    </row>
    <row r="882169" spans="81:97" x14ac:dyDescent="0.35">
      <c r="CC882169" s="68"/>
      <c r="CG882169" s="68"/>
      <c r="CK882169" s="68"/>
      <c r="CO882169" s="68"/>
      <c r="CS882169" s="68"/>
    </row>
    <row r="882170" spans="81:97" x14ac:dyDescent="0.35">
      <c r="CC882170" s="68"/>
      <c r="CG882170" s="68"/>
      <c r="CK882170" s="68"/>
      <c r="CO882170" s="68"/>
      <c r="CS882170" s="68"/>
    </row>
    <row r="882171" spans="81:97" x14ac:dyDescent="0.35">
      <c r="CC882171" s="68"/>
      <c r="CG882171" s="68"/>
      <c r="CK882171" s="68"/>
      <c r="CO882171" s="68"/>
      <c r="CS882171" s="68"/>
    </row>
    <row r="882172" spans="81:97" x14ac:dyDescent="0.35">
      <c r="CC882172" s="68"/>
      <c r="CG882172" s="68"/>
      <c r="CK882172" s="68"/>
      <c r="CO882172" s="68"/>
      <c r="CS882172" s="68"/>
    </row>
    <row r="882173" spans="81:97" x14ac:dyDescent="0.35">
      <c r="CC882173" s="68"/>
      <c r="CG882173" s="68"/>
      <c r="CK882173" s="68"/>
      <c r="CO882173" s="68"/>
      <c r="CS882173" s="68"/>
    </row>
    <row r="882174" spans="81:97" x14ac:dyDescent="0.35">
      <c r="CC882174" s="68"/>
      <c r="CG882174" s="68"/>
      <c r="CK882174" s="68"/>
      <c r="CO882174" s="68"/>
      <c r="CS882174" s="68"/>
    </row>
    <row r="882175" spans="81:97" x14ac:dyDescent="0.35">
      <c r="CC882175" s="68"/>
      <c r="CG882175" s="68"/>
      <c r="CK882175" s="68"/>
      <c r="CO882175" s="68"/>
      <c r="CS882175" s="68"/>
    </row>
    <row r="882176" spans="81:97" x14ac:dyDescent="0.35">
      <c r="CC882176" s="68"/>
      <c r="CG882176" s="68"/>
      <c r="CK882176" s="68"/>
      <c r="CO882176" s="68"/>
      <c r="CS882176" s="68"/>
    </row>
    <row r="882177" spans="81:97" x14ac:dyDescent="0.35">
      <c r="CC882177" s="68"/>
      <c r="CG882177" s="68"/>
      <c r="CK882177" s="68"/>
      <c r="CO882177" s="68"/>
      <c r="CS882177" s="68"/>
    </row>
    <row r="882178" spans="81:97" x14ac:dyDescent="0.35">
      <c r="CC882178" s="68"/>
      <c r="CG882178" s="68"/>
      <c r="CK882178" s="68"/>
      <c r="CO882178" s="68"/>
      <c r="CS882178" s="68"/>
    </row>
    <row r="882179" spans="81:97" x14ac:dyDescent="0.35">
      <c r="CC882179" s="68"/>
      <c r="CG882179" s="68"/>
      <c r="CK882179" s="68"/>
      <c r="CO882179" s="68"/>
      <c r="CS882179" s="68"/>
    </row>
    <row r="882180" spans="81:97" x14ac:dyDescent="0.35">
      <c r="CC882180" s="68"/>
      <c r="CG882180" s="68"/>
      <c r="CK882180" s="68"/>
      <c r="CO882180" s="68"/>
      <c r="CS882180" s="68"/>
    </row>
    <row r="882181" spans="81:97" x14ac:dyDescent="0.35">
      <c r="CC882181" s="68"/>
      <c r="CG882181" s="68"/>
      <c r="CK882181" s="68"/>
      <c r="CO882181" s="68"/>
      <c r="CS882181" s="68"/>
    </row>
    <row r="882182" spans="81:97" x14ac:dyDescent="0.35">
      <c r="CC882182" s="68"/>
      <c r="CG882182" s="68"/>
      <c r="CK882182" s="68"/>
      <c r="CO882182" s="68"/>
      <c r="CS882182" s="68"/>
    </row>
    <row r="882183" spans="81:97" x14ac:dyDescent="0.35">
      <c r="CC882183" s="68"/>
      <c r="CG882183" s="68"/>
      <c r="CK882183" s="68"/>
      <c r="CO882183" s="68"/>
      <c r="CS882183" s="68"/>
    </row>
    <row r="882184" spans="81:97" x14ac:dyDescent="0.35">
      <c r="CC882184" s="68"/>
      <c r="CG882184" s="68"/>
      <c r="CK882184" s="68"/>
      <c r="CO882184" s="68"/>
      <c r="CS882184" s="68"/>
    </row>
    <row r="882185" spans="81:97" x14ac:dyDescent="0.35">
      <c r="CC882185" s="68"/>
      <c r="CG882185" s="68"/>
      <c r="CK882185" s="68"/>
      <c r="CO882185" s="68"/>
      <c r="CS882185" s="68"/>
    </row>
    <row r="882186" spans="81:97" x14ac:dyDescent="0.35">
      <c r="CC882186" s="68"/>
      <c r="CG882186" s="68"/>
      <c r="CK882186" s="68"/>
      <c r="CO882186" s="68"/>
      <c r="CS882186" s="68"/>
    </row>
    <row r="882187" spans="81:97" x14ac:dyDescent="0.35">
      <c r="CC882187" s="68"/>
      <c r="CG882187" s="68"/>
      <c r="CK882187" s="68"/>
      <c r="CO882187" s="68"/>
      <c r="CS882187" s="68"/>
    </row>
    <row r="882188" spans="81:97" x14ac:dyDescent="0.35">
      <c r="CC882188" s="68"/>
      <c r="CG882188" s="68"/>
      <c r="CK882188" s="68"/>
      <c r="CO882188" s="68"/>
      <c r="CS882188" s="68"/>
    </row>
    <row r="882189" spans="81:97" x14ac:dyDescent="0.35">
      <c r="CC882189" s="68"/>
      <c r="CG882189" s="68"/>
      <c r="CK882189" s="68"/>
      <c r="CO882189" s="68"/>
      <c r="CS882189" s="68"/>
    </row>
    <row r="882190" spans="81:97" x14ac:dyDescent="0.35">
      <c r="CC882190" s="68"/>
      <c r="CG882190" s="68"/>
      <c r="CK882190" s="68"/>
      <c r="CO882190" s="68"/>
      <c r="CS882190" s="68"/>
    </row>
    <row r="882191" spans="81:97" x14ac:dyDescent="0.35">
      <c r="CC882191" s="68"/>
      <c r="CG882191" s="68"/>
      <c r="CK882191" s="68"/>
      <c r="CO882191" s="68"/>
      <c r="CS882191" s="68"/>
    </row>
    <row r="882192" spans="81:97" x14ac:dyDescent="0.35">
      <c r="CC882192" s="68"/>
      <c r="CG882192" s="68"/>
      <c r="CK882192" s="68"/>
      <c r="CO882192" s="68"/>
      <c r="CS882192" s="68"/>
    </row>
    <row r="882193" spans="81:97" x14ac:dyDescent="0.35">
      <c r="CC882193" s="68"/>
      <c r="CG882193" s="68"/>
      <c r="CK882193" s="68"/>
      <c r="CO882193" s="68"/>
      <c r="CS882193" s="68"/>
    </row>
    <row r="882194" spans="81:97" x14ac:dyDescent="0.35">
      <c r="CC882194" s="68"/>
      <c r="CG882194" s="68"/>
      <c r="CK882194" s="68"/>
      <c r="CO882194" s="68"/>
      <c r="CS882194" s="68"/>
    </row>
    <row r="882195" spans="81:97" x14ac:dyDescent="0.35">
      <c r="CC882195" s="68"/>
      <c r="CG882195" s="68"/>
      <c r="CK882195" s="68"/>
      <c r="CO882195" s="68"/>
      <c r="CS882195" s="68"/>
    </row>
    <row r="882196" spans="81:97" x14ac:dyDescent="0.35">
      <c r="CC882196" s="68"/>
      <c r="CG882196" s="68"/>
      <c r="CK882196" s="68"/>
      <c r="CO882196" s="68"/>
      <c r="CS882196" s="68"/>
    </row>
    <row r="882197" spans="81:97" x14ac:dyDescent="0.35">
      <c r="CC882197" s="68"/>
      <c r="CG882197" s="68"/>
      <c r="CK882197" s="68"/>
      <c r="CO882197" s="68"/>
      <c r="CS882197" s="68"/>
    </row>
    <row r="882198" spans="81:97" x14ac:dyDescent="0.35">
      <c r="CC882198" s="68"/>
      <c r="CG882198" s="68"/>
      <c r="CK882198" s="68"/>
      <c r="CO882198" s="68"/>
      <c r="CS882198" s="68"/>
    </row>
    <row r="882199" spans="81:97" x14ac:dyDescent="0.35">
      <c r="CC882199" s="68"/>
      <c r="CG882199" s="68"/>
      <c r="CK882199" s="68"/>
      <c r="CO882199" s="68"/>
      <c r="CS882199" s="68"/>
    </row>
    <row r="882200" spans="81:97" x14ac:dyDescent="0.35">
      <c r="CC882200" s="68"/>
      <c r="CG882200" s="68"/>
      <c r="CK882200" s="68"/>
      <c r="CO882200" s="68"/>
      <c r="CS882200" s="68"/>
    </row>
    <row r="882201" spans="81:97" x14ac:dyDescent="0.35">
      <c r="CC882201" s="68"/>
      <c r="CG882201" s="68"/>
      <c r="CK882201" s="68"/>
      <c r="CO882201" s="68"/>
      <c r="CS882201" s="68"/>
    </row>
    <row r="882202" spans="81:97" x14ac:dyDescent="0.35">
      <c r="CC882202" s="68"/>
      <c r="CG882202" s="68"/>
      <c r="CK882202" s="68"/>
      <c r="CO882202" s="68"/>
      <c r="CS882202" s="68"/>
    </row>
    <row r="882203" spans="81:97" x14ac:dyDescent="0.35">
      <c r="CC882203" s="68"/>
      <c r="CG882203" s="68"/>
      <c r="CK882203" s="68"/>
      <c r="CO882203" s="68"/>
      <c r="CS882203" s="68"/>
    </row>
    <row r="882204" spans="81:97" x14ac:dyDescent="0.35">
      <c r="CC882204" s="68"/>
      <c r="CG882204" s="68"/>
      <c r="CK882204" s="68"/>
      <c r="CO882204" s="68"/>
      <c r="CS882204" s="68"/>
    </row>
    <row r="882205" spans="81:97" x14ac:dyDescent="0.35">
      <c r="CC882205" s="68"/>
      <c r="CG882205" s="68"/>
      <c r="CK882205" s="68"/>
      <c r="CO882205" s="68"/>
      <c r="CS882205" s="68"/>
    </row>
    <row r="882206" spans="81:97" x14ac:dyDescent="0.35">
      <c r="CC882206" s="68"/>
      <c r="CG882206" s="68"/>
      <c r="CK882206" s="68"/>
      <c r="CO882206" s="68"/>
      <c r="CS882206" s="68"/>
    </row>
    <row r="882207" spans="81:97" x14ac:dyDescent="0.35">
      <c r="CC882207" s="68"/>
      <c r="CG882207" s="68"/>
      <c r="CK882207" s="68"/>
      <c r="CO882207" s="68"/>
      <c r="CS882207" s="68"/>
    </row>
    <row r="882208" spans="81:97" x14ac:dyDescent="0.35">
      <c r="CC882208" s="68"/>
      <c r="CG882208" s="68"/>
      <c r="CK882208" s="68"/>
      <c r="CO882208" s="68"/>
      <c r="CS882208" s="68"/>
    </row>
    <row r="882209" spans="81:97" x14ac:dyDescent="0.35">
      <c r="CC882209" s="68"/>
      <c r="CG882209" s="68"/>
      <c r="CK882209" s="68"/>
      <c r="CO882209" s="68"/>
      <c r="CS882209" s="68"/>
    </row>
    <row r="882210" spans="81:97" x14ac:dyDescent="0.35">
      <c r="CC882210" s="68"/>
      <c r="CG882210" s="68"/>
      <c r="CK882210" s="68"/>
      <c r="CO882210" s="68"/>
      <c r="CS882210" s="68"/>
    </row>
    <row r="882211" spans="81:97" x14ac:dyDescent="0.35">
      <c r="CC882211" s="68"/>
      <c r="CG882211" s="68"/>
      <c r="CK882211" s="68"/>
      <c r="CO882211" s="68"/>
      <c r="CS882211" s="68"/>
    </row>
    <row r="882212" spans="81:97" x14ac:dyDescent="0.35">
      <c r="CC882212" s="68"/>
      <c r="CG882212" s="68"/>
      <c r="CK882212" s="68"/>
      <c r="CO882212" s="68"/>
      <c r="CS882212" s="68"/>
    </row>
    <row r="882213" spans="81:97" x14ac:dyDescent="0.35">
      <c r="CC882213" s="68"/>
      <c r="CG882213" s="68"/>
      <c r="CK882213" s="68"/>
      <c r="CO882213" s="68"/>
      <c r="CS882213" s="68"/>
    </row>
    <row r="882214" spans="81:97" x14ac:dyDescent="0.35">
      <c r="CC882214" s="68"/>
      <c r="CG882214" s="68"/>
      <c r="CK882214" s="68"/>
      <c r="CO882214" s="68"/>
      <c r="CS882214" s="68"/>
    </row>
    <row r="882215" spans="81:97" x14ac:dyDescent="0.35">
      <c r="CC882215" s="68"/>
      <c r="CG882215" s="68"/>
      <c r="CK882215" s="68"/>
      <c r="CO882215" s="68"/>
      <c r="CS882215" s="68"/>
    </row>
    <row r="882216" spans="81:97" x14ac:dyDescent="0.35">
      <c r="CC882216" s="68"/>
      <c r="CG882216" s="68"/>
      <c r="CK882216" s="68"/>
      <c r="CO882216" s="68"/>
      <c r="CS882216" s="68"/>
    </row>
    <row r="882217" spans="81:97" x14ac:dyDescent="0.35">
      <c r="CC882217" s="68"/>
      <c r="CG882217" s="68"/>
      <c r="CK882217" s="68"/>
      <c r="CO882217" s="68"/>
      <c r="CS882217" s="68"/>
    </row>
    <row r="882218" spans="81:97" x14ac:dyDescent="0.35">
      <c r="CC882218" s="68"/>
      <c r="CG882218" s="68"/>
      <c r="CK882218" s="68"/>
      <c r="CO882218" s="68"/>
      <c r="CS882218" s="68"/>
    </row>
    <row r="882219" spans="81:97" x14ac:dyDescent="0.35">
      <c r="CC882219" s="68"/>
      <c r="CG882219" s="68"/>
      <c r="CK882219" s="68"/>
      <c r="CO882219" s="68"/>
      <c r="CS882219" s="68"/>
    </row>
    <row r="882220" spans="81:97" x14ac:dyDescent="0.35">
      <c r="CC882220" s="68"/>
      <c r="CG882220" s="68"/>
      <c r="CK882220" s="68"/>
      <c r="CO882220" s="68"/>
      <c r="CS882220" s="68"/>
    </row>
    <row r="882221" spans="81:97" x14ac:dyDescent="0.35">
      <c r="CC882221" s="68"/>
      <c r="CG882221" s="68"/>
      <c r="CK882221" s="68"/>
      <c r="CO882221" s="68"/>
      <c r="CS882221" s="68"/>
    </row>
    <row r="882222" spans="81:97" x14ac:dyDescent="0.35">
      <c r="CC882222" s="68"/>
      <c r="CG882222" s="68"/>
      <c r="CK882222" s="68"/>
      <c r="CO882222" s="68"/>
      <c r="CS882222" s="68"/>
    </row>
    <row r="882223" spans="81:97" x14ac:dyDescent="0.35">
      <c r="CC882223" s="68"/>
      <c r="CG882223" s="68"/>
      <c r="CK882223" s="68"/>
      <c r="CO882223" s="68"/>
      <c r="CS882223" s="68"/>
    </row>
    <row r="882224" spans="81:97" x14ac:dyDescent="0.35">
      <c r="CC882224" s="68"/>
      <c r="CG882224" s="68"/>
      <c r="CK882224" s="68"/>
      <c r="CO882224" s="68"/>
      <c r="CS882224" s="68"/>
    </row>
    <row r="882225" spans="81:97" x14ac:dyDescent="0.35">
      <c r="CC882225" s="68"/>
      <c r="CG882225" s="68"/>
      <c r="CK882225" s="68"/>
      <c r="CO882225" s="68"/>
      <c r="CS882225" s="68"/>
    </row>
    <row r="882226" spans="81:97" x14ac:dyDescent="0.35">
      <c r="CC882226" s="68"/>
      <c r="CG882226" s="68"/>
      <c r="CK882226" s="68"/>
      <c r="CO882226" s="68"/>
      <c r="CS882226" s="68"/>
    </row>
    <row r="882227" spans="81:97" x14ac:dyDescent="0.35">
      <c r="CC882227" s="68"/>
      <c r="CG882227" s="68"/>
      <c r="CK882227" s="68"/>
      <c r="CO882227" s="68"/>
      <c r="CS882227" s="68"/>
    </row>
    <row r="882228" spans="81:97" x14ac:dyDescent="0.35">
      <c r="CC882228" s="68"/>
      <c r="CG882228" s="68"/>
      <c r="CK882228" s="68"/>
      <c r="CO882228" s="68"/>
      <c r="CS882228" s="68"/>
    </row>
    <row r="882229" spans="81:97" x14ac:dyDescent="0.35">
      <c r="CC882229" s="68"/>
      <c r="CG882229" s="68"/>
      <c r="CK882229" s="68"/>
      <c r="CO882229" s="68"/>
      <c r="CS882229" s="68"/>
    </row>
    <row r="882230" spans="81:97" x14ac:dyDescent="0.35">
      <c r="CC882230" s="68"/>
      <c r="CG882230" s="68"/>
      <c r="CK882230" s="68"/>
      <c r="CO882230" s="68"/>
      <c r="CS882230" s="68"/>
    </row>
    <row r="882231" spans="81:97" x14ac:dyDescent="0.35">
      <c r="CC882231" s="68"/>
      <c r="CG882231" s="68"/>
      <c r="CK882231" s="68"/>
      <c r="CO882231" s="68"/>
      <c r="CS882231" s="68"/>
    </row>
    <row r="882232" spans="81:97" x14ac:dyDescent="0.35">
      <c r="CC882232" s="68"/>
      <c r="CG882232" s="68"/>
      <c r="CK882232" s="68"/>
      <c r="CO882232" s="68"/>
      <c r="CS882232" s="68"/>
    </row>
    <row r="882233" spans="81:97" x14ac:dyDescent="0.35">
      <c r="CC882233" s="68"/>
      <c r="CG882233" s="68"/>
      <c r="CK882233" s="68"/>
      <c r="CO882233" s="68"/>
      <c r="CS882233" s="68"/>
    </row>
    <row r="882234" spans="81:97" x14ac:dyDescent="0.35">
      <c r="CC882234" s="68"/>
      <c r="CG882234" s="68"/>
      <c r="CK882234" s="68"/>
      <c r="CO882234" s="68"/>
      <c r="CS882234" s="68"/>
    </row>
    <row r="882235" spans="81:97" x14ac:dyDescent="0.35">
      <c r="CC882235" s="68"/>
      <c r="CG882235" s="68"/>
      <c r="CK882235" s="68"/>
      <c r="CO882235" s="68"/>
      <c r="CS882235" s="68"/>
    </row>
    <row r="882236" spans="81:97" x14ac:dyDescent="0.35">
      <c r="CC882236" s="68"/>
      <c r="CG882236" s="68"/>
      <c r="CK882236" s="68"/>
      <c r="CO882236" s="68"/>
      <c r="CS882236" s="68"/>
    </row>
    <row r="882237" spans="81:97" x14ac:dyDescent="0.35">
      <c r="CC882237" s="68"/>
      <c r="CG882237" s="68"/>
      <c r="CK882237" s="68"/>
      <c r="CO882237" s="68"/>
      <c r="CS882237" s="68"/>
    </row>
    <row r="882238" spans="81:97" x14ac:dyDescent="0.35">
      <c r="CC882238" s="68"/>
      <c r="CG882238" s="68"/>
      <c r="CK882238" s="68"/>
      <c r="CO882238" s="68"/>
      <c r="CS882238" s="68"/>
    </row>
    <row r="882239" spans="81:97" x14ac:dyDescent="0.35">
      <c r="CC882239" s="68"/>
      <c r="CG882239" s="68"/>
      <c r="CK882239" s="68"/>
      <c r="CO882239" s="68"/>
      <c r="CS882239" s="68"/>
    </row>
    <row r="882240" spans="81:97" x14ac:dyDescent="0.35">
      <c r="CC882240" s="68"/>
      <c r="CG882240" s="68"/>
      <c r="CK882240" s="68"/>
      <c r="CO882240" s="68"/>
      <c r="CS882240" s="68"/>
    </row>
    <row r="882241" spans="81:97" x14ac:dyDescent="0.35">
      <c r="CC882241" s="68"/>
      <c r="CG882241" s="68"/>
      <c r="CK882241" s="68"/>
      <c r="CO882241" s="68"/>
      <c r="CS882241" s="68"/>
    </row>
    <row r="882242" spans="81:97" x14ac:dyDescent="0.35">
      <c r="CC882242" s="68"/>
      <c r="CG882242" s="68"/>
      <c r="CK882242" s="68"/>
      <c r="CO882242" s="68"/>
      <c r="CS882242" s="68"/>
    </row>
    <row r="882243" spans="81:97" x14ac:dyDescent="0.35">
      <c r="CC882243" s="68"/>
      <c r="CG882243" s="68"/>
      <c r="CK882243" s="68"/>
      <c r="CO882243" s="68"/>
      <c r="CS882243" s="68"/>
    </row>
    <row r="882244" spans="81:97" x14ac:dyDescent="0.35">
      <c r="CC882244" s="68"/>
      <c r="CG882244" s="68"/>
      <c r="CK882244" s="68"/>
      <c r="CO882244" s="68"/>
      <c r="CS882244" s="68"/>
    </row>
    <row r="882245" spans="81:97" x14ac:dyDescent="0.35">
      <c r="CC882245" s="68"/>
      <c r="CG882245" s="68"/>
      <c r="CK882245" s="68"/>
      <c r="CO882245" s="68"/>
      <c r="CS882245" s="68"/>
    </row>
    <row r="882246" spans="81:97" x14ac:dyDescent="0.35">
      <c r="CC882246" s="68"/>
      <c r="CG882246" s="68"/>
      <c r="CK882246" s="68"/>
      <c r="CO882246" s="68"/>
      <c r="CS882246" s="68"/>
    </row>
    <row r="882247" spans="81:97" x14ac:dyDescent="0.35">
      <c r="CC882247" s="68"/>
      <c r="CG882247" s="68"/>
      <c r="CK882247" s="68"/>
      <c r="CO882247" s="68"/>
      <c r="CS882247" s="68"/>
    </row>
    <row r="882248" spans="81:97" x14ac:dyDescent="0.35">
      <c r="CC882248" s="68"/>
      <c r="CG882248" s="68"/>
      <c r="CK882248" s="68"/>
      <c r="CO882248" s="68"/>
      <c r="CS882248" s="68"/>
    </row>
    <row r="882249" spans="81:97" x14ac:dyDescent="0.35">
      <c r="CC882249" s="68"/>
      <c r="CG882249" s="68"/>
      <c r="CK882249" s="68"/>
      <c r="CO882249" s="68"/>
      <c r="CS882249" s="68"/>
    </row>
    <row r="882250" spans="81:97" x14ac:dyDescent="0.35">
      <c r="CC882250" s="68"/>
      <c r="CG882250" s="68"/>
      <c r="CK882250" s="68"/>
      <c r="CO882250" s="68"/>
      <c r="CS882250" s="68"/>
    </row>
    <row r="882251" spans="81:97" x14ac:dyDescent="0.35">
      <c r="CC882251" s="68"/>
      <c r="CG882251" s="68"/>
      <c r="CK882251" s="68"/>
      <c r="CO882251" s="68"/>
      <c r="CS882251" s="68"/>
    </row>
    <row r="882252" spans="81:97" x14ac:dyDescent="0.35">
      <c r="CC882252" s="68"/>
      <c r="CG882252" s="68"/>
      <c r="CK882252" s="68"/>
      <c r="CO882252" s="68"/>
      <c r="CS882252" s="68"/>
    </row>
    <row r="882253" spans="81:97" x14ac:dyDescent="0.35">
      <c r="CC882253" s="68"/>
      <c r="CG882253" s="68"/>
      <c r="CK882253" s="68"/>
      <c r="CO882253" s="68"/>
      <c r="CS882253" s="68"/>
    </row>
    <row r="882254" spans="81:97" x14ac:dyDescent="0.35">
      <c r="CC882254" s="68"/>
      <c r="CG882254" s="68"/>
      <c r="CK882254" s="68"/>
      <c r="CO882254" s="68"/>
      <c r="CS882254" s="68"/>
    </row>
    <row r="882255" spans="81:97" x14ac:dyDescent="0.35">
      <c r="CC882255" s="68"/>
      <c r="CG882255" s="68"/>
      <c r="CK882255" s="68"/>
      <c r="CO882255" s="68"/>
      <c r="CS882255" s="68"/>
    </row>
    <row r="882256" spans="81:97" x14ac:dyDescent="0.35">
      <c r="CC882256" s="68"/>
      <c r="CG882256" s="68"/>
      <c r="CK882256" s="68"/>
      <c r="CO882256" s="68"/>
      <c r="CS882256" s="68"/>
    </row>
    <row r="882257" spans="81:97" x14ac:dyDescent="0.35">
      <c r="CC882257" s="68"/>
      <c r="CG882257" s="68"/>
      <c r="CK882257" s="68"/>
      <c r="CO882257" s="68"/>
      <c r="CS882257" s="68"/>
    </row>
    <row r="882258" spans="81:97" x14ac:dyDescent="0.35">
      <c r="CC882258" s="68"/>
      <c r="CG882258" s="68"/>
      <c r="CK882258" s="68"/>
      <c r="CO882258" s="68"/>
      <c r="CS882258" s="68"/>
    </row>
    <row r="882259" spans="81:97" x14ac:dyDescent="0.35">
      <c r="CC882259" s="68"/>
      <c r="CG882259" s="68"/>
      <c r="CK882259" s="68"/>
      <c r="CO882259" s="68"/>
      <c r="CS882259" s="68"/>
    </row>
    <row r="882260" spans="81:97" x14ac:dyDescent="0.35">
      <c r="CC882260" s="68"/>
      <c r="CG882260" s="68"/>
      <c r="CK882260" s="68"/>
      <c r="CO882260" s="68"/>
      <c r="CS882260" s="68"/>
    </row>
    <row r="882261" spans="81:97" x14ac:dyDescent="0.35">
      <c r="CC882261" s="68"/>
      <c r="CG882261" s="68"/>
      <c r="CK882261" s="68"/>
      <c r="CO882261" s="68"/>
      <c r="CS882261" s="68"/>
    </row>
    <row r="882262" spans="81:97" x14ac:dyDescent="0.35">
      <c r="CC882262" s="68"/>
      <c r="CG882262" s="68"/>
      <c r="CK882262" s="68"/>
      <c r="CO882262" s="68"/>
      <c r="CS882262" s="68"/>
    </row>
    <row r="882263" spans="81:97" x14ac:dyDescent="0.35">
      <c r="CC882263" s="68"/>
      <c r="CG882263" s="68"/>
      <c r="CK882263" s="68"/>
      <c r="CO882263" s="68"/>
      <c r="CS882263" s="68"/>
    </row>
    <row r="882264" spans="81:97" x14ac:dyDescent="0.35">
      <c r="CC882264" s="68"/>
      <c r="CG882264" s="68"/>
      <c r="CK882264" s="68"/>
      <c r="CO882264" s="68"/>
      <c r="CS882264" s="68"/>
    </row>
    <row r="882265" spans="81:97" x14ac:dyDescent="0.35">
      <c r="CC882265" s="68"/>
      <c r="CG882265" s="68"/>
      <c r="CK882265" s="68"/>
      <c r="CO882265" s="68"/>
      <c r="CS882265" s="68"/>
    </row>
    <row r="882266" spans="81:97" x14ac:dyDescent="0.35">
      <c r="CC882266" s="68"/>
      <c r="CG882266" s="68"/>
      <c r="CK882266" s="68"/>
      <c r="CO882266" s="68"/>
      <c r="CS882266" s="68"/>
    </row>
    <row r="882267" spans="81:97" x14ac:dyDescent="0.35">
      <c r="CC882267" s="68"/>
      <c r="CG882267" s="68"/>
      <c r="CK882267" s="68"/>
      <c r="CO882267" s="68"/>
      <c r="CS882267" s="68"/>
    </row>
    <row r="882268" spans="81:97" x14ac:dyDescent="0.35">
      <c r="CC882268" s="68"/>
      <c r="CG882268" s="68"/>
      <c r="CK882268" s="68"/>
      <c r="CO882268" s="68"/>
      <c r="CS882268" s="68"/>
    </row>
    <row r="882269" spans="81:97" x14ac:dyDescent="0.35">
      <c r="CC882269" s="68"/>
      <c r="CG882269" s="68"/>
      <c r="CK882269" s="68"/>
      <c r="CO882269" s="68"/>
      <c r="CS882269" s="68"/>
    </row>
    <row r="882270" spans="81:97" x14ac:dyDescent="0.35">
      <c r="CC882270" s="68"/>
      <c r="CG882270" s="68"/>
      <c r="CK882270" s="68"/>
      <c r="CO882270" s="68"/>
      <c r="CS882270" s="68"/>
    </row>
    <row r="882271" spans="81:97" x14ac:dyDescent="0.35">
      <c r="CC882271" s="68"/>
      <c r="CG882271" s="68"/>
      <c r="CK882271" s="68"/>
      <c r="CO882271" s="68"/>
      <c r="CS882271" s="68"/>
    </row>
    <row r="882272" spans="81:97" x14ac:dyDescent="0.35">
      <c r="CC882272" s="68"/>
      <c r="CG882272" s="68"/>
      <c r="CK882272" s="68"/>
      <c r="CO882272" s="68"/>
      <c r="CS882272" s="68"/>
    </row>
    <row r="882273" spans="81:97" x14ac:dyDescent="0.35">
      <c r="CC882273" s="68"/>
      <c r="CG882273" s="68"/>
      <c r="CK882273" s="68"/>
      <c r="CO882273" s="68"/>
      <c r="CS882273" s="68"/>
    </row>
    <row r="882274" spans="81:97" x14ac:dyDescent="0.35">
      <c r="CC882274" s="68"/>
      <c r="CG882274" s="68"/>
      <c r="CK882274" s="68"/>
      <c r="CO882274" s="68"/>
      <c r="CS882274" s="68"/>
    </row>
    <row r="882275" spans="81:97" x14ac:dyDescent="0.35">
      <c r="CC882275" s="68"/>
      <c r="CG882275" s="68"/>
      <c r="CK882275" s="68"/>
      <c r="CO882275" s="68"/>
      <c r="CS882275" s="68"/>
    </row>
    <row r="882276" spans="81:97" x14ac:dyDescent="0.35">
      <c r="CC882276" s="68"/>
      <c r="CG882276" s="68"/>
      <c r="CK882276" s="68"/>
      <c r="CO882276" s="68"/>
      <c r="CS882276" s="68"/>
    </row>
    <row r="882277" spans="81:97" x14ac:dyDescent="0.35">
      <c r="CC882277" s="68"/>
      <c r="CG882277" s="68"/>
      <c r="CK882277" s="68"/>
      <c r="CO882277" s="68"/>
      <c r="CS882277" s="68"/>
    </row>
    <row r="882278" spans="81:97" x14ac:dyDescent="0.35">
      <c r="CC882278" s="68"/>
      <c r="CG882278" s="68"/>
      <c r="CK882278" s="68"/>
      <c r="CO882278" s="68"/>
      <c r="CS882278" s="68"/>
    </row>
    <row r="882279" spans="81:97" x14ac:dyDescent="0.35">
      <c r="CC882279" s="68"/>
      <c r="CG882279" s="68"/>
      <c r="CK882279" s="68"/>
      <c r="CO882279" s="68"/>
      <c r="CS882279" s="68"/>
    </row>
    <row r="882280" spans="81:97" x14ac:dyDescent="0.35">
      <c r="CC882280" s="68"/>
      <c r="CG882280" s="68"/>
      <c r="CK882280" s="68"/>
      <c r="CO882280" s="68"/>
      <c r="CS882280" s="68"/>
    </row>
    <row r="882281" spans="81:97" x14ac:dyDescent="0.35">
      <c r="CC882281" s="68"/>
      <c r="CG882281" s="68"/>
      <c r="CK882281" s="68"/>
      <c r="CO882281" s="68"/>
      <c r="CS882281" s="68"/>
    </row>
    <row r="882282" spans="81:97" x14ac:dyDescent="0.35">
      <c r="CC882282" s="68"/>
      <c r="CG882282" s="68"/>
      <c r="CK882282" s="68"/>
      <c r="CO882282" s="68"/>
      <c r="CS882282" s="68"/>
    </row>
    <row r="882283" spans="81:97" x14ac:dyDescent="0.35">
      <c r="CC882283" s="68"/>
      <c r="CG882283" s="68"/>
      <c r="CK882283" s="68"/>
      <c r="CO882283" s="68"/>
      <c r="CS882283" s="68"/>
    </row>
    <row r="882284" spans="81:97" x14ac:dyDescent="0.35">
      <c r="CC882284" s="68"/>
      <c r="CG882284" s="68"/>
      <c r="CK882284" s="68"/>
      <c r="CO882284" s="68"/>
      <c r="CS882284" s="68"/>
    </row>
    <row r="882285" spans="81:97" x14ac:dyDescent="0.35">
      <c r="CC882285" s="68"/>
      <c r="CG882285" s="68"/>
      <c r="CK882285" s="68"/>
      <c r="CO882285" s="68"/>
      <c r="CS882285" s="68"/>
    </row>
    <row r="882286" spans="81:97" x14ac:dyDescent="0.35">
      <c r="CC882286" s="68"/>
      <c r="CG882286" s="68"/>
      <c r="CK882286" s="68"/>
      <c r="CO882286" s="68"/>
      <c r="CS882286" s="68"/>
    </row>
    <row r="882287" spans="81:97" x14ac:dyDescent="0.35">
      <c r="CC882287" s="68"/>
      <c r="CG882287" s="68"/>
      <c r="CK882287" s="68"/>
      <c r="CO882287" s="68"/>
      <c r="CS882287" s="68"/>
    </row>
    <row r="882288" spans="81:97" x14ac:dyDescent="0.35">
      <c r="CC882288" s="68"/>
      <c r="CG882288" s="68"/>
      <c r="CK882288" s="68"/>
      <c r="CO882288" s="68"/>
      <c r="CS882288" s="68"/>
    </row>
    <row r="882289" spans="81:100" x14ac:dyDescent="0.35">
      <c r="CC882289" s="68"/>
      <c r="CG882289" s="68"/>
      <c r="CK882289" s="68"/>
      <c r="CO882289" s="68"/>
      <c r="CS882289" s="68"/>
    </row>
    <row r="882290" spans="81:100" x14ac:dyDescent="0.35">
      <c r="CC882290" s="68"/>
      <c r="CG882290" s="68"/>
      <c r="CK882290" s="68"/>
      <c r="CO882290" s="68"/>
      <c r="CS882290" s="68"/>
    </row>
    <row r="882291" spans="81:100" x14ac:dyDescent="0.35">
      <c r="CC882291" s="68"/>
      <c r="CG882291" s="68"/>
      <c r="CK882291" s="68"/>
      <c r="CO882291" s="68"/>
      <c r="CS882291" s="68"/>
    </row>
    <row r="882292" spans="81:100" x14ac:dyDescent="0.35">
      <c r="CC882292" s="65"/>
      <c r="CD882292" s="65"/>
      <c r="CE882292" s="65"/>
      <c r="CF882292" s="63"/>
      <c r="CG882292" s="65"/>
      <c r="CH882292" s="65"/>
      <c r="CI882292" s="65"/>
      <c r="CJ882292" s="63"/>
      <c r="CK882292" s="65"/>
      <c r="CL882292" s="65"/>
      <c r="CM882292" s="65"/>
      <c r="CN882292" s="63"/>
      <c r="CO882292" s="65"/>
      <c r="CP882292" s="65"/>
      <c r="CQ882292" s="65"/>
      <c r="CR882292" s="63"/>
      <c r="CS882292" s="65"/>
      <c r="CT882292" s="65"/>
      <c r="CU882292" s="65"/>
      <c r="CV882292" s="63"/>
    </row>
    <row r="882293" spans="81:100" x14ac:dyDescent="0.35">
      <c r="CC882293" s="65"/>
      <c r="CD882293" s="65"/>
      <c r="CE882293" s="65"/>
      <c r="CF882293" s="63"/>
      <c r="CG882293" s="65"/>
      <c r="CH882293" s="65"/>
      <c r="CI882293" s="65"/>
      <c r="CJ882293" s="63"/>
      <c r="CK882293" s="65"/>
      <c r="CL882293" s="65"/>
      <c r="CM882293" s="65"/>
      <c r="CN882293" s="63"/>
      <c r="CO882293" s="65"/>
      <c r="CP882293" s="65"/>
      <c r="CQ882293" s="65"/>
      <c r="CR882293" s="63"/>
      <c r="CS882293" s="65"/>
      <c r="CT882293" s="65"/>
      <c r="CU882293" s="65"/>
      <c r="CV882293" s="63"/>
    </row>
    <row r="882684" spans="81:97" x14ac:dyDescent="0.35">
      <c r="CC882684" s="68"/>
      <c r="CG882684" s="68"/>
      <c r="CK882684" s="68"/>
      <c r="CO882684" s="68"/>
      <c r="CS882684" s="68"/>
    </row>
    <row r="882685" spans="81:97" x14ac:dyDescent="0.35">
      <c r="CC882685" s="68"/>
      <c r="CG882685" s="68"/>
      <c r="CK882685" s="68"/>
      <c r="CO882685" s="68"/>
      <c r="CS882685" s="68"/>
    </row>
    <row r="882686" spans="81:97" x14ac:dyDescent="0.35">
      <c r="CC882686" s="68"/>
      <c r="CG882686" s="68"/>
      <c r="CK882686" s="68"/>
      <c r="CO882686" s="68"/>
      <c r="CS882686" s="68"/>
    </row>
    <row r="882687" spans="81:97" x14ac:dyDescent="0.35">
      <c r="CC882687" s="68"/>
      <c r="CG882687" s="68"/>
      <c r="CK882687" s="68"/>
      <c r="CO882687" s="68"/>
      <c r="CS882687" s="68"/>
    </row>
    <row r="882688" spans="81:97" x14ac:dyDescent="0.35">
      <c r="CC882688" s="68"/>
      <c r="CG882688" s="68"/>
      <c r="CK882688" s="68"/>
      <c r="CO882688" s="68"/>
      <c r="CS882688" s="68"/>
    </row>
    <row r="882689" spans="81:97" x14ac:dyDescent="0.35">
      <c r="CC882689" s="68"/>
      <c r="CG882689" s="68"/>
      <c r="CK882689" s="68"/>
      <c r="CO882689" s="68"/>
      <c r="CS882689" s="68"/>
    </row>
    <row r="882690" spans="81:97" x14ac:dyDescent="0.35">
      <c r="CC882690" s="68"/>
      <c r="CG882690" s="68"/>
      <c r="CK882690" s="68"/>
      <c r="CO882690" s="68"/>
      <c r="CS882690" s="68"/>
    </row>
    <row r="882691" spans="81:97" x14ac:dyDescent="0.35">
      <c r="CC882691" s="68"/>
      <c r="CG882691" s="68"/>
      <c r="CK882691" s="68"/>
      <c r="CO882691" s="68"/>
      <c r="CS882691" s="68"/>
    </row>
    <row r="882692" spans="81:97" x14ac:dyDescent="0.35">
      <c r="CC882692" s="68"/>
      <c r="CG882692" s="68"/>
      <c r="CK882692" s="68"/>
      <c r="CO882692" s="68"/>
      <c r="CS882692" s="68"/>
    </row>
    <row r="882693" spans="81:97" x14ac:dyDescent="0.35">
      <c r="CC882693" s="68"/>
      <c r="CG882693" s="68"/>
      <c r="CK882693" s="68"/>
      <c r="CO882693" s="68"/>
      <c r="CS882693" s="68"/>
    </row>
    <row r="882694" spans="81:97" x14ac:dyDescent="0.35">
      <c r="CC882694" s="68"/>
      <c r="CG882694" s="68"/>
      <c r="CK882694" s="68"/>
      <c r="CO882694" s="68"/>
      <c r="CS882694" s="68"/>
    </row>
    <row r="882695" spans="81:97" x14ac:dyDescent="0.35">
      <c r="CC882695" s="68"/>
      <c r="CG882695" s="68"/>
      <c r="CK882695" s="68"/>
      <c r="CO882695" s="68"/>
      <c r="CS882695" s="68"/>
    </row>
    <row r="882696" spans="81:97" x14ac:dyDescent="0.35">
      <c r="CC882696" s="68"/>
      <c r="CG882696" s="68"/>
      <c r="CK882696" s="68"/>
      <c r="CO882696" s="68"/>
      <c r="CS882696" s="68"/>
    </row>
    <row r="882697" spans="81:97" x14ac:dyDescent="0.35">
      <c r="CC882697" s="68"/>
      <c r="CG882697" s="68"/>
      <c r="CK882697" s="68"/>
      <c r="CO882697" s="68"/>
      <c r="CS882697" s="68"/>
    </row>
    <row r="882698" spans="81:97" x14ac:dyDescent="0.35">
      <c r="CC882698" s="68"/>
      <c r="CG882698" s="68"/>
      <c r="CK882698" s="68"/>
      <c r="CO882698" s="68"/>
      <c r="CS882698" s="68"/>
    </row>
    <row r="882699" spans="81:97" x14ac:dyDescent="0.35">
      <c r="CC882699" s="68"/>
      <c r="CG882699" s="68"/>
      <c r="CK882699" s="68"/>
      <c r="CO882699" s="68"/>
      <c r="CS882699" s="68"/>
    </row>
    <row r="882700" spans="81:97" x14ac:dyDescent="0.35">
      <c r="CC882700" s="68"/>
      <c r="CG882700" s="68"/>
      <c r="CK882700" s="68"/>
      <c r="CO882700" s="68"/>
      <c r="CS882700" s="68"/>
    </row>
    <row r="882701" spans="81:97" x14ac:dyDescent="0.35">
      <c r="CC882701" s="68"/>
      <c r="CG882701" s="68"/>
      <c r="CK882701" s="68"/>
      <c r="CO882701" s="68"/>
      <c r="CS882701" s="68"/>
    </row>
    <row r="882702" spans="81:97" x14ac:dyDescent="0.35">
      <c r="CC882702" s="68"/>
      <c r="CG882702" s="68"/>
      <c r="CK882702" s="68"/>
      <c r="CO882702" s="68"/>
      <c r="CS882702" s="68"/>
    </row>
    <row r="882703" spans="81:97" x14ac:dyDescent="0.35">
      <c r="CC882703" s="68"/>
      <c r="CG882703" s="68"/>
      <c r="CK882703" s="68"/>
      <c r="CO882703" s="68"/>
      <c r="CS882703" s="68"/>
    </row>
    <row r="882704" spans="81:97" x14ac:dyDescent="0.35">
      <c r="CC882704" s="68"/>
      <c r="CG882704" s="68"/>
      <c r="CK882704" s="68"/>
      <c r="CO882704" s="68"/>
      <c r="CS882704" s="68"/>
    </row>
    <row r="882705" spans="81:97" x14ac:dyDescent="0.35">
      <c r="CC882705" s="68"/>
      <c r="CG882705" s="68"/>
      <c r="CK882705" s="68"/>
      <c r="CO882705" s="68"/>
      <c r="CS882705" s="68"/>
    </row>
    <row r="882706" spans="81:97" x14ac:dyDescent="0.35">
      <c r="CC882706" s="68"/>
      <c r="CG882706" s="68"/>
      <c r="CK882706" s="68"/>
      <c r="CO882706" s="68"/>
      <c r="CS882706" s="68"/>
    </row>
    <row r="882707" spans="81:97" x14ac:dyDescent="0.35">
      <c r="CC882707" s="68"/>
      <c r="CG882707" s="68"/>
      <c r="CK882707" s="68"/>
      <c r="CO882707" s="68"/>
      <c r="CS882707" s="68"/>
    </row>
    <row r="882708" spans="81:97" x14ac:dyDescent="0.35">
      <c r="CC882708" s="68"/>
      <c r="CG882708" s="68"/>
      <c r="CK882708" s="68"/>
      <c r="CO882708" s="68"/>
      <c r="CS882708" s="68"/>
    </row>
    <row r="882709" spans="81:97" x14ac:dyDescent="0.35">
      <c r="CC882709" s="68"/>
      <c r="CG882709" s="68"/>
      <c r="CK882709" s="68"/>
      <c r="CO882709" s="68"/>
      <c r="CS882709" s="68"/>
    </row>
    <row r="882710" spans="81:97" x14ac:dyDescent="0.35">
      <c r="CC882710" s="68"/>
      <c r="CG882710" s="68"/>
      <c r="CK882710" s="68"/>
      <c r="CO882710" s="68"/>
      <c r="CS882710" s="68"/>
    </row>
    <row r="882711" spans="81:97" x14ac:dyDescent="0.35">
      <c r="CC882711" s="68"/>
      <c r="CG882711" s="68"/>
      <c r="CK882711" s="68"/>
      <c r="CO882711" s="68"/>
      <c r="CS882711" s="68"/>
    </row>
    <row r="882712" spans="81:97" x14ac:dyDescent="0.35">
      <c r="CC882712" s="68"/>
      <c r="CG882712" s="68"/>
      <c r="CK882712" s="68"/>
      <c r="CO882712" s="68"/>
      <c r="CS882712" s="68"/>
    </row>
    <row r="882713" spans="81:97" x14ac:dyDescent="0.35">
      <c r="CC882713" s="68"/>
      <c r="CG882713" s="68"/>
      <c r="CK882713" s="68"/>
      <c r="CO882713" s="68"/>
      <c r="CS882713" s="68"/>
    </row>
    <row r="882714" spans="81:97" x14ac:dyDescent="0.35">
      <c r="CC882714" s="68"/>
      <c r="CG882714" s="68"/>
      <c r="CK882714" s="68"/>
      <c r="CO882714" s="68"/>
      <c r="CS882714" s="68"/>
    </row>
    <row r="882715" spans="81:97" x14ac:dyDescent="0.35">
      <c r="CC882715" s="68"/>
      <c r="CG882715" s="68"/>
      <c r="CK882715" s="68"/>
      <c r="CO882715" s="68"/>
      <c r="CS882715" s="68"/>
    </row>
    <row r="882716" spans="81:97" x14ac:dyDescent="0.35">
      <c r="CC882716" s="68"/>
      <c r="CG882716" s="68"/>
      <c r="CK882716" s="68"/>
      <c r="CO882716" s="68"/>
      <c r="CS882716" s="68"/>
    </row>
    <row r="882717" spans="81:97" x14ac:dyDescent="0.35">
      <c r="CC882717" s="68"/>
      <c r="CG882717" s="68"/>
      <c r="CK882717" s="68"/>
      <c r="CO882717" s="68"/>
      <c r="CS882717" s="68"/>
    </row>
    <row r="882718" spans="81:97" x14ac:dyDescent="0.35">
      <c r="CC882718" s="68"/>
      <c r="CG882718" s="68"/>
      <c r="CK882718" s="68"/>
      <c r="CO882718" s="68"/>
      <c r="CS882718" s="68"/>
    </row>
    <row r="882719" spans="81:97" x14ac:dyDescent="0.35">
      <c r="CC882719" s="68"/>
      <c r="CG882719" s="68"/>
      <c r="CK882719" s="68"/>
      <c r="CO882719" s="68"/>
      <c r="CS882719" s="68"/>
    </row>
    <row r="882720" spans="81:97" x14ac:dyDescent="0.35">
      <c r="CC882720" s="68"/>
      <c r="CG882720" s="68"/>
      <c r="CK882720" s="68"/>
      <c r="CO882720" s="68"/>
      <c r="CS882720" s="68"/>
    </row>
    <row r="882721" spans="81:97" x14ac:dyDescent="0.35">
      <c r="CC882721" s="68"/>
      <c r="CG882721" s="68"/>
      <c r="CK882721" s="68"/>
      <c r="CO882721" s="68"/>
      <c r="CS882721" s="68"/>
    </row>
    <row r="882722" spans="81:97" x14ac:dyDescent="0.35">
      <c r="CC882722" s="68"/>
      <c r="CG882722" s="68"/>
      <c r="CK882722" s="68"/>
      <c r="CO882722" s="68"/>
      <c r="CS882722" s="68"/>
    </row>
    <row r="882723" spans="81:97" x14ac:dyDescent="0.35">
      <c r="CC882723" s="68"/>
      <c r="CG882723" s="68"/>
      <c r="CK882723" s="68"/>
      <c r="CO882723" s="68"/>
      <c r="CS882723" s="68"/>
    </row>
    <row r="882724" spans="81:97" x14ac:dyDescent="0.35">
      <c r="CC882724" s="68"/>
      <c r="CG882724" s="68"/>
      <c r="CK882724" s="68"/>
      <c r="CO882724" s="68"/>
      <c r="CS882724" s="68"/>
    </row>
    <row r="882725" spans="81:97" x14ac:dyDescent="0.35">
      <c r="CC882725" s="68"/>
      <c r="CG882725" s="68"/>
      <c r="CK882725" s="68"/>
      <c r="CO882725" s="68"/>
      <c r="CS882725" s="68"/>
    </row>
    <row r="882726" spans="81:97" x14ac:dyDescent="0.35">
      <c r="CC882726" s="68"/>
      <c r="CG882726" s="68"/>
      <c r="CK882726" s="68"/>
      <c r="CO882726" s="68"/>
      <c r="CS882726" s="68"/>
    </row>
    <row r="882727" spans="81:97" x14ac:dyDescent="0.35">
      <c r="CC882727" s="68"/>
      <c r="CG882727" s="68"/>
      <c r="CK882727" s="68"/>
      <c r="CO882727" s="68"/>
      <c r="CS882727" s="68"/>
    </row>
    <row r="882728" spans="81:97" x14ac:dyDescent="0.35">
      <c r="CC882728" s="68"/>
      <c r="CG882728" s="68"/>
      <c r="CK882728" s="68"/>
      <c r="CO882728" s="68"/>
      <c r="CS882728" s="68"/>
    </row>
    <row r="882729" spans="81:97" x14ac:dyDescent="0.35">
      <c r="CC882729" s="68"/>
      <c r="CG882729" s="68"/>
      <c r="CK882729" s="68"/>
      <c r="CO882729" s="68"/>
      <c r="CS882729" s="68"/>
    </row>
    <row r="882730" spans="81:97" x14ac:dyDescent="0.35">
      <c r="CC882730" s="68"/>
      <c r="CG882730" s="68"/>
      <c r="CK882730" s="68"/>
      <c r="CO882730" s="68"/>
      <c r="CS882730" s="68"/>
    </row>
    <row r="882731" spans="81:97" x14ac:dyDescent="0.35">
      <c r="CC882731" s="68"/>
      <c r="CG882731" s="68"/>
      <c r="CK882731" s="68"/>
      <c r="CO882731" s="68"/>
      <c r="CS882731" s="68"/>
    </row>
    <row r="882732" spans="81:97" x14ac:dyDescent="0.35">
      <c r="CC882732" s="68"/>
      <c r="CG882732" s="68"/>
      <c r="CK882732" s="68"/>
      <c r="CO882732" s="68"/>
      <c r="CS882732" s="68"/>
    </row>
    <row r="882733" spans="81:97" x14ac:dyDescent="0.35">
      <c r="CC882733" s="68"/>
      <c r="CG882733" s="68"/>
      <c r="CK882733" s="68"/>
      <c r="CO882733" s="68"/>
      <c r="CS882733" s="68"/>
    </row>
    <row r="882734" spans="81:97" x14ac:dyDescent="0.35">
      <c r="CC882734" s="68"/>
      <c r="CG882734" s="68"/>
      <c r="CK882734" s="68"/>
      <c r="CO882734" s="68"/>
      <c r="CS882734" s="68"/>
    </row>
    <row r="882735" spans="81:97" x14ac:dyDescent="0.35">
      <c r="CC882735" s="68"/>
      <c r="CG882735" s="68"/>
      <c r="CK882735" s="68"/>
      <c r="CO882735" s="68"/>
      <c r="CS882735" s="68"/>
    </row>
    <row r="882736" spans="81:97" x14ac:dyDescent="0.35">
      <c r="CC882736" s="68"/>
      <c r="CG882736" s="68"/>
      <c r="CK882736" s="68"/>
      <c r="CO882736" s="68"/>
      <c r="CS882736" s="68"/>
    </row>
    <row r="882737" spans="81:97" x14ac:dyDescent="0.35">
      <c r="CC882737" s="68"/>
      <c r="CG882737" s="68"/>
      <c r="CK882737" s="68"/>
      <c r="CO882737" s="68"/>
      <c r="CS882737" s="68"/>
    </row>
    <row r="882738" spans="81:97" x14ac:dyDescent="0.35">
      <c r="CC882738" s="68"/>
      <c r="CG882738" s="68"/>
      <c r="CK882738" s="68"/>
      <c r="CO882738" s="68"/>
      <c r="CS882738" s="68"/>
    </row>
    <row r="882739" spans="81:97" x14ac:dyDescent="0.35">
      <c r="CC882739" s="68"/>
      <c r="CG882739" s="68"/>
      <c r="CK882739" s="68"/>
      <c r="CO882739" s="68"/>
      <c r="CS882739" s="68"/>
    </row>
    <row r="882740" spans="81:97" x14ac:dyDescent="0.35">
      <c r="CC882740" s="68"/>
      <c r="CG882740" s="68"/>
      <c r="CK882740" s="68"/>
      <c r="CO882740" s="68"/>
      <c r="CS882740" s="68"/>
    </row>
    <row r="882741" spans="81:97" x14ac:dyDescent="0.35">
      <c r="CC882741" s="68"/>
      <c r="CG882741" s="68"/>
      <c r="CK882741" s="68"/>
      <c r="CO882741" s="68"/>
      <c r="CS882741" s="68"/>
    </row>
    <row r="882742" spans="81:97" x14ac:dyDescent="0.35">
      <c r="CC882742" s="68"/>
      <c r="CG882742" s="68"/>
      <c r="CK882742" s="68"/>
      <c r="CO882742" s="68"/>
      <c r="CS882742" s="68"/>
    </row>
    <row r="882743" spans="81:97" x14ac:dyDescent="0.35">
      <c r="CC882743" s="68"/>
      <c r="CG882743" s="68"/>
      <c r="CK882743" s="68"/>
      <c r="CO882743" s="68"/>
      <c r="CS882743" s="68"/>
    </row>
    <row r="882744" spans="81:97" x14ac:dyDescent="0.35">
      <c r="CC882744" s="68"/>
      <c r="CG882744" s="68"/>
      <c r="CK882744" s="68"/>
      <c r="CO882744" s="68"/>
      <c r="CS882744" s="68"/>
    </row>
    <row r="882745" spans="81:97" x14ac:dyDescent="0.35">
      <c r="CC882745" s="68"/>
      <c r="CG882745" s="68"/>
      <c r="CK882745" s="68"/>
      <c r="CO882745" s="68"/>
      <c r="CS882745" s="68"/>
    </row>
    <row r="882746" spans="81:97" x14ac:dyDescent="0.35">
      <c r="CC882746" s="68"/>
      <c r="CG882746" s="68"/>
      <c r="CK882746" s="68"/>
      <c r="CO882746" s="68"/>
      <c r="CS882746" s="68"/>
    </row>
    <row r="882747" spans="81:97" x14ac:dyDescent="0.35">
      <c r="CC882747" s="68"/>
      <c r="CG882747" s="68"/>
      <c r="CK882747" s="68"/>
      <c r="CO882747" s="68"/>
      <c r="CS882747" s="68"/>
    </row>
    <row r="882748" spans="81:97" x14ac:dyDescent="0.35">
      <c r="CC882748" s="68"/>
      <c r="CG882748" s="68"/>
      <c r="CK882748" s="68"/>
      <c r="CO882748" s="68"/>
      <c r="CS882748" s="68"/>
    </row>
    <row r="882749" spans="81:97" x14ac:dyDescent="0.35">
      <c r="CC882749" s="68"/>
      <c r="CG882749" s="68"/>
      <c r="CK882749" s="68"/>
      <c r="CO882749" s="68"/>
      <c r="CS882749" s="68"/>
    </row>
    <row r="882750" spans="81:97" x14ac:dyDescent="0.35">
      <c r="CC882750" s="68"/>
      <c r="CG882750" s="68"/>
      <c r="CK882750" s="68"/>
      <c r="CO882750" s="68"/>
      <c r="CS882750" s="68"/>
    </row>
    <row r="882751" spans="81:97" x14ac:dyDescent="0.35">
      <c r="CC882751" s="68"/>
      <c r="CG882751" s="68"/>
      <c r="CK882751" s="68"/>
      <c r="CO882751" s="68"/>
      <c r="CS882751" s="68"/>
    </row>
    <row r="882752" spans="81:97" x14ac:dyDescent="0.35">
      <c r="CC882752" s="68"/>
      <c r="CG882752" s="68"/>
      <c r="CK882752" s="68"/>
      <c r="CO882752" s="68"/>
      <c r="CS882752" s="68"/>
    </row>
    <row r="882753" spans="81:97" x14ac:dyDescent="0.35">
      <c r="CC882753" s="68"/>
      <c r="CG882753" s="68"/>
      <c r="CK882753" s="68"/>
      <c r="CO882753" s="68"/>
      <c r="CS882753" s="68"/>
    </row>
    <row r="882754" spans="81:97" x14ac:dyDescent="0.35">
      <c r="CC882754" s="68"/>
      <c r="CG882754" s="68"/>
      <c r="CK882754" s="68"/>
      <c r="CO882754" s="68"/>
      <c r="CS882754" s="68"/>
    </row>
    <row r="882755" spans="81:97" x14ac:dyDescent="0.35">
      <c r="CC882755" s="68"/>
      <c r="CG882755" s="68"/>
      <c r="CK882755" s="68"/>
      <c r="CO882755" s="68"/>
      <c r="CS882755" s="68"/>
    </row>
    <row r="882756" spans="81:97" x14ac:dyDescent="0.35">
      <c r="CC882756" s="68"/>
      <c r="CG882756" s="68"/>
      <c r="CK882756" s="68"/>
      <c r="CO882756" s="68"/>
      <c r="CS882756" s="68"/>
    </row>
    <row r="882757" spans="81:97" x14ac:dyDescent="0.35">
      <c r="CC882757" s="68"/>
      <c r="CG882757" s="68"/>
      <c r="CK882757" s="68"/>
      <c r="CO882757" s="68"/>
      <c r="CS882757" s="68"/>
    </row>
    <row r="882758" spans="81:97" x14ac:dyDescent="0.35">
      <c r="CC882758" s="68"/>
      <c r="CG882758" s="68"/>
      <c r="CK882758" s="68"/>
      <c r="CO882758" s="68"/>
      <c r="CS882758" s="68"/>
    </row>
    <row r="882759" spans="81:97" x14ac:dyDescent="0.35">
      <c r="CC882759" s="68"/>
      <c r="CG882759" s="68"/>
      <c r="CK882759" s="68"/>
      <c r="CO882759" s="68"/>
      <c r="CS882759" s="68"/>
    </row>
    <row r="882760" spans="81:97" x14ac:dyDescent="0.35">
      <c r="CC882760" s="68"/>
      <c r="CG882760" s="68"/>
      <c r="CK882760" s="68"/>
      <c r="CO882760" s="68"/>
      <c r="CS882760" s="68"/>
    </row>
    <row r="882761" spans="81:97" x14ac:dyDescent="0.35">
      <c r="CC882761" s="68"/>
      <c r="CG882761" s="68"/>
      <c r="CK882761" s="68"/>
      <c r="CO882761" s="68"/>
      <c r="CS882761" s="68"/>
    </row>
    <row r="882762" spans="81:97" x14ac:dyDescent="0.35">
      <c r="CC882762" s="68"/>
      <c r="CG882762" s="68"/>
      <c r="CK882762" s="68"/>
      <c r="CO882762" s="68"/>
      <c r="CS882762" s="68"/>
    </row>
    <row r="882763" spans="81:97" x14ac:dyDescent="0.35">
      <c r="CC882763" s="68"/>
      <c r="CG882763" s="68"/>
      <c r="CK882763" s="68"/>
      <c r="CO882763" s="68"/>
      <c r="CS882763" s="68"/>
    </row>
    <row r="882764" spans="81:97" x14ac:dyDescent="0.35">
      <c r="CC882764" s="68"/>
      <c r="CG882764" s="68"/>
      <c r="CK882764" s="68"/>
      <c r="CO882764" s="68"/>
      <c r="CS882764" s="68"/>
    </row>
    <row r="882765" spans="81:97" x14ac:dyDescent="0.35">
      <c r="CC882765" s="68"/>
      <c r="CG882765" s="68"/>
      <c r="CK882765" s="68"/>
      <c r="CO882765" s="68"/>
      <c r="CS882765" s="68"/>
    </row>
    <row r="882766" spans="81:97" x14ac:dyDescent="0.35">
      <c r="CC882766" s="68"/>
      <c r="CG882766" s="68"/>
      <c r="CK882766" s="68"/>
      <c r="CO882766" s="68"/>
      <c r="CS882766" s="68"/>
    </row>
    <row r="882767" spans="81:97" x14ac:dyDescent="0.35">
      <c r="CC882767" s="68"/>
      <c r="CG882767" s="68"/>
      <c r="CK882767" s="68"/>
      <c r="CO882767" s="68"/>
      <c r="CS882767" s="68"/>
    </row>
    <row r="882768" spans="81:97" x14ac:dyDescent="0.35">
      <c r="CC882768" s="68"/>
      <c r="CG882768" s="68"/>
      <c r="CK882768" s="68"/>
      <c r="CO882768" s="68"/>
      <c r="CS882768" s="68"/>
    </row>
    <row r="882769" spans="81:97" x14ac:dyDescent="0.35">
      <c r="CC882769" s="68"/>
      <c r="CG882769" s="68"/>
      <c r="CK882769" s="68"/>
      <c r="CO882769" s="68"/>
      <c r="CS882769" s="68"/>
    </row>
    <row r="882770" spans="81:97" x14ac:dyDescent="0.35">
      <c r="CC882770" s="68"/>
      <c r="CG882770" s="68"/>
      <c r="CK882770" s="68"/>
      <c r="CO882770" s="68"/>
      <c r="CS882770" s="68"/>
    </row>
    <row r="882771" spans="81:97" x14ac:dyDescent="0.35">
      <c r="CC882771" s="68"/>
      <c r="CG882771" s="68"/>
      <c r="CK882771" s="68"/>
      <c r="CO882771" s="68"/>
      <c r="CS882771" s="68"/>
    </row>
    <row r="882772" spans="81:97" x14ac:dyDescent="0.35">
      <c r="CC882772" s="68"/>
      <c r="CG882772" s="68"/>
      <c r="CK882772" s="68"/>
      <c r="CO882772" s="68"/>
      <c r="CS882772" s="68"/>
    </row>
    <row r="882773" spans="81:97" x14ac:dyDescent="0.35">
      <c r="CC882773" s="68"/>
      <c r="CG882773" s="68"/>
      <c r="CK882773" s="68"/>
      <c r="CO882773" s="68"/>
      <c r="CS882773" s="68"/>
    </row>
    <row r="882774" spans="81:97" x14ac:dyDescent="0.35">
      <c r="CC882774" s="68"/>
      <c r="CG882774" s="68"/>
      <c r="CK882774" s="68"/>
      <c r="CO882774" s="68"/>
      <c r="CS882774" s="68"/>
    </row>
    <row r="882775" spans="81:97" x14ac:dyDescent="0.35">
      <c r="CC882775" s="68"/>
      <c r="CG882775" s="68"/>
      <c r="CK882775" s="68"/>
      <c r="CO882775" s="68"/>
      <c r="CS882775" s="68"/>
    </row>
    <row r="882776" spans="81:97" x14ac:dyDescent="0.35">
      <c r="CC882776" s="68"/>
      <c r="CG882776" s="68"/>
      <c r="CK882776" s="68"/>
      <c r="CO882776" s="68"/>
      <c r="CS882776" s="68"/>
    </row>
    <row r="882777" spans="81:97" x14ac:dyDescent="0.35">
      <c r="CC882777" s="68"/>
      <c r="CG882777" s="68"/>
      <c r="CK882777" s="68"/>
      <c r="CO882777" s="68"/>
      <c r="CS882777" s="68"/>
    </row>
    <row r="882778" spans="81:97" x14ac:dyDescent="0.35">
      <c r="CC882778" s="68"/>
      <c r="CG882778" s="68"/>
      <c r="CK882778" s="68"/>
      <c r="CO882778" s="68"/>
      <c r="CS882778" s="68"/>
    </row>
    <row r="882779" spans="81:97" x14ac:dyDescent="0.35">
      <c r="CC882779" s="68"/>
      <c r="CG882779" s="68"/>
      <c r="CK882779" s="68"/>
      <c r="CO882779" s="68"/>
      <c r="CS882779" s="68"/>
    </row>
    <row r="882780" spans="81:97" x14ac:dyDescent="0.35">
      <c r="CC882780" s="68"/>
      <c r="CG882780" s="68"/>
      <c r="CK882780" s="68"/>
      <c r="CO882780" s="68"/>
      <c r="CS882780" s="68"/>
    </row>
    <row r="882781" spans="81:97" x14ac:dyDescent="0.35">
      <c r="CC882781" s="68"/>
      <c r="CG882781" s="68"/>
      <c r="CK882781" s="68"/>
      <c r="CO882781" s="68"/>
      <c r="CS882781" s="68"/>
    </row>
    <row r="882782" spans="81:97" x14ac:dyDescent="0.35">
      <c r="CC882782" s="68"/>
      <c r="CG882782" s="68"/>
      <c r="CK882782" s="68"/>
      <c r="CO882782" s="68"/>
      <c r="CS882782" s="68"/>
    </row>
    <row r="882783" spans="81:97" x14ac:dyDescent="0.35">
      <c r="CC882783" s="68"/>
      <c r="CG882783" s="68"/>
      <c r="CK882783" s="68"/>
      <c r="CO882783" s="68"/>
      <c r="CS882783" s="68"/>
    </row>
    <row r="882784" spans="81:97" x14ac:dyDescent="0.35">
      <c r="CC882784" s="68"/>
      <c r="CG882784" s="68"/>
      <c r="CK882784" s="68"/>
      <c r="CO882784" s="68"/>
      <c r="CS882784" s="68"/>
    </row>
    <row r="882785" spans="81:97" x14ac:dyDescent="0.35">
      <c r="CC882785" s="68"/>
      <c r="CG882785" s="68"/>
      <c r="CK882785" s="68"/>
      <c r="CO882785" s="68"/>
      <c r="CS882785" s="68"/>
    </row>
    <row r="882786" spans="81:97" x14ac:dyDescent="0.35">
      <c r="CC882786" s="68"/>
      <c r="CG882786" s="68"/>
      <c r="CK882786" s="68"/>
      <c r="CO882786" s="68"/>
      <c r="CS882786" s="68"/>
    </row>
    <row r="882787" spans="81:97" x14ac:dyDescent="0.35">
      <c r="CC882787" s="68"/>
      <c r="CG882787" s="68"/>
      <c r="CK882787" s="68"/>
      <c r="CO882787" s="68"/>
      <c r="CS882787" s="68"/>
    </row>
    <row r="882788" spans="81:97" x14ac:dyDescent="0.35">
      <c r="CC882788" s="68"/>
      <c r="CG882788" s="68"/>
      <c r="CK882788" s="68"/>
      <c r="CO882788" s="68"/>
      <c r="CS882788" s="68"/>
    </row>
    <row r="882789" spans="81:97" x14ac:dyDescent="0.35">
      <c r="CC882789" s="68"/>
      <c r="CG882789" s="68"/>
      <c r="CK882789" s="68"/>
      <c r="CO882789" s="68"/>
      <c r="CS882789" s="68"/>
    </row>
    <row r="882790" spans="81:97" x14ac:dyDescent="0.35">
      <c r="CC882790" s="68"/>
      <c r="CG882790" s="68"/>
      <c r="CK882790" s="68"/>
      <c r="CO882790" s="68"/>
      <c r="CS882790" s="68"/>
    </row>
    <row r="882791" spans="81:97" x14ac:dyDescent="0.35">
      <c r="CC882791" s="68"/>
      <c r="CG882791" s="68"/>
      <c r="CK882791" s="68"/>
      <c r="CO882791" s="68"/>
      <c r="CS882791" s="68"/>
    </row>
    <row r="882792" spans="81:97" x14ac:dyDescent="0.35">
      <c r="CC882792" s="68"/>
      <c r="CG882792" s="68"/>
      <c r="CK882792" s="68"/>
      <c r="CO882792" s="68"/>
      <c r="CS882792" s="68"/>
    </row>
    <row r="882793" spans="81:97" x14ac:dyDescent="0.35">
      <c r="CC882793" s="68"/>
      <c r="CG882793" s="68"/>
      <c r="CK882793" s="68"/>
      <c r="CO882793" s="68"/>
      <c r="CS882793" s="68"/>
    </row>
    <row r="882794" spans="81:97" x14ac:dyDescent="0.35">
      <c r="CC882794" s="68"/>
      <c r="CG882794" s="68"/>
      <c r="CK882794" s="68"/>
      <c r="CO882794" s="68"/>
      <c r="CS882794" s="68"/>
    </row>
    <row r="882795" spans="81:97" x14ac:dyDescent="0.35">
      <c r="CC882795" s="68"/>
      <c r="CG882795" s="68"/>
      <c r="CK882795" s="68"/>
      <c r="CO882795" s="68"/>
      <c r="CS882795" s="68"/>
    </row>
    <row r="882796" spans="81:97" x14ac:dyDescent="0.35">
      <c r="CC882796" s="68"/>
      <c r="CG882796" s="68"/>
      <c r="CK882796" s="68"/>
      <c r="CO882796" s="68"/>
      <c r="CS882796" s="68"/>
    </row>
    <row r="882797" spans="81:97" x14ac:dyDescent="0.35">
      <c r="CC882797" s="68"/>
      <c r="CG882797" s="68"/>
      <c r="CK882797" s="68"/>
      <c r="CO882797" s="68"/>
      <c r="CS882797" s="68"/>
    </row>
    <row r="882798" spans="81:97" x14ac:dyDescent="0.35">
      <c r="CC882798" s="68"/>
      <c r="CG882798" s="68"/>
      <c r="CK882798" s="68"/>
      <c r="CO882798" s="68"/>
      <c r="CS882798" s="68"/>
    </row>
    <row r="882799" spans="81:97" x14ac:dyDescent="0.35">
      <c r="CC882799" s="68"/>
      <c r="CG882799" s="68"/>
      <c r="CK882799" s="68"/>
      <c r="CO882799" s="68"/>
      <c r="CS882799" s="68"/>
    </row>
    <row r="882800" spans="81:97" x14ac:dyDescent="0.35">
      <c r="CC882800" s="68"/>
      <c r="CG882800" s="68"/>
      <c r="CK882800" s="68"/>
      <c r="CO882800" s="68"/>
      <c r="CS882800" s="68"/>
    </row>
    <row r="882801" spans="81:97" x14ac:dyDescent="0.35">
      <c r="CC882801" s="68"/>
      <c r="CG882801" s="68"/>
      <c r="CK882801" s="68"/>
      <c r="CO882801" s="68"/>
      <c r="CS882801" s="68"/>
    </row>
    <row r="882802" spans="81:97" x14ac:dyDescent="0.35">
      <c r="CC882802" s="68"/>
      <c r="CG882802" s="68"/>
      <c r="CK882802" s="68"/>
      <c r="CO882802" s="68"/>
      <c r="CS882802" s="68"/>
    </row>
    <row r="882803" spans="81:97" x14ac:dyDescent="0.35">
      <c r="CC882803" s="68"/>
      <c r="CG882803" s="68"/>
      <c r="CK882803" s="68"/>
      <c r="CO882803" s="68"/>
      <c r="CS882803" s="68"/>
    </row>
    <row r="882804" spans="81:97" x14ac:dyDescent="0.35">
      <c r="CC882804" s="68"/>
      <c r="CG882804" s="68"/>
      <c r="CK882804" s="68"/>
      <c r="CO882804" s="68"/>
      <c r="CS882804" s="68"/>
    </row>
    <row r="882805" spans="81:97" x14ac:dyDescent="0.35">
      <c r="CC882805" s="68"/>
      <c r="CG882805" s="68"/>
      <c r="CK882805" s="68"/>
      <c r="CO882805" s="68"/>
      <c r="CS882805" s="68"/>
    </row>
    <row r="882806" spans="81:97" x14ac:dyDescent="0.35">
      <c r="CC882806" s="68"/>
      <c r="CG882806" s="68"/>
      <c r="CK882806" s="68"/>
      <c r="CO882806" s="68"/>
      <c r="CS882806" s="68"/>
    </row>
    <row r="882807" spans="81:97" x14ac:dyDescent="0.35">
      <c r="CC882807" s="68"/>
      <c r="CG882807" s="68"/>
      <c r="CK882807" s="68"/>
      <c r="CO882807" s="68"/>
      <c r="CS882807" s="68"/>
    </row>
    <row r="882808" spans="81:97" x14ac:dyDescent="0.35">
      <c r="CC882808" s="68"/>
      <c r="CG882808" s="68"/>
      <c r="CK882808" s="68"/>
      <c r="CO882808" s="68"/>
      <c r="CS882808" s="68"/>
    </row>
    <row r="882809" spans="81:97" x14ac:dyDescent="0.35">
      <c r="CC882809" s="68"/>
      <c r="CG882809" s="68"/>
      <c r="CK882809" s="68"/>
      <c r="CO882809" s="68"/>
      <c r="CS882809" s="68"/>
    </row>
    <row r="882810" spans="81:97" x14ac:dyDescent="0.35">
      <c r="CC882810" s="68"/>
      <c r="CG882810" s="68"/>
      <c r="CK882810" s="68"/>
      <c r="CO882810" s="68"/>
      <c r="CS882810" s="68"/>
    </row>
    <row r="882811" spans="81:97" x14ac:dyDescent="0.35">
      <c r="CC882811" s="68"/>
      <c r="CG882811" s="68"/>
      <c r="CK882811" s="68"/>
      <c r="CO882811" s="68"/>
      <c r="CS882811" s="68"/>
    </row>
    <row r="882812" spans="81:97" x14ac:dyDescent="0.35">
      <c r="CC882812" s="68"/>
      <c r="CG882812" s="68"/>
      <c r="CK882812" s="68"/>
      <c r="CO882812" s="68"/>
      <c r="CS882812" s="68"/>
    </row>
    <row r="882813" spans="81:97" x14ac:dyDescent="0.35">
      <c r="CC882813" s="68"/>
      <c r="CG882813" s="68"/>
      <c r="CK882813" s="68"/>
      <c r="CO882813" s="68"/>
      <c r="CS882813" s="68"/>
    </row>
    <row r="882814" spans="81:97" x14ac:dyDescent="0.35">
      <c r="CC882814" s="68"/>
      <c r="CG882814" s="68"/>
      <c r="CK882814" s="68"/>
      <c r="CO882814" s="68"/>
      <c r="CS882814" s="68"/>
    </row>
    <row r="882815" spans="81:97" x14ac:dyDescent="0.35">
      <c r="CC882815" s="68"/>
      <c r="CG882815" s="68"/>
      <c r="CK882815" s="68"/>
      <c r="CO882815" s="68"/>
      <c r="CS882815" s="68"/>
    </row>
    <row r="882816" spans="81:97" x14ac:dyDescent="0.35">
      <c r="CC882816" s="68"/>
      <c r="CG882816" s="68"/>
      <c r="CK882816" s="68"/>
      <c r="CO882816" s="68"/>
      <c r="CS882816" s="68"/>
    </row>
    <row r="882817" spans="81:100" x14ac:dyDescent="0.35">
      <c r="CC882817" s="68"/>
      <c r="CG882817" s="68"/>
      <c r="CK882817" s="68"/>
      <c r="CO882817" s="68"/>
      <c r="CS882817" s="68"/>
    </row>
    <row r="882818" spans="81:100" x14ac:dyDescent="0.35">
      <c r="CC882818" s="68"/>
      <c r="CG882818" s="68"/>
      <c r="CK882818" s="68"/>
      <c r="CO882818" s="68"/>
      <c r="CS882818" s="68"/>
    </row>
    <row r="882819" spans="81:100" x14ac:dyDescent="0.35">
      <c r="CC882819" s="68"/>
      <c r="CG882819" s="68"/>
      <c r="CK882819" s="68"/>
      <c r="CO882819" s="68"/>
      <c r="CS882819" s="68"/>
    </row>
    <row r="882820" spans="81:100" x14ac:dyDescent="0.35">
      <c r="CC882820" s="68"/>
      <c r="CG882820" s="68"/>
      <c r="CK882820" s="68"/>
      <c r="CO882820" s="68"/>
      <c r="CS882820" s="68"/>
    </row>
    <row r="882821" spans="81:100" x14ac:dyDescent="0.35">
      <c r="CC882821" s="68"/>
      <c r="CG882821" s="68"/>
      <c r="CK882821" s="68"/>
      <c r="CO882821" s="68"/>
      <c r="CS882821" s="68"/>
    </row>
    <row r="882822" spans="81:100" x14ac:dyDescent="0.35">
      <c r="CC882822" s="68"/>
      <c r="CG882822" s="68"/>
      <c r="CK882822" s="68"/>
      <c r="CO882822" s="68"/>
      <c r="CS882822" s="68"/>
    </row>
    <row r="882823" spans="81:100" x14ac:dyDescent="0.35">
      <c r="CC882823" s="68"/>
      <c r="CG882823" s="68"/>
      <c r="CK882823" s="68"/>
      <c r="CO882823" s="68"/>
      <c r="CS882823" s="68"/>
    </row>
    <row r="882824" spans="81:100" x14ac:dyDescent="0.35">
      <c r="CC882824" s="68"/>
      <c r="CG882824" s="68"/>
      <c r="CK882824" s="68"/>
      <c r="CO882824" s="68"/>
      <c r="CS882824" s="68"/>
    </row>
    <row r="882825" spans="81:100" x14ac:dyDescent="0.35">
      <c r="CC882825" s="68"/>
      <c r="CG882825" s="68"/>
      <c r="CK882825" s="68"/>
      <c r="CO882825" s="68"/>
      <c r="CS882825" s="68"/>
    </row>
    <row r="882826" spans="81:100" x14ac:dyDescent="0.35">
      <c r="CC882826" s="68"/>
      <c r="CG882826" s="68"/>
      <c r="CK882826" s="68"/>
      <c r="CO882826" s="68"/>
      <c r="CS882826" s="68"/>
    </row>
    <row r="882827" spans="81:100" x14ac:dyDescent="0.35">
      <c r="CC882827" s="68"/>
      <c r="CG882827" s="68"/>
      <c r="CK882827" s="68"/>
      <c r="CO882827" s="68"/>
      <c r="CS882827" s="68"/>
    </row>
    <row r="882828" spans="81:100" x14ac:dyDescent="0.35">
      <c r="CC882828" s="68"/>
      <c r="CG882828" s="68"/>
      <c r="CK882828" s="68"/>
      <c r="CO882828" s="68"/>
      <c r="CS882828" s="68"/>
    </row>
    <row r="882829" spans="81:100" x14ac:dyDescent="0.35">
      <c r="CC882829" s="65"/>
      <c r="CD882829" s="65"/>
      <c r="CE882829" s="65"/>
      <c r="CF882829" s="63"/>
      <c r="CG882829" s="65"/>
      <c r="CH882829" s="65"/>
      <c r="CI882829" s="65"/>
      <c r="CJ882829" s="63"/>
      <c r="CK882829" s="65"/>
      <c r="CL882829" s="65"/>
      <c r="CM882829" s="65"/>
      <c r="CN882829" s="63"/>
      <c r="CO882829" s="65"/>
      <c r="CP882829" s="65"/>
      <c r="CQ882829" s="65"/>
      <c r="CR882829" s="63"/>
      <c r="CS882829" s="65"/>
      <c r="CT882829" s="65"/>
      <c r="CU882829" s="65"/>
      <c r="CV882829" s="63"/>
    </row>
    <row r="882830" spans="81:100" x14ac:dyDescent="0.35">
      <c r="CC882830" s="65"/>
      <c r="CD882830" s="65"/>
      <c r="CE882830" s="65"/>
      <c r="CF882830" s="63"/>
      <c r="CG882830" s="65"/>
      <c r="CH882830" s="65"/>
      <c r="CI882830" s="65"/>
      <c r="CJ882830" s="63"/>
      <c r="CK882830" s="65"/>
      <c r="CL882830" s="65"/>
      <c r="CM882830" s="65"/>
      <c r="CN882830" s="63"/>
      <c r="CO882830" s="65"/>
      <c r="CP882830" s="65"/>
      <c r="CQ882830" s="65"/>
      <c r="CR882830" s="63"/>
      <c r="CS882830" s="65"/>
      <c r="CT882830" s="65"/>
      <c r="CU882830" s="65"/>
      <c r="CV882830" s="63"/>
    </row>
    <row r="883221" spans="81:97" x14ac:dyDescent="0.35">
      <c r="CC883221" s="68"/>
      <c r="CG883221" s="68"/>
      <c r="CK883221" s="68"/>
      <c r="CO883221" s="68"/>
      <c r="CS883221" s="68"/>
    </row>
    <row r="883222" spans="81:97" x14ac:dyDescent="0.35">
      <c r="CC883222" s="68"/>
      <c r="CG883222" s="68"/>
      <c r="CK883222" s="68"/>
      <c r="CO883222" s="68"/>
      <c r="CS883222" s="68"/>
    </row>
    <row r="883223" spans="81:97" x14ac:dyDescent="0.35">
      <c r="CC883223" s="68"/>
      <c r="CG883223" s="68"/>
      <c r="CK883223" s="68"/>
      <c r="CO883223" s="68"/>
      <c r="CS883223" s="68"/>
    </row>
    <row r="883224" spans="81:97" x14ac:dyDescent="0.35">
      <c r="CC883224" s="68"/>
      <c r="CG883224" s="68"/>
      <c r="CK883224" s="68"/>
      <c r="CO883224" s="68"/>
      <c r="CS883224" s="68"/>
    </row>
    <row r="883225" spans="81:97" x14ac:dyDescent="0.35">
      <c r="CC883225" s="68"/>
      <c r="CG883225" s="68"/>
      <c r="CK883225" s="68"/>
      <c r="CO883225" s="68"/>
      <c r="CS883225" s="68"/>
    </row>
    <row r="883226" spans="81:97" x14ac:dyDescent="0.35">
      <c r="CC883226" s="68"/>
      <c r="CG883226" s="68"/>
      <c r="CK883226" s="68"/>
      <c r="CO883226" s="68"/>
      <c r="CS883226" s="68"/>
    </row>
    <row r="883227" spans="81:97" x14ac:dyDescent="0.35">
      <c r="CC883227" s="68"/>
      <c r="CG883227" s="68"/>
      <c r="CK883227" s="68"/>
      <c r="CO883227" s="68"/>
      <c r="CS883227" s="68"/>
    </row>
    <row r="883228" spans="81:97" x14ac:dyDescent="0.35">
      <c r="CC883228" s="68"/>
      <c r="CG883228" s="68"/>
      <c r="CK883228" s="68"/>
      <c r="CO883228" s="68"/>
      <c r="CS883228" s="68"/>
    </row>
    <row r="883229" spans="81:97" x14ac:dyDescent="0.35">
      <c r="CC883229" s="68"/>
      <c r="CG883229" s="68"/>
      <c r="CK883229" s="68"/>
      <c r="CO883229" s="68"/>
      <c r="CS883229" s="68"/>
    </row>
    <row r="883230" spans="81:97" x14ac:dyDescent="0.35">
      <c r="CC883230" s="68"/>
      <c r="CG883230" s="68"/>
      <c r="CK883230" s="68"/>
      <c r="CO883230" s="68"/>
      <c r="CS883230" s="68"/>
    </row>
    <row r="883231" spans="81:97" x14ac:dyDescent="0.35">
      <c r="CC883231" s="68"/>
      <c r="CG883231" s="68"/>
      <c r="CK883231" s="68"/>
      <c r="CO883231" s="68"/>
      <c r="CS883231" s="68"/>
    </row>
    <row r="883232" spans="81:97" x14ac:dyDescent="0.35">
      <c r="CC883232" s="68"/>
      <c r="CG883232" s="68"/>
      <c r="CK883232" s="68"/>
      <c r="CO883232" s="68"/>
      <c r="CS883232" s="68"/>
    </row>
    <row r="883233" spans="81:97" x14ac:dyDescent="0.35">
      <c r="CC883233" s="68"/>
      <c r="CG883233" s="68"/>
      <c r="CK883233" s="68"/>
      <c r="CO883233" s="68"/>
      <c r="CS883233" s="68"/>
    </row>
    <row r="883234" spans="81:97" x14ac:dyDescent="0.35">
      <c r="CC883234" s="68"/>
      <c r="CG883234" s="68"/>
      <c r="CK883234" s="68"/>
      <c r="CO883234" s="68"/>
      <c r="CS883234" s="68"/>
    </row>
    <row r="883235" spans="81:97" x14ac:dyDescent="0.35">
      <c r="CC883235" s="68"/>
      <c r="CG883235" s="68"/>
      <c r="CK883235" s="68"/>
      <c r="CO883235" s="68"/>
      <c r="CS883235" s="68"/>
    </row>
    <row r="883236" spans="81:97" x14ac:dyDescent="0.35">
      <c r="CC883236" s="68"/>
      <c r="CG883236" s="68"/>
      <c r="CK883236" s="68"/>
      <c r="CO883236" s="68"/>
      <c r="CS883236" s="68"/>
    </row>
    <row r="883237" spans="81:97" x14ac:dyDescent="0.35">
      <c r="CC883237" s="68"/>
      <c r="CG883237" s="68"/>
      <c r="CK883237" s="68"/>
      <c r="CO883237" s="68"/>
      <c r="CS883237" s="68"/>
    </row>
    <row r="883238" spans="81:97" x14ac:dyDescent="0.35">
      <c r="CC883238" s="68"/>
      <c r="CG883238" s="68"/>
      <c r="CK883238" s="68"/>
      <c r="CO883238" s="68"/>
      <c r="CS883238" s="68"/>
    </row>
    <row r="883239" spans="81:97" x14ac:dyDescent="0.35">
      <c r="CC883239" s="68"/>
      <c r="CG883239" s="68"/>
      <c r="CK883239" s="68"/>
      <c r="CO883239" s="68"/>
      <c r="CS883239" s="68"/>
    </row>
    <row r="883240" spans="81:97" x14ac:dyDescent="0.35">
      <c r="CC883240" s="68"/>
      <c r="CG883240" s="68"/>
      <c r="CK883240" s="68"/>
      <c r="CO883240" s="68"/>
      <c r="CS883240" s="68"/>
    </row>
    <row r="883241" spans="81:97" x14ac:dyDescent="0.35">
      <c r="CC883241" s="68"/>
      <c r="CG883241" s="68"/>
      <c r="CK883241" s="68"/>
      <c r="CO883241" s="68"/>
      <c r="CS883241" s="68"/>
    </row>
    <row r="883242" spans="81:97" x14ac:dyDescent="0.35">
      <c r="CC883242" s="68"/>
      <c r="CG883242" s="68"/>
      <c r="CK883242" s="68"/>
      <c r="CO883242" s="68"/>
      <c r="CS883242" s="68"/>
    </row>
    <row r="883243" spans="81:97" x14ac:dyDescent="0.35">
      <c r="CC883243" s="68"/>
      <c r="CG883243" s="68"/>
      <c r="CK883243" s="68"/>
      <c r="CO883243" s="68"/>
      <c r="CS883243" s="68"/>
    </row>
    <row r="883244" spans="81:97" x14ac:dyDescent="0.35">
      <c r="CC883244" s="68"/>
      <c r="CG883244" s="68"/>
      <c r="CK883244" s="68"/>
      <c r="CO883244" s="68"/>
      <c r="CS883244" s="68"/>
    </row>
    <row r="883245" spans="81:97" x14ac:dyDescent="0.35">
      <c r="CC883245" s="68"/>
      <c r="CG883245" s="68"/>
      <c r="CK883245" s="68"/>
      <c r="CO883245" s="68"/>
      <c r="CS883245" s="68"/>
    </row>
    <row r="883246" spans="81:97" x14ac:dyDescent="0.35">
      <c r="CC883246" s="68"/>
      <c r="CG883246" s="68"/>
      <c r="CK883246" s="68"/>
      <c r="CO883246" s="68"/>
      <c r="CS883246" s="68"/>
    </row>
    <row r="883247" spans="81:97" x14ac:dyDescent="0.35">
      <c r="CC883247" s="68"/>
      <c r="CG883247" s="68"/>
      <c r="CK883247" s="68"/>
      <c r="CO883247" s="68"/>
      <c r="CS883247" s="68"/>
    </row>
    <row r="883248" spans="81:97" x14ac:dyDescent="0.35">
      <c r="CC883248" s="68"/>
      <c r="CG883248" s="68"/>
      <c r="CK883248" s="68"/>
      <c r="CO883248" s="68"/>
      <c r="CS883248" s="68"/>
    </row>
    <row r="883249" spans="81:97" x14ac:dyDescent="0.35">
      <c r="CC883249" s="68"/>
      <c r="CG883249" s="68"/>
      <c r="CK883249" s="68"/>
      <c r="CO883249" s="68"/>
      <c r="CS883249" s="68"/>
    </row>
    <row r="883250" spans="81:97" x14ac:dyDescent="0.35">
      <c r="CC883250" s="68"/>
      <c r="CG883250" s="68"/>
      <c r="CK883250" s="68"/>
      <c r="CO883250" s="68"/>
      <c r="CS883250" s="68"/>
    </row>
    <row r="883251" spans="81:97" x14ac:dyDescent="0.35">
      <c r="CC883251" s="68"/>
      <c r="CG883251" s="68"/>
      <c r="CK883251" s="68"/>
      <c r="CO883251" s="68"/>
      <c r="CS883251" s="68"/>
    </row>
    <row r="883252" spans="81:97" x14ac:dyDescent="0.35">
      <c r="CC883252" s="68"/>
      <c r="CG883252" s="68"/>
      <c r="CK883252" s="68"/>
      <c r="CO883252" s="68"/>
      <c r="CS883252" s="68"/>
    </row>
    <row r="883253" spans="81:97" x14ac:dyDescent="0.35">
      <c r="CC883253" s="68"/>
      <c r="CG883253" s="68"/>
      <c r="CK883253" s="68"/>
      <c r="CO883253" s="68"/>
      <c r="CS883253" s="68"/>
    </row>
    <row r="883254" spans="81:97" x14ac:dyDescent="0.35">
      <c r="CC883254" s="68"/>
      <c r="CG883254" s="68"/>
      <c r="CK883254" s="68"/>
      <c r="CO883254" s="68"/>
      <c r="CS883254" s="68"/>
    </row>
    <row r="883255" spans="81:97" x14ac:dyDescent="0.35">
      <c r="CC883255" s="68"/>
      <c r="CG883255" s="68"/>
      <c r="CK883255" s="68"/>
      <c r="CO883255" s="68"/>
      <c r="CS883255" s="68"/>
    </row>
    <row r="883256" spans="81:97" x14ac:dyDescent="0.35">
      <c r="CC883256" s="68"/>
      <c r="CG883256" s="68"/>
      <c r="CK883256" s="68"/>
      <c r="CO883256" s="68"/>
      <c r="CS883256" s="68"/>
    </row>
    <row r="883257" spans="81:97" x14ac:dyDescent="0.35">
      <c r="CC883257" s="68"/>
      <c r="CG883257" s="68"/>
      <c r="CK883257" s="68"/>
      <c r="CO883257" s="68"/>
      <c r="CS883257" s="68"/>
    </row>
    <row r="883258" spans="81:97" x14ac:dyDescent="0.35">
      <c r="CC883258" s="68"/>
      <c r="CG883258" s="68"/>
      <c r="CK883258" s="68"/>
      <c r="CO883258" s="68"/>
      <c r="CS883258" s="68"/>
    </row>
    <row r="883259" spans="81:97" x14ac:dyDescent="0.35">
      <c r="CC883259" s="68"/>
      <c r="CG883259" s="68"/>
      <c r="CK883259" s="68"/>
      <c r="CO883259" s="68"/>
      <c r="CS883259" s="68"/>
    </row>
    <row r="883260" spans="81:97" x14ac:dyDescent="0.35">
      <c r="CC883260" s="68"/>
      <c r="CG883260" s="68"/>
      <c r="CK883260" s="68"/>
      <c r="CO883260" s="68"/>
      <c r="CS883260" s="68"/>
    </row>
    <row r="883261" spans="81:97" x14ac:dyDescent="0.35">
      <c r="CC883261" s="68"/>
      <c r="CG883261" s="68"/>
      <c r="CK883261" s="68"/>
      <c r="CO883261" s="68"/>
      <c r="CS883261" s="68"/>
    </row>
    <row r="883262" spans="81:97" x14ac:dyDescent="0.35">
      <c r="CC883262" s="68"/>
      <c r="CG883262" s="68"/>
      <c r="CK883262" s="68"/>
      <c r="CO883262" s="68"/>
      <c r="CS883262" s="68"/>
    </row>
    <row r="883263" spans="81:97" x14ac:dyDescent="0.35">
      <c r="CC883263" s="68"/>
      <c r="CG883263" s="68"/>
      <c r="CK883263" s="68"/>
      <c r="CO883263" s="68"/>
      <c r="CS883263" s="68"/>
    </row>
    <row r="883264" spans="81:97" x14ac:dyDescent="0.35">
      <c r="CC883264" s="68"/>
      <c r="CG883264" s="68"/>
      <c r="CK883264" s="68"/>
      <c r="CO883264" s="68"/>
      <c r="CS883264" s="68"/>
    </row>
    <row r="883265" spans="81:97" x14ac:dyDescent="0.35">
      <c r="CC883265" s="68"/>
      <c r="CG883265" s="68"/>
      <c r="CK883265" s="68"/>
      <c r="CO883265" s="68"/>
      <c r="CS883265" s="68"/>
    </row>
    <row r="883266" spans="81:97" x14ac:dyDescent="0.35">
      <c r="CC883266" s="68"/>
      <c r="CG883266" s="68"/>
      <c r="CK883266" s="68"/>
      <c r="CO883266" s="68"/>
      <c r="CS883266" s="68"/>
    </row>
    <row r="883267" spans="81:97" x14ac:dyDescent="0.35">
      <c r="CC883267" s="68"/>
      <c r="CG883267" s="68"/>
      <c r="CK883267" s="68"/>
      <c r="CO883267" s="68"/>
      <c r="CS883267" s="68"/>
    </row>
    <row r="883268" spans="81:97" x14ac:dyDescent="0.35">
      <c r="CC883268" s="68"/>
      <c r="CG883268" s="68"/>
      <c r="CK883268" s="68"/>
      <c r="CO883268" s="68"/>
      <c r="CS883268" s="68"/>
    </row>
    <row r="883269" spans="81:97" x14ac:dyDescent="0.35">
      <c r="CC883269" s="68"/>
      <c r="CG883269" s="68"/>
      <c r="CK883269" s="68"/>
      <c r="CO883269" s="68"/>
      <c r="CS883269" s="68"/>
    </row>
    <row r="883270" spans="81:97" x14ac:dyDescent="0.35">
      <c r="CC883270" s="68"/>
      <c r="CG883270" s="68"/>
      <c r="CK883270" s="68"/>
      <c r="CO883270" s="68"/>
      <c r="CS883270" s="68"/>
    </row>
    <row r="883271" spans="81:97" x14ac:dyDescent="0.35">
      <c r="CC883271" s="68"/>
      <c r="CG883271" s="68"/>
      <c r="CK883271" s="68"/>
      <c r="CO883271" s="68"/>
      <c r="CS883271" s="68"/>
    </row>
    <row r="883272" spans="81:97" x14ac:dyDescent="0.35">
      <c r="CC883272" s="68"/>
      <c r="CG883272" s="68"/>
      <c r="CK883272" s="68"/>
      <c r="CO883272" s="68"/>
      <c r="CS883272" s="68"/>
    </row>
    <row r="883273" spans="81:97" x14ac:dyDescent="0.35">
      <c r="CC883273" s="68"/>
      <c r="CG883273" s="68"/>
      <c r="CK883273" s="68"/>
      <c r="CO883273" s="68"/>
      <c r="CS883273" s="68"/>
    </row>
    <row r="883274" spans="81:97" x14ac:dyDescent="0.35">
      <c r="CC883274" s="68"/>
      <c r="CG883274" s="68"/>
      <c r="CK883274" s="68"/>
      <c r="CO883274" s="68"/>
      <c r="CS883274" s="68"/>
    </row>
    <row r="883275" spans="81:97" x14ac:dyDescent="0.35">
      <c r="CC883275" s="68"/>
      <c r="CG883275" s="68"/>
      <c r="CK883275" s="68"/>
      <c r="CO883275" s="68"/>
      <c r="CS883275" s="68"/>
    </row>
    <row r="883276" spans="81:97" x14ac:dyDescent="0.35">
      <c r="CC883276" s="68"/>
      <c r="CG883276" s="68"/>
      <c r="CK883276" s="68"/>
      <c r="CO883276" s="68"/>
      <c r="CS883276" s="68"/>
    </row>
    <row r="883277" spans="81:97" x14ac:dyDescent="0.35">
      <c r="CC883277" s="68"/>
      <c r="CG883277" s="68"/>
      <c r="CK883277" s="68"/>
      <c r="CO883277" s="68"/>
      <c r="CS883277" s="68"/>
    </row>
    <row r="883278" spans="81:97" x14ac:dyDescent="0.35">
      <c r="CC883278" s="68"/>
      <c r="CG883278" s="68"/>
      <c r="CK883278" s="68"/>
      <c r="CO883278" s="68"/>
      <c r="CS883278" s="68"/>
    </row>
    <row r="883279" spans="81:97" x14ac:dyDescent="0.35">
      <c r="CC883279" s="68"/>
      <c r="CG883279" s="68"/>
      <c r="CK883279" s="68"/>
      <c r="CO883279" s="68"/>
      <c r="CS883279" s="68"/>
    </row>
    <row r="883280" spans="81:97" x14ac:dyDescent="0.35">
      <c r="CC883280" s="68"/>
      <c r="CG883280" s="68"/>
      <c r="CK883280" s="68"/>
      <c r="CO883280" s="68"/>
      <c r="CS883280" s="68"/>
    </row>
    <row r="883281" spans="81:97" x14ac:dyDescent="0.35">
      <c r="CC883281" s="68"/>
      <c r="CG883281" s="68"/>
      <c r="CK883281" s="68"/>
      <c r="CO883281" s="68"/>
      <c r="CS883281" s="68"/>
    </row>
    <row r="883282" spans="81:97" x14ac:dyDescent="0.35">
      <c r="CC883282" s="68"/>
      <c r="CG883282" s="68"/>
      <c r="CK883282" s="68"/>
      <c r="CO883282" s="68"/>
      <c r="CS883282" s="68"/>
    </row>
    <row r="883283" spans="81:97" x14ac:dyDescent="0.35">
      <c r="CC883283" s="68"/>
      <c r="CG883283" s="68"/>
      <c r="CK883283" s="68"/>
      <c r="CO883283" s="68"/>
      <c r="CS883283" s="68"/>
    </row>
    <row r="883284" spans="81:97" x14ac:dyDescent="0.35">
      <c r="CC883284" s="68"/>
      <c r="CG883284" s="68"/>
      <c r="CK883284" s="68"/>
      <c r="CO883284" s="68"/>
      <c r="CS883284" s="68"/>
    </row>
    <row r="883285" spans="81:97" x14ac:dyDescent="0.35">
      <c r="CC883285" s="68"/>
      <c r="CG883285" s="68"/>
      <c r="CK883285" s="68"/>
      <c r="CO883285" s="68"/>
      <c r="CS883285" s="68"/>
    </row>
    <row r="883286" spans="81:97" x14ac:dyDescent="0.35">
      <c r="CC883286" s="68"/>
      <c r="CG883286" s="68"/>
      <c r="CK883286" s="68"/>
      <c r="CO883286" s="68"/>
      <c r="CS883286" s="68"/>
    </row>
    <row r="883287" spans="81:97" x14ac:dyDescent="0.35">
      <c r="CC883287" s="68"/>
      <c r="CG883287" s="68"/>
      <c r="CK883287" s="68"/>
      <c r="CO883287" s="68"/>
      <c r="CS883287" s="68"/>
    </row>
    <row r="883288" spans="81:97" x14ac:dyDescent="0.35">
      <c r="CC883288" s="68"/>
      <c r="CG883288" s="68"/>
      <c r="CK883288" s="68"/>
      <c r="CO883288" s="68"/>
      <c r="CS883288" s="68"/>
    </row>
    <row r="883289" spans="81:97" x14ac:dyDescent="0.35">
      <c r="CC883289" s="68"/>
      <c r="CG883289" s="68"/>
      <c r="CK883289" s="68"/>
      <c r="CO883289" s="68"/>
      <c r="CS883289" s="68"/>
    </row>
    <row r="883290" spans="81:97" x14ac:dyDescent="0.35">
      <c r="CC883290" s="68"/>
      <c r="CG883290" s="68"/>
      <c r="CK883290" s="68"/>
      <c r="CO883290" s="68"/>
      <c r="CS883290" s="68"/>
    </row>
    <row r="883291" spans="81:97" x14ac:dyDescent="0.35">
      <c r="CC883291" s="68"/>
      <c r="CG883291" s="68"/>
      <c r="CK883291" s="68"/>
      <c r="CO883291" s="68"/>
      <c r="CS883291" s="68"/>
    </row>
    <row r="883292" spans="81:97" x14ac:dyDescent="0.35">
      <c r="CC883292" s="68"/>
      <c r="CG883292" s="68"/>
      <c r="CK883292" s="68"/>
      <c r="CO883292" s="68"/>
      <c r="CS883292" s="68"/>
    </row>
    <row r="883293" spans="81:97" x14ac:dyDescent="0.35">
      <c r="CC883293" s="68"/>
      <c r="CG883293" s="68"/>
      <c r="CK883293" s="68"/>
      <c r="CO883293" s="68"/>
      <c r="CS883293" s="68"/>
    </row>
    <row r="883294" spans="81:97" x14ac:dyDescent="0.35">
      <c r="CC883294" s="68"/>
      <c r="CG883294" s="68"/>
      <c r="CK883294" s="68"/>
      <c r="CO883294" s="68"/>
      <c r="CS883294" s="68"/>
    </row>
    <row r="883295" spans="81:97" x14ac:dyDescent="0.35">
      <c r="CC883295" s="68"/>
      <c r="CG883295" s="68"/>
      <c r="CK883295" s="68"/>
      <c r="CO883295" s="68"/>
      <c r="CS883295" s="68"/>
    </row>
    <row r="883296" spans="81:97" x14ac:dyDescent="0.35">
      <c r="CC883296" s="68"/>
      <c r="CG883296" s="68"/>
      <c r="CK883296" s="68"/>
      <c r="CO883296" s="68"/>
      <c r="CS883296" s="68"/>
    </row>
    <row r="883297" spans="81:97" x14ac:dyDescent="0.35">
      <c r="CC883297" s="68"/>
      <c r="CG883297" s="68"/>
      <c r="CK883297" s="68"/>
      <c r="CO883297" s="68"/>
      <c r="CS883297" s="68"/>
    </row>
    <row r="883298" spans="81:97" x14ac:dyDescent="0.35">
      <c r="CC883298" s="68"/>
      <c r="CG883298" s="68"/>
      <c r="CK883298" s="68"/>
      <c r="CO883298" s="68"/>
      <c r="CS883298" s="68"/>
    </row>
    <row r="883299" spans="81:97" x14ac:dyDescent="0.35">
      <c r="CC883299" s="68"/>
      <c r="CG883299" s="68"/>
      <c r="CK883299" s="68"/>
      <c r="CO883299" s="68"/>
      <c r="CS883299" s="68"/>
    </row>
    <row r="883300" spans="81:97" x14ac:dyDescent="0.35">
      <c r="CC883300" s="68"/>
      <c r="CG883300" s="68"/>
      <c r="CK883300" s="68"/>
      <c r="CO883300" s="68"/>
      <c r="CS883300" s="68"/>
    </row>
    <row r="883301" spans="81:97" x14ac:dyDescent="0.35">
      <c r="CC883301" s="68"/>
      <c r="CG883301" s="68"/>
      <c r="CK883301" s="68"/>
      <c r="CO883301" s="68"/>
      <c r="CS883301" s="68"/>
    </row>
    <row r="883302" spans="81:97" x14ac:dyDescent="0.35">
      <c r="CC883302" s="68"/>
      <c r="CG883302" s="68"/>
      <c r="CK883302" s="68"/>
      <c r="CO883302" s="68"/>
      <c r="CS883302" s="68"/>
    </row>
    <row r="883303" spans="81:97" x14ac:dyDescent="0.35">
      <c r="CC883303" s="68"/>
      <c r="CG883303" s="68"/>
      <c r="CK883303" s="68"/>
      <c r="CO883303" s="68"/>
      <c r="CS883303" s="68"/>
    </row>
    <row r="883304" spans="81:97" x14ac:dyDescent="0.35">
      <c r="CC883304" s="68"/>
      <c r="CG883304" s="68"/>
      <c r="CK883304" s="68"/>
      <c r="CO883304" s="68"/>
      <c r="CS883304" s="68"/>
    </row>
    <row r="883305" spans="81:97" x14ac:dyDescent="0.35">
      <c r="CC883305" s="68"/>
      <c r="CG883305" s="68"/>
      <c r="CK883305" s="68"/>
      <c r="CO883305" s="68"/>
      <c r="CS883305" s="68"/>
    </row>
    <row r="883306" spans="81:97" x14ac:dyDescent="0.35">
      <c r="CC883306" s="68"/>
      <c r="CG883306" s="68"/>
      <c r="CK883306" s="68"/>
      <c r="CO883306" s="68"/>
      <c r="CS883306" s="68"/>
    </row>
    <row r="883307" spans="81:97" x14ac:dyDescent="0.35">
      <c r="CC883307" s="68"/>
      <c r="CG883307" s="68"/>
      <c r="CK883307" s="68"/>
      <c r="CO883307" s="68"/>
      <c r="CS883307" s="68"/>
    </row>
    <row r="883308" spans="81:97" x14ac:dyDescent="0.35">
      <c r="CC883308" s="68"/>
      <c r="CG883308" s="68"/>
      <c r="CK883308" s="68"/>
      <c r="CO883308" s="68"/>
      <c r="CS883308" s="68"/>
    </row>
    <row r="883309" spans="81:97" x14ac:dyDescent="0.35">
      <c r="CC883309" s="68"/>
      <c r="CG883309" s="68"/>
      <c r="CK883309" s="68"/>
      <c r="CO883309" s="68"/>
      <c r="CS883309" s="68"/>
    </row>
    <row r="883310" spans="81:97" x14ac:dyDescent="0.35">
      <c r="CC883310" s="68"/>
      <c r="CG883310" s="68"/>
      <c r="CK883310" s="68"/>
      <c r="CO883310" s="68"/>
      <c r="CS883310" s="68"/>
    </row>
    <row r="883311" spans="81:97" x14ac:dyDescent="0.35">
      <c r="CC883311" s="68"/>
      <c r="CG883311" s="68"/>
      <c r="CK883311" s="68"/>
      <c r="CO883311" s="68"/>
      <c r="CS883311" s="68"/>
    </row>
    <row r="883312" spans="81:97" x14ac:dyDescent="0.35">
      <c r="CC883312" s="68"/>
      <c r="CG883312" s="68"/>
      <c r="CK883312" s="68"/>
      <c r="CO883312" s="68"/>
      <c r="CS883312" s="68"/>
    </row>
    <row r="883313" spans="81:97" x14ac:dyDescent="0.35">
      <c r="CC883313" s="68"/>
      <c r="CG883313" s="68"/>
      <c r="CK883313" s="68"/>
      <c r="CO883313" s="68"/>
      <c r="CS883313" s="68"/>
    </row>
    <row r="883314" spans="81:97" x14ac:dyDescent="0.35">
      <c r="CC883314" s="68"/>
      <c r="CG883314" s="68"/>
      <c r="CK883314" s="68"/>
      <c r="CO883314" s="68"/>
      <c r="CS883314" s="68"/>
    </row>
    <row r="883315" spans="81:97" x14ac:dyDescent="0.35">
      <c r="CC883315" s="68"/>
      <c r="CG883315" s="68"/>
      <c r="CK883315" s="68"/>
      <c r="CO883315" s="68"/>
      <c r="CS883315" s="68"/>
    </row>
    <row r="883316" spans="81:97" x14ac:dyDescent="0.35">
      <c r="CC883316" s="68"/>
      <c r="CG883316" s="68"/>
      <c r="CK883316" s="68"/>
      <c r="CO883316" s="68"/>
      <c r="CS883316" s="68"/>
    </row>
    <row r="883317" spans="81:97" x14ac:dyDescent="0.35">
      <c r="CC883317" s="68"/>
      <c r="CG883317" s="68"/>
      <c r="CK883317" s="68"/>
      <c r="CO883317" s="68"/>
      <c r="CS883317" s="68"/>
    </row>
    <row r="883318" spans="81:97" x14ac:dyDescent="0.35">
      <c r="CC883318" s="68"/>
      <c r="CG883318" s="68"/>
      <c r="CK883318" s="68"/>
      <c r="CO883318" s="68"/>
      <c r="CS883318" s="68"/>
    </row>
    <row r="883319" spans="81:97" x14ac:dyDescent="0.35">
      <c r="CC883319" s="68"/>
      <c r="CG883319" s="68"/>
      <c r="CK883319" s="68"/>
      <c r="CO883319" s="68"/>
      <c r="CS883319" s="68"/>
    </row>
    <row r="883320" spans="81:97" x14ac:dyDescent="0.35">
      <c r="CC883320" s="68"/>
      <c r="CG883320" s="68"/>
      <c r="CK883320" s="68"/>
      <c r="CO883320" s="68"/>
      <c r="CS883320" s="68"/>
    </row>
    <row r="883321" spans="81:97" x14ac:dyDescent="0.35">
      <c r="CC883321" s="68"/>
      <c r="CG883321" s="68"/>
      <c r="CK883321" s="68"/>
      <c r="CO883321" s="68"/>
      <c r="CS883321" s="68"/>
    </row>
    <row r="883322" spans="81:97" x14ac:dyDescent="0.35">
      <c r="CC883322" s="68"/>
      <c r="CG883322" s="68"/>
      <c r="CK883322" s="68"/>
      <c r="CO883322" s="68"/>
      <c r="CS883322" s="68"/>
    </row>
    <row r="883323" spans="81:97" x14ac:dyDescent="0.35">
      <c r="CC883323" s="68"/>
      <c r="CG883323" s="68"/>
      <c r="CK883323" s="68"/>
      <c r="CO883323" s="68"/>
      <c r="CS883323" s="68"/>
    </row>
    <row r="883324" spans="81:97" x14ac:dyDescent="0.35">
      <c r="CC883324" s="68"/>
      <c r="CG883324" s="68"/>
      <c r="CK883324" s="68"/>
      <c r="CO883324" s="68"/>
      <c r="CS883324" s="68"/>
    </row>
    <row r="883325" spans="81:97" x14ac:dyDescent="0.35">
      <c r="CC883325" s="68"/>
      <c r="CG883325" s="68"/>
      <c r="CK883325" s="68"/>
      <c r="CO883325" s="68"/>
      <c r="CS883325" s="68"/>
    </row>
    <row r="883326" spans="81:97" x14ac:dyDescent="0.35">
      <c r="CC883326" s="68"/>
      <c r="CG883326" s="68"/>
      <c r="CK883326" s="68"/>
      <c r="CO883326" s="68"/>
      <c r="CS883326" s="68"/>
    </row>
    <row r="883327" spans="81:97" x14ac:dyDescent="0.35">
      <c r="CC883327" s="68"/>
      <c r="CG883327" s="68"/>
      <c r="CK883327" s="68"/>
      <c r="CO883327" s="68"/>
      <c r="CS883327" s="68"/>
    </row>
    <row r="883328" spans="81:97" x14ac:dyDescent="0.35">
      <c r="CC883328" s="68"/>
      <c r="CG883328" s="68"/>
      <c r="CK883328" s="68"/>
      <c r="CO883328" s="68"/>
      <c r="CS883328" s="68"/>
    </row>
    <row r="883329" spans="81:97" x14ac:dyDescent="0.35">
      <c r="CC883329" s="68"/>
      <c r="CG883329" s="68"/>
      <c r="CK883329" s="68"/>
      <c r="CO883329" s="68"/>
      <c r="CS883329" s="68"/>
    </row>
    <row r="883330" spans="81:97" x14ac:dyDescent="0.35">
      <c r="CC883330" s="68"/>
      <c r="CG883330" s="68"/>
      <c r="CK883330" s="68"/>
      <c r="CO883330" s="68"/>
      <c r="CS883330" s="68"/>
    </row>
    <row r="883331" spans="81:97" x14ac:dyDescent="0.35">
      <c r="CC883331" s="68"/>
      <c r="CG883331" s="68"/>
      <c r="CK883331" s="68"/>
      <c r="CO883331" s="68"/>
      <c r="CS883331" s="68"/>
    </row>
    <row r="883332" spans="81:97" x14ac:dyDescent="0.35">
      <c r="CC883332" s="68"/>
      <c r="CG883332" s="68"/>
      <c r="CK883332" s="68"/>
      <c r="CO883332" s="68"/>
      <c r="CS883332" s="68"/>
    </row>
    <row r="883333" spans="81:97" x14ac:dyDescent="0.35">
      <c r="CC883333" s="68"/>
      <c r="CG883333" s="68"/>
      <c r="CK883333" s="68"/>
      <c r="CO883333" s="68"/>
      <c r="CS883333" s="68"/>
    </row>
    <row r="883334" spans="81:97" x14ac:dyDescent="0.35">
      <c r="CC883334" s="68"/>
      <c r="CG883334" s="68"/>
      <c r="CK883334" s="68"/>
      <c r="CO883334" s="68"/>
      <c r="CS883334" s="68"/>
    </row>
    <row r="883335" spans="81:97" x14ac:dyDescent="0.35">
      <c r="CC883335" s="68"/>
      <c r="CG883335" s="68"/>
      <c r="CK883335" s="68"/>
      <c r="CO883335" s="68"/>
      <c r="CS883335" s="68"/>
    </row>
    <row r="883336" spans="81:97" x14ac:dyDescent="0.35">
      <c r="CC883336" s="68"/>
      <c r="CG883336" s="68"/>
      <c r="CK883336" s="68"/>
      <c r="CO883336" s="68"/>
      <c r="CS883336" s="68"/>
    </row>
    <row r="883337" spans="81:97" x14ac:dyDescent="0.35">
      <c r="CC883337" s="68"/>
      <c r="CG883337" s="68"/>
      <c r="CK883337" s="68"/>
      <c r="CO883337" s="68"/>
      <c r="CS883337" s="68"/>
    </row>
    <row r="883338" spans="81:97" x14ac:dyDescent="0.35">
      <c r="CC883338" s="68"/>
      <c r="CG883338" s="68"/>
      <c r="CK883338" s="68"/>
      <c r="CO883338" s="68"/>
      <c r="CS883338" s="68"/>
    </row>
    <row r="883339" spans="81:97" x14ac:dyDescent="0.35">
      <c r="CC883339" s="68"/>
      <c r="CG883339" s="68"/>
      <c r="CK883339" s="68"/>
      <c r="CO883339" s="68"/>
      <c r="CS883339" s="68"/>
    </row>
    <row r="883340" spans="81:97" x14ac:dyDescent="0.35">
      <c r="CC883340" s="68"/>
      <c r="CG883340" s="68"/>
      <c r="CK883340" s="68"/>
      <c r="CO883340" s="68"/>
      <c r="CS883340" s="68"/>
    </row>
    <row r="883341" spans="81:97" x14ac:dyDescent="0.35">
      <c r="CC883341" s="68"/>
      <c r="CG883341" s="68"/>
      <c r="CK883341" s="68"/>
      <c r="CO883341" s="68"/>
      <c r="CS883341" s="68"/>
    </row>
    <row r="883342" spans="81:97" x14ac:dyDescent="0.35">
      <c r="CC883342" s="68"/>
      <c r="CG883342" s="68"/>
      <c r="CK883342" s="68"/>
      <c r="CO883342" s="68"/>
      <c r="CS883342" s="68"/>
    </row>
    <row r="883343" spans="81:97" x14ac:dyDescent="0.35">
      <c r="CC883343" s="68"/>
      <c r="CG883343" s="68"/>
      <c r="CK883343" s="68"/>
      <c r="CO883343" s="68"/>
      <c r="CS883343" s="68"/>
    </row>
    <row r="883344" spans="81:97" x14ac:dyDescent="0.35">
      <c r="CC883344" s="68"/>
      <c r="CG883344" s="68"/>
      <c r="CK883344" s="68"/>
      <c r="CO883344" s="68"/>
      <c r="CS883344" s="68"/>
    </row>
    <row r="883345" spans="81:97" x14ac:dyDescent="0.35">
      <c r="CC883345" s="68"/>
      <c r="CG883345" s="68"/>
      <c r="CK883345" s="68"/>
      <c r="CO883345" s="68"/>
      <c r="CS883345" s="68"/>
    </row>
    <row r="883346" spans="81:97" x14ac:dyDescent="0.35">
      <c r="CC883346" s="68"/>
      <c r="CG883346" s="68"/>
      <c r="CK883346" s="68"/>
      <c r="CO883346" s="68"/>
      <c r="CS883346" s="68"/>
    </row>
    <row r="883347" spans="81:97" x14ac:dyDescent="0.35">
      <c r="CC883347" s="68"/>
      <c r="CG883347" s="68"/>
      <c r="CK883347" s="68"/>
      <c r="CO883347" s="68"/>
      <c r="CS883347" s="68"/>
    </row>
    <row r="883348" spans="81:97" x14ac:dyDescent="0.35">
      <c r="CC883348" s="68"/>
      <c r="CG883348" s="68"/>
      <c r="CK883348" s="68"/>
      <c r="CO883348" s="68"/>
      <c r="CS883348" s="68"/>
    </row>
    <row r="883349" spans="81:97" x14ac:dyDescent="0.35">
      <c r="CC883349" s="68"/>
      <c r="CG883349" s="68"/>
      <c r="CK883349" s="68"/>
      <c r="CO883349" s="68"/>
      <c r="CS883349" s="68"/>
    </row>
    <row r="883350" spans="81:97" x14ac:dyDescent="0.35">
      <c r="CC883350" s="68"/>
      <c r="CG883350" s="68"/>
      <c r="CK883350" s="68"/>
      <c r="CO883350" s="68"/>
      <c r="CS883350" s="68"/>
    </row>
    <row r="883351" spans="81:97" x14ac:dyDescent="0.35">
      <c r="CC883351" s="68"/>
      <c r="CG883351" s="68"/>
      <c r="CK883351" s="68"/>
      <c r="CO883351" s="68"/>
      <c r="CS883351" s="68"/>
    </row>
    <row r="883352" spans="81:97" x14ac:dyDescent="0.35">
      <c r="CC883352" s="68"/>
      <c r="CG883352" s="68"/>
      <c r="CK883352" s="68"/>
      <c r="CO883352" s="68"/>
      <c r="CS883352" s="68"/>
    </row>
    <row r="883353" spans="81:97" x14ac:dyDescent="0.35">
      <c r="CC883353" s="68"/>
      <c r="CG883353" s="68"/>
      <c r="CK883353" s="68"/>
      <c r="CO883353" s="68"/>
      <c r="CS883353" s="68"/>
    </row>
    <row r="883354" spans="81:97" x14ac:dyDescent="0.35">
      <c r="CC883354" s="68"/>
      <c r="CG883354" s="68"/>
      <c r="CK883354" s="68"/>
      <c r="CO883354" s="68"/>
      <c r="CS883354" s="68"/>
    </row>
    <row r="883355" spans="81:97" x14ac:dyDescent="0.35">
      <c r="CC883355" s="68"/>
      <c r="CG883355" s="68"/>
      <c r="CK883355" s="68"/>
      <c r="CO883355" s="68"/>
      <c r="CS883355" s="68"/>
    </row>
    <row r="883356" spans="81:97" x14ac:dyDescent="0.35">
      <c r="CC883356" s="68"/>
      <c r="CG883356" s="68"/>
      <c r="CK883356" s="68"/>
      <c r="CO883356" s="68"/>
      <c r="CS883356" s="68"/>
    </row>
    <row r="883357" spans="81:97" x14ac:dyDescent="0.35">
      <c r="CC883357" s="68"/>
      <c r="CG883357" s="68"/>
      <c r="CK883357" s="68"/>
      <c r="CO883357" s="68"/>
      <c r="CS883357" s="68"/>
    </row>
    <row r="883358" spans="81:97" x14ac:dyDescent="0.35">
      <c r="CC883358" s="68"/>
      <c r="CG883358" s="68"/>
      <c r="CK883358" s="68"/>
      <c r="CO883358" s="68"/>
      <c r="CS883358" s="68"/>
    </row>
    <row r="883359" spans="81:97" x14ac:dyDescent="0.35">
      <c r="CC883359" s="68"/>
      <c r="CG883359" s="68"/>
      <c r="CK883359" s="68"/>
      <c r="CO883359" s="68"/>
      <c r="CS883359" s="68"/>
    </row>
    <row r="883360" spans="81:97" x14ac:dyDescent="0.35">
      <c r="CC883360" s="68"/>
      <c r="CG883360" s="68"/>
      <c r="CK883360" s="68"/>
      <c r="CO883360" s="68"/>
      <c r="CS883360" s="68"/>
    </row>
    <row r="883361" spans="81:100" x14ac:dyDescent="0.35">
      <c r="CC883361" s="68"/>
      <c r="CG883361" s="68"/>
      <c r="CK883361" s="68"/>
      <c r="CO883361" s="68"/>
      <c r="CS883361" s="68"/>
    </row>
    <row r="883362" spans="81:100" x14ac:dyDescent="0.35">
      <c r="CC883362" s="68"/>
      <c r="CG883362" s="68"/>
      <c r="CK883362" s="68"/>
      <c r="CO883362" s="68"/>
      <c r="CS883362" s="68"/>
    </row>
    <row r="883363" spans="81:100" x14ac:dyDescent="0.35">
      <c r="CC883363" s="68"/>
      <c r="CG883363" s="68"/>
      <c r="CK883363" s="68"/>
      <c r="CO883363" s="68"/>
      <c r="CS883363" s="68"/>
    </row>
    <row r="883364" spans="81:100" x14ac:dyDescent="0.35">
      <c r="CC883364" s="68"/>
      <c r="CG883364" s="68"/>
      <c r="CK883364" s="68"/>
      <c r="CO883364" s="68"/>
      <c r="CS883364" s="68"/>
    </row>
    <row r="883365" spans="81:100" x14ac:dyDescent="0.35">
      <c r="CC883365" s="68"/>
      <c r="CG883365" s="68"/>
      <c r="CK883365" s="68"/>
      <c r="CO883365" s="68"/>
      <c r="CS883365" s="68"/>
    </row>
    <row r="883366" spans="81:100" x14ac:dyDescent="0.35">
      <c r="CC883366" s="65"/>
      <c r="CD883366" s="65"/>
      <c r="CE883366" s="65"/>
      <c r="CF883366" s="63"/>
      <c r="CG883366" s="65"/>
      <c r="CH883366" s="65"/>
      <c r="CI883366" s="65"/>
      <c r="CJ883366" s="63"/>
      <c r="CK883366" s="65"/>
      <c r="CL883366" s="65"/>
      <c r="CM883366" s="65"/>
      <c r="CN883366" s="63"/>
      <c r="CO883366" s="65"/>
      <c r="CP883366" s="65"/>
      <c r="CQ883366" s="65"/>
      <c r="CR883366" s="63"/>
      <c r="CS883366" s="65"/>
      <c r="CT883366" s="65"/>
      <c r="CU883366" s="65"/>
      <c r="CV883366" s="63"/>
    </row>
    <row r="883367" spans="81:100" x14ac:dyDescent="0.35">
      <c r="CC883367" s="65"/>
      <c r="CD883367" s="65"/>
      <c r="CE883367" s="65"/>
      <c r="CF883367" s="63"/>
      <c r="CG883367" s="65"/>
      <c r="CH883367" s="65"/>
      <c r="CI883367" s="65"/>
      <c r="CJ883367" s="63"/>
      <c r="CK883367" s="65"/>
      <c r="CL883367" s="65"/>
      <c r="CM883367" s="65"/>
      <c r="CN883367" s="63"/>
      <c r="CO883367" s="65"/>
      <c r="CP883367" s="65"/>
      <c r="CQ883367" s="65"/>
      <c r="CR883367" s="63"/>
      <c r="CS883367" s="65"/>
      <c r="CT883367" s="65"/>
      <c r="CU883367" s="65"/>
      <c r="CV883367" s="63"/>
    </row>
    <row r="883758" spans="81:97" x14ac:dyDescent="0.35">
      <c r="CC883758" s="68"/>
      <c r="CG883758" s="68"/>
      <c r="CK883758" s="68"/>
      <c r="CO883758" s="68"/>
      <c r="CS883758" s="68"/>
    </row>
    <row r="883759" spans="81:97" x14ac:dyDescent="0.35">
      <c r="CC883759" s="68"/>
      <c r="CG883759" s="68"/>
      <c r="CK883759" s="68"/>
      <c r="CO883759" s="68"/>
      <c r="CS883759" s="68"/>
    </row>
    <row r="883760" spans="81:97" x14ac:dyDescent="0.35">
      <c r="CC883760" s="68"/>
      <c r="CG883760" s="68"/>
      <c r="CK883760" s="68"/>
      <c r="CO883760" s="68"/>
      <c r="CS883760" s="68"/>
    </row>
    <row r="883761" spans="81:97" x14ac:dyDescent="0.35">
      <c r="CC883761" s="68"/>
      <c r="CG883761" s="68"/>
      <c r="CK883761" s="68"/>
      <c r="CO883761" s="68"/>
      <c r="CS883761" s="68"/>
    </row>
    <row r="883762" spans="81:97" x14ac:dyDescent="0.35">
      <c r="CC883762" s="68"/>
      <c r="CG883762" s="68"/>
      <c r="CK883762" s="68"/>
      <c r="CO883762" s="68"/>
      <c r="CS883762" s="68"/>
    </row>
    <row r="883763" spans="81:97" x14ac:dyDescent="0.35">
      <c r="CC883763" s="68"/>
      <c r="CG883763" s="68"/>
      <c r="CK883763" s="68"/>
      <c r="CO883763" s="68"/>
      <c r="CS883763" s="68"/>
    </row>
    <row r="883764" spans="81:97" x14ac:dyDescent="0.35">
      <c r="CC883764" s="68"/>
      <c r="CG883764" s="68"/>
      <c r="CK883764" s="68"/>
      <c r="CO883764" s="68"/>
      <c r="CS883764" s="68"/>
    </row>
    <row r="883765" spans="81:97" x14ac:dyDescent="0.35">
      <c r="CC883765" s="68"/>
      <c r="CG883765" s="68"/>
      <c r="CK883765" s="68"/>
      <c r="CO883765" s="68"/>
      <c r="CS883765" s="68"/>
    </row>
    <row r="883766" spans="81:97" x14ac:dyDescent="0.35">
      <c r="CC883766" s="68"/>
      <c r="CG883766" s="68"/>
      <c r="CK883766" s="68"/>
      <c r="CO883766" s="68"/>
      <c r="CS883766" s="68"/>
    </row>
    <row r="883767" spans="81:97" x14ac:dyDescent="0.35">
      <c r="CC883767" s="68"/>
      <c r="CG883767" s="68"/>
      <c r="CK883767" s="68"/>
      <c r="CO883767" s="68"/>
      <c r="CS883767" s="68"/>
    </row>
    <row r="883768" spans="81:97" x14ac:dyDescent="0.35">
      <c r="CC883768" s="68"/>
      <c r="CG883768" s="68"/>
      <c r="CK883768" s="68"/>
      <c r="CO883768" s="68"/>
      <c r="CS883768" s="68"/>
    </row>
    <row r="883769" spans="81:97" x14ac:dyDescent="0.35">
      <c r="CC883769" s="68"/>
      <c r="CG883769" s="68"/>
      <c r="CK883769" s="68"/>
      <c r="CO883769" s="68"/>
      <c r="CS883769" s="68"/>
    </row>
    <row r="883770" spans="81:97" x14ac:dyDescent="0.35">
      <c r="CC883770" s="68"/>
      <c r="CG883770" s="68"/>
      <c r="CK883770" s="68"/>
      <c r="CO883770" s="68"/>
      <c r="CS883770" s="68"/>
    </row>
    <row r="883771" spans="81:97" x14ac:dyDescent="0.35">
      <c r="CC883771" s="68"/>
      <c r="CG883771" s="68"/>
      <c r="CK883771" s="68"/>
      <c r="CO883771" s="68"/>
      <c r="CS883771" s="68"/>
    </row>
    <row r="883772" spans="81:97" x14ac:dyDescent="0.35">
      <c r="CC883772" s="68"/>
      <c r="CG883772" s="68"/>
      <c r="CK883772" s="68"/>
      <c r="CO883772" s="68"/>
      <c r="CS883772" s="68"/>
    </row>
    <row r="883773" spans="81:97" x14ac:dyDescent="0.35">
      <c r="CC883773" s="68"/>
      <c r="CG883773" s="68"/>
      <c r="CK883773" s="68"/>
      <c r="CO883773" s="68"/>
      <c r="CS883773" s="68"/>
    </row>
    <row r="883774" spans="81:97" x14ac:dyDescent="0.35">
      <c r="CC883774" s="68"/>
      <c r="CG883774" s="68"/>
      <c r="CK883774" s="68"/>
      <c r="CO883774" s="68"/>
      <c r="CS883774" s="68"/>
    </row>
    <row r="883775" spans="81:97" x14ac:dyDescent="0.35">
      <c r="CC883775" s="68"/>
      <c r="CG883775" s="68"/>
      <c r="CK883775" s="68"/>
      <c r="CO883775" s="68"/>
      <c r="CS883775" s="68"/>
    </row>
    <row r="883776" spans="81:97" x14ac:dyDescent="0.35">
      <c r="CC883776" s="68"/>
      <c r="CG883776" s="68"/>
      <c r="CK883776" s="68"/>
      <c r="CO883776" s="68"/>
      <c r="CS883776" s="68"/>
    </row>
    <row r="883777" spans="81:97" x14ac:dyDescent="0.35">
      <c r="CC883777" s="68"/>
      <c r="CG883777" s="68"/>
      <c r="CK883777" s="68"/>
      <c r="CO883777" s="68"/>
      <c r="CS883777" s="68"/>
    </row>
    <row r="883778" spans="81:97" x14ac:dyDescent="0.35">
      <c r="CC883778" s="68"/>
      <c r="CG883778" s="68"/>
      <c r="CK883778" s="68"/>
      <c r="CO883778" s="68"/>
      <c r="CS883778" s="68"/>
    </row>
    <row r="883779" spans="81:97" x14ac:dyDescent="0.35">
      <c r="CC883779" s="68"/>
      <c r="CG883779" s="68"/>
      <c r="CK883779" s="68"/>
      <c r="CO883779" s="68"/>
      <c r="CS883779" s="68"/>
    </row>
    <row r="883780" spans="81:97" x14ac:dyDescent="0.35">
      <c r="CC883780" s="68"/>
      <c r="CG883780" s="68"/>
      <c r="CK883780" s="68"/>
      <c r="CO883780" s="68"/>
      <c r="CS883780" s="68"/>
    </row>
    <row r="883781" spans="81:97" x14ac:dyDescent="0.35">
      <c r="CC883781" s="68"/>
      <c r="CG883781" s="68"/>
      <c r="CK883781" s="68"/>
      <c r="CO883781" s="68"/>
      <c r="CS883781" s="68"/>
    </row>
    <row r="883782" spans="81:97" x14ac:dyDescent="0.35">
      <c r="CC883782" s="68"/>
      <c r="CG883782" s="68"/>
      <c r="CK883782" s="68"/>
      <c r="CO883782" s="68"/>
      <c r="CS883782" s="68"/>
    </row>
    <row r="883783" spans="81:97" x14ac:dyDescent="0.35">
      <c r="CC883783" s="68"/>
      <c r="CG883783" s="68"/>
      <c r="CK883783" s="68"/>
      <c r="CO883783" s="68"/>
      <c r="CS883783" s="68"/>
    </row>
    <row r="883784" spans="81:97" x14ac:dyDescent="0.35">
      <c r="CC883784" s="68"/>
      <c r="CG883784" s="68"/>
      <c r="CK883784" s="68"/>
      <c r="CO883784" s="68"/>
      <c r="CS883784" s="68"/>
    </row>
    <row r="883785" spans="81:97" x14ac:dyDescent="0.35">
      <c r="CC883785" s="68"/>
      <c r="CG883785" s="68"/>
      <c r="CK883785" s="68"/>
      <c r="CO883785" s="68"/>
      <c r="CS883785" s="68"/>
    </row>
    <row r="883786" spans="81:97" x14ac:dyDescent="0.35">
      <c r="CC883786" s="68"/>
      <c r="CG883786" s="68"/>
      <c r="CK883786" s="68"/>
      <c r="CO883786" s="68"/>
      <c r="CS883786" s="68"/>
    </row>
    <row r="883787" spans="81:97" x14ac:dyDescent="0.35">
      <c r="CC883787" s="68"/>
      <c r="CG883787" s="68"/>
      <c r="CK883787" s="68"/>
      <c r="CO883787" s="68"/>
      <c r="CS883787" s="68"/>
    </row>
    <row r="883788" spans="81:97" x14ac:dyDescent="0.35">
      <c r="CC883788" s="68"/>
      <c r="CG883788" s="68"/>
      <c r="CK883788" s="68"/>
      <c r="CO883788" s="68"/>
      <c r="CS883788" s="68"/>
    </row>
    <row r="883789" spans="81:97" x14ac:dyDescent="0.35">
      <c r="CC883789" s="68"/>
      <c r="CG883789" s="68"/>
      <c r="CK883789" s="68"/>
      <c r="CO883789" s="68"/>
      <c r="CS883789" s="68"/>
    </row>
    <row r="883790" spans="81:97" x14ac:dyDescent="0.35">
      <c r="CC883790" s="68"/>
      <c r="CG883790" s="68"/>
      <c r="CK883790" s="68"/>
      <c r="CO883790" s="68"/>
      <c r="CS883790" s="68"/>
    </row>
    <row r="883791" spans="81:97" x14ac:dyDescent="0.35">
      <c r="CC883791" s="68"/>
      <c r="CG883791" s="68"/>
      <c r="CK883791" s="68"/>
      <c r="CO883791" s="68"/>
      <c r="CS883791" s="68"/>
    </row>
    <row r="883792" spans="81:97" x14ac:dyDescent="0.35">
      <c r="CC883792" s="68"/>
      <c r="CG883792" s="68"/>
      <c r="CK883792" s="68"/>
      <c r="CO883792" s="68"/>
      <c r="CS883792" s="68"/>
    </row>
    <row r="883793" spans="81:97" x14ac:dyDescent="0.35">
      <c r="CC883793" s="68"/>
      <c r="CG883793" s="68"/>
      <c r="CK883793" s="68"/>
      <c r="CO883793" s="68"/>
      <c r="CS883793" s="68"/>
    </row>
    <row r="883794" spans="81:97" x14ac:dyDescent="0.35">
      <c r="CC883794" s="68"/>
      <c r="CG883794" s="68"/>
      <c r="CK883794" s="68"/>
      <c r="CO883794" s="68"/>
      <c r="CS883794" s="68"/>
    </row>
    <row r="883795" spans="81:97" x14ac:dyDescent="0.35">
      <c r="CC883795" s="68"/>
      <c r="CG883795" s="68"/>
      <c r="CK883795" s="68"/>
      <c r="CO883795" s="68"/>
      <c r="CS883795" s="68"/>
    </row>
    <row r="883796" spans="81:97" x14ac:dyDescent="0.35">
      <c r="CC883796" s="68"/>
      <c r="CG883796" s="68"/>
      <c r="CK883796" s="68"/>
      <c r="CO883796" s="68"/>
      <c r="CS883796" s="68"/>
    </row>
    <row r="883797" spans="81:97" x14ac:dyDescent="0.35">
      <c r="CC883797" s="68"/>
      <c r="CG883797" s="68"/>
      <c r="CK883797" s="68"/>
      <c r="CO883797" s="68"/>
      <c r="CS883797" s="68"/>
    </row>
    <row r="883798" spans="81:97" x14ac:dyDescent="0.35">
      <c r="CC883798" s="68"/>
      <c r="CG883798" s="68"/>
      <c r="CK883798" s="68"/>
      <c r="CO883798" s="68"/>
      <c r="CS883798" s="68"/>
    </row>
    <row r="883799" spans="81:97" x14ac:dyDescent="0.35">
      <c r="CC883799" s="68"/>
      <c r="CG883799" s="68"/>
      <c r="CK883799" s="68"/>
      <c r="CO883799" s="68"/>
      <c r="CS883799" s="68"/>
    </row>
    <row r="883800" spans="81:97" x14ac:dyDescent="0.35">
      <c r="CC883800" s="68"/>
      <c r="CG883800" s="68"/>
      <c r="CK883800" s="68"/>
      <c r="CO883800" s="68"/>
      <c r="CS883800" s="68"/>
    </row>
    <row r="883801" spans="81:97" x14ac:dyDescent="0.35">
      <c r="CC883801" s="68"/>
      <c r="CG883801" s="68"/>
      <c r="CK883801" s="68"/>
      <c r="CO883801" s="68"/>
      <c r="CS883801" s="68"/>
    </row>
    <row r="883802" spans="81:97" x14ac:dyDescent="0.35">
      <c r="CC883802" s="68"/>
      <c r="CG883802" s="68"/>
      <c r="CK883802" s="68"/>
      <c r="CO883802" s="68"/>
      <c r="CS883802" s="68"/>
    </row>
    <row r="883803" spans="81:97" x14ac:dyDescent="0.35">
      <c r="CC883803" s="68"/>
      <c r="CG883803" s="68"/>
      <c r="CK883803" s="68"/>
      <c r="CO883803" s="68"/>
      <c r="CS883803" s="68"/>
    </row>
    <row r="883804" spans="81:97" x14ac:dyDescent="0.35">
      <c r="CC883804" s="68"/>
      <c r="CG883804" s="68"/>
      <c r="CK883804" s="68"/>
      <c r="CO883804" s="68"/>
      <c r="CS883804" s="68"/>
    </row>
    <row r="883805" spans="81:97" x14ac:dyDescent="0.35">
      <c r="CC883805" s="68"/>
      <c r="CG883805" s="68"/>
      <c r="CK883805" s="68"/>
      <c r="CO883805" s="68"/>
      <c r="CS883805" s="68"/>
    </row>
    <row r="883806" spans="81:97" x14ac:dyDescent="0.35">
      <c r="CC883806" s="68"/>
      <c r="CG883806" s="68"/>
      <c r="CK883806" s="68"/>
      <c r="CO883806" s="68"/>
      <c r="CS883806" s="68"/>
    </row>
    <row r="883807" spans="81:97" x14ac:dyDescent="0.35">
      <c r="CC883807" s="68"/>
      <c r="CG883807" s="68"/>
      <c r="CK883807" s="68"/>
      <c r="CO883807" s="68"/>
      <c r="CS883807" s="68"/>
    </row>
    <row r="883808" spans="81:97" x14ac:dyDescent="0.35">
      <c r="CC883808" s="68"/>
      <c r="CG883808" s="68"/>
      <c r="CK883808" s="68"/>
      <c r="CO883808" s="68"/>
      <c r="CS883808" s="68"/>
    </row>
    <row r="883809" spans="81:97" x14ac:dyDescent="0.35">
      <c r="CC883809" s="68"/>
      <c r="CG883809" s="68"/>
      <c r="CK883809" s="68"/>
      <c r="CO883809" s="68"/>
      <c r="CS883809" s="68"/>
    </row>
    <row r="883810" spans="81:97" x14ac:dyDescent="0.35">
      <c r="CC883810" s="68"/>
      <c r="CG883810" s="68"/>
      <c r="CK883810" s="68"/>
      <c r="CO883810" s="68"/>
      <c r="CS883810" s="68"/>
    </row>
    <row r="883811" spans="81:97" x14ac:dyDescent="0.35">
      <c r="CC883811" s="68"/>
      <c r="CG883811" s="68"/>
      <c r="CK883811" s="68"/>
      <c r="CO883811" s="68"/>
      <c r="CS883811" s="68"/>
    </row>
    <row r="883812" spans="81:97" x14ac:dyDescent="0.35">
      <c r="CC883812" s="68"/>
      <c r="CG883812" s="68"/>
      <c r="CK883812" s="68"/>
      <c r="CO883812" s="68"/>
      <c r="CS883812" s="68"/>
    </row>
    <row r="883813" spans="81:97" x14ac:dyDescent="0.35">
      <c r="CC883813" s="68"/>
      <c r="CG883813" s="68"/>
      <c r="CK883813" s="68"/>
      <c r="CO883813" s="68"/>
      <c r="CS883813" s="68"/>
    </row>
    <row r="883814" spans="81:97" x14ac:dyDescent="0.35">
      <c r="CC883814" s="68"/>
      <c r="CG883814" s="68"/>
      <c r="CK883814" s="68"/>
      <c r="CO883814" s="68"/>
      <c r="CS883814" s="68"/>
    </row>
    <row r="883815" spans="81:97" x14ac:dyDescent="0.35">
      <c r="CC883815" s="68"/>
      <c r="CG883815" s="68"/>
      <c r="CK883815" s="68"/>
      <c r="CO883815" s="68"/>
      <c r="CS883815" s="68"/>
    </row>
    <row r="883816" spans="81:97" x14ac:dyDescent="0.35">
      <c r="CC883816" s="68"/>
      <c r="CG883816" s="68"/>
      <c r="CK883816" s="68"/>
      <c r="CO883816" s="68"/>
      <c r="CS883816" s="68"/>
    </row>
    <row r="883817" spans="81:97" x14ac:dyDescent="0.35">
      <c r="CC883817" s="68"/>
      <c r="CG883817" s="68"/>
      <c r="CK883817" s="68"/>
      <c r="CO883817" s="68"/>
      <c r="CS883817" s="68"/>
    </row>
    <row r="883818" spans="81:97" x14ac:dyDescent="0.35">
      <c r="CC883818" s="68"/>
      <c r="CG883818" s="68"/>
      <c r="CK883818" s="68"/>
      <c r="CO883818" s="68"/>
      <c r="CS883818" s="68"/>
    </row>
    <row r="883819" spans="81:97" x14ac:dyDescent="0.35">
      <c r="CC883819" s="68"/>
      <c r="CG883819" s="68"/>
      <c r="CK883819" s="68"/>
      <c r="CO883819" s="68"/>
      <c r="CS883819" s="68"/>
    </row>
    <row r="883820" spans="81:97" x14ac:dyDescent="0.35">
      <c r="CC883820" s="68"/>
      <c r="CG883820" s="68"/>
      <c r="CK883820" s="68"/>
      <c r="CO883820" s="68"/>
      <c r="CS883820" s="68"/>
    </row>
    <row r="883821" spans="81:97" x14ac:dyDescent="0.35">
      <c r="CC883821" s="68"/>
      <c r="CG883821" s="68"/>
      <c r="CK883821" s="68"/>
      <c r="CO883821" s="68"/>
      <c r="CS883821" s="68"/>
    </row>
    <row r="883822" spans="81:97" x14ac:dyDescent="0.35">
      <c r="CC883822" s="68"/>
      <c r="CG883822" s="68"/>
      <c r="CK883822" s="68"/>
      <c r="CO883822" s="68"/>
      <c r="CS883822" s="68"/>
    </row>
    <row r="883823" spans="81:97" x14ac:dyDescent="0.35">
      <c r="CC883823" s="68"/>
      <c r="CG883823" s="68"/>
      <c r="CK883823" s="68"/>
      <c r="CO883823" s="68"/>
      <c r="CS883823" s="68"/>
    </row>
    <row r="883824" spans="81:97" x14ac:dyDescent="0.35">
      <c r="CC883824" s="68"/>
      <c r="CG883824" s="68"/>
      <c r="CK883824" s="68"/>
      <c r="CO883824" s="68"/>
      <c r="CS883824" s="68"/>
    </row>
    <row r="883825" spans="81:97" x14ac:dyDescent="0.35">
      <c r="CC883825" s="68"/>
      <c r="CG883825" s="68"/>
      <c r="CK883825" s="68"/>
      <c r="CO883825" s="68"/>
      <c r="CS883825" s="68"/>
    </row>
    <row r="883826" spans="81:97" x14ac:dyDescent="0.35">
      <c r="CC883826" s="68"/>
      <c r="CG883826" s="68"/>
      <c r="CK883826" s="68"/>
      <c r="CO883826" s="68"/>
      <c r="CS883826" s="68"/>
    </row>
    <row r="883827" spans="81:97" x14ac:dyDescent="0.35">
      <c r="CC883827" s="68"/>
      <c r="CG883827" s="68"/>
      <c r="CK883827" s="68"/>
      <c r="CO883827" s="68"/>
      <c r="CS883827" s="68"/>
    </row>
    <row r="883828" spans="81:97" x14ac:dyDescent="0.35">
      <c r="CC883828" s="68"/>
      <c r="CG883828" s="68"/>
      <c r="CK883828" s="68"/>
      <c r="CO883828" s="68"/>
      <c r="CS883828" s="68"/>
    </row>
    <row r="883829" spans="81:97" x14ac:dyDescent="0.35">
      <c r="CC883829" s="68"/>
      <c r="CG883829" s="68"/>
      <c r="CK883829" s="68"/>
      <c r="CO883829" s="68"/>
      <c r="CS883829" s="68"/>
    </row>
    <row r="883830" spans="81:97" x14ac:dyDescent="0.35">
      <c r="CC883830" s="68"/>
      <c r="CG883830" s="68"/>
      <c r="CK883830" s="68"/>
      <c r="CO883830" s="68"/>
      <c r="CS883830" s="68"/>
    </row>
    <row r="883831" spans="81:97" x14ac:dyDescent="0.35">
      <c r="CC883831" s="68"/>
      <c r="CG883831" s="68"/>
      <c r="CK883831" s="68"/>
      <c r="CO883831" s="68"/>
      <c r="CS883831" s="68"/>
    </row>
    <row r="883832" spans="81:97" x14ac:dyDescent="0.35">
      <c r="CC883832" s="68"/>
      <c r="CG883832" s="68"/>
      <c r="CK883832" s="68"/>
      <c r="CO883832" s="68"/>
      <c r="CS883832" s="68"/>
    </row>
    <row r="883833" spans="81:97" x14ac:dyDescent="0.35">
      <c r="CC883833" s="68"/>
      <c r="CG883833" s="68"/>
      <c r="CK883833" s="68"/>
      <c r="CO883833" s="68"/>
      <c r="CS883833" s="68"/>
    </row>
    <row r="883834" spans="81:97" x14ac:dyDescent="0.35">
      <c r="CC883834" s="68"/>
      <c r="CG883834" s="68"/>
      <c r="CK883834" s="68"/>
      <c r="CO883834" s="68"/>
      <c r="CS883834" s="68"/>
    </row>
    <row r="883835" spans="81:97" x14ac:dyDescent="0.35">
      <c r="CC883835" s="68"/>
      <c r="CG883835" s="68"/>
      <c r="CK883835" s="68"/>
      <c r="CO883835" s="68"/>
      <c r="CS883835" s="68"/>
    </row>
    <row r="883836" spans="81:97" x14ac:dyDescent="0.35">
      <c r="CC883836" s="68"/>
      <c r="CG883836" s="68"/>
      <c r="CK883836" s="68"/>
      <c r="CO883836" s="68"/>
      <c r="CS883836" s="68"/>
    </row>
    <row r="883837" spans="81:97" x14ac:dyDescent="0.35">
      <c r="CC883837" s="68"/>
      <c r="CG883837" s="68"/>
      <c r="CK883837" s="68"/>
      <c r="CO883837" s="68"/>
      <c r="CS883837" s="68"/>
    </row>
    <row r="883838" spans="81:97" x14ac:dyDescent="0.35">
      <c r="CC883838" s="68"/>
      <c r="CG883838" s="68"/>
      <c r="CK883838" s="68"/>
      <c r="CO883838" s="68"/>
      <c r="CS883838" s="68"/>
    </row>
    <row r="883839" spans="81:97" x14ac:dyDescent="0.35">
      <c r="CC883839" s="68"/>
      <c r="CG883839" s="68"/>
      <c r="CK883839" s="68"/>
      <c r="CO883839" s="68"/>
      <c r="CS883839" s="68"/>
    </row>
    <row r="883840" spans="81:97" x14ac:dyDescent="0.35">
      <c r="CC883840" s="68"/>
      <c r="CG883840" s="68"/>
      <c r="CK883840" s="68"/>
      <c r="CO883840" s="68"/>
      <c r="CS883840" s="68"/>
    </row>
    <row r="883841" spans="81:97" x14ac:dyDescent="0.35">
      <c r="CC883841" s="68"/>
      <c r="CG883841" s="68"/>
      <c r="CK883841" s="68"/>
      <c r="CO883841" s="68"/>
      <c r="CS883841" s="68"/>
    </row>
    <row r="883842" spans="81:97" x14ac:dyDescent="0.35">
      <c r="CC883842" s="68"/>
      <c r="CG883842" s="68"/>
      <c r="CK883842" s="68"/>
      <c r="CO883842" s="68"/>
      <c r="CS883842" s="68"/>
    </row>
    <row r="883843" spans="81:97" x14ac:dyDescent="0.35">
      <c r="CC883843" s="68"/>
      <c r="CG883843" s="68"/>
      <c r="CK883843" s="68"/>
      <c r="CO883843" s="68"/>
      <c r="CS883843" s="68"/>
    </row>
    <row r="883844" spans="81:97" x14ac:dyDescent="0.35">
      <c r="CC883844" s="68"/>
      <c r="CG883844" s="68"/>
      <c r="CK883844" s="68"/>
      <c r="CO883844" s="68"/>
      <c r="CS883844" s="68"/>
    </row>
    <row r="883845" spans="81:97" x14ac:dyDescent="0.35">
      <c r="CC883845" s="68"/>
      <c r="CG883845" s="68"/>
      <c r="CK883845" s="68"/>
      <c r="CO883845" s="68"/>
      <c r="CS883845" s="68"/>
    </row>
    <row r="883846" spans="81:97" x14ac:dyDescent="0.35">
      <c r="CC883846" s="68"/>
      <c r="CG883846" s="68"/>
      <c r="CK883846" s="68"/>
      <c r="CO883846" s="68"/>
      <c r="CS883846" s="68"/>
    </row>
    <row r="883847" spans="81:97" x14ac:dyDescent="0.35">
      <c r="CC883847" s="68"/>
      <c r="CG883847" s="68"/>
      <c r="CK883847" s="68"/>
      <c r="CO883847" s="68"/>
      <c r="CS883847" s="68"/>
    </row>
    <row r="883848" spans="81:97" x14ac:dyDescent="0.35">
      <c r="CC883848" s="68"/>
      <c r="CG883848" s="68"/>
      <c r="CK883848" s="68"/>
      <c r="CO883848" s="68"/>
      <c r="CS883848" s="68"/>
    </row>
    <row r="883849" spans="81:97" x14ac:dyDescent="0.35">
      <c r="CC883849" s="68"/>
      <c r="CG883849" s="68"/>
      <c r="CK883849" s="68"/>
      <c r="CO883849" s="68"/>
      <c r="CS883849" s="68"/>
    </row>
    <row r="883850" spans="81:97" x14ac:dyDescent="0.35">
      <c r="CC883850" s="68"/>
      <c r="CG883850" s="68"/>
      <c r="CK883850" s="68"/>
      <c r="CO883850" s="68"/>
      <c r="CS883850" s="68"/>
    </row>
    <row r="883851" spans="81:97" x14ac:dyDescent="0.35">
      <c r="CC883851" s="68"/>
      <c r="CG883851" s="68"/>
      <c r="CK883851" s="68"/>
      <c r="CO883851" s="68"/>
      <c r="CS883851" s="68"/>
    </row>
    <row r="883852" spans="81:97" x14ac:dyDescent="0.35">
      <c r="CC883852" s="68"/>
      <c r="CG883852" s="68"/>
      <c r="CK883852" s="68"/>
      <c r="CO883852" s="68"/>
      <c r="CS883852" s="68"/>
    </row>
    <row r="883853" spans="81:97" x14ac:dyDescent="0.35">
      <c r="CC883853" s="68"/>
      <c r="CG883853" s="68"/>
      <c r="CK883853" s="68"/>
      <c r="CO883853" s="68"/>
      <c r="CS883853" s="68"/>
    </row>
    <row r="883854" spans="81:97" x14ac:dyDescent="0.35">
      <c r="CC883854" s="68"/>
      <c r="CG883854" s="68"/>
      <c r="CK883854" s="68"/>
      <c r="CO883854" s="68"/>
      <c r="CS883854" s="68"/>
    </row>
    <row r="883855" spans="81:97" x14ac:dyDescent="0.35">
      <c r="CC883855" s="68"/>
      <c r="CG883855" s="68"/>
      <c r="CK883855" s="68"/>
      <c r="CO883855" s="68"/>
      <c r="CS883855" s="68"/>
    </row>
    <row r="883856" spans="81:97" x14ac:dyDescent="0.35">
      <c r="CC883856" s="68"/>
      <c r="CG883856" s="68"/>
      <c r="CK883856" s="68"/>
      <c r="CO883856" s="68"/>
      <c r="CS883856" s="68"/>
    </row>
    <row r="883857" spans="81:97" x14ac:dyDescent="0.35">
      <c r="CC883857" s="68"/>
      <c r="CG883857" s="68"/>
      <c r="CK883857" s="68"/>
      <c r="CO883857" s="68"/>
      <c r="CS883857" s="68"/>
    </row>
    <row r="883858" spans="81:97" x14ac:dyDescent="0.35">
      <c r="CC883858" s="68"/>
      <c r="CG883858" s="68"/>
      <c r="CK883858" s="68"/>
      <c r="CO883858" s="68"/>
      <c r="CS883858" s="68"/>
    </row>
    <row r="883859" spans="81:97" x14ac:dyDescent="0.35">
      <c r="CC883859" s="68"/>
      <c r="CG883859" s="68"/>
      <c r="CK883859" s="68"/>
      <c r="CO883859" s="68"/>
      <c r="CS883859" s="68"/>
    </row>
    <row r="883860" spans="81:97" x14ac:dyDescent="0.35">
      <c r="CC883860" s="68"/>
      <c r="CG883860" s="68"/>
      <c r="CK883860" s="68"/>
      <c r="CO883860" s="68"/>
      <c r="CS883860" s="68"/>
    </row>
    <row r="883861" spans="81:97" x14ac:dyDescent="0.35">
      <c r="CC883861" s="68"/>
      <c r="CG883861" s="68"/>
      <c r="CK883861" s="68"/>
      <c r="CO883861" s="68"/>
      <c r="CS883861" s="68"/>
    </row>
    <row r="883862" spans="81:97" x14ac:dyDescent="0.35">
      <c r="CC883862" s="68"/>
      <c r="CG883862" s="68"/>
      <c r="CK883862" s="68"/>
      <c r="CO883862" s="68"/>
      <c r="CS883862" s="68"/>
    </row>
    <row r="883863" spans="81:97" x14ac:dyDescent="0.35">
      <c r="CC883863" s="68"/>
      <c r="CG883863" s="68"/>
      <c r="CK883863" s="68"/>
      <c r="CO883863" s="68"/>
      <c r="CS883863" s="68"/>
    </row>
    <row r="883864" spans="81:97" x14ac:dyDescent="0.35">
      <c r="CC883864" s="68"/>
      <c r="CG883864" s="68"/>
      <c r="CK883864" s="68"/>
      <c r="CO883864" s="68"/>
      <c r="CS883864" s="68"/>
    </row>
    <row r="883865" spans="81:97" x14ac:dyDescent="0.35">
      <c r="CC883865" s="68"/>
      <c r="CG883865" s="68"/>
      <c r="CK883865" s="68"/>
      <c r="CO883865" s="68"/>
      <c r="CS883865" s="68"/>
    </row>
    <row r="883866" spans="81:97" x14ac:dyDescent="0.35">
      <c r="CC883866" s="68"/>
      <c r="CG883866" s="68"/>
      <c r="CK883866" s="68"/>
      <c r="CO883866" s="68"/>
      <c r="CS883866" s="68"/>
    </row>
    <row r="883867" spans="81:97" x14ac:dyDescent="0.35">
      <c r="CC883867" s="68"/>
      <c r="CG883867" s="68"/>
      <c r="CK883867" s="68"/>
      <c r="CO883867" s="68"/>
      <c r="CS883867" s="68"/>
    </row>
    <row r="883868" spans="81:97" x14ac:dyDescent="0.35">
      <c r="CC883868" s="68"/>
      <c r="CG883868" s="68"/>
      <c r="CK883868" s="68"/>
      <c r="CO883868" s="68"/>
      <c r="CS883868" s="68"/>
    </row>
    <row r="883869" spans="81:97" x14ac:dyDescent="0.35">
      <c r="CC883869" s="68"/>
      <c r="CG883869" s="68"/>
      <c r="CK883869" s="68"/>
      <c r="CO883869" s="68"/>
      <c r="CS883869" s="68"/>
    </row>
    <row r="883870" spans="81:97" x14ac:dyDescent="0.35">
      <c r="CC883870" s="68"/>
      <c r="CG883870" s="68"/>
      <c r="CK883870" s="68"/>
      <c r="CO883870" s="68"/>
      <c r="CS883870" s="68"/>
    </row>
    <row r="883871" spans="81:97" x14ac:dyDescent="0.35">
      <c r="CC883871" s="68"/>
      <c r="CG883871" s="68"/>
      <c r="CK883871" s="68"/>
      <c r="CO883871" s="68"/>
      <c r="CS883871" s="68"/>
    </row>
    <row r="883872" spans="81:97" x14ac:dyDescent="0.35">
      <c r="CC883872" s="68"/>
      <c r="CG883872" s="68"/>
      <c r="CK883872" s="68"/>
      <c r="CO883872" s="68"/>
      <c r="CS883872" s="68"/>
    </row>
    <row r="883873" spans="81:97" x14ac:dyDescent="0.35">
      <c r="CC883873" s="68"/>
      <c r="CG883873" s="68"/>
      <c r="CK883873" s="68"/>
      <c r="CO883873" s="68"/>
      <c r="CS883873" s="68"/>
    </row>
    <row r="883874" spans="81:97" x14ac:dyDescent="0.35">
      <c r="CC883874" s="68"/>
      <c r="CG883874" s="68"/>
      <c r="CK883874" s="68"/>
      <c r="CO883874" s="68"/>
      <c r="CS883874" s="68"/>
    </row>
    <row r="883875" spans="81:97" x14ac:dyDescent="0.35">
      <c r="CC883875" s="68"/>
      <c r="CG883875" s="68"/>
      <c r="CK883875" s="68"/>
      <c r="CO883875" s="68"/>
      <c r="CS883875" s="68"/>
    </row>
    <row r="883876" spans="81:97" x14ac:dyDescent="0.35">
      <c r="CC883876" s="68"/>
      <c r="CG883876" s="68"/>
      <c r="CK883876" s="68"/>
      <c r="CO883876" s="68"/>
      <c r="CS883876" s="68"/>
    </row>
    <row r="883877" spans="81:97" x14ac:dyDescent="0.35">
      <c r="CC883877" s="68"/>
      <c r="CG883877" s="68"/>
      <c r="CK883877" s="68"/>
      <c r="CO883877" s="68"/>
      <c r="CS883877" s="68"/>
    </row>
    <row r="883878" spans="81:97" x14ac:dyDescent="0.35">
      <c r="CC883878" s="68"/>
      <c r="CG883878" s="68"/>
      <c r="CK883878" s="68"/>
      <c r="CO883878" s="68"/>
      <c r="CS883878" s="68"/>
    </row>
    <row r="883879" spans="81:97" x14ac:dyDescent="0.35">
      <c r="CC883879" s="68"/>
      <c r="CG883879" s="68"/>
      <c r="CK883879" s="68"/>
      <c r="CO883879" s="68"/>
      <c r="CS883879" s="68"/>
    </row>
    <row r="883880" spans="81:97" x14ac:dyDescent="0.35">
      <c r="CC883880" s="68"/>
      <c r="CG883880" s="68"/>
      <c r="CK883880" s="68"/>
      <c r="CO883880" s="68"/>
      <c r="CS883880" s="68"/>
    </row>
    <row r="883881" spans="81:97" x14ac:dyDescent="0.35">
      <c r="CC883881" s="68"/>
      <c r="CG883881" s="68"/>
      <c r="CK883881" s="68"/>
      <c r="CO883881" s="68"/>
      <c r="CS883881" s="68"/>
    </row>
    <row r="883882" spans="81:97" x14ac:dyDescent="0.35">
      <c r="CC883882" s="68"/>
      <c r="CG883882" s="68"/>
      <c r="CK883882" s="68"/>
      <c r="CO883882" s="68"/>
      <c r="CS883882" s="68"/>
    </row>
    <row r="883883" spans="81:97" x14ac:dyDescent="0.35">
      <c r="CC883883" s="68"/>
      <c r="CG883883" s="68"/>
      <c r="CK883883" s="68"/>
      <c r="CO883883" s="68"/>
      <c r="CS883883" s="68"/>
    </row>
    <row r="883884" spans="81:97" x14ac:dyDescent="0.35">
      <c r="CC883884" s="68"/>
      <c r="CG883884" s="68"/>
      <c r="CK883884" s="68"/>
      <c r="CO883884" s="68"/>
      <c r="CS883884" s="68"/>
    </row>
    <row r="883885" spans="81:97" x14ac:dyDescent="0.35">
      <c r="CC883885" s="68"/>
      <c r="CG883885" s="68"/>
      <c r="CK883885" s="68"/>
      <c r="CO883885" s="68"/>
      <c r="CS883885" s="68"/>
    </row>
    <row r="883886" spans="81:97" x14ac:dyDescent="0.35">
      <c r="CC883886" s="68"/>
      <c r="CG883886" s="68"/>
      <c r="CK883886" s="68"/>
      <c r="CO883886" s="68"/>
      <c r="CS883886" s="68"/>
    </row>
    <row r="883887" spans="81:97" x14ac:dyDescent="0.35">
      <c r="CC883887" s="68"/>
      <c r="CG883887" s="68"/>
      <c r="CK883887" s="68"/>
      <c r="CO883887" s="68"/>
      <c r="CS883887" s="68"/>
    </row>
    <row r="883888" spans="81:97" x14ac:dyDescent="0.35">
      <c r="CC883888" s="68"/>
      <c r="CG883888" s="68"/>
      <c r="CK883888" s="68"/>
      <c r="CO883888" s="68"/>
      <c r="CS883888" s="68"/>
    </row>
    <row r="883889" spans="81:100" x14ac:dyDescent="0.35">
      <c r="CC883889" s="68"/>
      <c r="CG883889" s="68"/>
      <c r="CK883889" s="68"/>
      <c r="CO883889" s="68"/>
      <c r="CS883889" s="68"/>
    </row>
    <row r="883890" spans="81:100" x14ac:dyDescent="0.35">
      <c r="CC883890" s="68"/>
      <c r="CG883890" s="68"/>
      <c r="CK883890" s="68"/>
      <c r="CO883890" s="68"/>
      <c r="CS883890" s="68"/>
    </row>
    <row r="883891" spans="81:100" x14ac:dyDescent="0.35">
      <c r="CC883891" s="68"/>
      <c r="CG883891" s="68"/>
      <c r="CK883891" s="68"/>
      <c r="CO883891" s="68"/>
      <c r="CS883891" s="68"/>
    </row>
    <row r="883892" spans="81:100" x14ac:dyDescent="0.35">
      <c r="CC883892" s="68"/>
      <c r="CG883892" s="68"/>
      <c r="CK883892" s="68"/>
      <c r="CO883892" s="68"/>
      <c r="CS883892" s="68"/>
    </row>
    <row r="883893" spans="81:100" x14ac:dyDescent="0.35">
      <c r="CC883893" s="68"/>
      <c r="CG883893" s="68"/>
      <c r="CK883893" s="68"/>
      <c r="CO883893" s="68"/>
      <c r="CS883893" s="68"/>
    </row>
    <row r="883894" spans="81:100" x14ac:dyDescent="0.35">
      <c r="CC883894" s="68"/>
      <c r="CG883894" s="68"/>
      <c r="CK883894" s="68"/>
      <c r="CO883894" s="68"/>
      <c r="CS883894" s="68"/>
    </row>
    <row r="883895" spans="81:100" x14ac:dyDescent="0.35">
      <c r="CC883895" s="68"/>
      <c r="CG883895" s="68"/>
      <c r="CK883895" s="68"/>
      <c r="CO883895" s="68"/>
      <c r="CS883895" s="68"/>
    </row>
    <row r="883896" spans="81:100" x14ac:dyDescent="0.35">
      <c r="CC883896" s="68"/>
      <c r="CG883896" s="68"/>
      <c r="CK883896" s="68"/>
      <c r="CO883896" s="68"/>
      <c r="CS883896" s="68"/>
    </row>
    <row r="883897" spans="81:100" x14ac:dyDescent="0.35">
      <c r="CC883897" s="68"/>
      <c r="CG883897" s="68"/>
      <c r="CK883897" s="68"/>
      <c r="CO883897" s="68"/>
      <c r="CS883897" s="68"/>
    </row>
    <row r="883898" spans="81:100" x14ac:dyDescent="0.35">
      <c r="CC883898" s="68"/>
      <c r="CG883898" s="68"/>
      <c r="CK883898" s="68"/>
      <c r="CO883898" s="68"/>
      <c r="CS883898" s="68"/>
    </row>
    <row r="883899" spans="81:100" x14ac:dyDescent="0.35">
      <c r="CC883899" s="68"/>
      <c r="CG883899" s="68"/>
      <c r="CK883899" s="68"/>
      <c r="CO883899" s="68"/>
      <c r="CS883899" s="68"/>
    </row>
    <row r="883900" spans="81:100" x14ac:dyDescent="0.35">
      <c r="CC883900" s="68"/>
      <c r="CG883900" s="68"/>
      <c r="CK883900" s="68"/>
      <c r="CO883900" s="68"/>
      <c r="CS883900" s="68"/>
    </row>
    <row r="883901" spans="81:100" x14ac:dyDescent="0.35">
      <c r="CC883901" s="68"/>
      <c r="CG883901" s="68"/>
      <c r="CK883901" s="68"/>
      <c r="CO883901" s="68"/>
      <c r="CS883901" s="68"/>
    </row>
    <row r="883902" spans="81:100" x14ac:dyDescent="0.35">
      <c r="CC883902" s="68"/>
      <c r="CG883902" s="68"/>
      <c r="CK883902" s="68"/>
      <c r="CO883902" s="68"/>
      <c r="CS883902" s="68"/>
    </row>
    <row r="883903" spans="81:100" x14ac:dyDescent="0.35">
      <c r="CC883903" s="65"/>
      <c r="CD883903" s="65"/>
      <c r="CE883903" s="65"/>
      <c r="CF883903" s="63"/>
      <c r="CG883903" s="65"/>
      <c r="CH883903" s="65"/>
      <c r="CI883903" s="65"/>
      <c r="CJ883903" s="63"/>
      <c r="CK883903" s="65"/>
      <c r="CL883903" s="65"/>
      <c r="CM883903" s="65"/>
      <c r="CN883903" s="63"/>
      <c r="CO883903" s="65"/>
      <c r="CP883903" s="65"/>
      <c r="CQ883903" s="65"/>
      <c r="CR883903" s="63"/>
      <c r="CS883903" s="65"/>
      <c r="CT883903" s="65"/>
      <c r="CU883903" s="65"/>
      <c r="CV883903" s="63"/>
    </row>
    <row r="883904" spans="81:100" x14ac:dyDescent="0.35">
      <c r="CC883904" s="65"/>
      <c r="CD883904" s="65"/>
      <c r="CE883904" s="65"/>
      <c r="CF883904" s="63"/>
      <c r="CG883904" s="65"/>
      <c r="CH883904" s="65"/>
      <c r="CI883904" s="65"/>
      <c r="CJ883904" s="63"/>
      <c r="CK883904" s="65"/>
      <c r="CL883904" s="65"/>
      <c r="CM883904" s="65"/>
      <c r="CN883904" s="63"/>
      <c r="CO883904" s="65"/>
      <c r="CP883904" s="65"/>
      <c r="CQ883904" s="65"/>
      <c r="CR883904" s="63"/>
      <c r="CS883904" s="65"/>
      <c r="CT883904" s="65"/>
      <c r="CU883904" s="65"/>
      <c r="CV883904" s="63"/>
    </row>
    <row r="884295" spans="81:97" x14ac:dyDescent="0.35">
      <c r="CC884295" s="68"/>
      <c r="CG884295" s="68"/>
      <c r="CK884295" s="68"/>
      <c r="CO884295" s="68"/>
      <c r="CS884295" s="68"/>
    </row>
    <row r="884296" spans="81:97" x14ac:dyDescent="0.35">
      <c r="CC884296" s="68"/>
      <c r="CG884296" s="68"/>
      <c r="CK884296" s="68"/>
      <c r="CO884296" s="68"/>
      <c r="CS884296" s="68"/>
    </row>
    <row r="884297" spans="81:97" x14ac:dyDescent="0.35">
      <c r="CC884297" s="68"/>
      <c r="CG884297" s="68"/>
      <c r="CK884297" s="68"/>
      <c r="CO884297" s="68"/>
      <c r="CS884297" s="68"/>
    </row>
    <row r="884298" spans="81:97" x14ac:dyDescent="0.35">
      <c r="CC884298" s="68"/>
      <c r="CG884298" s="68"/>
      <c r="CK884298" s="68"/>
      <c r="CO884298" s="68"/>
      <c r="CS884298" s="68"/>
    </row>
    <row r="884299" spans="81:97" x14ac:dyDescent="0.35">
      <c r="CC884299" s="68"/>
      <c r="CG884299" s="68"/>
      <c r="CK884299" s="68"/>
      <c r="CO884299" s="68"/>
      <c r="CS884299" s="68"/>
    </row>
    <row r="884300" spans="81:97" x14ac:dyDescent="0.35">
      <c r="CC884300" s="68"/>
      <c r="CG884300" s="68"/>
      <c r="CK884300" s="68"/>
      <c r="CO884300" s="68"/>
      <c r="CS884300" s="68"/>
    </row>
    <row r="884301" spans="81:97" x14ac:dyDescent="0.35">
      <c r="CC884301" s="68"/>
      <c r="CG884301" s="68"/>
      <c r="CK884301" s="68"/>
      <c r="CO884301" s="68"/>
      <c r="CS884301" s="68"/>
    </row>
    <row r="884302" spans="81:97" x14ac:dyDescent="0.35">
      <c r="CC884302" s="68"/>
      <c r="CG884302" s="68"/>
      <c r="CK884302" s="68"/>
      <c r="CO884302" s="68"/>
      <c r="CS884302" s="68"/>
    </row>
    <row r="884303" spans="81:97" x14ac:dyDescent="0.35">
      <c r="CC884303" s="68"/>
      <c r="CG884303" s="68"/>
      <c r="CK884303" s="68"/>
      <c r="CO884303" s="68"/>
      <c r="CS884303" s="68"/>
    </row>
    <row r="884304" spans="81:97" x14ac:dyDescent="0.35">
      <c r="CC884304" s="68"/>
      <c r="CG884304" s="68"/>
      <c r="CK884304" s="68"/>
      <c r="CO884304" s="68"/>
      <c r="CS884304" s="68"/>
    </row>
    <row r="884305" spans="81:97" x14ac:dyDescent="0.35">
      <c r="CC884305" s="68"/>
      <c r="CG884305" s="68"/>
      <c r="CK884305" s="68"/>
      <c r="CO884305" s="68"/>
      <c r="CS884305" s="68"/>
    </row>
    <row r="884306" spans="81:97" x14ac:dyDescent="0.35">
      <c r="CC884306" s="68"/>
      <c r="CG884306" s="68"/>
      <c r="CK884306" s="68"/>
      <c r="CO884306" s="68"/>
      <c r="CS884306" s="68"/>
    </row>
    <row r="884307" spans="81:97" x14ac:dyDescent="0.35">
      <c r="CC884307" s="68"/>
      <c r="CG884307" s="68"/>
      <c r="CK884307" s="68"/>
      <c r="CO884307" s="68"/>
      <c r="CS884307" s="68"/>
    </row>
    <row r="884308" spans="81:97" x14ac:dyDescent="0.35">
      <c r="CC884308" s="68"/>
      <c r="CG884308" s="68"/>
      <c r="CK884308" s="68"/>
      <c r="CO884308" s="68"/>
      <c r="CS884308" s="68"/>
    </row>
    <row r="884309" spans="81:97" x14ac:dyDescent="0.35">
      <c r="CC884309" s="68"/>
      <c r="CG884309" s="68"/>
      <c r="CK884309" s="68"/>
      <c r="CO884309" s="68"/>
      <c r="CS884309" s="68"/>
    </row>
    <row r="884310" spans="81:97" x14ac:dyDescent="0.35">
      <c r="CC884310" s="68"/>
      <c r="CG884310" s="68"/>
      <c r="CK884310" s="68"/>
      <c r="CO884310" s="68"/>
      <c r="CS884310" s="68"/>
    </row>
    <row r="884311" spans="81:97" x14ac:dyDescent="0.35">
      <c r="CC884311" s="68"/>
      <c r="CG884311" s="68"/>
      <c r="CK884311" s="68"/>
      <c r="CO884311" s="68"/>
      <c r="CS884311" s="68"/>
    </row>
    <row r="884312" spans="81:97" x14ac:dyDescent="0.35">
      <c r="CC884312" s="68"/>
      <c r="CG884312" s="68"/>
      <c r="CK884312" s="68"/>
      <c r="CO884312" s="68"/>
      <c r="CS884312" s="68"/>
    </row>
    <row r="884313" spans="81:97" x14ac:dyDescent="0.35">
      <c r="CC884313" s="68"/>
      <c r="CG884313" s="68"/>
      <c r="CK884313" s="68"/>
      <c r="CO884313" s="68"/>
      <c r="CS884313" s="68"/>
    </row>
    <row r="884314" spans="81:97" x14ac:dyDescent="0.35">
      <c r="CC884314" s="68"/>
      <c r="CG884314" s="68"/>
      <c r="CK884314" s="68"/>
      <c r="CO884314" s="68"/>
      <c r="CS884314" s="68"/>
    </row>
    <row r="884315" spans="81:97" x14ac:dyDescent="0.35">
      <c r="CC884315" s="68"/>
      <c r="CG884315" s="68"/>
      <c r="CK884315" s="68"/>
      <c r="CO884315" s="68"/>
      <c r="CS884315" s="68"/>
    </row>
    <row r="884316" spans="81:97" x14ac:dyDescent="0.35">
      <c r="CC884316" s="68"/>
      <c r="CG884316" s="68"/>
      <c r="CK884316" s="68"/>
      <c r="CO884316" s="68"/>
      <c r="CS884316" s="68"/>
    </row>
    <row r="884317" spans="81:97" x14ac:dyDescent="0.35">
      <c r="CC884317" s="68"/>
      <c r="CG884317" s="68"/>
      <c r="CK884317" s="68"/>
      <c r="CO884317" s="68"/>
      <c r="CS884317" s="68"/>
    </row>
    <row r="884318" spans="81:97" x14ac:dyDescent="0.35">
      <c r="CC884318" s="68"/>
      <c r="CG884318" s="68"/>
      <c r="CK884318" s="68"/>
      <c r="CO884318" s="68"/>
      <c r="CS884318" s="68"/>
    </row>
    <row r="884319" spans="81:97" x14ac:dyDescent="0.35">
      <c r="CC884319" s="68"/>
      <c r="CG884319" s="68"/>
      <c r="CK884319" s="68"/>
      <c r="CO884319" s="68"/>
      <c r="CS884319" s="68"/>
    </row>
    <row r="884320" spans="81:97" x14ac:dyDescent="0.35">
      <c r="CC884320" s="68"/>
      <c r="CG884320" s="68"/>
      <c r="CK884320" s="68"/>
      <c r="CO884320" s="68"/>
      <c r="CS884320" s="68"/>
    </row>
    <row r="884321" spans="81:97" x14ac:dyDescent="0.35">
      <c r="CC884321" s="68"/>
      <c r="CG884321" s="68"/>
      <c r="CK884321" s="68"/>
      <c r="CO884321" s="68"/>
      <c r="CS884321" s="68"/>
    </row>
    <row r="884322" spans="81:97" x14ac:dyDescent="0.35">
      <c r="CC884322" s="68"/>
      <c r="CG884322" s="68"/>
      <c r="CK884322" s="68"/>
      <c r="CO884322" s="68"/>
      <c r="CS884322" s="68"/>
    </row>
    <row r="884323" spans="81:97" x14ac:dyDescent="0.35">
      <c r="CC884323" s="68"/>
      <c r="CG884323" s="68"/>
      <c r="CK884323" s="68"/>
      <c r="CO884323" s="68"/>
      <c r="CS884323" s="68"/>
    </row>
    <row r="884324" spans="81:97" x14ac:dyDescent="0.35">
      <c r="CC884324" s="68"/>
      <c r="CG884324" s="68"/>
      <c r="CK884324" s="68"/>
      <c r="CO884324" s="68"/>
      <c r="CS884324" s="68"/>
    </row>
    <row r="884325" spans="81:97" x14ac:dyDescent="0.35">
      <c r="CC884325" s="68"/>
      <c r="CG884325" s="68"/>
      <c r="CK884325" s="68"/>
      <c r="CO884325" s="68"/>
      <c r="CS884325" s="68"/>
    </row>
    <row r="884326" spans="81:97" x14ac:dyDescent="0.35">
      <c r="CC884326" s="68"/>
      <c r="CG884326" s="68"/>
      <c r="CK884326" s="68"/>
      <c r="CO884326" s="68"/>
      <c r="CS884326" s="68"/>
    </row>
    <row r="884327" spans="81:97" x14ac:dyDescent="0.35">
      <c r="CC884327" s="68"/>
      <c r="CG884327" s="68"/>
      <c r="CK884327" s="68"/>
      <c r="CO884327" s="68"/>
      <c r="CS884327" s="68"/>
    </row>
    <row r="884328" spans="81:97" x14ac:dyDescent="0.35">
      <c r="CC884328" s="68"/>
      <c r="CG884328" s="68"/>
      <c r="CK884328" s="68"/>
      <c r="CO884328" s="68"/>
      <c r="CS884328" s="68"/>
    </row>
    <row r="884329" spans="81:97" x14ac:dyDescent="0.35">
      <c r="CC884329" s="68"/>
      <c r="CG884329" s="68"/>
      <c r="CK884329" s="68"/>
      <c r="CO884329" s="68"/>
      <c r="CS884329" s="68"/>
    </row>
    <row r="884330" spans="81:97" x14ac:dyDescent="0.35">
      <c r="CC884330" s="68"/>
      <c r="CG884330" s="68"/>
      <c r="CK884330" s="68"/>
      <c r="CO884330" s="68"/>
      <c r="CS884330" s="68"/>
    </row>
    <row r="884331" spans="81:97" x14ac:dyDescent="0.35">
      <c r="CC884331" s="68"/>
      <c r="CG884331" s="68"/>
      <c r="CK884331" s="68"/>
      <c r="CO884331" s="68"/>
      <c r="CS884331" s="68"/>
    </row>
    <row r="884332" spans="81:97" x14ac:dyDescent="0.35">
      <c r="CC884332" s="68"/>
      <c r="CG884332" s="68"/>
      <c r="CK884332" s="68"/>
      <c r="CO884332" s="68"/>
      <c r="CS884332" s="68"/>
    </row>
    <row r="884333" spans="81:97" x14ac:dyDescent="0.35">
      <c r="CC884333" s="68"/>
      <c r="CG884333" s="68"/>
      <c r="CK884333" s="68"/>
      <c r="CO884333" s="68"/>
      <c r="CS884333" s="68"/>
    </row>
    <row r="884334" spans="81:97" x14ac:dyDescent="0.35">
      <c r="CC884334" s="68"/>
      <c r="CG884334" s="68"/>
      <c r="CK884334" s="68"/>
      <c r="CO884334" s="68"/>
      <c r="CS884334" s="68"/>
    </row>
    <row r="884335" spans="81:97" x14ac:dyDescent="0.35">
      <c r="CC884335" s="68"/>
      <c r="CG884335" s="68"/>
      <c r="CK884335" s="68"/>
      <c r="CO884335" s="68"/>
      <c r="CS884335" s="68"/>
    </row>
    <row r="884336" spans="81:97" x14ac:dyDescent="0.35">
      <c r="CC884336" s="68"/>
      <c r="CG884336" s="68"/>
      <c r="CK884336" s="68"/>
      <c r="CO884336" s="68"/>
      <c r="CS884336" s="68"/>
    </row>
    <row r="884337" spans="81:97" x14ac:dyDescent="0.35">
      <c r="CC884337" s="68"/>
      <c r="CG884337" s="68"/>
      <c r="CK884337" s="68"/>
      <c r="CO884337" s="68"/>
      <c r="CS884337" s="68"/>
    </row>
    <row r="884338" spans="81:97" x14ac:dyDescent="0.35">
      <c r="CC884338" s="68"/>
      <c r="CG884338" s="68"/>
      <c r="CK884338" s="68"/>
      <c r="CO884338" s="68"/>
      <c r="CS884338" s="68"/>
    </row>
    <row r="884339" spans="81:97" x14ac:dyDescent="0.35">
      <c r="CC884339" s="68"/>
      <c r="CG884339" s="68"/>
      <c r="CK884339" s="68"/>
      <c r="CO884339" s="68"/>
      <c r="CS884339" s="68"/>
    </row>
    <row r="884340" spans="81:97" x14ac:dyDescent="0.35">
      <c r="CC884340" s="68"/>
      <c r="CG884340" s="68"/>
      <c r="CK884340" s="68"/>
      <c r="CO884340" s="68"/>
      <c r="CS884340" s="68"/>
    </row>
    <row r="884341" spans="81:97" x14ac:dyDescent="0.35">
      <c r="CC884341" s="68"/>
      <c r="CG884341" s="68"/>
      <c r="CK884341" s="68"/>
      <c r="CO884341" s="68"/>
      <c r="CS884341" s="68"/>
    </row>
    <row r="884342" spans="81:97" x14ac:dyDescent="0.35">
      <c r="CC884342" s="68"/>
      <c r="CG884342" s="68"/>
      <c r="CK884342" s="68"/>
      <c r="CO884342" s="68"/>
      <c r="CS884342" s="68"/>
    </row>
    <row r="884343" spans="81:97" x14ac:dyDescent="0.35">
      <c r="CC884343" s="68"/>
      <c r="CG884343" s="68"/>
      <c r="CK884343" s="68"/>
      <c r="CO884343" s="68"/>
      <c r="CS884343" s="68"/>
    </row>
    <row r="884344" spans="81:97" x14ac:dyDescent="0.35">
      <c r="CC884344" s="68"/>
      <c r="CG884344" s="68"/>
      <c r="CK884344" s="68"/>
      <c r="CO884344" s="68"/>
      <c r="CS884344" s="68"/>
    </row>
    <row r="884345" spans="81:97" x14ac:dyDescent="0.35">
      <c r="CC884345" s="68"/>
      <c r="CG884345" s="68"/>
      <c r="CK884345" s="68"/>
      <c r="CO884345" s="68"/>
      <c r="CS884345" s="68"/>
    </row>
    <row r="884346" spans="81:97" x14ac:dyDescent="0.35">
      <c r="CC884346" s="68"/>
      <c r="CG884346" s="68"/>
      <c r="CK884346" s="68"/>
      <c r="CO884346" s="68"/>
      <c r="CS884346" s="68"/>
    </row>
    <row r="884347" spans="81:97" x14ac:dyDescent="0.35">
      <c r="CC884347" s="68"/>
      <c r="CG884347" s="68"/>
      <c r="CK884347" s="68"/>
      <c r="CO884347" s="68"/>
      <c r="CS884347" s="68"/>
    </row>
    <row r="884348" spans="81:97" x14ac:dyDescent="0.35">
      <c r="CC884348" s="68"/>
      <c r="CG884348" s="68"/>
      <c r="CK884348" s="68"/>
      <c r="CO884348" s="68"/>
      <c r="CS884348" s="68"/>
    </row>
    <row r="884349" spans="81:97" x14ac:dyDescent="0.35">
      <c r="CC884349" s="68"/>
      <c r="CG884349" s="68"/>
      <c r="CK884349" s="68"/>
      <c r="CO884349" s="68"/>
      <c r="CS884349" s="68"/>
    </row>
    <row r="884350" spans="81:97" x14ac:dyDescent="0.35">
      <c r="CC884350" s="68"/>
      <c r="CG884350" s="68"/>
      <c r="CK884350" s="68"/>
      <c r="CO884350" s="68"/>
      <c r="CS884350" s="68"/>
    </row>
    <row r="884351" spans="81:97" x14ac:dyDescent="0.35">
      <c r="CC884351" s="68"/>
      <c r="CG884351" s="68"/>
      <c r="CK884351" s="68"/>
      <c r="CO884351" s="68"/>
      <c r="CS884351" s="68"/>
    </row>
    <row r="884352" spans="81:97" x14ac:dyDescent="0.35">
      <c r="CC884352" s="68"/>
      <c r="CG884352" s="68"/>
      <c r="CK884352" s="68"/>
      <c r="CO884352" s="68"/>
      <c r="CS884352" s="68"/>
    </row>
    <row r="884353" spans="81:97" x14ac:dyDescent="0.35">
      <c r="CC884353" s="68"/>
      <c r="CG884353" s="68"/>
      <c r="CK884353" s="68"/>
      <c r="CO884353" s="68"/>
      <c r="CS884353" s="68"/>
    </row>
    <row r="884354" spans="81:97" x14ac:dyDescent="0.35">
      <c r="CC884354" s="68"/>
      <c r="CG884354" s="68"/>
      <c r="CK884354" s="68"/>
      <c r="CO884354" s="68"/>
      <c r="CS884354" s="68"/>
    </row>
    <row r="884355" spans="81:97" x14ac:dyDescent="0.35">
      <c r="CC884355" s="68"/>
      <c r="CG884355" s="68"/>
      <c r="CK884355" s="68"/>
      <c r="CO884355" s="68"/>
      <c r="CS884355" s="68"/>
    </row>
    <row r="884356" spans="81:97" x14ac:dyDescent="0.35">
      <c r="CC884356" s="68"/>
      <c r="CG884356" s="68"/>
      <c r="CK884356" s="68"/>
      <c r="CO884356" s="68"/>
      <c r="CS884356" s="68"/>
    </row>
    <row r="884357" spans="81:97" x14ac:dyDescent="0.35">
      <c r="CC884357" s="68"/>
      <c r="CG884357" s="68"/>
      <c r="CK884357" s="68"/>
      <c r="CO884357" s="68"/>
      <c r="CS884357" s="68"/>
    </row>
    <row r="884358" spans="81:97" x14ac:dyDescent="0.35">
      <c r="CC884358" s="68"/>
      <c r="CG884358" s="68"/>
      <c r="CK884358" s="68"/>
      <c r="CO884358" s="68"/>
      <c r="CS884358" s="68"/>
    </row>
    <row r="884359" spans="81:97" x14ac:dyDescent="0.35">
      <c r="CC884359" s="68"/>
      <c r="CG884359" s="68"/>
      <c r="CK884359" s="68"/>
      <c r="CO884359" s="68"/>
      <c r="CS884359" s="68"/>
    </row>
    <row r="884360" spans="81:97" x14ac:dyDescent="0.35">
      <c r="CC884360" s="68"/>
      <c r="CG884360" s="68"/>
      <c r="CK884360" s="68"/>
      <c r="CO884360" s="68"/>
      <c r="CS884360" s="68"/>
    </row>
    <row r="884361" spans="81:97" x14ac:dyDescent="0.35">
      <c r="CC884361" s="68"/>
      <c r="CG884361" s="68"/>
      <c r="CK884361" s="68"/>
      <c r="CO884361" s="68"/>
      <c r="CS884361" s="68"/>
    </row>
    <row r="884362" spans="81:97" x14ac:dyDescent="0.35">
      <c r="CC884362" s="68"/>
      <c r="CG884362" s="68"/>
      <c r="CK884362" s="68"/>
      <c r="CO884362" s="68"/>
      <c r="CS884362" s="68"/>
    </row>
    <row r="884363" spans="81:97" x14ac:dyDescent="0.35">
      <c r="CC884363" s="68"/>
      <c r="CG884363" s="68"/>
      <c r="CK884363" s="68"/>
      <c r="CO884363" s="68"/>
      <c r="CS884363" s="68"/>
    </row>
    <row r="884364" spans="81:97" x14ac:dyDescent="0.35">
      <c r="CC884364" s="68"/>
      <c r="CG884364" s="68"/>
      <c r="CK884364" s="68"/>
      <c r="CO884364" s="68"/>
      <c r="CS884364" s="68"/>
    </row>
    <row r="884365" spans="81:97" x14ac:dyDescent="0.35">
      <c r="CC884365" s="68"/>
      <c r="CG884365" s="68"/>
      <c r="CK884365" s="68"/>
      <c r="CO884365" s="68"/>
      <c r="CS884365" s="68"/>
    </row>
    <row r="884366" spans="81:97" x14ac:dyDescent="0.35">
      <c r="CC884366" s="68"/>
      <c r="CG884366" s="68"/>
      <c r="CK884366" s="68"/>
      <c r="CO884366" s="68"/>
      <c r="CS884366" s="68"/>
    </row>
    <row r="884367" spans="81:97" x14ac:dyDescent="0.35">
      <c r="CC884367" s="68"/>
      <c r="CG884367" s="68"/>
      <c r="CK884367" s="68"/>
      <c r="CO884367" s="68"/>
      <c r="CS884367" s="68"/>
    </row>
    <row r="884368" spans="81:97" x14ac:dyDescent="0.35">
      <c r="CC884368" s="68"/>
      <c r="CG884368" s="68"/>
      <c r="CK884368" s="68"/>
      <c r="CO884368" s="68"/>
      <c r="CS884368" s="68"/>
    </row>
    <row r="884369" spans="81:97" x14ac:dyDescent="0.35">
      <c r="CC884369" s="68"/>
      <c r="CG884369" s="68"/>
      <c r="CK884369" s="68"/>
      <c r="CO884369" s="68"/>
      <c r="CS884369" s="68"/>
    </row>
    <row r="884370" spans="81:97" x14ac:dyDescent="0.35">
      <c r="CC884370" s="68"/>
      <c r="CG884370" s="68"/>
      <c r="CK884370" s="68"/>
      <c r="CO884370" s="68"/>
      <c r="CS884370" s="68"/>
    </row>
    <row r="884371" spans="81:97" x14ac:dyDescent="0.35">
      <c r="CC884371" s="68"/>
      <c r="CG884371" s="68"/>
      <c r="CK884371" s="68"/>
      <c r="CO884371" s="68"/>
      <c r="CS884371" s="68"/>
    </row>
    <row r="884372" spans="81:97" x14ac:dyDescent="0.35">
      <c r="CC884372" s="68"/>
      <c r="CG884372" s="68"/>
      <c r="CK884372" s="68"/>
      <c r="CO884372" s="68"/>
      <c r="CS884372" s="68"/>
    </row>
    <row r="884373" spans="81:97" x14ac:dyDescent="0.35">
      <c r="CC884373" s="68"/>
      <c r="CG884373" s="68"/>
      <c r="CK884373" s="68"/>
      <c r="CO884373" s="68"/>
      <c r="CS884373" s="68"/>
    </row>
    <row r="884374" spans="81:97" x14ac:dyDescent="0.35">
      <c r="CC884374" s="68"/>
      <c r="CG884374" s="68"/>
      <c r="CK884374" s="68"/>
      <c r="CO884374" s="68"/>
      <c r="CS884374" s="68"/>
    </row>
    <row r="884375" spans="81:97" x14ac:dyDescent="0.35">
      <c r="CC884375" s="68"/>
      <c r="CG884375" s="68"/>
      <c r="CK884375" s="68"/>
      <c r="CO884375" s="68"/>
      <c r="CS884375" s="68"/>
    </row>
    <row r="884376" spans="81:97" x14ac:dyDescent="0.35">
      <c r="CC884376" s="68"/>
      <c r="CG884376" s="68"/>
      <c r="CK884376" s="68"/>
      <c r="CO884376" s="68"/>
      <c r="CS884376" s="68"/>
    </row>
    <row r="884377" spans="81:97" x14ac:dyDescent="0.35">
      <c r="CC884377" s="68"/>
      <c r="CG884377" s="68"/>
      <c r="CK884377" s="68"/>
      <c r="CO884377" s="68"/>
      <c r="CS884377" s="68"/>
    </row>
    <row r="884378" spans="81:97" x14ac:dyDescent="0.35">
      <c r="CC884378" s="68"/>
      <c r="CG884378" s="68"/>
      <c r="CK884378" s="68"/>
      <c r="CO884378" s="68"/>
      <c r="CS884378" s="68"/>
    </row>
    <row r="884379" spans="81:97" x14ac:dyDescent="0.35">
      <c r="CC884379" s="68"/>
      <c r="CG884379" s="68"/>
      <c r="CK884379" s="68"/>
      <c r="CO884379" s="68"/>
      <c r="CS884379" s="68"/>
    </row>
    <row r="884380" spans="81:97" x14ac:dyDescent="0.35">
      <c r="CC884380" s="68"/>
      <c r="CG884380" s="68"/>
      <c r="CK884380" s="68"/>
      <c r="CO884380" s="68"/>
      <c r="CS884380" s="68"/>
    </row>
    <row r="884381" spans="81:97" x14ac:dyDescent="0.35">
      <c r="CC884381" s="68"/>
      <c r="CG884381" s="68"/>
      <c r="CK884381" s="68"/>
      <c r="CO884381" s="68"/>
      <c r="CS884381" s="68"/>
    </row>
    <row r="884382" spans="81:97" x14ac:dyDescent="0.35">
      <c r="CC884382" s="68"/>
      <c r="CG884382" s="68"/>
      <c r="CK884382" s="68"/>
      <c r="CO884382" s="68"/>
      <c r="CS884382" s="68"/>
    </row>
    <row r="884383" spans="81:97" x14ac:dyDescent="0.35">
      <c r="CC884383" s="68"/>
      <c r="CG884383" s="68"/>
      <c r="CK884383" s="68"/>
      <c r="CO884383" s="68"/>
      <c r="CS884383" s="68"/>
    </row>
    <row r="884384" spans="81:97" x14ac:dyDescent="0.35">
      <c r="CC884384" s="68"/>
      <c r="CG884384" s="68"/>
      <c r="CK884384" s="68"/>
      <c r="CO884384" s="68"/>
      <c r="CS884384" s="68"/>
    </row>
    <row r="884385" spans="81:97" x14ac:dyDescent="0.35">
      <c r="CC884385" s="68"/>
      <c r="CG884385" s="68"/>
      <c r="CK884385" s="68"/>
      <c r="CO884385" s="68"/>
      <c r="CS884385" s="68"/>
    </row>
    <row r="884386" spans="81:97" x14ac:dyDescent="0.35">
      <c r="CC884386" s="68"/>
      <c r="CG884386" s="68"/>
      <c r="CK884386" s="68"/>
      <c r="CO884386" s="68"/>
      <c r="CS884386" s="68"/>
    </row>
    <row r="884387" spans="81:97" x14ac:dyDescent="0.35">
      <c r="CC884387" s="68"/>
      <c r="CG884387" s="68"/>
      <c r="CK884387" s="68"/>
      <c r="CO884387" s="68"/>
      <c r="CS884387" s="68"/>
    </row>
    <row r="884388" spans="81:97" x14ac:dyDescent="0.35">
      <c r="CC884388" s="68"/>
      <c r="CG884388" s="68"/>
      <c r="CK884388" s="68"/>
      <c r="CO884388" s="68"/>
      <c r="CS884388" s="68"/>
    </row>
    <row r="884389" spans="81:97" x14ac:dyDescent="0.35">
      <c r="CC884389" s="68"/>
      <c r="CG884389" s="68"/>
      <c r="CK884389" s="68"/>
      <c r="CO884389" s="68"/>
      <c r="CS884389" s="68"/>
    </row>
    <row r="884390" spans="81:97" x14ac:dyDescent="0.35">
      <c r="CC884390" s="68"/>
      <c r="CG884390" s="68"/>
      <c r="CK884390" s="68"/>
      <c r="CO884390" s="68"/>
      <c r="CS884390" s="68"/>
    </row>
    <row r="884391" spans="81:97" x14ac:dyDescent="0.35">
      <c r="CC884391" s="68"/>
      <c r="CG884391" s="68"/>
      <c r="CK884391" s="68"/>
      <c r="CO884391" s="68"/>
      <c r="CS884391" s="68"/>
    </row>
    <row r="884392" spans="81:97" x14ac:dyDescent="0.35">
      <c r="CC884392" s="68"/>
      <c r="CG884392" s="68"/>
      <c r="CK884392" s="68"/>
      <c r="CO884392" s="68"/>
      <c r="CS884392" s="68"/>
    </row>
    <row r="884393" spans="81:97" x14ac:dyDescent="0.35">
      <c r="CC884393" s="68"/>
      <c r="CG884393" s="68"/>
      <c r="CK884393" s="68"/>
      <c r="CO884393" s="68"/>
      <c r="CS884393" s="68"/>
    </row>
    <row r="884394" spans="81:97" x14ac:dyDescent="0.35">
      <c r="CC884394" s="68"/>
      <c r="CG884394" s="68"/>
      <c r="CK884394" s="68"/>
      <c r="CO884394" s="68"/>
      <c r="CS884394" s="68"/>
    </row>
    <row r="884395" spans="81:97" x14ac:dyDescent="0.35">
      <c r="CC884395" s="68"/>
      <c r="CG884395" s="68"/>
      <c r="CK884395" s="68"/>
      <c r="CO884395" s="68"/>
      <c r="CS884395" s="68"/>
    </row>
    <row r="884396" spans="81:97" x14ac:dyDescent="0.35">
      <c r="CC884396" s="68"/>
      <c r="CG884396" s="68"/>
      <c r="CK884396" s="68"/>
      <c r="CO884396" s="68"/>
      <c r="CS884396" s="68"/>
    </row>
    <row r="884397" spans="81:97" x14ac:dyDescent="0.35">
      <c r="CC884397" s="68"/>
      <c r="CG884397" s="68"/>
      <c r="CK884397" s="68"/>
      <c r="CO884397" s="68"/>
      <c r="CS884397" s="68"/>
    </row>
    <row r="884398" spans="81:97" x14ac:dyDescent="0.35">
      <c r="CC884398" s="68"/>
      <c r="CG884398" s="68"/>
      <c r="CK884398" s="68"/>
      <c r="CO884398" s="68"/>
      <c r="CS884398" s="68"/>
    </row>
    <row r="884399" spans="81:97" x14ac:dyDescent="0.35">
      <c r="CC884399" s="68"/>
      <c r="CG884399" s="68"/>
      <c r="CK884399" s="68"/>
      <c r="CO884399" s="68"/>
      <c r="CS884399" s="68"/>
    </row>
    <row r="884400" spans="81:97" x14ac:dyDescent="0.35">
      <c r="CC884400" s="68"/>
      <c r="CG884400" s="68"/>
      <c r="CK884400" s="68"/>
      <c r="CO884400" s="68"/>
      <c r="CS884400" s="68"/>
    </row>
    <row r="884401" spans="81:97" x14ac:dyDescent="0.35">
      <c r="CC884401" s="68"/>
      <c r="CG884401" s="68"/>
      <c r="CK884401" s="68"/>
      <c r="CO884401" s="68"/>
      <c r="CS884401" s="68"/>
    </row>
    <row r="884402" spans="81:97" x14ac:dyDescent="0.35">
      <c r="CC884402" s="68"/>
      <c r="CG884402" s="68"/>
      <c r="CK884402" s="68"/>
      <c r="CO884402" s="68"/>
      <c r="CS884402" s="68"/>
    </row>
    <row r="884403" spans="81:97" x14ac:dyDescent="0.35">
      <c r="CC884403" s="68"/>
      <c r="CG884403" s="68"/>
      <c r="CK884403" s="68"/>
      <c r="CO884403" s="68"/>
      <c r="CS884403" s="68"/>
    </row>
    <row r="884404" spans="81:97" x14ac:dyDescent="0.35">
      <c r="CC884404" s="68"/>
      <c r="CG884404" s="68"/>
      <c r="CK884404" s="68"/>
      <c r="CO884404" s="68"/>
      <c r="CS884404" s="68"/>
    </row>
    <row r="884405" spans="81:97" x14ac:dyDescent="0.35">
      <c r="CC884405" s="68"/>
      <c r="CG884405" s="68"/>
      <c r="CK884405" s="68"/>
      <c r="CO884405" s="68"/>
      <c r="CS884405" s="68"/>
    </row>
    <row r="884406" spans="81:97" x14ac:dyDescent="0.35">
      <c r="CC884406" s="68"/>
      <c r="CG884406" s="68"/>
      <c r="CK884406" s="68"/>
      <c r="CO884406" s="68"/>
      <c r="CS884406" s="68"/>
    </row>
    <row r="884407" spans="81:97" x14ac:dyDescent="0.35">
      <c r="CC884407" s="68"/>
      <c r="CG884407" s="68"/>
      <c r="CK884407" s="68"/>
      <c r="CO884407" s="68"/>
      <c r="CS884407" s="68"/>
    </row>
    <row r="884408" spans="81:97" x14ac:dyDescent="0.35">
      <c r="CC884408" s="68"/>
      <c r="CG884408" s="68"/>
      <c r="CK884408" s="68"/>
      <c r="CO884408" s="68"/>
      <c r="CS884408" s="68"/>
    </row>
    <row r="884409" spans="81:97" x14ac:dyDescent="0.35">
      <c r="CC884409" s="68"/>
      <c r="CG884409" s="68"/>
      <c r="CK884409" s="68"/>
      <c r="CO884409" s="68"/>
      <c r="CS884409" s="68"/>
    </row>
    <row r="884410" spans="81:97" x14ac:dyDescent="0.35">
      <c r="CC884410" s="68"/>
      <c r="CG884410" s="68"/>
      <c r="CK884410" s="68"/>
      <c r="CO884410" s="68"/>
      <c r="CS884410" s="68"/>
    </row>
    <row r="884411" spans="81:97" x14ac:dyDescent="0.35">
      <c r="CC884411" s="68"/>
      <c r="CG884411" s="68"/>
      <c r="CK884411" s="68"/>
      <c r="CO884411" s="68"/>
      <c r="CS884411" s="68"/>
    </row>
    <row r="884412" spans="81:97" x14ac:dyDescent="0.35">
      <c r="CC884412" s="68"/>
      <c r="CG884412" s="68"/>
      <c r="CK884412" s="68"/>
      <c r="CO884412" s="68"/>
      <c r="CS884412" s="68"/>
    </row>
    <row r="884413" spans="81:97" x14ac:dyDescent="0.35">
      <c r="CC884413" s="68"/>
      <c r="CG884413" s="68"/>
      <c r="CK884413" s="68"/>
      <c r="CO884413" s="68"/>
      <c r="CS884413" s="68"/>
    </row>
    <row r="884414" spans="81:97" x14ac:dyDescent="0.35">
      <c r="CC884414" s="68"/>
      <c r="CG884414" s="68"/>
      <c r="CK884414" s="68"/>
      <c r="CO884414" s="68"/>
      <c r="CS884414" s="68"/>
    </row>
    <row r="884415" spans="81:97" x14ac:dyDescent="0.35">
      <c r="CC884415" s="68"/>
      <c r="CG884415" s="68"/>
      <c r="CK884415" s="68"/>
      <c r="CO884415" s="68"/>
      <c r="CS884415" s="68"/>
    </row>
    <row r="884416" spans="81:97" x14ac:dyDescent="0.35">
      <c r="CC884416" s="68"/>
      <c r="CG884416" s="68"/>
      <c r="CK884416" s="68"/>
      <c r="CO884416" s="68"/>
      <c r="CS884416" s="68"/>
    </row>
    <row r="884417" spans="81:97" x14ac:dyDescent="0.35">
      <c r="CC884417" s="68"/>
      <c r="CG884417" s="68"/>
      <c r="CK884417" s="68"/>
      <c r="CO884417" s="68"/>
      <c r="CS884417" s="68"/>
    </row>
    <row r="884418" spans="81:97" x14ac:dyDescent="0.35">
      <c r="CC884418" s="68"/>
      <c r="CG884418" s="68"/>
      <c r="CK884418" s="68"/>
      <c r="CO884418" s="68"/>
      <c r="CS884418" s="68"/>
    </row>
    <row r="884419" spans="81:97" x14ac:dyDescent="0.35">
      <c r="CC884419" s="68"/>
      <c r="CG884419" s="68"/>
      <c r="CK884419" s="68"/>
      <c r="CO884419" s="68"/>
      <c r="CS884419" s="68"/>
    </row>
    <row r="884420" spans="81:97" x14ac:dyDescent="0.35">
      <c r="CC884420" s="68"/>
      <c r="CG884420" s="68"/>
      <c r="CK884420" s="68"/>
      <c r="CO884420" s="68"/>
      <c r="CS884420" s="68"/>
    </row>
    <row r="884421" spans="81:97" x14ac:dyDescent="0.35">
      <c r="CC884421" s="68"/>
      <c r="CG884421" s="68"/>
      <c r="CK884421" s="68"/>
      <c r="CO884421" s="68"/>
      <c r="CS884421" s="68"/>
    </row>
    <row r="884422" spans="81:97" x14ac:dyDescent="0.35">
      <c r="CC884422" s="68"/>
      <c r="CG884422" s="68"/>
      <c r="CK884422" s="68"/>
      <c r="CO884422" s="68"/>
      <c r="CS884422" s="68"/>
    </row>
    <row r="884423" spans="81:97" x14ac:dyDescent="0.35">
      <c r="CC884423" s="68"/>
      <c r="CG884423" s="68"/>
      <c r="CK884423" s="68"/>
      <c r="CO884423" s="68"/>
      <c r="CS884423" s="68"/>
    </row>
    <row r="884424" spans="81:97" x14ac:dyDescent="0.35">
      <c r="CC884424" s="68"/>
      <c r="CG884424" s="68"/>
      <c r="CK884424" s="68"/>
      <c r="CO884424" s="68"/>
      <c r="CS884424" s="68"/>
    </row>
    <row r="884425" spans="81:97" x14ac:dyDescent="0.35">
      <c r="CC884425" s="68"/>
      <c r="CG884425" s="68"/>
      <c r="CK884425" s="68"/>
      <c r="CO884425" s="68"/>
      <c r="CS884425" s="68"/>
    </row>
    <row r="884426" spans="81:97" x14ac:dyDescent="0.35">
      <c r="CC884426" s="68"/>
      <c r="CG884426" s="68"/>
      <c r="CK884426" s="68"/>
      <c r="CO884426" s="68"/>
      <c r="CS884426" s="68"/>
    </row>
    <row r="884427" spans="81:97" x14ac:dyDescent="0.35">
      <c r="CC884427" s="68"/>
      <c r="CG884427" s="68"/>
      <c r="CK884427" s="68"/>
      <c r="CO884427" s="68"/>
      <c r="CS884427" s="68"/>
    </row>
    <row r="884428" spans="81:97" x14ac:dyDescent="0.35">
      <c r="CC884428" s="68"/>
      <c r="CG884428" s="68"/>
      <c r="CK884428" s="68"/>
      <c r="CO884428" s="68"/>
      <c r="CS884428" s="68"/>
    </row>
    <row r="884429" spans="81:97" x14ac:dyDescent="0.35">
      <c r="CC884429" s="68"/>
      <c r="CG884429" s="68"/>
      <c r="CK884429" s="68"/>
      <c r="CO884429" s="68"/>
      <c r="CS884429" s="68"/>
    </row>
    <row r="884430" spans="81:97" x14ac:dyDescent="0.35">
      <c r="CC884430" s="68"/>
      <c r="CG884430" s="68"/>
      <c r="CK884430" s="68"/>
      <c r="CO884430" s="68"/>
      <c r="CS884430" s="68"/>
    </row>
    <row r="884431" spans="81:97" x14ac:dyDescent="0.35">
      <c r="CC884431" s="68"/>
      <c r="CG884431" s="68"/>
      <c r="CK884431" s="68"/>
      <c r="CO884431" s="68"/>
      <c r="CS884431" s="68"/>
    </row>
    <row r="884432" spans="81:97" x14ac:dyDescent="0.35">
      <c r="CC884432" s="68"/>
      <c r="CG884432" s="68"/>
      <c r="CK884432" s="68"/>
      <c r="CO884432" s="68"/>
      <c r="CS884432" s="68"/>
    </row>
    <row r="884433" spans="81:100" x14ac:dyDescent="0.35">
      <c r="CC884433" s="68"/>
      <c r="CG884433" s="68"/>
      <c r="CK884433" s="68"/>
      <c r="CO884433" s="68"/>
      <c r="CS884433" s="68"/>
    </row>
    <row r="884434" spans="81:100" x14ac:dyDescent="0.35">
      <c r="CC884434" s="68"/>
      <c r="CG884434" s="68"/>
      <c r="CK884434" s="68"/>
      <c r="CO884434" s="68"/>
      <c r="CS884434" s="68"/>
    </row>
    <row r="884435" spans="81:100" x14ac:dyDescent="0.35">
      <c r="CC884435" s="68"/>
      <c r="CG884435" s="68"/>
      <c r="CK884435" s="68"/>
      <c r="CO884435" s="68"/>
      <c r="CS884435" s="68"/>
    </row>
    <row r="884436" spans="81:100" x14ac:dyDescent="0.35">
      <c r="CC884436" s="68"/>
      <c r="CG884436" s="68"/>
      <c r="CK884436" s="68"/>
      <c r="CO884436" s="68"/>
      <c r="CS884436" s="68"/>
    </row>
    <row r="884437" spans="81:100" x14ac:dyDescent="0.35">
      <c r="CC884437" s="68"/>
      <c r="CG884437" s="68"/>
      <c r="CK884437" s="68"/>
      <c r="CO884437" s="68"/>
      <c r="CS884437" s="68"/>
    </row>
    <row r="884438" spans="81:100" x14ac:dyDescent="0.35">
      <c r="CC884438" s="68"/>
      <c r="CG884438" s="68"/>
      <c r="CK884438" s="68"/>
      <c r="CO884438" s="68"/>
      <c r="CS884438" s="68"/>
    </row>
    <row r="884439" spans="81:100" x14ac:dyDescent="0.35">
      <c r="CC884439" s="68"/>
      <c r="CG884439" s="68"/>
      <c r="CK884439" s="68"/>
      <c r="CO884439" s="68"/>
      <c r="CS884439" s="68"/>
    </row>
    <row r="884440" spans="81:100" x14ac:dyDescent="0.35">
      <c r="CC884440" s="65"/>
      <c r="CD884440" s="65"/>
      <c r="CE884440" s="65"/>
      <c r="CF884440" s="63"/>
      <c r="CG884440" s="65"/>
      <c r="CH884440" s="65"/>
      <c r="CI884440" s="65"/>
      <c r="CJ884440" s="63"/>
      <c r="CK884440" s="65"/>
      <c r="CL884440" s="65"/>
      <c r="CM884440" s="65"/>
      <c r="CN884440" s="63"/>
      <c r="CO884440" s="65"/>
      <c r="CP884440" s="65"/>
      <c r="CQ884440" s="65"/>
      <c r="CR884440" s="63"/>
      <c r="CS884440" s="65"/>
      <c r="CT884440" s="65"/>
      <c r="CU884440" s="65"/>
      <c r="CV884440" s="63"/>
    </row>
    <row r="884441" spans="81:100" x14ac:dyDescent="0.35">
      <c r="CC884441" s="65"/>
      <c r="CD884441" s="65"/>
      <c r="CE884441" s="65"/>
      <c r="CF884441" s="63"/>
      <c r="CG884441" s="65"/>
      <c r="CH884441" s="65"/>
      <c r="CI884441" s="65"/>
      <c r="CJ884441" s="63"/>
      <c r="CK884441" s="65"/>
      <c r="CL884441" s="65"/>
      <c r="CM884441" s="65"/>
      <c r="CN884441" s="63"/>
      <c r="CO884441" s="65"/>
      <c r="CP884441" s="65"/>
      <c r="CQ884441" s="65"/>
      <c r="CR884441" s="63"/>
      <c r="CS884441" s="65"/>
      <c r="CT884441" s="65"/>
      <c r="CU884441" s="65"/>
      <c r="CV884441" s="63"/>
    </row>
    <row r="884832" spans="81:97" x14ac:dyDescent="0.35">
      <c r="CC884832" s="68"/>
      <c r="CG884832" s="68"/>
      <c r="CK884832" s="68"/>
      <c r="CO884832" s="68"/>
      <c r="CS884832" s="68"/>
    </row>
    <row r="884833" spans="81:97" x14ac:dyDescent="0.35">
      <c r="CC884833" s="68"/>
      <c r="CG884833" s="68"/>
      <c r="CK884833" s="68"/>
      <c r="CO884833" s="68"/>
      <c r="CS884833" s="68"/>
    </row>
    <row r="884834" spans="81:97" x14ac:dyDescent="0.35">
      <c r="CC884834" s="68"/>
      <c r="CG884834" s="68"/>
      <c r="CK884834" s="68"/>
      <c r="CO884834" s="68"/>
      <c r="CS884834" s="68"/>
    </row>
    <row r="884835" spans="81:97" x14ac:dyDescent="0.35">
      <c r="CC884835" s="68"/>
      <c r="CG884835" s="68"/>
      <c r="CK884835" s="68"/>
      <c r="CO884835" s="68"/>
      <c r="CS884835" s="68"/>
    </row>
    <row r="884836" spans="81:97" x14ac:dyDescent="0.35">
      <c r="CC884836" s="68"/>
      <c r="CG884836" s="68"/>
      <c r="CK884836" s="68"/>
      <c r="CO884836" s="68"/>
      <c r="CS884836" s="68"/>
    </row>
    <row r="884837" spans="81:97" x14ac:dyDescent="0.35">
      <c r="CC884837" s="68"/>
      <c r="CG884837" s="68"/>
      <c r="CK884837" s="68"/>
      <c r="CO884837" s="68"/>
      <c r="CS884837" s="68"/>
    </row>
    <row r="884838" spans="81:97" x14ac:dyDescent="0.35">
      <c r="CC884838" s="68"/>
      <c r="CG884838" s="68"/>
      <c r="CK884838" s="68"/>
      <c r="CO884838" s="68"/>
      <c r="CS884838" s="68"/>
    </row>
    <row r="884839" spans="81:97" x14ac:dyDescent="0.35">
      <c r="CC884839" s="68"/>
      <c r="CG884839" s="68"/>
      <c r="CK884839" s="68"/>
      <c r="CO884839" s="68"/>
      <c r="CS884839" s="68"/>
    </row>
    <row r="884840" spans="81:97" x14ac:dyDescent="0.35">
      <c r="CC884840" s="68"/>
      <c r="CG884840" s="68"/>
      <c r="CK884840" s="68"/>
      <c r="CO884840" s="68"/>
      <c r="CS884840" s="68"/>
    </row>
    <row r="884841" spans="81:97" x14ac:dyDescent="0.35">
      <c r="CC884841" s="68"/>
      <c r="CG884841" s="68"/>
      <c r="CK884841" s="68"/>
      <c r="CO884841" s="68"/>
      <c r="CS884841" s="68"/>
    </row>
    <row r="884842" spans="81:97" x14ac:dyDescent="0.35">
      <c r="CC884842" s="68"/>
      <c r="CG884842" s="68"/>
      <c r="CK884842" s="68"/>
      <c r="CO884842" s="68"/>
      <c r="CS884842" s="68"/>
    </row>
    <row r="884843" spans="81:97" x14ac:dyDescent="0.35">
      <c r="CC884843" s="68"/>
      <c r="CG884843" s="68"/>
      <c r="CK884843" s="68"/>
      <c r="CO884843" s="68"/>
      <c r="CS884843" s="68"/>
    </row>
    <row r="884844" spans="81:97" x14ac:dyDescent="0.35">
      <c r="CC884844" s="68"/>
      <c r="CG884844" s="68"/>
      <c r="CK884844" s="68"/>
      <c r="CO884844" s="68"/>
      <c r="CS884844" s="68"/>
    </row>
    <row r="884845" spans="81:97" x14ac:dyDescent="0.35">
      <c r="CC884845" s="68"/>
      <c r="CG884845" s="68"/>
      <c r="CK884845" s="68"/>
      <c r="CO884845" s="68"/>
      <c r="CS884845" s="68"/>
    </row>
    <row r="884846" spans="81:97" x14ac:dyDescent="0.35">
      <c r="CC884846" s="68"/>
      <c r="CG884846" s="68"/>
      <c r="CK884846" s="68"/>
      <c r="CO884846" s="68"/>
      <c r="CS884846" s="68"/>
    </row>
    <row r="884847" spans="81:97" x14ac:dyDescent="0.35">
      <c r="CC884847" s="68"/>
      <c r="CG884847" s="68"/>
      <c r="CK884847" s="68"/>
      <c r="CO884847" s="68"/>
      <c r="CS884847" s="68"/>
    </row>
    <row r="884848" spans="81:97" x14ac:dyDescent="0.35">
      <c r="CC884848" s="68"/>
      <c r="CG884848" s="68"/>
      <c r="CK884848" s="68"/>
      <c r="CO884848" s="68"/>
      <c r="CS884848" s="68"/>
    </row>
    <row r="884849" spans="81:97" x14ac:dyDescent="0.35">
      <c r="CC884849" s="68"/>
      <c r="CG884849" s="68"/>
      <c r="CK884849" s="68"/>
      <c r="CO884849" s="68"/>
      <c r="CS884849" s="68"/>
    </row>
    <row r="884850" spans="81:97" x14ac:dyDescent="0.35">
      <c r="CC884850" s="68"/>
      <c r="CG884850" s="68"/>
      <c r="CK884850" s="68"/>
      <c r="CO884850" s="68"/>
      <c r="CS884850" s="68"/>
    </row>
    <row r="884851" spans="81:97" x14ac:dyDescent="0.35">
      <c r="CC884851" s="68"/>
      <c r="CG884851" s="68"/>
      <c r="CK884851" s="68"/>
      <c r="CO884851" s="68"/>
      <c r="CS884851" s="68"/>
    </row>
    <row r="884852" spans="81:97" x14ac:dyDescent="0.35">
      <c r="CC884852" s="68"/>
      <c r="CG884852" s="68"/>
      <c r="CK884852" s="68"/>
      <c r="CO884852" s="68"/>
      <c r="CS884852" s="68"/>
    </row>
    <row r="884853" spans="81:97" x14ac:dyDescent="0.35">
      <c r="CC884853" s="68"/>
      <c r="CG884853" s="68"/>
      <c r="CK884853" s="68"/>
      <c r="CO884853" s="68"/>
      <c r="CS884853" s="68"/>
    </row>
    <row r="884854" spans="81:97" x14ac:dyDescent="0.35">
      <c r="CC884854" s="68"/>
      <c r="CG884854" s="68"/>
      <c r="CK884854" s="68"/>
      <c r="CO884854" s="68"/>
      <c r="CS884854" s="68"/>
    </row>
    <row r="884855" spans="81:97" x14ac:dyDescent="0.35">
      <c r="CC884855" s="68"/>
      <c r="CG884855" s="68"/>
      <c r="CK884855" s="68"/>
      <c r="CO884855" s="68"/>
      <c r="CS884855" s="68"/>
    </row>
    <row r="884856" spans="81:97" x14ac:dyDescent="0.35">
      <c r="CC884856" s="68"/>
      <c r="CG884856" s="68"/>
      <c r="CK884856" s="68"/>
      <c r="CO884856" s="68"/>
      <c r="CS884856" s="68"/>
    </row>
    <row r="884857" spans="81:97" x14ac:dyDescent="0.35">
      <c r="CC884857" s="68"/>
      <c r="CG884857" s="68"/>
      <c r="CK884857" s="68"/>
      <c r="CO884857" s="68"/>
      <c r="CS884857" s="68"/>
    </row>
    <row r="884858" spans="81:97" x14ac:dyDescent="0.35">
      <c r="CC884858" s="68"/>
      <c r="CG884858" s="68"/>
      <c r="CK884858" s="68"/>
      <c r="CO884858" s="68"/>
      <c r="CS884858" s="68"/>
    </row>
    <row r="884859" spans="81:97" x14ac:dyDescent="0.35">
      <c r="CC884859" s="68"/>
      <c r="CG884859" s="68"/>
      <c r="CK884859" s="68"/>
      <c r="CO884859" s="68"/>
      <c r="CS884859" s="68"/>
    </row>
    <row r="884860" spans="81:97" x14ac:dyDescent="0.35">
      <c r="CC884860" s="68"/>
      <c r="CG884860" s="68"/>
      <c r="CK884860" s="68"/>
      <c r="CO884860" s="68"/>
      <c r="CS884860" s="68"/>
    </row>
    <row r="884861" spans="81:97" x14ac:dyDescent="0.35">
      <c r="CC884861" s="68"/>
      <c r="CG884861" s="68"/>
      <c r="CK884861" s="68"/>
      <c r="CO884861" s="68"/>
      <c r="CS884861" s="68"/>
    </row>
    <row r="884862" spans="81:97" x14ac:dyDescent="0.35">
      <c r="CC884862" s="68"/>
      <c r="CG884862" s="68"/>
      <c r="CK884862" s="68"/>
      <c r="CO884862" s="68"/>
      <c r="CS884862" s="68"/>
    </row>
    <row r="884863" spans="81:97" x14ac:dyDescent="0.35">
      <c r="CC884863" s="68"/>
      <c r="CG884863" s="68"/>
      <c r="CK884863" s="68"/>
      <c r="CO884863" s="68"/>
      <c r="CS884863" s="68"/>
    </row>
    <row r="884864" spans="81:97" x14ac:dyDescent="0.35">
      <c r="CC884864" s="68"/>
      <c r="CG884864" s="68"/>
      <c r="CK884864" s="68"/>
      <c r="CO884864" s="68"/>
      <c r="CS884864" s="68"/>
    </row>
    <row r="884865" spans="81:97" x14ac:dyDescent="0.35">
      <c r="CC884865" s="68"/>
      <c r="CG884865" s="68"/>
      <c r="CK884865" s="68"/>
      <c r="CO884865" s="68"/>
      <c r="CS884865" s="68"/>
    </row>
    <row r="884866" spans="81:97" x14ac:dyDescent="0.35">
      <c r="CC884866" s="68"/>
      <c r="CG884866" s="68"/>
      <c r="CK884866" s="68"/>
      <c r="CO884866" s="68"/>
      <c r="CS884866" s="68"/>
    </row>
    <row r="884867" spans="81:97" x14ac:dyDescent="0.35">
      <c r="CC884867" s="68"/>
      <c r="CG884867" s="68"/>
      <c r="CK884867" s="68"/>
      <c r="CO884867" s="68"/>
      <c r="CS884867" s="68"/>
    </row>
    <row r="884868" spans="81:97" x14ac:dyDescent="0.35">
      <c r="CC884868" s="68"/>
      <c r="CG884868" s="68"/>
      <c r="CK884868" s="68"/>
      <c r="CO884868" s="68"/>
      <c r="CS884868" s="68"/>
    </row>
    <row r="884869" spans="81:97" x14ac:dyDescent="0.35">
      <c r="CC884869" s="68"/>
      <c r="CG884869" s="68"/>
      <c r="CK884869" s="68"/>
      <c r="CO884869" s="68"/>
      <c r="CS884869" s="68"/>
    </row>
    <row r="884870" spans="81:97" x14ac:dyDescent="0.35">
      <c r="CC884870" s="68"/>
      <c r="CG884870" s="68"/>
      <c r="CK884870" s="68"/>
      <c r="CO884870" s="68"/>
      <c r="CS884870" s="68"/>
    </row>
    <row r="884871" spans="81:97" x14ac:dyDescent="0.35">
      <c r="CC884871" s="68"/>
      <c r="CG884871" s="68"/>
      <c r="CK884871" s="68"/>
      <c r="CO884871" s="68"/>
      <c r="CS884871" s="68"/>
    </row>
    <row r="884872" spans="81:97" x14ac:dyDescent="0.35">
      <c r="CC884872" s="68"/>
      <c r="CG884872" s="68"/>
      <c r="CK884872" s="68"/>
      <c r="CO884872" s="68"/>
      <c r="CS884872" s="68"/>
    </row>
    <row r="884873" spans="81:97" x14ac:dyDescent="0.35">
      <c r="CC884873" s="68"/>
      <c r="CG884873" s="68"/>
      <c r="CK884873" s="68"/>
      <c r="CO884873" s="68"/>
      <c r="CS884873" s="68"/>
    </row>
    <row r="884874" spans="81:97" x14ac:dyDescent="0.35">
      <c r="CC884874" s="68"/>
      <c r="CG884874" s="68"/>
      <c r="CK884874" s="68"/>
      <c r="CO884874" s="68"/>
      <c r="CS884874" s="68"/>
    </row>
    <row r="884875" spans="81:97" x14ac:dyDescent="0.35">
      <c r="CC884875" s="68"/>
      <c r="CG884875" s="68"/>
      <c r="CK884875" s="68"/>
      <c r="CO884875" s="68"/>
      <c r="CS884875" s="68"/>
    </row>
    <row r="884876" spans="81:97" x14ac:dyDescent="0.35">
      <c r="CC884876" s="68"/>
      <c r="CG884876" s="68"/>
      <c r="CK884876" s="68"/>
      <c r="CO884876" s="68"/>
      <c r="CS884876" s="68"/>
    </row>
    <row r="884877" spans="81:97" x14ac:dyDescent="0.35">
      <c r="CC884877" s="68"/>
      <c r="CG884877" s="68"/>
      <c r="CK884877" s="68"/>
      <c r="CO884877" s="68"/>
      <c r="CS884877" s="68"/>
    </row>
    <row r="884878" spans="81:97" x14ac:dyDescent="0.35">
      <c r="CC884878" s="68"/>
      <c r="CG884878" s="68"/>
      <c r="CK884878" s="68"/>
      <c r="CO884878" s="68"/>
      <c r="CS884878" s="68"/>
    </row>
    <row r="884879" spans="81:97" x14ac:dyDescent="0.35">
      <c r="CC884879" s="68"/>
      <c r="CG884879" s="68"/>
      <c r="CK884879" s="68"/>
      <c r="CO884879" s="68"/>
      <c r="CS884879" s="68"/>
    </row>
    <row r="884880" spans="81:97" x14ac:dyDescent="0.35">
      <c r="CC884880" s="68"/>
      <c r="CG884880" s="68"/>
      <c r="CK884880" s="68"/>
      <c r="CO884880" s="68"/>
      <c r="CS884880" s="68"/>
    </row>
    <row r="884881" spans="81:97" x14ac:dyDescent="0.35">
      <c r="CC884881" s="68"/>
      <c r="CG884881" s="68"/>
      <c r="CK884881" s="68"/>
      <c r="CO884881" s="68"/>
      <c r="CS884881" s="68"/>
    </row>
    <row r="884882" spans="81:97" x14ac:dyDescent="0.35">
      <c r="CC884882" s="68"/>
      <c r="CG884882" s="68"/>
      <c r="CK884882" s="68"/>
      <c r="CO884882" s="68"/>
      <c r="CS884882" s="68"/>
    </row>
    <row r="884883" spans="81:97" x14ac:dyDescent="0.35">
      <c r="CC884883" s="68"/>
      <c r="CG884883" s="68"/>
      <c r="CK884883" s="68"/>
      <c r="CO884883" s="68"/>
      <c r="CS884883" s="68"/>
    </row>
    <row r="884884" spans="81:97" x14ac:dyDescent="0.35">
      <c r="CC884884" s="68"/>
      <c r="CG884884" s="68"/>
      <c r="CK884884" s="68"/>
      <c r="CO884884" s="68"/>
      <c r="CS884884" s="68"/>
    </row>
    <row r="884885" spans="81:97" x14ac:dyDescent="0.35">
      <c r="CC884885" s="68"/>
      <c r="CG884885" s="68"/>
      <c r="CK884885" s="68"/>
      <c r="CO884885" s="68"/>
      <c r="CS884885" s="68"/>
    </row>
    <row r="884886" spans="81:97" x14ac:dyDescent="0.35">
      <c r="CC884886" s="68"/>
      <c r="CG884886" s="68"/>
      <c r="CK884886" s="68"/>
      <c r="CO884886" s="68"/>
      <c r="CS884886" s="68"/>
    </row>
    <row r="884887" spans="81:97" x14ac:dyDescent="0.35">
      <c r="CC884887" s="68"/>
      <c r="CG884887" s="68"/>
      <c r="CK884887" s="68"/>
      <c r="CO884887" s="68"/>
      <c r="CS884887" s="68"/>
    </row>
    <row r="884888" spans="81:97" x14ac:dyDescent="0.35">
      <c r="CC884888" s="68"/>
      <c r="CG884888" s="68"/>
      <c r="CK884888" s="68"/>
      <c r="CO884888" s="68"/>
      <c r="CS884888" s="68"/>
    </row>
    <row r="884889" spans="81:97" x14ac:dyDescent="0.35">
      <c r="CC884889" s="68"/>
      <c r="CG884889" s="68"/>
      <c r="CK884889" s="68"/>
      <c r="CO884889" s="68"/>
      <c r="CS884889" s="68"/>
    </row>
    <row r="884890" spans="81:97" x14ac:dyDescent="0.35">
      <c r="CC884890" s="68"/>
      <c r="CG884890" s="68"/>
      <c r="CK884890" s="68"/>
      <c r="CO884890" s="68"/>
      <c r="CS884890" s="68"/>
    </row>
    <row r="884891" spans="81:97" x14ac:dyDescent="0.35">
      <c r="CC884891" s="68"/>
      <c r="CG884891" s="68"/>
      <c r="CK884891" s="68"/>
      <c r="CO884891" s="68"/>
      <c r="CS884891" s="68"/>
    </row>
    <row r="884892" spans="81:97" x14ac:dyDescent="0.35">
      <c r="CC884892" s="68"/>
      <c r="CG884892" s="68"/>
      <c r="CK884892" s="68"/>
      <c r="CO884892" s="68"/>
      <c r="CS884892" s="68"/>
    </row>
    <row r="884893" spans="81:97" x14ac:dyDescent="0.35">
      <c r="CC884893" s="68"/>
      <c r="CG884893" s="68"/>
      <c r="CK884893" s="68"/>
      <c r="CO884893" s="68"/>
      <c r="CS884893" s="68"/>
    </row>
    <row r="884894" spans="81:97" x14ac:dyDescent="0.35">
      <c r="CC884894" s="68"/>
      <c r="CG884894" s="68"/>
      <c r="CK884894" s="68"/>
      <c r="CO884894" s="68"/>
      <c r="CS884894" s="68"/>
    </row>
    <row r="884895" spans="81:97" x14ac:dyDescent="0.35">
      <c r="CC884895" s="68"/>
      <c r="CG884895" s="68"/>
      <c r="CK884895" s="68"/>
      <c r="CO884895" s="68"/>
      <c r="CS884895" s="68"/>
    </row>
    <row r="884896" spans="81:97" x14ac:dyDescent="0.35">
      <c r="CC884896" s="68"/>
      <c r="CG884896" s="68"/>
      <c r="CK884896" s="68"/>
      <c r="CO884896" s="68"/>
      <c r="CS884896" s="68"/>
    </row>
    <row r="884897" spans="81:97" x14ac:dyDescent="0.35">
      <c r="CC884897" s="68"/>
      <c r="CG884897" s="68"/>
      <c r="CK884897" s="68"/>
      <c r="CO884897" s="68"/>
      <c r="CS884897" s="68"/>
    </row>
    <row r="884898" spans="81:97" x14ac:dyDescent="0.35">
      <c r="CC884898" s="68"/>
      <c r="CG884898" s="68"/>
      <c r="CK884898" s="68"/>
      <c r="CO884898" s="68"/>
      <c r="CS884898" s="68"/>
    </row>
    <row r="884899" spans="81:97" x14ac:dyDescent="0.35">
      <c r="CC884899" s="68"/>
      <c r="CG884899" s="68"/>
      <c r="CK884899" s="68"/>
      <c r="CO884899" s="68"/>
      <c r="CS884899" s="68"/>
    </row>
    <row r="884900" spans="81:97" x14ac:dyDescent="0.35">
      <c r="CC884900" s="68"/>
      <c r="CG884900" s="68"/>
      <c r="CK884900" s="68"/>
      <c r="CO884900" s="68"/>
      <c r="CS884900" s="68"/>
    </row>
    <row r="884901" spans="81:97" x14ac:dyDescent="0.35">
      <c r="CC884901" s="68"/>
      <c r="CG884901" s="68"/>
      <c r="CK884901" s="68"/>
      <c r="CO884901" s="68"/>
      <c r="CS884901" s="68"/>
    </row>
    <row r="884902" spans="81:97" x14ac:dyDescent="0.35">
      <c r="CC884902" s="68"/>
      <c r="CG884902" s="68"/>
      <c r="CK884902" s="68"/>
      <c r="CO884902" s="68"/>
      <c r="CS884902" s="68"/>
    </row>
    <row r="884903" spans="81:97" x14ac:dyDescent="0.35">
      <c r="CC884903" s="68"/>
      <c r="CG884903" s="68"/>
      <c r="CK884903" s="68"/>
      <c r="CO884903" s="68"/>
      <c r="CS884903" s="68"/>
    </row>
    <row r="884904" spans="81:97" x14ac:dyDescent="0.35">
      <c r="CC884904" s="68"/>
      <c r="CG884904" s="68"/>
      <c r="CK884904" s="68"/>
      <c r="CO884904" s="68"/>
      <c r="CS884904" s="68"/>
    </row>
    <row r="884905" spans="81:97" x14ac:dyDescent="0.35">
      <c r="CC884905" s="68"/>
      <c r="CG884905" s="68"/>
      <c r="CK884905" s="68"/>
      <c r="CO884905" s="68"/>
      <c r="CS884905" s="68"/>
    </row>
    <row r="884906" spans="81:97" x14ac:dyDescent="0.35">
      <c r="CC884906" s="68"/>
      <c r="CG884906" s="68"/>
      <c r="CK884906" s="68"/>
      <c r="CO884906" s="68"/>
      <c r="CS884906" s="68"/>
    </row>
    <row r="884907" spans="81:97" x14ac:dyDescent="0.35">
      <c r="CC884907" s="68"/>
      <c r="CG884907" s="68"/>
      <c r="CK884907" s="68"/>
      <c r="CO884907" s="68"/>
      <c r="CS884907" s="68"/>
    </row>
    <row r="884908" spans="81:97" x14ac:dyDescent="0.35">
      <c r="CC884908" s="68"/>
      <c r="CG884908" s="68"/>
      <c r="CK884908" s="68"/>
      <c r="CO884908" s="68"/>
      <c r="CS884908" s="68"/>
    </row>
    <row r="884909" spans="81:97" x14ac:dyDescent="0.35">
      <c r="CC884909" s="68"/>
      <c r="CG884909" s="68"/>
      <c r="CK884909" s="68"/>
      <c r="CO884909" s="68"/>
      <c r="CS884909" s="68"/>
    </row>
    <row r="884910" spans="81:97" x14ac:dyDescent="0.35">
      <c r="CC884910" s="68"/>
      <c r="CG884910" s="68"/>
      <c r="CK884910" s="68"/>
      <c r="CO884910" s="68"/>
      <c r="CS884910" s="68"/>
    </row>
    <row r="884911" spans="81:97" x14ac:dyDescent="0.35">
      <c r="CC884911" s="68"/>
      <c r="CG884911" s="68"/>
      <c r="CK884911" s="68"/>
      <c r="CO884911" s="68"/>
      <c r="CS884911" s="68"/>
    </row>
    <row r="884912" spans="81:97" x14ac:dyDescent="0.35">
      <c r="CC884912" s="68"/>
      <c r="CG884912" s="68"/>
      <c r="CK884912" s="68"/>
      <c r="CO884912" s="68"/>
      <c r="CS884912" s="68"/>
    </row>
    <row r="884913" spans="81:97" x14ac:dyDescent="0.35">
      <c r="CC884913" s="68"/>
      <c r="CG884913" s="68"/>
      <c r="CK884913" s="68"/>
      <c r="CO884913" s="68"/>
      <c r="CS884913" s="68"/>
    </row>
    <row r="884914" spans="81:97" x14ac:dyDescent="0.35">
      <c r="CC884914" s="68"/>
      <c r="CG884914" s="68"/>
      <c r="CK884914" s="68"/>
      <c r="CO884914" s="68"/>
      <c r="CS884914" s="68"/>
    </row>
    <row r="884915" spans="81:97" x14ac:dyDescent="0.35">
      <c r="CC884915" s="68"/>
      <c r="CG884915" s="68"/>
      <c r="CK884915" s="68"/>
      <c r="CO884915" s="68"/>
      <c r="CS884915" s="68"/>
    </row>
    <row r="884916" spans="81:97" x14ac:dyDescent="0.35">
      <c r="CC884916" s="68"/>
      <c r="CG884916" s="68"/>
      <c r="CK884916" s="68"/>
      <c r="CO884916" s="68"/>
      <c r="CS884916" s="68"/>
    </row>
    <row r="884917" spans="81:97" x14ac:dyDescent="0.35">
      <c r="CC884917" s="68"/>
      <c r="CG884917" s="68"/>
      <c r="CK884917" s="68"/>
      <c r="CO884917" s="68"/>
      <c r="CS884917" s="68"/>
    </row>
    <row r="884918" spans="81:97" x14ac:dyDescent="0.35">
      <c r="CC884918" s="68"/>
      <c r="CG884918" s="68"/>
      <c r="CK884918" s="68"/>
      <c r="CO884918" s="68"/>
      <c r="CS884918" s="68"/>
    </row>
    <row r="884919" spans="81:97" x14ac:dyDescent="0.35">
      <c r="CC884919" s="68"/>
      <c r="CG884919" s="68"/>
      <c r="CK884919" s="68"/>
      <c r="CO884919" s="68"/>
      <c r="CS884919" s="68"/>
    </row>
    <row r="884920" spans="81:97" x14ac:dyDescent="0.35">
      <c r="CC884920" s="68"/>
      <c r="CG884920" s="68"/>
      <c r="CK884920" s="68"/>
      <c r="CO884920" s="68"/>
      <c r="CS884920" s="68"/>
    </row>
    <row r="884921" spans="81:97" x14ac:dyDescent="0.35">
      <c r="CC884921" s="68"/>
      <c r="CG884921" s="68"/>
      <c r="CK884921" s="68"/>
      <c r="CO884921" s="68"/>
      <c r="CS884921" s="68"/>
    </row>
    <row r="884922" spans="81:97" x14ac:dyDescent="0.35">
      <c r="CC884922" s="68"/>
      <c r="CG884922" s="68"/>
      <c r="CK884922" s="68"/>
      <c r="CO884922" s="68"/>
      <c r="CS884922" s="68"/>
    </row>
    <row r="884923" spans="81:97" x14ac:dyDescent="0.35">
      <c r="CC884923" s="68"/>
      <c r="CG884923" s="68"/>
      <c r="CK884923" s="68"/>
      <c r="CO884923" s="68"/>
      <c r="CS884923" s="68"/>
    </row>
    <row r="884924" spans="81:97" x14ac:dyDescent="0.35">
      <c r="CC884924" s="68"/>
      <c r="CG884924" s="68"/>
      <c r="CK884924" s="68"/>
      <c r="CO884924" s="68"/>
      <c r="CS884924" s="68"/>
    </row>
    <row r="884925" spans="81:97" x14ac:dyDescent="0.35">
      <c r="CC884925" s="68"/>
      <c r="CG884925" s="68"/>
      <c r="CK884925" s="68"/>
      <c r="CO884925" s="68"/>
      <c r="CS884925" s="68"/>
    </row>
    <row r="884926" spans="81:97" x14ac:dyDescent="0.35">
      <c r="CC884926" s="68"/>
      <c r="CG884926" s="68"/>
      <c r="CK884926" s="68"/>
      <c r="CO884926" s="68"/>
      <c r="CS884926" s="68"/>
    </row>
    <row r="884927" spans="81:97" x14ac:dyDescent="0.35">
      <c r="CC884927" s="68"/>
      <c r="CG884927" s="68"/>
      <c r="CK884927" s="68"/>
      <c r="CO884927" s="68"/>
      <c r="CS884927" s="68"/>
    </row>
    <row r="884928" spans="81:97" x14ac:dyDescent="0.35">
      <c r="CC884928" s="68"/>
      <c r="CG884928" s="68"/>
      <c r="CK884928" s="68"/>
      <c r="CO884928" s="68"/>
      <c r="CS884928" s="68"/>
    </row>
    <row r="884929" spans="81:97" x14ac:dyDescent="0.35">
      <c r="CC884929" s="68"/>
      <c r="CG884929" s="68"/>
      <c r="CK884929" s="68"/>
      <c r="CO884929" s="68"/>
      <c r="CS884929" s="68"/>
    </row>
    <row r="884930" spans="81:97" x14ac:dyDescent="0.35">
      <c r="CC884930" s="68"/>
      <c r="CG884930" s="68"/>
      <c r="CK884930" s="68"/>
      <c r="CO884930" s="68"/>
      <c r="CS884930" s="68"/>
    </row>
    <row r="884931" spans="81:97" x14ac:dyDescent="0.35">
      <c r="CC884931" s="68"/>
      <c r="CG884931" s="68"/>
      <c r="CK884931" s="68"/>
      <c r="CO884931" s="68"/>
      <c r="CS884931" s="68"/>
    </row>
    <row r="884932" spans="81:97" x14ac:dyDescent="0.35">
      <c r="CC884932" s="68"/>
      <c r="CG884932" s="68"/>
      <c r="CK884932" s="68"/>
      <c r="CO884932" s="68"/>
      <c r="CS884932" s="68"/>
    </row>
    <row r="884933" spans="81:97" x14ac:dyDescent="0.35">
      <c r="CC884933" s="68"/>
      <c r="CG884933" s="68"/>
      <c r="CK884933" s="68"/>
      <c r="CO884933" s="68"/>
      <c r="CS884933" s="68"/>
    </row>
    <row r="884934" spans="81:97" x14ac:dyDescent="0.35">
      <c r="CC884934" s="68"/>
      <c r="CG884934" s="68"/>
      <c r="CK884934" s="68"/>
      <c r="CO884934" s="68"/>
      <c r="CS884934" s="68"/>
    </row>
    <row r="884935" spans="81:97" x14ac:dyDescent="0.35">
      <c r="CC884935" s="68"/>
      <c r="CG884935" s="68"/>
      <c r="CK884935" s="68"/>
      <c r="CO884935" s="68"/>
      <c r="CS884935" s="68"/>
    </row>
    <row r="884936" spans="81:97" x14ac:dyDescent="0.35">
      <c r="CC884936" s="68"/>
      <c r="CG884936" s="68"/>
      <c r="CK884936" s="68"/>
      <c r="CO884936" s="68"/>
      <c r="CS884936" s="68"/>
    </row>
    <row r="884937" spans="81:97" x14ac:dyDescent="0.35">
      <c r="CC884937" s="68"/>
      <c r="CG884937" s="68"/>
      <c r="CK884937" s="68"/>
      <c r="CO884937" s="68"/>
      <c r="CS884937" s="68"/>
    </row>
    <row r="884938" spans="81:97" x14ac:dyDescent="0.35">
      <c r="CC884938" s="68"/>
      <c r="CG884938" s="68"/>
      <c r="CK884938" s="68"/>
      <c r="CO884938" s="68"/>
      <c r="CS884938" s="68"/>
    </row>
    <row r="884939" spans="81:97" x14ac:dyDescent="0.35">
      <c r="CC884939" s="68"/>
      <c r="CG884939" s="68"/>
      <c r="CK884939" s="68"/>
      <c r="CO884939" s="68"/>
      <c r="CS884939" s="68"/>
    </row>
    <row r="884940" spans="81:97" x14ac:dyDescent="0.35">
      <c r="CC884940" s="68"/>
      <c r="CG884940" s="68"/>
      <c r="CK884940" s="68"/>
      <c r="CO884940" s="68"/>
      <c r="CS884940" s="68"/>
    </row>
    <row r="884941" spans="81:97" x14ac:dyDescent="0.35">
      <c r="CC884941" s="68"/>
      <c r="CG884941" s="68"/>
      <c r="CK884941" s="68"/>
      <c r="CO884941" s="68"/>
      <c r="CS884941" s="68"/>
    </row>
    <row r="884942" spans="81:97" x14ac:dyDescent="0.35">
      <c r="CC884942" s="68"/>
      <c r="CG884942" s="68"/>
      <c r="CK884942" s="68"/>
      <c r="CO884942" s="68"/>
      <c r="CS884942" s="68"/>
    </row>
    <row r="884943" spans="81:97" x14ac:dyDescent="0.35">
      <c r="CC884943" s="68"/>
      <c r="CG884943" s="68"/>
      <c r="CK884943" s="68"/>
      <c r="CO884943" s="68"/>
      <c r="CS884943" s="68"/>
    </row>
    <row r="884944" spans="81:97" x14ac:dyDescent="0.35">
      <c r="CC884944" s="68"/>
      <c r="CG884944" s="68"/>
      <c r="CK884944" s="68"/>
      <c r="CO884944" s="68"/>
      <c r="CS884944" s="68"/>
    </row>
    <row r="884945" spans="81:97" x14ac:dyDescent="0.35">
      <c r="CC884945" s="68"/>
      <c r="CG884945" s="68"/>
      <c r="CK884945" s="68"/>
      <c r="CO884945" s="68"/>
      <c r="CS884945" s="68"/>
    </row>
    <row r="884946" spans="81:97" x14ac:dyDescent="0.35">
      <c r="CC884946" s="68"/>
      <c r="CG884946" s="68"/>
      <c r="CK884946" s="68"/>
      <c r="CO884946" s="68"/>
      <c r="CS884946" s="68"/>
    </row>
    <row r="884947" spans="81:97" x14ac:dyDescent="0.35">
      <c r="CC884947" s="68"/>
      <c r="CG884947" s="68"/>
      <c r="CK884947" s="68"/>
      <c r="CO884947" s="68"/>
      <c r="CS884947" s="68"/>
    </row>
    <row r="884948" spans="81:97" x14ac:dyDescent="0.35">
      <c r="CC884948" s="68"/>
      <c r="CG884948" s="68"/>
      <c r="CK884948" s="68"/>
      <c r="CO884948" s="68"/>
      <c r="CS884948" s="68"/>
    </row>
    <row r="884949" spans="81:97" x14ac:dyDescent="0.35">
      <c r="CC884949" s="68"/>
      <c r="CG884949" s="68"/>
      <c r="CK884949" s="68"/>
      <c r="CO884949" s="68"/>
      <c r="CS884949" s="68"/>
    </row>
    <row r="884950" spans="81:97" x14ac:dyDescent="0.35">
      <c r="CC884950" s="68"/>
      <c r="CG884950" s="68"/>
      <c r="CK884950" s="68"/>
      <c r="CO884950" s="68"/>
      <c r="CS884950" s="68"/>
    </row>
    <row r="884951" spans="81:97" x14ac:dyDescent="0.35">
      <c r="CC884951" s="68"/>
      <c r="CG884951" s="68"/>
      <c r="CK884951" s="68"/>
      <c r="CO884951" s="68"/>
      <c r="CS884951" s="68"/>
    </row>
    <row r="884952" spans="81:97" x14ac:dyDescent="0.35">
      <c r="CC884952" s="68"/>
      <c r="CG884952" s="68"/>
      <c r="CK884952" s="68"/>
      <c r="CO884952" s="68"/>
      <c r="CS884952" s="68"/>
    </row>
    <row r="884953" spans="81:97" x14ac:dyDescent="0.35">
      <c r="CC884953" s="68"/>
      <c r="CG884953" s="68"/>
      <c r="CK884953" s="68"/>
      <c r="CO884953" s="68"/>
      <c r="CS884953" s="68"/>
    </row>
    <row r="884954" spans="81:97" x14ac:dyDescent="0.35">
      <c r="CC884954" s="68"/>
      <c r="CG884954" s="68"/>
      <c r="CK884954" s="68"/>
      <c r="CO884954" s="68"/>
      <c r="CS884954" s="68"/>
    </row>
    <row r="884955" spans="81:97" x14ac:dyDescent="0.35">
      <c r="CC884955" s="68"/>
      <c r="CG884955" s="68"/>
      <c r="CK884955" s="68"/>
      <c r="CO884955" s="68"/>
      <c r="CS884955" s="68"/>
    </row>
    <row r="884956" spans="81:97" x14ac:dyDescent="0.35">
      <c r="CC884956" s="68"/>
      <c r="CG884956" s="68"/>
      <c r="CK884956" s="68"/>
      <c r="CO884956" s="68"/>
      <c r="CS884956" s="68"/>
    </row>
    <row r="884957" spans="81:97" x14ac:dyDescent="0.35">
      <c r="CC884957" s="68"/>
      <c r="CG884957" s="68"/>
      <c r="CK884957" s="68"/>
      <c r="CO884957" s="68"/>
      <c r="CS884957" s="68"/>
    </row>
    <row r="884958" spans="81:97" x14ac:dyDescent="0.35">
      <c r="CC884958" s="68"/>
      <c r="CG884958" s="68"/>
      <c r="CK884958" s="68"/>
      <c r="CO884958" s="68"/>
      <c r="CS884958" s="68"/>
    </row>
    <row r="884959" spans="81:97" x14ac:dyDescent="0.35">
      <c r="CC884959" s="68"/>
      <c r="CG884959" s="68"/>
      <c r="CK884959" s="68"/>
      <c r="CO884959" s="68"/>
      <c r="CS884959" s="68"/>
    </row>
    <row r="884960" spans="81:97" x14ac:dyDescent="0.35">
      <c r="CC884960" s="68"/>
      <c r="CG884960" s="68"/>
      <c r="CK884960" s="68"/>
      <c r="CO884960" s="68"/>
      <c r="CS884960" s="68"/>
    </row>
    <row r="884961" spans="81:97" x14ac:dyDescent="0.35">
      <c r="CC884961" s="68"/>
      <c r="CG884961" s="68"/>
      <c r="CK884961" s="68"/>
      <c r="CO884961" s="68"/>
      <c r="CS884961" s="68"/>
    </row>
    <row r="884962" spans="81:97" x14ac:dyDescent="0.35">
      <c r="CC884962" s="68"/>
      <c r="CG884962" s="68"/>
      <c r="CK884962" s="68"/>
      <c r="CO884962" s="68"/>
      <c r="CS884962" s="68"/>
    </row>
    <row r="884963" spans="81:97" x14ac:dyDescent="0.35">
      <c r="CC884963" s="68"/>
      <c r="CG884963" s="68"/>
      <c r="CK884963" s="68"/>
      <c r="CO884963" s="68"/>
      <c r="CS884963" s="68"/>
    </row>
    <row r="884964" spans="81:97" x14ac:dyDescent="0.35">
      <c r="CC884964" s="68"/>
      <c r="CG884964" s="68"/>
      <c r="CK884964" s="68"/>
      <c r="CO884964" s="68"/>
      <c r="CS884964" s="68"/>
    </row>
    <row r="884965" spans="81:97" x14ac:dyDescent="0.35">
      <c r="CC884965" s="68"/>
      <c r="CG884965" s="68"/>
      <c r="CK884965" s="68"/>
      <c r="CO884965" s="68"/>
      <c r="CS884965" s="68"/>
    </row>
    <row r="884966" spans="81:97" x14ac:dyDescent="0.35">
      <c r="CC884966" s="68"/>
      <c r="CG884966" s="68"/>
      <c r="CK884966" s="68"/>
      <c r="CO884966" s="68"/>
      <c r="CS884966" s="68"/>
    </row>
    <row r="884967" spans="81:97" x14ac:dyDescent="0.35">
      <c r="CC884967" s="68"/>
      <c r="CG884967" s="68"/>
      <c r="CK884967" s="68"/>
      <c r="CO884967" s="68"/>
      <c r="CS884967" s="68"/>
    </row>
    <row r="884968" spans="81:97" x14ac:dyDescent="0.35">
      <c r="CC884968" s="68"/>
      <c r="CG884968" s="68"/>
      <c r="CK884968" s="68"/>
      <c r="CO884968" s="68"/>
      <c r="CS884968" s="68"/>
    </row>
    <row r="884969" spans="81:97" x14ac:dyDescent="0.35">
      <c r="CC884969" s="68"/>
      <c r="CG884969" s="68"/>
      <c r="CK884969" s="68"/>
      <c r="CO884969" s="68"/>
      <c r="CS884969" s="68"/>
    </row>
    <row r="884970" spans="81:97" x14ac:dyDescent="0.35">
      <c r="CC884970" s="68"/>
      <c r="CG884970" s="68"/>
      <c r="CK884970" s="68"/>
      <c r="CO884970" s="68"/>
      <c r="CS884970" s="68"/>
    </row>
    <row r="884971" spans="81:97" x14ac:dyDescent="0.35">
      <c r="CC884971" s="68"/>
      <c r="CG884971" s="68"/>
      <c r="CK884971" s="68"/>
      <c r="CO884971" s="68"/>
      <c r="CS884971" s="68"/>
    </row>
    <row r="884972" spans="81:97" x14ac:dyDescent="0.35">
      <c r="CC884972" s="68"/>
      <c r="CG884972" s="68"/>
      <c r="CK884972" s="68"/>
      <c r="CO884972" s="68"/>
      <c r="CS884972" s="68"/>
    </row>
    <row r="884973" spans="81:97" x14ac:dyDescent="0.35">
      <c r="CC884973" s="68"/>
      <c r="CG884973" s="68"/>
      <c r="CK884973" s="68"/>
      <c r="CO884973" s="68"/>
      <c r="CS884973" s="68"/>
    </row>
    <row r="884974" spans="81:97" x14ac:dyDescent="0.35">
      <c r="CC884974" s="68"/>
      <c r="CG884974" s="68"/>
      <c r="CK884974" s="68"/>
      <c r="CO884974" s="68"/>
      <c r="CS884974" s="68"/>
    </row>
    <row r="884975" spans="81:97" x14ac:dyDescent="0.35">
      <c r="CC884975" s="68"/>
      <c r="CG884975" s="68"/>
      <c r="CK884975" s="68"/>
      <c r="CO884975" s="68"/>
      <c r="CS884975" s="68"/>
    </row>
    <row r="884976" spans="81:97" x14ac:dyDescent="0.35">
      <c r="CC884976" s="68"/>
      <c r="CG884976" s="68"/>
      <c r="CK884976" s="68"/>
      <c r="CO884976" s="68"/>
      <c r="CS884976" s="68"/>
    </row>
    <row r="884977" spans="81:100" x14ac:dyDescent="0.35">
      <c r="CC884977" s="65"/>
      <c r="CD884977" s="65"/>
      <c r="CE884977" s="65"/>
      <c r="CF884977" s="63"/>
      <c r="CG884977" s="65"/>
      <c r="CH884977" s="65"/>
      <c r="CI884977" s="65"/>
      <c r="CJ884977" s="63"/>
      <c r="CK884977" s="65"/>
      <c r="CL884977" s="65"/>
      <c r="CM884977" s="65"/>
      <c r="CN884977" s="63"/>
      <c r="CO884977" s="65"/>
      <c r="CP884977" s="65"/>
      <c r="CQ884977" s="65"/>
      <c r="CR884977" s="63"/>
      <c r="CS884977" s="65"/>
      <c r="CT884977" s="65"/>
      <c r="CU884977" s="65"/>
      <c r="CV884977" s="63"/>
    </row>
    <row r="884978" spans="81:100" x14ac:dyDescent="0.35">
      <c r="CC884978" s="65"/>
      <c r="CD884978" s="65"/>
      <c r="CE884978" s="65"/>
      <c r="CF884978" s="63"/>
      <c r="CG884978" s="65"/>
      <c r="CH884978" s="65"/>
      <c r="CI884978" s="65"/>
      <c r="CJ884978" s="63"/>
      <c r="CK884978" s="65"/>
      <c r="CL884978" s="65"/>
      <c r="CM884978" s="65"/>
      <c r="CN884978" s="63"/>
      <c r="CO884978" s="65"/>
      <c r="CP884978" s="65"/>
      <c r="CQ884978" s="65"/>
      <c r="CR884978" s="63"/>
      <c r="CS884978" s="65"/>
      <c r="CT884978" s="65"/>
      <c r="CU884978" s="65"/>
      <c r="CV884978" s="63"/>
    </row>
    <row r="885369" spans="81:97" x14ac:dyDescent="0.35">
      <c r="CC885369" s="68"/>
      <c r="CG885369" s="68"/>
      <c r="CK885369" s="68"/>
      <c r="CO885369" s="68"/>
      <c r="CS885369" s="68"/>
    </row>
    <row r="885370" spans="81:97" x14ac:dyDescent="0.35">
      <c r="CC885370" s="68"/>
      <c r="CG885370" s="68"/>
      <c r="CK885370" s="68"/>
      <c r="CO885370" s="68"/>
      <c r="CS885370" s="68"/>
    </row>
    <row r="885371" spans="81:97" x14ac:dyDescent="0.35">
      <c r="CC885371" s="68"/>
      <c r="CG885371" s="68"/>
      <c r="CK885371" s="68"/>
      <c r="CO885371" s="68"/>
      <c r="CS885371" s="68"/>
    </row>
    <row r="885372" spans="81:97" x14ac:dyDescent="0.35">
      <c r="CC885372" s="68"/>
      <c r="CG885372" s="68"/>
      <c r="CK885372" s="68"/>
      <c r="CO885372" s="68"/>
      <c r="CS885372" s="68"/>
    </row>
    <row r="885373" spans="81:97" x14ac:dyDescent="0.35">
      <c r="CC885373" s="68"/>
      <c r="CG885373" s="68"/>
      <c r="CK885373" s="68"/>
      <c r="CO885373" s="68"/>
      <c r="CS885373" s="68"/>
    </row>
    <row r="885374" spans="81:97" x14ac:dyDescent="0.35">
      <c r="CC885374" s="68"/>
      <c r="CG885374" s="68"/>
      <c r="CK885374" s="68"/>
      <c r="CO885374" s="68"/>
      <c r="CS885374" s="68"/>
    </row>
    <row r="885375" spans="81:97" x14ac:dyDescent="0.35">
      <c r="CC885375" s="68"/>
      <c r="CG885375" s="68"/>
      <c r="CK885375" s="68"/>
      <c r="CO885375" s="68"/>
      <c r="CS885375" s="68"/>
    </row>
    <row r="885376" spans="81:97" x14ac:dyDescent="0.35">
      <c r="CC885376" s="68"/>
      <c r="CG885376" s="68"/>
      <c r="CK885376" s="68"/>
      <c r="CO885376" s="68"/>
      <c r="CS885376" s="68"/>
    </row>
    <row r="885377" spans="81:97" x14ac:dyDescent="0.35">
      <c r="CC885377" s="68"/>
      <c r="CG885377" s="68"/>
      <c r="CK885377" s="68"/>
      <c r="CO885377" s="68"/>
      <c r="CS885377" s="68"/>
    </row>
    <row r="885378" spans="81:97" x14ac:dyDescent="0.35">
      <c r="CC885378" s="68"/>
      <c r="CG885378" s="68"/>
      <c r="CK885378" s="68"/>
      <c r="CO885378" s="68"/>
      <c r="CS885378" s="68"/>
    </row>
    <row r="885379" spans="81:97" x14ac:dyDescent="0.35">
      <c r="CC885379" s="68"/>
      <c r="CG885379" s="68"/>
      <c r="CK885379" s="68"/>
      <c r="CO885379" s="68"/>
      <c r="CS885379" s="68"/>
    </row>
    <row r="885380" spans="81:97" x14ac:dyDescent="0.35">
      <c r="CC885380" s="68"/>
      <c r="CG885380" s="68"/>
      <c r="CK885380" s="68"/>
      <c r="CO885380" s="68"/>
      <c r="CS885380" s="68"/>
    </row>
    <row r="885381" spans="81:97" x14ac:dyDescent="0.35">
      <c r="CC885381" s="68"/>
      <c r="CG885381" s="68"/>
      <c r="CK885381" s="68"/>
      <c r="CO885381" s="68"/>
      <c r="CS885381" s="68"/>
    </row>
    <row r="885382" spans="81:97" x14ac:dyDescent="0.35">
      <c r="CC885382" s="68"/>
      <c r="CG885382" s="68"/>
      <c r="CK885382" s="68"/>
      <c r="CO885382" s="68"/>
      <c r="CS885382" s="68"/>
    </row>
    <row r="885383" spans="81:97" x14ac:dyDescent="0.35">
      <c r="CC885383" s="68"/>
      <c r="CG885383" s="68"/>
      <c r="CK885383" s="68"/>
      <c r="CO885383" s="68"/>
      <c r="CS885383" s="68"/>
    </row>
    <row r="885384" spans="81:97" x14ac:dyDescent="0.35">
      <c r="CC885384" s="68"/>
      <c r="CG885384" s="68"/>
      <c r="CK885384" s="68"/>
      <c r="CO885384" s="68"/>
      <c r="CS885384" s="68"/>
    </row>
    <row r="885385" spans="81:97" x14ac:dyDescent="0.35">
      <c r="CC885385" s="68"/>
      <c r="CG885385" s="68"/>
      <c r="CK885385" s="68"/>
      <c r="CO885385" s="68"/>
      <c r="CS885385" s="68"/>
    </row>
    <row r="885386" spans="81:97" x14ac:dyDescent="0.35">
      <c r="CC885386" s="68"/>
      <c r="CG885386" s="68"/>
      <c r="CK885386" s="68"/>
      <c r="CO885386" s="68"/>
      <c r="CS885386" s="68"/>
    </row>
    <row r="885387" spans="81:97" x14ac:dyDescent="0.35">
      <c r="CC885387" s="68"/>
      <c r="CG885387" s="68"/>
      <c r="CK885387" s="68"/>
      <c r="CO885387" s="68"/>
      <c r="CS885387" s="68"/>
    </row>
    <row r="885388" spans="81:97" x14ac:dyDescent="0.35">
      <c r="CC885388" s="68"/>
      <c r="CG885388" s="68"/>
      <c r="CK885388" s="68"/>
      <c r="CO885388" s="68"/>
      <c r="CS885388" s="68"/>
    </row>
    <row r="885389" spans="81:97" x14ac:dyDescent="0.35">
      <c r="CC885389" s="68"/>
      <c r="CG885389" s="68"/>
      <c r="CK885389" s="68"/>
      <c r="CO885389" s="68"/>
      <c r="CS885389" s="68"/>
    </row>
    <row r="885390" spans="81:97" x14ac:dyDescent="0.35">
      <c r="CC885390" s="68"/>
      <c r="CG885390" s="68"/>
      <c r="CK885390" s="68"/>
      <c r="CO885390" s="68"/>
      <c r="CS885390" s="68"/>
    </row>
    <row r="885391" spans="81:97" x14ac:dyDescent="0.35">
      <c r="CC885391" s="68"/>
      <c r="CG885391" s="68"/>
      <c r="CK885391" s="68"/>
      <c r="CO885391" s="68"/>
      <c r="CS885391" s="68"/>
    </row>
    <row r="885392" spans="81:97" x14ac:dyDescent="0.35">
      <c r="CC885392" s="68"/>
      <c r="CG885392" s="68"/>
      <c r="CK885392" s="68"/>
      <c r="CO885392" s="68"/>
      <c r="CS885392" s="68"/>
    </row>
    <row r="885393" spans="81:97" x14ac:dyDescent="0.35">
      <c r="CC885393" s="68"/>
      <c r="CG885393" s="68"/>
      <c r="CK885393" s="68"/>
      <c r="CO885393" s="68"/>
      <c r="CS885393" s="68"/>
    </row>
    <row r="885394" spans="81:97" x14ac:dyDescent="0.35">
      <c r="CC885394" s="68"/>
      <c r="CG885394" s="68"/>
      <c r="CK885394" s="68"/>
      <c r="CO885394" s="68"/>
      <c r="CS885394" s="68"/>
    </row>
    <row r="885395" spans="81:97" x14ac:dyDescent="0.35">
      <c r="CC885395" s="68"/>
      <c r="CG885395" s="68"/>
      <c r="CK885395" s="68"/>
      <c r="CO885395" s="68"/>
      <c r="CS885395" s="68"/>
    </row>
    <row r="885396" spans="81:97" x14ac:dyDescent="0.35">
      <c r="CC885396" s="68"/>
      <c r="CG885396" s="68"/>
      <c r="CK885396" s="68"/>
      <c r="CO885396" s="68"/>
      <c r="CS885396" s="68"/>
    </row>
    <row r="885397" spans="81:97" x14ac:dyDescent="0.35">
      <c r="CC885397" s="68"/>
      <c r="CG885397" s="68"/>
      <c r="CK885397" s="68"/>
      <c r="CO885397" s="68"/>
      <c r="CS885397" s="68"/>
    </row>
    <row r="885398" spans="81:97" x14ac:dyDescent="0.35">
      <c r="CC885398" s="68"/>
      <c r="CG885398" s="68"/>
      <c r="CK885398" s="68"/>
      <c r="CO885398" s="68"/>
      <c r="CS885398" s="68"/>
    </row>
    <row r="885399" spans="81:97" x14ac:dyDescent="0.35">
      <c r="CC885399" s="68"/>
      <c r="CG885399" s="68"/>
      <c r="CK885399" s="68"/>
      <c r="CO885399" s="68"/>
      <c r="CS885399" s="68"/>
    </row>
    <row r="885400" spans="81:97" x14ac:dyDescent="0.35">
      <c r="CC885400" s="68"/>
      <c r="CG885400" s="68"/>
      <c r="CK885400" s="68"/>
      <c r="CO885400" s="68"/>
      <c r="CS885400" s="68"/>
    </row>
    <row r="885401" spans="81:97" x14ac:dyDescent="0.35">
      <c r="CC885401" s="68"/>
      <c r="CG885401" s="68"/>
      <c r="CK885401" s="68"/>
      <c r="CO885401" s="68"/>
      <c r="CS885401" s="68"/>
    </row>
    <row r="885402" spans="81:97" x14ac:dyDescent="0.35">
      <c r="CC885402" s="68"/>
      <c r="CG885402" s="68"/>
      <c r="CK885402" s="68"/>
      <c r="CO885402" s="68"/>
      <c r="CS885402" s="68"/>
    </row>
    <row r="885403" spans="81:97" x14ac:dyDescent="0.35">
      <c r="CC885403" s="68"/>
      <c r="CG885403" s="68"/>
      <c r="CK885403" s="68"/>
      <c r="CO885403" s="68"/>
      <c r="CS885403" s="68"/>
    </row>
    <row r="885404" spans="81:97" x14ac:dyDescent="0.35">
      <c r="CC885404" s="68"/>
      <c r="CG885404" s="68"/>
      <c r="CK885404" s="68"/>
      <c r="CO885404" s="68"/>
      <c r="CS885404" s="68"/>
    </row>
    <row r="885405" spans="81:97" x14ac:dyDescent="0.35">
      <c r="CC885405" s="68"/>
      <c r="CG885405" s="68"/>
      <c r="CK885405" s="68"/>
      <c r="CO885405" s="68"/>
      <c r="CS885405" s="68"/>
    </row>
    <row r="885406" spans="81:97" x14ac:dyDescent="0.35">
      <c r="CC885406" s="68"/>
      <c r="CG885406" s="68"/>
      <c r="CK885406" s="68"/>
      <c r="CO885406" s="68"/>
      <c r="CS885406" s="68"/>
    </row>
    <row r="885407" spans="81:97" x14ac:dyDescent="0.35">
      <c r="CC885407" s="68"/>
      <c r="CG885407" s="68"/>
      <c r="CK885407" s="68"/>
      <c r="CO885407" s="68"/>
      <c r="CS885407" s="68"/>
    </row>
    <row r="885408" spans="81:97" x14ac:dyDescent="0.35">
      <c r="CC885408" s="68"/>
      <c r="CG885408" s="68"/>
      <c r="CK885408" s="68"/>
      <c r="CO885408" s="68"/>
      <c r="CS885408" s="68"/>
    </row>
    <row r="885409" spans="81:97" x14ac:dyDescent="0.35">
      <c r="CC885409" s="68"/>
      <c r="CG885409" s="68"/>
      <c r="CK885409" s="68"/>
      <c r="CO885409" s="68"/>
      <c r="CS885409" s="68"/>
    </row>
    <row r="885410" spans="81:97" x14ac:dyDescent="0.35">
      <c r="CC885410" s="68"/>
      <c r="CG885410" s="68"/>
      <c r="CK885410" s="68"/>
      <c r="CO885410" s="68"/>
      <c r="CS885410" s="68"/>
    </row>
    <row r="885411" spans="81:97" x14ac:dyDescent="0.35">
      <c r="CC885411" s="68"/>
      <c r="CG885411" s="68"/>
      <c r="CK885411" s="68"/>
      <c r="CO885411" s="68"/>
      <c r="CS885411" s="68"/>
    </row>
    <row r="885412" spans="81:97" x14ac:dyDescent="0.35">
      <c r="CC885412" s="68"/>
      <c r="CG885412" s="68"/>
      <c r="CK885412" s="68"/>
      <c r="CO885412" s="68"/>
      <c r="CS885412" s="68"/>
    </row>
    <row r="885413" spans="81:97" x14ac:dyDescent="0.35">
      <c r="CC885413" s="68"/>
      <c r="CG885413" s="68"/>
      <c r="CK885413" s="68"/>
      <c r="CO885413" s="68"/>
      <c r="CS885413" s="68"/>
    </row>
    <row r="885414" spans="81:97" x14ac:dyDescent="0.35">
      <c r="CC885414" s="68"/>
      <c r="CG885414" s="68"/>
      <c r="CK885414" s="68"/>
      <c r="CO885414" s="68"/>
      <c r="CS885414" s="68"/>
    </row>
    <row r="885415" spans="81:97" x14ac:dyDescent="0.35">
      <c r="CC885415" s="68"/>
      <c r="CG885415" s="68"/>
      <c r="CK885415" s="68"/>
      <c r="CO885415" s="68"/>
      <c r="CS885415" s="68"/>
    </row>
    <row r="885416" spans="81:97" x14ac:dyDescent="0.35">
      <c r="CC885416" s="68"/>
      <c r="CG885416" s="68"/>
      <c r="CK885416" s="68"/>
      <c r="CO885416" s="68"/>
      <c r="CS885416" s="68"/>
    </row>
    <row r="885417" spans="81:97" x14ac:dyDescent="0.35">
      <c r="CC885417" s="68"/>
      <c r="CG885417" s="68"/>
      <c r="CK885417" s="68"/>
      <c r="CO885417" s="68"/>
      <c r="CS885417" s="68"/>
    </row>
    <row r="885418" spans="81:97" x14ac:dyDescent="0.35">
      <c r="CC885418" s="68"/>
      <c r="CG885418" s="68"/>
      <c r="CK885418" s="68"/>
      <c r="CO885418" s="68"/>
      <c r="CS885418" s="68"/>
    </row>
    <row r="885419" spans="81:97" x14ac:dyDescent="0.35">
      <c r="CC885419" s="68"/>
      <c r="CG885419" s="68"/>
      <c r="CK885419" s="68"/>
      <c r="CO885419" s="68"/>
      <c r="CS885419" s="68"/>
    </row>
    <row r="885420" spans="81:97" x14ac:dyDescent="0.35">
      <c r="CC885420" s="68"/>
      <c r="CG885420" s="68"/>
      <c r="CK885420" s="68"/>
      <c r="CO885420" s="68"/>
      <c r="CS885420" s="68"/>
    </row>
    <row r="885421" spans="81:97" x14ac:dyDescent="0.35">
      <c r="CC885421" s="68"/>
      <c r="CG885421" s="68"/>
      <c r="CK885421" s="68"/>
      <c r="CO885421" s="68"/>
      <c r="CS885421" s="68"/>
    </row>
    <row r="885422" spans="81:97" x14ac:dyDescent="0.35">
      <c r="CC885422" s="68"/>
      <c r="CG885422" s="68"/>
      <c r="CK885422" s="68"/>
      <c r="CO885422" s="68"/>
      <c r="CS885422" s="68"/>
    </row>
    <row r="885423" spans="81:97" x14ac:dyDescent="0.35">
      <c r="CC885423" s="68"/>
      <c r="CG885423" s="68"/>
      <c r="CK885423" s="68"/>
      <c r="CO885423" s="68"/>
      <c r="CS885423" s="68"/>
    </row>
    <row r="885424" spans="81:97" x14ac:dyDescent="0.35">
      <c r="CC885424" s="68"/>
      <c r="CG885424" s="68"/>
      <c r="CK885424" s="68"/>
      <c r="CO885424" s="68"/>
      <c r="CS885424" s="68"/>
    </row>
    <row r="885425" spans="81:97" x14ac:dyDescent="0.35">
      <c r="CC885425" s="68"/>
      <c r="CG885425" s="68"/>
      <c r="CK885425" s="68"/>
      <c r="CO885425" s="68"/>
      <c r="CS885425" s="68"/>
    </row>
    <row r="885426" spans="81:97" x14ac:dyDescent="0.35">
      <c r="CC885426" s="68"/>
      <c r="CG885426" s="68"/>
      <c r="CK885426" s="68"/>
      <c r="CO885426" s="68"/>
      <c r="CS885426" s="68"/>
    </row>
    <row r="885427" spans="81:97" x14ac:dyDescent="0.35">
      <c r="CC885427" s="68"/>
      <c r="CG885427" s="68"/>
      <c r="CK885427" s="68"/>
      <c r="CO885427" s="68"/>
      <c r="CS885427" s="68"/>
    </row>
    <row r="885428" spans="81:97" x14ac:dyDescent="0.35">
      <c r="CC885428" s="68"/>
      <c r="CG885428" s="68"/>
      <c r="CK885428" s="68"/>
      <c r="CO885428" s="68"/>
      <c r="CS885428" s="68"/>
    </row>
    <row r="885429" spans="81:97" x14ac:dyDescent="0.35">
      <c r="CC885429" s="68"/>
      <c r="CG885429" s="68"/>
      <c r="CK885429" s="68"/>
      <c r="CO885429" s="68"/>
      <c r="CS885429" s="68"/>
    </row>
    <row r="885430" spans="81:97" x14ac:dyDescent="0.35">
      <c r="CC885430" s="68"/>
      <c r="CG885430" s="68"/>
      <c r="CK885430" s="68"/>
      <c r="CO885430" s="68"/>
      <c r="CS885430" s="68"/>
    </row>
    <row r="885431" spans="81:97" x14ac:dyDescent="0.35">
      <c r="CC885431" s="68"/>
      <c r="CG885431" s="68"/>
      <c r="CK885431" s="68"/>
      <c r="CO885431" s="68"/>
      <c r="CS885431" s="68"/>
    </row>
    <row r="885432" spans="81:97" x14ac:dyDescent="0.35">
      <c r="CC885432" s="68"/>
      <c r="CG885432" s="68"/>
      <c r="CK885432" s="68"/>
      <c r="CO885432" s="68"/>
      <c r="CS885432" s="68"/>
    </row>
    <row r="885433" spans="81:97" x14ac:dyDescent="0.35">
      <c r="CC885433" s="68"/>
      <c r="CG885433" s="68"/>
      <c r="CK885433" s="68"/>
      <c r="CO885433" s="68"/>
      <c r="CS885433" s="68"/>
    </row>
    <row r="885434" spans="81:97" x14ac:dyDescent="0.35">
      <c r="CC885434" s="68"/>
      <c r="CG885434" s="68"/>
      <c r="CK885434" s="68"/>
      <c r="CO885434" s="68"/>
      <c r="CS885434" s="68"/>
    </row>
    <row r="885435" spans="81:97" x14ac:dyDescent="0.35">
      <c r="CC885435" s="68"/>
      <c r="CG885435" s="68"/>
      <c r="CK885435" s="68"/>
      <c r="CO885435" s="68"/>
      <c r="CS885435" s="68"/>
    </row>
    <row r="885436" spans="81:97" x14ac:dyDescent="0.35">
      <c r="CC885436" s="68"/>
      <c r="CG885436" s="68"/>
      <c r="CK885436" s="68"/>
      <c r="CO885436" s="68"/>
      <c r="CS885436" s="68"/>
    </row>
    <row r="885437" spans="81:97" x14ac:dyDescent="0.35">
      <c r="CC885437" s="68"/>
      <c r="CG885437" s="68"/>
      <c r="CK885437" s="68"/>
      <c r="CO885437" s="68"/>
      <c r="CS885437" s="68"/>
    </row>
    <row r="885438" spans="81:97" x14ac:dyDescent="0.35">
      <c r="CC885438" s="68"/>
      <c r="CG885438" s="68"/>
      <c r="CK885438" s="68"/>
      <c r="CO885438" s="68"/>
      <c r="CS885438" s="68"/>
    </row>
    <row r="885439" spans="81:97" x14ac:dyDescent="0.35">
      <c r="CC885439" s="68"/>
      <c r="CG885439" s="68"/>
      <c r="CK885439" s="68"/>
      <c r="CO885439" s="68"/>
      <c r="CS885439" s="68"/>
    </row>
    <row r="885440" spans="81:97" x14ac:dyDescent="0.35">
      <c r="CC885440" s="68"/>
      <c r="CG885440" s="68"/>
      <c r="CK885440" s="68"/>
      <c r="CO885440" s="68"/>
      <c r="CS885440" s="68"/>
    </row>
    <row r="885441" spans="81:97" x14ac:dyDescent="0.35">
      <c r="CC885441" s="68"/>
      <c r="CG885441" s="68"/>
      <c r="CK885441" s="68"/>
      <c r="CO885441" s="68"/>
      <c r="CS885441" s="68"/>
    </row>
    <row r="885442" spans="81:97" x14ac:dyDescent="0.35">
      <c r="CC885442" s="68"/>
      <c r="CG885442" s="68"/>
      <c r="CK885442" s="68"/>
      <c r="CO885442" s="68"/>
      <c r="CS885442" s="68"/>
    </row>
    <row r="885443" spans="81:97" x14ac:dyDescent="0.35">
      <c r="CC885443" s="68"/>
      <c r="CG885443" s="68"/>
      <c r="CK885443" s="68"/>
      <c r="CO885443" s="68"/>
      <c r="CS885443" s="68"/>
    </row>
    <row r="885444" spans="81:97" x14ac:dyDescent="0.35">
      <c r="CC885444" s="68"/>
      <c r="CG885444" s="68"/>
      <c r="CK885444" s="68"/>
      <c r="CO885444" s="68"/>
      <c r="CS885444" s="68"/>
    </row>
    <row r="885445" spans="81:97" x14ac:dyDescent="0.35">
      <c r="CC885445" s="68"/>
      <c r="CG885445" s="68"/>
      <c r="CK885445" s="68"/>
      <c r="CO885445" s="68"/>
      <c r="CS885445" s="68"/>
    </row>
    <row r="885446" spans="81:97" x14ac:dyDescent="0.35">
      <c r="CC885446" s="68"/>
      <c r="CG885446" s="68"/>
      <c r="CK885446" s="68"/>
      <c r="CO885446" s="68"/>
      <c r="CS885446" s="68"/>
    </row>
    <row r="885447" spans="81:97" x14ac:dyDescent="0.35">
      <c r="CC885447" s="68"/>
      <c r="CG885447" s="68"/>
      <c r="CK885447" s="68"/>
      <c r="CO885447" s="68"/>
      <c r="CS885447" s="68"/>
    </row>
    <row r="885448" spans="81:97" x14ac:dyDescent="0.35">
      <c r="CC885448" s="68"/>
      <c r="CG885448" s="68"/>
      <c r="CK885448" s="68"/>
      <c r="CO885448" s="68"/>
      <c r="CS885448" s="68"/>
    </row>
    <row r="885449" spans="81:97" x14ac:dyDescent="0.35">
      <c r="CC885449" s="68"/>
      <c r="CG885449" s="68"/>
      <c r="CK885449" s="68"/>
      <c r="CO885449" s="68"/>
      <c r="CS885449" s="68"/>
    </row>
    <row r="885450" spans="81:97" x14ac:dyDescent="0.35">
      <c r="CC885450" s="68"/>
      <c r="CG885450" s="68"/>
      <c r="CK885450" s="68"/>
      <c r="CO885450" s="68"/>
      <c r="CS885450" s="68"/>
    </row>
    <row r="885451" spans="81:97" x14ac:dyDescent="0.35">
      <c r="CC885451" s="68"/>
      <c r="CG885451" s="68"/>
      <c r="CK885451" s="68"/>
      <c r="CO885451" s="68"/>
      <c r="CS885451" s="68"/>
    </row>
    <row r="885452" spans="81:97" x14ac:dyDescent="0.35">
      <c r="CC885452" s="68"/>
      <c r="CG885452" s="68"/>
      <c r="CK885452" s="68"/>
      <c r="CO885452" s="68"/>
      <c r="CS885452" s="68"/>
    </row>
    <row r="885453" spans="81:97" x14ac:dyDescent="0.35">
      <c r="CC885453" s="68"/>
      <c r="CG885453" s="68"/>
      <c r="CK885453" s="68"/>
      <c r="CO885453" s="68"/>
      <c r="CS885453" s="68"/>
    </row>
    <row r="885454" spans="81:97" x14ac:dyDescent="0.35">
      <c r="CC885454" s="68"/>
      <c r="CG885454" s="68"/>
      <c r="CK885454" s="68"/>
      <c r="CO885454" s="68"/>
      <c r="CS885454" s="68"/>
    </row>
    <row r="885455" spans="81:97" x14ac:dyDescent="0.35">
      <c r="CC885455" s="68"/>
      <c r="CG885455" s="68"/>
      <c r="CK885455" s="68"/>
      <c r="CO885455" s="68"/>
      <c r="CS885455" s="68"/>
    </row>
    <row r="885456" spans="81:97" x14ac:dyDescent="0.35">
      <c r="CC885456" s="68"/>
      <c r="CG885456" s="68"/>
      <c r="CK885456" s="68"/>
      <c r="CO885456" s="68"/>
      <c r="CS885456" s="68"/>
    </row>
    <row r="885457" spans="81:97" x14ac:dyDescent="0.35">
      <c r="CC885457" s="68"/>
      <c r="CG885457" s="68"/>
      <c r="CK885457" s="68"/>
      <c r="CO885457" s="68"/>
      <c r="CS885457" s="68"/>
    </row>
    <row r="885458" spans="81:97" x14ac:dyDescent="0.35">
      <c r="CC885458" s="68"/>
      <c r="CG885458" s="68"/>
      <c r="CK885458" s="68"/>
      <c r="CO885458" s="68"/>
      <c r="CS885458" s="68"/>
    </row>
    <row r="885459" spans="81:97" x14ac:dyDescent="0.35">
      <c r="CC885459" s="68"/>
      <c r="CG885459" s="68"/>
      <c r="CK885459" s="68"/>
      <c r="CO885459" s="68"/>
      <c r="CS885459" s="68"/>
    </row>
    <row r="885460" spans="81:97" x14ac:dyDescent="0.35">
      <c r="CC885460" s="68"/>
      <c r="CG885460" s="68"/>
      <c r="CK885460" s="68"/>
      <c r="CO885460" s="68"/>
      <c r="CS885460" s="68"/>
    </row>
    <row r="885461" spans="81:97" x14ac:dyDescent="0.35">
      <c r="CC885461" s="68"/>
      <c r="CG885461" s="68"/>
      <c r="CK885461" s="68"/>
      <c r="CO885461" s="68"/>
      <c r="CS885461" s="68"/>
    </row>
    <row r="885462" spans="81:97" x14ac:dyDescent="0.35">
      <c r="CC885462" s="68"/>
      <c r="CG885462" s="68"/>
      <c r="CK885462" s="68"/>
      <c r="CO885462" s="68"/>
      <c r="CS885462" s="68"/>
    </row>
    <row r="885463" spans="81:97" x14ac:dyDescent="0.35">
      <c r="CC885463" s="68"/>
      <c r="CG885463" s="68"/>
      <c r="CK885463" s="68"/>
      <c r="CO885463" s="68"/>
      <c r="CS885463" s="68"/>
    </row>
    <row r="885464" spans="81:97" x14ac:dyDescent="0.35">
      <c r="CC885464" s="68"/>
      <c r="CG885464" s="68"/>
      <c r="CK885464" s="68"/>
      <c r="CO885464" s="68"/>
      <c r="CS885464" s="68"/>
    </row>
    <row r="885465" spans="81:97" x14ac:dyDescent="0.35">
      <c r="CC885465" s="68"/>
      <c r="CG885465" s="68"/>
      <c r="CK885465" s="68"/>
      <c r="CO885465" s="68"/>
      <c r="CS885465" s="68"/>
    </row>
    <row r="885466" spans="81:97" x14ac:dyDescent="0.35">
      <c r="CC885466" s="68"/>
      <c r="CG885466" s="68"/>
      <c r="CK885466" s="68"/>
      <c r="CO885466" s="68"/>
      <c r="CS885466" s="68"/>
    </row>
    <row r="885467" spans="81:97" x14ac:dyDescent="0.35">
      <c r="CC885467" s="68"/>
      <c r="CG885467" s="68"/>
      <c r="CK885467" s="68"/>
      <c r="CO885467" s="68"/>
      <c r="CS885467" s="68"/>
    </row>
    <row r="885468" spans="81:97" x14ac:dyDescent="0.35">
      <c r="CC885468" s="68"/>
      <c r="CG885468" s="68"/>
      <c r="CK885468" s="68"/>
      <c r="CO885468" s="68"/>
      <c r="CS885468" s="68"/>
    </row>
    <row r="885469" spans="81:97" x14ac:dyDescent="0.35">
      <c r="CC885469" s="68"/>
      <c r="CG885469" s="68"/>
      <c r="CK885469" s="68"/>
      <c r="CO885469" s="68"/>
      <c r="CS885469" s="68"/>
    </row>
    <row r="885470" spans="81:97" x14ac:dyDescent="0.35">
      <c r="CC885470" s="68"/>
      <c r="CG885470" s="68"/>
      <c r="CK885470" s="68"/>
      <c r="CO885470" s="68"/>
      <c r="CS885470" s="68"/>
    </row>
    <row r="885471" spans="81:97" x14ac:dyDescent="0.35">
      <c r="CC885471" s="68"/>
      <c r="CG885471" s="68"/>
      <c r="CK885471" s="68"/>
      <c r="CO885471" s="68"/>
      <c r="CS885471" s="68"/>
    </row>
    <row r="885472" spans="81:97" x14ac:dyDescent="0.35">
      <c r="CC885472" s="68"/>
      <c r="CG885472" s="68"/>
      <c r="CK885472" s="68"/>
      <c r="CO885472" s="68"/>
      <c r="CS885472" s="68"/>
    </row>
    <row r="885473" spans="81:97" x14ac:dyDescent="0.35">
      <c r="CC885473" s="68"/>
      <c r="CG885473" s="68"/>
      <c r="CK885473" s="68"/>
      <c r="CO885473" s="68"/>
      <c r="CS885473" s="68"/>
    </row>
    <row r="885474" spans="81:97" x14ac:dyDescent="0.35">
      <c r="CC885474" s="68"/>
      <c r="CG885474" s="68"/>
      <c r="CK885474" s="68"/>
      <c r="CO885474" s="68"/>
      <c r="CS885474" s="68"/>
    </row>
    <row r="885475" spans="81:97" x14ac:dyDescent="0.35">
      <c r="CC885475" s="68"/>
      <c r="CG885475" s="68"/>
      <c r="CK885475" s="68"/>
      <c r="CO885475" s="68"/>
      <c r="CS885475" s="68"/>
    </row>
    <row r="885476" spans="81:97" x14ac:dyDescent="0.35">
      <c r="CC885476" s="68"/>
      <c r="CG885476" s="68"/>
      <c r="CK885476" s="68"/>
      <c r="CO885476" s="68"/>
      <c r="CS885476" s="68"/>
    </row>
    <row r="885477" spans="81:97" x14ac:dyDescent="0.35">
      <c r="CC885477" s="68"/>
      <c r="CG885477" s="68"/>
      <c r="CK885477" s="68"/>
      <c r="CO885477" s="68"/>
      <c r="CS885477" s="68"/>
    </row>
    <row r="885478" spans="81:97" x14ac:dyDescent="0.35">
      <c r="CC885478" s="68"/>
      <c r="CG885478" s="68"/>
      <c r="CK885478" s="68"/>
      <c r="CO885478" s="68"/>
      <c r="CS885478" s="68"/>
    </row>
    <row r="885479" spans="81:97" x14ac:dyDescent="0.35">
      <c r="CC885479" s="68"/>
      <c r="CG885479" s="68"/>
      <c r="CK885479" s="68"/>
      <c r="CO885479" s="68"/>
      <c r="CS885479" s="68"/>
    </row>
    <row r="885480" spans="81:97" x14ac:dyDescent="0.35">
      <c r="CC885480" s="68"/>
      <c r="CG885480" s="68"/>
      <c r="CK885480" s="68"/>
      <c r="CO885480" s="68"/>
      <c r="CS885480" s="68"/>
    </row>
    <row r="885481" spans="81:97" x14ac:dyDescent="0.35">
      <c r="CC885481" s="68"/>
      <c r="CG885481" s="68"/>
      <c r="CK885481" s="68"/>
      <c r="CO885481" s="68"/>
      <c r="CS885481" s="68"/>
    </row>
    <row r="885482" spans="81:97" x14ac:dyDescent="0.35">
      <c r="CC885482" s="68"/>
      <c r="CG885482" s="68"/>
      <c r="CK885482" s="68"/>
      <c r="CO885482" s="68"/>
      <c r="CS885482" s="68"/>
    </row>
    <row r="885483" spans="81:97" x14ac:dyDescent="0.35">
      <c r="CC885483" s="68"/>
      <c r="CG885483" s="68"/>
      <c r="CK885483" s="68"/>
      <c r="CO885483" s="68"/>
      <c r="CS885483" s="68"/>
    </row>
    <row r="885484" spans="81:97" x14ac:dyDescent="0.35">
      <c r="CC885484" s="68"/>
      <c r="CG885484" s="68"/>
      <c r="CK885484" s="68"/>
      <c r="CO885484" s="68"/>
      <c r="CS885484" s="68"/>
    </row>
    <row r="885485" spans="81:97" x14ac:dyDescent="0.35">
      <c r="CC885485" s="68"/>
      <c r="CG885485" s="68"/>
      <c r="CK885485" s="68"/>
      <c r="CO885485" s="68"/>
      <c r="CS885485" s="68"/>
    </row>
    <row r="885486" spans="81:97" x14ac:dyDescent="0.35">
      <c r="CC885486" s="68"/>
      <c r="CG885486" s="68"/>
      <c r="CK885486" s="68"/>
      <c r="CO885486" s="68"/>
      <c r="CS885486" s="68"/>
    </row>
    <row r="885487" spans="81:97" x14ac:dyDescent="0.35">
      <c r="CC885487" s="68"/>
      <c r="CG885487" s="68"/>
      <c r="CK885487" s="68"/>
      <c r="CO885487" s="68"/>
      <c r="CS885487" s="68"/>
    </row>
    <row r="885488" spans="81:97" x14ac:dyDescent="0.35">
      <c r="CC885488" s="68"/>
      <c r="CG885488" s="68"/>
      <c r="CK885488" s="68"/>
      <c r="CO885488" s="68"/>
      <c r="CS885488" s="68"/>
    </row>
    <row r="885489" spans="81:97" x14ac:dyDescent="0.35">
      <c r="CC885489" s="68"/>
      <c r="CG885489" s="68"/>
      <c r="CK885489" s="68"/>
      <c r="CO885489" s="68"/>
      <c r="CS885489" s="68"/>
    </row>
    <row r="885490" spans="81:97" x14ac:dyDescent="0.35">
      <c r="CC885490" s="68"/>
      <c r="CG885490" s="68"/>
      <c r="CK885490" s="68"/>
      <c r="CO885490" s="68"/>
      <c r="CS885490" s="68"/>
    </row>
    <row r="885491" spans="81:97" x14ac:dyDescent="0.35">
      <c r="CC885491" s="68"/>
      <c r="CG885491" s="68"/>
      <c r="CK885491" s="68"/>
      <c r="CO885491" s="68"/>
      <c r="CS885491" s="68"/>
    </row>
    <row r="885492" spans="81:97" x14ac:dyDescent="0.35">
      <c r="CC885492" s="68"/>
      <c r="CG885492" s="68"/>
      <c r="CK885492" s="68"/>
      <c r="CO885492" s="68"/>
      <c r="CS885492" s="68"/>
    </row>
    <row r="885493" spans="81:97" x14ac:dyDescent="0.35">
      <c r="CC885493" s="68"/>
      <c r="CG885493" s="68"/>
      <c r="CK885493" s="68"/>
      <c r="CO885493" s="68"/>
      <c r="CS885493" s="68"/>
    </row>
    <row r="885494" spans="81:97" x14ac:dyDescent="0.35">
      <c r="CC885494" s="68"/>
      <c r="CG885494" s="68"/>
      <c r="CK885494" s="68"/>
      <c r="CO885494" s="68"/>
      <c r="CS885494" s="68"/>
    </row>
    <row r="885495" spans="81:97" x14ac:dyDescent="0.35">
      <c r="CC885495" s="68"/>
      <c r="CG885495" s="68"/>
      <c r="CK885495" s="68"/>
      <c r="CO885495" s="68"/>
      <c r="CS885495" s="68"/>
    </row>
    <row r="885496" spans="81:97" x14ac:dyDescent="0.35">
      <c r="CC885496" s="68"/>
      <c r="CG885496" s="68"/>
      <c r="CK885496" s="68"/>
      <c r="CO885496" s="68"/>
      <c r="CS885496" s="68"/>
    </row>
    <row r="885497" spans="81:97" x14ac:dyDescent="0.35">
      <c r="CC885497" s="68"/>
      <c r="CG885497" s="68"/>
      <c r="CK885497" s="68"/>
      <c r="CO885497" s="68"/>
      <c r="CS885497" s="68"/>
    </row>
    <row r="885498" spans="81:97" x14ac:dyDescent="0.35">
      <c r="CC885498" s="68"/>
      <c r="CG885498" s="68"/>
      <c r="CK885498" s="68"/>
      <c r="CO885498" s="68"/>
      <c r="CS885498" s="68"/>
    </row>
    <row r="885499" spans="81:97" x14ac:dyDescent="0.35">
      <c r="CC885499" s="68"/>
      <c r="CG885499" s="68"/>
      <c r="CK885499" s="68"/>
      <c r="CO885499" s="68"/>
      <c r="CS885499" s="68"/>
    </row>
    <row r="885500" spans="81:97" x14ac:dyDescent="0.35">
      <c r="CC885500" s="68"/>
      <c r="CG885500" s="68"/>
      <c r="CK885500" s="68"/>
      <c r="CO885500" s="68"/>
      <c r="CS885500" s="68"/>
    </row>
    <row r="885501" spans="81:97" x14ac:dyDescent="0.35">
      <c r="CC885501" s="68"/>
      <c r="CG885501" s="68"/>
      <c r="CK885501" s="68"/>
      <c r="CO885501" s="68"/>
      <c r="CS885501" s="68"/>
    </row>
    <row r="885502" spans="81:97" x14ac:dyDescent="0.35">
      <c r="CC885502" s="68"/>
      <c r="CG885502" s="68"/>
      <c r="CK885502" s="68"/>
      <c r="CO885502" s="68"/>
      <c r="CS885502" s="68"/>
    </row>
    <row r="885503" spans="81:97" x14ac:dyDescent="0.35">
      <c r="CC885503" s="68"/>
      <c r="CG885503" s="68"/>
      <c r="CK885503" s="68"/>
      <c r="CO885503" s="68"/>
      <c r="CS885503" s="68"/>
    </row>
    <row r="885504" spans="81:97" x14ac:dyDescent="0.35">
      <c r="CC885504" s="68"/>
      <c r="CG885504" s="68"/>
      <c r="CK885504" s="68"/>
      <c r="CO885504" s="68"/>
      <c r="CS885504" s="68"/>
    </row>
    <row r="885505" spans="81:100" x14ac:dyDescent="0.35">
      <c r="CC885505" s="68"/>
      <c r="CG885505" s="68"/>
      <c r="CK885505" s="68"/>
      <c r="CO885505" s="68"/>
      <c r="CS885505" s="68"/>
    </row>
    <row r="885506" spans="81:100" x14ac:dyDescent="0.35">
      <c r="CC885506" s="68"/>
      <c r="CG885506" s="68"/>
      <c r="CK885506" s="68"/>
      <c r="CO885506" s="68"/>
      <c r="CS885506" s="68"/>
    </row>
    <row r="885507" spans="81:100" x14ac:dyDescent="0.35">
      <c r="CC885507" s="68"/>
      <c r="CG885507" s="68"/>
      <c r="CK885507" s="68"/>
      <c r="CO885507" s="68"/>
      <c r="CS885507" s="68"/>
    </row>
    <row r="885508" spans="81:100" x14ac:dyDescent="0.35">
      <c r="CC885508" s="68"/>
      <c r="CG885508" s="68"/>
      <c r="CK885508" s="68"/>
      <c r="CO885508" s="68"/>
      <c r="CS885508" s="68"/>
    </row>
    <row r="885509" spans="81:100" x14ac:dyDescent="0.35">
      <c r="CC885509" s="68"/>
      <c r="CG885509" s="68"/>
      <c r="CK885509" s="68"/>
      <c r="CO885509" s="68"/>
      <c r="CS885509" s="68"/>
    </row>
    <row r="885510" spans="81:100" x14ac:dyDescent="0.35">
      <c r="CC885510" s="68"/>
      <c r="CG885510" s="68"/>
      <c r="CK885510" s="68"/>
      <c r="CO885510" s="68"/>
      <c r="CS885510" s="68"/>
    </row>
    <row r="885511" spans="81:100" x14ac:dyDescent="0.35">
      <c r="CC885511" s="68"/>
      <c r="CG885511" s="68"/>
      <c r="CK885511" s="68"/>
      <c r="CO885511" s="68"/>
      <c r="CS885511" s="68"/>
    </row>
    <row r="885512" spans="81:100" x14ac:dyDescent="0.35">
      <c r="CC885512" s="68"/>
      <c r="CG885512" s="68"/>
      <c r="CK885512" s="68"/>
      <c r="CO885512" s="68"/>
      <c r="CS885512" s="68"/>
    </row>
    <row r="885513" spans="81:100" x14ac:dyDescent="0.35">
      <c r="CC885513" s="68"/>
      <c r="CG885513" s="68"/>
      <c r="CK885513" s="68"/>
      <c r="CO885513" s="68"/>
      <c r="CS885513" s="68"/>
    </row>
    <row r="885514" spans="81:100" x14ac:dyDescent="0.35">
      <c r="CC885514" s="65"/>
      <c r="CD885514" s="65"/>
      <c r="CE885514" s="65"/>
      <c r="CF885514" s="63"/>
      <c r="CG885514" s="65"/>
      <c r="CH885514" s="65"/>
      <c r="CI885514" s="65"/>
      <c r="CJ885514" s="63"/>
      <c r="CK885514" s="65"/>
      <c r="CL885514" s="65"/>
      <c r="CM885514" s="65"/>
      <c r="CN885514" s="63"/>
      <c r="CO885514" s="65"/>
      <c r="CP885514" s="65"/>
      <c r="CQ885514" s="65"/>
      <c r="CR885514" s="63"/>
      <c r="CS885514" s="65"/>
      <c r="CT885514" s="65"/>
      <c r="CU885514" s="65"/>
      <c r="CV885514" s="63"/>
    </row>
    <row r="885515" spans="81:100" x14ac:dyDescent="0.35">
      <c r="CC885515" s="65"/>
      <c r="CD885515" s="65"/>
      <c r="CE885515" s="65"/>
      <c r="CF885515" s="63"/>
      <c r="CG885515" s="65"/>
      <c r="CH885515" s="65"/>
      <c r="CI885515" s="65"/>
      <c r="CJ885515" s="63"/>
      <c r="CK885515" s="65"/>
      <c r="CL885515" s="65"/>
      <c r="CM885515" s="65"/>
      <c r="CN885515" s="63"/>
      <c r="CO885515" s="65"/>
      <c r="CP885515" s="65"/>
      <c r="CQ885515" s="65"/>
      <c r="CR885515" s="63"/>
      <c r="CS885515" s="65"/>
      <c r="CT885515" s="65"/>
      <c r="CU885515" s="65"/>
      <c r="CV885515" s="63"/>
    </row>
    <row r="885906" spans="81:97" x14ac:dyDescent="0.35">
      <c r="CC885906" s="68"/>
      <c r="CG885906" s="68"/>
      <c r="CK885906" s="68"/>
      <c r="CO885906" s="68"/>
      <c r="CS885906" s="68"/>
    </row>
    <row r="885907" spans="81:97" x14ac:dyDescent="0.35">
      <c r="CC885907" s="68"/>
      <c r="CG885907" s="68"/>
      <c r="CK885907" s="68"/>
      <c r="CO885907" s="68"/>
      <c r="CS885907" s="68"/>
    </row>
    <row r="885908" spans="81:97" x14ac:dyDescent="0.35">
      <c r="CC885908" s="68"/>
      <c r="CG885908" s="68"/>
      <c r="CK885908" s="68"/>
      <c r="CO885908" s="68"/>
      <c r="CS885908" s="68"/>
    </row>
    <row r="885909" spans="81:97" x14ac:dyDescent="0.35">
      <c r="CC885909" s="68"/>
      <c r="CG885909" s="68"/>
      <c r="CK885909" s="68"/>
      <c r="CO885909" s="68"/>
      <c r="CS885909" s="68"/>
    </row>
    <row r="885910" spans="81:97" x14ac:dyDescent="0.35">
      <c r="CC885910" s="68"/>
      <c r="CG885910" s="68"/>
      <c r="CK885910" s="68"/>
      <c r="CO885910" s="68"/>
      <c r="CS885910" s="68"/>
    </row>
    <row r="885911" spans="81:97" x14ac:dyDescent="0.35">
      <c r="CC885911" s="68"/>
      <c r="CG885911" s="68"/>
      <c r="CK885911" s="68"/>
      <c r="CO885911" s="68"/>
      <c r="CS885911" s="68"/>
    </row>
    <row r="885912" spans="81:97" x14ac:dyDescent="0.35">
      <c r="CC885912" s="68"/>
      <c r="CG885912" s="68"/>
      <c r="CK885912" s="68"/>
      <c r="CO885912" s="68"/>
      <c r="CS885912" s="68"/>
    </row>
    <row r="885913" spans="81:97" x14ac:dyDescent="0.35">
      <c r="CC885913" s="68"/>
      <c r="CG885913" s="68"/>
      <c r="CK885913" s="68"/>
      <c r="CO885913" s="68"/>
      <c r="CS885913" s="68"/>
    </row>
    <row r="885914" spans="81:97" x14ac:dyDescent="0.35">
      <c r="CC885914" s="68"/>
      <c r="CG885914" s="68"/>
      <c r="CK885914" s="68"/>
      <c r="CO885914" s="68"/>
      <c r="CS885914" s="68"/>
    </row>
    <row r="885915" spans="81:97" x14ac:dyDescent="0.35">
      <c r="CC885915" s="68"/>
      <c r="CG885915" s="68"/>
      <c r="CK885915" s="68"/>
      <c r="CO885915" s="68"/>
      <c r="CS885915" s="68"/>
    </row>
    <row r="885916" spans="81:97" x14ac:dyDescent="0.35">
      <c r="CC885916" s="68"/>
      <c r="CG885916" s="68"/>
      <c r="CK885916" s="68"/>
      <c r="CO885916" s="68"/>
      <c r="CS885916" s="68"/>
    </row>
    <row r="885917" spans="81:97" x14ac:dyDescent="0.35">
      <c r="CC885917" s="68"/>
      <c r="CG885917" s="68"/>
      <c r="CK885917" s="68"/>
      <c r="CO885917" s="68"/>
      <c r="CS885917" s="68"/>
    </row>
    <row r="885918" spans="81:97" x14ac:dyDescent="0.35">
      <c r="CC885918" s="68"/>
      <c r="CG885918" s="68"/>
      <c r="CK885918" s="68"/>
      <c r="CO885918" s="68"/>
      <c r="CS885918" s="68"/>
    </row>
    <row r="885919" spans="81:97" x14ac:dyDescent="0.35">
      <c r="CC885919" s="68"/>
      <c r="CG885919" s="68"/>
      <c r="CK885919" s="68"/>
      <c r="CO885919" s="68"/>
      <c r="CS885919" s="68"/>
    </row>
    <row r="885920" spans="81:97" x14ac:dyDescent="0.35">
      <c r="CC885920" s="68"/>
      <c r="CG885920" s="68"/>
      <c r="CK885920" s="68"/>
      <c r="CO885920" s="68"/>
      <c r="CS885920" s="68"/>
    </row>
    <row r="885921" spans="81:97" x14ac:dyDescent="0.35">
      <c r="CC885921" s="68"/>
      <c r="CG885921" s="68"/>
      <c r="CK885921" s="68"/>
      <c r="CO885921" s="68"/>
      <c r="CS885921" s="68"/>
    </row>
    <row r="885922" spans="81:97" x14ac:dyDescent="0.35">
      <c r="CC885922" s="68"/>
      <c r="CG885922" s="68"/>
      <c r="CK885922" s="68"/>
      <c r="CO885922" s="68"/>
      <c r="CS885922" s="68"/>
    </row>
    <row r="885923" spans="81:97" x14ac:dyDescent="0.35">
      <c r="CC885923" s="68"/>
      <c r="CG885923" s="68"/>
      <c r="CK885923" s="68"/>
      <c r="CO885923" s="68"/>
      <c r="CS885923" s="68"/>
    </row>
    <row r="885924" spans="81:97" x14ac:dyDescent="0.35">
      <c r="CC885924" s="68"/>
      <c r="CG885924" s="68"/>
      <c r="CK885924" s="68"/>
      <c r="CO885924" s="68"/>
      <c r="CS885924" s="68"/>
    </row>
    <row r="885925" spans="81:97" x14ac:dyDescent="0.35">
      <c r="CC885925" s="68"/>
      <c r="CG885925" s="68"/>
      <c r="CK885925" s="68"/>
      <c r="CO885925" s="68"/>
      <c r="CS885925" s="68"/>
    </row>
    <row r="885926" spans="81:97" x14ac:dyDescent="0.35">
      <c r="CC885926" s="68"/>
      <c r="CG885926" s="68"/>
      <c r="CK885926" s="68"/>
      <c r="CO885926" s="68"/>
      <c r="CS885926" s="68"/>
    </row>
    <row r="885927" spans="81:97" x14ac:dyDescent="0.35">
      <c r="CC885927" s="68"/>
      <c r="CG885927" s="68"/>
      <c r="CK885927" s="68"/>
      <c r="CO885927" s="68"/>
      <c r="CS885927" s="68"/>
    </row>
    <row r="885928" spans="81:97" x14ac:dyDescent="0.35">
      <c r="CC885928" s="68"/>
      <c r="CG885928" s="68"/>
      <c r="CK885928" s="68"/>
      <c r="CO885928" s="68"/>
      <c r="CS885928" s="68"/>
    </row>
    <row r="885929" spans="81:97" x14ac:dyDescent="0.35">
      <c r="CC885929" s="68"/>
      <c r="CG885929" s="68"/>
      <c r="CK885929" s="68"/>
      <c r="CO885929" s="68"/>
      <c r="CS885929" s="68"/>
    </row>
    <row r="885930" spans="81:97" x14ac:dyDescent="0.35">
      <c r="CC885930" s="68"/>
      <c r="CG885930" s="68"/>
      <c r="CK885930" s="68"/>
      <c r="CO885930" s="68"/>
      <c r="CS885930" s="68"/>
    </row>
    <row r="885931" spans="81:97" x14ac:dyDescent="0.35">
      <c r="CC885931" s="68"/>
      <c r="CG885931" s="68"/>
      <c r="CK885931" s="68"/>
      <c r="CO885931" s="68"/>
      <c r="CS885931" s="68"/>
    </row>
    <row r="885932" spans="81:97" x14ac:dyDescent="0.35">
      <c r="CC885932" s="68"/>
      <c r="CG885932" s="68"/>
      <c r="CK885932" s="68"/>
      <c r="CO885932" s="68"/>
      <c r="CS885932" s="68"/>
    </row>
    <row r="885933" spans="81:97" x14ac:dyDescent="0.35">
      <c r="CC885933" s="68"/>
      <c r="CG885933" s="68"/>
      <c r="CK885933" s="68"/>
      <c r="CO885933" s="68"/>
      <c r="CS885933" s="68"/>
    </row>
    <row r="885934" spans="81:97" x14ac:dyDescent="0.35">
      <c r="CC885934" s="68"/>
      <c r="CG885934" s="68"/>
      <c r="CK885934" s="68"/>
      <c r="CO885934" s="68"/>
      <c r="CS885934" s="68"/>
    </row>
    <row r="885935" spans="81:97" x14ac:dyDescent="0.35">
      <c r="CC885935" s="68"/>
      <c r="CG885935" s="68"/>
      <c r="CK885935" s="68"/>
      <c r="CO885935" s="68"/>
      <c r="CS885935" s="68"/>
    </row>
    <row r="885936" spans="81:97" x14ac:dyDescent="0.35">
      <c r="CC885936" s="68"/>
      <c r="CG885936" s="68"/>
      <c r="CK885936" s="68"/>
      <c r="CO885936" s="68"/>
      <c r="CS885936" s="68"/>
    </row>
    <row r="885937" spans="81:97" x14ac:dyDescent="0.35">
      <c r="CC885937" s="68"/>
      <c r="CG885937" s="68"/>
      <c r="CK885937" s="68"/>
      <c r="CO885937" s="68"/>
      <c r="CS885937" s="68"/>
    </row>
    <row r="885938" spans="81:97" x14ac:dyDescent="0.35">
      <c r="CC885938" s="68"/>
      <c r="CG885938" s="68"/>
      <c r="CK885938" s="68"/>
      <c r="CO885938" s="68"/>
      <c r="CS885938" s="68"/>
    </row>
    <row r="885939" spans="81:97" x14ac:dyDescent="0.35">
      <c r="CC885939" s="68"/>
      <c r="CG885939" s="68"/>
      <c r="CK885939" s="68"/>
      <c r="CO885939" s="68"/>
      <c r="CS885939" s="68"/>
    </row>
    <row r="885940" spans="81:97" x14ac:dyDescent="0.35">
      <c r="CC885940" s="68"/>
      <c r="CG885940" s="68"/>
      <c r="CK885940" s="68"/>
      <c r="CO885940" s="68"/>
      <c r="CS885940" s="68"/>
    </row>
    <row r="885941" spans="81:97" x14ac:dyDescent="0.35">
      <c r="CC885941" s="68"/>
      <c r="CG885941" s="68"/>
      <c r="CK885941" s="68"/>
      <c r="CO885941" s="68"/>
      <c r="CS885941" s="68"/>
    </row>
    <row r="885942" spans="81:97" x14ac:dyDescent="0.35">
      <c r="CC885942" s="68"/>
      <c r="CG885942" s="68"/>
      <c r="CK885942" s="68"/>
      <c r="CO885942" s="68"/>
      <c r="CS885942" s="68"/>
    </row>
    <row r="885943" spans="81:97" x14ac:dyDescent="0.35">
      <c r="CC885943" s="68"/>
      <c r="CG885943" s="68"/>
      <c r="CK885943" s="68"/>
      <c r="CO885943" s="68"/>
      <c r="CS885943" s="68"/>
    </row>
    <row r="885944" spans="81:97" x14ac:dyDescent="0.35">
      <c r="CC885944" s="68"/>
      <c r="CG885944" s="68"/>
      <c r="CK885944" s="68"/>
      <c r="CO885944" s="68"/>
      <c r="CS885944" s="68"/>
    </row>
    <row r="885945" spans="81:97" x14ac:dyDescent="0.35">
      <c r="CC885945" s="68"/>
      <c r="CG885945" s="68"/>
      <c r="CK885945" s="68"/>
      <c r="CO885945" s="68"/>
      <c r="CS885945" s="68"/>
    </row>
    <row r="885946" spans="81:97" x14ac:dyDescent="0.35">
      <c r="CC885946" s="68"/>
      <c r="CG885946" s="68"/>
      <c r="CK885946" s="68"/>
      <c r="CO885946" s="68"/>
      <c r="CS885946" s="68"/>
    </row>
    <row r="885947" spans="81:97" x14ac:dyDescent="0.35">
      <c r="CC885947" s="68"/>
      <c r="CG885947" s="68"/>
      <c r="CK885947" s="68"/>
      <c r="CO885947" s="68"/>
      <c r="CS885947" s="68"/>
    </row>
    <row r="885948" spans="81:97" x14ac:dyDescent="0.35">
      <c r="CC885948" s="68"/>
      <c r="CG885948" s="68"/>
      <c r="CK885948" s="68"/>
      <c r="CO885948" s="68"/>
      <c r="CS885948" s="68"/>
    </row>
    <row r="885949" spans="81:97" x14ac:dyDescent="0.35">
      <c r="CC885949" s="68"/>
      <c r="CG885949" s="68"/>
      <c r="CK885949" s="68"/>
      <c r="CO885949" s="68"/>
      <c r="CS885949" s="68"/>
    </row>
    <row r="885950" spans="81:97" x14ac:dyDescent="0.35">
      <c r="CC885950" s="68"/>
      <c r="CG885950" s="68"/>
      <c r="CK885950" s="68"/>
      <c r="CO885950" s="68"/>
      <c r="CS885950" s="68"/>
    </row>
    <row r="885951" spans="81:97" x14ac:dyDescent="0.35">
      <c r="CC885951" s="68"/>
      <c r="CG885951" s="68"/>
      <c r="CK885951" s="68"/>
      <c r="CO885951" s="68"/>
      <c r="CS885951" s="68"/>
    </row>
    <row r="885952" spans="81:97" x14ac:dyDescent="0.35">
      <c r="CC885952" s="68"/>
      <c r="CG885952" s="68"/>
      <c r="CK885952" s="68"/>
      <c r="CO885952" s="68"/>
      <c r="CS885952" s="68"/>
    </row>
    <row r="885953" spans="81:97" x14ac:dyDescent="0.35">
      <c r="CC885953" s="68"/>
      <c r="CG885953" s="68"/>
      <c r="CK885953" s="68"/>
      <c r="CO885953" s="68"/>
      <c r="CS885953" s="68"/>
    </row>
    <row r="885954" spans="81:97" x14ac:dyDescent="0.35">
      <c r="CC885954" s="68"/>
      <c r="CG885954" s="68"/>
      <c r="CK885954" s="68"/>
      <c r="CO885954" s="68"/>
      <c r="CS885954" s="68"/>
    </row>
    <row r="885955" spans="81:97" x14ac:dyDescent="0.35">
      <c r="CC885955" s="68"/>
      <c r="CG885955" s="68"/>
      <c r="CK885955" s="68"/>
      <c r="CO885955" s="68"/>
      <c r="CS885955" s="68"/>
    </row>
    <row r="885956" spans="81:97" x14ac:dyDescent="0.35">
      <c r="CC885956" s="68"/>
      <c r="CG885956" s="68"/>
      <c r="CK885956" s="68"/>
      <c r="CO885956" s="68"/>
      <c r="CS885956" s="68"/>
    </row>
    <row r="885957" spans="81:97" x14ac:dyDescent="0.35">
      <c r="CC885957" s="68"/>
      <c r="CG885957" s="68"/>
      <c r="CK885957" s="68"/>
      <c r="CO885957" s="68"/>
      <c r="CS885957" s="68"/>
    </row>
    <row r="885958" spans="81:97" x14ac:dyDescent="0.35">
      <c r="CC885958" s="68"/>
      <c r="CG885958" s="68"/>
      <c r="CK885958" s="68"/>
      <c r="CO885958" s="68"/>
      <c r="CS885958" s="68"/>
    </row>
    <row r="885959" spans="81:97" x14ac:dyDescent="0.35">
      <c r="CC885959" s="68"/>
      <c r="CG885959" s="68"/>
      <c r="CK885959" s="68"/>
      <c r="CO885959" s="68"/>
      <c r="CS885959" s="68"/>
    </row>
    <row r="885960" spans="81:97" x14ac:dyDescent="0.35">
      <c r="CC885960" s="68"/>
      <c r="CG885960" s="68"/>
      <c r="CK885960" s="68"/>
      <c r="CO885960" s="68"/>
      <c r="CS885960" s="68"/>
    </row>
    <row r="885961" spans="81:97" x14ac:dyDescent="0.35">
      <c r="CC885961" s="68"/>
      <c r="CG885961" s="68"/>
      <c r="CK885961" s="68"/>
      <c r="CO885961" s="68"/>
      <c r="CS885961" s="68"/>
    </row>
    <row r="885962" spans="81:97" x14ac:dyDescent="0.35">
      <c r="CC885962" s="68"/>
      <c r="CG885962" s="68"/>
      <c r="CK885962" s="68"/>
      <c r="CO885962" s="68"/>
      <c r="CS885962" s="68"/>
    </row>
    <row r="885963" spans="81:97" x14ac:dyDescent="0.35">
      <c r="CC885963" s="68"/>
      <c r="CG885963" s="68"/>
      <c r="CK885963" s="68"/>
      <c r="CO885963" s="68"/>
      <c r="CS885963" s="68"/>
    </row>
    <row r="885964" spans="81:97" x14ac:dyDescent="0.35">
      <c r="CC885964" s="68"/>
      <c r="CG885964" s="68"/>
      <c r="CK885964" s="68"/>
      <c r="CO885964" s="68"/>
      <c r="CS885964" s="68"/>
    </row>
    <row r="885965" spans="81:97" x14ac:dyDescent="0.35">
      <c r="CC885965" s="68"/>
      <c r="CG885965" s="68"/>
      <c r="CK885965" s="68"/>
      <c r="CO885965" s="68"/>
      <c r="CS885965" s="68"/>
    </row>
    <row r="885966" spans="81:97" x14ac:dyDescent="0.35">
      <c r="CC885966" s="68"/>
      <c r="CG885966" s="68"/>
      <c r="CK885966" s="68"/>
      <c r="CO885966" s="68"/>
      <c r="CS885966" s="68"/>
    </row>
    <row r="885967" spans="81:97" x14ac:dyDescent="0.35">
      <c r="CC885967" s="68"/>
      <c r="CG885967" s="68"/>
      <c r="CK885967" s="68"/>
      <c r="CO885967" s="68"/>
      <c r="CS885967" s="68"/>
    </row>
    <row r="885968" spans="81:97" x14ac:dyDescent="0.35">
      <c r="CC885968" s="68"/>
      <c r="CG885968" s="68"/>
      <c r="CK885968" s="68"/>
      <c r="CO885968" s="68"/>
      <c r="CS885968" s="68"/>
    </row>
    <row r="885969" spans="81:97" x14ac:dyDescent="0.35">
      <c r="CC885969" s="68"/>
      <c r="CG885969" s="68"/>
      <c r="CK885969" s="68"/>
      <c r="CO885969" s="68"/>
      <c r="CS885969" s="68"/>
    </row>
    <row r="885970" spans="81:97" x14ac:dyDescent="0.35">
      <c r="CC885970" s="68"/>
      <c r="CG885970" s="68"/>
      <c r="CK885970" s="68"/>
      <c r="CO885970" s="68"/>
      <c r="CS885970" s="68"/>
    </row>
    <row r="885971" spans="81:97" x14ac:dyDescent="0.35">
      <c r="CC885971" s="68"/>
      <c r="CG885971" s="68"/>
      <c r="CK885971" s="68"/>
      <c r="CO885971" s="68"/>
      <c r="CS885971" s="68"/>
    </row>
    <row r="885972" spans="81:97" x14ac:dyDescent="0.35">
      <c r="CC885972" s="68"/>
      <c r="CG885972" s="68"/>
      <c r="CK885972" s="68"/>
      <c r="CO885972" s="68"/>
      <c r="CS885972" s="68"/>
    </row>
    <row r="885973" spans="81:97" x14ac:dyDescent="0.35">
      <c r="CC885973" s="68"/>
      <c r="CG885973" s="68"/>
      <c r="CK885973" s="68"/>
      <c r="CO885973" s="68"/>
      <c r="CS885973" s="68"/>
    </row>
    <row r="885974" spans="81:97" x14ac:dyDescent="0.35">
      <c r="CC885974" s="68"/>
      <c r="CG885974" s="68"/>
      <c r="CK885974" s="68"/>
      <c r="CO885974" s="68"/>
      <c r="CS885974" s="68"/>
    </row>
    <row r="885975" spans="81:97" x14ac:dyDescent="0.35">
      <c r="CC885975" s="68"/>
      <c r="CG885975" s="68"/>
      <c r="CK885975" s="68"/>
      <c r="CO885975" s="68"/>
      <c r="CS885975" s="68"/>
    </row>
    <row r="885976" spans="81:97" x14ac:dyDescent="0.35">
      <c r="CC885976" s="68"/>
      <c r="CG885976" s="68"/>
      <c r="CK885976" s="68"/>
      <c r="CO885976" s="68"/>
      <c r="CS885976" s="68"/>
    </row>
    <row r="885977" spans="81:97" x14ac:dyDescent="0.35">
      <c r="CC885977" s="68"/>
      <c r="CG885977" s="68"/>
      <c r="CK885977" s="68"/>
      <c r="CO885977" s="68"/>
      <c r="CS885977" s="68"/>
    </row>
    <row r="885978" spans="81:97" x14ac:dyDescent="0.35">
      <c r="CC885978" s="68"/>
      <c r="CG885978" s="68"/>
      <c r="CK885978" s="68"/>
      <c r="CO885978" s="68"/>
      <c r="CS885978" s="68"/>
    </row>
    <row r="885979" spans="81:97" x14ac:dyDescent="0.35">
      <c r="CC885979" s="68"/>
      <c r="CG885979" s="68"/>
      <c r="CK885979" s="68"/>
      <c r="CO885979" s="68"/>
      <c r="CS885979" s="68"/>
    </row>
    <row r="885980" spans="81:97" x14ac:dyDescent="0.35">
      <c r="CC885980" s="68"/>
      <c r="CG885980" s="68"/>
      <c r="CK885980" s="68"/>
      <c r="CO885980" s="68"/>
      <c r="CS885980" s="68"/>
    </row>
    <row r="885981" spans="81:97" x14ac:dyDescent="0.35">
      <c r="CC885981" s="68"/>
      <c r="CG885981" s="68"/>
      <c r="CK885981" s="68"/>
      <c r="CO885981" s="68"/>
      <c r="CS885981" s="68"/>
    </row>
    <row r="885982" spans="81:97" x14ac:dyDescent="0.35">
      <c r="CC885982" s="68"/>
      <c r="CG885982" s="68"/>
      <c r="CK885982" s="68"/>
      <c r="CO885982" s="68"/>
      <c r="CS885982" s="68"/>
    </row>
    <row r="885983" spans="81:97" x14ac:dyDescent="0.35">
      <c r="CC885983" s="68"/>
      <c r="CG885983" s="68"/>
      <c r="CK885983" s="68"/>
      <c r="CO885983" s="68"/>
      <c r="CS885983" s="68"/>
    </row>
    <row r="885984" spans="81:97" x14ac:dyDescent="0.35">
      <c r="CC885984" s="68"/>
      <c r="CG885984" s="68"/>
      <c r="CK885984" s="68"/>
      <c r="CO885984" s="68"/>
      <c r="CS885984" s="68"/>
    </row>
    <row r="885985" spans="81:97" x14ac:dyDescent="0.35">
      <c r="CC885985" s="68"/>
      <c r="CG885985" s="68"/>
      <c r="CK885985" s="68"/>
      <c r="CO885985" s="68"/>
      <c r="CS885985" s="68"/>
    </row>
    <row r="885986" spans="81:97" x14ac:dyDescent="0.35">
      <c r="CC885986" s="68"/>
      <c r="CG885986" s="68"/>
      <c r="CK885986" s="68"/>
      <c r="CO885986" s="68"/>
      <c r="CS885986" s="68"/>
    </row>
    <row r="885987" spans="81:97" x14ac:dyDescent="0.35">
      <c r="CC885987" s="68"/>
      <c r="CG885987" s="68"/>
      <c r="CK885987" s="68"/>
      <c r="CO885987" s="68"/>
      <c r="CS885987" s="68"/>
    </row>
    <row r="885988" spans="81:97" x14ac:dyDescent="0.35">
      <c r="CC885988" s="68"/>
      <c r="CG885988" s="68"/>
      <c r="CK885988" s="68"/>
      <c r="CO885988" s="68"/>
      <c r="CS885988" s="68"/>
    </row>
    <row r="885989" spans="81:97" x14ac:dyDescent="0.35">
      <c r="CC885989" s="68"/>
      <c r="CG885989" s="68"/>
      <c r="CK885989" s="68"/>
      <c r="CO885989" s="68"/>
      <c r="CS885989" s="68"/>
    </row>
    <row r="885990" spans="81:97" x14ac:dyDescent="0.35">
      <c r="CC885990" s="68"/>
      <c r="CG885990" s="68"/>
      <c r="CK885990" s="68"/>
      <c r="CO885990" s="68"/>
      <c r="CS885990" s="68"/>
    </row>
    <row r="885991" spans="81:97" x14ac:dyDescent="0.35">
      <c r="CC885991" s="68"/>
      <c r="CG885991" s="68"/>
      <c r="CK885991" s="68"/>
      <c r="CO885991" s="68"/>
      <c r="CS885991" s="68"/>
    </row>
    <row r="885992" spans="81:97" x14ac:dyDescent="0.35">
      <c r="CC885992" s="68"/>
      <c r="CG885992" s="68"/>
      <c r="CK885992" s="68"/>
      <c r="CO885992" s="68"/>
      <c r="CS885992" s="68"/>
    </row>
    <row r="885993" spans="81:97" x14ac:dyDescent="0.35">
      <c r="CC885993" s="68"/>
      <c r="CG885993" s="68"/>
      <c r="CK885993" s="68"/>
      <c r="CO885993" s="68"/>
      <c r="CS885993" s="68"/>
    </row>
    <row r="885994" spans="81:97" x14ac:dyDescent="0.35">
      <c r="CC885994" s="68"/>
      <c r="CG885994" s="68"/>
      <c r="CK885994" s="68"/>
      <c r="CO885994" s="68"/>
      <c r="CS885994" s="68"/>
    </row>
    <row r="885995" spans="81:97" x14ac:dyDescent="0.35">
      <c r="CC885995" s="68"/>
      <c r="CG885995" s="68"/>
      <c r="CK885995" s="68"/>
      <c r="CO885995" s="68"/>
      <c r="CS885995" s="68"/>
    </row>
    <row r="885996" spans="81:97" x14ac:dyDescent="0.35">
      <c r="CC885996" s="68"/>
      <c r="CG885996" s="68"/>
      <c r="CK885996" s="68"/>
      <c r="CO885996" s="68"/>
      <c r="CS885996" s="68"/>
    </row>
    <row r="885997" spans="81:97" x14ac:dyDescent="0.35">
      <c r="CC885997" s="68"/>
      <c r="CG885997" s="68"/>
      <c r="CK885997" s="68"/>
      <c r="CO885997" s="68"/>
      <c r="CS885997" s="68"/>
    </row>
    <row r="885998" spans="81:97" x14ac:dyDescent="0.35">
      <c r="CC885998" s="68"/>
      <c r="CG885998" s="68"/>
      <c r="CK885998" s="68"/>
      <c r="CO885998" s="68"/>
      <c r="CS885998" s="68"/>
    </row>
    <row r="885999" spans="81:97" x14ac:dyDescent="0.35">
      <c r="CC885999" s="68"/>
      <c r="CG885999" s="68"/>
      <c r="CK885999" s="68"/>
      <c r="CO885999" s="68"/>
      <c r="CS885999" s="68"/>
    </row>
    <row r="886000" spans="81:97" x14ac:dyDescent="0.35">
      <c r="CC886000" s="68"/>
      <c r="CG886000" s="68"/>
      <c r="CK886000" s="68"/>
      <c r="CO886000" s="68"/>
      <c r="CS886000" s="68"/>
    </row>
    <row r="886001" spans="81:97" x14ac:dyDescent="0.35">
      <c r="CC886001" s="68"/>
      <c r="CG886001" s="68"/>
      <c r="CK886001" s="68"/>
      <c r="CO886001" s="68"/>
      <c r="CS886001" s="68"/>
    </row>
    <row r="886002" spans="81:97" x14ac:dyDescent="0.35">
      <c r="CC886002" s="68"/>
      <c r="CG886002" s="68"/>
      <c r="CK886002" s="68"/>
      <c r="CO886002" s="68"/>
      <c r="CS886002" s="68"/>
    </row>
    <row r="886003" spans="81:97" x14ac:dyDescent="0.35">
      <c r="CC886003" s="68"/>
      <c r="CG886003" s="68"/>
      <c r="CK886003" s="68"/>
      <c r="CO886003" s="68"/>
      <c r="CS886003" s="68"/>
    </row>
    <row r="886004" spans="81:97" x14ac:dyDescent="0.35">
      <c r="CC886004" s="68"/>
      <c r="CG886004" s="68"/>
      <c r="CK886004" s="68"/>
      <c r="CO886004" s="68"/>
      <c r="CS886004" s="68"/>
    </row>
    <row r="886005" spans="81:97" x14ac:dyDescent="0.35">
      <c r="CC886005" s="68"/>
      <c r="CG886005" s="68"/>
      <c r="CK886005" s="68"/>
      <c r="CO886005" s="68"/>
      <c r="CS886005" s="68"/>
    </row>
    <row r="886006" spans="81:97" x14ac:dyDescent="0.35">
      <c r="CC886006" s="68"/>
      <c r="CG886006" s="68"/>
      <c r="CK886006" s="68"/>
      <c r="CO886006" s="68"/>
      <c r="CS886006" s="68"/>
    </row>
    <row r="886007" spans="81:97" x14ac:dyDescent="0.35">
      <c r="CC886007" s="68"/>
      <c r="CG886007" s="68"/>
      <c r="CK886007" s="68"/>
      <c r="CO886007" s="68"/>
      <c r="CS886007" s="68"/>
    </row>
    <row r="886008" spans="81:97" x14ac:dyDescent="0.35">
      <c r="CC886008" s="68"/>
      <c r="CG886008" s="68"/>
      <c r="CK886008" s="68"/>
      <c r="CO886008" s="68"/>
      <c r="CS886008" s="68"/>
    </row>
    <row r="886009" spans="81:97" x14ac:dyDescent="0.35">
      <c r="CC886009" s="68"/>
      <c r="CG886009" s="68"/>
      <c r="CK886009" s="68"/>
      <c r="CO886009" s="68"/>
      <c r="CS886009" s="68"/>
    </row>
    <row r="886010" spans="81:97" x14ac:dyDescent="0.35">
      <c r="CC886010" s="68"/>
      <c r="CG886010" s="68"/>
      <c r="CK886010" s="68"/>
      <c r="CO886010" s="68"/>
      <c r="CS886010" s="68"/>
    </row>
    <row r="886011" spans="81:97" x14ac:dyDescent="0.35">
      <c r="CC886011" s="68"/>
      <c r="CG886011" s="68"/>
      <c r="CK886011" s="68"/>
      <c r="CO886011" s="68"/>
      <c r="CS886011" s="68"/>
    </row>
    <row r="886012" spans="81:97" x14ac:dyDescent="0.35">
      <c r="CC886012" s="68"/>
      <c r="CG886012" s="68"/>
      <c r="CK886012" s="68"/>
      <c r="CO886012" s="68"/>
      <c r="CS886012" s="68"/>
    </row>
    <row r="886013" spans="81:97" x14ac:dyDescent="0.35">
      <c r="CC886013" s="68"/>
      <c r="CG886013" s="68"/>
      <c r="CK886013" s="68"/>
      <c r="CO886013" s="68"/>
      <c r="CS886013" s="68"/>
    </row>
    <row r="886014" spans="81:97" x14ac:dyDescent="0.35">
      <c r="CC886014" s="68"/>
      <c r="CG886014" s="68"/>
      <c r="CK886014" s="68"/>
      <c r="CO886014" s="68"/>
      <c r="CS886014" s="68"/>
    </row>
    <row r="886015" spans="81:97" x14ac:dyDescent="0.35">
      <c r="CC886015" s="68"/>
      <c r="CG886015" s="68"/>
      <c r="CK886015" s="68"/>
      <c r="CO886015" s="68"/>
      <c r="CS886015" s="68"/>
    </row>
    <row r="886016" spans="81:97" x14ac:dyDescent="0.35">
      <c r="CC886016" s="68"/>
      <c r="CG886016" s="68"/>
      <c r="CK886016" s="68"/>
      <c r="CO886016" s="68"/>
      <c r="CS886016" s="68"/>
    </row>
    <row r="886017" spans="81:97" x14ac:dyDescent="0.35">
      <c r="CC886017" s="68"/>
      <c r="CG886017" s="68"/>
      <c r="CK886017" s="68"/>
      <c r="CO886017" s="68"/>
      <c r="CS886017" s="68"/>
    </row>
    <row r="886018" spans="81:97" x14ac:dyDescent="0.35">
      <c r="CC886018" s="68"/>
      <c r="CG886018" s="68"/>
      <c r="CK886018" s="68"/>
      <c r="CO886018" s="68"/>
      <c r="CS886018" s="68"/>
    </row>
    <row r="886019" spans="81:97" x14ac:dyDescent="0.35">
      <c r="CC886019" s="68"/>
      <c r="CG886019" s="68"/>
      <c r="CK886019" s="68"/>
      <c r="CO886019" s="68"/>
      <c r="CS886019" s="68"/>
    </row>
    <row r="886020" spans="81:97" x14ac:dyDescent="0.35">
      <c r="CC886020" s="68"/>
      <c r="CG886020" s="68"/>
      <c r="CK886020" s="68"/>
      <c r="CO886020" s="68"/>
      <c r="CS886020" s="68"/>
    </row>
    <row r="886021" spans="81:97" x14ac:dyDescent="0.35">
      <c r="CC886021" s="68"/>
      <c r="CG886021" s="68"/>
      <c r="CK886021" s="68"/>
      <c r="CO886021" s="68"/>
      <c r="CS886021" s="68"/>
    </row>
    <row r="886022" spans="81:97" x14ac:dyDescent="0.35">
      <c r="CC886022" s="68"/>
      <c r="CG886022" s="68"/>
      <c r="CK886022" s="68"/>
      <c r="CO886022" s="68"/>
      <c r="CS886022" s="68"/>
    </row>
    <row r="886023" spans="81:97" x14ac:dyDescent="0.35">
      <c r="CC886023" s="68"/>
      <c r="CG886023" s="68"/>
      <c r="CK886023" s="68"/>
      <c r="CO886023" s="68"/>
      <c r="CS886023" s="68"/>
    </row>
    <row r="886024" spans="81:97" x14ac:dyDescent="0.35">
      <c r="CC886024" s="68"/>
      <c r="CG886024" s="68"/>
      <c r="CK886024" s="68"/>
      <c r="CO886024" s="68"/>
      <c r="CS886024" s="68"/>
    </row>
    <row r="886025" spans="81:97" x14ac:dyDescent="0.35">
      <c r="CC886025" s="68"/>
      <c r="CG886025" s="68"/>
      <c r="CK886025" s="68"/>
      <c r="CO886025" s="68"/>
      <c r="CS886025" s="68"/>
    </row>
    <row r="886026" spans="81:97" x14ac:dyDescent="0.35">
      <c r="CC886026" s="68"/>
      <c r="CG886026" s="68"/>
      <c r="CK886026" s="68"/>
      <c r="CO886026" s="68"/>
      <c r="CS886026" s="68"/>
    </row>
    <row r="886027" spans="81:97" x14ac:dyDescent="0.35">
      <c r="CC886027" s="68"/>
      <c r="CG886027" s="68"/>
      <c r="CK886027" s="68"/>
      <c r="CO886027" s="68"/>
      <c r="CS886027" s="68"/>
    </row>
    <row r="886028" spans="81:97" x14ac:dyDescent="0.35">
      <c r="CC886028" s="68"/>
      <c r="CG886028" s="68"/>
      <c r="CK886028" s="68"/>
      <c r="CO886028" s="68"/>
      <c r="CS886028" s="68"/>
    </row>
    <row r="886029" spans="81:97" x14ac:dyDescent="0.35">
      <c r="CC886029" s="68"/>
      <c r="CG886029" s="68"/>
      <c r="CK886029" s="68"/>
      <c r="CO886029" s="68"/>
      <c r="CS886029" s="68"/>
    </row>
    <row r="886030" spans="81:97" x14ac:dyDescent="0.35">
      <c r="CC886030" s="68"/>
      <c r="CG886030" s="68"/>
      <c r="CK886030" s="68"/>
      <c r="CO886030" s="68"/>
      <c r="CS886030" s="68"/>
    </row>
    <row r="886031" spans="81:97" x14ac:dyDescent="0.35">
      <c r="CC886031" s="68"/>
      <c r="CG886031" s="68"/>
      <c r="CK886031" s="68"/>
      <c r="CO886031" s="68"/>
      <c r="CS886031" s="68"/>
    </row>
    <row r="886032" spans="81:97" x14ac:dyDescent="0.35">
      <c r="CC886032" s="68"/>
      <c r="CG886032" s="68"/>
      <c r="CK886032" s="68"/>
      <c r="CO886032" s="68"/>
      <c r="CS886032" s="68"/>
    </row>
    <row r="886033" spans="81:97" x14ac:dyDescent="0.35">
      <c r="CC886033" s="68"/>
      <c r="CG886033" s="68"/>
      <c r="CK886033" s="68"/>
      <c r="CO886033" s="68"/>
      <c r="CS886033" s="68"/>
    </row>
    <row r="886034" spans="81:97" x14ac:dyDescent="0.35">
      <c r="CC886034" s="68"/>
      <c r="CG886034" s="68"/>
      <c r="CK886034" s="68"/>
      <c r="CO886034" s="68"/>
      <c r="CS886034" s="68"/>
    </row>
    <row r="886035" spans="81:97" x14ac:dyDescent="0.35">
      <c r="CC886035" s="68"/>
      <c r="CG886035" s="68"/>
      <c r="CK886035" s="68"/>
      <c r="CO886035" s="68"/>
      <c r="CS886035" s="68"/>
    </row>
    <row r="886036" spans="81:97" x14ac:dyDescent="0.35">
      <c r="CC886036" s="68"/>
      <c r="CG886036" s="68"/>
      <c r="CK886036" s="68"/>
      <c r="CO886036" s="68"/>
      <c r="CS886036" s="68"/>
    </row>
    <row r="886037" spans="81:97" x14ac:dyDescent="0.35">
      <c r="CC886037" s="68"/>
      <c r="CG886037" s="68"/>
      <c r="CK886037" s="68"/>
      <c r="CO886037" s="68"/>
      <c r="CS886037" s="68"/>
    </row>
    <row r="886038" spans="81:97" x14ac:dyDescent="0.35">
      <c r="CC886038" s="68"/>
      <c r="CG886038" s="68"/>
      <c r="CK886038" s="68"/>
      <c r="CO886038" s="68"/>
      <c r="CS886038" s="68"/>
    </row>
    <row r="886039" spans="81:97" x14ac:dyDescent="0.35">
      <c r="CC886039" s="68"/>
      <c r="CG886039" s="68"/>
      <c r="CK886039" s="68"/>
      <c r="CO886039" s="68"/>
      <c r="CS886039" s="68"/>
    </row>
    <row r="886040" spans="81:97" x14ac:dyDescent="0.35">
      <c r="CC886040" s="68"/>
      <c r="CG886040" s="68"/>
      <c r="CK886040" s="68"/>
      <c r="CO886040" s="68"/>
      <c r="CS886040" s="68"/>
    </row>
    <row r="886041" spans="81:97" x14ac:dyDescent="0.35">
      <c r="CC886041" s="68"/>
      <c r="CG886041" s="68"/>
      <c r="CK886041" s="68"/>
      <c r="CO886041" s="68"/>
      <c r="CS886041" s="68"/>
    </row>
    <row r="886042" spans="81:97" x14ac:dyDescent="0.35">
      <c r="CC886042" s="68"/>
      <c r="CG886042" s="68"/>
      <c r="CK886042" s="68"/>
      <c r="CO886042" s="68"/>
      <c r="CS886042" s="68"/>
    </row>
    <row r="886043" spans="81:97" x14ac:dyDescent="0.35">
      <c r="CC886043" s="68"/>
      <c r="CG886043" s="68"/>
      <c r="CK886043" s="68"/>
      <c r="CO886043" s="68"/>
      <c r="CS886043" s="68"/>
    </row>
    <row r="886044" spans="81:97" x14ac:dyDescent="0.35">
      <c r="CC886044" s="68"/>
      <c r="CG886044" s="68"/>
      <c r="CK886044" s="68"/>
      <c r="CO886044" s="68"/>
      <c r="CS886044" s="68"/>
    </row>
    <row r="886045" spans="81:97" x14ac:dyDescent="0.35">
      <c r="CC886045" s="68"/>
      <c r="CG886045" s="68"/>
      <c r="CK886045" s="68"/>
      <c r="CO886045" s="68"/>
      <c r="CS886045" s="68"/>
    </row>
    <row r="886046" spans="81:97" x14ac:dyDescent="0.35">
      <c r="CC886046" s="68"/>
      <c r="CG886046" s="68"/>
      <c r="CK886046" s="68"/>
      <c r="CO886046" s="68"/>
      <c r="CS886046" s="68"/>
    </row>
    <row r="886047" spans="81:97" x14ac:dyDescent="0.35">
      <c r="CC886047" s="68"/>
      <c r="CG886047" s="68"/>
      <c r="CK886047" s="68"/>
      <c r="CO886047" s="68"/>
      <c r="CS886047" s="68"/>
    </row>
    <row r="886048" spans="81:97" x14ac:dyDescent="0.35">
      <c r="CC886048" s="68"/>
      <c r="CG886048" s="68"/>
      <c r="CK886048" s="68"/>
      <c r="CO886048" s="68"/>
      <c r="CS886048" s="68"/>
    </row>
    <row r="886049" spans="81:100" x14ac:dyDescent="0.35">
      <c r="CC886049" s="68"/>
      <c r="CG886049" s="68"/>
      <c r="CK886049" s="68"/>
      <c r="CO886049" s="68"/>
      <c r="CS886049" s="68"/>
    </row>
    <row r="886050" spans="81:100" x14ac:dyDescent="0.35">
      <c r="CC886050" s="68"/>
      <c r="CG886050" s="68"/>
      <c r="CK886050" s="68"/>
      <c r="CO886050" s="68"/>
      <c r="CS886050" s="68"/>
    </row>
    <row r="886051" spans="81:100" x14ac:dyDescent="0.35">
      <c r="CC886051" s="65"/>
      <c r="CD886051" s="65"/>
      <c r="CE886051" s="65"/>
      <c r="CF886051" s="63"/>
      <c r="CG886051" s="65"/>
      <c r="CH886051" s="65"/>
      <c r="CI886051" s="65"/>
      <c r="CJ886051" s="63"/>
      <c r="CK886051" s="65"/>
      <c r="CL886051" s="65"/>
      <c r="CM886051" s="65"/>
      <c r="CN886051" s="63"/>
      <c r="CO886051" s="65"/>
      <c r="CP886051" s="65"/>
      <c r="CQ886051" s="65"/>
      <c r="CR886051" s="63"/>
      <c r="CS886051" s="65"/>
      <c r="CT886051" s="65"/>
      <c r="CU886051" s="65"/>
      <c r="CV886051" s="63"/>
    </row>
    <row r="886052" spans="81:100" x14ac:dyDescent="0.35">
      <c r="CC886052" s="65"/>
      <c r="CD886052" s="65"/>
      <c r="CE886052" s="65"/>
      <c r="CF886052" s="63"/>
      <c r="CG886052" s="65"/>
      <c r="CH886052" s="65"/>
      <c r="CI886052" s="65"/>
      <c r="CJ886052" s="63"/>
      <c r="CK886052" s="65"/>
      <c r="CL886052" s="65"/>
      <c r="CM886052" s="65"/>
      <c r="CN886052" s="63"/>
      <c r="CO886052" s="65"/>
      <c r="CP886052" s="65"/>
      <c r="CQ886052" s="65"/>
      <c r="CR886052" s="63"/>
      <c r="CS886052" s="65"/>
      <c r="CT886052" s="65"/>
      <c r="CU886052" s="65"/>
      <c r="CV886052" s="63"/>
    </row>
    <row r="886443" spans="81:97" x14ac:dyDescent="0.35">
      <c r="CC886443" s="68"/>
      <c r="CG886443" s="68"/>
      <c r="CK886443" s="68"/>
      <c r="CO886443" s="68"/>
      <c r="CS886443" s="68"/>
    </row>
    <row r="886444" spans="81:97" x14ac:dyDescent="0.35">
      <c r="CC886444" s="68"/>
      <c r="CG886444" s="68"/>
      <c r="CK886444" s="68"/>
      <c r="CO886444" s="68"/>
      <c r="CS886444" s="68"/>
    </row>
    <row r="886445" spans="81:97" x14ac:dyDescent="0.35">
      <c r="CC886445" s="68"/>
      <c r="CG886445" s="68"/>
      <c r="CK886445" s="68"/>
      <c r="CO886445" s="68"/>
      <c r="CS886445" s="68"/>
    </row>
    <row r="886446" spans="81:97" x14ac:dyDescent="0.35">
      <c r="CC886446" s="68"/>
      <c r="CG886446" s="68"/>
      <c r="CK886446" s="68"/>
      <c r="CO886446" s="68"/>
      <c r="CS886446" s="68"/>
    </row>
    <row r="886447" spans="81:97" x14ac:dyDescent="0.35">
      <c r="CC886447" s="68"/>
      <c r="CG886447" s="68"/>
      <c r="CK886447" s="68"/>
      <c r="CO886447" s="68"/>
      <c r="CS886447" s="68"/>
    </row>
    <row r="886448" spans="81:97" x14ac:dyDescent="0.35">
      <c r="CC886448" s="68"/>
      <c r="CG886448" s="68"/>
      <c r="CK886448" s="68"/>
      <c r="CO886448" s="68"/>
      <c r="CS886448" s="68"/>
    </row>
    <row r="886449" spans="81:97" x14ac:dyDescent="0.35">
      <c r="CC886449" s="68"/>
      <c r="CG886449" s="68"/>
      <c r="CK886449" s="68"/>
      <c r="CO886449" s="68"/>
      <c r="CS886449" s="68"/>
    </row>
    <row r="886450" spans="81:97" x14ac:dyDescent="0.35">
      <c r="CC886450" s="68"/>
      <c r="CG886450" s="68"/>
      <c r="CK886450" s="68"/>
      <c r="CO886450" s="68"/>
      <c r="CS886450" s="68"/>
    </row>
    <row r="886451" spans="81:97" x14ac:dyDescent="0.35">
      <c r="CC886451" s="68"/>
      <c r="CG886451" s="68"/>
      <c r="CK886451" s="68"/>
      <c r="CO886451" s="68"/>
      <c r="CS886451" s="68"/>
    </row>
    <row r="886452" spans="81:97" x14ac:dyDescent="0.35">
      <c r="CC886452" s="68"/>
      <c r="CG886452" s="68"/>
      <c r="CK886452" s="68"/>
      <c r="CO886452" s="68"/>
      <c r="CS886452" s="68"/>
    </row>
    <row r="886453" spans="81:97" x14ac:dyDescent="0.35">
      <c r="CC886453" s="68"/>
      <c r="CG886453" s="68"/>
      <c r="CK886453" s="68"/>
      <c r="CO886453" s="68"/>
      <c r="CS886453" s="68"/>
    </row>
    <row r="886454" spans="81:97" x14ac:dyDescent="0.35">
      <c r="CC886454" s="68"/>
      <c r="CG886454" s="68"/>
      <c r="CK886454" s="68"/>
      <c r="CO886454" s="68"/>
      <c r="CS886454" s="68"/>
    </row>
    <row r="886455" spans="81:97" x14ac:dyDescent="0.35">
      <c r="CC886455" s="68"/>
      <c r="CG886455" s="68"/>
      <c r="CK886455" s="68"/>
      <c r="CO886455" s="68"/>
      <c r="CS886455" s="68"/>
    </row>
    <row r="886456" spans="81:97" x14ac:dyDescent="0.35">
      <c r="CC886456" s="68"/>
      <c r="CG886456" s="68"/>
      <c r="CK886456" s="68"/>
      <c r="CO886456" s="68"/>
      <c r="CS886456" s="68"/>
    </row>
    <row r="886457" spans="81:97" x14ac:dyDescent="0.35">
      <c r="CC886457" s="68"/>
      <c r="CG886457" s="68"/>
      <c r="CK886457" s="68"/>
      <c r="CO886457" s="68"/>
      <c r="CS886457" s="68"/>
    </row>
    <row r="886458" spans="81:97" x14ac:dyDescent="0.35">
      <c r="CC886458" s="68"/>
      <c r="CG886458" s="68"/>
      <c r="CK886458" s="68"/>
      <c r="CO886458" s="68"/>
      <c r="CS886458" s="68"/>
    </row>
    <row r="886459" spans="81:97" x14ac:dyDescent="0.35">
      <c r="CC886459" s="68"/>
      <c r="CG886459" s="68"/>
      <c r="CK886459" s="68"/>
      <c r="CO886459" s="68"/>
      <c r="CS886459" s="68"/>
    </row>
    <row r="886460" spans="81:97" x14ac:dyDescent="0.35">
      <c r="CC886460" s="68"/>
      <c r="CG886460" s="68"/>
      <c r="CK886460" s="68"/>
      <c r="CO886460" s="68"/>
      <c r="CS886460" s="68"/>
    </row>
    <row r="886461" spans="81:97" x14ac:dyDescent="0.35">
      <c r="CC886461" s="68"/>
      <c r="CG886461" s="68"/>
      <c r="CK886461" s="68"/>
      <c r="CO886461" s="68"/>
      <c r="CS886461" s="68"/>
    </row>
    <row r="886462" spans="81:97" x14ac:dyDescent="0.35">
      <c r="CC886462" s="68"/>
      <c r="CG886462" s="68"/>
      <c r="CK886462" s="68"/>
      <c r="CO886462" s="68"/>
      <c r="CS886462" s="68"/>
    </row>
    <row r="886463" spans="81:97" x14ac:dyDescent="0.35">
      <c r="CC886463" s="68"/>
      <c r="CG886463" s="68"/>
      <c r="CK886463" s="68"/>
      <c r="CO886463" s="68"/>
      <c r="CS886463" s="68"/>
    </row>
    <row r="886464" spans="81:97" x14ac:dyDescent="0.35">
      <c r="CC886464" s="68"/>
      <c r="CG886464" s="68"/>
      <c r="CK886464" s="68"/>
      <c r="CO886464" s="68"/>
      <c r="CS886464" s="68"/>
    </row>
    <row r="886465" spans="81:97" x14ac:dyDescent="0.35">
      <c r="CC886465" s="68"/>
      <c r="CG886465" s="68"/>
      <c r="CK886465" s="68"/>
      <c r="CO886465" s="68"/>
      <c r="CS886465" s="68"/>
    </row>
    <row r="886466" spans="81:97" x14ac:dyDescent="0.35">
      <c r="CC886466" s="68"/>
      <c r="CG886466" s="68"/>
      <c r="CK886466" s="68"/>
      <c r="CO886466" s="68"/>
      <c r="CS886466" s="68"/>
    </row>
    <row r="886467" spans="81:97" x14ac:dyDescent="0.35">
      <c r="CC886467" s="68"/>
      <c r="CG886467" s="68"/>
      <c r="CK886467" s="68"/>
      <c r="CO886467" s="68"/>
      <c r="CS886467" s="68"/>
    </row>
    <row r="886468" spans="81:97" x14ac:dyDescent="0.35">
      <c r="CC886468" s="68"/>
      <c r="CG886468" s="68"/>
      <c r="CK886468" s="68"/>
      <c r="CO886468" s="68"/>
      <c r="CS886468" s="68"/>
    </row>
    <row r="886469" spans="81:97" x14ac:dyDescent="0.35">
      <c r="CC886469" s="68"/>
      <c r="CG886469" s="68"/>
      <c r="CK886469" s="68"/>
      <c r="CO886469" s="68"/>
      <c r="CS886469" s="68"/>
    </row>
    <row r="886470" spans="81:97" x14ac:dyDescent="0.35">
      <c r="CC886470" s="68"/>
      <c r="CG886470" s="68"/>
      <c r="CK886470" s="68"/>
      <c r="CO886470" s="68"/>
      <c r="CS886470" s="68"/>
    </row>
    <row r="886471" spans="81:97" x14ac:dyDescent="0.35">
      <c r="CC886471" s="68"/>
      <c r="CG886471" s="68"/>
      <c r="CK886471" s="68"/>
      <c r="CO886471" s="68"/>
      <c r="CS886471" s="68"/>
    </row>
    <row r="886472" spans="81:97" x14ac:dyDescent="0.35">
      <c r="CC886472" s="68"/>
      <c r="CG886472" s="68"/>
      <c r="CK886472" s="68"/>
      <c r="CO886472" s="68"/>
      <c r="CS886472" s="68"/>
    </row>
    <row r="886473" spans="81:97" x14ac:dyDescent="0.35">
      <c r="CC886473" s="68"/>
      <c r="CG886473" s="68"/>
      <c r="CK886473" s="68"/>
      <c r="CO886473" s="68"/>
      <c r="CS886473" s="68"/>
    </row>
    <row r="886474" spans="81:97" x14ac:dyDescent="0.35">
      <c r="CC886474" s="68"/>
      <c r="CG886474" s="68"/>
      <c r="CK886474" s="68"/>
      <c r="CO886474" s="68"/>
      <c r="CS886474" s="68"/>
    </row>
    <row r="886475" spans="81:97" x14ac:dyDescent="0.35">
      <c r="CC886475" s="68"/>
      <c r="CG886475" s="68"/>
      <c r="CK886475" s="68"/>
      <c r="CO886475" s="68"/>
      <c r="CS886475" s="68"/>
    </row>
    <row r="886476" spans="81:97" x14ac:dyDescent="0.35">
      <c r="CC886476" s="68"/>
      <c r="CG886476" s="68"/>
      <c r="CK886476" s="68"/>
      <c r="CO886476" s="68"/>
      <c r="CS886476" s="68"/>
    </row>
    <row r="886477" spans="81:97" x14ac:dyDescent="0.35">
      <c r="CC886477" s="68"/>
      <c r="CG886477" s="68"/>
      <c r="CK886477" s="68"/>
      <c r="CO886477" s="68"/>
      <c r="CS886477" s="68"/>
    </row>
    <row r="886478" spans="81:97" x14ac:dyDescent="0.35">
      <c r="CC886478" s="68"/>
      <c r="CG886478" s="68"/>
      <c r="CK886478" s="68"/>
      <c r="CO886478" s="68"/>
      <c r="CS886478" s="68"/>
    </row>
    <row r="886479" spans="81:97" x14ac:dyDescent="0.35">
      <c r="CC886479" s="68"/>
      <c r="CG886479" s="68"/>
      <c r="CK886479" s="68"/>
      <c r="CO886479" s="68"/>
      <c r="CS886479" s="68"/>
    </row>
    <row r="886480" spans="81:97" x14ac:dyDescent="0.35">
      <c r="CC886480" s="68"/>
      <c r="CG886480" s="68"/>
      <c r="CK886480" s="68"/>
      <c r="CO886480" s="68"/>
      <c r="CS886480" s="68"/>
    </row>
    <row r="886481" spans="81:97" x14ac:dyDescent="0.35">
      <c r="CC886481" s="68"/>
      <c r="CG886481" s="68"/>
      <c r="CK886481" s="68"/>
      <c r="CO886481" s="68"/>
      <c r="CS886481" s="68"/>
    </row>
    <row r="886482" spans="81:97" x14ac:dyDescent="0.35">
      <c r="CC886482" s="68"/>
      <c r="CG886482" s="68"/>
      <c r="CK886482" s="68"/>
      <c r="CO886482" s="68"/>
      <c r="CS886482" s="68"/>
    </row>
    <row r="886483" spans="81:97" x14ac:dyDescent="0.35">
      <c r="CC886483" s="68"/>
      <c r="CG886483" s="68"/>
      <c r="CK886483" s="68"/>
      <c r="CO886483" s="68"/>
      <c r="CS886483" s="68"/>
    </row>
    <row r="886484" spans="81:97" x14ac:dyDescent="0.35">
      <c r="CC886484" s="68"/>
      <c r="CG886484" s="68"/>
      <c r="CK886484" s="68"/>
      <c r="CO886484" s="68"/>
      <c r="CS886484" s="68"/>
    </row>
    <row r="886485" spans="81:97" x14ac:dyDescent="0.35">
      <c r="CC886485" s="68"/>
      <c r="CG886485" s="68"/>
      <c r="CK886485" s="68"/>
      <c r="CO886485" s="68"/>
      <c r="CS886485" s="68"/>
    </row>
    <row r="886486" spans="81:97" x14ac:dyDescent="0.35">
      <c r="CC886486" s="68"/>
      <c r="CG886486" s="68"/>
      <c r="CK886486" s="68"/>
      <c r="CO886486" s="68"/>
      <c r="CS886486" s="68"/>
    </row>
    <row r="886487" spans="81:97" x14ac:dyDescent="0.35">
      <c r="CC886487" s="68"/>
      <c r="CG886487" s="68"/>
      <c r="CK886487" s="68"/>
      <c r="CO886487" s="68"/>
      <c r="CS886487" s="68"/>
    </row>
    <row r="886488" spans="81:97" x14ac:dyDescent="0.35">
      <c r="CC886488" s="68"/>
      <c r="CG886488" s="68"/>
      <c r="CK886488" s="68"/>
      <c r="CO886488" s="68"/>
      <c r="CS886488" s="68"/>
    </row>
    <row r="886489" spans="81:97" x14ac:dyDescent="0.35">
      <c r="CC886489" s="68"/>
      <c r="CG886489" s="68"/>
      <c r="CK886489" s="68"/>
      <c r="CO886489" s="68"/>
      <c r="CS886489" s="68"/>
    </row>
    <row r="886490" spans="81:97" x14ac:dyDescent="0.35">
      <c r="CC886490" s="68"/>
      <c r="CG886490" s="68"/>
      <c r="CK886490" s="68"/>
      <c r="CO886490" s="68"/>
      <c r="CS886490" s="68"/>
    </row>
    <row r="886491" spans="81:97" x14ac:dyDescent="0.35">
      <c r="CC886491" s="68"/>
      <c r="CG886491" s="68"/>
      <c r="CK886491" s="68"/>
      <c r="CO886491" s="68"/>
      <c r="CS886491" s="68"/>
    </row>
    <row r="886492" spans="81:97" x14ac:dyDescent="0.35">
      <c r="CC886492" s="68"/>
      <c r="CG886492" s="68"/>
      <c r="CK886492" s="68"/>
      <c r="CO886492" s="68"/>
      <c r="CS886492" s="68"/>
    </row>
    <row r="886493" spans="81:97" x14ac:dyDescent="0.35">
      <c r="CC886493" s="68"/>
      <c r="CG886493" s="68"/>
      <c r="CK886493" s="68"/>
      <c r="CO886493" s="68"/>
      <c r="CS886493" s="68"/>
    </row>
    <row r="886494" spans="81:97" x14ac:dyDescent="0.35">
      <c r="CC886494" s="68"/>
      <c r="CG886494" s="68"/>
      <c r="CK886494" s="68"/>
      <c r="CO886494" s="68"/>
      <c r="CS886494" s="68"/>
    </row>
    <row r="886495" spans="81:97" x14ac:dyDescent="0.35">
      <c r="CC886495" s="68"/>
      <c r="CG886495" s="68"/>
      <c r="CK886495" s="68"/>
      <c r="CO886495" s="68"/>
      <c r="CS886495" s="68"/>
    </row>
    <row r="886496" spans="81:97" x14ac:dyDescent="0.35">
      <c r="CC886496" s="68"/>
      <c r="CG886496" s="68"/>
      <c r="CK886496" s="68"/>
      <c r="CO886496" s="68"/>
      <c r="CS886496" s="68"/>
    </row>
    <row r="886497" spans="81:97" x14ac:dyDescent="0.35">
      <c r="CC886497" s="68"/>
      <c r="CG886497" s="68"/>
      <c r="CK886497" s="68"/>
      <c r="CO886497" s="68"/>
      <c r="CS886497" s="68"/>
    </row>
    <row r="886498" spans="81:97" x14ac:dyDescent="0.35">
      <c r="CC886498" s="68"/>
      <c r="CG886498" s="68"/>
      <c r="CK886498" s="68"/>
      <c r="CO886498" s="68"/>
      <c r="CS886498" s="68"/>
    </row>
    <row r="886499" spans="81:97" x14ac:dyDescent="0.35">
      <c r="CC886499" s="68"/>
      <c r="CG886499" s="68"/>
      <c r="CK886499" s="68"/>
      <c r="CO886499" s="68"/>
      <c r="CS886499" s="68"/>
    </row>
    <row r="886500" spans="81:97" x14ac:dyDescent="0.35">
      <c r="CC886500" s="68"/>
      <c r="CG886500" s="68"/>
      <c r="CK886500" s="68"/>
      <c r="CO886500" s="68"/>
      <c r="CS886500" s="68"/>
    </row>
    <row r="886501" spans="81:97" x14ac:dyDescent="0.35">
      <c r="CC886501" s="68"/>
      <c r="CG886501" s="68"/>
      <c r="CK886501" s="68"/>
      <c r="CO886501" s="68"/>
      <c r="CS886501" s="68"/>
    </row>
    <row r="886502" spans="81:97" x14ac:dyDescent="0.35">
      <c r="CC886502" s="68"/>
      <c r="CG886502" s="68"/>
      <c r="CK886502" s="68"/>
      <c r="CO886502" s="68"/>
      <c r="CS886502" s="68"/>
    </row>
    <row r="886503" spans="81:97" x14ac:dyDescent="0.35">
      <c r="CC886503" s="68"/>
      <c r="CG886503" s="68"/>
      <c r="CK886503" s="68"/>
      <c r="CO886503" s="68"/>
      <c r="CS886503" s="68"/>
    </row>
    <row r="886504" spans="81:97" x14ac:dyDescent="0.35">
      <c r="CC886504" s="68"/>
      <c r="CG886504" s="68"/>
      <c r="CK886504" s="68"/>
      <c r="CO886504" s="68"/>
      <c r="CS886504" s="68"/>
    </row>
    <row r="886505" spans="81:97" x14ac:dyDescent="0.35">
      <c r="CC886505" s="68"/>
      <c r="CG886505" s="68"/>
      <c r="CK886505" s="68"/>
      <c r="CO886505" s="68"/>
      <c r="CS886505" s="68"/>
    </row>
    <row r="886506" spans="81:97" x14ac:dyDescent="0.35">
      <c r="CC886506" s="68"/>
      <c r="CG886506" s="68"/>
      <c r="CK886506" s="68"/>
      <c r="CO886506" s="68"/>
      <c r="CS886506" s="68"/>
    </row>
    <row r="886507" spans="81:97" x14ac:dyDescent="0.35">
      <c r="CC886507" s="68"/>
      <c r="CG886507" s="68"/>
      <c r="CK886507" s="68"/>
      <c r="CO886507" s="68"/>
      <c r="CS886507" s="68"/>
    </row>
    <row r="886508" spans="81:97" x14ac:dyDescent="0.35">
      <c r="CC886508" s="68"/>
      <c r="CG886508" s="68"/>
      <c r="CK886508" s="68"/>
      <c r="CO886508" s="68"/>
      <c r="CS886508" s="68"/>
    </row>
    <row r="886509" spans="81:97" x14ac:dyDescent="0.35">
      <c r="CC886509" s="68"/>
      <c r="CG886509" s="68"/>
      <c r="CK886509" s="68"/>
      <c r="CO886509" s="68"/>
      <c r="CS886509" s="68"/>
    </row>
    <row r="886510" spans="81:97" x14ac:dyDescent="0.35">
      <c r="CC886510" s="68"/>
      <c r="CG886510" s="68"/>
      <c r="CK886510" s="68"/>
      <c r="CO886510" s="68"/>
      <c r="CS886510" s="68"/>
    </row>
    <row r="886511" spans="81:97" x14ac:dyDescent="0.35">
      <c r="CC886511" s="68"/>
      <c r="CG886511" s="68"/>
      <c r="CK886511" s="68"/>
      <c r="CO886511" s="68"/>
      <c r="CS886511" s="68"/>
    </row>
    <row r="886512" spans="81:97" x14ac:dyDescent="0.35">
      <c r="CC886512" s="68"/>
      <c r="CG886512" s="68"/>
      <c r="CK886512" s="68"/>
      <c r="CO886512" s="68"/>
      <c r="CS886512" s="68"/>
    </row>
    <row r="886513" spans="81:97" x14ac:dyDescent="0.35">
      <c r="CC886513" s="68"/>
      <c r="CG886513" s="68"/>
      <c r="CK886513" s="68"/>
      <c r="CO886513" s="68"/>
      <c r="CS886513" s="68"/>
    </row>
    <row r="886514" spans="81:97" x14ac:dyDescent="0.35">
      <c r="CC886514" s="68"/>
      <c r="CG886514" s="68"/>
      <c r="CK886514" s="68"/>
      <c r="CO886514" s="68"/>
      <c r="CS886514" s="68"/>
    </row>
    <row r="886515" spans="81:97" x14ac:dyDescent="0.35">
      <c r="CC886515" s="68"/>
      <c r="CG886515" s="68"/>
      <c r="CK886515" s="68"/>
      <c r="CO886515" s="68"/>
      <c r="CS886515" s="68"/>
    </row>
    <row r="886516" spans="81:97" x14ac:dyDescent="0.35">
      <c r="CC886516" s="68"/>
      <c r="CG886516" s="68"/>
      <c r="CK886516" s="68"/>
      <c r="CO886516" s="68"/>
      <c r="CS886516" s="68"/>
    </row>
    <row r="886517" spans="81:97" x14ac:dyDescent="0.35">
      <c r="CC886517" s="68"/>
      <c r="CG886517" s="68"/>
      <c r="CK886517" s="68"/>
      <c r="CO886517" s="68"/>
      <c r="CS886517" s="68"/>
    </row>
    <row r="886518" spans="81:97" x14ac:dyDescent="0.35">
      <c r="CC886518" s="68"/>
      <c r="CG886518" s="68"/>
      <c r="CK886518" s="68"/>
      <c r="CO886518" s="68"/>
      <c r="CS886518" s="68"/>
    </row>
    <row r="886519" spans="81:97" x14ac:dyDescent="0.35">
      <c r="CC886519" s="68"/>
      <c r="CG886519" s="68"/>
      <c r="CK886519" s="68"/>
      <c r="CO886519" s="68"/>
      <c r="CS886519" s="68"/>
    </row>
    <row r="886520" spans="81:97" x14ac:dyDescent="0.35">
      <c r="CC886520" s="68"/>
      <c r="CG886520" s="68"/>
      <c r="CK886520" s="68"/>
      <c r="CO886520" s="68"/>
      <c r="CS886520" s="68"/>
    </row>
    <row r="886521" spans="81:97" x14ac:dyDescent="0.35">
      <c r="CC886521" s="68"/>
      <c r="CG886521" s="68"/>
      <c r="CK886521" s="68"/>
      <c r="CO886521" s="68"/>
      <c r="CS886521" s="68"/>
    </row>
    <row r="886522" spans="81:97" x14ac:dyDescent="0.35">
      <c r="CC886522" s="68"/>
      <c r="CG886522" s="68"/>
      <c r="CK886522" s="68"/>
      <c r="CO886522" s="68"/>
      <c r="CS886522" s="68"/>
    </row>
    <row r="886523" spans="81:97" x14ac:dyDescent="0.35">
      <c r="CC886523" s="68"/>
      <c r="CG886523" s="68"/>
      <c r="CK886523" s="68"/>
      <c r="CO886523" s="68"/>
      <c r="CS886523" s="68"/>
    </row>
    <row r="886524" spans="81:97" x14ac:dyDescent="0.35">
      <c r="CC886524" s="68"/>
      <c r="CG886524" s="68"/>
      <c r="CK886524" s="68"/>
      <c r="CO886524" s="68"/>
      <c r="CS886524" s="68"/>
    </row>
    <row r="886525" spans="81:97" x14ac:dyDescent="0.35">
      <c r="CC886525" s="68"/>
      <c r="CG886525" s="68"/>
      <c r="CK886525" s="68"/>
      <c r="CO886525" s="68"/>
      <c r="CS886525" s="68"/>
    </row>
    <row r="886526" spans="81:97" x14ac:dyDescent="0.35">
      <c r="CC886526" s="68"/>
      <c r="CG886526" s="68"/>
      <c r="CK886526" s="68"/>
      <c r="CO886526" s="68"/>
      <c r="CS886526" s="68"/>
    </row>
    <row r="886527" spans="81:97" x14ac:dyDescent="0.35">
      <c r="CC886527" s="68"/>
      <c r="CG886527" s="68"/>
      <c r="CK886527" s="68"/>
      <c r="CO886527" s="68"/>
      <c r="CS886527" s="68"/>
    </row>
    <row r="886528" spans="81:97" x14ac:dyDescent="0.35">
      <c r="CC886528" s="68"/>
      <c r="CG886528" s="68"/>
      <c r="CK886528" s="68"/>
      <c r="CO886528" s="68"/>
      <c r="CS886528" s="68"/>
    </row>
    <row r="886529" spans="81:97" x14ac:dyDescent="0.35">
      <c r="CC886529" s="68"/>
      <c r="CG886529" s="68"/>
      <c r="CK886529" s="68"/>
      <c r="CO886529" s="68"/>
      <c r="CS886529" s="68"/>
    </row>
    <row r="886530" spans="81:97" x14ac:dyDescent="0.35">
      <c r="CC886530" s="68"/>
      <c r="CG886530" s="68"/>
      <c r="CK886530" s="68"/>
      <c r="CO886530" s="68"/>
      <c r="CS886530" s="68"/>
    </row>
    <row r="886531" spans="81:97" x14ac:dyDescent="0.35">
      <c r="CC886531" s="68"/>
      <c r="CG886531" s="68"/>
      <c r="CK886531" s="68"/>
      <c r="CO886531" s="68"/>
      <c r="CS886531" s="68"/>
    </row>
    <row r="886532" spans="81:97" x14ac:dyDescent="0.35">
      <c r="CC886532" s="68"/>
      <c r="CG886532" s="68"/>
      <c r="CK886532" s="68"/>
      <c r="CO886532" s="68"/>
      <c r="CS886532" s="68"/>
    </row>
    <row r="886533" spans="81:97" x14ac:dyDescent="0.35">
      <c r="CC886533" s="68"/>
      <c r="CG886533" s="68"/>
      <c r="CK886533" s="68"/>
      <c r="CO886533" s="68"/>
      <c r="CS886533" s="68"/>
    </row>
    <row r="886534" spans="81:97" x14ac:dyDescent="0.35">
      <c r="CC886534" s="68"/>
      <c r="CG886534" s="68"/>
      <c r="CK886534" s="68"/>
      <c r="CO886534" s="68"/>
      <c r="CS886534" s="68"/>
    </row>
    <row r="886535" spans="81:97" x14ac:dyDescent="0.35">
      <c r="CC886535" s="68"/>
      <c r="CG886535" s="68"/>
      <c r="CK886535" s="68"/>
      <c r="CO886535" s="68"/>
      <c r="CS886535" s="68"/>
    </row>
    <row r="886536" spans="81:97" x14ac:dyDescent="0.35">
      <c r="CC886536" s="68"/>
      <c r="CG886536" s="68"/>
      <c r="CK886536" s="68"/>
      <c r="CO886536" s="68"/>
      <c r="CS886536" s="68"/>
    </row>
    <row r="886537" spans="81:97" x14ac:dyDescent="0.35">
      <c r="CC886537" s="68"/>
      <c r="CG886537" s="68"/>
      <c r="CK886537" s="68"/>
      <c r="CO886537" s="68"/>
      <c r="CS886537" s="68"/>
    </row>
    <row r="886538" spans="81:97" x14ac:dyDescent="0.35">
      <c r="CC886538" s="68"/>
      <c r="CG886538" s="68"/>
      <c r="CK886538" s="68"/>
      <c r="CO886538" s="68"/>
      <c r="CS886538" s="68"/>
    </row>
    <row r="886539" spans="81:97" x14ac:dyDescent="0.35">
      <c r="CC886539" s="68"/>
      <c r="CG886539" s="68"/>
      <c r="CK886539" s="68"/>
      <c r="CO886539" s="68"/>
      <c r="CS886539" s="68"/>
    </row>
    <row r="886540" spans="81:97" x14ac:dyDescent="0.35">
      <c r="CC886540" s="68"/>
      <c r="CG886540" s="68"/>
      <c r="CK886540" s="68"/>
      <c r="CO886540" s="68"/>
      <c r="CS886540" s="68"/>
    </row>
    <row r="886541" spans="81:97" x14ac:dyDescent="0.35">
      <c r="CC886541" s="68"/>
      <c r="CG886541" s="68"/>
      <c r="CK886541" s="68"/>
      <c r="CO886541" s="68"/>
      <c r="CS886541" s="68"/>
    </row>
    <row r="886542" spans="81:97" x14ac:dyDescent="0.35">
      <c r="CC886542" s="68"/>
      <c r="CG886542" s="68"/>
      <c r="CK886542" s="68"/>
      <c r="CO886542" s="68"/>
      <c r="CS886542" s="68"/>
    </row>
    <row r="886543" spans="81:97" x14ac:dyDescent="0.35">
      <c r="CC886543" s="68"/>
      <c r="CG886543" s="68"/>
      <c r="CK886543" s="68"/>
      <c r="CO886543" s="68"/>
      <c r="CS886543" s="68"/>
    </row>
    <row r="886544" spans="81:97" x14ac:dyDescent="0.35">
      <c r="CC886544" s="68"/>
      <c r="CG886544" s="68"/>
      <c r="CK886544" s="68"/>
      <c r="CO886544" s="68"/>
      <c r="CS886544" s="68"/>
    </row>
    <row r="886545" spans="81:97" x14ac:dyDescent="0.35">
      <c r="CC886545" s="68"/>
      <c r="CG886545" s="68"/>
      <c r="CK886545" s="68"/>
      <c r="CO886545" s="68"/>
      <c r="CS886545" s="68"/>
    </row>
    <row r="886546" spans="81:97" x14ac:dyDescent="0.35">
      <c r="CC886546" s="68"/>
      <c r="CG886546" s="68"/>
      <c r="CK886546" s="68"/>
      <c r="CO886546" s="68"/>
      <c r="CS886546" s="68"/>
    </row>
    <row r="886547" spans="81:97" x14ac:dyDescent="0.35">
      <c r="CC886547" s="68"/>
      <c r="CG886547" s="68"/>
      <c r="CK886547" s="68"/>
      <c r="CO886547" s="68"/>
      <c r="CS886547" s="68"/>
    </row>
    <row r="886548" spans="81:97" x14ac:dyDescent="0.35">
      <c r="CC886548" s="68"/>
      <c r="CG886548" s="68"/>
      <c r="CK886548" s="68"/>
      <c r="CO886548" s="68"/>
      <c r="CS886548" s="68"/>
    </row>
    <row r="886549" spans="81:97" x14ac:dyDescent="0.35">
      <c r="CC886549" s="68"/>
      <c r="CG886549" s="68"/>
      <c r="CK886549" s="68"/>
      <c r="CO886549" s="68"/>
      <c r="CS886549" s="68"/>
    </row>
    <row r="886550" spans="81:97" x14ac:dyDescent="0.35">
      <c r="CC886550" s="68"/>
      <c r="CG886550" s="68"/>
      <c r="CK886550" s="68"/>
      <c r="CO886550" s="68"/>
      <c r="CS886550" s="68"/>
    </row>
    <row r="886551" spans="81:97" x14ac:dyDescent="0.35">
      <c r="CC886551" s="68"/>
      <c r="CG886551" s="68"/>
      <c r="CK886551" s="68"/>
      <c r="CO886551" s="68"/>
      <c r="CS886551" s="68"/>
    </row>
    <row r="886552" spans="81:97" x14ac:dyDescent="0.35">
      <c r="CC886552" s="68"/>
      <c r="CG886552" s="68"/>
      <c r="CK886552" s="68"/>
      <c r="CO886552" s="68"/>
      <c r="CS886552" s="68"/>
    </row>
    <row r="886553" spans="81:97" x14ac:dyDescent="0.35">
      <c r="CC886553" s="68"/>
      <c r="CG886553" s="68"/>
      <c r="CK886553" s="68"/>
      <c r="CO886553" s="68"/>
      <c r="CS886553" s="68"/>
    </row>
    <row r="886554" spans="81:97" x14ac:dyDescent="0.35">
      <c r="CC886554" s="68"/>
      <c r="CG886554" s="68"/>
      <c r="CK886554" s="68"/>
      <c r="CO886554" s="68"/>
      <c r="CS886554" s="68"/>
    </row>
    <row r="886555" spans="81:97" x14ac:dyDescent="0.35">
      <c r="CC886555" s="68"/>
      <c r="CG886555" s="68"/>
      <c r="CK886555" s="68"/>
      <c r="CO886555" s="68"/>
      <c r="CS886555" s="68"/>
    </row>
    <row r="886556" spans="81:97" x14ac:dyDescent="0.35">
      <c r="CC886556" s="68"/>
      <c r="CG886556" s="68"/>
      <c r="CK886556" s="68"/>
      <c r="CO886556" s="68"/>
      <c r="CS886556" s="68"/>
    </row>
    <row r="886557" spans="81:97" x14ac:dyDescent="0.35">
      <c r="CC886557" s="68"/>
      <c r="CG886557" s="68"/>
      <c r="CK886557" s="68"/>
      <c r="CO886557" s="68"/>
      <c r="CS886557" s="68"/>
    </row>
    <row r="886558" spans="81:97" x14ac:dyDescent="0.35">
      <c r="CC886558" s="68"/>
      <c r="CG886558" s="68"/>
      <c r="CK886558" s="68"/>
      <c r="CO886558" s="68"/>
      <c r="CS886558" s="68"/>
    </row>
    <row r="886559" spans="81:97" x14ac:dyDescent="0.35">
      <c r="CC886559" s="68"/>
      <c r="CG886559" s="68"/>
      <c r="CK886559" s="68"/>
      <c r="CO886559" s="68"/>
      <c r="CS886559" s="68"/>
    </row>
    <row r="886560" spans="81:97" x14ac:dyDescent="0.35">
      <c r="CC886560" s="68"/>
      <c r="CG886560" s="68"/>
      <c r="CK886560" s="68"/>
      <c r="CO886560" s="68"/>
      <c r="CS886560" s="68"/>
    </row>
    <row r="886561" spans="81:97" x14ac:dyDescent="0.35">
      <c r="CC886561" s="68"/>
      <c r="CG886561" s="68"/>
      <c r="CK886561" s="68"/>
      <c r="CO886561" s="68"/>
      <c r="CS886561" s="68"/>
    </row>
    <row r="886562" spans="81:97" x14ac:dyDescent="0.35">
      <c r="CC886562" s="68"/>
      <c r="CG886562" s="68"/>
      <c r="CK886562" s="68"/>
      <c r="CO886562" s="68"/>
      <c r="CS886562" s="68"/>
    </row>
    <row r="886563" spans="81:97" x14ac:dyDescent="0.35">
      <c r="CC886563" s="68"/>
      <c r="CG886563" s="68"/>
      <c r="CK886563" s="68"/>
      <c r="CO886563" s="68"/>
      <c r="CS886563" s="68"/>
    </row>
    <row r="886564" spans="81:97" x14ac:dyDescent="0.35">
      <c r="CC886564" s="68"/>
      <c r="CG886564" s="68"/>
      <c r="CK886564" s="68"/>
      <c r="CO886564" s="68"/>
      <c r="CS886564" s="68"/>
    </row>
    <row r="886565" spans="81:97" x14ac:dyDescent="0.35">
      <c r="CC886565" s="68"/>
      <c r="CG886565" s="68"/>
      <c r="CK886565" s="68"/>
      <c r="CO886565" s="68"/>
      <c r="CS886565" s="68"/>
    </row>
    <row r="886566" spans="81:97" x14ac:dyDescent="0.35">
      <c r="CC886566" s="68"/>
      <c r="CG886566" s="68"/>
      <c r="CK886566" s="68"/>
      <c r="CO886566" s="68"/>
      <c r="CS886566" s="68"/>
    </row>
    <row r="886567" spans="81:97" x14ac:dyDescent="0.35">
      <c r="CC886567" s="68"/>
      <c r="CG886567" s="68"/>
      <c r="CK886567" s="68"/>
      <c r="CO886567" s="68"/>
      <c r="CS886567" s="68"/>
    </row>
    <row r="886568" spans="81:97" x14ac:dyDescent="0.35">
      <c r="CC886568" s="68"/>
      <c r="CG886568" s="68"/>
      <c r="CK886568" s="68"/>
      <c r="CO886568" s="68"/>
      <c r="CS886568" s="68"/>
    </row>
    <row r="886569" spans="81:97" x14ac:dyDescent="0.35">
      <c r="CC886569" s="68"/>
      <c r="CG886569" s="68"/>
      <c r="CK886569" s="68"/>
      <c r="CO886569" s="68"/>
      <c r="CS886569" s="68"/>
    </row>
    <row r="886570" spans="81:97" x14ac:dyDescent="0.35">
      <c r="CC886570" s="68"/>
      <c r="CG886570" s="68"/>
      <c r="CK886570" s="68"/>
      <c r="CO886570" s="68"/>
      <c r="CS886570" s="68"/>
    </row>
    <row r="886571" spans="81:97" x14ac:dyDescent="0.35">
      <c r="CC886571" s="68"/>
      <c r="CG886571" s="68"/>
      <c r="CK886571" s="68"/>
      <c r="CO886571" s="68"/>
      <c r="CS886571" s="68"/>
    </row>
    <row r="886572" spans="81:97" x14ac:dyDescent="0.35">
      <c r="CC886572" s="68"/>
      <c r="CG886572" s="68"/>
      <c r="CK886572" s="68"/>
      <c r="CO886572" s="68"/>
      <c r="CS886572" s="68"/>
    </row>
    <row r="886573" spans="81:97" x14ac:dyDescent="0.35">
      <c r="CC886573" s="68"/>
      <c r="CG886573" s="68"/>
      <c r="CK886573" s="68"/>
      <c r="CO886573" s="68"/>
      <c r="CS886573" s="68"/>
    </row>
    <row r="886574" spans="81:97" x14ac:dyDescent="0.35">
      <c r="CC886574" s="68"/>
      <c r="CG886574" s="68"/>
      <c r="CK886574" s="68"/>
      <c r="CO886574" s="68"/>
      <c r="CS886574" s="68"/>
    </row>
    <row r="886575" spans="81:97" x14ac:dyDescent="0.35">
      <c r="CC886575" s="68"/>
      <c r="CG886575" s="68"/>
      <c r="CK886575" s="68"/>
      <c r="CO886575" s="68"/>
      <c r="CS886575" s="68"/>
    </row>
    <row r="886576" spans="81:97" x14ac:dyDescent="0.35">
      <c r="CC886576" s="68"/>
      <c r="CG886576" s="68"/>
      <c r="CK886576" s="68"/>
      <c r="CO886576" s="68"/>
      <c r="CS886576" s="68"/>
    </row>
    <row r="886577" spans="81:100" x14ac:dyDescent="0.35">
      <c r="CC886577" s="68"/>
      <c r="CG886577" s="68"/>
      <c r="CK886577" s="68"/>
      <c r="CO886577" s="68"/>
      <c r="CS886577" s="68"/>
    </row>
    <row r="886578" spans="81:100" x14ac:dyDescent="0.35">
      <c r="CC886578" s="68"/>
      <c r="CG886578" s="68"/>
      <c r="CK886578" s="68"/>
      <c r="CO886578" s="68"/>
      <c r="CS886578" s="68"/>
    </row>
    <row r="886579" spans="81:100" x14ac:dyDescent="0.35">
      <c r="CC886579" s="68"/>
      <c r="CG886579" s="68"/>
      <c r="CK886579" s="68"/>
      <c r="CO886579" s="68"/>
      <c r="CS886579" s="68"/>
    </row>
    <row r="886580" spans="81:100" x14ac:dyDescent="0.35">
      <c r="CC886580" s="68"/>
      <c r="CG886580" s="68"/>
      <c r="CK886580" s="68"/>
      <c r="CO886580" s="68"/>
      <c r="CS886580" s="68"/>
    </row>
    <row r="886581" spans="81:100" x14ac:dyDescent="0.35">
      <c r="CC886581" s="68"/>
      <c r="CG886581" s="68"/>
      <c r="CK886581" s="68"/>
      <c r="CO886581" s="68"/>
      <c r="CS886581" s="68"/>
    </row>
    <row r="886582" spans="81:100" x14ac:dyDescent="0.35">
      <c r="CC886582" s="68"/>
      <c r="CG886582" s="68"/>
      <c r="CK886582" s="68"/>
      <c r="CO886582" s="68"/>
      <c r="CS886582" s="68"/>
    </row>
    <row r="886583" spans="81:100" x14ac:dyDescent="0.35">
      <c r="CC886583" s="68"/>
      <c r="CG886583" s="68"/>
      <c r="CK886583" s="68"/>
      <c r="CO886583" s="68"/>
      <c r="CS886583" s="68"/>
    </row>
    <row r="886584" spans="81:100" x14ac:dyDescent="0.35">
      <c r="CC886584" s="68"/>
      <c r="CG886584" s="68"/>
      <c r="CK886584" s="68"/>
      <c r="CO886584" s="68"/>
      <c r="CS886584" s="68"/>
    </row>
    <row r="886585" spans="81:100" x14ac:dyDescent="0.35">
      <c r="CC886585" s="68"/>
      <c r="CG886585" s="68"/>
      <c r="CK886585" s="68"/>
      <c r="CO886585" s="68"/>
      <c r="CS886585" s="68"/>
    </row>
    <row r="886586" spans="81:100" x14ac:dyDescent="0.35">
      <c r="CC886586" s="68"/>
      <c r="CG886586" s="68"/>
      <c r="CK886586" s="68"/>
      <c r="CO886586" s="68"/>
      <c r="CS886586" s="68"/>
    </row>
    <row r="886587" spans="81:100" x14ac:dyDescent="0.35">
      <c r="CC886587" s="68"/>
      <c r="CG886587" s="68"/>
      <c r="CK886587" s="68"/>
      <c r="CO886587" s="68"/>
      <c r="CS886587" s="68"/>
    </row>
    <row r="886588" spans="81:100" x14ac:dyDescent="0.35">
      <c r="CC886588" s="65"/>
      <c r="CD886588" s="65"/>
      <c r="CE886588" s="65"/>
      <c r="CF886588" s="63"/>
      <c r="CG886588" s="65"/>
      <c r="CH886588" s="65"/>
      <c r="CI886588" s="65"/>
      <c r="CJ886588" s="63"/>
      <c r="CK886588" s="65"/>
      <c r="CL886588" s="65"/>
      <c r="CM886588" s="65"/>
      <c r="CN886588" s="63"/>
      <c r="CO886588" s="65"/>
      <c r="CP886588" s="65"/>
      <c r="CQ886588" s="65"/>
      <c r="CR886588" s="63"/>
      <c r="CS886588" s="65"/>
      <c r="CT886588" s="65"/>
      <c r="CU886588" s="65"/>
      <c r="CV886588" s="63"/>
    </row>
    <row r="886589" spans="81:100" x14ac:dyDescent="0.35">
      <c r="CC886589" s="65"/>
      <c r="CD886589" s="65"/>
      <c r="CE886589" s="65"/>
      <c r="CF886589" s="63"/>
      <c r="CG886589" s="65"/>
      <c r="CH886589" s="65"/>
      <c r="CI886589" s="65"/>
      <c r="CJ886589" s="63"/>
      <c r="CK886589" s="65"/>
      <c r="CL886589" s="65"/>
      <c r="CM886589" s="65"/>
      <c r="CN886589" s="63"/>
      <c r="CO886589" s="65"/>
      <c r="CP886589" s="65"/>
      <c r="CQ886589" s="65"/>
      <c r="CR886589" s="63"/>
      <c r="CS886589" s="65"/>
      <c r="CT886589" s="65"/>
      <c r="CU886589" s="65"/>
      <c r="CV886589" s="63"/>
    </row>
    <row r="886980" spans="81:97" x14ac:dyDescent="0.35">
      <c r="CC886980" s="68"/>
      <c r="CG886980" s="68"/>
      <c r="CK886980" s="68"/>
      <c r="CO886980" s="68"/>
      <c r="CS886980" s="68"/>
    </row>
    <row r="886981" spans="81:97" x14ac:dyDescent="0.35">
      <c r="CC886981" s="68"/>
      <c r="CG886981" s="68"/>
      <c r="CK886981" s="68"/>
      <c r="CO886981" s="68"/>
      <c r="CS886981" s="68"/>
    </row>
    <row r="886982" spans="81:97" x14ac:dyDescent="0.35">
      <c r="CC886982" s="68"/>
      <c r="CG886982" s="68"/>
      <c r="CK886982" s="68"/>
      <c r="CO886982" s="68"/>
      <c r="CS886982" s="68"/>
    </row>
    <row r="886983" spans="81:97" x14ac:dyDescent="0.35">
      <c r="CC886983" s="68"/>
      <c r="CG886983" s="68"/>
      <c r="CK886983" s="68"/>
      <c r="CO886983" s="68"/>
      <c r="CS886983" s="68"/>
    </row>
    <row r="886984" spans="81:97" x14ac:dyDescent="0.35">
      <c r="CC886984" s="68"/>
      <c r="CG886984" s="68"/>
      <c r="CK886984" s="68"/>
      <c r="CO886984" s="68"/>
      <c r="CS886984" s="68"/>
    </row>
    <row r="886985" spans="81:97" x14ac:dyDescent="0.35">
      <c r="CC886985" s="68"/>
      <c r="CG886985" s="68"/>
      <c r="CK886985" s="68"/>
      <c r="CO886985" s="68"/>
      <c r="CS886985" s="68"/>
    </row>
    <row r="886986" spans="81:97" x14ac:dyDescent="0.35">
      <c r="CC886986" s="68"/>
      <c r="CG886986" s="68"/>
      <c r="CK886986" s="68"/>
      <c r="CO886986" s="68"/>
      <c r="CS886986" s="68"/>
    </row>
    <row r="886987" spans="81:97" x14ac:dyDescent="0.35">
      <c r="CC886987" s="68"/>
      <c r="CG886987" s="68"/>
      <c r="CK886987" s="68"/>
      <c r="CO886987" s="68"/>
      <c r="CS886987" s="68"/>
    </row>
    <row r="886988" spans="81:97" x14ac:dyDescent="0.35">
      <c r="CC886988" s="68"/>
      <c r="CG886988" s="68"/>
      <c r="CK886988" s="68"/>
      <c r="CO886988" s="68"/>
      <c r="CS886988" s="68"/>
    </row>
    <row r="886989" spans="81:97" x14ac:dyDescent="0.35">
      <c r="CC886989" s="68"/>
      <c r="CG886989" s="68"/>
      <c r="CK886989" s="68"/>
      <c r="CO886989" s="68"/>
      <c r="CS886989" s="68"/>
    </row>
    <row r="886990" spans="81:97" x14ac:dyDescent="0.35">
      <c r="CC886990" s="68"/>
      <c r="CG886990" s="68"/>
      <c r="CK886990" s="68"/>
      <c r="CO886990" s="68"/>
      <c r="CS886990" s="68"/>
    </row>
    <row r="886991" spans="81:97" x14ac:dyDescent="0.35">
      <c r="CC886991" s="68"/>
      <c r="CG886991" s="68"/>
      <c r="CK886991" s="68"/>
      <c r="CO886991" s="68"/>
      <c r="CS886991" s="68"/>
    </row>
    <row r="886992" spans="81:97" x14ac:dyDescent="0.35">
      <c r="CC886992" s="68"/>
      <c r="CG886992" s="68"/>
      <c r="CK886992" s="68"/>
      <c r="CO886992" s="68"/>
      <c r="CS886992" s="68"/>
    </row>
    <row r="886993" spans="81:97" x14ac:dyDescent="0.35">
      <c r="CC886993" s="68"/>
      <c r="CG886993" s="68"/>
      <c r="CK886993" s="68"/>
      <c r="CO886993" s="68"/>
      <c r="CS886993" s="68"/>
    </row>
    <row r="886994" spans="81:97" x14ac:dyDescent="0.35">
      <c r="CC886994" s="68"/>
      <c r="CG886994" s="68"/>
      <c r="CK886994" s="68"/>
      <c r="CO886994" s="68"/>
      <c r="CS886994" s="68"/>
    </row>
    <row r="886995" spans="81:97" x14ac:dyDescent="0.35">
      <c r="CC886995" s="68"/>
      <c r="CG886995" s="68"/>
      <c r="CK886995" s="68"/>
      <c r="CO886995" s="68"/>
      <c r="CS886995" s="68"/>
    </row>
    <row r="886996" spans="81:97" x14ac:dyDescent="0.35">
      <c r="CC886996" s="68"/>
      <c r="CG886996" s="68"/>
      <c r="CK886996" s="68"/>
      <c r="CO886996" s="68"/>
      <c r="CS886996" s="68"/>
    </row>
    <row r="886997" spans="81:97" x14ac:dyDescent="0.35">
      <c r="CC886997" s="68"/>
      <c r="CG886997" s="68"/>
      <c r="CK886997" s="68"/>
      <c r="CO886997" s="68"/>
      <c r="CS886997" s="68"/>
    </row>
    <row r="886998" spans="81:97" x14ac:dyDescent="0.35">
      <c r="CC886998" s="68"/>
      <c r="CG886998" s="68"/>
      <c r="CK886998" s="68"/>
      <c r="CO886998" s="68"/>
      <c r="CS886998" s="68"/>
    </row>
    <row r="886999" spans="81:97" x14ac:dyDescent="0.35">
      <c r="CC886999" s="68"/>
      <c r="CG886999" s="68"/>
      <c r="CK886999" s="68"/>
      <c r="CO886999" s="68"/>
      <c r="CS886999" s="68"/>
    </row>
    <row r="887000" spans="81:97" x14ac:dyDescent="0.35">
      <c r="CC887000" s="68"/>
      <c r="CG887000" s="68"/>
      <c r="CK887000" s="68"/>
      <c r="CO887000" s="68"/>
      <c r="CS887000" s="68"/>
    </row>
    <row r="887001" spans="81:97" x14ac:dyDescent="0.35">
      <c r="CC887001" s="68"/>
      <c r="CG887001" s="68"/>
      <c r="CK887001" s="68"/>
      <c r="CO887001" s="68"/>
      <c r="CS887001" s="68"/>
    </row>
    <row r="887002" spans="81:97" x14ac:dyDescent="0.35">
      <c r="CC887002" s="68"/>
      <c r="CG887002" s="68"/>
      <c r="CK887002" s="68"/>
      <c r="CO887002" s="68"/>
      <c r="CS887002" s="68"/>
    </row>
    <row r="887003" spans="81:97" x14ac:dyDescent="0.35">
      <c r="CC887003" s="68"/>
      <c r="CG887003" s="68"/>
      <c r="CK887003" s="68"/>
      <c r="CO887003" s="68"/>
      <c r="CS887003" s="68"/>
    </row>
    <row r="887004" spans="81:97" x14ac:dyDescent="0.35">
      <c r="CC887004" s="68"/>
      <c r="CG887004" s="68"/>
      <c r="CK887004" s="68"/>
      <c r="CO887004" s="68"/>
      <c r="CS887004" s="68"/>
    </row>
    <row r="887005" spans="81:97" x14ac:dyDescent="0.35">
      <c r="CC887005" s="68"/>
      <c r="CG887005" s="68"/>
      <c r="CK887005" s="68"/>
      <c r="CO887005" s="68"/>
      <c r="CS887005" s="68"/>
    </row>
    <row r="887006" spans="81:97" x14ac:dyDescent="0.35">
      <c r="CC887006" s="68"/>
      <c r="CG887006" s="68"/>
      <c r="CK887006" s="68"/>
      <c r="CO887006" s="68"/>
      <c r="CS887006" s="68"/>
    </row>
    <row r="887007" spans="81:97" x14ac:dyDescent="0.35">
      <c r="CC887007" s="68"/>
      <c r="CG887007" s="68"/>
      <c r="CK887007" s="68"/>
      <c r="CO887007" s="68"/>
      <c r="CS887007" s="68"/>
    </row>
    <row r="887008" spans="81:97" x14ac:dyDescent="0.35">
      <c r="CC887008" s="68"/>
      <c r="CG887008" s="68"/>
      <c r="CK887008" s="68"/>
      <c r="CO887008" s="68"/>
      <c r="CS887008" s="68"/>
    </row>
    <row r="887009" spans="81:97" x14ac:dyDescent="0.35">
      <c r="CC887009" s="68"/>
      <c r="CG887009" s="68"/>
      <c r="CK887009" s="68"/>
      <c r="CO887009" s="68"/>
      <c r="CS887009" s="68"/>
    </row>
    <row r="887010" spans="81:97" x14ac:dyDescent="0.35">
      <c r="CC887010" s="68"/>
      <c r="CG887010" s="68"/>
      <c r="CK887010" s="68"/>
      <c r="CO887010" s="68"/>
      <c r="CS887010" s="68"/>
    </row>
    <row r="887011" spans="81:97" x14ac:dyDescent="0.35">
      <c r="CC887011" s="68"/>
      <c r="CG887011" s="68"/>
      <c r="CK887011" s="68"/>
      <c r="CO887011" s="68"/>
      <c r="CS887011" s="68"/>
    </row>
    <row r="887012" spans="81:97" x14ac:dyDescent="0.35">
      <c r="CC887012" s="68"/>
      <c r="CG887012" s="68"/>
      <c r="CK887012" s="68"/>
      <c r="CO887012" s="68"/>
      <c r="CS887012" s="68"/>
    </row>
    <row r="887013" spans="81:97" x14ac:dyDescent="0.35">
      <c r="CC887013" s="68"/>
      <c r="CG887013" s="68"/>
      <c r="CK887013" s="68"/>
      <c r="CO887013" s="68"/>
      <c r="CS887013" s="68"/>
    </row>
    <row r="887014" spans="81:97" x14ac:dyDescent="0.35">
      <c r="CC887014" s="68"/>
      <c r="CG887014" s="68"/>
      <c r="CK887014" s="68"/>
      <c r="CO887014" s="68"/>
      <c r="CS887014" s="68"/>
    </row>
    <row r="887015" spans="81:97" x14ac:dyDescent="0.35">
      <c r="CC887015" s="68"/>
      <c r="CG887015" s="68"/>
      <c r="CK887015" s="68"/>
      <c r="CO887015" s="68"/>
      <c r="CS887015" s="68"/>
    </row>
    <row r="887016" spans="81:97" x14ac:dyDescent="0.35">
      <c r="CC887016" s="68"/>
      <c r="CG887016" s="68"/>
      <c r="CK887016" s="68"/>
      <c r="CO887016" s="68"/>
      <c r="CS887016" s="68"/>
    </row>
    <row r="887017" spans="81:97" x14ac:dyDescent="0.35">
      <c r="CC887017" s="68"/>
      <c r="CG887017" s="68"/>
      <c r="CK887017" s="68"/>
      <c r="CO887017" s="68"/>
      <c r="CS887017" s="68"/>
    </row>
    <row r="887018" spans="81:97" x14ac:dyDescent="0.35">
      <c r="CC887018" s="68"/>
      <c r="CG887018" s="68"/>
      <c r="CK887018" s="68"/>
      <c r="CO887018" s="68"/>
      <c r="CS887018" s="68"/>
    </row>
    <row r="887019" spans="81:97" x14ac:dyDescent="0.35">
      <c r="CC887019" s="68"/>
      <c r="CG887019" s="68"/>
      <c r="CK887019" s="68"/>
      <c r="CO887019" s="68"/>
      <c r="CS887019" s="68"/>
    </row>
    <row r="887020" spans="81:97" x14ac:dyDescent="0.35">
      <c r="CC887020" s="68"/>
      <c r="CG887020" s="68"/>
      <c r="CK887020" s="68"/>
      <c r="CO887020" s="68"/>
      <c r="CS887020" s="68"/>
    </row>
    <row r="887021" spans="81:97" x14ac:dyDescent="0.35">
      <c r="CC887021" s="68"/>
      <c r="CG887021" s="68"/>
      <c r="CK887021" s="68"/>
      <c r="CO887021" s="68"/>
      <c r="CS887021" s="68"/>
    </row>
    <row r="887022" spans="81:97" x14ac:dyDescent="0.35">
      <c r="CC887022" s="68"/>
      <c r="CG887022" s="68"/>
      <c r="CK887022" s="68"/>
      <c r="CO887022" s="68"/>
      <c r="CS887022" s="68"/>
    </row>
    <row r="887023" spans="81:97" x14ac:dyDescent="0.35">
      <c r="CC887023" s="68"/>
      <c r="CG887023" s="68"/>
      <c r="CK887023" s="68"/>
      <c r="CO887023" s="68"/>
      <c r="CS887023" s="68"/>
    </row>
    <row r="887024" spans="81:97" x14ac:dyDescent="0.35">
      <c r="CC887024" s="68"/>
      <c r="CG887024" s="68"/>
      <c r="CK887024" s="68"/>
      <c r="CO887024" s="68"/>
      <c r="CS887024" s="68"/>
    </row>
    <row r="887025" spans="81:97" x14ac:dyDescent="0.35">
      <c r="CC887025" s="68"/>
      <c r="CG887025" s="68"/>
      <c r="CK887025" s="68"/>
      <c r="CO887025" s="68"/>
      <c r="CS887025" s="68"/>
    </row>
    <row r="887026" spans="81:97" x14ac:dyDescent="0.35">
      <c r="CC887026" s="68"/>
      <c r="CG887026" s="68"/>
      <c r="CK887026" s="68"/>
      <c r="CO887026" s="68"/>
      <c r="CS887026" s="68"/>
    </row>
    <row r="887027" spans="81:97" x14ac:dyDescent="0.35">
      <c r="CC887027" s="68"/>
      <c r="CG887027" s="68"/>
      <c r="CK887027" s="68"/>
      <c r="CO887027" s="68"/>
      <c r="CS887027" s="68"/>
    </row>
    <row r="887028" spans="81:97" x14ac:dyDescent="0.35">
      <c r="CC887028" s="68"/>
      <c r="CG887028" s="68"/>
      <c r="CK887028" s="68"/>
      <c r="CO887028" s="68"/>
      <c r="CS887028" s="68"/>
    </row>
    <row r="887029" spans="81:97" x14ac:dyDescent="0.35">
      <c r="CC887029" s="68"/>
      <c r="CG887029" s="68"/>
      <c r="CK887029" s="68"/>
      <c r="CO887029" s="68"/>
      <c r="CS887029" s="68"/>
    </row>
    <row r="887030" spans="81:97" x14ac:dyDescent="0.35">
      <c r="CC887030" s="68"/>
      <c r="CG887030" s="68"/>
      <c r="CK887030" s="68"/>
      <c r="CO887030" s="68"/>
      <c r="CS887030" s="68"/>
    </row>
    <row r="887031" spans="81:97" x14ac:dyDescent="0.35">
      <c r="CC887031" s="68"/>
      <c r="CG887031" s="68"/>
      <c r="CK887031" s="68"/>
      <c r="CO887031" s="68"/>
      <c r="CS887031" s="68"/>
    </row>
    <row r="887032" spans="81:97" x14ac:dyDescent="0.35">
      <c r="CC887032" s="68"/>
      <c r="CG887032" s="68"/>
      <c r="CK887032" s="68"/>
      <c r="CO887032" s="68"/>
      <c r="CS887032" s="68"/>
    </row>
    <row r="887033" spans="81:97" x14ac:dyDescent="0.35">
      <c r="CC887033" s="68"/>
      <c r="CG887033" s="68"/>
      <c r="CK887033" s="68"/>
      <c r="CO887033" s="68"/>
      <c r="CS887033" s="68"/>
    </row>
    <row r="887034" spans="81:97" x14ac:dyDescent="0.35">
      <c r="CC887034" s="68"/>
      <c r="CG887034" s="68"/>
      <c r="CK887034" s="68"/>
      <c r="CO887034" s="68"/>
      <c r="CS887034" s="68"/>
    </row>
    <row r="887035" spans="81:97" x14ac:dyDescent="0.35">
      <c r="CC887035" s="68"/>
      <c r="CG887035" s="68"/>
      <c r="CK887035" s="68"/>
      <c r="CO887035" s="68"/>
      <c r="CS887035" s="68"/>
    </row>
    <row r="887036" spans="81:97" x14ac:dyDescent="0.35">
      <c r="CC887036" s="68"/>
      <c r="CG887036" s="68"/>
      <c r="CK887036" s="68"/>
      <c r="CO887036" s="68"/>
      <c r="CS887036" s="68"/>
    </row>
    <row r="887037" spans="81:97" x14ac:dyDescent="0.35">
      <c r="CC887037" s="68"/>
      <c r="CG887037" s="68"/>
      <c r="CK887037" s="68"/>
      <c r="CO887037" s="68"/>
      <c r="CS887037" s="68"/>
    </row>
    <row r="887038" spans="81:97" x14ac:dyDescent="0.35">
      <c r="CC887038" s="68"/>
      <c r="CG887038" s="68"/>
      <c r="CK887038" s="68"/>
      <c r="CO887038" s="68"/>
      <c r="CS887038" s="68"/>
    </row>
    <row r="887039" spans="81:97" x14ac:dyDescent="0.35">
      <c r="CC887039" s="68"/>
      <c r="CG887039" s="68"/>
      <c r="CK887039" s="68"/>
      <c r="CO887039" s="68"/>
      <c r="CS887039" s="68"/>
    </row>
    <row r="887040" spans="81:97" x14ac:dyDescent="0.35">
      <c r="CC887040" s="68"/>
      <c r="CG887040" s="68"/>
      <c r="CK887040" s="68"/>
      <c r="CO887040" s="68"/>
      <c r="CS887040" s="68"/>
    </row>
    <row r="887041" spans="81:97" x14ac:dyDescent="0.35">
      <c r="CC887041" s="68"/>
      <c r="CG887041" s="68"/>
      <c r="CK887041" s="68"/>
      <c r="CO887041" s="68"/>
      <c r="CS887041" s="68"/>
    </row>
    <row r="887042" spans="81:97" x14ac:dyDescent="0.35">
      <c r="CC887042" s="68"/>
      <c r="CG887042" s="68"/>
      <c r="CK887042" s="68"/>
      <c r="CO887042" s="68"/>
      <c r="CS887042" s="68"/>
    </row>
    <row r="887043" spans="81:97" x14ac:dyDescent="0.35">
      <c r="CC887043" s="68"/>
      <c r="CG887043" s="68"/>
      <c r="CK887043" s="68"/>
      <c r="CO887043" s="68"/>
      <c r="CS887043" s="68"/>
    </row>
    <row r="887044" spans="81:97" x14ac:dyDescent="0.35">
      <c r="CC887044" s="68"/>
      <c r="CG887044" s="68"/>
      <c r="CK887044" s="68"/>
      <c r="CO887044" s="68"/>
      <c r="CS887044" s="68"/>
    </row>
    <row r="887045" spans="81:97" x14ac:dyDescent="0.35">
      <c r="CC887045" s="68"/>
      <c r="CG887045" s="68"/>
      <c r="CK887045" s="68"/>
      <c r="CO887045" s="68"/>
      <c r="CS887045" s="68"/>
    </row>
    <row r="887046" spans="81:97" x14ac:dyDescent="0.35">
      <c r="CC887046" s="68"/>
      <c r="CG887046" s="68"/>
      <c r="CK887046" s="68"/>
      <c r="CO887046" s="68"/>
      <c r="CS887046" s="68"/>
    </row>
    <row r="887047" spans="81:97" x14ac:dyDescent="0.35">
      <c r="CC887047" s="68"/>
      <c r="CG887047" s="68"/>
      <c r="CK887047" s="68"/>
      <c r="CO887047" s="68"/>
      <c r="CS887047" s="68"/>
    </row>
    <row r="887048" spans="81:97" x14ac:dyDescent="0.35">
      <c r="CC887048" s="68"/>
      <c r="CG887048" s="68"/>
      <c r="CK887048" s="68"/>
      <c r="CO887048" s="68"/>
      <c r="CS887048" s="68"/>
    </row>
    <row r="887049" spans="81:97" x14ac:dyDescent="0.35">
      <c r="CC887049" s="68"/>
      <c r="CG887049" s="68"/>
      <c r="CK887049" s="68"/>
      <c r="CO887049" s="68"/>
      <c r="CS887049" s="68"/>
    </row>
    <row r="887050" spans="81:97" x14ac:dyDescent="0.35">
      <c r="CC887050" s="68"/>
      <c r="CG887050" s="68"/>
      <c r="CK887050" s="68"/>
      <c r="CO887050" s="68"/>
      <c r="CS887050" s="68"/>
    </row>
    <row r="887051" spans="81:97" x14ac:dyDescent="0.35">
      <c r="CC887051" s="68"/>
      <c r="CG887051" s="68"/>
      <c r="CK887051" s="68"/>
      <c r="CO887051" s="68"/>
      <c r="CS887051" s="68"/>
    </row>
    <row r="887052" spans="81:97" x14ac:dyDescent="0.35">
      <c r="CC887052" s="68"/>
      <c r="CG887052" s="68"/>
      <c r="CK887052" s="68"/>
      <c r="CO887052" s="68"/>
      <c r="CS887052" s="68"/>
    </row>
    <row r="887053" spans="81:97" x14ac:dyDescent="0.35">
      <c r="CC887053" s="68"/>
      <c r="CG887053" s="68"/>
      <c r="CK887053" s="68"/>
      <c r="CO887053" s="68"/>
      <c r="CS887053" s="68"/>
    </row>
    <row r="887054" spans="81:97" x14ac:dyDescent="0.35">
      <c r="CC887054" s="68"/>
      <c r="CG887054" s="68"/>
      <c r="CK887054" s="68"/>
      <c r="CO887054" s="68"/>
      <c r="CS887054" s="68"/>
    </row>
    <row r="887055" spans="81:97" x14ac:dyDescent="0.35">
      <c r="CC887055" s="68"/>
      <c r="CG887055" s="68"/>
      <c r="CK887055" s="68"/>
      <c r="CO887055" s="68"/>
      <c r="CS887055" s="68"/>
    </row>
    <row r="887056" spans="81:97" x14ac:dyDescent="0.35">
      <c r="CC887056" s="68"/>
      <c r="CG887056" s="68"/>
      <c r="CK887056" s="68"/>
      <c r="CO887056" s="68"/>
      <c r="CS887056" s="68"/>
    </row>
    <row r="887057" spans="81:97" x14ac:dyDescent="0.35">
      <c r="CC887057" s="68"/>
      <c r="CG887057" s="68"/>
      <c r="CK887057" s="68"/>
      <c r="CO887057" s="68"/>
      <c r="CS887057" s="68"/>
    </row>
    <row r="887058" spans="81:97" x14ac:dyDescent="0.35">
      <c r="CC887058" s="68"/>
      <c r="CG887058" s="68"/>
      <c r="CK887058" s="68"/>
      <c r="CO887058" s="68"/>
      <c r="CS887058" s="68"/>
    </row>
    <row r="887059" spans="81:97" x14ac:dyDescent="0.35">
      <c r="CC887059" s="68"/>
      <c r="CG887059" s="68"/>
      <c r="CK887059" s="68"/>
      <c r="CO887059" s="68"/>
      <c r="CS887059" s="68"/>
    </row>
    <row r="887060" spans="81:97" x14ac:dyDescent="0.35">
      <c r="CC887060" s="68"/>
      <c r="CG887060" s="68"/>
      <c r="CK887060" s="68"/>
      <c r="CO887060" s="68"/>
      <c r="CS887060" s="68"/>
    </row>
    <row r="887061" spans="81:97" x14ac:dyDescent="0.35">
      <c r="CC887061" s="68"/>
      <c r="CG887061" s="68"/>
      <c r="CK887061" s="68"/>
      <c r="CO887061" s="68"/>
      <c r="CS887061" s="68"/>
    </row>
    <row r="887062" spans="81:97" x14ac:dyDescent="0.35">
      <c r="CC887062" s="68"/>
      <c r="CG887062" s="68"/>
      <c r="CK887062" s="68"/>
      <c r="CO887062" s="68"/>
      <c r="CS887062" s="68"/>
    </row>
    <row r="887063" spans="81:97" x14ac:dyDescent="0.35">
      <c r="CC887063" s="68"/>
      <c r="CG887063" s="68"/>
      <c r="CK887063" s="68"/>
      <c r="CO887063" s="68"/>
      <c r="CS887063" s="68"/>
    </row>
    <row r="887064" spans="81:97" x14ac:dyDescent="0.35">
      <c r="CC887064" s="68"/>
      <c r="CG887064" s="68"/>
      <c r="CK887064" s="68"/>
      <c r="CO887064" s="68"/>
      <c r="CS887064" s="68"/>
    </row>
    <row r="887065" spans="81:97" x14ac:dyDescent="0.35">
      <c r="CC887065" s="68"/>
      <c r="CG887065" s="68"/>
      <c r="CK887065" s="68"/>
      <c r="CO887065" s="68"/>
      <c r="CS887065" s="68"/>
    </row>
    <row r="887066" spans="81:97" x14ac:dyDescent="0.35">
      <c r="CC887066" s="68"/>
      <c r="CG887066" s="68"/>
      <c r="CK887066" s="68"/>
      <c r="CO887066" s="68"/>
      <c r="CS887066" s="68"/>
    </row>
    <row r="887067" spans="81:97" x14ac:dyDescent="0.35">
      <c r="CC887067" s="68"/>
      <c r="CG887067" s="68"/>
      <c r="CK887067" s="68"/>
      <c r="CO887067" s="68"/>
      <c r="CS887067" s="68"/>
    </row>
    <row r="887068" spans="81:97" x14ac:dyDescent="0.35">
      <c r="CC887068" s="68"/>
      <c r="CG887068" s="68"/>
      <c r="CK887068" s="68"/>
      <c r="CO887068" s="68"/>
      <c r="CS887068" s="68"/>
    </row>
    <row r="887069" spans="81:97" x14ac:dyDescent="0.35">
      <c r="CC887069" s="68"/>
      <c r="CG887069" s="68"/>
      <c r="CK887069" s="68"/>
      <c r="CO887069" s="68"/>
      <c r="CS887069" s="68"/>
    </row>
    <row r="887070" spans="81:97" x14ac:dyDescent="0.35">
      <c r="CC887070" s="68"/>
      <c r="CG887070" s="68"/>
      <c r="CK887070" s="68"/>
      <c r="CO887070" s="68"/>
      <c r="CS887070" s="68"/>
    </row>
    <row r="887071" spans="81:97" x14ac:dyDescent="0.35">
      <c r="CC887071" s="68"/>
      <c r="CG887071" s="68"/>
      <c r="CK887071" s="68"/>
      <c r="CO887071" s="68"/>
      <c r="CS887071" s="68"/>
    </row>
    <row r="887072" spans="81:97" x14ac:dyDescent="0.35">
      <c r="CC887072" s="68"/>
      <c r="CG887072" s="68"/>
      <c r="CK887072" s="68"/>
      <c r="CO887072" s="68"/>
      <c r="CS887072" s="68"/>
    </row>
    <row r="887073" spans="81:97" x14ac:dyDescent="0.35">
      <c r="CC887073" s="68"/>
      <c r="CG887073" s="68"/>
      <c r="CK887073" s="68"/>
      <c r="CO887073" s="68"/>
      <c r="CS887073" s="68"/>
    </row>
    <row r="887074" spans="81:97" x14ac:dyDescent="0.35">
      <c r="CC887074" s="68"/>
      <c r="CG887074" s="68"/>
      <c r="CK887074" s="68"/>
      <c r="CO887074" s="68"/>
      <c r="CS887074" s="68"/>
    </row>
    <row r="887075" spans="81:97" x14ac:dyDescent="0.35">
      <c r="CC887075" s="68"/>
      <c r="CG887075" s="68"/>
      <c r="CK887075" s="68"/>
      <c r="CO887075" s="68"/>
      <c r="CS887075" s="68"/>
    </row>
    <row r="887076" spans="81:97" x14ac:dyDescent="0.35">
      <c r="CC887076" s="68"/>
      <c r="CG887076" s="68"/>
      <c r="CK887076" s="68"/>
      <c r="CO887076" s="68"/>
      <c r="CS887076" s="68"/>
    </row>
    <row r="887077" spans="81:97" x14ac:dyDescent="0.35">
      <c r="CC887077" s="68"/>
      <c r="CG887077" s="68"/>
      <c r="CK887077" s="68"/>
      <c r="CO887077" s="68"/>
      <c r="CS887077" s="68"/>
    </row>
    <row r="887078" spans="81:97" x14ac:dyDescent="0.35">
      <c r="CC887078" s="68"/>
      <c r="CG887078" s="68"/>
      <c r="CK887078" s="68"/>
      <c r="CO887078" s="68"/>
      <c r="CS887078" s="68"/>
    </row>
    <row r="887079" spans="81:97" x14ac:dyDescent="0.35">
      <c r="CC887079" s="68"/>
      <c r="CG887079" s="68"/>
      <c r="CK887079" s="68"/>
      <c r="CO887079" s="68"/>
      <c r="CS887079" s="68"/>
    </row>
    <row r="887080" spans="81:97" x14ac:dyDescent="0.35">
      <c r="CC887080" s="68"/>
      <c r="CG887080" s="68"/>
      <c r="CK887080" s="68"/>
      <c r="CO887080" s="68"/>
      <c r="CS887080" s="68"/>
    </row>
    <row r="887081" spans="81:97" x14ac:dyDescent="0.35">
      <c r="CC887081" s="68"/>
      <c r="CG887081" s="68"/>
      <c r="CK887081" s="68"/>
      <c r="CO887081" s="68"/>
      <c r="CS887081" s="68"/>
    </row>
    <row r="887082" spans="81:97" x14ac:dyDescent="0.35">
      <c r="CC887082" s="68"/>
      <c r="CG887082" s="68"/>
      <c r="CK887082" s="68"/>
      <c r="CO887082" s="68"/>
      <c r="CS887082" s="68"/>
    </row>
    <row r="887083" spans="81:97" x14ac:dyDescent="0.35">
      <c r="CC887083" s="68"/>
      <c r="CG887083" s="68"/>
      <c r="CK887083" s="68"/>
      <c r="CO887083" s="68"/>
      <c r="CS887083" s="68"/>
    </row>
    <row r="887084" spans="81:97" x14ac:dyDescent="0.35">
      <c r="CC887084" s="68"/>
      <c r="CG887084" s="68"/>
      <c r="CK887084" s="68"/>
      <c r="CO887084" s="68"/>
      <c r="CS887084" s="68"/>
    </row>
    <row r="887085" spans="81:97" x14ac:dyDescent="0.35">
      <c r="CC887085" s="68"/>
      <c r="CG887085" s="68"/>
      <c r="CK887085" s="68"/>
      <c r="CO887085" s="68"/>
      <c r="CS887085" s="68"/>
    </row>
    <row r="887086" spans="81:97" x14ac:dyDescent="0.35">
      <c r="CC887086" s="68"/>
      <c r="CG887086" s="68"/>
      <c r="CK887086" s="68"/>
      <c r="CO887086" s="68"/>
      <c r="CS887086" s="68"/>
    </row>
    <row r="887087" spans="81:97" x14ac:dyDescent="0.35">
      <c r="CC887087" s="68"/>
      <c r="CG887087" s="68"/>
      <c r="CK887087" s="68"/>
      <c r="CO887087" s="68"/>
      <c r="CS887087" s="68"/>
    </row>
    <row r="887088" spans="81:97" x14ac:dyDescent="0.35">
      <c r="CC887088" s="68"/>
      <c r="CG887088" s="68"/>
      <c r="CK887088" s="68"/>
      <c r="CO887088" s="68"/>
      <c r="CS887088" s="68"/>
    </row>
    <row r="887089" spans="81:97" x14ac:dyDescent="0.35">
      <c r="CC887089" s="68"/>
      <c r="CG887089" s="68"/>
      <c r="CK887089" s="68"/>
      <c r="CO887089" s="68"/>
      <c r="CS887089" s="68"/>
    </row>
    <row r="887090" spans="81:97" x14ac:dyDescent="0.35">
      <c r="CC887090" s="68"/>
      <c r="CG887090" s="68"/>
      <c r="CK887090" s="68"/>
      <c r="CO887090" s="68"/>
      <c r="CS887090" s="68"/>
    </row>
    <row r="887091" spans="81:97" x14ac:dyDescent="0.35">
      <c r="CC887091" s="68"/>
      <c r="CG887091" s="68"/>
      <c r="CK887091" s="68"/>
      <c r="CO887091" s="68"/>
      <c r="CS887091" s="68"/>
    </row>
    <row r="887092" spans="81:97" x14ac:dyDescent="0.35">
      <c r="CC887092" s="68"/>
      <c r="CG887092" s="68"/>
      <c r="CK887092" s="68"/>
      <c r="CO887092" s="68"/>
      <c r="CS887092" s="68"/>
    </row>
    <row r="887093" spans="81:97" x14ac:dyDescent="0.35">
      <c r="CC887093" s="68"/>
      <c r="CG887093" s="68"/>
      <c r="CK887093" s="68"/>
      <c r="CO887093" s="68"/>
      <c r="CS887093" s="68"/>
    </row>
    <row r="887094" spans="81:97" x14ac:dyDescent="0.35">
      <c r="CC887094" s="68"/>
      <c r="CG887094" s="68"/>
      <c r="CK887094" s="68"/>
      <c r="CO887094" s="68"/>
      <c r="CS887094" s="68"/>
    </row>
    <row r="887095" spans="81:97" x14ac:dyDescent="0.35">
      <c r="CC887095" s="68"/>
      <c r="CG887095" s="68"/>
      <c r="CK887095" s="68"/>
      <c r="CO887095" s="68"/>
      <c r="CS887095" s="68"/>
    </row>
    <row r="887096" spans="81:97" x14ac:dyDescent="0.35">
      <c r="CC887096" s="68"/>
      <c r="CG887096" s="68"/>
      <c r="CK887096" s="68"/>
      <c r="CO887096" s="68"/>
      <c r="CS887096" s="68"/>
    </row>
    <row r="887097" spans="81:97" x14ac:dyDescent="0.35">
      <c r="CC887097" s="68"/>
      <c r="CG887097" s="68"/>
      <c r="CK887097" s="68"/>
      <c r="CO887097" s="68"/>
      <c r="CS887097" s="68"/>
    </row>
    <row r="887098" spans="81:97" x14ac:dyDescent="0.35">
      <c r="CC887098" s="68"/>
      <c r="CG887098" s="68"/>
      <c r="CK887098" s="68"/>
      <c r="CO887098" s="68"/>
      <c r="CS887098" s="68"/>
    </row>
    <row r="887099" spans="81:97" x14ac:dyDescent="0.35">
      <c r="CC887099" s="68"/>
      <c r="CG887099" s="68"/>
      <c r="CK887099" s="68"/>
      <c r="CO887099" s="68"/>
      <c r="CS887099" s="68"/>
    </row>
    <row r="887100" spans="81:97" x14ac:dyDescent="0.35">
      <c r="CC887100" s="68"/>
      <c r="CG887100" s="68"/>
      <c r="CK887100" s="68"/>
      <c r="CO887100" s="68"/>
      <c r="CS887100" s="68"/>
    </row>
    <row r="887101" spans="81:97" x14ac:dyDescent="0.35">
      <c r="CC887101" s="68"/>
      <c r="CG887101" s="68"/>
      <c r="CK887101" s="68"/>
      <c r="CO887101" s="68"/>
      <c r="CS887101" s="68"/>
    </row>
    <row r="887102" spans="81:97" x14ac:dyDescent="0.35">
      <c r="CC887102" s="68"/>
      <c r="CG887102" s="68"/>
      <c r="CK887102" s="68"/>
      <c r="CO887102" s="68"/>
      <c r="CS887102" s="68"/>
    </row>
    <row r="887103" spans="81:97" x14ac:dyDescent="0.35">
      <c r="CC887103" s="68"/>
      <c r="CG887103" s="68"/>
      <c r="CK887103" s="68"/>
      <c r="CO887103" s="68"/>
      <c r="CS887103" s="68"/>
    </row>
    <row r="887104" spans="81:97" x14ac:dyDescent="0.35">
      <c r="CC887104" s="68"/>
      <c r="CG887104" s="68"/>
      <c r="CK887104" s="68"/>
      <c r="CO887104" s="68"/>
      <c r="CS887104" s="68"/>
    </row>
    <row r="887105" spans="81:97" x14ac:dyDescent="0.35">
      <c r="CC887105" s="68"/>
      <c r="CG887105" s="68"/>
      <c r="CK887105" s="68"/>
      <c r="CO887105" s="68"/>
      <c r="CS887105" s="68"/>
    </row>
    <row r="887106" spans="81:97" x14ac:dyDescent="0.35">
      <c r="CC887106" s="68"/>
      <c r="CG887106" s="68"/>
      <c r="CK887106" s="68"/>
      <c r="CO887106" s="68"/>
      <c r="CS887106" s="68"/>
    </row>
    <row r="887107" spans="81:97" x14ac:dyDescent="0.35">
      <c r="CC887107" s="68"/>
      <c r="CG887107" s="68"/>
      <c r="CK887107" s="68"/>
      <c r="CO887107" s="68"/>
      <c r="CS887107" s="68"/>
    </row>
    <row r="887108" spans="81:97" x14ac:dyDescent="0.35">
      <c r="CC887108" s="68"/>
      <c r="CG887108" s="68"/>
      <c r="CK887108" s="68"/>
      <c r="CO887108" s="68"/>
      <c r="CS887108" s="68"/>
    </row>
    <row r="887109" spans="81:97" x14ac:dyDescent="0.35">
      <c r="CC887109" s="68"/>
      <c r="CG887109" s="68"/>
      <c r="CK887109" s="68"/>
      <c r="CO887109" s="68"/>
      <c r="CS887109" s="68"/>
    </row>
    <row r="887110" spans="81:97" x14ac:dyDescent="0.35">
      <c r="CC887110" s="68"/>
      <c r="CG887110" s="68"/>
      <c r="CK887110" s="68"/>
      <c r="CO887110" s="68"/>
      <c r="CS887110" s="68"/>
    </row>
    <row r="887111" spans="81:97" x14ac:dyDescent="0.35">
      <c r="CC887111" s="68"/>
      <c r="CG887111" s="68"/>
      <c r="CK887111" s="68"/>
      <c r="CO887111" s="68"/>
      <c r="CS887111" s="68"/>
    </row>
    <row r="887112" spans="81:97" x14ac:dyDescent="0.35">
      <c r="CC887112" s="68"/>
      <c r="CG887112" s="68"/>
      <c r="CK887112" s="68"/>
      <c r="CO887112" s="68"/>
      <c r="CS887112" s="68"/>
    </row>
    <row r="887113" spans="81:97" x14ac:dyDescent="0.35">
      <c r="CC887113" s="68"/>
      <c r="CG887113" s="68"/>
      <c r="CK887113" s="68"/>
      <c r="CO887113" s="68"/>
      <c r="CS887113" s="68"/>
    </row>
    <row r="887114" spans="81:97" x14ac:dyDescent="0.35">
      <c r="CC887114" s="68"/>
      <c r="CG887114" s="68"/>
      <c r="CK887114" s="68"/>
      <c r="CO887114" s="68"/>
      <c r="CS887114" s="68"/>
    </row>
    <row r="887115" spans="81:97" x14ac:dyDescent="0.35">
      <c r="CC887115" s="68"/>
      <c r="CG887115" s="68"/>
      <c r="CK887115" s="68"/>
      <c r="CO887115" s="68"/>
      <c r="CS887115" s="68"/>
    </row>
    <row r="887116" spans="81:97" x14ac:dyDescent="0.35">
      <c r="CC887116" s="68"/>
      <c r="CG887116" s="68"/>
      <c r="CK887116" s="68"/>
      <c r="CO887116" s="68"/>
      <c r="CS887116" s="68"/>
    </row>
    <row r="887117" spans="81:97" x14ac:dyDescent="0.35">
      <c r="CC887117" s="68"/>
      <c r="CG887117" s="68"/>
      <c r="CK887117" s="68"/>
      <c r="CO887117" s="68"/>
      <c r="CS887117" s="68"/>
    </row>
    <row r="887118" spans="81:97" x14ac:dyDescent="0.35">
      <c r="CC887118" s="68"/>
      <c r="CG887118" s="68"/>
      <c r="CK887118" s="68"/>
      <c r="CO887118" s="68"/>
      <c r="CS887118" s="68"/>
    </row>
    <row r="887119" spans="81:97" x14ac:dyDescent="0.35">
      <c r="CC887119" s="68"/>
      <c r="CG887119" s="68"/>
      <c r="CK887119" s="68"/>
      <c r="CO887119" s="68"/>
      <c r="CS887119" s="68"/>
    </row>
    <row r="887120" spans="81:97" x14ac:dyDescent="0.35">
      <c r="CC887120" s="68"/>
      <c r="CG887120" s="68"/>
      <c r="CK887120" s="68"/>
      <c r="CO887120" s="68"/>
      <c r="CS887120" s="68"/>
    </row>
    <row r="887121" spans="81:100" x14ac:dyDescent="0.35">
      <c r="CC887121" s="68"/>
      <c r="CG887121" s="68"/>
      <c r="CK887121" s="68"/>
      <c r="CO887121" s="68"/>
      <c r="CS887121" s="68"/>
    </row>
    <row r="887122" spans="81:100" x14ac:dyDescent="0.35">
      <c r="CC887122" s="68"/>
      <c r="CG887122" s="68"/>
      <c r="CK887122" s="68"/>
      <c r="CO887122" s="68"/>
      <c r="CS887122" s="68"/>
    </row>
    <row r="887123" spans="81:100" x14ac:dyDescent="0.35">
      <c r="CC887123" s="68"/>
      <c r="CG887123" s="68"/>
      <c r="CK887123" s="68"/>
      <c r="CO887123" s="68"/>
      <c r="CS887123" s="68"/>
    </row>
    <row r="887124" spans="81:100" x14ac:dyDescent="0.35">
      <c r="CC887124" s="68"/>
      <c r="CG887124" s="68"/>
      <c r="CK887124" s="68"/>
      <c r="CO887124" s="68"/>
      <c r="CS887124" s="68"/>
    </row>
    <row r="887125" spans="81:100" x14ac:dyDescent="0.35">
      <c r="CC887125" s="65"/>
      <c r="CD887125" s="65"/>
      <c r="CE887125" s="65"/>
      <c r="CF887125" s="63"/>
      <c r="CG887125" s="65"/>
      <c r="CH887125" s="65"/>
      <c r="CI887125" s="65"/>
      <c r="CJ887125" s="63"/>
      <c r="CK887125" s="65"/>
      <c r="CL887125" s="65"/>
      <c r="CM887125" s="65"/>
      <c r="CN887125" s="63"/>
      <c r="CO887125" s="65"/>
      <c r="CP887125" s="65"/>
      <c r="CQ887125" s="65"/>
      <c r="CR887125" s="63"/>
      <c r="CS887125" s="65"/>
      <c r="CT887125" s="65"/>
      <c r="CU887125" s="65"/>
      <c r="CV887125" s="63"/>
    </row>
    <row r="887126" spans="81:100" x14ac:dyDescent="0.35">
      <c r="CC887126" s="65"/>
      <c r="CD887126" s="65"/>
      <c r="CE887126" s="65"/>
      <c r="CF887126" s="63"/>
      <c r="CG887126" s="65"/>
      <c r="CH887126" s="65"/>
      <c r="CI887126" s="65"/>
      <c r="CJ887126" s="63"/>
      <c r="CK887126" s="65"/>
      <c r="CL887126" s="65"/>
      <c r="CM887126" s="65"/>
      <c r="CN887126" s="63"/>
      <c r="CO887126" s="65"/>
      <c r="CP887126" s="65"/>
      <c r="CQ887126" s="65"/>
      <c r="CR887126" s="63"/>
      <c r="CS887126" s="65"/>
      <c r="CT887126" s="65"/>
      <c r="CU887126" s="65"/>
      <c r="CV887126" s="63"/>
    </row>
    <row r="887517" spans="81:97" x14ac:dyDescent="0.35">
      <c r="CC887517" s="68"/>
      <c r="CG887517" s="68"/>
      <c r="CK887517" s="68"/>
      <c r="CO887517" s="68"/>
      <c r="CS887517" s="68"/>
    </row>
    <row r="887518" spans="81:97" x14ac:dyDescent="0.35">
      <c r="CC887518" s="68"/>
      <c r="CG887518" s="68"/>
      <c r="CK887518" s="68"/>
      <c r="CO887518" s="68"/>
      <c r="CS887518" s="68"/>
    </row>
    <row r="887519" spans="81:97" x14ac:dyDescent="0.35">
      <c r="CC887519" s="68"/>
      <c r="CG887519" s="68"/>
      <c r="CK887519" s="68"/>
      <c r="CO887519" s="68"/>
      <c r="CS887519" s="68"/>
    </row>
    <row r="887520" spans="81:97" x14ac:dyDescent="0.35">
      <c r="CC887520" s="68"/>
      <c r="CG887520" s="68"/>
      <c r="CK887520" s="68"/>
      <c r="CO887520" s="68"/>
      <c r="CS887520" s="68"/>
    </row>
    <row r="887521" spans="81:97" x14ac:dyDescent="0.35">
      <c r="CC887521" s="68"/>
      <c r="CG887521" s="68"/>
      <c r="CK887521" s="68"/>
      <c r="CO887521" s="68"/>
      <c r="CS887521" s="68"/>
    </row>
    <row r="887522" spans="81:97" x14ac:dyDescent="0.35">
      <c r="CC887522" s="68"/>
      <c r="CG887522" s="68"/>
      <c r="CK887522" s="68"/>
      <c r="CO887522" s="68"/>
      <c r="CS887522" s="68"/>
    </row>
    <row r="887523" spans="81:97" x14ac:dyDescent="0.35">
      <c r="CC887523" s="68"/>
      <c r="CG887523" s="68"/>
      <c r="CK887523" s="68"/>
      <c r="CO887523" s="68"/>
      <c r="CS887523" s="68"/>
    </row>
    <row r="887524" spans="81:97" x14ac:dyDescent="0.35">
      <c r="CC887524" s="68"/>
      <c r="CG887524" s="68"/>
      <c r="CK887524" s="68"/>
      <c r="CO887524" s="68"/>
      <c r="CS887524" s="68"/>
    </row>
    <row r="887525" spans="81:97" x14ac:dyDescent="0.35">
      <c r="CC887525" s="68"/>
      <c r="CG887525" s="68"/>
      <c r="CK887525" s="68"/>
      <c r="CO887525" s="68"/>
      <c r="CS887525" s="68"/>
    </row>
    <row r="887526" spans="81:97" x14ac:dyDescent="0.35">
      <c r="CC887526" s="68"/>
      <c r="CG887526" s="68"/>
      <c r="CK887526" s="68"/>
      <c r="CO887526" s="68"/>
      <c r="CS887526" s="68"/>
    </row>
    <row r="887527" spans="81:97" x14ac:dyDescent="0.35">
      <c r="CC887527" s="68"/>
      <c r="CG887527" s="68"/>
      <c r="CK887527" s="68"/>
      <c r="CO887527" s="68"/>
      <c r="CS887527" s="68"/>
    </row>
    <row r="887528" spans="81:97" x14ac:dyDescent="0.35">
      <c r="CC887528" s="68"/>
      <c r="CG887528" s="68"/>
      <c r="CK887528" s="68"/>
      <c r="CO887528" s="68"/>
      <c r="CS887528" s="68"/>
    </row>
    <row r="887529" spans="81:97" x14ac:dyDescent="0.35">
      <c r="CC887529" s="68"/>
      <c r="CG887529" s="68"/>
      <c r="CK887529" s="68"/>
      <c r="CO887529" s="68"/>
      <c r="CS887529" s="68"/>
    </row>
    <row r="887530" spans="81:97" x14ac:dyDescent="0.35">
      <c r="CC887530" s="68"/>
      <c r="CG887530" s="68"/>
      <c r="CK887530" s="68"/>
      <c r="CO887530" s="68"/>
      <c r="CS887530" s="68"/>
    </row>
    <row r="887531" spans="81:97" x14ac:dyDescent="0.35">
      <c r="CC887531" s="68"/>
      <c r="CG887531" s="68"/>
      <c r="CK887531" s="68"/>
      <c r="CO887531" s="68"/>
      <c r="CS887531" s="68"/>
    </row>
    <row r="887532" spans="81:97" x14ac:dyDescent="0.35">
      <c r="CC887532" s="68"/>
      <c r="CG887532" s="68"/>
      <c r="CK887532" s="68"/>
      <c r="CO887532" s="68"/>
      <c r="CS887532" s="68"/>
    </row>
    <row r="887533" spans="81:97" x14ac:dyDescent="0.35">
      <c r="CC887533" s="68"/>
      <c r="CG887533" s="68"/>
      <c r="CK887533" s="68"/>
      <c r="CO887533" s="68"/>
      <c r="CS887533" s="68"/>
    </row>
    <row r="887534" spans="81:97" x14ac:dyDescent="0.35">
      <c r="CC887534" s="68"/>
      <c r="CG887534" s="68"/>
      <c r="CK887534" s="68"/>
      <c r="CO887534" s="68"/>
      <c r="CS887534" s="68"/>
    </row>
    <row r="887535" spans="81:97" x14ac:dyDescent="0.35">
      <c r="CC887535" s="68"/>
      <c r="CG887535" s="68"/>
      <c r="CK887535" s="68"/>
      <c r="CO887535" s="68"/>
      <c r="CS887535" s="68"/>
    </row>
    <row r="887536" spans="81:97" x14ac:dyDescent="0.35">
      <c r="CC887536" s="68"/>
      <c r="CG887536" s="68"/>
      <c r="CK887536" s="68"/>
      <c r="CO887536" s="68"/>
      <c r="CS887536" s="68"/>
    </row>
    <row r="887537" spans="81:97" x14ac:dyDescent="0.35">
      <c r="CC887537" s="68"/>
      <c r="CG887537" s="68"/>
      <c r="CK887537" s="68"/>
      <c r="CO887537" s="68"/>
      <c r="CS887537" s="68"/>
    </row>
    <row r="887538" spans="81:97" x14ac:dyDescent="0.35">
      <c r="CC887538" s="68"/>
      <c r="CG887538" s="68"/>
      <c r="CK887538" s="68"/>
      <c r="CO887538" s="68"/>
      <c r="CS887538" s="68"/>
    </row>
    <row r="887539" spans="81:97" x14ac:dyDescent="0.35">
      <c r="CC887539" s="68"/>
      <c r="CG887539" s="68"/>
      <c r="CK887539" s="68"/>
      <c r="CO887539" s="68"/>
      <c r="CS887539" s="68"/>
    </row>
    <row r="887540" spans="81:97" x14ac:dyDescent="0.35">
      <c r="CC887540" s="68"/>
      <c r="CG887540" s="68"/>
      <c r="CK887540" s="68"/>
      <c r="CO887540" s="68"/>
      <c r="CS887540" s="68"/>
    </row>
    <row r="887541" spans="81:97" x14ac:dyDescent="0.35">
      <c r="CC887541" s="68"/>
      <c r="CG887541" s="68"/>
      <c r="CK887541" s="68"/>
      <c r="CO887541" s="68"/>
      <c r="CS887541" s="68"/>
    </row>
    <row r="887542" spans="81:97" x14ac:dyDescent="0.35">
      <c r="CC887542" s="68"/>
      <c r="CG887542" s="68"/>
      <c r="CK887542" s="68"/>
      <c r="CO887542" s="68"/>
      <c r="CS887542" s="68"/>
    </row>
    <row r="887543" spans="81:97" x14ac:dyDescent="0.35">
      <c r="CC887543" s="68"/>
      <c r="CG887543" s="68"/>
      <c r="CK887543" s="68"/>
      <c r="CO887543" s="68"/>
      <c r="CS887543" s="68"/>
    </row>
    <row r="887544" spans="81:97" x14ac:dyDescent="0.35">
      <c r="CC887544" s="68"/>
      <c r="CG887544" s="68"/>
      <c r="CK887544" s="68"/>
      <c r="CO887544" s="68"/>
      <c r="CS887544" s="68"/>
    </row>
    <row r="887545" spans="81:97" x14ac:dyDescent="0.35">
      <c r="CC887545" s="68"/>
      <c r="CG887545" s="68"/>
      <c r="CK887545" s="68"/>
      <c r="CO887545" s="68"/>
      <c r="CS887545" s="68"/>
    </row>
    <row r="887546" spans="81:97" x14ac:dyDescent="0.35">
      <c r="CC887546" s="68"/>
      <c r="CG887546" s="68"/>
      <c r="CK887546" s="68"/>
      <c r="CO887546" s="68"/>
      <c r="CS887546" s="68"/>
    </row>
    <row r="887547" spans="81:97" x14ac:dyDescent="0.35">
      <c r="CC887547" s="68"/>
      <c r="CG887547" s="68"/>
      <c r="CK887547" s="68"/>
      <c r="CO887547" s="68"/>
      <c r="CS887547" s="68"/>
    </row>
    <row r="887548" spans="81:97" x14ac:dyDescent="0.35">
      <c r="CC887548" s="68"/>
      <c r="CG887548" s="68"/>
      <c r="CK887548" s="68"/>
      <c r="CO887548" s="68"/>
      <c r="CS887548" s="68"/>
    </row>
    <row r="887549" spans="81:97" x14ac:dyDescent="0.35">
      <c r="CC887549" s="68"/>
      <c r="CG887549" s="68"/>
      <c r="CK887549" s="68"/>
      <c r="CO887549" s="68"/>
      <c r="CS887549" s="68"/>
    </row>
    <row r="887550" spans="81:97" x14ac:dyDescent="0.35">
      <c r="CC887550" s="68"/>
      <c r="CG887550" s="68"/>
      <c r="CK887550" s="68"/>
      <c r="CO887550" s="68"/>
      <c r="CS887550" s="68"/>
    </row>
    <row r="887551" spans="81:97" x14ac:dyDescent="0.35">
      <c r="CC887551" s="68"/>
      <c r="CG887551" s="68"/>
      <c r="CK887551" s="68"/>
      <c r="CO887551" s="68"/>
      <c r="CS887551" s="68"/>
    </row>
    <row r="887552" spans="81:97" x14ac:dyDescent="0.35">
      <c r="CC887552" s="68"/>
      <c r="CG887552" s="68"/>
      <c r="CK887552" s="68"/>
      <c r="CO887552" s="68"/>
      <c r="CS887552" s="68"/>
    </row>
    <row r="887553" spans="81:97" x14ac:dyDescent="0.35">
      <c r="CC887553" s="68"/>
      <c r="CG887553" s="68"/>
      <c r="CK887553" s="68"/>
      <c r="CO887553" s="68"/>
      <c r="CS887553" s="68"/>
    </row>
    <row r="887554" spans="81:97" x14ac:dyDescent="0.35">
      <c r="CC887554" s="68"/>
      <c r="CG887554" s="68"/>
      <c r="CK887554" s="68"/>
      <c r="CO887554" s="68"/>
      <c r="CS887554" s="68"/>
    </row>
    <row r="887555" spans="81:97" x14ac:dyDescent="0.35">
      <c r="CC887555" s="68"/>
      <c r="CG887555" s="68"/>
      <c r="CK887555" s="68"/>
      <c r="CO887555" s="68"/>
      <c r="CS887555" s="68"/>
    </row>
    <row r="887556" spans="81:97" x14ac:dyDescent="0.35">
      <c r="CC887556" s="68"/>
      <c r="CG887556" s="68"/>
      <c r="CK887556" s="68"/>
      <c r="CO887556" s="68"/>
      <c r="CS887556" s="68"/>
    </row>
    <row r="887557" spans="81:97" x14ac:dyDescent="0.35">
      <c r="CC887557" s="68"/>
      <c r="CG887557" s="68"/>
      <c r="CK887557" s="68"/>
      <c r="CO887557" s="68"/>
      <c r="CS887557" s="68"/>
    </row>
    <row r="887558" spans="81:97" x14ac:dyDescent="0.35">
      <c r="CC887558" s="68"/>
      <c r="CG887558" s="68"/>
      <c r="CK887558" s="68"/>
      <c r="CO887558" s="68"/>
      <c r="CS887558" s="68"/>
    </row>
    <row r="887559" spans="81:97" x14ac:dyDescent="0.35">
      <c r="CC887559" s="68"/>
      <c r="CG887559" s="68"/>
      <c r="CK887559" s="68"/>
      <c r="CO887559" s="68"/>
      <c r="CS887559" s="68"/>
    </row>
    <row r="887560" spans="81:97" x14ac:dyDescent="0.35">
      <c r="CC887560" s="68"/>
      <c r="CG887560" s="68"/>
      <c r="CK887560" s="68"/>
      <c r="CO887560" s="68"/>
      <c r="CS887560" s="68"/>
    </row>
    <row r="887561" spans="81:97" x14ac:dyDescent="0.35">
      <c r="CC887561" s="68"/>
      <c r="CG887561" s="68"/>
      <c r="CK887561" s="68"/>
      <c r="CO887561" s="68"/>
      <c r="CS887561" s="68"/>
    </row>
    <row r="887562" spans="81:97" x14ac:dyDescent="0.35">
      <c r="CC887562" s="68"/>
      <c r="CG887562" s="68"/>
      <c r="CK887562" s="68"/>
      <c r="CO887562" s="68"/>
      <c r="CS887562" s="68"/>
    </row>
    <row r="887563" spans="81:97" x14ac:dyDescent="0.35">
      <c r="CC887563" s="68"/>
      <c r="CG887563" s="68"/>
      <c r="CK887563" s="68"/>
      <c r="CO887563" s="68"/>
      <c r="CS887563" s="68"/>
    </row>
    <row r="887564" spans="81:97" x14ac:dyDescent="0.35">
      <c r="CC887564" s="68"/>
      <c r="CG887564" s="68"/>
      <c r="CK887564" s="68"/>
      <c r="CO887564" s="68"/>
      <c r="CS887564" s="68"/>
    </row>
    <row r="887565" spans="81:97" x14ac:dyDescent="0.35">
      <c r="CC887565" s="68"/>
      <c r="CG887565" s="68"/>
      <c r="CK887565" s="68"/>
      <c r="CO887565" s="68"/>
      <c r="CS887565" s="68"/>
    </row>
    <row r="887566" spans="81:97" x14ac:dyDescent="0.35">
      <c r="CC887566" s="68"/>
      <c r="CG887566" s="68"/>
      <c r="CK887566" s="68"/>
      <c r="CO887566" s="68"/>
      <c r="CS887566" s="68"/>
    </row>
    <row r="887567" spans="81:97" x14ac:dyDescent="0.35">
      <c r="CC887567" s="68"/>
      <c r="CG887567" s="68"/>
      <c r="CK887567" s="68"/>
      <c r="CO887567" s="68"/>
      <c r="CS887567" s="68"/>
    </row>
    <row r="887568" spans="81:97" x14ac:dyDescent="0.35">
      <c r="CC887568" s="68"/>
      <c r="CG887568" s="68"/>
      <c r="CK887568" s="68"/>
      <c r="CO887568" s="68"/>
      <c r="CS887568" s="68"/>
    </row>
    <row r="887569" spans="81:97" x14ac:dyDescent="0.35">
      <c r="CC887569" s="68"/>
      <c r="CG887569" s="68"/>
      <c r="CK887569" s="68"/>
      <c r="CO887569" s="68"/>
      <c r="CS887569" s="68"/>
    </row>
    <row r="887570" spans="81:97" x14ac:dyDescent="0.35">
      <c r="CC887570" s="68"/>
      <c r="CG887570" s="68"/>
      <c r="CK887570" s="68"/>
      <c r="CO887570" s="68"/>
      <c r="CS887570" s="68"/>
    </row>
    <row r="887571" spans="81:97" x14ac:dyDescent="0.35">
      <c r="CC887571" s="68"/>
      <c r="CG887571" s="68"/>
      <c r="CK887571" s="68"/>
      <c r="CO887571" s="68"/>
      <c r="CS887571" s="68"/>
    </row>
    <row r="887572" spans="81:97" x14ac:dyDescent="0.35">
      <c r="CC887572" s="68"/>
      <c r="CG887572" s="68"/>
      <c r="CK887572" s="68"/>
      <c r="CO887572" s="68"/>
      <c r="CS887572" s="68"/>
    </row>
    <row r="887573" spans="81:97" x14ac:dyDescent="0.35">
      <c r="CC887573" s="68"/>
      <c r="CG887573" s="68"/>
      <c r="CK887573" s="68"/>
      <c r="CO887573" s="68"/>
      <c r="CS887573" s="68"/>
    </row>
    <row r="887574" spans="81:97" x14ac:dyDescent="0.35">
      <c r="CC887574" s="68"/>
      <c r="CG887574" s="68"/>
      <c r="CK887574" s="68"/>
      <c r="CO887574" s="68"/>
      <c r="CS887574" s="68"/>
    </row>
    <row r="887575" spans="81:97" x14ac:dyDescent="0.35">
      <c r="CC887575" s="68"/>
      <c r="CG887575" s="68"/>
      <c r="CK887575" s="68"/>
      <c r="CO887575" s="68"/>
      <c r="CS887575" s="68"/>
    </row>
    <row r="887576" spans="81:97" x14ac:dyDescent="0.35">
      <c r="CC887576" s="68"/>
      <c r="CG887576" s="68"/>
      <c r="CK887576" s="68"/>
      <c r="CO887576" s="68"/>
      <c r="CS887576" s="68"/>
    </row>
    <row r="887577" spans="81:97" x14ac:dyDescent="0.35">
      <c r="CC887577" s="68"/>
      <c r="CG887577" s="68"/>
      <c r="CK887577" s="68"/>
      <c r="CO887577" s="68"/>
      <c r="CS887577" s="68"/>
    </row>
    <row r="887578" spans="81:97" x14ac:dyDescent="0.35">
      <c r="CC887578" s="68"/>
      <c r="CG887578" s="68"/>
      <c r="CK887578" s="68"/>
      <c r="CO887578" s="68"/>
      <c r="CS887578" s="68"/>
    </row>
    <row r="887579" spans="81:97" x14ac:dyDescent="0.35">
      <c r="CC887579" s="68"/>
      <c r="CG887579" s="68"/>
      <c r="CK887579" s="68"/>
      <c r="CO887579" s="68"/>
      <c r="CS887579" s="68"/>
    </row>
    <row r="887580" spans="81:97" x14ac:dyDescent="0.35">
      <c r="CC887580" s="68"/>
      <c r="CG887580" s="68"/>
      <c r="CK887580" s="68"/>
      <c r="CO887580" s="68"/>
      <c r="CS887580" s="68"/>
    </row>
    <row r="887581" spans="81:97" x14ac:dyDescent="0.35">
      <c r="CC887581" s="68"/>
      <c r="CG887581" s="68"/>
      <c r="CK887581" s="68"/>
      <c r="CO887581" s="68"/>
      <c r="CS887581" s="68"/>
    </row>
    <row r="887582" spans="81:97" x14ac:dyDescent="0.35">
      <c r="CC887582" s="68"/>
      <c r="CG887582" s="68"/>
      <c r="CK887582" s="68"/>
      <c r="CO887582" s="68"/>
      <c r="CS887582" s="68"/>
    </row>
    <row r="887583" spans="81:97" x14ac:dyDescent="0.35">
      <c r="CC887583" s="68"/>
      <c r="CG887583" s="68"/>
      <c r="CK887583" s="68"/>
      <c r="CO887583" s="68"/>
      <c r="CS887583" s="68"/>
    </row>
    <row r="887584" spans="81:97" x14ac:dyDescent="0.35">
      <c r="CC887584" s="68"/>
      <c r="CG887584" s="68"/>
      <c r="CK887584" s="68"/>
      <c r="CO887584" s="68"/>
      <c r="CS887584" s="68"/>
    </row>
    <row r="887585" spans="81:97" x14ac:dyDescent="0.35">
      <c r="CC887585" s="68"/>
      <c r="CG887585" s="68"/>
      <c r="CK887585" s="68"/>
      <c r="CO887585" s="68"/>
      <c r="CS887585" s="68"/>
    </row>
    <row r="887586" spans="81:97" x14ac:dyDescent="0.35">
      <c r="CC887586" s="68"/>
      <c r="CG887586" s="68"/>
      <c r="CK887586" s="68"/>
      <c r="CO887586" s="68"/>
      <c r="CS887586" s="68"/>
    </row>
    <row r="887587" spans="81:97" x14ac:dyDescent="0.35">
      <c r="CC887587" s="68"/>
      <c r="CG887587" s="68"/>
      <c r="CK887587" s="68"/>
      <c r="CO887587" s="68"/>
      <c r="CS887587" s="68"/>
    </row>
    <row r="887588" spans="81:97" x14ac:dyDescent="0.35">
      <c r="CC887588" s="68"/>
      <c r="CG887588" s="68"/>
      <c r="CK887588" s="68"/>
      <c r="CO887588" s="68"/>
      <c r="CS887588" s="68"/>
    </row>
    <row r="887589" spans="81:97" x14ac:dyDescent="0.35">
      <c r="CC887589" s="68"/>
      <c r="CG887589" s="68"/>
      <c r="CK887589" s="68"/>
      <c r="CO887589" s="68"/>
      <c r="CS887589" s="68"/>
    </row>
    <row r="887590" spans="81:97" x14ac:dyDescent="0.35">
      <c r="CC887590" s="68"/>
      <c r="CG887590" s="68"/>
      <c r="CK887590" s="68"/>
      <c r="CO887590" s="68"/>
      <c r="CS887590" s="68"/>
    </row>
    <row r="887591" spans="81:97" x14ac:dyDescent="0.35">
      <c r="CC887591" s="68"/>
      <c r="CG887591" s="68"/>
      <c r="CK887591" s="68"/>
      <c r="CO887591" s="68"/>
      <c r="CS887591" s="68"/>
    </row>
    <row r="887592" spans="81:97" x14ac:dyDescent="0.35">
      <c r="CC887592" s="68"/>
      <c r="CG887592" s="68"/>
      <c r="CK887592" s="68"/>
      <c r="CO887592" s="68"/>
      <c r="CS887592" s="68"/>
    </row>
    <row r="887593" spans="81:97" x14ac:dyDescent="0.35">
      <c r="CC887593" s="68"/>
      <c r="CG887593" s="68"/>
      <c r="CK887593" s="68"/>
      <c r="CO887593" s="68"/>
      <c r="CS887593" s="68"/>
    </row>
    <row r="887594" spans="81:97" x14ac:dyDescent="0.35">
      <c r="CC887594" s="68"/>
      <c r="CG887594" s="68"/>
      <c r="CK887594" s="68"/>
      <c r="CO887594" s="68"/>
      <c r="CS887594" s="68"/>
    </row>
    <row r="887595" spans="81:97" x14ac:dyDescent="0.35">
      <c r="CC887595" s="68"/>
      <c r="CG887595" s="68"/>
      <c r="CK887595" s="68"/>
      <c r="CO887595" s="68"/>
      <c r="CS887595" s="68"/>
    </row>
    <row r="887596" spans="81:97" x14ac:dyDescent="0.35">
      <c r="CC887596" s="68"/>
      <c r="CG887596" s="68"/>
      <c r="CK887596" s="68"/>
      <c r="CO887596" s="68"/>
      <c r="CS887596" s="68"/>
    </row>
    <row r="887597" spans="81:97" x14ac:dyDescent="0.35">
      <c r="CC887597" s="68"/>
      <c r="CG887597" s="68"/>
      <c r="CK887597" s="68"/>
      <c r="CO887597" s="68"/>
      <c r="CS887597" s="68"/>
    </row>
    <row r="887598" spans="81:97" x14ac:dyDescent="0.35">
      <c r="CC887598" s="68"/>
      <c r="CG887598" s="68"/>
      <c r="CK887598" s="68"/>
      <c r="CO887598" s="68"/>
      <c r="CS887598" s="68"/>
    </row>
    <row r="887599" spans="81:97" x14ac:dyDescent="0.35">
      <c r="CC887599" s="68"/>
      <c r="CG887599" s="68"/>
      <c r="CK887599" s="68"/>
      <c r="CO887599" s="68"/>
      <c r="CS887599" s="68"/>
    </row>
    <row r="887600" spans="81:97" x14ac:dyDescent="0.35">
      <c r="CC887600" s="68"/>
      <c r="CG887600" s="68"/>
      <c r="CK887600" s="68"/>
      <c r="CO887600" s="68"/>
      <c r="CS887600" s="68"/>
    </row>
    <row r="887601" spans="81:97" x14ac:dyDescent="0.35">
      <c r="CC887601" s="68"/>
      <c r="CG887601" s="68"/>
      <c r="CK887601" s="68"/>
      <c r="CO887601" s="68"/>
      <c r="CS887601" s="68"/>
    </row>
    <row r="887602" spans="81:97" x14ac:dyDescent="0.35">
      <c r="CC887602" s="68"/>
      <c r="CG887602" s="68"/>
      <c r="CK887602" s="68"/>
      <c r="CO887602" s="68"/>
      <c r="CS887602" s="68"/>
    </row>
    <row r="887603" spans="81:97" x14ac:dyDescent="0.35">
      <c r="CC887603" s="68"/>
      <c r="CG887603" s="68"/>
      <c r="CK887603" s="68"/>
      <c r="CO887603" s="68"/>
      <c r="CS887603" s="68"/>
    </row>
    <row r="887604" spans="81:97" x14ac:dyDescent="0.35">
      <c r="CC887604" s="68"/>
      <c r="CG887604" s="68"/>
      <c r="CK887604" s="68"/>
      <c r="CO887604" s="68"/>
      <c r="CS887604" s="68"/>
    </row>
    <row r="887605" spans="81:97" x14ac:dyDescent="0.35">
      <c r="CC887605" s="68"/>
      <c r="CG887605" s="68"/>
      <c r="CK887605" s="68"/>
      <c r="CO887605" s="68"/>
      <c r="CS887605" s="68"/>
    </row>
    <row r="887606" spans="81:97" x14ac:dyDescent="0.35">
      <c r="CC887606" s="68"/>
      <c r="CG887606" s="68"/>
      <c r="CK887606" s="68"/>
      <c r="CO887606" s="68"/>
      <c r="CS887606" s="68"/>
    </row>
    <row r="887607" spans="81:97" x14ac:dyDescent="0.35">
      <c r="CC887607" s="68"/>
      <c r="CG887607" s="68"/>
      <c r="CK887607" s="68"/>
      <c r="CO887607" s="68"/>
      <c r="CS887607" s="68"/>
    </row>
    <row r="887608" spans="81:97" x14ac:dyDescent="0.35">
      <c r="CC887608" s="68"/>
      <c r="CG887608" s="68"/>
      <c r="CK887608" s="68"/>
      <c r="CO887608" s="68"/>
      <c r="CS887608" s="68"/>
    </row>
    <row r="887609" spans="81:97" x14ac:dyDescent="0.35">
      <c r="CC887609" s="68"/>
      <c r="CG887609" s="68"/>
      <c r="CK887609" s="68"/>
      <c r="CO887609" s="68"/>
      <c r="CS887609" s="68"/>
    </row>
    <row r="887610" spans="81:97" x14ac:dyDescent="0.35">
      <c r="CC887610" s="68"/>
      <c r="CG887610" s="68"/>
      <c r="CK887610" s="68"/>
      <c r="CO887610" s="68"/>
      <c r="CS887610" s="68"/>
    </row>
    <row r="887611" spans="81:97" x14ac:dyDescent="0.35">
      <c r="CC887611" s="68"/>
      <c r="CG887611" s="68"/>
      <c r="CK887611" s="68"/>
      <c r="CO887611" s="68"/>
      <c r="CS887611" s="68"/>
    </row>
    <row r="887612" spans="81:97" x14ac:dyDescent="0.35">
      <c r="CC887612" s="68"/>
      <c r="CG887612" s="68"/>
      <c r="CK887612" s="68"/>
      <c r="CO887612" s="68"/>
      <c r="CS887612" s="68"/>
    </row>
    <row r="887613" spans="81:97" x14ac:dyDescent="0.35">
      <c r="CC887613" s="68"/>
      <c r="CG887613" s="68"/>
      <c r="CK887613" s="68"/>
      <c r="CO887613" s="68"/>
      <c r="CS887613" s="68"/>
    </row>
    <row r="887614" spans="81:97" x14ac:dyDescent="0.35">
      <c r="CC887614" s="68"/>
      <c r="CG887614" s="68"/>
      <c r="CK887614" s="68"/>
      <c r="CO887614" s="68"/>
      <c r="CS887614" s="68"/>
    </row>
    <row r="887615" spans="81:97" x14ac:dyDescent="0.35">
      <c r="CC887615" s="68"/>
      <c r="CG887615" s="68"/>
      <c r="CK887615" s="68"/>
      <c r="CO887615" s="68"/>
      <c r="CS887615" s="68"/>
    </row>
    <row r="887616" spans="81:97" x14ac:dyDescent="0.35">
      <c r="CC887616" s="68"/>
      <c r="CG887616" s="68"/>
      <c r="CK887616" s="68"/>
      <c r="CO887616" s="68"/>
      <c r="CS887616" s="68"/>
    </row>
    <row r="887617" spans="81:97" x14ac:dyDescent="0.35">
      <c r="CC887617" s="68"/>
      <c r="CG887617" s="68"/>
      <c r="CK887617" s="68"/>
      <c r="CO887617" s="68"/>
      <c r="CS887617" s="68"/>
    </row>
    <row r="887618" spans="81:97" x14ac:dyDescent="0.35">
      <c r="CC887618" s="68"/>
      <c r="CG887618" s="68"/>
      <c r="CK887618" s="68"/>
      <c r="CO887618" s="68"/>
      <c r="CS887618" s="68"/>
    </row>
    <row r="887619" spans="81:97" x14ac:dyDescent="0.35">
      <c r="CC887619" s="68"/>
      <c r="CG887619" s="68"/>
      <c r="CK887619" s="68"/>
      <c r="CO887619" s="68"/>
      <c r="CS887619" s="68"/>
    </row>
    <row r="887620" spans="81:97" x14ac:dyDescent="0.35">
      <c r="CC887620" s="68"/>
      <c r="CG887620" s="68"/>
      <c r="CK887620" s="68"/>
      <c r="CO887620" s="68"/>
      <c r="CS887620" s="68"/>
    </row>
    <row r="887621" spans="81:97" x14ac:dyDescent="0.35">
      <c r="CC887621" s="68"/>
      <c r="CG887621" s="68"/>
      <c r="CK887621" s="68"/>
      <c r="CO887621" s="68"/>
      <c r="CS887621" s="68"/>
    </row>
    <row r="887622" spans="81:97" x14ac:dyDescent="0.35">
      <c r="CC887622" s="68"/>
      <c r="CG887622" s="68"/>
      <c r="CK887622" s="68"/>
      <c r="CO887622" s="68"/>
      <c r="CS887622" s="68"/>
    </row>
    <row r="887623" spans="81:97" x14ac:dyDescent="0.35">
      <c r="CC887623" s="68"/>
      <c r="CG887623" s="68"/>
      <c r="CK887623" s="68"/>
      <c r="CO887623" s="68"/>
      <c r="CS887623" s="68"/>
    </row>
    <row r="887624" spans="81:97" x14ac:dyDescent="0.35">
      <c r="CC887624" s="68"/>
      <c r="CG887624" s="68"/>
      <c r="CK887624" s="68"/>
      <c r="CO887624" s="68"/>
      <c r="CS887624" s="68"/>
    </row>
    <row r="887625" spans="81:97" x14ac:dyDescent="0.35">
      <c r="CC887625" s="68"/>
      <c r="CG887625" s="68"/>
      <c r="CK887625" s="68"/>
      <c r="CO887625" s="68"/>
      <c r="CS887625" s="68"/>
    </row>
    <row r="887626" spans="81:97" x14ac:dyDescent="0.35">
      <c r="CC887626" s="68"/>
      <c r="CG887626" s="68"/>
      <c r="CK887626" s="68"/>
      <c r="CO887626" s="68"/>
      <c r="CS887626" s="68"/>
    </row>
    <row r="887627" spans="81:97" x14ac:dyDescent="0.35">
      <c r="CC887627" s="68"/>
      <c r="CG887627" s="68"/>
      <c r="CK887627" s="68"/>
      <c r="CO887627" s="68"/>
      <c r="CS887627" s="68"/>
    </row>
    <row r="887628" spans="81:97" x14ac:dyDescent="0.35">
      <c r="CC887628" s="68"/>
      <c r="CG887628" s="68"/>
      <c r="CK887628" s="68"/>
      <c r="CO887628" s="68"/>
      <c r="CS887628" s="68"/>
    </row>
    <row r="887629" spans="81:97" x14ac:dyDescent="0.35">
      <c r="CC887629" s="68"/>
      <c r="CG887629" s="68"/>
      <c r="CK887629" s="68"/>
      <c r="CO887629" s="68"/>
      <c r="CS887629" s="68"/>
    </row>
    <row r="887630" spans="81:97" x14ac:dyDescent="0.35">
      <c r="CC887630" s="68"/>
      <c r="CG887630" s="68"/>
      <c r="CK887630" s="68"/>
      <c r="CO887630" s="68"/>
      <c r="CS887630" s="68"/>
    </row>
    <row r="887631" spans="81:97" x14ac:dyDescent="0.35">
      <c r="CC887631" s="68"/>
      <c r="CG887631" s="68"/>
      <c r="CK887631" s="68"/>
      <c r="CO887631" s="68"/>
      <c r="CS887631" s="68"/>
    </row>
    <row r="887632" spans="81:97" x14ac:dyDescent="0.35">
      <c r="CC887632" s="68"/>
      <c r="CG887632" s="68"/>
      <c r="CK887632" s="68"/>
      <c r="CO887632" s="68"/>
      <c r="CS887632" s="68"/>
    </row>
    <row r="887633" spans="81:97" x14ac:dyDescent="0.35">
      <c r="CC887633" s="68"/>
      <c r="CG887633" s="68"/>
      <c r="CK887633" s="68"/>
      <c r="CO887633" s="68"/>
      <c r="CS887633" s="68"/>
    </row>
    <row r="887634" spans="81:97" x14ac:dyDescent="0.35">
      <c r="CC887634" s="68"/>
      <c r="CG887634" s="68"/>
      <c r="CK887634" s="68"/>
      <c r="CO887634" s="68"/>
      <c r="CS887634" s="68"/>
    </row>
    <row r="887635" spans="81:97" x14ac:dyDescent="0.35">
      <c r="CC887635" s="68"/>
      <c r="CG887635" s="68"/>
      <c r="CK887635" s="68"/>
      <c r="CO887635" s="68"/>
      <c r="CS887635" s="68"/>
    </row>
    <row r="887636" spans="81:97" x14ac:dyDescent="0.35">
      <c r="CC887636" s="68"/>
      <c r="CG887636" s="68"/>
      <c r="CK887636" s="68"/>
      <c r="CO887636" s="68"/>
      <c r="CS887636" s="68"/>
    </row>
    <row r="887637" spans="81:97" x14ac:dyDescent="0.35">
      <c r="CC887637" s="68"/>
      <c r="CG887637" s="68"/>
      <c r="CK887637" s="68"/>
      <c r="CO887637" s="68"/>
      <c r="CS887637" s="68"/>
    </row>
    <row r="887638" spans="81:97" x14ac:dyDescent="0.35">
      <c r="CC887638" s="68"/>
      <c r="CG887638" s="68"/>
      <c r="CK887638" s="68"/>
      <c r="CO887638" s="68"/>
      <c r="CS887638" s="68"/>
    </row>
    <row r="887639" spans="81:97" x14ac:dyDescent="0.35">
      <c r="CC887639" s="68"/>
      <c r="CG887639" s="68"/>
      <c r="CK887639" s="68"/>
      <c r="CO887639" s="68"/>
      <c r="CS887639" s="68"/>
    </row>
    <row r="887640" spans="81:97" x14ac:dyDescent="0.35">
      <c r="CC887640" s="68"/>
      <c r="CG887640" s="68"/>
      <c r="CK887640" s="68"/>
      <c r="CO887640" s="68"/>
      <c r="CS887640" s="68"/>
    </row>
    <row r="887641" spans="81:97" x14ac:dyDescent="0.35">
      <c r="CC887641" s="68"/>
      <c r="CG887641" s="68"/>
      <c r="CK887641" s="68"/>
      <c r="CO887641" s="68"/>
      <c r="CS887641" s="68"/>
    </row>
    <row r="887642" spans="81:97" x14ac:dyDescent="0.35">
      <c r="CC887642" s="68"/>
      <c r="CG887642" s="68"/>
      <c r="CK887642" s="68"/>
      <c r="CO887642" s="68"/>
      <c r="CS887642" s="68"/>
    </row>
    <row r="887643" spans="81:97" x14ac:dyDescent="0.35">
      <c r="CC887643" s="68"/>
      <c r="CG887643" s="68"/>
      <c r="CK887643" s="68"/>
      <c r="CO887643" s="68"/>
      <c r="CS887643" s="68"/>
    </row>
    <row r="887644" spans="81:97" x14ac:dyDescent="0.35">
      <c r="CC887644" s="68"/>
      <c r="CG887644" s="68"/>
      <c r="CK887644" s="68"/>
      <c r="CO887644" s="68"/>
      <c r="CS887644" s="68"/>
    </row>
    <row r="887645" spans="81:97" x14ac:dyDescent="0.35">
      <c r="CC887645" s="68"/>
      <c r="CG887645" s="68"/>
      <c r="CK887645" s="68"/>
      <c r="CO887645" s="68"/>
      <c r="CS887645" s="68"/>
    </row>
    <row r="887646" spans="81:97" x14ac:dyDescent="0.35">
      <c r="CC887646" s="68"/>
      <c r="CG887646" s="68"/>
      <c r="CK887646" s="68"/>
      <c r="CO887646" s="68"/>
      <c r="CS887646" s="68"/>
    </row>
    <row r="887647" spans="81:97" x14ac:dyDescent="0.35">
      <c r="CC887647" s="68"/>
      <c r="CG887647" s="68"/>
      <c r="CK887647" s="68"/>
      <c r="CO887647" s="68"/>
      <c r="CS887647" s="68"/>
    </row>
    <row r="887648" spans="81:97" x14ac:dyDescent="0.35">
      <c r="CC887648" s="68"/>
      <c r="CG887648" s="68"/>
      <c r="CK887648" s="68"/>
      <c r="CO887648" s="68"/>
      <c r="CS887648" s="68"/>
    </row>
    <row r="887649" spans="81:100" x14ac:dyDescent="0.35">
      <c r="CC887649" s="68"/>
      <c r="CG887649" s="68"/>
      <c r="CK887649" s="68"/>
      <c r="CO887649" s="68"/>
      <c r="CS887649" s="68"/>
    </row>
    <row r="887650" spans="81:100" x14ac:dyDescent="0.35">
      <c r="CC887650" s="68"/>
      <c r="CG887650" s="68"/>
      <c r="CK887650" s="68"/>
      <c r="CO887650" s="68"/>
      <c r="CS887650" s="68"/>
    </row>
    <row r="887651" spans="81:100" x14ac:dyDescent="0.35">
      <c r="CC887651" s="68"/>
      <c r="CG887651" s="68"/>
      <c r="CK887651" s="68"/>
      <c r="CO887651" s="68"/>
      <c r="CS887651" s="68"/>
    </row>
    <row r="887652" spans="81:100" x14ac:dyDescent="0.35">
      <c r="CC887652" s="68"/>
      <c r="CG887652" s="68"/>
      <c r="CK887652" s="68"/>
      <c r="CO887652" s="68"/>
      <c r="CS887652" s="68"/>
    </row>
    <row r="887653" spans="81:100" x14ac:dyDescent="0.35">
      <c r="CC887653" s="68"/>
      <c r="CG887653" s="68"/>
      <c r="CK887653" s="68"/>
      <c r="CO887653" s="68"/>
      <c r="CS887653" s="68"/>
    </row>
    <row r="887654" spans="81:100" x14ac:dyDescent="0.35">
      <c r="CC887654" s="68"/>
      <c r="CG887654" s="68"/>
      <c r="CK887654" s="68"/>
      <c r="CO887654" s="68"/>
      <c r="CS887654" s="68"/>
    </row>
    <row r="887655" spans="81:100" x14ac:dyDescent="0.35">
      <c r="CC887655" s="68"/>
      <c r="CG887655" s="68"/>
      <c r="CK887655" s="68"/>
      <c r="CO887655" s="68"/>
      <c r="CS887655" s="68"/>
    </row>
    <row r="887656" spans="81:100" x14ac:dyDescent="0.35">
      <c r="CC887656" s="68"/>
      <c r="CG887656" s="68"/>
      <c r="CK887656" s="68"/>
      <c r="CO887656" s="68"/>
      <c r="CS887656" s="68"/>
    </row>
    <row r="887657" spans="81:100" x14ac:dyDescent="0.35">
      <c r="CC887657" s="68"/>
      <c r="CG887657" s="68"/>
      <c r="CK887657" s="68"/>
      <c r="CO887657" s="68"/>
      <c r="CS887657" s="68"/>
    </row>
    <row r="887658" spans="81:100" x14ac:dyDescent="0.35">
      <c r="CC887658" s="68"/>
      <c r="CG887658" s="68"/>
      <c r="CK887658" s="68"/>
      <c r="CO887658" s="68"/>
      <c r="CS887658" s="68"/>
    </row>
    <row r="887659" spans="81:100" x14ac:dyDescent="0.35">
      <c r="CC887659" s="68"/>
      <c r="CG887659" s="68"/>
      <c r="CK887659" s="68"/>
      <c r="CO887659" s="68"/>
      <c r="CS887659" s="68"/>
    </row>
    <row r="887660" spans="81:100" x14ac:dyDescent="0.35">
      <c r="CC887660" s="68"/>
      <c r="CG887660" s="68"/>
      <c r="CK887660" s="68"/>
      <c r="CO887660" s="68"/>
      <c r="CS887660" s="68"/>
    </row>
    <row r="887661" spans="81:100" x14ac:dyDescent="0.35">
      <c r="CC887661" s="68"/>
      <c r="CG887661" s="68"/>
      <c r="CK887661" s="68"/>
      <c r="CO887661" s="68"/>
      <c r="CS887661" s="68"/>
    </row>
    <row r="887662" spans="81:100" x14ac:dyDescent="0.35">
      <c r="CC887662" s="65"/>
      <c r="CD887662" s="65"/>
      <c r="CE887662" s="65"/>
      <c r="CF887662" s="63"/>
      <c r="CG887662" s="65"/>
      <c r="CH887662" s="65"/>
      <c r="CI887662" s="65"/>
      <c r="CJ887662" s="63"/>
      <c r="CK887662" s="65"/>
      <c r="CL887662" s="65"/>
      <c r="CM887662" s="65"/>
      <c r="CN887662" s="63"/>
      <c r="CO887662" s="65"/>
      <c r="CP887662" s="65"/>
      <c r="CQ887662" s="65"/>
      <c r="CR887662" s="63"/>
      <c r="CS887662" s="65"/>
      <c r="CT887662" s="65"/>
      <c r="CU887662" s="65"/>
      <c r="CV887662" s="63"/>
    </row>
    <row r="887663" spans="81:100" x14ac:dyDescent="0.35">
      <c r="CC887663" s="65"/>
      <c r="CD887663" s="65"/>
      <c r="CE887663" s="65"/>
      <c r="CF887663" s="63"/>
      <c r="CG887663" s="65"/>
      <c r="CH887663" s="65"/>
      <c r="CI887663" s="65"/>
      <c r="CJ887663" s="63"/>
      <c r="CK887663" s="65"/>
      <c r="CL887663" s="65"/>
      <c r="CM887663" s="65"/>
      <c r="CN887663" s="63"/>
      <c r="CO887663" s="65"/>
      <c r="CP887663" s="65"/>
      <c r="CQ887663" s="65"/>
      <c r="CR887663" s="63"/>
      <c r="CS887663" s="65"/>
      <c r="CT887663" s="65"/>
      <c r="CU887663" s="65"/>
      <c r="CV887663" s="63"/>
    </row>
    <row r="888054" spans="81:97" x14ac:dyDescent="0.35">
      <c r="CC888054" s="68"/>
      <c r="CG888054" s="68"/>
      <c r="CK888054" s="68"/>
      <c r="CO888054" s="68"/>
      <c r="CS888054" s="68"/>
    </row>
    <row r="888055" spans="81:97" x14ac:dyDescent="0.35">
      <c r="CC888055" s="68"/>
      <c r="CG888055" s="68"/>
      <c r="CK888055" s="68"/>
      <c r="CO888055" s="68"/>
      <c r="CS888055" s="68"/>
    </row>
    <row r="888056" spans="81:97" x14ac:dyDescent="0.35">
      <c r="CC888056" s="68"/>
      <c r="CG888056" s="68"/>
      <c r="CK888056" s="68"/>
      <c r="CO888056" s="68"/>
      <c r="CS888056" s="68"/>
    </row>
    <row r="888057" spans="81:97" x14ac:dyDescent="0.35">
      <c r="CC888057" s="68"/>
      <c r="CG888057" s="68"/>
      <c r="CK888057" s="68"/>
      <c r="CO888057" s="68"/>
      <c r="CS888057" s="68"/>
    </row>
    <row r="888058" spans="81:97" x14ac:dyDescent="0.35">
      <c r="CC888058" s="68"/>
      <c r="CG888058" s="68"/>
      <c r="CK888058" s="68"/>
      <c r="CO888058" s="68"/>
      <c r="CS888058" s="68"/>
    </row>
    <row r="888059" spans="81:97" x14ac:dyDescent="0.35">
      <c r="CC888059" s="68"/>
      <c r="CG888059" s="68"/>
      <c r="CK888059" s="68"/>
      <c r="CO888059" s="68"/>
      <c r="CS888059" s="68"/>
    </row>
    <row r="888060" spans="81:97" x14ac:dyDescent="0.35">
      <c r="CC888060" s="68"/>
      <c r="CG888060" s="68"/>
      <c r="CK888060" s="68"/>
      <c r="CO888060" s="68"/>
      <c r="CS888060" s="68"/>
    </row>
    <row r="888061" spans="81:97" x14ac:dyDescent="0.35">
      <c r="CC888061" s="68"/>
      <c r="CG888061" s="68"/>
      <c r="CK888061" s="68"/>
      <c r="CO888061" s="68"/>
      <c r="CS888061" s="68"/>
    </row>
    <row r="888062" spans="81:97" x14ac:dyDescent="0.35">
      <c r="CC888062" s="68"/>
      <c r="CG888062" s="68"/>
      <c r="CK888062" s="68"/>
      <c r="CO888062" s="68"/>
      <c r="CS888062" s="68"/>
    </row>
    <row r="888063" spans="81:97" x14ac:dyDescent="0.35">
      <c r="CC888063" s="68"/>
      <c r="CG888063" s="68"/>
      <c r="CK888063" s="68"/>
      <c r="CO888063" s="68"/>
      <c r="CS888063" s="68"/>
    </row>
    <row r="888064" spans="81:97" x14ac:dyDescent="0.35">
      <c r="CC888064" s="68"/>
      <c r="CG888064" s="68"/>
      <c r="CK888064" s="68"/>
      <c r="CO888064" s="68"/>
      <c r="CS888064" s="68"/>
    </row>
    <row r="888065" spans="81:97" x14ac:dyDescent="0.35">
      <c r="CC888065" s="68"/>
      <c r="CG888065" s="68"/>
      <c r="CK888065" s="68"/>
      <c r="CO888065" s="68"/>
      <c r="CS888065" s="68"/>
    </row>
    <row r="888066" spans="81:97" x14ac:dyDescent="0.35">
      <c r="CC888066" s="68"/>
      <c r="CG888066" s="68"/>
      <c r="CK888066" s="68"/>
      <c r="CO888066" s="68"/>
      <c r="CS888066" s="68"/>
    </row>
    <row r="888067" spans="81:97" x14ac:dyDescent="0.35">
      <c r="CC888067" s="68"/>
      <c r="CG888067" s="68"/>
      <c r="CK888067" s="68"/>
      <c r="CO888067" s="68"/>
      <c r="CS888067" s="68"/>
    </row>
    <row r="888068" spans="81:97" x14ac:dyDescent="0.35">
      <c r="CC888068" s="68"/>
      <c r="CG888068" s="68"/>
      <c r="CK888068" s="68"/>
      <c r="CO888068" s="68"/>
      <c r="CS888068" s="68"/>
    </row>
    <row r="888069" spans="81:97" x14ac:dyDescent="0.35">
      <c r="CC888069" s="68"/>
      <c r="CG888069" s="68"/>
      <c r="CK888069" s="68"/>
      <c r="CO888069" s="68"/>
      <c r="CS888069" s="68"/>
    </row>
    <row r="888070" spans="81:97" x14ac:dyDescent="0.35">
      <c r="CC888070" s="68"/>
      <c r="CG888070" s="68"/>
      <c r="CK888070" s="68"/>
      <c r="CO888070" s="68"/>
      <c r="CS888070" s="68"/>
    </row>
    <row r="888071" spans="81:97" x14ac:dyDescent="0.35">
      <c r="CC888071" s="68"/>
      <c r="CG888071" s="68"/>
      <c r="CK888071" s="68"/>
      <c r="CO888071" s="68"/>
      <c r="CS888071" s="68"/>
    </row>
    <row r="888072" spans="81:97" x14ac:dyDescent="0.35">
      <c r="CC888072" s="68"/>
      <c r="CG888072" s="68"/>
      <c r="CK888072" s="68"/>
      <c r="CO888072" s="68"/>
      <c r="CS888072" s="68"/>
    </row>
    <row r="888073" spans="81:97" x14ac:dyDescent="0.35">
      <c r="CC888073" s="68"/>
      <c r="CG888073" s="68"/>
      <c r="CK888073" s="68"/>
      <c r="CO888073" s="68"/>
      <c r="CS888073" s="68"/>
    </row>
    <row r="888074" spans="81:97" x14ac:dyDescent="0.35">
      <c r="CC888074" s="68"/>
      <c r="CG888074" s="68"/>
      <c r="CK888074" s="68"/>
      <c r="CO888074" s="68"/>
      <c r="CS888074" s="68"/>
    </row>
    <row r="888075" spans="81:97" x14ac:dyDescent="0.35">
      <c r="CC888075" s="68"/>
      <c r="CG888075" s="68"/>
      <c r="CK888075" s="68"/>
      <c r="CO888075" s="68"/>
      <c r="CS888075" s="68"/>
    </row>
    <row r="888076" spans="81:97" x14ac:dyDescent="0.35">
      <c r="CC888076" s="68"/>
      <c r="CG888076" s="68"/>
      <c r="CK888076" s="68"/>
      <c r="CO888076" s="68"/>
      <c r="CS888076" s="68"/>
    </row>
    <row r="888077" spans="81:97" x14ac:dyDescent="0.35">
      <c r="CC888077" s="68"/>
      <c r="CG888077" s="68"/>
      <c r="CK888077" s="68"/>
      <c r="CO888077" s="68"/>
      <c r="CS888077" s="68"/>
    </row>
    <row r="888078" spans="81:97" x14ac:dyDescent="0.35">
      <c r="CC888078" s="68"/>
      <c r="CG888078" s="68"/>
      <c r="CK888078" s="68"/>
      <c r="CO888078" s="68"/>
      <c r="CS888078" s="68"/>
    </row>
    <row r="888079" spans="81:97" x14ac:dyDescent="0.35">
      <c r="CC888079" s="68"/>
      <c r="CG888079" s="68"/>
      <c r="CK888079" s="68"/>
      <c r="CO888079" s="68"/>
      <c r="CS888079" s="68"/>
    </row>
    <row r="888080" spans="81:97" x14ac:dyDescent="0.35">
      <c r="CC888080" s="68"/>
      <c r="CG888080" s="68"/>
      <c r="CK888080" s="68"/>
      <c r="CO888080" s="68"/>
      <c r="CS888080" s="68"/>
    </row>
    <row r="888081" spans="81:97" x14ac:dyDescent="0.35">
      <c r="CC888081" s="68"/>
      <c r="CG888081" s="68"/>
      <c r="CK888081" s="68"/>
      <c r="CO888081" s="68"/>
      <c r="CS888081" s="68"/>
    </row>
    <row r="888082" spans="81:97" x14ac:dyDescent="0.35">
      <c r="CC888082" s="68"/>
      <c r="CG888082" s="68"/>
      <c r="CK888082" s="68"/>
      <c r="CO888082" s="68"/>
      <c r="CS888082" s="68"/>
    </row>
    <row r="888083" spans="81:97" x14ac:dyDescent="0.35">
      <c r="CC888083" s="68"/>
      <c r="CG888083" s="68"/>
      <c r="CK888083" s="68"/>
      <c r="CO888083" s="68"/>
      <c r="CS888083" s="68"/>
    </row>
    <row r="888084" spans="81:97" x14ac:dyDescent="0.35">
      <c r="CC888084" s="68"/>
      <c r="CG888084" s="68"/>
      <c r="CK888084" s="68"/>
      <c r="CO888084" s="68"/>
      <c r="CS888084" s="68"/>
    </row>
    <row r="888085" spans="81:97" x14ac:dyDescent="0.35">
      <c r="CC888085" s="68"/>
      <c r="CG888085" s="68"/>
      <c r="CK888085" s="68"/>
      <c r="CO888085" s="68"/>
      <c r="CS888085" s="68"/>
    </row>
    <row r="888086" spans="81:97" x14ac:dyDescent="0.35">
      <c r="CC888086" s="68"/>
      <c r="CG888086" s="68"/>
      <c r="CK888086" s="68"/>
      <c r="CO888086" s="68"/>
      <c r="CS888086" s="68"/>
    </row>
    <row r="888087" spans="81:97" x14ac:dyDescent="0.35">
      <c r="CC888087" s="68"/>
      <c r="CG888087" s="68"/>
      <c r="CK888087" s="68"/>
      <c r="CO888087" s="68"/>
      <c r="CS888087" s="68"/>
    </row>
    <row r="888088" spans="81:97" x14ac:dyDescent="0.35">
      <c r="CC888088" s="68"/>
      <c r="CG888088" s="68"/>
      <c r="CK888088" s="68"/>
      <c r="CO888088" s="68"/>
      <c r="CS888088" s="68"/>
    </row>
    <row r="888089" spans="81:97" x14ac:dyDescent="0.35">
      <c r="CC888089" s="68"/>
      <c r="CG888089" s="68"/>
      <c r="CK888089" s="68"/>
      <c r="CO888089" s="68"/>
      <c r="CS888089" s="68"/>
    </row>
    <row r="888090" spans="81:97" x14ac:dyDescent="0.35">
      <c r="CC888090" s="68"/>
      <c r="CG888090" s="68"/>
      <c r="CK888090" s="68"/>
      <c r="CO888090" s="68"/>
      <c r="CS888090" s="68"/>
    </row>
    <row r="888091" spans="81:97" x14ac:dyDescent="0.35">
      <c r="CC888091" s="68"/>
      <c r="CG888091" s="68"/>
      <c r="CK888091" s="68"/>
      <c r="CO888091" s="68"/>
      <c r="CS888091" s="68"/>
    </row>
    <row r="888092" spans="81:97" x14ac:dyDescent="0.35">
      <c r="CC888092" s="68"/>
      <c r="CG888092" s="68"/>
      <c r="CK888092" s="68"/>
      <c r="CO888092" s="68"/>
      <c r="CS888092" s="68"/>
    </row>
    <row r="888093" spans="81:97" x14ac:dyDescent="0.35">
      <c r="CC888093" s="68"/>
      <c r="CG888093" s="68"/>
      <c r="CK888093" s="68"/>
      <c r="CO888093" s="68"/>
      <c r="CS888093" s="68"/>
    </row>
    <row r="888094" spans="81:97" x14ac:dyDescent="0.35">
      <c r="CC888094" s="68"/>
      <c r="CG888094" s="68"/>
      <c r="CK888094" s="68"/>
      <c r="CO888094" s="68"/>
      <c r="CS888094" s="68"/>
    </row>
    <row r="888095" spans="81:97" x14ac:dyDescent="0.35">
      <c r="CC888095" s="68"/>
      <c r="CG888095" s="68"/>
      <c r="CK888095" s="68"/>
      <c r="CO888095" s="68"/>
      <c r="CS888095" s="68"/>
    </row>
    <row r="888096" spans="81:97" x14ac:dyDescent="0.35">
      <c r="CC888096" s="68"/>
      <c r="CG888096" s="68"/>
      <c r="CK888096" s="68"/>
      <c r="CO888096" s="68"/>
      <c r="CS888096" s="68"/>
    </row>
    <row r="888097" spans="81:97" x14ac:dyDescent="0.35">
      <c r="CC888097" s="68"/>
      <c r="CG888097" s="68"/>
      <c r="CK888097" s="68"/>
      <c r="CO888097" s="68"/>
      <c r="CS888097" s="68"/>
    </row>
    <row r="888098" spans="81:97" x14ac:dyDescent="0.35">
      <c r="CC888098" s="68"/>
      <c r="CG888098" s="68"/>
      <c r="CK888098" s="68"/>
      <c r="CO888098" s="68"/>
      <c r="CS888098" s="68"/>
    </row>
    <row r="888099" spans="81:97" x14ac:dyDescent="0.35">
      <c r="CC888099" s="68"/>
      <c r="CG888099" s="68"/>
      <c r="CK888099" s="68"/>
      <c r="CO888099" s="68"/>
      <c r="CS888099" s="68"/>
    </row>
    <row r="888100" spans="81:97" x14ac:dyDescent="0.35">
      <c r="CC888100" s="68"/>
      <c r="CG888100" s="68"/>
      <c r="CK888100" s="68"/>
      <c r="CO888100" s="68"/>
      <c r="CS888100" s="68"/>
    </row>
    <row r="888101" spans="81:97" x14ac:dyDescent="0.35">
      <c r="CC888101" s="68"/>
      <c r="CG888101" s="68"/>
      <c r="CK888101" s="68"/>
      <c r="CO888101" s="68"/>
      <c r="CS888101" s="68"/>
    </row>
    <row r="888102" spans="81:97" x14ac:dyDescent="0.35">
      <c r="CC888102" s="68"/>
      <c r="CG888102" s="68"/>
      <c r="CK888102" s="68"/>
      <c r="CO888102" s="68"/>
      <c r="CS888102" s="68"/>
    </row>
    <row r="888103" spans="81:97" x14ac:dyDescent="0.35">
      <c r="CC888103" s="68"/>
      <c r="CG888103" s="68"/>
      <c r="CK888103" s="68"/>
      <c r="CO888103" s="68"/>
      <c r="CS888103" s="68"/>
    </row>
    <row r="888104" spans="81:97" x14ac:dyDescent="0.35">
      <c r="CC888104" s="68"/>
      <c r="CG888104" s="68"/>
      <c r="CK888104" s="68"/>
      <c r="CO888104" s="68"/>
      <c r="CS888104" s="68"/>
    </row>
    <row r="888105" spans="81:97" x14ac:dyDescent="0.35">
      <c r="CC888105" s="68"/>
      <c r="CG888105" s="68"/>
      <c r="CK888105" s="68"/>
      <c r="CO888105" s="68"/>
      <c r="CS888105" s="68"/>
    </row>
    <row r="888106" spans="81:97" x14ac:dyDescent="0.35">
      <c r="CC888106" s="68"/>
      <c r="CG888106" s="68"/>
      <c r="CK888106" s="68"/>
      <c r="CO888106" s="68"/>
      <c r="CS888106" s="68"/>
    </row>
    <row r="888107" spans="81:97" x14ac:dyDescent="0.35">
      <c r="CC888107" s="68"/>
      <c r="CG888107" s="68"/>
      <c r="CK888107" s="68"/>
      <c r="CO888107" s="68"/>
      <c r="CS888107" s="68"/>
    </row>
    <row r="888108" spans="81:97" x14ac:dyDescent="0.35">
      <c r="CC888108" s="68"/>
      <c r="CG888108" s="68"/>
      <c r="CK888108" s="68"/>
      <c r="CO888108" s="68"/>
      <c r="CS888108" s="68"/>
    </row>
    <row r="888109" spans="81:97" x14ac:dyDescent="0.35">
      <c r="CC888109" s="68"/>
      <c r="CG888109" s="68"/>
      <c r="CK888109" s="68"/>
      <c r="CO888109" s="68"/>
      <c r="CS888109" s="68"/>
    </row>
    <row r="888110" spans="81:97" x14ac:dyDescent="0.35">
      <c r="CC888110" s="68"/>
      <c r="CG888110" s="68"/>
      <c r="CK888110" s="68"/>
      <c r="CO888110" s="68"/>
      <c r="CS888110" s="68"/>
    </row>
    <row r="888111" spans="81:97" x14ac:dyDescent="0.35">
      <c r="CC888111" s="68"/>
      <c r="CG888111" s="68"/>
      <c r="CK888111" s="68"/>
      <c r="CO888111" s="68"/>
      <c r="CS888111" s="68"/>
    </row>
    <row r="888112" spans="81:97" x14ac:dyDescent="0.35">
      <c r="CC888112" s="68"/>
      <c r="CG888112" s="68"/>
      <c r="CK888112" s="68"/>
      <c r="CO888112" s="68"/>
      <c r="CS888112" s="68"/>
    </row>
    <row r="888113" spans="81:97" x14ac:dyDescent="0.35">
      <c r="CC888113" s="68"/>
      <c r="CG888113" s="68"/>
      <c r="CK888113" s="68"/>
      <c r="CO888113" s="68"/>
      <c r="CS888113" s="68"/>
    </row>
    <row r="888114" spans="81:97" x14ac:dyDescent="0.35">
      <c r="CC888114" s="68"/>
      <c r="CG888114" s="68"/>
      <c r="CK888114" s="68"/>
      <c r="CO888114" s="68"/>
      <c r="CS888114" s="68"/>
    </row>
    <row r="888115" spans="81:97" x14ac:dyDescent="0.35">
      <c r="CC888115" s="68"/>
      <c r="CG888115" s="68"/>
      <c r="CK888115" s="68"/>
      <c r="CO888115" s="68"/>
      <c r="CS888115" s="68"/>
    </row>
    <row r="888116" spans="81:97" x14ac:dyDescent="0.35">
      <c r="CC888116" s="68"/>
      <c r="CG888116" s="68"/>
      <c r="CK888116" s="68"/>
      <c r="CO888116" s="68"/>
      <c r="CS888116" s="68"/>
    </row>
    <row r="888117" spans="81:97" x14ac:dyDescent="0.35">
      <c r="CC888117" s="68"/>
      <c r="CG888117" s="68"/>
      <c r="CK888117" s="68"/>
      <c r="CO888117" s="68"/>
      <c r="CS888117" s="68"/>
    </row>
    <row r="888118" spans="81:97" x14ac:dyDescent="0.35">
      <c r="CC888118" s="68"/>
      <c r="CG888118" s="68"/>
      <c r="CK888118" s="68"/>
      <c r="CO888118" s="68"/>
      <c r="CS888118" s="68"/>
    </row>
    <row r="888119" spans="81:97" x14ac:dyDescent="0.35">
      <c r="CC888119" s="68"/>
      <c r="CG888119" s="68"/>
      <c r="CK888119" s="68"/>
      <c r="CO888119" s="68"/>
      <c r="CS888119" s="68"/>
    </row>
    <row r="888120" spans="81:97" x14ac:dyDescent="0.35">
      <c r="CC888120" s="68"/>
      <c r="CG888120" s="68"/>
      <c r="CK888120" s="68"/>
      <c r="CO888120" s="68"/>
      <c r="CS888120" s="68"/>
    </row>
    <row r="888121" spans="81:97" x14ac:dyDescent="0.35">
      <c r="CC888121" s="68"/>
      <c r="CG888121" s="68"/>
      <c r="CK888121" s="68"/>
      <c r="CO888121" s="68"/>
      <c r="CS888121" s="68"/>
    </row>
    <row r="888122" spans="81:97" x14ac:dyDescent="0.35">
      <c r="CC888122" s="68"/>
      <c r="CG888122" s="68"/>
      <c r="CK888122" s="68"/>
      <c r="CO888122" s="68"/>
      <c r="CS888122" s="68"/>
    </row>
    <row r="888123" spans="81:97" x14ac:dyDescent="0.35">
      <c r="CC888123" s="68"/>
      <c r="CG888123" s="68"/>
      <c r="CK888123" s="68"/>
      <c r="CO888123" s="68"/>
      <c r="CS888123" s="68"/>
    </row>
    <row r="888124" spans="81:97" x14ac:dyDescent="0.35">
      <c r="CC888124" s="68"/>
      <c r="CG888124" s="68"/>
      <c r="CK888124" s="68"/>
      <c r="CO888124" s="68"/>
      <c r="CS888124" s="68"/>
    </row>
    <row r="888125" spans="81:97" x14ac:dyDescent="0.35">
      <c r="CC888125" s="68"/>
      <c r="CG888125" s="68"/>
      <c r="CK888125" s="68"/>
      <c r="CO888125" s="68"/>
      <c r="CS888125" s="68"/>
    </row>
    <row r="888126" spans="81:97" x14ac:dyDescent="0.35">
      <c r="CC888126" s="68"/>
      <c r="CG888126" s="68"/>
      <c r="CK888126" s="68"/>
      <c r="CO888126" s="68"/>
      <c r="CS888126" s="68"/>
    </row>
    <row r="888127" spans="81:97" x14ac:dyDescent="0.35">
      <c r="CC888127" s="68"/>
      <c r="CG888127" s="68"/>
      <c r="CK888127" s="68"/>
      <c r="CO888127" s="68"/>
      <c r="CS888127" s="68"/>
    </row>
    <row r="888128" spans="81:97" x14ac:dyDescent="0.35">
      <c r="CC888128" s="68"/>
      <c r="CG888128" s="68"/>
      <c r="CK888128" s="68"/>
      <c r="CO888128" s="68"/>
      <c r="CS888128" s="68"/>
    </row>
    <row r="888129" spans="81:97" x14ac:dyDescent="0.35">
      <c r="CC888129" s="68"/>
      <c r="CG888129" s="68"/>
      <c r="CK888129" s="68"/>
      <c r="CO888129" s="68"/>
      <c r="CS888129" s="68"/>
    </row>
    <row r="888130" spans="81:97" x14ac:dyDescent="0.35">
      <c r="CC888130" s="68"/>
      <c r="CG888130" s="68"/>
      <c r="CK888130" s="68"/>
      <c r="CO888130" s="68"/>
      <c r="CS888130" s="68"/>
    </row>
    <row r="888131" spans="81:97" x14ac:dyDescent="0.35">
      <c r="CC888131" s="68"/>
      <c r="CG888131" s="68"/>
      <c r="CK888131" s="68"/>
      <c r="CO888131" s="68"/>
      <c r="CS888131" s="68"/>
    </row>
    <row r="888132" spans="81:97" x14ac:dyDescent="0.35">
      <c r="CC888132" s="68"/>
      <c r="CG888132" s="68"/>
      <c r="CK888132" s="68"/>
      <c r="CO888132" s="68"/>
      <c r="CS888132" s="68"/>
    </row>
    <row r="888133" spans="81:97" x14ac:dyDescent="0.35">
      <c r="CC888133" s="68"/>
      <c r="CG888133" s="68"/>
      <c r="CK888133" s="68"/>
      <c r="CO888133" s="68"/>
      <c r="CS888133" s="68"/>
    </row>
    <row r="888134" spans="81:97" x14ac:dyDescent="0.35">
      <c r="CC888134" s="68"/>
      <c r="CG888134" s="68"/>
      <c r="CK888134" s="68"/>
      <c r="CO888134" s="68"/>
      <c r="CS888134" s="68"/>
    </row>
    <row r="888135" spans="81:97" x14ac:dyDescent="0.35">
      <c r="CC888135" s="68"/>
      <c r="CG888135" s="68"/>
      <c r="CK888135" s="68"/>
      <c r="CO888135" s="68"/>
      <c r="CS888135" s="68"/>
    </row>
    <row r="888136" spans="81:97" x14ac:dyDescent="0.35">
      <c r="CC888136" s="68"/>
      <c r="CG888136" s="68"/>
      <c r="CK888136" s="68"/>
      <c r="CO888136" s="68"/>
      <c r="CS888136" s="68"/>
    </row>
    <row r="888137" spans="81:97" x14ac:dyDescent="0.35">
      <c r="CC888137" s="68"/>
      <c r="CG888137" s="68"/>
      <c r="CK888137" s="68"/>
      <c r="CO888137" s="68"/>
      <c r="CS888137" s="68"/>
    </row>
    <row r="888138" spans="81:97" x14ac:dyDescent="0.35">
      <c r="CC888138" s="68"/>
      <c r="CG888138" s="68"/>
      <c r="CK888138" s="68"/>
      <c r="CO888138" s="68"/>
      <c r="CS888138" s="68"/>
    </row>
    <row r="888139" spans="81:97" x14ac:dyDescent="0.35">
      <c r="CC888139" s="68"/>
      <c r="CG888139" s="68"/>
      <c r="CK888139" s="68"/>
      <c r="CO888139" s="68"/>
      <c r="CS888139" s="68"/>
    </row>
    <row r="888140" spans="81:97" x14ac:dyDescent="0.35">
      <c r="CC888140" s="68"/>
      <c r="CG888140" s="68"/>
      <c r="CK888140" s="68"/>
      <c r="CO888140" s="68"/>
      <c r="CS888140" s="68"/>
    </row>
    <row r="888141" spans="81:97" x14ac:dyDescent="0.35">
      <c r="CC888141" s="68"/>
      <c r="CG888141" s="68"/>
      <c r="CK888141" s="68"/>
      <c r="CO888141" s="68"/>
      <c r="CS888141" s="68"/>
    </row>
    <row r="888142" spans="81:97" x14ac:dyDescent="0.35">
      <c r="CC888142" s="68"/>
      <c r="CG888142" s="68"/>
      <c r="CK888142" s="68"/>
      <c r="CO888142" s="68"/>
      <c r="CS888142" s="68"/>
    </row>
    <row r="888143" spans="81:97" x14ac:dyDescent="0.35">
      <c r="CC888143" s="68"/>
      <c r="CG888143" s="68"/>
      <c r="CK888143" s="68"/>
      <c r="CO888143" s="68"/>
      <c r="CS888143" s="68"/>
    </row>
    <row r="888144" spans="81:97" x14ac:dyDescent="0.35">
      <c r="CC888144" s="68"/>
      <c r="CG888144" s="68"/>
      <c r="CK888144" s="68"/>
      <c r="CO888144" s="68"/>
      <c r="CS888144" s="68"/>
    </row>
    <row r="888145" spans="81:97" x14ac:dyDescent="0.35">
      <c r="CC888145" s="68"/>
      <c r="CG888145" s="68"/>
      <c r="CK888145" s="68"/>
      <c r="CO888145" s="68"/>
      <c r="CS888145" s="68"/>
    </row>
    <row r="888146" spans="81:97" x14ac:dyDescent="0.35">
      <c r="CC888146" s="68"/>
      <c r="CG888146" s="68"/>
      <c r="CK888146" s="68"/>
      <c r="CO888146" s="68"/>
      <c r="CS888146" s="68"/>
    </row>
    <row r="888147" spans="81:97" x14ac:dyDescent="0.35">
      <c r="CC888147" s="68"/>
      <c r="CG888147" s="68"/>
      <c r="CK888147" s="68"/>
      <c r="CO888147" s="68"/>
      <c r="CS888147" s="68"/>
    </row>
    <row r="888148" spans="81:97" x14ac:dyDescent="0.35">
      <c r="CC888148" s="68"/>
      <c r="CG888148" s="68"/>
      <c r="CK888148" s="68"/>
      <c r="CO888148" s="68"/>
      <c r="CS888148" s="68"/>
    </row>
    <row r="888149" spans="81:97" x14ac:dyDescent="0.35">
      <c r="CC888149" s="68"/>
      <c r="CG888149" s="68"/>
      <c r="CK888149" s="68"/>
      <c r="CO888149" s="68"/>
      <c r="CS888149" s="68"/>
    </row>
    <row r="888150" spans="81:97" x14ac:dyDescent="0.35">
      <c r="CC888150" s="68"/>
      <c r="CG888150" s="68"/>
      <c r="CK888150" s="68"/>
      <c r="CO888150" s="68"/>
      <c r="CS888150" s="68"/>
    </row>
    <row r="888151" spans="81:97" x14ac:dyDescent="0.35">
      <c r="CC888151" s="68"/>
      <c r="CG888151" s="68"/>
      <c r="CK888151" s="68"/>
      <c r="CO888151" s="68"/>
      <c r="CS888151" s="68"/>
    </row>
    <row r="888152" spans="81:97" x14ac:dyDescent="0.35">
      <c r="CC888152" s="68"/>
      <c r="CG888152" s="68"/>
      <c r="CK888152" s="68"/>
      <c r="CO888152" s="68"/>
      <c r="CS888152" s="68"/>
    </row>
    <row r="888153" spans="81:97" x14ac:dyDescent="0.35">
      <c r="CC888153" s="68"/>
      <c r="CG888153" s="68"/>
      <c r="CK888153" s="68"/>
      <c r="CO888153" s="68"/>
      <c r="CS888153" s="68"/>
    </row>
    <row r="888154" spans="81:97" x14ac:dyDescent="0.35">
      <c r="CC888154" s="68"/>
      <c r="CG888154" s="68"/>
      <c r="CK888154" s="68"/>
      <c r="CO888154" s="68"/>
      <c r="CS888154" s="68"/>
    </row>
    <row r="888155" spans="81:97" x14ac:dyDescent="0.35">
      <c r="CC888155" s="68"/>
      <c r="CG888155" s="68"/>
      <c r="CK888155" s="68"/>
      <c r="CO888155" s="68"/>
      <c r="CS888155" s="68"/>
    </row>
    <row r="888156" spans="81:97" x14ac:dyDescent="0.35">
      <c r="CC888156" s="68"/>
      <c r="CG888156" s="68"/>
      <c r="CK888156" s="68"/>
      <c r="CO888156" s="68"/>
      <c r="CS888156" s="68"/>
    </row>
    <row r="888157" spans="81:97" x14ac:dyDescent="0.35">
      <c r="CC888157" s="68"/>
      <c r="CG888157" s="68"/>
      <c r="CK888157" s="68"/>
      <c r="CO888157" s="68"/>
      <c r="CS888157" s="68"/>
    </row>
    <row r="888158" spans="81:97" x14ac:dyDescent="0.35">
      <c r="CC888158" s="68"/>
      <c r="CG888158" s="68"/>
      <c r="CK888158" s="68"/>
      <c r="CO888158" s="68"/>
      <c r="CS888158" s="68"/>
    </row>
    <row r="888159" spans="81:97" x14ac:dyDescent="0.35">
      <c r="CC888159" s="68"/>
      <c r="CG888159" s="68"/>
      <c r="CK888159" s="68"/>
      <c r="CO888159" s="68"/>
      <c r="CS888159" s="68"/>
    </row>
    <row r="888160" spans="81:97" x14ac:dyDescent="0.35">
      <c r="CC888160" s="68"/>
      <c r="CG888160" s="68"/>
      <c r="CK888160" s="68"/>
      <c r="CO888160" s="68"/>
      <c r="CS888160" s="68"/>
    </row>
    <row r="888161" spans="81:97" x14ac:dyDescent="0.35">
      <c r="CC888161" s="68"/>
      <c r="CG888161" s="68"/>
      <c r="CK888161" s="68"/>
      <c r="CO888161" s="68"/>
      <c r="CS888161" s="68"/>
    </row>
    <row r="888162" spans="81:97" x14ac:dyDescent="0.35">
      <c r="CC888162" s="68"/>
      <c r="CG888162" s="68"/>
      <c r="CK888162" s="68"/>
      <c r="CO888162" s="68"/>
      <c r="CS888162" s="68"/>
    </row>
    <row r="888163" spans="81:97" x14ac:dyDescent="0.35">
      <c r="CC888163" s="68"/>
      <c r="CG888163" s="68"/>
      <c r="CK888163" s="68"/>
      <c r="CO888163" s="68"/>
      <c r="CS888163" s="68"/>
    </row>
    <row r="888164" spans="81:97" x14ac:dyDescent="0.35">
      <c r="CC888164" s="68"/>
      <c r="CG888164" s="68"/>
      <c r="CK888164" s="68"/>
      <c r="CO888164" s="68"/>
      <c r="CS888164" s="68"/>
    </row>
    <row r="888165" spans="81:97" x14ac:dyDescent="0.35">
      <c r="CC888165" s="68"/>
      <c r="CG888165" s="68"/>
      <c r="CK888165" s="68"/>
      <c r="CO888165" s="68"/>
      <c r="CS888165" s="68"/>
    </row>
    <row r="888166" spans="81:97" x14ac:dyDescent="0.35">
      <c r="CC888166" s="68"/>
      <c r="CG888166" s="68"/>
      <c r="CK888166" s="68"/>
      <c r="CO888166" s="68"/>
      <c r="CS888166" s="68"/>
    </row>
    <row r="888167" spans="81:97" x14ac:dyDescent="0.35">
      <c r="CC888167" s="68"/>
      <c r="CG888167" s="68"/>
      <c r="CK888167" s="68"/>
      <c r="CO888167" s="68"/>
      <c r="CS888167" s="68"/>
    </row>
    <row r="888168" spans="81:97" x14ac:dyDescent="0.35">
      <c r="CC888168" s="68"/>
      <c r="CG888168" s="68"/>
      <c r="CK888168" s="68"/>
      <c r="CO888168" s="68"/>
      <c r="CS888168" s="68"/>
    </row>
    <row r="888169" spans="81:97" x14ac:dyDescent="0.35">
      <c r="CC888169" s="68"/>
      <c r="CG888169" s="68"/>
      <c r="CK888169" s="68"/>
      <c r="CO888169" s="68"/>
      <c r="CS888169" s="68"/>
    </row>
    <row r="888170" spans="81:97" x14ac:dyDescent="0.35">
      <c r="CC888170" s="68"/>
      <c r="CG888170" s="68"/>
      <c r="CK888170" s="68"/>
      <c r="CO888170" s="68"/>
      <c r="CS888170" s="68"/>
    </row>
    <row r="888171" spans="81:97" x14ac:dyDescent="0.35">
      <c r="CC888171" s="68"/>
      <c r="CG888171" s="68"/>
      <c r="CK888171" s="68"/>
      <c r="CO888171" s="68"/>
      <c r="CS888171" s="68"/>
    </row>
    <row r="888172" spans="81:97" x14ac:dyDescent="0.35">
      <c r="CC888172" s="68"/>
      <c r="CG888172" s="68"/>
      <c r="CK888172" s="68"/>
      <c r="CO888172" s="68"/>
      <c r="CS888172" s="68"/>
    </row>
    <row r="888173" spans="81:97" x14ac:dyDescent="0.35">
      <c r="CC888173" s="68"/>
      <c r="CG888173" s="68"/>
      <c r="CK888173" s="68"/>
      <c r="CO888173" s="68"/>
      <c r="CS888173" s="68"/>
    </row>
    <row r="888174" spans="81:97" x14ac:dyDescent="0.35">
      <c r="CC888174" s="68"/>
      <c r="CG888174" s="68"/>
      <c r="CK888174" s="68"/>
      <c r="CO888174" s="68"/>
      <c r="CS888174" s="68"/>
    </row>
    <row r="888175" spans="81:97" x14ac:dyDescent="0.35">
      <c r="CC888175" s="68"/>
      <c r="CG888175" s="68"/>
      <c r="CK888175" s="68"/>
      <c r="CO888175" s="68"/>
      <c r="CS888175" s="68"/>
    </row>
    <row r="888176" spans="81:97" x14ac:dyDescent="0.35">
      <c r="CC888176" s="68"/>
      <c r="CG888176" s="68"/>
      <c r="CK888176" s="68"/>
      <c r="CO888176" s="68"/>
      <c r="CS888176" s="68"/>
    </row>
    <row r="888177" spans="81:97" x14ac:dyDescent="0.35">
      <c r="CC888177" s="68"/>
      <c r="CG888177" s="68"/>
      <c r="CK888177" s="68"/>
      <c r="CO888177" s="68"/>
      <c r="CS888177" s="68"/>
    </row>
    <row r="888178" spans="81:97" x14ac:dyDescent="0.35">
      <c r="CC888178" s="68"/>
      <c r="CG888178" s="68"/>
      <c r="CK888178" s="68"/>
      <c r="CO888178" s="68"/>
      <c r="CS888178" s="68"/>
    </row>
    <row r="888179" spans="81:97" x14ac:dyDescent="0.35">
      <c r="CC888179" s="68"/>
      <c r="CG888179" s="68"/>
      <c r="CK888179" s="68"/>
      <c r="CO888179" s="68"/>
      <c r="CS888179" s="68"/>
    </row>
    <row r="888180" spans="81:97" x14ac:dyDescent="0.35">
      <c r="CC888180" s="68"/>
      <c r="CG888180" s="68"/>
      <c r="CK888180" s="68"/>
      <c r="CO888180" s="68"/>
      <c r="CS888180" s="68"/>
    </row>
    <row r="888181" spans="81:97" x14ac:dyDescent="0.35">
      <c r="CC888181" s="68"/>
      <c r="CG888181" s="68"/>
      <c r="CK888181" s="68"/>
      <c r="CO888181" s="68"/>
      <c r="CS888181" s="68"/>
    </row>
    <row r="888182" spans="81:97" x14ac:dyDescent="0.35">
      <c r="CC888182" s="68"/>
      <c r="CG888182" s="68"/>
      <c r="CK888182" s="68"/>
      <c r="CO888182" s="68"/>
      <c r="CS888182" s="68"/>
    </row>
    <row r="888183" spans="81:97" x14ac:dyDescent="0.35">
      <c r="CC888183" s="68"/>
      <c r="CG888183" s="68"/>
      <c r="CK888183" s="68"/>
      <c r="CO888183" s="68"/>
      <c r="CS888183" s="68"/>
    </row>
    <row r="888184" spans="81:97" x14ac:dyDescent="0.35">
      <c r="CC888184" s="68"/>
      <c r="CG888184" s="68"/>
      <c r="CK888184" s="68"/>
      <c r="CO888184" s="68"/>
      <c r="CS888184" s="68"/>
    </row>
    <row r="888185" spans="81:97" x14ac:dyDescent="0.35">
      <c r="CC888185" s="68"/>
      <c r="CG888185" s="68"/>
      <c r="CK888185" s="68"/>
      <c r="CO888185" s="68"/>
      <c r="CS888185" s="68"/>
    </row>
    <row r="888186" spans="81:97" x14ac:dyDescent="0.35">
      <c r="CC888186" s="68"/>
      <c r="CG888186" s="68"/>
      <c r="CK888186" s="68"/>
      <c r="CO888186" s="68"/>
      <c r="CS888186" s="68"/>
    </row>
    <row r="888187" spans="81:97" x14ac:dyDescent="0.35">
      <c r="CC888187" s="68"/>
      <c r="CG888187" s="68"/>
      <c r="CK888187" s="68"/>
      <c r="CO888187" s="68"/>
      <c r="CS888187" s="68"/>
    </row>
    <row r="888188" spans="81:97" x14ac:dyDescent="0.35">
      <c r="CC888188" s="68"/>
      <c r="CG888188" s="68"/>
      <c r="CK888188" s="68"/>
      <c r="CO888188" s="68"/>
      <c r="CS888188" s="68"/>
    </row>
    <row r="888189" spans="81:97" x14ac:dyDescent="0.35">
      <c r="CC888189" s="68"/>
      <c r="CG888189" s="68"/>
      <c r="CK888189" s="68"/>
      <c r="CO888189" s="68"/>
      <c r="CS888189" s="68"/>
    </row>
    <row r="888190" spans="81:97" x14ac:dyDescent="0.35">
      <c r="CC888190" s="68"/>
      <c r="CG888190" s="68"/>
      <c r="CK888190" s="68"/>
      <c r="CO888190" s="68"/>
      <c r="CS888190" s="68"/>
    </row>
    <row r="888191" spans="81:97" x14ac:dyDescent="0.35">
      <c r="CC888191" s="68"/>
      <c r="CG888191" s="68"/>
      <c r="CK888191" s="68"/>
      <c r="CO888191" s="68"/>
      <c r="CS888191" s="68"/>
    </row>
    <row r="888192" spans="81:97" x14ac:dyDescent="0.35">
      <c r="CC888192" s="68"/>
      <c r="CG888192" s="68"/>
      <c r="CK888192" s="68"/>
      <c r="CO888192" s="68"/>
      <c r="CS888192" s="68"/>
    </row>
    <row r="888193" spans="81:100" x14ac:dyDescent="0.35">
      <c r="CC888193" s="68"/>
      <c r="CG888193" s="68"/>
      <c r="CK888193" s="68"/>
      <c r="CO888193" s="68"/>
      <c r="CS888193" s="68"/>
    </row>
    <row r="888194" spans="81:100" x14ac:dyDescent="0.35">
      <c r="CC888194" s="68"/>
      <c r="CG888194" s="68"/>
      <c r="CK888194" s="68"/>
      <c r="CO888194" s="68"/>
      <c r="CS888194" s="68"/>
    </row>
    <row r="888195" spans="81:100" x14ac:dyDescent="0.35">
      <c r="CC888195" s="68"/>
      <c r="CG888195" s="68"/>
      <c r="CK888195" s="68"/>
      <c r="CO888195" s="68"/>
      <c r="CS888195" s="68"/>
    </row>
    <row r="888196" spans="81:100" x14ac:dyDescent="0.35">
      <c r="CC888196" s="68"/>
      <c r="CG888196" s="68"/>
      <c r="CK888196" s="68"/>
      <c r="CO888196" s="68"/>
      <c r="CS888196" s="68"/>
    </row>
    <row r="888197" spans="81:100" x14ac:dyDescent="0.35">
      <c r="CC888197" s="68"/>
      <c r="CG888197" s="68"/>
      <c r="CK888197" s="68"/>
      <c r="CO888197" s="68"/>
      <c r="CS888197" s="68"/>
    </row>
    <row r="888198" spans="81:100" x14ac:dyDescent="0.35">
      <c r="CC888198" s="68"/>
      <c r="CG888198" s="68"/>
      <c r="CK888198" s="68"/>
      <c r="CO888198" s="68"/>
      <c r="CS888198" s="68"/>
    </row>
    <row r="888199" spans="81:100" x14ac:dyDescent="0.35">
      <c r="CC888199" s="65"/>
      <c r="CD888199" s="65"/>
      <c r="CE888199" s="65"/>
      <c r="CF888199" s="63"/>
      <c r="CG888199" s="65"/>
      <c r="CH888199" s="65"/>
      <c r="CI888199" s="65"/>
      <c r="CJ888199" s="63"/>
      <c r="CK888199" s="65"/>
      <c r="CL888199" s="65"/>
      <c r="CM888199" s="65"/>
      <c r="CN888199" s="63"/>
      <c r="CO888199" s="65"/>
      <c r="CP888199" s="65"/>
      <c r="CQ888199" s="65"/>
      <c r="CR888199" s="63"/>
      <c r="CS888199" s="65"/>
      <c r="CT888199" s="65"/>
      <c r="CU888199" s="65"/>
      <c r="CV888199" s="63"/>
    </row>
    <row r="888200" spans="81:100" x14ac:dyDescent="0.35">
      <c r="CC888200" s="65"/>
      <c r="CD888200" s="65"/>
      <c r="CE888200" s="65"/>
      <c r="CF888200" s="63"/>
      <c r="CG888200" s="65"/>
      <c r="CH888200" s="65"/>
      <c r="CI888200" s="65"/>
      <c r="CJ888200" s="63"/>
      <c r="CK888200" s="65"/>
      <c r="CL888200" s="65"/>
      <c r="CM888200" s="65"/>
      <c r="CN888200" s="63"/>
      <c r="CO888200" s="65"/>
      <c r="CP888200" s="65"/>
      <c r="CQ888200" s="65"/>
      <c r="CR888200" s="63"/>
      <c r="CS888200" s="65"/>
      <c r="CT888200" s="65"/>
      <c r="CU888200" s="65"/>
      <c r="CV888200" s="63"/>
    </row>
    <row r="888591" spans="81:97" x14ac:dyDescent="0.35">
      <c r="CC888591" s="68"/>
      <c r="CG888591" s="68"/>
      <c r="CK888591" s="68"/>
      <c r="CO888591" s="68"/>
      <c r="CS888591" s="68"/>
    </row>
    <row r="888592" spans="81:97" x14ac:dyDescent="0.35">
      <c r="CC888592" s="68"/>
      <c r="CG888592" s="68"/>
      <c r="CK888592" s="68"/>
      <c r="CO888592" s="68"/>
      <c r="CS888592" s="68"/>
    </row>
    <row r="888593" spans="81:97" x14ac:dyDescent="0.35">
      <c r="CC888593" s="68"/>
      <c r="CG888593" s="68"/>
      <c r="CK888593" s="68"/>
      <c r="CO888593" s="68"/>
      <c r="CS888593" s="68"/>
    </row>
    <row r="888594" spans="81:97" x14ac:dyDescent="0.35">
      <c r="CC888594" s="68"/>
      <c r="CG888594" s="68"/>
      <c r="CK888594" s="68"/>
      <c r="CO888594" s="68"/>
      <c r="CS888594" s="68"/>
    </row>
    <row r="888595" spans="81:97" x14ac:dyDescent="0.35">
      <c r="CC888595" s="68"/>
      <c r="CG888595" s="68"/>
      <c r="CK888595" s="68"/>
      <c r="CO888595" s="68"/>
      <c r="CS888595" s="68"/>
    </row>
    <row r="888596" spans="81:97" x14ac:dyDescent="0.35">
      <c r="CC888596" s="68"/>
      <c r="CG888596" s="68"/>
      <c r="CK888596" s="68"/>
      <c r="CO888596" s="68"/>
      <c r="CS888596" s="68"/>
    </row>
    <row r="888597" spans="81:97" x14ac:dyDescent="0.35">
      <c r="CC888597" s="68"/>
      <c r="CG888597" s="68"/>
      <c r="CK888597" s="68"/>
      <c r="CO888597" s="68"/>
      <c r="CS888597" s="68"/>
    </row>
    <row r="888598" spans="81:97" x14ac:dyDescent="0.35">
      <c r="CC888598" s="68"/>
      <c r="CG888598" s="68"/>
      <c r="CK888598" s="68"/>
      <c r="CO888598" s="68"/>
      <c r="CS888598" s="68"/>
    </row>
    <row r="888599" spans="81:97" x14ac:dyDescent="0.35">
      <c r="CC888599" s="68"/>
      <c r="CG888599" s="68"/>
      <c r="CK888599" s="68"/>
      <c r="CO888599" s="68"/>
      <c r="CS888599" s="68"/>
    </row>
    <row r="888600" spans="81:97" x14ac:dyDescent="0.35">
      <c r="CC888600" s="68"/>
      <c r="CG888600" s="68"/>
      <c r="CK888600" s="68"/>
      <c r="CO888600" s="68"/>
      <c r="CS888600" s="68"/>
    </row>
    <row r="888601" spans="81:97" x14ac:dyDescent="0.35">
      <c r="CC888601" s="68"/>
      <c r="CG888601" s="68"/>
      <c r="CK888601" s="68"/>
      <c r="CO888601" s="68"/>
      <c r="CS888601" s="68"/>
    </row>
    <row r="888602" spans="81:97" x14ac:dyDescent="0.35">
      <c r="CC888602" s="68"/>
      <c r="CG888602" s="68"/>
      <c r="CK888602" s="68"/>
      <c r="CO888602" s="68"/>
      <c r="CS888602" s="68"/>
    </row>
    <row r="888603" spans="81:97" x14ac:dyDescent="0.35">
      <c r="CC888603" s="68"/>
      <c r="CG888603" s="68"/>
      <c r="CK888603" s="68"/>
      <c r="CO888603" s="68"/>
      <c r="CS888603" s="68"/>
    </row>
    <row r="888604" spans="81:97" x14ac:dyDescent="0.35">
      <c r="CC888604" s="68"/>
      <c r="CG888604" s="68"/>
      <c r="CK888604" s="68"/>
      <c r="CO888604" s="68"/>
      <c r="CS888604" s="68"/>
    </row>
    <row r="888605" spans="81:97" x14ac:dyDescent="0.35">
      <c r="CC888605" s="68"/>
      <c r="CG888605" s="68"/>
      <c r="CK888605" s="68"/>
      <c r="CO888605" s="68"/>
      <c r="CS888605" s="68"/>
    </row>
    <row r="888606" spans="81:97" x14ac:dyDescent="0.35">
      <c r="CC888606" s="68"/>
      <c r="CG888606" s="68"/>
      <c r="CK888606" s="68"/>
      <c r="CO888606" s="68"/>
      <c r="CS888606" s="68"/>
    </row>
    <row r="888607" spans="81:97" x14ac:dyDescent="0.35">
      <c r="CC888607" s="68"/>
      <c r="CG888607" s="68"/>
      <c r="CK888607" s="68"/>
      <c r="CO888607" s="68"/>
      <c r="CS888607" s="68"/>
    </row>
    <row r="888608" spans="81:97" x14ac:dyDescent="0.35">
      <c r="CC888608" s="68"/>
      <c r="CG888608" s="68"/>
      <c r="CK888608" s="68"/>
      <c r="CO888608" s="68"/>
      <c r="CS888608" s="68"/>
    </row>
    <row r="888609" spans="81:97" x14ac:dyDescent="0.35">
      <c r="CC888609" s="68"/>
      <c r="CG888609" s="68"/>
      <c r="CK888609" s="68"/>
      <c r="CO888609" s="68"/>
      <c r="CS888609" s="68"/>
    </row>
    <row r="888610" spans="81:97" x14ac:dyDescent="0.35">
      <c r="CC888610" s="68"/>
      <c r="CG888610" s="68"/>
      <c r="CK888610" s="68"/>
      <c r="CO888610" s="68"/>
      <c r="CS888610" s="68"/>
    </row>
    <row r="888611" spans="81:97" x14ac:dyDescent="0.35">
      <c r="CC888611" s="68"/>
      <c r="CG888611" s="68"/>
      <c r="CK888611" s="68"/>
      <c r="CO888611" s="68"/>
      <c r="CS888611" s="68"/>
    </row>
    <row r="888612" spans="81:97" x14ac:dyDescent="0.35">
      <c r="CC888612" s="68"/>
      <c r="CG888612" s="68"/>
      <c r="CK888612" s="68"/>
      <c r="CO888612" s="68"/>
      <c r="CS888612" s="68"/>
    </row>
    <row r="888613" spans="81:97" x14ac:dyDescent="0.35">
      <c r="CC888613" s="68"/>
      <c r="CG888613" s="68"/>
      <c r="CK888613" s="68"/>
      <c r="CO888613" s="68"/>
      <c r="CS888613" s="68"/>
    </row>
    <row r="888614" spans="81:97" x14ac:dyDescent="0.35">
      <c r="CC888614" s="68"/>
      <c r="CG888614" s="68"/>
      <c r="CK888614" s="68"/>
      <c r="CO888614" s="68"/>
      <c r="CS888614" s="68"/>
    </row>
    <row r="888615" spans="81:97" x14ac:dyDescent="0.35">
      <c r="CC888615" s="68"/>
      <c r="CG888615" s="68"/>
      <c r="CK888615" s="68"/>
      <c r="CO888615" s="68"/>
      <c r="CS888615" s="68"/>
    </row>
    <row r="888616" spans="81:97" x14ac:dyDescent="0.35">
      <c r="CC888616" s="68"/>
      <c r="CG888616" s="68"/>
      <c r="CK888616" s="68"/>
      <c r="CO888616" s="68"/>
      <c r="CS888616" s="68"/>
    </row>
    <row r="888617" spans="81:97" x14ac:dyDescent="0.35">
      <c r="CC888617" s="68"/>
      <c r="CG888617" s="68"/>
      <c r="CK888617" s="68"/>
      <c r="CO888617" s="68"/>
      <c r="CS888617" s="68"/>
    </row>
    <row r="888618" spans="81:97" x14ac:dyDescent="0.35">
      <c r="CC888618" s="68"/>
      <c r="CG888618" s="68"/>
      <c r="CK888618" s="68"/>
      <c r="CO888618" s="68"/>
      <c r="CS888618" s="68"/>
    </row>
    <row r="888619" spans="81:97" x14ac:dyDescent="0.35">
      <c r="CC888619" s="68"/>
      <c r="CG888619" s="68"/>
      <c r="CK888619" s="68"/>
      <c r="CO888619" s="68"/>
      <c r="CS888619" s="68"/>
    </row>
    <row r="888620" spans="81:97" x14ac:dyDescent="0.35">
      <c r="CC888620" s="68"/>
      <c r="CG888620" s="68"/>
      <c r="CK888620" s="68"/>
      <c r="CO888620" s="68"/>
      <c r="CS888620" s="68"/>
    </row>
    <row r="888621" spans="81:97" x14ac:dyDescent="0.35">
      <c r="CC888621" s="68"/>
      <c r="CG888621" s="68"/>
      <c r="CK888621" s="68"/>
      <c r="CO888621" s="68"/>
      <c r="CS888621" s="68"/>
    </row>
    <row r="888622" spans="81:97" x14ac:dyDescent="0.35">
      <c r="CC888622" s="68"/>
      <c r="CG888622" s="68"/>
      <c r="CK888622" s="68"/>
      <c r="CO888622" s="68"/>
      <c r="CS888622" s="68"/>
    </row>
    <row r="888623" spans="81:97" x14ac:dyDescent="0.35">
      <c r="CC888623" s="68"/>
      <c r="CG888623" s="68"/>
      <c r="CK888623" s="68"/>
      <c r="CO888623" s="68"/>
      <c r="CS888623" s="68"/>
    </row>
    <row r="888624" spans="81:97" x14ac:dyDescent="0.35">
      <c r="CC888624" s="68"/>
      <c r="CG888624" s="68"/>
      <c r="CK888624" s="68"/>
      <c r="CO888624" s="68"/>
      <c r="CS888624" s="68"/>
    </row>
    <row r="888625" spans="81:97" x14ac:dyDescent="0.35">
      <c r="CC888625" s="68"/>
      <c r="CG888625" s="68"/>
      <c r="CK888625" s="68"/>
      <c r="CO888625" s="68"/>
      <c r="CS888625" s="68"/>
    </row>
    <row r="888626" spans="81:97" x14ac:dyDescent="0.35">
      <c r="CC888626" s="68"/>
      <c r="CG888626" s="68"/>
      <c r="CK888626" s="68"/>
      <c r="CO888626" s="68"/>
      <c r="CS888626" s="68"/>
    </row>
    <row r="888627" spans="81:97" x14ac:dyDescent="0.35">
      <c r="CC888627" s="68"/>
      <c r="CG888627" s="68"/>
      <c r="CK888627" s="68"/>
      <c r="CO888627" s="68"/>
      <c r="CS888627" s="68"/>
    </row>
    <row r="888628" spans="81:97" x14ac:dyDescent="0.35">
      <c r="CC888628" s="68"/>
      <c r="CG888628" s="68"/>
      <c r="CK888628" s="68"/>
      <c r="CO888628" s="68"/>
      <c r="CS888628" s="68"/>
    </row>
    <row r="888629" spans="81:97" x14ac:dyDescent="0.35">
      <c r="CC888629" s="68"/>
      <c r="CG888629" s="68"/>
      <c r="CK888629" s="68"/>
      <c r="CO888629" s="68"/>
      <c r="CS888629" s="68"/>
    </row>
    <row r="888630" spans="81:97" x14ac:dyDescent="0.35">
      <c r="CC888630" s="68"/>
      <c r="CG888630" s="68"/>
      <c r="CK888630" s="68"/>
      <c r="CO888630" s="68"/>
      <c r="CS888630" s="68"/>
    </row>
    <row r="888631" spans="81:97" x14ac:dyDescent="0.35">
      <c r="CC888631" s="68"/>
      <c r="CG888631" s="68"/>
      <c r="CK888631" s="68"/>
      <c r="CO888631" s="68"/>
      <c r="CS888631" s="68"/>
    </row>
    <row r="888632" spans="81:97" x14ac:dyDescent="0.35">
      <c r="CC888632" s="68"/>
      <c r="CG888632" s="68"/>
      <c r="CK888632" s="68"/>
      <c r="CO888632" s="68"/>
      <c r="CS888632" s="68"/>
    </row>
    <row r="888633" spans="81:97" x14ac:dyDescent="0.35">
      <c r="CC888633" s="68"/>
      <c r="CG888633" s="68"/>
      <c r="CK888633" s="68"/>
      <c r="CO888633" s="68"/>
      <c r="CS888633" s="68"/>
    </row>
    <row r="888634" spans="81:97" x14ac:dyDescent="0.35">
      <c r="CC888634" s="68"/>
      <c r="CG888634" s="68"/>
      <c r="CK888634" s="68"/>
      <c r="CO888634" s="68"/>
      <c r="CS888634" s="68"/>
    </row>
    <row r="888635" spans="81:97" x14ac:dyDescent="0.35">
      <c r="CC888635" s="68"/>
      <c r="CG888635" s="68"/>
      <c r="CK888635" s="68"/>
      <c r="CO888635" s="68"/>
      <c r="CS888635" s="68"/>
    </row>
    <row r="888636" spans="81:97" x14ac:dyDescent="0.35">
      <c r="CC888636" s="68"/>
      <c r="CG888636" s="68"/>
      <c r="CK888636" s="68"/>
      <c r="CO888636" s="68"/>
      <c r="CS888636" s="68"/>
    </row>
    <row r="888637" spans="81:97" x14ac:dyDescent="0.35">
      <c r="CC888637" s="68"/>
      <c r="CG888637" s="68"/>
      <c r="CK888637" s="68"/>
      <c r="CO888637" s="68"/>
      <c r="CS888637" s="68"/>
    </row>
    <row r="888638" spans="81:97" x14ac:dyDescent="0.35">
      <c r="CC888638" s="68"/>
      <c r="CG888638" s="68"/>
      <c r="CK888638" s="68"/>
      <c r="CO888638" s="68"/>
      <c r="CS888638" s="68"/>
    </row>
    <row r="888639" spans="81:97" x14ac:dyDescent="0.35">
      <c r="CC888639" s="68"/>
      <c r="CG888639" s="68"/>
      <c r="CK888639" s="68"/>
      <c r="CO888639" s="68"/>
      <c r="CS888639" s="68"/>
    </row>
    <row r="888640" spans="81:97" x14ac:dyDescent="0.35">
      <c r="CC888640" s="68"/>
      <c r="CG888640" s="68"/>
      <c r="CK888640" s="68"/>
      <c r="CO888640" s="68"/>
      <c r="CS888640" s="68"/>
    </row>
    <row r="888641" spans="81:97" x14ac:dyDescent="0.35">
      <c r="CC888641" s="68"/>
      <c r="CG888641" s="68"/>
      <c r="CK888641" s="68"/>
      <c r="CO888641" s="68"/>
      <c r="CS888641" s="68"/>
    </row>
    <row r="888642" spans="81:97" x14ac:dyDescent="0.35">
      <c r="CC888642" s="68"/>
      <c r="CG888642" s="68"/>
      <c r="CK888642" s="68"/>
      <c r="CO888642" s="68"/>
      <c r="CS888642" s="68"/>
    </row>
    <row r="888643" spans="81:97" x14ac:dyDescent="0.35">
      <c r="CC888643" s="68"/>
      <c r="CG888643" s="68"/>
      <c r="CK888643" s="68"/>
      <c r="CO888643" s="68"/>
      <c r="CS888643" s="68"/>
    </row>
    <row r="888644" spans="81:97" x14ac:dyDescent="0.35">
      <c r="CC888644" s="68"/>
      <c r="CG888644" s="68"/>
      <c r="CK888644" s="68"/>
      <c r="CO888644" s="68"/>
      <c r="CS888644" s="68"/>
    </row>
    <row r="888645" spans="81:97" x14ac:dyDescent="0.35">
      <c r="CC888645" s="68"/>
      <c r="CG888645" s="68"/>
      <c r="CK888645" s="68"/>
      <c r="CO888645" s="68"/>
      <c r="CS888645" s="68"/>
    </row>
    <row r="888646" spans="81:97" x14ac:dyDescent="0.35">
      <c r="CC888646" s="68"/>
      <c r="CG888646" s="68"/>
      <c r="CK888646" s="68"/>
      <c r="CO888646" s="68"/>
      <c r="CS888646" s="68"/>
    </row>
    <row r="888647" spans="81:97" x14ac:dyDescent="0.35">
      <c r="CC888647" s="68"/>
      <c r="CG888647" s="68"/>
      <c r="CK888647" s="68"/>
      <c r="CO888647" s="68"/>
      <c r="CS888647" s="68"/>
    </row>
    <row r="888648" spans="81:97" x14ac:dyDescent="0.35">
      <c r="CC888648" s="68"/>
      <c r="CG888648" s="68"/>
      <c r="CK888648" s="68"/>
      <c r="CO888648" s="68"/>
      <c r="CS888648" s="68"/>
    </row>
    <row r="888649" spans="81:97" x14ac:dyDescent="0.35">
      <c r="CC888649" s="68"/>
      <c r="CG888649" s="68"/>
      <c r="CK888649" s="68"/>
      <c r="CO888649" s="68"/>
      <c r="CS888649" s="68"/>
    </row>
    <row r="888650" spans="81:97" x14ac:dyDescent="0.35">
      <c r="CC888650" s="68"/>
      <c r="CG888650" s="68"/>
      <c r="CK888650" s="68"/>
      <c r="CO888650" s="68"/>
      <c r="CS888650" s="68"/>
    </row>
    <row r="888651" spans="81:97" x14ac:dyDescent="0.35">
      <c r="CC888651" s="68"/>
      <c r="CG888651" s="68"/>
      <c r="CK888651" s="68"/>
      <c r="CO888651" s="68"/>
      <c r="CS888651" s="68"/>
    </row>
    <row r="888652" spans="81:97" x14ac:dyDescent="0.35">
      <c r="CC888652" s="68"/>
      <c r="CG888652" s="68"/>
      <c r="CK888652" s="68"/>
      <c r="CO888652" s="68"/>
      <c r="CS888652" s="68"/>
    </row>
    <row r="888653" spans="81:97" x14ac:dyDescent="0.35">
      <c r="CC888653" s="68"/>
      <c r="CG888653" s="68"/>
      <c r="CK888653" s="68"/>
      <c r="CO888653" s="68"/>
      <c r="CS888653" s="68"/>
    </row>
    <row r="888654" spans="81:97" x14ac:dyDescent="0.35">
      <c r="CC888654" s="68"/>
      <c r="CG888654" s="68"/>
      <c r="CK888654" s="68"/>
      <c r="CO888654" s="68"/>
      <c r="CS888654" s="68"/>
    </row>
    <row r="888655" spans="81:97" x14ac:dyDescent="0.35">
      <c r="CC888655" s="68"/>
      <c r="CG888655" s="68"/>
      <c r="CK888655" s="68"/>
      <c r="CO888655" s="68"/>
      <c r="CS888655" s="68"/>
    </row>
    <row r="888656" spans="81:97" x14ac:dyDescent="0.35">
      <c r="CC888656" s="68"/>
      <c r="CG888656" s="68"/>
      <c r="CK888656" s="68"/>
      <c r="CO888656" s="68"/>
      <c r="CS888656" s="68"/>
    </row>
    <row r="888657" spans="81:97" x14ac:dyDescent="0.35">
      <c r="CC888657" s="68"/>
      <c r="CG888657" s="68"/>
      <c r="CK888657" s="68"/>
      <c r="CO888657" s="68"/>
      <c r="CS888657" s="68"/>
    </row>
    <row r="888658" spans="81:97" x14ac:dyDescent="0.35">
      <c r="CC888658" s="68"/>
      <c r="CG888658" s="68"/>
      <c r="CK888658" s="68"/>
      <c r="CO888658" s="68"/>
      <c r="CS888658" s="68"/>
    </row>
    <row r="888659" spans="81:97" x14ac:dyDescent="0.35">
      <c r="CC888659" s="68"/>
      <c r="CG888659" s="68"/>
      <c r="CK888659" s="68"/>
      <c r="CO888659" s="68"/>
      <c r="CS888659" s="68"/>
    </row>
    <row r="888660" spans="81:97" x14ac:dyDescent="0.35">
      <c r="CC888660" s="68"/>
      <c r="CG888660" s="68"/>
      <c r="CK888660" s="68"/>
      <c r="CO888660" s="68"/>
      <c r="CS888660" s="68"/>
    </row>
    <row r="888661" spans="81:97" x14ac:dyDescent="0.35">
      <c r="CC888661" s="68"/>
      <c r="CG888661" s="68"/>
      <c r="CK888661" s="68"/>
      <c r="CO888661" s="68"/>
      <c r="CS888661" s="68"/>
    </row>
    <row r="888662" spans="81:97" x14ac:dyDescent="0.35">
      <c r="CC888662" s="68"/>
      <c r="CG888662" s="68"/>
      <c r="CK888662" s="68"/>
      <c r="CO888662" s="68"/>
      <c r="CS888662" s="68"/>
    </row>
    <row r="888663" spans="81:97" x14ac:dyDescent="0.35">
      <c r="CC888663" s="68"/>
      <c r="CG888663" s="68"/>
      <c r="CK888663" s="68"/>
      <c r="CO888663" s="68"/>
      <c r="CS888663" s="68"/>
    </row>
    <row r="888664" spans="81:97" x14ac:dyDescent="0.35">
      <c r="CC888664" s="68"/>
      <c r="CG888664" s="68"/>
      <c r="CK888664" s="68"/>
      <c r="CO888664" s="68"/>
      <c r="CS888664" s="68"/>
    </row>
    <row r="888665" spans="81:97" x14ac:dyDescent="0.35">
      <c r="CC888665" s="68"/>
      <c r="CG888665" s="68"/>
      <c r="CK888665" s="68"/>
      <c r="CO888665" s="68"/>
      <c r="CS888665" s="68"/>
    </row>
    <row r="888666" spans="81:97" x14ac:dyDescent="0.35">
      <c r="CC888666" s="68"/>
      <c r="CG888666" s="68"/>
      <c r="CK888666" s="68"/>
      <c r="CO888666" s="68"/>
      <c r="CS888666" s="68"/>
    </row>
    <row r="888667" spans="81:97" x14ac:dyDescent="0.35">
      <c r="CC888667" s="68"/>
      <c r="CG888667" s="68"/>
      <c r="CK888667" s="68"/>
      <c r="CO888667" s="68"/>
      <c r="CS888667" s="68"/>
    </row>
    <row r="888668" spans="81:97" x14ac:dyDescent="0.35">
      <c r="CC888668" s="68"/>
      <c r="CG888668" s="68"/>
      <c r="CK888668" s="68"/>
      <c r="CO888668" s="68"/>
      <c r="CS888668" s="68"/>
    </row>
    <row r="888669" spans="81:97" x14ac:dyDescent="0.35">
      <c r="CC888669" s="68"/>
      <c r="CG888669" s="68"/>
      <c r="CK888669" s="68"/>
      <c r="CO888669" s="68"/>
      <c r="CS888669" s="68"/>
    </row>
    <row r="888670" spans="81:97" x14ac:dyDescent="0.35">
      <c r="CC888670" s="68"/>
      <c r="CG888670" s="68"/>
      <c r="CK888670" s="68"/>
      <c r="CO888670" s="68"/>
      <c r="CS888670" s="68"/>
    </row>
    <row r="888671" spans="81:97" x14ac:dyDescent="0.35">
      <c r="CC888671" s="68"/>
      <c r="CG888671" s="68"/>
      <c r="CK888671" s="68"/>
      <c r="CO888671" s="68"/>
      <c r="CS888671" s="68"/>
    </row>
    <row r="888672" spans="81:97" x14ac:dyDescent="0.35">
      <c r="CC888672" s="68"/>
      <c r="CG888672" s="68"/>
      <c r="CK888672" s="68"/>
      <c r="CO888672" s="68"/>
      <c r="CS888672" s="68"/>
    </row>
    <row r="888673" spans="81:97" x14ac:dyDescent="0.35">
      <c r="CC888673" s="68"/>
      <c r="CG888673" s="68"/>
      <c r="CK888673" s="68"/>
      <c r="CO888673" s="68"/>
      <c r="CS888673" s="68"/>
    </row>
    <row r="888674" spans="81:97" x14ac:dyDescent="0.35">
      <c r="CC888674" s="68"/>
      <c r="CG888674" s="68"/>
      <c r="CK888674" s="68"/>
      <c r="CO888674" s="68"/>
      <c r="CS888674" s="68"/>
    </row>
    <row r="888675" spans="81:97" x14ac:dyDescent="0.35">
      <c r="CC888675" s="68"/>
      <c r="CG888675" s="68"/>
      <c r="CK888675" s="68"/>
      <c r="CO888675" s="68"/>
      <c r="CS888675" s="68"/>
    </row>
    <row r="888676" spans="81:97" x14ac:dyDescent="0.35">
      <c r="CC888676" s="68"/>
      <c r="CG888676" s="68"/>
      <c r="CK888676" s="68"/>
      <c r="CO888676" s="68"/>
      <c r="CS888676" s="68"/>
    </row>
    <row r="888677" spans="81:97" x14ac:dyDescent="0.35">
      <c r="CC888677" s="68"/>
      <c r="CG888677" s="68"/>
      <c r="CK888677" s="68"/>
      <c r="CO888677" s="68"/>
      <c r="CS888677" s="68"/>
    </row>
    <row r="888678" spans="81:97" x14ac:dyDescent="0.35">
      <c r="CC888678" s="68"/>
      <c r="CG888678" s="68"/>
      <c r="CK888678" s="68"/>
      <c r="CO888678" s="68"/>
      <c r="CS888678" s="68"/>
    </row>
    <row r="888679" spans="81:97" x14ac:dyDescent="0.35">
      <c r="CC888679" s="68"/>
      <c r="CG888679" s="68"/>
      <c r="CK888679" s="68"/>
      <c r="CO888679" s="68"/>
      <c r="CS888679" s="68"/>
    </row>
    <row r="888680" spans="81:97" x14ac:dyDescent="0.35">
      <c r="CC888680" s="68"/>
      <c r="CG888680" s="68"/>
      <c r="CK888680" s="68"/>
      <c r="CO888680" s="68"/>
      <c r="CS888680" s="68"/>
    </row>
    <row r="888681" spans="81:97" x14ac:dyDescent="0.35">
      <c r="CC888681" s="68"/>
      <c r="CG888681" s="68"/>
      <c r="CK888681" s="68"/>
      <c r="CO888681" s="68"/>
      <c r="CS888681" s="68"/>
    </row>
    <row r="888682" spans="81:97" x14ac:dyDescent="0.35">
      <c r="CC888682" s="68"/>
      <c r="CG888682" s="68"/>
      <c r="CK888682" s="68"/>
      <c r="CO888682" s="68"/>
      <c r="CS888682" s="68"/>
    </row>
    <row r="888683" spans="81:97" x14ac:dyDescent="0.35">
      <c r="CC888683" s="68"/>
      <c r="CG888683" s="68"/>
      <c r="CK888683" s="68"/>
      <c r="CO888683" s="68"/>
      <c r="CS888683" s="68"/>
    </row>
    <row r="888684" spans="81:97" x14ac:dyDescent="0.35">
      <c r="CC888684" s="68"/>
      <c r="CG888684" s="68"/>
      <c r="CK888684" s="68"/>
      <c r="CO888684" s="68"/>
      <c r="CS888684" s="68"/>
    </row>
    <row r="888685" spans="81:97" x14ac:dyDescent="0.35">
      <c r="CC888685" s="68"/>
      <c r="CG888685" s="68"/>
      <c r="CK888685" s="68"/>
      <c r="CO888685" s="68"/>
      <c r="CS888685" s="68"/>
    </row>
    <row r="888686" spans="81:97" x14ac:dyDescent="0.35">
      <c r="CC888686" s="68"/>
      <c r="CG888686" s="68"/>
      <c r="CK888686" s="68"/>
      <c r="CO888686" s="68"/>
      <c r="CS888686" s="68"/>
    </row>
    <row r="888687" spans="81:97" x14ac:dyDescent="0.35">
      <c r="CC888687" s="68"/>
      <c r="CG888687" s="68"/>
      <c r="CK888687" s="68"/>
      <c r="CO888687" s="68"/>
      <c r="CS888687" s="68"/>
    </row>
    <row r="888688" spans="81:97" x14ac:dyDescent="0.35">
      <c r="CC888688" s="68"/>
      <c r="CG888688" s="68"/>
      <c r="CK888688" s="68"/>
      <c r="CO888688" s="68"/>
      <c r="CS888688" s="68"/>
    </row>
    <row r="888689" spans="81:97" x14ac:dyDescent="0.35">
      <c r="CC888689" s="68"/>
      <c r="CG888689" s="68"/>
      <c r="CK888689" s="68"/>
      <c r="CO888689" s="68"/>
      <c r="CS888689" s="68"/>
    </row>
    <row r="888690" spans="81:97" x14ac:dyDescent="0.35">
      <c r="CC888690" s="68"/>
      <c r="CG888690" s="68"/>
      <c r="CK888690" s="68"/>
      <c r="CO888690" s="68"/>
      <c r="CS888690" s="68"/>
    </row>
    <row r="888691" spans="81:97" x14ac:dyDescent="0.35">
      <c r="CC888691" s="68"/>
      <c r="CG888691" s="68"/>
      <c r="CK888691" s="68"/>
      <c r="CO888691" s="68"/>
      <c r="CS888691" s="68"/>
    </row>
    <row r="888692" spans="81:97" x14ac:dyDescent="0.35">
      <c r="CC888692" s="68"/>
      <c r="CG888692" s="68"/>
      <c r="CK888692" s="68"/>
      <c r="CO888692" s="68"/>
      <c r="CS888692" s="68"/>
    </row>
    <row r="888693" spans="81:97" x14ac:dyDescent="0.35">
      <c r="CC888693" s="68"/>
      <c r="CG888693" s="68"/>
      <c r="CK888693" s="68"/>
      <c r="CO888693" s="68"/>
      <c r="CS888693" s="68"/>
    </row>
    <row r="888694" spans="81:97" x14ac:dyDescent="0.35">
      <c r="CC888694" s="68"/>
      <c r="CG888694" s="68"/>
      <c r="CK888694" s="68"/>
      <c r="CO888694" s="68"/>
      <c r="CS888694" s="68"/>
    </row>
    <row r="888695" spans="81:97" x14ac:dyDescent="0.35">
      <c r="CC888695" s="68"/>
      <c r="CG888695" s="68"/>
      <c r="CK888695" s="68"/>
      <c r="CO888695" s="68"/>
      <c r="CS888695" s="68"/>
    </row>
    <row r="888696" spans="81:97" x14ac:dyDescent="0.35">
      <c r="CC888696" s="68"/>
      <c r="CG888696" s="68"/>
      <c r="CK888696" s="68"/>
      <c r="CO888696" s="68"/>
      <c r="CS888696" s="68"/>
    </row>
    <row r="888697" spans="81:97" x14ac:dyDescent="0.35">
      <c r="CC888697" s="68"/>
      <c r="CG888697" s="68"/>
      <c r="CK888697" s="68"/>
      <c r="CO888697" s="68"/>
      <c r="CS888697" s="68"/>
    </row>
    <row r="888698" spans="81:97" x14ac:dyDescent="0.35">
      <c r="CC888698" s="68"/>
      <c r="CG888698" s="68"/>
      <c r="CK888698" s="68"/>
      <c r="CO888698" s="68"/>
      <c r="CS888698" s="68"/>
    </row>
    <row r="888699" spans="81:97" x14ac:dyDescent="0.35">
      <c r="CC888699" s="68"/>
      <c r="CG888699" s="68"/>
      <c r="CK888699" s="68"/>
      <c r="CO888699" s="68"/>
      <c r="CS888699" s="68"/>
    </row>
    <row r="888700" spans="81:97" x14ac:dyDescent="0.35">
      <c r="CC888700" s="68"/>
      <c r="CG888700" s="68"/>
      <c r="CK888700" s="68"/>
      <c r="CO888700" s="68"/>
      <c r="CS888700" s="68"/>
    </row>
    <row r="888701" spans="81:97" x14ac:dyDescent="0.35">
      <c r="CC888701" s="68"/>
      <c r="CG888701" s="68"/>
      <c r="CK888701" s="68"/>
      <c r="CO888701" s="68"/>
      <c r="CS888701" s="68"/>
    </row>
    <row r="888702" spans="81:97" x14ac:dyDescent="0.35">
      <c r="CC888702" s="68"/>
      <c r="CG888702" s="68"/>
      <c r="CK888702" s="68"/>
      <c r="CO888702" s="68"/>
      <c r="CS888702" s="68"/>
    </row>
    <row r="888703" spans="81:97" x14ac:dyDescent="0.35">
      <c r="CC888703" s="68"/>
      <c r="CG888703" s="68"/>
      <c r="CK888703" s="68"/>
      <c r="CO888703" s="68"/>
      <c r="CS888703" s="68"/>
    </row>
    <row r="888704" spans="81:97" x14ac:dyDescent="0.35">
      <c r="CC888704" s="68"/>
      <c r="CG888704" s="68"/>
      <c r="CK888704" s="68"/>
      <c r="CO888704" s="68"/>
      <c r="CS888704" s="68"/>
    </row>
    <row r="888705" spans="81:97" x14ac:dyDescent="0.35">
      <c r="CC888705" s="68"/>
      <c r="CG888705" s="68"/>
      <c r="CK888705" s="68"/>
      <c r="CO888705" s="68"/>
      <c r="CS888705" s="68"/>
    </row>
    <row r="888706" spans="81:97" x14ac:dyDescent="0.35">
      <c r="CC888706" s="68"/>
      <c r="CG888706" s="68"/>
      <c r="CK888706" s="68"/>
      <c r="CO888706" s="68"/>
      <c r="CS888706" s="68"/>
    </row>
    <row r="888707" spans="81:97" x14ac:dyDescent="0.35">
      <c r="CC888707" s="68"/>
      <c r="CG888707" s="68"/>
      <c r="CK888707" s="68"/>
      <c r="CO888707" s="68"/>
      <c r="CS888707" s="68"/>
    </row>
    <row r="888708" spans="81:97" x14ac:dyDescent="0.35">
      <c r="CC888708" s="68"/>
      <c r="CG888708" s="68"/>
      <c r="CK888708" s="68"/>
      <c r="CO888708" s="68"/>
      <c r="CS888708" s="68"/>
    </row>
    <row r="888709" spans="81:97" x14ac:dyDescent="0.35">
      <c r="CC888709" s="68"/>
      <c r="CG888709" s="68"/>
      <c r="CK888709" s="68"/>
      <c r="CO888709" s="68"/>
      <c r="CS888709" s="68"/>
    </row>
    <row r="888710" spans="81:97" x14ac:dyDescent="0.35">
      <c r="CC888710" s="68"/>
      <c r="CG888710" s="68"/>
      <c r="CK888710" s="68"/>
      <c r="CO888710" s="68"/>
      <c r="CS888710" s="68"/>
    </row>
    <row r="888711" spans="81:97" x14ac:dyDescent="0.35">
      <c r="CC888711" s="68"/>
      <c r="CG888711" s="68"/>
      <c r="CK888711" s="68"/>
      <c r="CO888711" s="68"/>
      <c r="CS888711" s="68"/>
    </row>
    <row r="888712" spans="81:97" x14ac:dyDescent="0.35">
      <c r="CC888712" s="68"/>
      <c r="CG888712" s="68"/>
      <c r="CK888712" s="68"/>
      <c r="CO888712" s="68"/>
      <c r="CS888712" s="68"/>
    </row>
    <row r="888713" spans="81:97" x14ac:dyDescent="0.35">
      <c r="CC888713" s="68"/>
      <c r="CG888713" s="68"/>
      <c r="CK888713" s="68"/>
      <c r="CO888713" s="68"/>
      <c r="CS888713" s="68"/>
    </row>
    <row r="888714" spans="81:97" x14ac:dyDescent="0.35">
      <c r="CC888714" s="68"/>
      <c r="CG888714" s="68"/>
      <c r="CK888714" s="68"/>
      <c r="CO888714" s="68"/>
      <c r="CS888714" s="68"/>
    </row>
    <row r="888715" spans="81:97" x14ac:dyDescent="0.35">
      <c r="CC888715" s="68"/>
      <c r="CG888715" s="68"/>
      <c r="CK888715" s="68"/>
      <c r="CO888715" s="68"/>
      <c r="CS888715" s="68"/>
    </row>
    <row r="888716" spans="81:97" x14ac:dyDescent="0.35">
      <c r="CC888716" s="68"/>
      <c r="CG888716" s="68"/>
      <c r="CK888716" s="68"/>
      <c r="CO888716" s="68"/>
      <c r="CS888716" s="68"/>
    </row>
    <row r="888717" spans="81:97" x14ac:dyDescent="0.35">
      <c r="CC888717" s="68"/>
      <c r="CG888717" s="68"/>
      <c r="CK888717" s="68"/>
      <c r="CO888717" s="68"/>
      <c r="CS888717" s="68"/>
    </row>
    <row r="888718" spans="81:97" x14ac:dyDescent="0.35">
      <c r="CC888718" s="68"/>
      <c r="CG888718" s="68"/>
      <c r="CK888718" s="68"/>
      <c r="CO888718" s="68"/>
      <c r="CS888718" s="68"/>
    </row>
    <row r="888719" spans="81:97" x14ac:dyDescent="0.35">
      <c r="CC888719" s="68"/>
      <c r="CG888719" s="68"/>
      <c r="CK888719" s="68"/>
      <c r="CO888719" s="68"/>
      <c r="CS888719" s="68"/>
    </row>
    <row r="888720" spans="81:97" x14ac:dyDescent="0.35">
      <c r="CC888720" s="68"/>
      <c r="CG888720" s="68"/>
      <c r="CK888720" s="68"/>
      <c r="CO888720" s="68"/>
      <c r="CS888720" s="68"/>
    </row>
    <row r="888721" spans="81:100" x14ac:dyDescent="0.35">
      <c r="CC888721" s="68"/>
      <c r="CG888721" s="68"/>
      <c r="CK888721" s="68"/>
      <c r="CO888721" s="68"/>
      <c r="CS888721" s="68"/>
    </row>
    <row r="888722" spans="81:100" x14ac:dyDescent="0.35">
      <c r="CC888722" s="68"/>
      <c r="CG888722" s="68"/>
      <c r="CK888722" s="68"/>
      <c r="CO888722" s="68"/>
      <c r="CS888722" s="68"/>
    </row>
    <row r="888723" spans="81:100" x14ac:dyDescent="0.35">
      <c r="CC888723" s="68"/>
      <c r="CG888723" s="68"/>
      <c r="CK888723" s="68"/>
      <c r="CO888723" s="68"/>
      <c r="CS888723" s="68"/>
    </row>
    <row r="888724" spans="81:100" x14ac:dyDescent="0.35">
      <c r="CC888724" s="68"/>
      <c r="CG888724" s="68"/>
      <c r="CK888724" s="68"/>
      <c r="CO888724" s="68"/>
      <c r="CS888724" s="68"/>
    </row>
    <row r="888725" spans="81:100" x14ac:dyDescent="0.35">
      <c r="CC888725" s="68"/>
      <c r="CG888725" s="68"/>
      <c r="CK888725" s="68"/>
      <c r="CO888725" s="68"/>
      <c r="CS888725" s="68"/>
    </row>
    <row r="888726" spans="81:100" x14ac:dyDescent="0.35">
      <c r="CC888726" s="68"/>
      <c r="CG888726" s="68"/>
      <c r="CK888726" s="68"/>
      <c r="CO888726" s="68"/>
      <c r="CS888726" s="68"/>
    </row>
    <row r="888727" spans="81:100" x14ac:dyDescent="0.35">
      <c r="CC888727" s="68"/>
      <c r="CG888727" s="68"/>
      <c r="CK888727" s="68"/>
      <c r="CO888727" s="68"/>
      <c r="CS888727" s="68"/>
    </row>
    <row r="888728" spans="81:100" x14ac:dyDescent="0.35">
      <c r="CC888728" s="68"/>
      <c r="CG888728" s="68"/>
      <c r="CK888728" s="68"/>
      <c r="CO888728" s="68"/>
      <c r="CS888728" s="68"/>
    </row>
    <row r="888729" spans="81:100" x14ac:dyDescent="0.35">
      <c r="CC888729" s="68"/>
      <c r="CG888729" s="68"/>
      <c r="CK888729" s="68"/>
      <c r="CO888729" s="68"/>
      <c r="CS888729" s="68"/>
    </row>
    <row r="888730" spans="81:100" x14ac:dyDescent="0.35">
      <c r="CC888730" s="68"/>
      <c r="CG888730" s="68"/>
      <c r="CK888730" s="68"/>
      <c r="CO888730" s="68"/>
      <c r="CS888730" s="68"/>
    </row>
    <row r="888731" spans="81:100" x14ac:dyDescent="0.35">
      <c r="CC888731" s="68"/>
      <c r="CG888731" s="68"/>
      <c r="CK888731" s="68"/>
      <c r="CO888731" s="68"/>
      <c r="CS888731" s="68"/>
    </row>
    <row r="888732" spans="81:100" x14ac:dyDescent="0.35">
      <c r="CC888732" s="68"/>
      <c r="CG888732" s="68"/>
      <c r="CK888732" s="68"/>
      <c r="CO888732" s="68"/>
      <c r="CS888732" s="68"/>
    </row>
    <row r="888733" spans="81:100" x14ac:dyDescent="0.35">
      <c r="CC888733" s="68"/>
      <c r="CG888733" s="68"/>
      <c r="CK888733" s="68"/>
      <c r="CO888733" s="68"/>
      <c r="CS888733" s="68"/>
    </row>
    <row r="888734" spans="81:100" x14ac:dyDescent="0.35">
      <c r="CC888734" s="68"/>
      <c r="CG888734" s="68"/>
      <c r="CK888734" s="68"/>
      <c r="CO888734" s="68"/>
      <c r="CS888734" s="68"/>
    </row>
    <row r="888735" spans="81:100" x14ac:dyDescent="0.35">
      <c r="CC888735" s="68"/>
      <c r="CG888735" s="68"/>
      <c r="CK888735" s="68"/>
      <c r="CO888735" s="68"/>
      <c r="CS888735" s="68"/>
    </row>
    <row r="888736" spans="81:100" x14ac:dyDescent="0.35">
      <c r="CC888736" s="65"/>
      <c r="CD888736" s="65"/>
      <c r="CE888736" s="65"/>
      <c r="CF888736" s="63"/>
      <c r="CG888736" s="65"/>
      <c r="CH888736" s="65"/>
      <c r="CI888736" s="65"/>
      <c r="CJ888736" s="63"/>
      <c r="CK888736" s="65"/>
      <c r="CL888736" s="65"/>
      <c r="CM888736" s="65"/>
      <c r="CN888736" s="63"/>
      <c r="CO888736" s="65"/>
      <c r="CP888736" s="65"/>
      <c r="CQ888736" s="65"/>
      <c r="CR888736" s="63"/>
      <c r="CS888736" s="65"/>
      <c r="CT888736" s="65"/>
      <c r="CU888736" s="65"/>
      <c r="CV888736" s="63"/>
    </row>
    <row r="888737" spans="81:100" x14ac:dyDescent="0.35">
      <c r="CC888737" s="65"/>
      <c r="CD888737" s="65"/>
      <c r="CE888737" s="65"/>
      <c r="CF888737" s="63"/>
      <c r="CG888737" s="65"/>
      <c r="CH888737" s="65"/>
      <c r="CI888737" s="65"/>
      <c r="CJ888737" s="63"/>
      <c r="CK888737" s="65"/>
      <c r="CL888737" s="65"/>
      <c r="CM888737" s="65"/>
      <c r="CN888737" s="63"/>
      <c r="CO888737" s="65"/>
      <c r="CP888737" s="65"/>
      <c r="CQ888737" s="65"/>
      <c r="CR888737" s="63"/>
      <c r="CS888737" s="65"/>
      <c r="CT888737" s="65"/>
      <c r="CU888737" s="65"/>
      <c r="CV888737" s="63"/>
    </row>
    <row r="889128" spans="81:97" x14ac:dyDescent="0.35">
      <c r="CC889128" s="68"/>
      <c r="CG889128" s="68"/>
      <c r="CK889128" s="68"/>
      <c r="CO889128" s="68"/>
      <c r="CS889128" s="68"/>
    </row>
    <row r="889129" spans="81:97" x14ac:dyDescent="0.35">
      <c r="CC889129" s="68"/>
      <c r="CG889129" s="68"/>
      <c r="CK889129" s="68"/>
      <c r="CO889129" s="68"/>
      <c r="CS889129" s="68"/>
    </row>
    <row r="889130" spans="81:97" x14ac:dyDescent="0.35">
      <c r="CC889130" s="68"/>
      <c r="CG889130" s="68"/>
      <c r="CK889130" s="68"/>
      <c r="CO889130" s="68"/>
      <c r="CS889130" s="68"/>
    </row>
    <row r="889131" spans="81:97" x14ac:dyDescent="0.35">
      <c r="CC889131" s="68"/>
      <c r="CG889131" s="68"/>
      <c r="CK889131" s="68"/>
      <c r="CO889131" s="68"/>
      <c r="CS889131" s="68"/>
    </row>
    <row r="889132" spans="81:97" x14ac:dyDescent="0.35">
      <c r="CC889132" s="68"/>
      <c r="CG889132" s="68"/>
      <c r="CK889132" s="68"/>
      <c r="CO889132" s="68"/>
      <c r="CS889132" s="68"/>
    </row>
    <row r="889133" spans="81:97" x14ac:dyDescent="0.35">
      <c r="CC889133" s="68"/>
      <c r="CG889133" s="68"/>
      <c r="CK889133" s="68"/>
      <c r="CO889133" s="68"/>
      <c r="CS889133" s="68"/>
    </row>
    <row r="889134" spans="81:97" x14ac:dyDescent="0.35">
      <c r="CC889134" s="68"/>
      <c r="CG889134" s="68"/>
      <c r="CK889134" s="68"/>
      <c r="CO889134" s="68"/>
      <c r="CS889134" s="68"/>
    </row>
    <row r="889135" spans="81:97" x14ac:dyDescent="0.35">
      <c r="CC889135" s="68"/>
      <c r="CG889135" s="68"/>
      <c r="CK889135" s="68"/>
      <c r="CO889135" s="68"/>
      <c r="CS889135" s="68"/>
    </row>
    <row r="889136" spans="81:97" x14ac:dyDescent="0.35">
      <c r="CC889136" s="68"/>
      <c r="CG889136" s="68"/>
      <c r="CK889136" s="68"/>
      <c r="CO889136" s="68"/>
      <c r="CS889136" s="68"/>
    </row>
    <row r="889137" spans="81:97" x14ac:dyDescent="0.35">
      <c r="CC889137" s="68"/>
      <c r="CG889137" s="68"/>
      <c r="CK889137" s="68"/>
      <c r="CO889137" s="68"/>
      <c r="CS889137" s="68"/>
    </row>
    <row r="889138" spans="81:97" x14ac:dyDescent="0.35">
      <c r="CC889138" s="68"/>
      <c r="CG889138" s="68"/>
      <c r="CK889138" s="68"/>
      <c r="CO889138" s="68"/>
      <c r="CS889138" s="68"/>
    </row>
    <row r="889139" spans="81:97" x14ac:dyDescent="0.35">
      <c r="CC889139" s="68"/>
      <c r="CG889139" s="68"/>
      <c r="CK889139" s="68"/>
      <c r="CO889139" s="68"/>
      <c r="CS889139" s="68"/>
    </row>
    <row r="889140" spans="81:97" x14ac:dyDescent="0.35">
      <c r="CC889140" s="68"/>
      <c r="CG889140" s="68"/>
      <c r="CK889140" s="68"/>
      <c r="CO889140" s="68"/>
      <c r="CS889140" s="68"/>
    </row>
    <row r="889141" spans="81:97" x14ac:dyDescent="0.35">
      <c r="CC889141" s="68"/>
      <c r="CG889141" s="68"/>
      <c r="CK889141" s="68"/>
      <c r="CO889141" s="68"/>
      <c r="CS889141" s="68"/>
    </row>
    <row r="889142" spans="81:97" x14ac:dyDescent="0.35">
      <c r="CC889142" s="68"/>
      <c r="CG889142" s="68"/>
      <c r="CK889142" s="68"/>
      <c r="CO889142" s="68"/>
      <c r="CS889142" s="68"/>
    </row>
    <row r="889143" spans="81:97" x14ac:dyDescent="0.35">
      <c r="CC889143" s="68"/>
      <c r="CG889143" s="68"/>
      <c r="CK889143" s="68"/>
      <c r="CO889143" s="68"/>
      <c r="CS889143" s="68"/>
    </row>
    <row r="889144" spans="81:97" x14ac:dyDescent="0.35">
      <c r="CC889144" s="68"/>
      <c r="CG889144" s="68"/>
      <c r="CK889144" s="68"/>
      <c r="CO889144" s="68"/>
      <c r="CS889144" s="68"/>
    </row>
    <row r="889145" spans="81:97" x14ac:dyDescent="0.35">
      <c r="CC889145" s="68"/>
      <c r="CG889145" s="68"/>
      <c r="CK889145" s="68"/>
      <c r="CO889145" s="68"/>
      <c r="CS889145" s="68"/>
    </row>
    <row r="889146" spans="81:97" x14ac:dyDescent="0.35">
      <c r="CC889146" s="68"/>
      <c r="CG889146" s="68"/>
      <c r="CK889146" s="68"/>
      <c r="CO889146" s="68"/>
      <c r="CS889146" s="68"/>
    </row>
    <row r="889147" spans="81:97" x14ac:dyDescent="0.35">
      <c r="CC889147" s="68"/>
      <c r="CG889147" s="68"/>
      <c r="CK889147" s="68"/>
      <c r="CO889147" s="68"/>
      <c r="CS889147" s="68"/>
    </row>
    <row r="889148" spans="81:97" x14ac:dyDescent="0.35">
      <c r="CC889148" s="68"/>
      <c r="CG889148" s="68"/>
      <c r="CK889148" s="68"/>
      <c r="CO889148" s="68"/>
      <c r="CS889148" s="68"/>
    </row>
    <row r="889149" spans="81:97" x14ac:dyDescent="0.35">
      <c r="CC889149" s="68"/>
      <c r="CG889149" s="68"/>
      <c r="CK889149" s="68"/>
      <c r="CO889149" s="68"/>
      <c r="CS889149" s="68"/>
    </row>
    <row r="889150" spans="81:97" x14ac:dyDescent="0.35">
      <c r="CC889150" s="68"/>
      <c r="CG889150" s="68"/>
      <c r="CK889150" s="68"/>
      <c r="CO889150" s="68"/>
      <c r="CS889150" s="68"/>
    </row>
    <row r="889151" spans="81:97" x14ac:dyDescent="0.35">
      <c r="CC889151" s="68"/>
      <c r="CG889151" s="68"/>
      <c r="CK889151" s="68"/>
      <c r="CO889151" s="68"/>
      <c r="CS889151" s="68"/>
    </row>
    <row r="889152" spans="81:97" x14ac:dyDescent="0.35">
      <c r="CC889152" s="68"/>
      <c r="CG889152" s="68"/>
      <c r="CK889152" s="68"/>
      <c r="CO889152" s="68"/>
      <c r="CS889152" s="68"/>
    </row>
    <row r="889153" spans="81:97" x14ac:dyDescent="0.35">
      <c r="CC889153" s="68"/>
      <c r="CG889153" s="68"/>
      <c r="CK889153" s="68"/>
      <c r="CO889153" s="68"/>
      <c r="CS889153" s="68"/>
    </row>
    <row r="889154" spans="81:97" x14ac:dyDescent="0.35">
      <c r="CC889154" s="68"/>
      <c r="CG889154" s="68"/>
      <c r="CK889154" s="68"/>
      <c r="CO889154" s="68"/>
      <c r="CS889154" s="68"/>
    </row>
    <row r="889155" spans="81:97" x14ac:dyDescent="0.35">
      <c r="CC889155" s="68"/>
      <c r="CG889155" s="68"/>
      <c r="CK889155" s="68"/>
      <c r="CO889155" s="68"/>
      <c r="CS889155" s="68"/>
    </row>
    <row r="889156" spans="81:97" x14ac:dyDescent="0.35">
      <c r="CC889156" s="68"/>
      <c r="CG889156" s="68"/>
      <c r="CK889156" s="68"/>
      <c r="CO889156" s="68"/>
      <c r="CS889156" s="68"/>
    </row>
    <row r="889157" spans="81:97" x14ac:dyDescent="0.35">
      <c r="CC889157" s="68"/>
      <c r="CG889157" s="68"/>
      <c r="CK889157" s="68"/>
      <c r="CO889157" s="68"/>
      <c r="CS889157" s="68"/>
    </row>
    <row r="889158" spans="81:97" x14ac:dyDescent="0.35">
      <c r="CC889158" s="68"/>
      <c r="CG889158" s="68"/>
      <c r="CK889158" s="68"/>
      <c r="CO889158" s="68"/>
      <c r="CS889158" s="68"/>
    </row>
    <row r="889159" spans="81:97" x14ac:dyDescent="0.35">
      <c r="CC889159" s="68"/>
      <c r="CG889159" s="68"/>
      <c r="CK889159" s="68"/>
      <c r="CO889159" s="68"/>
      <c r="CS889159" s="68"/>
    </row>
    <row r="889160" spans="81:97" x14ac:dyDescent="0.35">
      <c r="CC889160" s="68"/>
      <c r="CG889160" s="68"/>
      <c r="CK889160" s="68"/>
      <c r="CO889160" s="68"/>
      <c r="CS889160" s="68"/>
    </row>
    <row r="889161" spans="81:97" x14ac:dyDescent="0.35">
      <c r="CC889161" s="68"/>
      <c r="CG889161" s="68"/>
      <c r="CK889161" s="68"/>
      <c r="CO889161" s="68"/>
      <c r="CS889161" s="68"/>
    </row>
    <row r="889162" spans="81:97" x14ac:dyDescent="0.35">
      <c r="CC889162" s="68"/>
      <c r="CG889162" s="68"/>
      <c r="CK889162" s="68"/>
      <c r="CO889162" s="68"/>
      <c r="CS889162" s="68"/>
    </row>
    <row r="889163" spans="81:97" x14ac:dyDescent="0.35">
      <c r="CC889163" s="68"/>
      <c r="CG889163" s="68"/>
      <c r="CK889163" s="68"/>
      <c r="CO889163" s="68"/>
      <c r="CS889163" s="68"/>
    </row>
    <row r="889164" spans="81:97" x14ac:dyDescent="0.35">
      <c r="CC889164" s="68"/>
      <c r="CG889164" s="68"/>
      <c r="CK889164" s="68"/>
      <c r="CO889164" s="68"/>
      <c r="CS889164" s="68"/>
    </row>
    <row r="889165" spans="81:97" x14ac:dyDescent="0.35">
      <c r="CC889165" s="68"/>
      <c r="CG889165" s="68"/>
      <c r="CK889165" s="68"/>
      <c r="CO889165" s="68"/>
      <c r="CS889165" s="68"/>
    </row>
    <row r="889166" spans="81:97" x14ac:dyDescent="0.35">
      <c r="CC889166" s="68"/>
      <c r="CG889166" s="68"/>
      <c r="CK889166" s="68"/>
      <c r="CO889166" s="68"/>
      <c r="CS889166" s="68"/>
    </row>
    <row r="889167" spans="81:97" x14ac:dyDescent="0.35">
      <c r="CC889167" s="68"/>
      <c r="CG889167" s="68"/>
      <c r="CK889167" s="68"/>
      <c r="CO889167" s="68"/>
      <c r="CS889167" s="68"/>
    </row>
    <row r="889168" spans="81:97" x14ac:dyDescent="0.35">
      <c r="CC889168" s="68"/>
      <c r="CG889168" s="68"/>
      <c r="CK889168" s="68"/>
      <c r="CO889168" s="68"/>
      <c r="CS889168" s="68"/>
    </row>
    <row r="889169" spans="81:97" x14ac:dyDescent="0.35">
      <c r="CC889169" s="68"/>
      <c r="CG889169" s="68"/>
      <c r="CK889169" s="68"/>
      <c r="CO889169" s="68"/>
      <c r="CS889169" s="68"/>
    </row>
    <row r="889170" spans="81:97" x14ac:dyDescent="0.35">
      <c r="CC889170" s="68"/>
      <c r="CG889170" s="68"/>
      <c r="CK889170" s="68"/>
      <c r="CO889170" s="68"/>
      <c r="CS889170" s="68"/>
    </row>
    <row r="889171" spans="81:97" x14ac:dyDescent="0.35">
      <c r="CC889171" s="68"/>
      <c r="CG889171" s="68"/>
      <c r="CK889171" s="68"/>
      <c r="CO889171" s="68"/>
      <c r="CS889171" s="68"/>
    </row>
    <row r="889172" spans="81:97" x14ac:dyDescent="0.35">
      <c r="CC889172" s="68"/>
      <c r="CG889172" s="68"/>
      <c r="CK889172" s="68"/>
      <c r="CO889172" s="68"/>
      <c r="CS889172" s="68"/>
    </row>
    <row r="889173" spans="81:97" x14ac:dyDescent="0.35">
      <c r="CC889173" s="68"/>
      <c r="CG889173" s="68"/>
      <c r="CK889173" s="68"/>
      <c r="CO889173" s="68"/>
      <c r="CS889173" s="68"/>
    </row>
    <row r="889174" spans="81:97" x14ac:dyDescent="0.35">
      <c r="CC889174" s="68"/>
      <c r="CG889174" s="68"/>
      <c r="CK889174" s="68"/>
      <c r="CO889174" s="68"/>
      <c r="CS889174" s="68"/>
    </row>
    <row r="889175" spans="81:97" x14ac:dyDescent="0.35">
      <c r="CC889175" s="68"/>
      <c r="CG889175" s="68"/>
      <c r="CK889175" s="68"/>
      <c r="CO889175" s="68"/>
      <c r="CS889175" s="68"/>
    </row>
    <row r="889176" spans="81:97" x14ac:dyDescent="0.35">
      <c r="CC889176" s="68"/>
      <c r="CG889176" s="68"/>
      <c r="CK889176" s="68"/>
      <c r="CO889176" s="68"/>
      <c r="CS889176" s="68"/>
    </row>
    <row r="889177" spans="81:97" x14ac:dyDescent="0.35">
      <c r="CC889177" s="68"/>
      <c r="CG889177" s="68"/>
      <c r="CK889177" s="68"/>
      <c r="CO889177" s="68"/>
      <c r="CS889177" s="68"/>
    </row>
    <row r="889178" spans="81:97" x14ac:dyDescent="0.35">
      <c r="CC889178" s="68"/>
      <c r="CG889178" s="68"/>
      <c r="CK889178" s="68"/>
      <c r="CO889178" s="68"/>
      <c r="CS889178" s="68"/>
    </row>
    <row r="889179" spans="81:97" x14ac:dyDescent="0.35">
      <c r="CC889179" s="68"/>
      <c r="CG889179" s="68"/>
      <c r="CK889179" s="68"/>
      <c r="CO889179" s="68"/>
      <c r="CS889179" s="68"/>
    </row>
    <row r="889180" spans="81:97" x14ac:dyDescent="0.35">
      <c r="CC889180" s="68"/>
      <c r="CG889180" s="68"/>
      <c r="CK889180" s="68"/>
      <c r="CO889180" s="68"/>
      <c r="CS889180" s="68"/>
    </row>
    <row r="889181" spans="81:97" x14ac:dyDescent="0.35">
      <c r="CC889181" s="68"/>
      <c r="CG889181" s="68"/>
      <c r="CK889181" s="68"/>
      <c r="CO889181" s="68"/>
      <c r="CS889181" s="68"/>
    </row>
    <row r="889182" spans="81:97" x14ac:dyDescent="0.35">
      <c r="CC889182" s="68"/>
      <c r="CG889182" s="68"/>
      <c r="CK889182" s="68"/>
      <c r="CO889182" s="68"/>
      <c r="CS889182" s="68"/>
    </row>
    <row r="889183" spans="81:97" x14ac:dyDescent="0.35">
      <c r="CC889183" s="68"/>
      <c r="CG889183" s="68"/>
      <c r="CK889183" s="68"/>
      <c r="CO889183" s="68"/>
      <c r="CS889183" s="68"/>
    </row>
    <row r="889184" spans="81:97" x14ac:dyDescent="0.35">
      <c r="CC889184" s="68"/>
      <c r="CG889184" s="68"/>
      <c r="CK889184" s="68"/>
      <c r="CO889184" s="68"/>
      <c r="CS889184" s="68"/>
    </row>
    <row r="889185" spans="81:97" x14ac:dyDescent="0.35">
      <c r="CC889185" s="68"/>
      <c r="CG889185" s="68"/>
      <c r="CK889185" s="68"/>
      <c r="CO889185" s="68"/>
      <c r="CS889185" s="68"/>
    </row>
    <row r="889186" spans="81:97" x14ac:dyDescent="0.35">
      <c r="CC889186" s="68"/>
      <c r="CG889186" s="68"/>
      <c r="CK889186" s="68"/>
      <c r="CO889186" s="68"/>
      <c r="CS889186" s="68"/>
    </row>
    <row r="889187" spans="81:97" x14ac:dyDescent="0.35">
      <c r="CC889187" s="68"/>
      <c r="CG889187" s="68"/>
      <c r="CK889187" s="68"/>
      <c r="CO889187" s="68"/>
      <c r="CS889187" s="68"/>
    </row>
    <row r="889188" spans="81:97" x14ac:dyDescent="0.35">
      <c r="CC889188" s="68"/>
      <c r="CG889188" s="68"/>
      <c r="CK889188" s="68"/>
      <c r="CO889188" s="68"/>
      <c r="CS889188" s="68"/>
    </row>
    <row r="889189" spans="81:97" x14ac:dyDescent="0.35">
      <c r="CC889189" s="68"/>
      <c r="CG889189" s="68"/>
      <c r="CK889189" s="68"/>
      <c r="CO889189" s="68"/>
      <c r="CS889189" s="68"/>
    </row>
    <row r="889190" spans="81:97" x14ac:dyDescent="0.35">
      <c r="CC889190" s="68"/>
      <c r="CG889190" s="68"/>
      <c r="CK889190" s="68"/>
      <c r="CO889190" s="68"/>
      <c r="CS889190" s="68"/>
    </row>
    <row r="889191" spans="81:97" x14ac:dyDescent="0.35">
      <c r="CC889191" s="68"/>
      <c r="CG889191" s="68"/>
      <c r="CK889191" s="68"/>
      <c r="CO889191" s="68"/>
      <c r="CS889191" s="68"/>
    </row>
    <row r="889192" spans="81:97" x14ac:dyDescent="0.35">
      <c r="CC889192" s="68"/>
      <c r="CG889192" s="68"/>
      <c r="CK889192" s="68"/>
      <c r="CO889192" s="68"/>
      <c r="CS889192" s="68"/>
    </row>
    <row r="889193" spans="81:97" x14ac:dyDescent="0.35">
      <c r="CC889193" s="68"/>
      <c r="CG889193" s="68"/>
      <c r="CK889193" s="68"/>
      <c r="CO889193" s="68"/>
      <c r="CS889193" s="68"/>
    </row>
    <row r="889194" spans="81:97" x14ac:dyDescent="0.35">
      <c r="CC889194" s="68"/>
      <c r="CG889194" s="68"/>
      <c r="CK889194" s="68"/>
      <c r="CO889194" s="68"/>
      <c r="CS889194" s="68"/>
    </row>
    <row r="889195" spans="81:97" x14ac:dyDescent="0.35">
      <c r="CC889195" s="68"/>
      <c r="CG889195" s="68"/>
      <c r="CK889195" s="68"/>
      <c r="CO889195" s="68"/>
      <c r="CS889195" s="68"/>
    </row>
    <row r="889196" spans="81:97" x14ac:dyDescent="0.35">
      <c r="CC889196" s="68"/>
      <c r="CG889196" s="68"/>
      <c r="CK889196" s="68"/>
      <c r="CO889196" s="68"/>
      <c r="CS889196" s="68"/>
    </row>
    <row r="889197" spans="81:97" x14ac:dyDescent="0.35">
      <c r="CC889197" s="68"/>
      <c r="CG889197" s="68"/>
      <c r="CK889197" s="68"/>
      <c r="CO889197" s="68"/>
      <c r="CS889197" s="68"/>
    </row>
    <row r="889198" spans="81:97" x14ac:dyDescent="0.35">
      <c r="CC889198" s="68"/>
      <c r="CG889198" s="68"/>
      <c r="CK889198" s="68"/>
      <c r="CO889198" s="68"/>
      <c r="CS889198" s="68"/>
    </row>
    <row r="889199" spans="81:97" x14ac:dyDescent="0.35">
      <c r="CC889199" s="68"/>
      <c r="CG889199" s="68"/>
      <c r="CK889199" s="68"/>
      <c r="CO889199" s="68"/>
      <c r="CS889199" s="68"/>
    </row>
    <row r="889200" spans="81:97" x14ac:dyDescent="0.35">
      <c r="CC889200" s="68"/>
      <c r="CG889200" s="68"/>
      <c r="CK889200" s="68"/>
      <c r="CO889200" s="68"/>
      <c r="CS889200" s="68"/>
    </row>
    <row r="889201" spans="81:97" x14ac:dyDescent="0.35">
      <c r="CC889201" s="68"/>
      <c r="CG889201" s="68"/>
      <c r="CK889201" s="68"/>
      <c r="CO889201" s="68"/>
      <c r="CS889201" s="68"/>
    </row>
    <row r="889202" spans="81:97" x14ac:dyDescent="0.35">
      <c r="CC889202" s="68"/>
      <c r="CG889202" s="68"/>
      <c r="CK889202" s="68"/>
      <c r="CO889202" s="68"/>
      <c r="CS889202" s="68"/>
    </row>
    <row r="889203" spans="81:97" x14ac:dyDescent="0.35">
      <c r="CC889203" s="68"/>
      <c r="CG889203" s="68"/>
      <c r="CK889203" s="68"/>
      <c r="CO889203" s="68"/>
      <c r="CS889203" s="68"/>
    </row>
    <row r="889204" spans="81:97" x14ac:dyDescent="0.35">
      <c r="CC889204" s="68"/>
      <c r="CG889204" s="68"/>
      <c r="CK889204" s="68"/>
      <c r="CO889204" s="68"/>
      <c r="CS889204" s="68"/>
    </row>
    <row r="889205" spans="81:97" x14ac:dyDescent="0.35">
      <c r="CC889205" s="68"/>
      <c r="CG889205" s="68"/>
      <c r="CK889205" s="68"/>
      <c r="CO889205" s="68"/>
      <c r="CS889205" s="68"/>
    </row>
    <row r="889206" spans="81:97" x14ac:dyDescent="0.35">
      <c r="CC889206" s="68"/>
      <c r="CG889206" s="68"/>
      <c r="CK889206" s="68"/>
      <c r="CO889206" s="68"/>
      <c r="CS889206" s="68"/>
    </row>
    <row r="889207" spans="81:97" x14ac:dyDescent="0.35">
      <c r="CC889207" s="68"/>
      <c r="CG889207" s="68"/>
      <c r="CK889207" s="68"/>
      <c r="CO889207" s="68"/>
      <c r="CS889207" s="68"/>
    </row>
    <row r="889208" spans="81:97" x14ac:dyDescent="0.35">
      <c r="CC889208" s="68"/>
      <c r="CG889208" s="68"/>
      <c r="CK889208" s="68"/>
      <c r="CO889208" s="68"/>
      <c r="CS889208" s="68"/>
    </row>
    <row r="889209" spans="81:97" x14ac:dyDescent="0.35">
      <c r="CC889209" s="68"/>
      <c r="CG889209" s="68"/>
      <c r="CK889209" s="68"/>
      <c r="CO889209" s="68"/>
      <c r="CS889209" s="68"/>
    </row>
    <row r="889210" spans="81:97" x14ac:dyDescent="0.35">
      <c r="CC889210" s="68"/>
      <c r="CG889210" s="68"/>
      <c r="CK889210" s="68"/>
      <c r="CO889210" s="68"/>
      <c r="CS889210" s="68"/>
    </row>
    <row r="889211" spans="81:97" x14ac:dyDescent="0.35">
      <c r="CC889211" s="68"/>
      <c r="CG889211" s="68"/>
      <c r="CK889211" s="68"/>
      <c r="CO889211" s="68"/>
      <c r="CS889211" s="68"/>
    </row>
    <row r="889212" spans="81:97" x14ac:dyDescent="0.35">
      <c r="CC889212" s="68"/>
      <c r="CG889212" s="68"/>
      <c r="CK889212" s="68"/>
      <c r="CO889212" s="68"/>
      <c r="CS889212" s="68"/>
    </row>
    <row r="889213" spans="81:97" x14ac:dyDescent="0.35">
      <c r="CC889213" s="68"/>
      <c r="CG889213" s="68"/>
      <c r="CK889213" s="68"/>
      <c r="CO889213" s="68"/>
      <c r="CS889213" s="68"/>
    </row>
    <row r="889214" spans="81:97" x14ac:dyDescent="0.35">
      <c r="CC889214" s="68"/>
      <c r="CG889214" s="68"/>
      <c r="CK889214" s="68"/>
      <c r="CO889214" s="68"/>
      <c r="CS889214" s="68"/>
    </row>
    <row r="889215" spans="81:97" x14ac:dyDescent="0.35">
      <c r="CC889215" s="68"/>
      <c r="CG889215" s="68"/>
      <c r="CK889215" s="68"/>
      <c r="CO889215" s="68"/>
      <c r="CS889215" s="68"/>
    </row>
    <row r="889216" spans="81:97" x14ac:dyDescent="0.35">
      <c r="CC889216" s="68"/>
      <c r="CG889216" s="68"/>
      <c r="CK889216" s="68"/>
      <c r="CO889216" s="68"/>
      <c r="CS889216" s="68"/>
    </row>
    <row r="889217" spans="81:97" x14ac:dyDescent="0.35">
      <c r="CC889217" s="68"/>
      <c r="CG889217" s="68"/>
      <c r="CK889217" s="68"/>
      <c r="CO889217" s="68"/>
      <c r="CS889217" s="68"/>
    </row>
    <row r="889218" spans="81:97" x14ac:dyDescent="0.35">
      <c r="CC889218" s="68"/>
      <c r="CG889218" s="68"/>
      <c r="CK889218" s="68"/>
      <c r="CO889218" s="68"/>
      <c r="CS889218" s="68"/>
    </row>
    <row r="889219" spans="81:97" x14ac:dyDescent="0.35">
      <c r="CC889219" s="68"/>
      <c r="CG889219" s="68"/>
      <c r="CK889219" s="68"/>
      <c r="CO889219" s="68"/>
      <c r="CS889219" s="68"/>
    </row>
    <row r="889220" spans="81:97" x14ac:dyDescent="0.35">
      <c r="CC889220" s="68"/>
      <c r="CG889220" s="68"/>
      <c r="CK889220" s="68"/>
      <c r="CO889220" s="68"/>
      <c r="CS889220" s="68"/>
    </row>
    <row r="889221" spans="81:97" x14ac:dyDescent="0.35">
      <c r="CC889221" s="68"/>
      <c r="CG889221" s="68"/>
      <c r="CK889221" s="68"/>
      <c r="CO889221" s="68"/>
      <c r="CS889221" s="68"/>
    </row>
    <row r="889222" spans="81:97" x14ac:dyDescent="0.35">
      <c r="CC889222" s="68"/>
      <c r="CG889222" s="68"/>
      <c r="CK889222" s="68"/>
      <c r="CO889222" s="68"/>
      <c r="CS889222" s="68"/>
    </row>
    <row r="889223" spans="81:97" x14ac:dyDescent="0.35">
      <c r="CC889223" s="68"/>
      <c r="CG889223" s="68"/>
      <c r="CK889223" s="68"/>
      <c r="CO889223" s="68"/>
      <c r="CS889223" s="68"/>
    </row>
    <row r="889224" spans="81:97" x14ac:dyDescent="0.35">
      <c r="CC889224" s="68"/>
      <c r="CG889224" s="68"/>
      <c r="CK889224" s="68"/>
      <c r="CO889224" s="68"/>
      <c r="CS889224" s="68"/>
    </row>
    <row r="889225" spans="81:97" x14ac:dyDescent="0.35">
      <c r="CC889225" s="68"/>
      <c r="CG889225" s="68"/>
      <c r="CK889225" s="68"/>
      <c r="CO889225" s="68"/>
      <c r="CS889225" s="68"/>
    </row>
    <row r="889226" spans="81:97" x14ac:dyDescent="0.35">
      <c r="CC889226" s="68"/>
      <c r="CG889226" s="68"/>
      <c r="CK889226" s="68"/>
      <c r="CO889226" s="68"/>
      <c r="CS889226" s="68"/>
    </row>
    <row r="889227" spans="81:97" x14ac:dyDescent="0.35">
      <c r="CC889227" s="68"/>
      <c r="CG889227" s="68"/>
      <c r="CK889227" s="68"/>
      <c r="CO889227" s="68"/>
      <c r="CS889227" s="68"/>
    </row>
    <row r="889228" spans="81:97" x14ac:dyDescent="0.35">
      <c r="CC889228" s="68"/>
      <c r="CG889228" s="68"/>
      <c r="CK889228" s="68"/>
      <c r="CO889228" s="68"/>
      <c r="CS889228" s="68"/>
    </row>
    <row r="889229" spans="81:97" x14ac:dyDescent="0.35">
      <c r="CC889229" s="68"/>
      <c r="CG889229" s="68"/>
      <c r="CK889229" s="68"/>
      <c r="CO889229" s="68"/>
      <c r="CS889229" s="68"/>
    </row>
    <row r="889230" spans="81:97" x14ac:dyDescent="0.35">
      <c r="CC889230" s="68"/>
      <c r="CG889230" s="68"/>
      <c r="CK889230" s="68"/>
      <c r="CO889230" s="68"/>
      <c r="CS889230" s="68"/>
    </row>
    <row r="889231" spans="81:97" x14ac:dyDescent="0.35">
      <c r="CC889231" s="68"/>
      <c r="CG889231" s="68"/>
      <c r="CK889231" s="68"/>
      <c r="CO889231" s="68"/>
      <c r="CS889231" s="68"/>
    </row>
    <row r="889232" spans="81:97" x14ac:dyDescent="0.35">
      <c r="CC889232" s="68"/>
      <c r="CG889232" s="68"/>
      <c r="CK889232" s="68"/>
      <c r="CO889232" s="68"/>
      <c r="CS889232" s="68"/>
    </row>
    <row r="889233" spans="81:97" x14ac:dyDescent="0.35">
      <c r="CC889233" s="68"/>
      <c r="CG889233" s="68"/>
      <c r="CK889233" s="68"/>
      <c r="CO889233" s="68"/>
      <c r="CS889233" s="68"/>
    </row>
    <row r="889234" spans="81:97" x14ac:dyDescent="0.35">
      <c r="CC889234" s="68"/>
      <c r="CG889234" s="68"/>
      <c r="CK889234" s="68"/>
      <c r="CO889234" s="68"/>
      <c r="CS889234" s="68"/>
    </row>
    <row r="889235" spans="81:97" x14ac:dyDescent="0.35">
      <c r="CC889235" s="68"/>
      <c r="CG889235" s="68"/>
      <c r="CK889235" s="68"/>
      <c r="CO889235" s="68"/>
      <c r="CS889235" s="68"/>
    </row>
    <row r="889236" spans="81:97" x14ac:dyDescent="0.35">
      <c r="CC889236" s="68"/>
      <c r="CG889236" s="68"/>
      <c r="CK889236" s="68"/>
      <c r="CO889236" s="68"/>
      <c r="CS889236" s="68"/>
    </row>
    <row r="889237" spans="81:97" x14ac:dyDescent="0.35">
      <c r="CC889237" s="68"/>
      <c r="CG889237" s="68"/>
      <c r="CK889237" s="68"/>
      <c r="CO889237" s="68"/>
      <c r="CS889237" s="68"/>
    </row>
    <row r="889238" spans="81:97" x14ac:dyDescent="0.35">
      <c r="CC889238" s="68"/>
      <c r="CG889238" s="68"/>
      <c r="CK889238" s="68"/>
      <c r="CO889238" s="68"/>
      <c r="CS889238" s="68"/>
    </row>
    <row r="889239" spans="81:97" x14ac:dyDescent="0.35">
      <c r="CC889239" s="68"/>
      <c r="CG889239" s="68"/>
      <c r="CK889239" s="68"/>
      <c r="CO889239" s="68"/>
      <c r="CS889239" s="68"/>
    </row>
    <row r="889240" spans="81:97" x14ac:dyDescent="0.35">
      <c r="CC889240" s="68"/>
      <c r="CG889240" s="68"/>
      <c r="CK889240" s="68"/>
      <c r="CO889240" s="68"/>
      <c r="CS889240" s="68"/>
    </row>
    <row r="889241" spans="81:97" x14ac:dyDescent="0.35">
      <c r="CC889241" s="68"/>
      <c r="CG889241" s="68"/>
      <c r="CK889241" s="68"/>
      <c r="CO889241" s="68"/>
      <c r="CS889241" s="68"/>
    </row>
    <row r="889242" spans="81:97" x14ac:dyDescent="0.35">
      <c r="CC889242" s="68"/>
      <c r="CG889242" s="68"/>
      <c r="CK889242" s="68"/>
      <c r="CO889242" s="68"/>
      <c r="CS889242" s="68"/>
    </row>
    <row r="889243" spans="81:97" x14ac:dyDescent="0.35">
      <c r="CC889243" s="68"/>
      <c r="CG889243" s="68"/>
      <c r="CK889243" s="68"/>
      <c r="CO889243" s="68"/>
      <c r="CS889243" s="68"/>
    </row>
    <row r="889244" spans="81:97" x14ac:dyDescent="0.35">
      <c r="CC889244" s="68"/>
      <c r="CG889244" s="68"/>
      <c r="CK889244" s="68"/>
      <c r="CO889244" s="68"/>
      <c r="CS889244" s="68"/>
    </row>
    <row r="889245" spans="81:97" x14ac:dyDescent="0.35">
      <c r="CC889245" s="68"/>
      <c r="CG889245" s="68"/>
      <c r="CK889245" s="68"/>
      <c r="CO889245" s="68"/>
      <c r="CS889245" s="68"/>
    </row>
    <row r="889246" spans="81:97" x14ac:dyDescent="0.35">
      <c r="CC889246" s="68"/>
      <c r="CG889246" s="68"/>
      <c r="CK889246" s="68"/>
      <c r="CO889246" s="68"/>
      <c r="CS889246" s="68"/>
    </row>
    <row r="889247" spans="81:97" x14ac:dyDescent="0.35">
      <c r="CC889247" s="68"/>
      <c r="CG889247" s="68"/>
      <c r="CK889247" s="68"/>
      <c r="CO889247" s="68"/>
      <c r="CS889247" s="68"/>
    </row>
    <row r="889248" spans="81:97" x14ac:dyDescent="0.35">
      <c r="CC889248" s="68"/>
      <c r="CG889248" s="68"/>
      <c r="CK889248" s="68"/>
      <c r="CO889248" s="68"/>
      <c r="CS889248" s="68"/>
    </row>
    <row r="889249" spans="81:97" x14ac:dyDescent="0.35">
      <c r="CC889249" s="68"/>
      <c r="CG889249" s="68"/>
      <c r="CK889249" s="68"/>
      <c r="CO889249" s="68"/>
      <c r="CS889249" s="68"/>
    </row>
    <row r="889250" spans="81:97" x14ac:dyDescent="0.35">
      <c r="CC889250" s="68"/>
      <c r="CG889250" s="68"/>
      <c r="CK889250" s="68"/>
      <c r="CO889250" s="68"/>
      <c r="CS889250" s="68"/>
    </row>
    <row r="889251" spans="81:97" x14ac:dyDescent="0.35">
      <c r="CC889251" s="68"/>
      <c r="CG889251" s="68"/>
      <c r="CK889251" s="68"/>
      <c r="CO889251" s="68"/>
      <c r="CS889251" s="68"/>
    </row>
    <row r="889252" spans="81:97" x14ac:dyDescent="0.35">
      <c r="CC889252" s="68"/>
      <c r="CG889252" s="68"/>
      <c r="CK889252" s="68"/>
      <c r="CO889252" s="68"/>
      <c r="CS889252" s="68"/>
    </row>
    <row r="889253" spans="81:97" x14ac:dyDescent="0.35">
      <c r="CC889253" s="68"/>
      <c r="CG889253" s="68"/>
      <c r="CK889253" s="68"/>
      <c r="CO889253" s="68"/>
      <c r="CS889253" s="68"/>
    </row>
    <row r="889254" spans="81:97" x14ac:dyDescent="0.35">
      <c r="CC889254" s="68"/>
      <c r="CG889254" s="68"/>
      <c r="CK889254" s="68"/>
      <c r="CO889254" s="68"/>
      <c r="CS889254" s="68"/>
    </row>
    <row r="889255" spans="81:97" x14ac:dyDescent="0.35">
      <c r="CC889255" s="68"/>
      <c r="CG889255" s="68"/>
      <c r="CK889255" s="68"/>
      <c r="CO889255" s="68"/>
      <c r="CS889255" s="68"/>
    </row>
    <row r="889256" spans="81:97" x14ac:dyDescent="0.35">
      <c r="CC889256" s="68"/>
      <c r="CG889256" s="68"/>
      <c r="CK889256" s="68"/>
      <c r="CO889256" s="68"/>
      <c r="CS889256" s="68"/>
    </row>
    <row r="889257" spans="81:97" x14ac:dyDescent="0.35">
      <c r="CC889257" s="68"/>
      <c r="CG889257" s="68"/>
      <c r="CK889257" s="68"/>
      <c r="CO889257" s="68"/>
      <c r="CS889257" s="68"/>
    </row>
    <row r="889258" spans="81:97" x14ac:dyDescent="0.35">
      <c r="CC889258" s="68"/>
      <c r="CG889258" s="68"/>
      <c r="CK889258" s="68"/>
      <c r="CO889258" s="68"/>
      <c r="CS889258" s="68"/>
    </row>
    <row r="889259" spans="81:97" x14ac:dyDescent="0.35">
      <c r="CC889259" s="68"/>
      <c r="CG889259" s="68"/>
      <c r="CK889259" s="68"/>
      <c r="CO889259" s="68"/>
      <c r="CS889259" s="68"/>
    </row>
    <row r="889260" spans="81:97" x14ac:dyDescent="0.35">
      <c r="CC889260" s="68"/>
      <c r="CG889260" s="68"/>
      <c r="CK889260" s="68"/>
      <c r="CO889260" s="68"/>
      <c r="CS889260" s="68"/>
    </row>
    <row r="889261" spans="81:97" x14ac:dyDescent="0.35">
      <c r="CC889261" s="68"/>
      <c r="CG889261" s="68"/>
      <c r="CK889261" s="68"/>
      <c r="CO889261" s="68"/>
      <c r="CS889261" s="68"/>
    </row>
    <row r="889262" spans="81:97" x14ac:dyDescent="0.35">
      <c r="CC889262" s="68"/>
      <c r="CG889262" s="68"/>
      <c r="CK889262" s="68"/>
      <c r="CO889262" s="68"/>
      <c r="CS889262" s="68"/>
    </row>
    <row r="889263" spans="81:97" x14ac:dyDescent="0.35">
      <c r="CC889263" s="68"/>
      <c r="CG889263" s="68"/>
      <c r="CK889263" s="68"/>
      <c r="CO889263" s="68"/>
      <c r="CS889263" s="68"/>
    </row>
    <row r="889264" spans="81:97" x14ac:dyDescent="0.35">
      <c r="CC889264" s="68"/>
      <c r="CG889264" s="68"/>
      <c r="CK889264" s="68"/>
      <c r="CO889264" s="68"/>
      <c r="CS889264" s="68"/>
    </row>
    <row r="889265" spans="81:100" x14ac:dyDescent="0.35">
      <c r="CC889265" s="68"/>
      <c r="CG889265" s="68"/>
      <c r="CK889265" s="68"/>
      <c r="CO889265" s="68"/>
      <c r="CS889265" s="68"/>
    </row>
    <row r="889266" spans="81:100" x14ac:dyDescent="0.35">
      <c r="CC889266" s="68"/>
      <c r="CG889266" s="68"/>
      <c r="CK889266" s="68"/>
      <c r="CO889266" s="68"/>
      <c r="CS889266" s="68"/>
    </row>
    <row r="889267" spans="81:100" x14ac:dyDescent="0.35">
      <c r="CC889267" s="68"/>
      <c r="CG889267" s="68"/>
      <c r="CK889267" s="68"/>
      <c r="CO889267" s="68"/>
      <c r="CS889267" s="68"/>
    </row>
    <row r="889268" spans="81:100" x14ac:dyDescent="0.35">
      <c r="CC889268" s="68"/>
      <c r="CG889268" s="68"/>
      <c r="CK889268" s="68"/>
      <c r="CO889268" s="68"/>
      <c r="CS889268" s="68"/>
    </row>
    <row r="889269" spans="81:100" x14ac:dyDescent="0.35">
      <c r="CC889269" s="68"/>
      <c r="CG889269" s="68"/>
      <c r="CK889269" s="68"/>
      <c r="CO889269" s="68"/>
      <c r="CS889269" s="68"/>
    </row>
    <row r="889270" spans="81:100" x14ac:dyDescent="0.35">
      <c r="CC889270" s="68"/>
      <c r="CG889270" s="68"/>
      <c r="CK889270" s="68"/>
      <c r="CO889270" s="68"/>
      <c r="CS889270" s="68"/>
    </row>
    <row r="889271" spans="81:100" x14ac:dyDescent="0.35">
      <c r="CC889271" s="68"/>
      <c r="CG889271" s="68"/>
      <c r="CK889271" s="68"/>
      <c r="CO889271" s="68"/>
      <c r="CS889271" s="68"/>
    </row>
    <row r="889272" spans="81:100" x14ac:dyDescent="0.35">
      <c r="CC889272" s="68"/>
      <c r="CG889272" s="68"/>
      <c r="CK889272" s="68"/>
      <c r="CO889272" s="68"/>
      <c r="CS889272" s="68"/>
    </row>
    <row r="889273" spans="81:100" x14ac:dyDescent="0.35">
      <c r="CC889273" s="65"/>
      <c r="CD889273" s="65"/>
      <c r="CE889273" s="65"/>
      <c r="CF889273" s="63"/>
      <c r="CG889273" s="65"/>
      <c r="CH889273" s="65"/>
      <c r="CI889273" s="65"/>
      <c r="CJ889273" s="63"/>
      <c r="CK889273" s="65"/>
      <c r="CL889273" s="65"/>
      <c r="CM889273" s="65"/>
      <c r="CN889273" s="63"/>
      <c r="CO889273" s="65"/>
      <c r="CP889273" s="65"/>
      <c r="CQ889273" s="65"/>
      <c r="CR889273" s="63"/>
      <c r="CS889273" s="65"/>
      <c r="CT889273" s="65"/>
      <c r="CU889273" s="65"/>
      <c r="CV889273" s="63"/>
    </row>
    <row r="889274" spans="81:100" x14ac:dyDescent="0.35">
      <c r="CC889274" s="65"/>
      <c r="CD889274" s="65"/>
      <c r="CE889274" s="65"/>
      <c r="CF889274" s="63"/>
      <c r="CG889274" s="65"/>
      <c r="CH889274" s="65"/>
      <c r="CI889274" s="65"/>
      <c r="CJ889274" s="63"/>
      <c r="CK889274" s="65"/>
      <c r="CL889274" s="65"/>
      <c r="CM889274" s="65"/>
      <c r="CN889274" s="63"/>
      <c r="CO889274" s="65"/>
      <c r="CP889274" s="65"/>
      <c r="CQ889274" s="65"/>
      <c r="CR889274" s="63"/>
      <c r="CS889274" s="65"/>
      <c r="CT889274" s="65"/>
      <c r="CU889274" s="65"/>
      <c r="CV889274" s="63"/>
    </row>
    <row r="889665" spans="81:97" x14ac:dyDescent="0.35">
      <c r="CC889665" s="68"/>
      <c r="CG889665" s="68"/>
      <c r="CK889665" s="68"/>
      <c r="CO889665" s="68"/>
      <c r="CS889665" s="68"/>
    </row>
    <row r="889666" spans="81:97" x14ac:dyDescent="0.35">
      <c r="CC889666" s="68"/>
      <c r="CG889666" s="68"/>
      <c r="CK889666" s="68"/>
      <c r="CO889666" s="68"/>
      <c r="CS889666" s="68"/>
    </row>
    <row r="889667" spans="81:97" x14ac:dyDescent="0.35">
      <c r="CC889667" s="68"/>
      <c r="CG889667" s="68"/>
      <c r="CK889667" s="68"/>
      <c r="CO889667" s="68"/>
      <c r="CS889667" s="68"/>
    </row>
    <row r="889668" spans="81:97" x14ac:dyDescent="0.35">
      <c r="CC889668" s="68"/>
      <c r="CG889668" s="68"/>
      <c r="CK889668" s="68"/>
      <c r="CO889668" s="68"/>
      <c r="CS889668" s="68"/>
    </row>
    <row r="889669" spans="81:97" x14ac:dyDescent="0.35">
      <c r="CC889669" s="68"/>
      <c r="CG889669" s="68"/>
      <c r="CK889669" s="68"/>
      <c r="CO889669" s="68"/>
      <c r="CS889669" s="68"/>
    </row>
    <row r="889670" spans="81:97" x14ac:dyDescent="0.35">
      <c r="CC889670" s="68"/>
      <c r="CG889670" s="68"/>
      <c r="CK889670" s="68"/>
      <c r="CO889670" s="68"/>
      <c r="CS889670" s="68"/>
    </row>
    <row r="889671" spans="81:97" x14ac:dyDescent="0.35">
      <c r="CC889671" s="68"/>
      <c r="CG889671" s="68"/>
      <c r="CK889671" s="68"/>
      <c r="CO889671" s="68"/>
      <c r="CS889671" s="68"/>
    </row>
    <row r="889672" spans="81:97" x14ac:dyDescent="0.35">
      <c r="CC889672" s="68"/>
      <c r="CG889672" s="68"/>
      <c r="CK889672" s="68"/>
      <c r="CO889672" s="68"/>
      <c r="CS889672" s="68"/>
    </row>
    <row r="889673" spans="81:97" x14ac:dyDescent="0.35">
      <c r="CC889673" s="68"/>
      <c r="CG889673" s="68"/>
      <c r="CK889673" s="68"/>
      <c r="CO889673" s="68"/>
      <c r="CS889673" s="68"/>
    </row>
    <row r="889674" spans="81:97" x14ac:dyDescent="0.35">
      <c r="CC889674" s="68"/>
      <c r="CG889674" s="68"/>
      <c r="CK889674" s="68"/>
      <c r="CO889674" s="68"/>
      <c r="CS889674" s="68"/>
    </row>
    <row r="889675" spans="81:97" x14ac:dyDescent="0.35">
      <c r="CC889675" s="68"/>
      <c r="CG889675" s="68"/>
      <c r="CK889675" s="68"/>
      <c r="CO889675" s="68"/>
      <c r="CS889675" s="68"/>
    </row>
    <row r="889676" spans="81:97" x14ac:dyDescent="0.35">
      <c r="CC889676" s="68"/>
      <c r="CG889676" s="68"/>
      <c r="CK889676" s="68"/>
      <c r="CO889676" s="68"/>
      <c r="CS889676" s="68"/>
    </row>
    <row r="889677" spans="81:97" x14ac:dyDescent="0.35">
      <c r="CC889677" s="68"/>
      <c r="CG889677" s="68"/>
      <c r="CK889677" s="68"/>
      <c r="CO889677" s="68"/>
      <c r="CS889677" s="68"/>
    </row>
    <row r="889678" spans="81:97" x14ac:dyDescent="0.35">
      <c r="CC889678" s="68"/>
      <c r="CG889678" s="68"/>
      <c r="CK889678" s="68"/>
      <c r="CO889678" s="68"/>
      <c r="CS889678" s="68"/>
    </row>
    <row r="889679" spans="81:97" x14ac:dyDescent="0.35">
      <c r="CC889679" s="68"/>
      <c r="CG889679" s="68"/>
      <c r="CK889679" s="68"/>
      <c r="CO889679" s="68"/>
      <c r="CS889679" s="68"/>
    </row>
    <row r="889680" spans="81:97" x14ac:dyDescent="0.35">
      <c r="CC889680" s="68"/>
      <c r="CG889680" s="68"/>
      <c r="CK889680" s="68"/>
      <c r="CO889680" s="68"/>
      <c r="CS889680" s="68"/>
    </row>
    <row r="889681" spans="81:97" x14ac:dyDescent="0.35">
      <c r="CC889681" s="68"/>
      <c r="CG889681" s="68"/>
      <c r="CK889681" s="68"/>
      <c r="CO889681" s="68"/>
      <c r="CS889681" s="68"/>
    </row>
    <row r="889682" spans="81:97" x14ac:dyDescent="0.35">
      <c r="CC889682" s="68"/>
      <c r="CG889682" s="68"/>
      <c r="CK889682" s="68"/>
      <c r="CO889682" s="68"/>
      <c r="CS889682" s="68"/>
    </row>
    <row r="889683" spans="81:97" x14ac:dyDescent="0.35">
      <c r="CC889683" s="68"/>
      <c r="CG889683" s="68"/>
      <c r="CK889683" s="68"/>
      <c r="CO889683" s="68"/>
      <c r="CS889683" s="68"/>
    </row>
    <row r="889684" spans="81:97" x14ac:dyDescent="0.35">
      <c r="CC889684" s="68"/>
      <c r="CG889684" s="68"/>
      <c r="CK889684" s="68"/>
      <c r="CO889684" s="68"/>
      <c r="CS889684" s="68"/>
    </row>
    <row r="889685" spans="81:97" x14ac:dyDescent="0.35">
      <c r="CC889685" s="68"/>
      <c r="CG889685" s="68"/>
      <c r="CK889685" s="68"/>
      <c r="CO889685" s="68"/>
      <c r="CS889685" s="68"/>
    </row>
    <row r="889686" spans="81:97" x14ac:dyDescent="0.35">
      <c r="CC889686" s="68"/>
      <c r="CG889686" s="68"/>
      <c r="CK889686" s="68"/>
      <c r="CO889686" s="68"/>
      <c r="CS889686" s="68"/>
    </row>
    <row r="889687" spans="81:97" x14ac:dyDescent="0.35">
      <c r="CC889687" s="68"/>
      <c r="CG889687" s="68"/>
      <c r="CK889687" s="68"/>
      <c r="CO889687" s="68"/>
      <c r="CS889687" s="68"/>
    </row>
    <row r="889688" spans="81:97" x14ac:dyDescent="0.35">
      <c r="CC889688" s="68"/>
      <c r="CG889688" s="68"/>
      <c r="CK889688" s="68"/>
      <c r="CO889688" s="68"/>
      <c r="CS889688" s="68"/>
    </row>
    <row r="889689" spans="81:97" x14ac:dyDescent="0.35">
      <c r="CC889689" s="68"/>
      <c r="CG889689" s="68"/>
      <c r="CK889689" s="68"/>
      <c r="CO889689" s="68"/>
      <c r="CS889689" s="68"/>
    </row>
    <row r="889690" spans="81:97" x14ac:dyDescent="0.35">
      <c r="CC889690" s="68"/>
      <c r="CG889690" s="68"/>
      <c r="CK889690" s="68"/>
      <c r="CO889690" s="68"/>
      <c r="CS889690" s="68"/>
    </row>
    <row r="889691" spans="81:97" x14ac:dyDescent="0.35">
      <c r="CC889691" s="68"/>
      <c r="CG889691" s="68"/>
      <c r="CK889691" s="68"/>
      <c r="CO889691" s="68"/>
      <c r="CS889691" s="68"/>
    </row>
    <row r="889692" spans="81:97" x14ac:dyDescent="0.35">
      <c r="CC889692" s="68"/>
      <c r="CG889692" s="68"/>
      <c r="CK889692" s="68"/>
      <c r="CO889692" s="68"/>
      <c r="CS889692" s="68"/>
    </row>
    <row r="889693" spans="81:97" x14ac:dyDescent="0.35">
      <c r="CC889693" s="68"/>
      <c r="CG889693" s="68"/>
      <c r="CK889693" s="68"/>
      <c r="CO889693" s="68"/>
      <c r="CS889693" s="68"/>
    </row>
    <row r="889694" spans="81:97" x14ac:dyDescent="0.35">
      <c r="CC889694" s="68"/>
      <c r="CG889694" s="68"/>
      <c r="CK889694" s="68"/>
      <c r="CO889694" s="68"/>
      <c r="CS889694" s="68"/>
    </row>
    <row r="889695" spans="81:97" x14ac:dyDescent="0.35">
      <c r="CC889695" s="68"/>
      <c r="CG889695" s="68"/>
      <c r="CK889695" s="68"/>
      <c r="CO889695" s="68"/>
      <c r="CS889695" s="68"/>
    </row>
    <row r="889696" spans="81:97" x14ac:dyDescent="0.35">
      <c r="CC889696" s="68"/>
      <c r="CG889696" s="68"/>
      <c r="CK889696" s="68"/>
      <c r="CO889696" s="68"/>
      <c r="CS889696" s="68"/>
    </row>
    <row r="889697" spans="81:97" x14ac:dyDescent="0.35">
      <c r="CC889697" s="68"/>
      <c r="CG889697" s="68"/>
      <c r="CK889697" s="68"/>
      <c r="CO889697" s="68"/>
      <c r="CS889697" s="68"/>
    </row>
    <row r="889698" spans="81:97" x14ac:dyDescent="0.35">
      <c r="CC889698" s="68"/>
      <c r="CG889698" s="68"/>
      <c r="CK889698" s="68"/>
      <c r="CO889698" s="68"/>
      <c r="CS889698" s="68"/>
    </row>
    <row r="889699" spans="81:97" x14ac:dyDescent="0.35">
      <c r="CC889699" s="68"/>
      <c r="CG889699" s="68"/>
      <c r="CK889699" s="68"/>
      <c r="CO889699" s="68"/>
      <c r="CS889699" s="68"/>
    </row>
    <row r="889700" spans="81:97" x14ac:dyDescent="0.35">
      <c r="CC889700" s="68"/>
      <c r="CG889700" s="68"/>
      <c r="CK889700" s="68"/>
      <c r="CO889700" s="68"/>
      <c r="CS889700" s="68"/>
    </row>
    <row r="889701" spans="81:97" x14ac:dyDescent="0.35">
      <c r="CC889701" s="68"/>
      <c r="CG889701" s="68"/>
      <c r="CK889701" s="68"/>
      <c r="CO889701" s="68"/>
      <c r="CS889701" s="68"/>
    </row>
    <row r="889702" spans="81:97" x14ac:dyDescent="0.35">
      <c r="CC889702" s="68"/>
      <c r="CG889702" s="68"/>
      <c r="CK889702" s="68"/>
      <c r="CO889702" s="68"/>
      <c r="CS889702" s="68"/>
    </row>
    <row r="889703" spans="81:97" x14ac:dyDescent="0.35">
      <c r="CC889703" s="68"/>
      <c r="CG889703" s="68"/>
      <c r="CK889703" s="68"/>
      <c r="CO889703" s="68"/>
      <c r="CS889703" s="68"/>
    </row>
    <row r="889704" spans="81:97" x14ac:dyDescent="0.35">
      <c r="CC889704" s="68"/>
      <c r="CG889704" s="68"/>
      <c r="CK889704" s="68"/>
      <c r="CO889704" s="68"/>
      <c r="CS889704" s="68"/>
    </row>
    <row r="889705" spans="81:97" x14ac:dyDescent="0.35">
      <c r="CC889705" s="68"/>
      <c r="CG889705" s="68"/>
      <c r="CK889705" s="68"/>
      <c r="CO889705" s="68"/>
      <c r="CS889705" s="68"/>
    </row>
    <row r="889706" spans="81:97" x14ac:dyDescent="0.35">
      <c r="CC889706" s="68"/>
      <c r="CG889706" s="68"/>
      <c r="CK889706" s="68"/>
      <c r="CO889706" s="68"/>
      <c r="CS889706" s="68"/>
    </row>
    <row r="889707" spans="81:97" x14ac:dyDescent="0.35">
      <c r="CC889707" s="68"/>
      <c r="CG889707" s="68"/>
      <c r="CK889707" s="68"/>
      <c r="CO889707" s="68"/>
      <c r="CS889707" s="68"/>
    </row>
    <row r="889708" spans="81:97" x14ac:dyDescent="0.35">
      <c r="CC889708" s="68"/>
      <c r="CG889708" s="68"/>
      <c r="CK889708" s="68"/>
      <c r="CO889708" s="68"/>
      <c r="CS889708" s="68"/>
    </row>
    <row r="889709" spans="81:97" x14ac:dyDescent="0.35">
      <c r="CC889709" s="68"/>
      <c r="CG889709" s="68"/>
      <c r="CK889709" s="68"/>
      <c r="CO889709" s="68"/>
      <c r="CS889709" s="68"/>
    </row>
    <row r="889710" spans="81:97" x14ac:dyDescent="0.35">
      <c r="CC889710" s="68"/>
      <c r="CG889710" s="68"/>
      <c r="CK889710" s="68"/>
      <c r="CO889710" s="68"/>
      <c r="CS889710" s="68"/>
    </row>
    <row r="889711" spans="81:97" x14ac:dyDescent="0.35">
      <c r="CC889711" s="68"/>
      <c r="CG889711" s="68"/>
      <c r="CK889711" s="68"/>
      <c r="CO889711" s="68"/>
      <c r="CS889711" s="68"/>
    </row>
    <row r="889712" spans="81:97" x14ac:dyDescent="0.35">
      <c r="CC889712" s="68"/>
      <c r="CG889712" s="68"/>
      <c r="CK889712" s="68"/>
      <c r="CO889712" s="68"/>
      <c r="CS889712" s="68"/>
    </row>
    <row r="889713" spans="81:97" x14ac:dyDescent="0.35">
      <c r="CC889713" s="68"/>
      <c r="CG889713" s="68"/>
      <c r="CK889713" s="68"/>
      <c r="CO889713" s="68"/>
      <c r="CS889713" s="68"/>
    </row>
    <row r="889714" spans="81:97" x14ac:dyDescent="0.35">
      <c r="CC889714" s="68"/>
      <c r="CG889714" s="68"/>
      <c r="CK889714" s="68"/>
      <c r="CO889714" s="68"/>
      <c r="CS889714" s="68"/>
    </row>
    <row r="889715" spans="81:97" x14ac:dyDescent="0.35">
      <c r="CC889715" s="68"/>
      <c r="CG889715" s="68"/>
      <c r="CK889715" s="68"/>
      <c r="CO889715" s="68"/>
      <c r="CS889715" s="68"/>
    </row>
    <row r="889716" spans="81:97" x14ac:dyDescent="0.35">
      <c r="CC889716" s="68"/>
      <c r="CG889716" s="68"/>
      <c r="CK889716" s="68"/>
      <c r="CO889716" s="68"/>
      <c r="CS889716" s="68"/>
    </row>
    <row r="889717" spans="81:97" x14ac:dyDescent="0.35">
      <c r="CC889717" s="68"/>
      <c r="CG889717" s="68"/>
      <c r="CK889717" s="68"/>
      <c r="CO889717" s="68"/>
      <c r="CS889717" s="68"/>
    </row>
    <row r="889718" spans="81:97" x14ac:dyDescent="0.35">
      <c r="CC889718" s="68"/>
      <c r="CG889718" s="68"/>
      <c r="CK889718" s="68"/>
      <c r="CO889718" s="68"/>
      <c r="CS889718" s="68"/>
    </row>
    <row r="889719" spans="81:97" x14ac:dyDescent="0.35">
      <c r="CC889719" s="68"/>
      <c r="CG889719" s="68"/>
      <c r="CK889719" s="68"/>
      <c r="CO889719" s="68"/>
      <c r="CS889719" s="68"/>
    </row>
    <row r="889720" spans="81:97" x14ac:dyDescent="0.35">
      <c r="CC889720" s="68"/>
      <c r="CG889720" s="68"/>
      <c r="CK889720" s="68"/>
      <c r="CO889720" s="68"/>
      <c r="CS889720" s="68"/>
    </row>
    <row r="889721" spans="81:97" x14ac:dyDescent="0.35">
      <c r="CC889721" s="68"/>
      <c r="CG889721" s="68"/>
      <c r="CK889721" s="68"/>
      <c r="CO889721" s="68"/>
      <c r="CS889721" s="68"/>
    </row>
    <row r="889722" spans="81:97" x14ac:dyDescent="0.35">
      <c r="CC889722" s="68"/>
      <c r="CG889722" s="68"/>
      <c r="CK889722" s="68"/>
      <c r="CO889722" s="68"/>
      <c r="CS889722" s="68"/>
    </row>
    <row r="889723" spans="81:97" x14ac:dyDescent="0.35">
      <c r="CC889723" s="68"/>
      <c r="CG889723" s="68"/>
      <c r="CK889723" s="68"/>
      <c r="CO889723" s="68"/>
      <c r="CS889723" s="68"/>
    </row>
    <row r="889724" spans="81:97" x14ac:dyDescent="0.35">
      <c r="CC889724" s="68"/>
      <c r="CG889724" s="68"/>
      <c r="CK889724" s="68"/>
      <c r="CO889724" s="68"/>
      <c r="CS889724" s="68"/>
    </row>
    <row r="889725" spans="81:97" x14ac:dyDescent="0.35">
      <c r="CC889725" s="68"/>
      <c r="CG889725" s="68"/>
      <c r="CK889725" s="68"/>
      <c r="CO889725" s="68"/>
      <c r="CS889725" s="68"/>
    </row>
    <row r="889726" spans="81:97" x14ac:dyDescent="0.35">
      <c r="CC889726" s="68"/>
      <c r="CG889726" s="68"/>
      <c r="CK889726" s="68"/>
      <c r="CO889726" s="68"/>
      <c r="CS889726" s="68"/>
    </row>
    <row r="889727" spans="81:97" x14ac:dyDescent="0.35">
      <c r="CC889727" s="68"/>
      <c r="CG889727" s="68"/>
      <c r="CK889727" s="68"/>
      <c r="CO889727" s="68"/>
      <c r="CS889727" s="68"/>
    </row>
    <row r="889728" spans="81:97" x14ac:dyDescent="0.35">
      <c r="CC889728" s="68"/>
      <c r="CG889728" s="68"/>
      <c r="CK889728" s="68"/>
      <c r="CO889728" s="68"/>
      <c r="CS889728" s="68"/>
    </row>
    <row r="889729" spans="81:97" x14ac:dyDescent="0.35">
      <c r="CC889729" s="68"/>
      <c r="CG889729" s="68"/>
      <c r="CK889729" s="68"/>
      <c r="CO889729" s="68"/>
      <c r="CS889729" s="68"/>
    </row>
    <row r="889730" spans="81:97" x14ac:dyDescent="0.35">
      <c r="CC889730" s="68"/>
      <c r="CG889730" s="68"/>
      <c r="CK889730" s="68"/>
      <c r="CO889730" s="68"/>
      <c r="CS889730" s="68"/>
    </row>
    <row r="889731" spans="81:97" x14ac:dyDescent="0.35">
      <c r="CC889731" s="68"/>
      <c r="CG889731" s="68"/>
      <c r="CK889731" s="68"/>
      <c r="CO889731" s="68"/>
      <c r="CS889731" s="68"/>
    </row>
    <row r="889732" spans="81:97" x14ac:dyDescent="0.35">
      <c r="CC889732" s="68"/>
      <c r="CG889732" s="68"/>
      <c r="CK889732" s="68"/>
      <c r="CO889732" s="68"/>
      <c r="CS889732" s="68"/>
    </row>
    <row r="889733" spans="81:97" x14ac:dyDescent="0.35">
      <c r="CC889733" s="68"/>
      <c r="CG889733" s="68"/>
      <c r="CK889733" s="68"/>
      <c r="CO889733" s="68"/>
      <c r="CS889733" s="68"/>
    </row>
    <row r="889734" spans="81:97" x14ac:dyDescent="0.35">
      <c r="CC889734" s="68"/>
      <c r="CG889734" s="68"/>
      <c r="CK889734" s="68"/>
      <c r="CO889734" s="68"/>
      <c r="CS889734" s="68"/>
    </row>
    <row r="889735" spans="81:97" x14ac:dyDescent="0.35">
      <c r="CC889735" s="68"/>
      <c r="CG889735" s="68"/>
      <c r="CK889735" s="68"/>
      <c r="CO889735" s="68"/>
      <c r="CS889735" s="68"/>
    </row>
    <row r="889736" spans="81:97" x14ac:dyDescent="0.35">
      <c r="CC889736" s="68"/>
      <c r="CG889736" s="68"/>
      <c r="CK889736" s="68"/>
      <c r="CO889736" s="68"/>
      <c r="CS889736" s="68"/>
    </row>
    <row r="889737" spans="81:97" x14ac:dyDescent="0.35">
      <c r="CC889737" s="68"/>
      <c r="CG889737" s="68"/>
      <c r="CK889737" s="68"/>
      <c r="CO889737" s="68"/>
      <c r="CS889737" s="68"/>
    </row>
    <row r="889738" spans="81:97" x14ac:dyDescent="0.35">
      <c r="CC889738" s="68"/>
      <c r="CG889738" s="68"/>
      <c r="CK889738" s="68"/>
      <c r="CO889738" s="68"/>
      <c r="CS889738" s="68"/>
    </row>
    <row r="889739" spans="81:97" x14ac:dyDescent="0.35">
      <c r="CC889739" s="68"/>
      <c r="CG889739" s="68"/>
      <c r="CK889739" s="68"/>
      <c r="CO889739" s="68"/>
      <c r="CS889739" s="68"/>
    </row>
    <row r="889740" spans="81:97" x14ac:dyDescent="0.35">
      <c r="CC889740" s="68"/>
      <c r="CG889740" s="68"/>
      <c r="CK889740" s="68"/>
      <c r="CO889740" s="68"/>
      <c r="CS889740" s="68"/>
    </row>
    <row r="889741" spans="81:97" x14ac:dyDescent="0.35">
      <c r="CC889741" s="68"/>
      <c r="CG889741" s="68"/>
      <c r="CK889741" s="68"/>
      <c r="CO889741" s="68"/>
      <c r="CS889741" s="68"/>
    </row>
    <row r="889742" spans="81:97" x14ac:dyDescent="0.35">
      <c r="CC889742" s="68"/>
      <c r="CG889742" s="68"/>
      <c r="CK889742" s="68"/>
      <c r="CO889742" s="68"/>
      <c r="CS889742" s="68"/>
    </row>
    <row r="889743" spans="81:97" x14ac:dyDescent="0.35">
      <c r="CC889743" s="68"/>
      <c r="CG889743" s="68"/>
      <c r="CK889743" s="68"/>
      <c r="CO889743" s="68"/>
      <c r="CS889743" s="68"/>
    </row>
    <row r="889744" spans="81:97" x14ac:dyDescent="0.35">
      <c r="CC889744" s="68"/>
      <c r="CG889744" s="68"/>
      <c r="CK889744" s="68"/>
      <c r="CO889744" s="68"/>
      <c r="CS889744" s="68"/>
    </row>
    <row r="889745" spans="81:97" x14ac:dyDescent="0.35">
      <c r="CC889745" s="68"/>
      <c r="CG889745" s="68"/>
      <c r="CK889745" s="68"/>
      <c r="CO889745" s="68"/>
      <c r="CS889745" s="68"/>
    </row>
    <row r="889746" spans="81:97" x14ac:dyDescent="0.35">
      <c r="CC889746" s="68"/>
      <c r="CG889746" s="68"/>
      <c r="CK889746" s="68"/>
      <c r="CO889746" s="68"/>
      <c r="CS889746" s="68"/>
    </row>
    <row r="889747" spans="81:97" x14ac:dyDescent="0.35">
      <c r="CC889747" s="68"/>
      <c r="CG889747" s="68"/>
      <c r="CK889747" s="68"/>
      <c r="CO889747" s="68"/>
      <c r="CS889747" s="68"/>
    </row>
    <row r="889748" spans="81:97" x14ac:dyDescent="0.35">
      <c r="CC889748" s="68"/>
      <c r="CG889748" s="68"/>
      <c r="CK889748" s="68"/>
      <c r="CO889748" s="68"/>
      <c r="CS889748" s="68"/>
    </row>
    <row r="889749" spans="81:97" x14ac:dyDescent="0.35">
      <c r="CC889749" s="68"/>
      <c r="CG889749" s="68"/>
      <c r="CK889749" s="68"/>
      <c r="CO889749" s="68"/>
      <c r="CS889749" s="68"/>
    </row>
    <row r="889750" spans="81:97" x14ac:dyDescent="0.35">
      <c r="CC889750" s="68"/>
      <c r="CG889750" s="68"/>
      <c r="CK889750" s="68"/>
      <c r="CO889750" s="68"/>
      <c r="CS889750" s="68"/>
    </row>
    <row r="889751" spans="81:97" x14ac:dyDescent="0.35">
      <c r="CC889751" s="68"/>
      <c r="CG889751" s="68"/>
      <c r="CK889751" s="68"/>
      <c r="CO889751" s="68"/>
      <c r="CS889751" s="68"/>
    </row>
    <row r="889752" spans="81:97" x14ac:dyDescent="0.35">
      <c r="CC889752" s="68"/>
      <c r="CG889752" s="68"/>
      <c r="CK889752" s="68"/>
      <c r="CO889752" s="68"/>
      <c r="CS889752" s="68"/>
    </row>
    <row r="889753" spans="81:97" x14ac:dyDescent="0.35">
      <c r="CC889753" s="68"/>
      <c r="CG889753" s="68"/>
      <c r="CK889753" s="68"/>
      <c r="CO889753" s="68"/>
      <c r="CS889753" s="68"/>
    </row>
    <row r="889754" spans="81:97" x14ac:dyDescent="0.35">
      <c r="CC889754" s="68"/>
      <c r="CG889754" s="68"/>
      <c r="CK889754" s="68"/>
      <c r="CO889754" s="68"/>
      <c r="CS889754" s="68"/>
    </row>
    <row r="889755" spans="81:97" x14ac:dyDescent="0.35">
      <c r="CC889755" s="68"/>
      <c r="CG889755" s="68"/>
      <c r="CK889755" s="68"/>
      <c r="CO889755" s="68"/>
      <c r="CS889755" s="68"/>
    </row>
    <row r="889756" spans="81:97" x14ac:dyDescent="0.35">
      <c r="CC889756" s="68"/>
      <c r="CG889756" s="68"/>
      <c r="CK889756" s="68"/>
      <c r="CO889756" s="68"/>
      <c r="CS889756" s="68"/>
    </row>
    <row r="889757" spans="81:97" x14ac:dyDescent="0.35">
      <c r="CC889757" s="68"/>
      <c r="CG889757" s="68"/>
      <c r="CK889757" s="68"/>
      <c r="CO889757" s="68"/>
      <c r="CS889757" s="68"/>
    </row>
    <row r="889758" spans="81:97" x14ac:dyDescent="0.35">
      <c r="CC889758" s="68"/>
      <c r="CG889758" s="68"/>
      <c r="CK889758" s="68"/>
      <c r="CO889758" s="68"/>
      <c r="CS889758" s="68"/>
    </row>
    <row r="889759" spans="81:97" x14ac:dyDescent="0.35">
      <c r="CC889759" s="68"/>
      <c r="CG889759" s="68"/>
      <c r="CK889759" s="68"/>
      <c r="CO889759" s="68"/>
      <c r="CS889759" s="68"/>
    </row>
    <row r="889760" spans="81:97" x14ac:dyDescent="0.35">
      <c r="CC889760" s="68"/>
      <c r="CG889760" s="68"/>
      <c r="CK889760" s="68"/>
      <c r="CO889760" s="68"/>
      <c r="CS889760" s="68"/>
    </row>
    <row r="889761" spans="81:97" x14ac:dyDescent="0.35">
      <c r="CC889761" s="68"/>
      <c r="CG889761" s="68"/>
      <c r="CK889761" s="68"/>
      <c r="CO889761" s="68"/>
      <c r="CS889761" s="68"/>
    </row>
    <row r="889762" spans="81:97" x14ac:dyDescent="0.35">
      <c r="CC889762" s="68"/>
      <c r="CG889762" s="68"/>
      <c r="CK889762" s="68"/>
      <c r="CO889762" s="68"/>
      <c r="CS889762" s="68"/>
    </row>
    <row r="889763" spans="81:97" x14ac:dyDescent="0.35">
      <c r="CC889763" s="68"/>
      <c r="CG889763" s="68"/>
      <c r="CK889763" s="68"/>
      <c r="CO889763" s="68"/>
      <c r="CS889763" s="68"/>
    </row>
    <row r="889764" spans="81:97" x14ac:dyDescent="0.35">
      <c r="CC889764" s="68"/>
      <c r="CG889764" s="68"/>
      <c r="CK889764" s="68"/>
      <c r="CO889764" s="68"/>
      <c r="CS889764" s="68"/>
    </row>
    <row r="889765" spans="81:97" x14ac:dyDescent="0.35">
      <c r="CC889765" s="68"/>
      <c r="CG889765" s="68"/>
      <c r="CK889765" s="68"/>
      <c r="CO889765" s="68"/>
      <c r="CS889765" s="68"/>
    </row>
    <row r="889766" spans="81:97" x14ac:dyDescent="0.35">
      <c r="CC889766" s="68"/>
      <c r="CG889766" s="68"/>
      <c r="CK889766" s="68"/>
      <c r="CO889766" s="68"/>
      <c r="CS889766" s="68"/>
    </row>
    <row r="889767" spans="81:97" x14ac:dyDescent="0.35">
      <c r="CC889767" s="68"/>
      <c r="CG889767" s="68"/>
      <c r="CK889767" s="68"/>
      <c r="CO889767" s="68"/>
      <c r="CS889767" s="68"/>
    </row>
    <row r="889768" spans="81:97" x14ac:dyDescent="0.35">
      <c r="CC889768" s="68"/>
      <c r="CG889768" s="68"/>
      <c r="CK889768" s="68"/>
      <c r="CO889768" s="68"/>
      <c r="CS889768" s="68"/>
    </row>
    <row r="889769" spans="81:97" x14ac:dyDescent="0.35">
      <c r="CC889769" s="68"/>
      <c r="CG889769" s="68"/>
      <c r="CK889769" s="68"/>
      <c r="CO889769" s="68"/>
      <c r="CS889769" s="68"/>
    </row>
    <row r="889770" spans="81:97" x14ac:dyDescent="0.35">
      <c r="CC889770" s="68"/>
      <c r="CG889770" s="68"/>
      <c r="CK889770" s="68"/>
      <c r="CO889770" s="68"/>
      <c r="CS889770" s="68"/>
    </row>
    <row r="889771" spans="81:97" x14ac:dyDescent="0.35">
      <c r="CC889771" s="68"/>
      <c r="CG889771" s="68"/>
      <c r="CK889771" s="68"/>
      <c r="CO889771" s="68"/>
      <c r="CS889771" s="68"/>
    </row>
    <row r="889772" spans="81:97" x14ac:dyDescent="0.35">
      <c r="CC889772" s="68"/>
      <c r="CG889772" s="68"/>
      <c r="CK889772" s="68"/>
      <c r="CO889772" s="68"/>
      <c r="CS889772" s="68"/>
    </row>
    <row r="889773" spans="81:97" x14ac:dyDescent="0.35">
      <c r="CC889773" s="68"/>
      <c r="CG889773" s="68"/>
      <c r="CK889773" s="68"/>
      <c r="CO889773" s="68"/>
      <c r="CS889773" s="68"/>
    </row>
    <row r="889774" spans="81:97" x14ac:dyDescent="0.35">
      <c r="CC889774" s="68"/>
      <c r="CG889774" s="68"/>
      <c r="CK889774" s="68"/>
      <c r="CO889774" s="68"/>
      <c r="CS889774" s="68"/>
    </row>
    <row r="889775" spans="81:97" x14ac:dyDescent="0.35">
      <c r="CC889775" s="68"/>
      <c r="CG889775" s="68"/>
      <c r="CK889775" s="68"/>
      <c r="CO889775" s="68"/>
      <c r="CS889775" s="68"/>
    </row>
    <row r="889776" spans="81:97" x14ac:dyDescent="0.35">
      <c r="CC889776" s="68"/>
      <c r="CG889776" s="68"/>
      <c r="CK889776" s="68"/>
      <c r="CO889776" s="68"/>
      <c r="CS889776" s="68"/>
    </row>
    <row r="889777" spans="81:97" x14ac:dyDescent="0.35">
      <c r="CC889777" s="68"/>
      <c r="CG889777" s="68"/>
      <c r="CK889777" s="68"/>
      <c r="CO889777" s="68"/>
      <c r="CS889777" s="68"/>
    </row>
    <row r="889778" spans="81:97" x14ac:dyDescent="0.35">
      <c r="CC889778" s="68"/>
      <c r="CG889778" s="68"/>
      <c r="CK889778" s="68"/>
      <c r="CO889778" s="68"/>
      <c r="CS889778" s="68"/>
    </row>
    <row r="889779" spans="81:97" x14ac:dyDescent="0.35">
      <c r="CC889779" s="68"/>
      <c r="CG889779" s="68"/>
      <c r="CK889779" s="68"/>
      <c r="CO889779" s="68"/>
      <c r="CS889779" s="68"/>
    </row>
    <row r="889780" spans="81:97" x14ac:dyDescent="0.35">
      <c r="CC889780" s="68"/>
      <c r="CG889780" s="68"/>
      <c r="CK889780" s="68"/>
      <c r="CO889780" s="68"/>
      <c r="CS889780" s="68"/>
    </row>
    <row r="889781" spans="81:97" x14ac:dyDescent="0.35">
      <c r="CC889781" s="68"/>
      <c r="CG889781" s="68"/>
      <c r="CK889781" s="68"/>
      <c r="CO889781" s="68"/>
      <c r="CS889781" s="68"/>
    </row>
    <row r="889782" spans="81:97" x14ac:dyDescent="0.35">
      <c r="CC889782" s="68"/>
      <c r="CG889782" s="68"/>
      <c r="CK889782" s="68"/>
      <c r="CO889782" s="68"/>
      <c r="CS889782" s="68"/>
    </row>
    <row r="889783" spans="81:97" x14ac:dyDescent="0.35">
      <c r="CC889783" s="68"/>
      <c r="CG889783" s="68"/>
      <c r="CK889783" s="68"/>
      <c r="CO889783" s="68"/>
      <c r="CS889783" s="68"/>
    </row>
    <row r="889784" spans="81:97" x14ac:dyDescent="0.35">
      <c r="CC889784" s="68"/>
      <c r="CG889784" s="68"/>
      <c r="CK889784" s="68"/>
      <c r="CO889784" s="68"/>
      <c r="CS889784" s="68"/>
    </row>
    <row r="889785" spans="81:97" x14ac:dyDescent="0.35">
      <c r="CC889785" s="68"/>
      <c r="CG889785" s="68"/>
      <c r="CK889785" s="68"/>
      <c r="CO889785" s="68"/>
      <c r="CS889785" s="68"/>
    </row>
    <row r="889786" spans="81:97" x14ac:dyDescent="0.35">
      <c r="CC889786" s="68"/>
      <c r="CG889786" s="68"/>
      <c r="CK889786" s="68"/>
      <c r="CO889786" s="68"/>
      <c r="CS889786" s="68"/>
    </row>
    <row r="889787" spans="81:97" x14ac:dyDescent="0.35">
      <c r="CC889787" s="68"/>
      <c r="CG889787" s="68"/>
      <c r="CK889787" s="68"/>
      <c r="CO889787" s="68"/>
      <c r="CS889787" s="68"/>
    </row>
    <row r="889788" spans="81:97" x14ac:dyDescent="0.35">
      <c r="CC889788" s="68"/>
      <c r="CG889788" s="68"/>
      <c r="CK889788" s="68"/>
      <c r="CO889788" s="68"/>
      <c r="CS889788" s="68"/>
    </row>
    <row r="889789" spans="81:97" x14ac:dyDescent="0.35">
      <c r="CC889789" s="68"/>
      <c r="CG889789" s="68"/>
      <c r="CK889789" s="68"/>
      <c r="CO889789" s="68"/>
      <c r="CS889789" s="68"/>
    </row>
    <row r="889790" spans="81:97" x14ac:dyDescent="0.35">
      <c r="CC889790" s="68"/>
      <c r="CG889790" s="68"/>
      <c r="CK889790" s="68"/>
      <c r="CO889790" s="68"/>
      <c r="CS889790" s="68"/>
    </row>
    <row r="889791" spans="81:97" x14ac:dyDescent="0.35">
      <c r="CC889791" s="68"/>
      <c r="CG889791" s="68"/>
      <c r="CK889791" s="68"/>
      <c r="CO889791" s="68"/>
      <c r="CS889791" s="68"/>
    </row>
    <row r="889792" spans="81:97" x14ac:dyDescent="0.35">
      <c r="CC889792" s="68"/>
      <c r="CG889792" s="68"/>
      <c r="CK889792" s="68"/>
      <c r="CO889792" s="68"/>
      <c r="CS889792" s="68"/>
    </row>
    <row r="889793" spans="81:97" x14ac:dyDescent="0.35">
      <c r="CC889793" s="68"/>
      <c r="CG889793" s="68"/>
      <c r="CK889793" s="68"/>
      <c r="CO889793" s="68"/>
      <c r="CS889793" s="68"/>
    </row>
    <row r="889794" spans="81:97" x14ac:dyDescent="0.35">
      <c r="CC889794" s="68"/>
      <c r="CG889794" s="68"/>
      <c r="CK889794" s="68"/>
      <c r="CO889794" s="68"/>
      <c r="CS889794" s="68"/>
    </row>
    <row r="889795" spans="81:97" x14ac:dyDescent="0.35">
      <c r="CC889795" s="68"/>
      <c r="CG889795" s="68"/>
      <c r="CK889795" s="68"/>
      <c r="CO889795" s="68"/>
      <c r="CS889795" s="68"/>
    </row>
    <row r="889796" spans="81:97" x14ac:dyDescent="0.35">
      <c r="CC889796" s="68"/>
      <c r="CG889796" s="68"/>
      <c r="CK889796" s="68"/>
      <c r="CO889796" s="68"/>
      <c r="CS889796" s="68"/>
    </row>
    <row r="889797" spans="81:97" x14ac:dyDescent="0.35">
      <c r="CC889797" s="68"/>
      <c r="CG889797" s="68"/>
      <c r="CK889797" s="68"/>
      <c r="CO889797" s="68"/>
      <c r="CS889797" s="68"/>
    </row>
    <row r="889798" spans="81:97" x14ac:dyDescent="0.35">
      <c r="CC889798" s="68"/>
      <c r="CG889798" s="68"/>
      <c r="CK889798" s="68"/>
      <c r="CO889798" s="68"/>
      <c r="CS889798" s="68"/>
    </row>
    <row r="889799" spans="81:97" x14ac:dyDescent="0.35">
      <c r="CC889799" s="68"/>
      <c r="CG889799" s="68"/>
      <c r="CK889799" s="68"/>
      <c r="CO889799" s="68"/>
      <c r="CS889799" s="68"/>
    </row>
    <row r="889800" spans="81:97" x14ac:dyDescent="0.35">
      <c r="CC889800" s="68"/>
      <c r="CG889800" s="68"/>
      <c r="CK889800" s="68"/>
      <c r="CO889800" s="68"/>
      <c r="CS889800" s="68"/>
    </row>
    <row r="889801" spans="81:97" x14ac:dyDescent="0.35">
      <c r="CC889801" s="68"/>
      <c r="CG889801" s="68"/>
      <c r="CK889801" s="68"/>
      <c r="CO889801" s="68"/>
      <c r="CS889801" s="68"/>
    </row>
    <row r="889802" spans="81:97" x14ac:dyDescent="0.35">
      <c r="CC889802" s="68"/>
      <c r="CG889802" s="68"/>
      <c r="CK889802" s="68"/>
      <c r="CO889802" s="68"/>
      <c r="CS889802" s="68"/>
    </row>
    <row r="889803" spans="81:97" x14ac:dyDescent="0.35">
      <c r="CC889803" s="68"/>
      <c r="CG889803" s="68"/>
      <c r="CK889803" s="68"/>
      <c r="CO889803" s="68"/>
      <c r="CS889803" s="68"/>
    </row>
    <row r="889804" spans="81:97" x14ac:dyDescent="0.35">
      <c r="CC889804" s="68"/>
      <c r="CG889804" s="68"/>
      <c r="CK889804" s="68"/>
      <c r="CO889804" s="68"/>
      <c r="CS889804" s="68"/>
    </row>
    <row r="889805" spans="81:97" x14ac:dyDescent="0.35">
      <c r="CC889805" s="68"/>
      <c r="CG889805" s="68"/>
      <c r="CK889805" s="68"/>
      <c r="CO889805" s="68"/>
      <c r="CS889805" s="68"/>
    </row>
    <row r="889806" spans="81:97" x14ac:dyDescent="0.35">
      <c r="CC889806" s="68"/>
      <c r="CG889806" s="68"/>
      <c r="CK889806" s="68"/>
      <c r="CO889806" s="68"/>
      <c r="CS889806" s="68"/>
    </row>
    <row r="889807" spans="81:97" x14ac:dyDescent="0.35">
      <c r="CC889807" s="68"/>
      <c r="CG889807" s="68"/>
      <c r="CK889807" s="68"/>
      <c r="CO889807" s="68"/>
      <c r="CS889807" s="68"/>
    </row>
    <row r="889808" spans="81:97" x14ac:dyDescent="0.35">
      <c r="CC889808" s="68"/>
      <c r="CG889808" s="68"/>
      <c r="CK889808" s="68"/>
      <c r="CO889808" s="68"/>
      <c r="CS889808" s="68"/>
    </row>
    <row r="889809" spans="81:100" x14ac:dyDescent="0.35">
      <c r="CC889809" s="68"/>
      <c r="CG889809" s="68"/>
      <c r="CK889809" s="68"/>
      <c r="CO889809" s="68"/>
      <c r="CS889809" s="68"/>
    </row>
    <row r="889810" spans="81:100" x14ac:dyDescent="0.35">
      <c r="CC889810" s="65"/>
      <c r="CD889810" s="65"/>
      <c r="CE889810" s="65"/>
      <c r="CF889810" s="63"/>
      <c r="CG889810" s="65"/>
      <c r="CH889810" s="65"/>
      <c r="CI889810" s="65"/>
      <c r="CJ889810" s="63"/>
      <c r="CK889810" s="65"/>
      <c r="CL889810" s="65"/>
      <c r="CM889810" s="65"/>
      <c r="CN889810" s="63"/>
      <c r="CO889810" s="65"/>
      <c r="CP889810" s="65"/>
      <c r="CQ889810" s="65"/>
      <c r="CR889810" s="63"/>
      <c r="CS889810" s="65"/>
      <c r="CT889810" s="65"/>
      <c r="CU889810" s="65"/>
      <c r="CV889810" s="63"/>
    </row>
    <row r="889811" spans="81:100" x14ac:dyDescent="0.35">
      <c r="CC889811" s="65"/>
      <c r="CD889811" s="65"/>
      <c r="CE889811" s="65"/>
      <c r="CF889811" s="63"/>
      <c r="CG889811" s="65"/>
      <c r="CH889811" s="65"/>
      <c r="CI889811" s="65"/>
      <c r="CJ889811" s="63"/>
      <c r="CK889811" s="65"/>
      <c r="CL889811" s="65"/>
      <c r="CM889811" s="65"/>
      <c r="CN889811" s="63"/>
      <c r="CO889811" s="65"/>
      <c r="CP889811" s="65"/>
      <c r="CQ889811" s="65"/>
      <c r="CR889811" s="63"/>
      <c r="CS889811" s="65"/>
      <c r="CT889811" s="65"/>
      <c r="CU889811" s="65"/>
      <c r="CV889811" s="63"/>
    </row>
    <row r="890202" spans="81:97" x14ac:dyDescent="0.35">
      <c r="CC890202" s="68"/>
      <c r="CG890202" s="68"/>
      <c r="CK890202" s="68"/>
      <c r="CO890202" s="68"/>
      <c r="CS890202" s="68"/>
    </row>
    <row r="890203" spans="81:97" x14ac:dyDescent="0.35">
      <c r="CC890203" s="68"/>
      <c r="CG890203" s="68"/>
      <c r="CK890203" s="68"/>
      <c r="CO890203" s="68"/>
      <c r="CS890203" s="68"/>
    </row>
    <row r="890204" spans="81:97" x14ac:dyDescent="0.35">
      <c r="CC890204" s="68"/>
      <c r="CG890204" s="68"/>
      <c r="CK890204" s="68"/>
      <c r="CO890204" s="68"/>
      <c r="CS890204" s="68"/>
    </row>
    <row r="890205" spans="81:97" x14ac:dyDescent="0.35">
      <c r="CC890205" s="68"/>
      <c r="CG890205" s="68"/>
      <c r="CK890205" s="68"/>
      <c r="CO890205" s="68"/>
      <c r="CS890205" s="68"/>
    </row>
    <row r="890206" spans="81:97" x14ac:dyDescent="0.35">
      <c r="CC890206" s="68"/>
      <c r="CG890206" s="68"/>
      <c r="CK890206" s="68"/>
      <c r="CO890206" s="68"/>
      <c r="CS890206" s="68"/>
    </row>
    <row r="890207" spans="81:97" x14ac:dyDescent="0.35">
      <c r="CC890207" s="68"/>
      <c r="CG890207" s="68"/>
      <c r="CK890207" s="68"/>
      <c r="CO890207" s="68"/>
      <c r="CS890207" s="68"/>
    </row>
    <row r="890208" spans="81:97" x14ac:dyDescent="0.35">
      <c r="CC890208" s="68"/>
      <c r="CG890208" s="68"/>
      <c r="CK890208" s="68"/>
      <c r="CO890208" s="68"/>
      <c r="CS890208" s="68"/>
    </row>
    <row r="890209" spans="81:97" x14ac:dyDescent="0.35">
      <c r="CC890209" s="68"/>
      <c r="CG890209" s="68"/>
      <c r="CK890209" s="68"/>
      <c r="CO890209" s="68"/>
      <c r="CS890209" s="68"/>
    </row>
    <row r="890210" spans="81:97" x14ac:dyDescent="0.35">
      <c r="CC890210" s="68"/>
      <c r="CG890210" s="68"/>
      <c r="CK890210" s="68"/>
      <c r="CO890210" s="68"/>
      <c r="CS890210" s="68"/>
    </row>
    <row r="890211" spans="81:97" x14ac:dyDescent="0.35">
      <c r="CC890211" s="68"/>
      <c r="CG890211" s="68"/>
      <c r="CK890211" s="68"/>
      <c r="CO890211" s="68"/>
      <c r="CS890211" s="68"/>
    </row>
    <row r="890212" spans="81:97" x14ac:dyDescent="0.35">
      <c r="CC890212" s="68"/>
      <c r="CG890212" s="68"/>
      <c r="CK890212" s="68"/>
      <c r="CO890212" s="68"/>
      <c r="CS890212" s="68"/>
    </row>
    <row r="890213" spans="81:97" x14ac:dyDescent="0.35">
      <c r="CC890213" s="68"/>
      <c r="CG890213" s="68"/>
      <c r="CK890213" s="68"/>
      <c r="CO890213" s="68"/>
      <c r="CS890213" s="68"/>
    </row>
    <row r="890214" spans="81:97" x14ac:dyDescent="0.35">
      <c r="CC890214" s="68"/>
      <c r="CG890214" s="68"/>
      <c r="CK890214" s="68"/>
      <c r="CO890214" s="68"/>
      <c r="CS890214" s="68"/>
    </row>
    <row r="890215" spans="81:97" x14ac:dyDescent="0.35">
      <c r="CC890215" s="68"/>
      <c r="CG890215" s="68"/>
      <c r="CK890215" s="68"/>
      <c r="CO890215" s="68"/>
      <c r="CS890215" s="68"/>
    </row>
    <row r="890216" spans="81:97" x14ac:dyDescent="0.35">
      <c r="CC890216" s="68"/>
      <c r="CG890216" s="68"/>
      <c r="CK890216" s="68"/>
      <c r="CO890216" s="68"/>
      <c r="CS890216" s="68"/>
    </row>
    <row r="890217" spans="81:97" x14ac:dyDescent="0.35">
      <c r="CC890217" s="68"/>
      <c r="CG890217" s="68"/>
      <c r="CK890217" s="68"/>
      <c r="CO890217" s="68"/>
      <c r="CS890217" s="68"/>
    </row>
    <row r="890218" spans="81:97" x14ac:dyDescent="0.35">
      <c r="CC890218" s="68"/>
      <c r="CG890218" s="68"/>
      <c r="CK890218" s="68"/>
      <c r="CO890218" s="68"/>
      <c r="CS890218" s="68"/>
    </row>
    <row r="890219" spans="81:97" x14ac:dyDescent="0.35">
      <c r="CC890219" s="68"/>
      <c r="CG890219" s="68"/>
      <c r="CK890219" s="68"/>
      <c r="CO890219" s="68"/>
      <c r="CS890219" s="68"/>
    </row>
    <row r="890220" spans="81:97" x14ac:dyDescent="0.35">
      <c r="CC890220" s="68"/>
      <c r="CG890220" s="68"/>
      <c r="CK890220" s="68"/>
      <c r="CO890220" s="68"/>
      <c r="CS890220" s="68"/>
    </row>
    <row r="890221" spans="81:97" x14ac:dyDescent="0.35">
      <c r="CC890221" s="68"/>
      <c r="CG890221" s="68"/>
      <c r="CK890221" s="68"/>
      <c r="CO890221" s="68"/>
      <c r="CS890221" s="68"/>
    </row>
    <row r="890222" spans="81:97" x14ac:dyDescent="0.35">
      <c r="CC890222" s="68"/>
      <c r="CG890222" s="68"/>
      <c r="CK890222" s="68"/>
      <c r="CO890222" s="68"/>
      <c r="CS890222" s="68"/>
    </row>
    <row r="890223" spans="81:97" x14ac:dyDescent="0.35">
      <c r="CC890223" s="68"/>
      <c r="CG890223" s="68"/>
      <c r="CK890223" s="68"/>
      <c r="CO890223" s="68"/>
      <c r="CS890223" s="68"/>
    </row>
    <row r="890224" spans="81:97" x14ac:dyDescent="0.35">
      <c r="CC890224" s="68"/>
      <c r="CG890224" s="68"/>
      <c r="CK890224" s="68"/>
      <c r="CO890224" s="68"/>
      <c r="CS890224" s="68"/>
    </row>
    <row r="890225" spans="81:97" x14ac:dyDescent="0.35">
      <c r="CC890225" s="68"/>
      <c r="CG890225" s="68"/>
      <c r="CK890225" s="68"/>
      <c r="CO890225" s="68"/>
      <c r="CS890225" s="68"/>
    </row>
    <row r="890226" spans="81:97" x14ac:dyDescent="0.35">
      <c r="CC890226" s="68"/>
      <c r="CG890226" s="68"/>
      <c r="CK890226" s="68"/>
      <c r="CO890226" s="68"/>
      <c r="CS890226" s="68"/>
    </row>
    <row r="890227" spans="81:97" x14ac:dyDescent="0.35">
      <c r="CC890227" s="68"/>
      <c r="CG890227" s="68"/>
      <c r="CK890227" s="68"/>
      <c r="CO890227" s="68"/>
      <c r="CS890227" s="68"/>
    </row>
    <row r="890228" spans="81:97" x14ac:dyDescent="0.35">
      <c r="CC890228" s="68"/>
      <c r="CG890228" s="68"/>
      <c r="CK890228" s="68"/>
      <c r="CO890228" s="68"/>
      <c r="CS890228" s="68"/>
    </row>
    <row r="890229" spans="81:97" x14ac:dyDescent="0.35">
      <c r="CC890229" s="68"/>
      <c r="CG890229" s="68"/>
      <c r="CK890229" s="68"/>
      <c r="CO890229" s="68"/>
      <c r="CS890229" s="68"/>
    </row>
    <row r="890230" spans="81:97" x14ac:dyDescent="0.35">
      <c r="CC890230" s="68"/>
      <c r="CG890230" s="68"/>
      <c r="CK890230" s="68"/>
      <c r="CO890230" s="68"/>
      <c r="CS890230" s="68"/>
    </row>
    <row r="890231" spans="81:97" x14ac:dyDescent="0.35">
      <c r="CC890231" s="68"/>
      <c r="CG890231" s="68"/>
      <c r="CK890231" s="68"/>
      <c r="CO890231" s="68"/>
      <c r="CS890231" s="68"/>
    </row>
    <row r="890232" spans="81:97" x14ac:dyDescent="0.35">
      <c r="CC890232" s="68"/>
      <c r="CG890232" s="68"/>
      <c r="CK890232" s="68"/>
      <c r="CO890232" s="68"/>
      <c r="CS890232" s="68"/>
    </row>
    <row r="890233" spans="81:97" x14ac:dyDescent="0.35">
      <c r="CC890233" s="68"/>
      <c r="CG890233" s="68"/>
      <c r="CK890233" s="68"/>
      <c r="CO890233" s="68"/>
      <c r="CS890233" s="68"/>
    </row>
    <row r="890234" spans="81:97" x14ac:dyDescent="0.35">
      <c r="CC890234" s="68"/>
      <c r="CG890234" s="68"/>
      <c r="CK890234" s="68"/>
      <c r="CO890234" s="68"/>
      <c r="CS890234" s="68"/>
    </row>
    <row r="890235" spans="81:97" x14ac:dyDescent="0.35">
      <c r="CC890235" s="68"/>
      <c r="CG890235" s="68"/>
      <c r="CK890235" s="68"/>
      <c r="CO890235" s="68"/>
      <c r="CS890235" s="68"/>
    </row>
    <row r="890236" spans="81:97" x14ac:dyDescent="0.35">
      <c r="CC890236" s="68"/>
      <c r="CG890236" s="68"/>
      <c r="CK890236" s="68"/>
      <c r="CO890236" s="68"/>
      <c r="CS890236" s="68"/>
    </row>
    <row r="890237" spans="81:97" x14ac:dyDescent="0.35">
      <c r="CC890237" s="68"/>
      <c r="CG890237" s="68"/>
      <c r="CK890237" s="68"/>
      <c r="CO890237" s="68"/>
      <c r="CS890237" s="68"/>
    </row>
    <row r="890238" spans="81:97" x14ac:dyDescent="0.35">
      <c r="CC890238" s="68"/>
      <c r="CG890238" s="68"/>
      <c r="CK890238" s="68"/>
      <c r="CO890238" s="68"/>
      <c r="CS890238" s="68"/>
    </row>
    <row r="890239" spans="81:97" x14ac:dyDescent="0.35">
      <c r="CC890239" s="68"/>
      <c r="CG890239" s="68"/>
      <c r="CK890239" s="68"/>
      <c r="CO890239" s="68"/>
      <c r="CS890239" s="68"/>
    </row>
    <row r="890240" spans="81:97" x14ac:dyDescent="0.35">
      <c r="CC890240" s="68"/>
      <c r="CG890240" s="68"/>
      <c r="CK890240" s="68"/>
      <c r="CO890240" s="68"/>
      <c r="CS890240" s="68"/>
    </row>
    <row r="890241" spans="81:97" x14ac:dyDescent="0.35">
      <c r="CC890241" s="68"/>
      <c r="CG890241" s="68"/>
      <c r="CK890241" s="68"/>
      <c r="CO890241" s="68"/>
      <c r="CS890241" s="68"/>
    </row>
    <row r="890242" spans="81:97" x14ac:dyDescent="0.35">
      <c r="CC890242" s="68"/>
      <c r="CG890242" s="68"/>
      <c r="CK890242" s="68"/>
      <c r="CO890242" s="68"/>
      <c r="CS890242" s="68"/>
    </row>
    <row r="890243" spans="81:97" x14ac:dyDescent="0.35">
      <c r="CC890243" s="68"/>
      <c r="CG890243" s="68"/>
      <c r="CK890243" s="68"/>
      <c r="CO890243" s="68"/>
      <c r="CS890243" s="68"/>
    </row>
    <row r="890244" spans="81:97" x14ac:dyDescent="0.35">
      <c r="CC890244" s="68"/>
      <c r="CG890244" s="68"/>
      <c r="CK890244" s="68"/>
      <c r="CO890244" s="68"/>
      <c r="CS890244" s="68"/>
    </row>
    <row r="890245" spans="81:97" x14ac:dyDescent="0.35">
      <c r="CC890245" s="68"/>
      <c r="CG890245" s="68"/>
      <c r="CK890245" s="68"/>
      <c r="CO890245" s="68"/>
      <c r="CS890245" s="68"/>
    </row>
    <row r="890246" spans="81:97" x14ac:dyDescent="0.35">
      <c r="CC890246" s="68"/>
      <c r="CG890246" s="68"/>
      <c r="CK890246" s="68"/>
      <c r="CO890246" s="68"/>
      <c r="CS890246" s="68"/>
    </row>
    <row r="890247" spans="81:97" x14ac:dyDescent="0.35">
      <c r="CC890247" s="68"/>
      <c r="CG890247" s="68"/>
      <c r="CK890247" s="68"/>
      <c r="CO890247" s="68"/>
      <c r="CS890247" s="68"/>
    </row>
    <row r="890248" spans="81:97" x14ac:dyDescent="0.35">
      <c r="CC890248" s="68"/>
      <c r="CG890248" s="68"/>
      <c r="CK890248" s="68"/>
      <c r="CO890248" s="68"/>
      <c r="CS890248" s="68"/>
    </row>
    <row r="890249" spans="81:97" x14ac:dyDescent="0.35">
      <c r="CC890249" s="68"/>
      <c r="CG890249" s="68"/>
      <c r="CK890249" s="68"/>
      <c r="CO890249" s="68"/>
      <c r="CS890249" s="68"/>
    </row>
    <row r="890250" spans="81:97" x14ac:dyDescent="0.35">
      <c r="CC890250" s="68"/>
      <c r="CG890250" s="68"/>
      <c r="CK890250" s="68"/>
      <c r="CO890250" s="68"/>
      <c r="CS890250" s="68"/>
    </row>
    <row r="890251" spans="81:97" x14ac:dyDescent="0.35">
      <c r="CC890251" s="68"/>
      <c r="CG890251" s="68"/>
      <c r="CK890251" s="68"/>
      <c r="CO890251" s="68"/>
      <c r="CS890251" s="68"/>
    </row>
    <row r="890252" spans="81:97" x14ac:dyDescent="0.35">
      <c r="CC890252" s="68"/>
      <c r="CG890252" s="68"/>
      <c r="CK890252" s="68"/>
      <c r="CO890252" s="68"/>
      <c r="CS890252" s="68"/>
    </row>
    <row r="890253" spans="81:97" x14ac:dyDescent="0.35">
      <c r="CC890253" s="68"/>
      <c r="CG890253" s="68"/>
      <c r="CK890253" s="68"/>
      <c r="CO890253" s="68"/>
      <c r="CS890253" s="68"/>
    </row>
    <row r="890254" spans="81:97" x14ac:dyDescent="0.35">
      <c r="CC890254" s="68"/>
      <c r="CG890254" s="68"/>
      <c r="CK890254" s="68"/>
      <c r="CO890254" s="68"/>
      <c r="CS890254" s="68"/>
    </row>
    <row r="890255" spans="81:97" x14ac:dyDescent="0.35">
      <c r="CC890255" s="68"/>
      <c r="CG890255" s="68"/>
      <c r="CK890255" s="68"/>
      <c r="CO890255" s="68"/>
      <c r="CS890255" s="68"/>
    </row>
    <row r="890256" spans="81:97" x14ac:dyDescent="0.35">
      <c r="CC890256" s="68"/>
      <c r="CG890256" s="68"/>
      <c r="CK890256" s="68"/>
      <c r="CO890256" s="68"/>
      <c r="CS890256" s="68"/>
    </row>
    <row r="890257" spans="81:97" x14ac:dyDescent="0.35">
      <c r="CC890257" s="68"/>
      <c r="CG890257" s="68"/>
      <c r="CK890257" s="68"/>
      <c r="CO890257" s="68"/>
      <c r="CS890257" s="68"/>
    </row>
    <row r="890258" spans="81:97" x14ac:dyDescent="0.35">
      <c r="CC890258" s="68"/>
      <c r="CG890258" s="68"/>
      <c r="CK890258" s="68"/>
      <c r="CO890258" s="68"/>
      <c r="CS890258" s="68"/>
    </row>
    <row r="890259" spans="81:97" x14ac:dyDescent="0.35">
      <c r="CC890259" s="68"/>
      <c r="CG890259" s="68"/>
      <c r="CK890259" s="68"/>
      <c r="CO890259" s="68"/>
      <c r="CS890259" s="68"/>
    </row>
    <row r="890260" spans="81:97" x14ac:dyDescent="0.35">
      <c r="CC890260" s="68"/>
      <c r="CG890260" s="68"/>
      <c r="CK890260" s="68"/>
      <c r="CO890260" s="68"/>
      <c r="CS890260" s="68"/>
    </row>
    <row r="890261" spans="81:97" x14ac:dyDescent="0.35">
      <c r="CC890261" s="68"/>
      <c r="CG890261" s="68"/>
      <c r="CK890261" s="68"/>
      <c r="CO890261" s="68"/>
      <c r="CS890261" s="68"/>
    </row>
    <row r="890262" spans="81:97" x14ac:dyDescent="0.35">
      <c r="CC890262" s="68"/>
      <c r="CG890262" s="68"/>
      <c r="CK890262" s="68"/>
      <c r="CO890262" s="68"/>
      <c r="CS890262" s="68"/>
    </row>
    <row r="890263" spans="81:97" x14ac:dyDescent="0.35">
      <c r="CC890263" s="68"/>
      <c r="CG890263" s="68"/>
      <c r="CK890263" s="68"/>
      <c r="CO890263" s="68"/>
      <c r="CS890263" s="68"/>
    </row>
    <row r="890264" spans="81:97" x14ac:dyDescent="0.35">
      <c r="CC890264" s="68"/>
      <c r="CG890264" s="68"/>
      <c r="CK890264" s="68"/>
      <c r="CO890264" s="68"/>
      <c r="CS890264" s="68"/>
    </row>
    <row r="890265" spans="81:97" x14ac:dyDescent="0.35">
      <c r="CC890265" s="68"/>
      <c r="CG890265" s="68"/>
      <c r="CK890265" s="68"/>
      <c r="CO890265" s="68"/>
      <c r="CS890265" s="68"/>
    </row>
    <row r="890266" spans="81:97" x14ac:dyDescent="0.35">
      <c r="CC890266" s="68"/>
      <c r="CG890266" s="68"/>
      <c r="CK890266" s="68"/>
      <c r="CO890266" s="68"/>
      <c r="CS890266" s="68"/>
    </row>
    <row r="890267" spans="81:97" x14ac:dyDescent="0.35">
      <c r="CC890267" s="68"/>
      <c r="CG890267" s="68"/>
      <c r="CK890267" s="68"/>
      <c r="CO890267" s="68"/>
      <c r="CS890267" s="68"/>
    </row>
    <row r="890268" spans="81:97" x14ac:dyDescent="0.35">
      <c r="CC890268" s="68"/>
      <c r="CG890268" s="68"/>
      <c r="CK890268" s="68"/>
      <c r="CO890268" s="68"/>
      <c r="CS890268" s="68"/>
    </row>
    <row r="890269" spans="81:97" x14ac:dyDescent="0.35">
      <c r="CC890269" s="68"/>
      <c r="CG890269" s="68"/>
      <c r="CK890269" s="68"/>
      <c r="CO890269" s="68"/>
      <c r="CS890269" s="68"/>
    </row>
    <row r="890270" spans="81:97" x14ac:dyDescent="0.35">
      <c r="CC890270" s="68"/>
      <c r="CG890270" s="68"/>
      <c r="CK890270" s="68"/>
      <c r="CO890270" s="68"/>
      <c r="CS890270" s="68"/>
    </row>
    <row r="890271" spans="81:97" x14ac:dyDescent="0.35">
      <c r="CC890271" s="68"/>
      <c r="CG890271" s="68"/>
      <c r="CK890271" s="68"/>
      <c r="CO890271" s="68"/>
      <c r="CS890271" s="68"/>
    </row>
    <row r="890272" spans="81:97" x14ac:dyDescent="0.35">
      <c r="CC890272" s="68"/>
      <c r="CG890272" s="68"/>
      <c r="CK890272" s="68"/>
      <c r="CO890272" s="68"/>
      <c r="CS890272" s="68"/>
    </row>
    <row r="890273" spans="81:97" x14ac:dyDescent="0.35">
      <c r="CC890273" s="68"/>
      <c r="CG890273" s="68"/>
      <c r="CK890273" s="68"/>
      <c r="CO890273" s="68"/>
      <c r="CS890273" s="68"/>
    </row>
    <row r="890274" spans="81:97" x14ac:dyDescent="0.35">
      <c r="CC890274" s="68"/>
      <c r="CG890274" s="68"/>
      <c r="CK890274" s="68"/>
      <c r="CO890274" s="68"/>
      <c r="CS890274" s="68"/>
    </row>
    <row r="890275" spans="81:97" x14ac:dyDescent="0.35">
      <c r="CC890275" s="68"/>
      <c r="CG890275" s="68"/>
      <c r="CK890275" s="68"/>
      <c r="CO890275" s="68"/>
      <c r="CS890275" s="68"/>
    </row>
    <row r="890276" spans="81:97" x14ac:dyDescent="0.35">
      <c r="CC890276" s="68"/>
      <c r="CG890276" s="68"/>
      <c r="CK890276" s="68"/>
      <c r="CO890276" s="68"/>
      <c r="CS890276" s="68"/>
    </row>
    <row r="890277" spans="81:97" x14ac:dyDescent="0.35">
      <c r="CC890277" s="68"/>
      <c r="CG890277" s="68"/>
      <c r="CK890277" s="68"/>
      <c r="CO890277" s="68"/>
      <c r="CS890277" s="68"/>
    </row>
    <row r="890278" spans="81:97" x14ac:dyDescent="0.35">
      <c r="CC890278" s="68"/>
      <c r="CG890278" s="68"/>
      <c r="CK890278" s="68"/>
      <c r="CO890278" s="68"/>
      <c r="CS890278" s="68"/>
    </row>
    <row r="890279" spans="81:97" x14ac:dyDescent="0.35">
      <c r="CC890279" s="68"/>
      <c r="CG890279" s="68"/>
      <c r="CK890279" s="68"/>
      <c r="CO890279" s="68"/>
      <c r="CS890279" s="68"/>
    </row>
    <row r="890280" spans="81:97" x14ac:dyDescent="0.35">
      <c r="CC890280" s="68"/>
      <c r="CG890280" s="68"/>
      <c r="CK890280" s="68"/>
      <c r="CO890280" s="68"/>
      <c r="CS890280" s="68"/>
    </row>
    <row r="890281" spans="81:97" x14ac:dyDescent="0.35">
      <c r="CC890281" s="68"/>
      <c r="CG890281" s="68"/>
      <c r="CK890281" s="68"/>
      <c r="CO890281" s="68"/>
      <c r="CS890281" s="68"/>
    </row>
    <row r="890282" spans="81:97" x14ac:dyDescent="0.35">
      <c r="CC890282" s="68"/>
      <c r="CG890282" s="68"/>
      <c r="CK890282" s="68"/>
      <c r="CO890282" s="68"/>
      <c r="CS890282" s="68"/>
    </row>
    <row r="890283" spans="81:97" x14ac:dyDescent="0.35">
      <c r="CC890283" s="68"/>
      <c r="CG890283" s="68"/>
      <c r="CK890283" s="68"/>
      <c r="CO890283" s="68"/>
      <c r="CS890283" s="68"/>
    </row>
    <row r="890284" spans="81:97" x14ac:dyDescent="0.35">
      <c r="CC890284" s="68"/>
      <c r="CG890284" s="68"/>
      <c r="CK890284" s="68"/>
      <c r="CO890284" s="68"/>
      <c r="CS890284" s="68"/>
    </row>
    <row r="890285" spans="81:97" x14ac:dyDescent="0.35">
      <c r="CC890285" s="68"/>
      <c r="CG890285" s="68"/>
      <c r="CK890285" s="68"/>
      <c r="CO890285" s="68"/>
      <c r="CS890285" s="68"/>
    </row>
    <row r="890286" spans="81:97" x14ac:dyDescent="0.35">
      <c r="CC890286" s="68"/>
      <c r="CG890286" s="68"/>
      <c r="CK890286" s="68"/>
      <c r="CO890286" s="68"/>
      <c r="CS890286" s="68"/>
    </row>
    <row r="890287" spans="81:97" x14ac:dyDescent="0.35">
      <c r="CC890287" s="68"/>
      <c r="CG890287" s="68"/>
      <c r="CK890287" s="68"/>
      <c r="CO890287" s="68"/>
      <c r="CS890287" s="68"/>
    </row>
    <row r="890288" spans="81:97" x14ac:dyDescent="0.35">
      <c r="CC890288" s="68"/>
      <c r="CG890288" s="68"/>
      <c r="CK890288" s="68"/>
      <c r="CO890288" s="68"/>
      <c r="CS890288" s="68"/>
    </row>
    <row r="890289" spans="81:97" x14ac:dyDescent="0.35">
      <c r="CC890289" s="68"/>
      <c r="CG890289" s="68"/>
      <c r="CK890289" s="68"/>
      <c r="CO890289" s="68"/>
      <c r="CS890289" s="68"/>
    </row>
    <row r="890290" spans="81:97" x14ac:dyDescent="0.35">
      <c r="CC890290" s="68"/>
      <c r="CG890290" s="68"/>
      <c r="CK890290" s="68"/>
      <c r="CO890290" s="68"/>
      <c r="CS890290" s="68"/>
    </row>
    <row r="890291" spans="81:97" x14ac:dyDescent="0.35">
      <c r="CC890291" s="68"/>
      <c r="CG890291" s="68"/>
      <c r="CK890291" s="68"/>
      <c r="CO890291" s="68"/>
      <c r="CS890291" s="68"/>
    </row>
    <row r="890292" spans="81:97" x14ac:dyDescent="0.35">
      <c r="CC890292" s="68"/>
      <c r="CG890292" s="68"/>
      <c r="CK890292" s="68"/>
      <c r="CO890292" s="68"/>
      <c r="CS890292" s="68"/>
    </row>
    <row r="890293" spans="81:97" x14ac:dyDescent="0.35">
      <c r="CC890293" s="68"/>
      <c r="CG890293" s="68"/>
      <c r="CK890293" s="68"/>
      <c r="CO890293" s="68"/>
      <c r="CS890293" s="68"/>
    </row>
    <row r="890294" spans="81:97" x14ac:dyDescent="0.35">
      <c r="CC890294" s="68"/>
      <c r="CG890294" s="68"/>
      <c r="CK890294" s="68"/>
      <c r="CO890294" s="68"/>
      <c r="CS890294" s="68"/>
    </row>
    <row r="890295" spans="81:97" x14ac:dyDescent="0.35">
      <c r="CC890295" s="68"/>
      <c r="CG890295" s="68"/>
      <c r="CK890295" s="68"/>
      <c r="CO890295" s="68"/>
      <c r="CS890295" s="68"/>
    </row>
    <row r="890296" spans="81:97" x14ac:dyDescent="0.35">
      <c r="CC890296" s="68"/>
      <c r="CG890296" s="68"/>
      <c r="CK890296" s="68"/>
      <c r="CO890296" s="68"/>
      <c r="CS890296" s="68"/>
    </row>
    <row r="890297" spans="81:97" x14ac:dyDescent="0.35">
      <c r="CC890297" s="68"/>
      <c r="CG890297" s="68"/>
      <c r="CK890297" s="68"/>
      <c r="CO890297" s="68"/>
      <c r="CS890297" s="68"/>
    </row>
    <row r="890298" spans="81:97" x14ac:dyDescent="0.35">
      <c r="CC890298" s="68"/>
      <c r="CG890298" s="68"/>
      <c r="CK890298" s="68"/>
      <c r="CO890298" s="68"/>
      <c r="CS890298" s="68"/>
    </row>
    <row r="890299" spans="81:97" x14ac:dyDescent="0.35">
      <c r="CC890299" s="68"/>
      <c r="CG890299" s="68"/>
      <c r="CK890299" s="68"/>
      <c r="CO890299" s="68"/>
      <c r="CS890299" s="68"/>
    </row>
    <row r="890300" spans="81:97" x14ac:dyDescent="0.35">
      <c r="CC890300" s="68"/>
      <c r="CG890300" s="68"/>
      <c r="CK890300" s="68"/>
      <c r="CO890300" s="68"/>
      <c r="CS890300" s="68"/>
    </row>
    <row r="890301" spans="81:97" x14ac:dyDescent="0.35">
      <c r="CC890301" s="68"/>
      <c r="CG890301" s="68"/>
      <c r="CK890301" s="68"/>
      <c r="CO890301" s="68"/>
      <c r="CS890301" s="68"/>
    </row>
    <row r="890302" spans="81:97" x14ac:dyDescent="0.35">
      <c r="CC890302" s="68"/>
      <c r="CG890302" s="68"/>
      <c r="CK890302" s="68"/>
      <c r="CO890302" s="68"/>
      <c r="CS890302" s="68"/>
    </row>
    <row r="890303" spans="81:97" x14ac:dyDescent="0.35">
      <c r="CC890303" s="68"/>
      <c r="CG890303" s="68"/>
      <c r="CK890303" s="68"/>
      <c r="CO890303" s="68"/>
      <c r="CS890303" s="68"/>
    </row>
    <row r="890304" spans="81:97" x14ac:dyDescent="0.35">
      <c r="CC890304" s="68"/>
      <c r="CG890304" s="68"/>
      <c r="CK890304" s="68"/>
      <c r="CO890304" s="68"/>
      <c r="CS890304" s="68"/>
    </row>
    <row r="890305" spans="81:97" x14ac:dyDescent="0.35">
      <c r="CC890305" s="68"/>
      <c r="CG890305" s="68"/>
      <c r="CK890305" s="68"/>
      <c r="CO890305" s="68"/>
      <c r="CS890305" s="68"/>
    </row>
    <row r="890306" spans="81:97" x14ac:dyDescent="0.35">
      <c r="CC890306" s="68"/>
      <c r="CG890306" s="68"/>
      <c r="CK890306" s="68"/>
      <c r="CO890306" s="68"/>
      <c r="CS890306" s="68"/>
    </row>
    <row r="890307" spans="81:97" x14ac:dyDescent="0.35">
      <c r="CC890307" s="68"/>
      <c r="CG890307" s="68"/>
      <c r="CK890307" s="68"/>
      <c r="CO890307" s="68"/>
      <c r="CS890307" s="68"/>
    </row>
    <row r="890308" spans="81:97" x14ac:dyDescent="0.35">
      <c r="CC890308" s="68"/>
      <c r="CG890308" s="68"/>
      <c r="CK890308" s="68"/>
      <c r="CO890308" s="68"/>
      <c r="CS890308" s="68"/>
    </row>
    <row r="890309" spans="81:97" x14ac:dyDescent="0.35">
      <c r="CC890309" s="68"/>
      <c r="CG890309" s="68"/>
      <c r="CK890309" s="68"/>
      <c r="CO890309" s="68"/>
      <c r="CS890309" s="68"/>
    </row>
    <row r="890310" spans="81:97" x14ac:dyDescent="0.35">
      <c r="CC890310" s="68"/>
      <c r="CG890310" s="68"/>
      <c r="CK890310" s="68"/>
      <c r="CO890310" s="68"/>
      <c r="CS890310" s="68"/>
    </row>
    <row r="890311" spans="81:97" x14ac:dyDescent="0.35">
      <c r="CC890311" s="68"/>
      <c r="CG890311" s="68"/>
      <c r="CK890311" s="68"/>
      <c r="CO890311" s="68"/>
      <c r="CS890311" s="68"/>
    </row>
    <row r="890312" spans="81:97" x14ac:dyDescent="0.35">
      <c r="CC890312" s="68"/>
      <c r="CG890312" s="68"/>
      <c r="CK890312" s="68"/>
      <c r="CO890312" s="68"/>
      <c r="CS890312" s="68"/>
    </row>
    <row r="890313" spans="81:97" x14ac:dyDescent="0.35">
      <c r="CC890313" s="68"/>
      <c r="CG890313" s="68"/>
      <c r="CK890313" s="68"/>
      <c r="CO890313" s="68"/>
      <c r="CS890313" s="68"/>
    </row>
    <row r="890314" spans="81:97" x14ac:dyDescent="0.35">
      <c r="CC890314" s="68"/>
      <c r="CG890314" s="68"/>
      <c r="CK890314" s="68"/>
      <c r="CO890314" s="68"/>
      <c r="CS890314" s="68"/>
    </row>
    <row r="890315" spans="81:97" x14ac:dyDescent="0.35">
      <c r="CC890315" s="68"/>
      <c r="CG890315" s="68"/>
      <c r="CK890315" s="68"/>
      <c r="CO890315" s="68"/>
      <c r="CS890315" s="68"/>
    </row>
    <row r="890316" spans="81:97" x14ac:dyDescent="0.35">
      <c r="CC890316" s="68"/>
      <c r="CG890316" s="68"/>
      <c r="CK890316" s="68"/>
      <c r="CO890316" s="68"/>
      <c r="CS890316" s="68"/>
    </row>
    <row r="890317" spans="81:97" x14ac:dyDescent="0.35">
      <c r="CC890317" s="68"/>
      <c r="CG890317" s="68"/>
      <c r="CK890317" s="68"/>
      <c r="CO890317" s="68"/>
      <c r="CS890317" s="68"/>
    </row>
    <row r="890318" spans="81:97" x14ac:dyDescent="0.35">
      <c r="CC890318" s="68"/>
      <c r="CG890318" s="68"/>
      <c r="CK890318" s="68"/>
      <c r="CO890318" s="68"/>
      <c r="CS890318" s="68"/>
    </row>
    <row r="890319" spans="81:97" x14ac:dyDescent="0.35">
      <c r="CC890319" s="68"/>
      <c r="CG890319" s="68"/>
      <c r="CK890319" s="68"/>
      <c r="CO890319" s="68"/>
      <c r="CS890319" s="68"/>
    </row>
    <row r="890320" spans="81:97" x14ac:dyDescent="0.35">
      <c r="CC890320" s="68"/>
      <c r="CG890320" s="68"/>
      <c r="CK890320" s="68"/>
      <c r="CO890320" s="68"/>
      <c r="CS890320" s="68"/>
    </row>
    <row r="890321" spans="81:97" x14ac:dyDescent="0.35">
      <c r="CC890321" s="68"/>
      <c r="CG890321" s="68"/>
      <c r="CK890321" s="68"/>
      <c r="CO890321" s="68"/>
      <c r="CS890321" s="68"/>
    </row>
    <row r="890322" spans="81:97" x14ac:dyDescent="0.35">
      <c r="CC890322" s="68"/>
      <c r="CG890322" s="68"/>
      <c r="CK890322" s="68"/>
      <c r="CO890322" s="68"/>
      <c r="CS890322" s="68"/>
    </row>
    <row r="890323" spans="81:97" x14ac:dyDescent="0.35">
      <c r="CC890323" s="68"/>
      <c r="CG890323" s="68"/>
      <c r="CK890323" s="68"/>
      <c r="CO890323" s="68"/>
      <c r="CS890323" s="68"/>
    </row>
    <row r="890324" spans="81:97" x14ac:dyDescent="0.35">
      <c r="CC890324" s="68"/>
      <c r="CG890324" s="68"/>
      <c r="CK890324" s="68"/>
      <c r="CO890324" s="68"/>
      <c r="CS890324" s="68"/>
    </row>
    <row r="890325" spans="81:97" x14ac:dyDescent="0.35">
      <c r="CC890325" s="68"/>
      <c r="CG890325" s="68"/>
      <c r="CK890325" s="68"/>
      <c r="CO890325" s="68"/>
      <c r="CS890325" s="68"/>
    </row>
    <row r="890326" spans="81:97" x14ac:dyDescent="0.35">
      <c r="CC890326" s="68"/>
      <c r="CG890326" s="68"/>
      <c r="CK890326" s="68"/>
      <c r="CO890326" s="68"/>
      <c r="CS890326" s="68"/>
    </row>
    <row r="890327" spans="81:97" x14ac:dyDescent="0.35">
      <c r="CC890327" s="68"/>
      <c r="CG890327" s="68"/>
      <c r="CK890327" s="68"/>
      <c r="CO890327" s="68"/>
      <c r="CS890327" s="68"/>
    </row>
    <row r="890328" spans="81:97" x14ac:dyDescent="0.35">
      <c r="CC890328" s="68"/>
      <c r="CG890328" s="68"/>
      <c r="CK890328" s="68"/>
      <c r="CO890328" s="68"/>
      <c r="CS890328" s="68"/>
    </row>
    <row r="890329" spans="81:97" x14ac:dyDescent="0.35">
      <c r="CC890329" s="68"/>
      <c r="CG890329" s="68"/>
      <c r="CK890329" s="68"/>
      <c r="CO890329" s="68"/>
      <c r="CS890329" s="68"/>
    </row>
    <row r="890330" spans="81:97" x14ac:dyDescent="0.35">
      <c r="CC890330" s="68"/>
      <c r="CG890330" s="68"/>
      <c r="CK890330" s="68"/>
      <c r="CO890330" s="68"/>
      <c r="CS890330" s="68"/>
    </row>
    <row r="890331" spans="81:97" x14ac:dyDescent="0.35">
      <c r="CC890331" s="68"/>
      <c r="CG890331" s="68"/>
      <c r="CK890331" s="68"/>
      <c r="CO890331" s="68"/>
      <c r="CS890331" s="68"/>
    </row>
    <row r="890332" spans="81:97" x14ac:dyDescent="0.35">
      <c r="CC890332" s="68"/>
      <c r="CG890332" s="68"/>
      <c r="CK890332" s="68"/>
      <c r="CO890332" s="68"/>
      <c r="CS890332" s="68"/>
    </row>
    <row r="890333" spans="81:97" x14ac:dyDescent="0.35">
      <c r="CC890333" s="68"/>
      <c r="CG890333" s="68"/>
      <c r="CK890333" s="68"/>
      <c r="CO890333" s="68"/>
      <c r="CS890333" s="68"/>
    </row>
    <row r="890334" spans="81:97" x14ac:dyDescent="0.35">
      <c r="CC890334" s="68"/>
      <c r="CG890334" s="68"/>
      <c r="CK890334" s="68"/>
      <c r="CO890334" s="68"/>
      <c r="CS890334" s="68"/>
    </row>
    <row r="890335" spans="81:97" x14ac:dyDescent="0.35">
      <c r="CC890335" s="68"/>
      <c r="CG890335" s="68"/>
      <c r="CK890335" s="68"/>
      <c r="CO890335" s="68"/>
      <c r="CS890335" s="68"/>
    </row>
    <row r="890336" spans="81:97" x14ac:dyDescent="0.35">
      <c r="CC890336" s="68"/>
      <c r="CG890336" s="68"/>
      <c r="CK890336" s="68"/>
      <c r="CO890336" s="68"/>
      <c r="CS890336" s="68"/>
    </row>
    <row r="890337" spans="81:100" x14ac:dyDescent="0.35">
      <c r="CC890337" s="68"/>
      <c r="CG890337" s="68"/>
      <c r="CK890337" s="68"/>
      <c r="CO890337" s="68"/>
      <c r="CS890337" s="68"/>
    </row>
    <row r="890338" spans="81:100" x14ac:dyDescent="0.35">
      <c r="CC890338" s="68"/>
      <c r="CG890338" s="68"/>
      <c r="CK890338" s="68"/>
      <c r="CO890338" s="68"/>
      <c r="CS890338" s="68"/>
    </row>
    <row r="890339" spans="81:100" x14ac:dyDescent="0.35">
      <c r="CC890339" s="68"/>
      <c r="CG890339" s="68"/>
      <c r="CK890339" s="68"/>
      <c r="CO890339" s="68"/>
      <c r="CS890339" s="68"/>
    </row>
    <row r="890340" spans="81:100" x14ac:dyDescent="0.35">
      <c r="CC890340" s="68"/>
      <c r="CG890340" s="68"/>
      <c r="CK890340" s="68"/>
      <c r="CO890340" s="68"/>
      <c r="CS890340" s="68"/>
    </row>
    <row r="890341" spans="81:100" x14ac:dyDescent="0.35">
      <c r="CC890341" s="68"/>
      <c r="CG890341" s="68"/>
      <c r="CK890341" s="68"/>
      <c r="CO890341" s="68"/>
      <c r="CS890341" s="68"/>
    </row>
    <row r="890342" spans="81:100" x14ac:dyDescent="0.35">
      <c r="CC890342" s="68"/>
      <c r="CG890342" s="68"/>
      <c r="CK890342" s="68"/>
      <c r="CO890342" s="68"/>
      <c r="CS890342" s="68"/>
    </row>
    <row r="890343" spans="81:100" x14ac:dyDescent="0.35">
      <c r="CC890343" s="68"/>
      <c r="CG890343" s="68"/>
      <c r="CK890343" s="68"/>
      <c r="CO890343" s="68"/>
      <c r="CS890343" s="68"/>
    </row>
    <row r="890344" spans="81:100" x14ac:dyDescent="0.35">
      <c r="CC890344" s="68"/>
      <c r="CG890344" s="68"/>
      <c r="CK890344" s="68"/>
      <c r="CO890344" s="68"/>
      <c r="CS890344" s="68"/>
    </row>
    <row r="890345" spans="81:100" x14ac:dyDescent="0.35">
      <c r="CC890345" s="68"/>
      <c r="CG890345" s="68"/>
      <c r="CK890345" s="68"/>
      <c r="CO890345" s="68"/>
      <c r="CS890345" s="68"/>
    </row>
    <row r="890346" spans="81:100" x14ac:dyDescent="0.35">
      <c r="CC890346" s="68"/>
      <c r="CG890346" s="68"/>
      <c r="CK890346" s="68"/>
      <c r="CO890346" s="68"/>
      <c r="CS890346" s="68"/>
    </row>
    <row r="890347" spans="81:100" x14ac:dyDescent="0.35">
      <c r="CC890347" s="65"/>
      <c r="CD890347" s="65"/>
      <c r="CE890347" s="65"/>
      <c r="CF890347" s="63"/>
      <c r="CG890347" s="65"/>
      <c r="CH890347" s="65"/>
      <c r="CI890347" s="65"/>
      <c r="CJ890347" s="63"/>
      <c r="CK890347" s="65"/>
      <c r="CL890347" s="65"/>
      <c r="CM890347" s="65"/>
      <c r="CN890347" s="63"/>
      <c r="CO890347" s="65"/>
      <c r="CP890347" s="65"/>
      <c r="CQ890347" s="65"/>
      <c r="CR890347" s="63"/>
      <c r="CS890347" s="65"/>
      <c r="CT890347" s="65"/>
      <c r="CU890347" s="65"/>
      <c r="CV890347" s="63"/>
    </row>
    <row r="890348" spans="81:100" x14ac:dyDescent="0.35">
      <c r="CC890348" s="65"/>
      <c r="CD890348" s="65"/>
      <c r="CE890348" s="65"/>
      <c r="CF890348" s="63"/>
      <c r="CG890348" s="65"/>
      <c r="CH890348" s="65"/>
      <c r="CI890348" s="65"/>
      <c r="CJ890348" s="63"/>
      <c r="CK890348" s="65"/>
      <c r="CL890348" s="65"/>
      <c r="CM890348" s="65"/>
      <c r="CN890348" s="63"/>
      <c r="CO890348" s="65"/>
      <c r="CP890348" s="65"/>
      <c r="CQ890348" s="65"/>
      <c r="CR890348" s="63"/>
      <c r="CS890348" s="65"/>
      <c r="CT890348" s="65"/>
      <c r="CU890348" s="65"/>
      <c r="CV890348" s="63"/>
    </row>
    <row r="890739" spans="81:97" x14ac:dyDescent="0.35">
      <c r="CC890739" s="68"/>
      <c r="CG890739" s="68"/>
      <c r="CK890739" s="68"/>
      <c r="CO890739" s="68"/>
      <c r="CS890739" s="68"/>
    </row>
    <row r="890740" spans="81:97" x14ac:dyDescent="0.35">
      <c r="CC890740" s="68"/>
      <c r="CG890740" s="68"/>
      <c r="CK890740" s="68"/>
      <c r="CO890740" s="68"/>
      <c r="CS890740" s="68"/>
    </row>
    <row r="890741" spans="81:97" x14ac:dyDescent="0.35">
      <c r="CC890741" s="68"/>
      <c r="CG890741" s="68"/>
      <c r="CK890741" s="68"/>
      <c r="CO890741" s="68"/>
      <c r="CS890741" s="68"/>
    </row>
    <row r="890742" spans="81:97" x14ac:dyDescent="0.35">
      <c r="CC890742" s="68"/>
      <c r="CG890742" s="68"/>
      <c r="CK890742" s="68"/>
      <c r="CO890742" s="68"/>
      <c r="CS890742" s="68"/>
    </row>
    <row r="890743" spans="81:97" x14ac:dyDescent="0.35">
      <c r="CC890743" s="68"/>
      <c r="CG890743" s="68"/>
      <c r="CK890743" s="68"/>
      <c r="CO890743" s="68"/>
      <c r="CS890743" s="68"/>
    </row>
    <row r="890744" spans="81:97" x14ac:dyDescent="0.35">
      <c r="CC890744" s="68"/>
      <c r="CG890744" s="68"/>
      <c r="CK890744" s="68"/>
      <c r="CO890744" s="68"/>
      <c r="CS890744" s="68"/>
    </row>
    <row r="890745" spans="81:97" x14ac:dyDescent="0.35">
      <c r="CC890745" s="68"/>
      <c r="CG890745" s="68"/>
      <c r="CK890745" s="68"/>
      <c r="CO890745" s="68"/>
      <c r="CS890745" s="68"/>
    </row>
    <row r="890746" spans="81:97" x14ac:dyDescent="0.35">
      <c r="CC890746" s="68"/>
      <c r="CG890746" s="68"/>
      <c r="CK890746" s="68"/>
      <c r="CO890746" s="68"/>
      <c r="CS890746" s="68"/>
    </row>
    <row r="890747" spans="81:97" x14ac:dyDescent="0.35">
      <c r="CC890747" s="68"/>
      <c r="CG890747" s="68"/>
      <c r="CK890747" s="68"/>
      <c r="CO890747" s="68"/>
      <c r="CS890747" s="68"/>
    </row>
    <row r="890748" spans="81:97" x14ac:dyDescent="0.35">
      <c r="CC890748" s="68"/>
      <c r="CG890748" s="68"/>
      <c r="CK890748" s="68"/>
      <c r="CO890748" s="68"/>
      <c r="CS890748" s="68"/>
    </row>
    <row r="890749" spans="81:97" x14ac:dyDescent="0.35">
      <c r="CC890749" s="68"/>
      <c r="CG890749" s="68"/>
      <c r="CK890749" s="68"/>
      <c r="CO890749" s="68"/>
      <c r="CS890749" s="68"/>
    </row>
    <row r="890750" spans="81:97" x14ac:dyDescent="0.35">
      <c r="CC890750" s="68"/>
      <c r="CG890750" s="68"/>
      <c r="CK890750" s="68"/>
      <c r="CO890750" s="68"/>
      <c r="CS890750" s="68"/>
    </row>
    <row r="890751" spans="81:97" x14ac:dyDescent="0.35">
      <c r="CC890751" s="68"/>
      <c r="CG890751" s="68"/>
      <c r="CK890751" s="68"/>
      <c r="CO890751" s="68"/>
      <c r="CS890751" s="68"/>
    </row>
    <row r="890752" spans="81:97" x14ac:dyDescent="0.35">
      <c r="CC890752" s="68"/>
      <c r="CG890752" s="68"/>
      <c r="CK890752" s="68"/>
      <c r="CO890752" s="68"/>
      <c r="CS890752" s="68"/>
    </row>
    <row r="890753" spans="81:97" x14ac:dyDescent="0.35">
      <c r="CC890753" s="68"/>
      <c r="CG890753" s="68"/>
      <c r="CK890753" s="68"/>
      <c r="CO890753" s="68"/>
      <c r="CS890753" s="68"/>
    </row>
    <row r="890754" spans="81:97" x14ac:dyDescent="0.35">
      <c r="CC890754" s="68"/>
      <c r="CG890754" s="68"/>
      <c r="CK890754" s="68"/>
      <c r="CO890754" s="68"/>
      <c r="CS890754" s="68"/>
    </row>
    <row r="890755" spans="81:97" x14ac:dyDescent="0.35">
      <c r="CC890755" s="68"/>
      <c r="CG890755" s="68"/>
      <c r="CK890755" s="68"/>
      <c r="CO890755" s="68"/>
      <c r="CS890755" s="68"/>
    </row>
    <row r="890756" spans="81:97" x14ac:dyDescent="0.35">
      <c r="CC890756" s="68"/>
      <c r="CG890756" s="68"/>
      <c r="CK890756" s="68"/>
      <c r="CO890756" s="68"/>
      <c r="CS890756" s="68"/>
    </row>
    <row r="890757" spans="81:97" x14ac:dyDescent="0.35">
      <c r="CC890757" s="68"/>
      <c r="CG890757" s="68"/>
      <c r="CK890757" s="68"/>
      <c r="CO890757" s="68"/>
      <c r="CS890757" s="68"/>
    </row>
    <row r="890758" spans="81:97" x14ac:dyDescent="0.35">
      <c r="CC890758" s="68"/>
      <c r="CG890758" s="68"/>
      <c r="CK890758" s="68"/>
      <c r="CO890758" s="68"/>
      <c r="CS890758" s="68"/>
    </row>
    <row r="890759" spans="81:97" x14ac:dyDescent="0.35">
      <c r="CC890759" s="68"/>
      <c r="CG890759" s="68"/>
      <c r="CK890759" s="68"/>
      <c r="CO890759" s="68"/>
      <c r="CS890759" s="68"/>
    </row>
    <row r="890760" spans="81:97" x14ac:dyDescent="0.35">
      <c r="CC890760" s="68"/>
      <c r="CG890760" s="68"/>
      <c r="CK890760" s="68"/>
      <c r="CO890760" s="68"/>
      <c r="CS890760" s="68"/>
    </row>
    <row r="890761" spans="81:97" x14ac:dyDescent="0.35">
      <c r="CC890761" s="68"/>
      <c r="CG890761" s="68"/>
      <c r="CK890761" s="68"/>
      <c r="CO890761" s="68"/>
      <c r="CS890761" s="68"/>
    </row>
    <row r="890762" spans="81:97" x14ac:dyDescent="0.35">
      <c r="CC890762" s="68"/>
      <c r="CG890762" s="68"/>
      <c r="CK890762" s="68"/>
      <c r="CO890762" s="68"/>
      <c r="CS890762" s="68"/>
    </row>
    <row r="890763" spans="81:97" x14ac:dyDescent="0.35">
      <c r="CC890763" s="68"/>
      <c r="CG890763" s="68"/>
      <c r="CK890763" s="68"/>
      <c r="CO890763" s="68"/>
      <c r="CS890763" s="68"/>
    </row>
    <row r="890764" spans="81:97" x14ac:dyDescent="0.35">
      <c r="CC890764" s="68"/>
      <c r="CG890764" s="68"/>
      <c r="CK890764" s="68"/>
      <c r="CO890764" s="68"/>
      <c r="CS890764" s="68"/>
    </row>
    <row r="890765" spans="81:97" x14ac:dyDescent="0.35">
      <c r="CC890765" s="68"/>
      <c r="CG890765" s="68"/>
      <c r="CK890765" s="68"/>
      <c r="CO890765" s="68"/>
      <c r="CS890765" s="68"/>
    </row>
    <row r="890766" spans="81:97" x14ac:dyDescent="0.35">
      <c r="CC890766" s="68"/>
      <c r="CG890766" s="68"/>
      <c r="CK890766" s="68"/>
      <c r="CO890766" s="68"/>
      <c r="CS890766" s="68"/>
    </row>
    <row r="890767" spans="81:97" x14ac:dyDescent="0.35">
      <c r="CC890767" s="68"/>
      <c r="CG890767" s="68"/>
      <c r="CK890767" s="68"/>
      <c r="CO890767" s="68"/>
      <c r="CS890767" s="68"/>
    </row>
    <row r="890768" spans="81:97" x14ac:dyDescent="0.35">
      <c r="CC890768" s="68"/>
      <c r="CG890768" s="68"/>
      <c r="CK890768" s="68"/>
      <c r="CO890768" s="68"/>
      <c r="CS890768" s="68"/>
    </row>
    <row r="890769" spans="81:97" x14ac:dyDescent="0.35">
      <c r="CC890769" s="68"/>
      <c r="CG890769" s="68"/>
      <c r="CK890769" s="68"/>
      <c r="CO890769" s="68"/>
      <c r="CS890769" s="68"/>
    </row>
    <row r="890770" spans="81:97" x14ac:dyDescent="0.35">
      <c r="CC890770" s="68"/>
      <c r="CG890770" s="68"/>
      <c r="CK890770" s="68"/>
      <c r="CO890770" s="68"/>
      <c r="CS890770" s="68"/>
    </row>
    <row r="890771" spans="81:97" x14ac:dyDescent="0.35">
      <c r="CC890771" s="68"/>
      <c r="CG890771" s="68"/>
      <c r="CK890771" s="68"/>
      <c r="CO890771" s="68"/>
      <c r="CS890771" s="68"/>
    </row>
    <row r="890772" spans="81:97" x14ac:dyDescent="0.35">
      <c r="CC890772" s="68"/>
      <c r="CG890772" s="68"/>
      <c r="CK890772" s="68"/>
      <c r="CO890772" s="68"/>
      <c r="CS890772" s="68"/>
    </row>
    <row r="890773" spans="81:97" x14ac:dyDescent="0.35">
      <c r="CC890773" s="68"/>
      <c r="CG890773" s="68"/>
      <c r="CK890773" s="68"/>
      <c r="CO890773" s="68"/>
      <c r="CS890773" s="68"/>
    </row>
    <row r="890774" spans="81:97" x14ac:dyDescent="0.35">
      <c r="CC890774" s="68"/>
      <c r="CG890774" s="68"/>
      <c r="CK890774" s="68"/>
      <c r="CO890774" s="68"/>
      <c r="CS890774" s="68"/>
    </row>
    <row r="890775" spans="81:97" x14ac:dyDescent="0.35">
      <c r="CC890775" s="68"/>
      <c r="CG890775" s="68"/>
      <c r="CK890775" s="68"/>
      <c r="CO890775" s="68"/>
      <c r="CS890775" s="68"/>
    </row>
    <row r="890776" spans="81:97" x14ac:dyDescent="0.35">
      <c r="CC890776" s="68"/>
      <c r="CG890776" s="68"/>
      <c r="CK890776" s="68"/>
      <c r="CO890776" s="68"/>
      <c r="CS890776" s="68"/>
    </row>
    <row r="890777" spans="81:97" x14ac:dyDescent="0.35">
      <c r="CC890777" s="68"/>
      <c r="CG890777" s="68"/>
      <c r="CK890777" s="68"/>
      <c r="CO890777" s="68"/>
      <c r="CS890777" s="68"/>
    </row>
    <row r="890778" spans="81:97" x14ac:dyDescent="0.35">
      <c r="CC890778" s="68"/>
      <c r="CG890778" s="68"/>
      <c r="CK890778" s="68"/>
      <c r="CO890778" s="68"/>
      <c r="CS890778" s="68"/>
    </row>
    <row r="890779" spans="81:97" x14ac:dyDescent="0.35">
      <c r="CC890779" s="68"/>
      <c r="CG890779" s="68"/>
      <c r="CK890779" s="68"/>
      <c r="CO890779" s="68"/>
      <c r="CS890779" s="68"/>
    </row>
    <row r="890780" spans="81:97" x14ac:dyDescent="0.35">
      <c r="CC890780" s="68"/>
      <c r="CG890780" s="68"/>
      <c r="CK890780" s="68"/>
      <c r="CO890780" s="68"/>
      <c r="CS890780" s="68"/>
    </row>
    <row r="890781" spans="81:97" x14ac:dyDescent="0.35">
      <c r="CC890781" s="68"/>
      <c r="CG890781" s="68"/>
      <c r="CK890781" s="68"/>
      <c r="CO890781" s="68"/>
      <c r="CS890781" s="68"/>
    </row>
    <row r="890782" spans="81:97" x14ac:dyDescent="0.35">
      <c r="CC890782" s="68"/>
      <c r="CG890782" s="68"/>
      <c r="CK890782" s="68"/>
      <c r="CO890782" s="68"/>
      <c r="CS890782" s="68"/>
    </row>
    <row r="890783" spans="81:97" x14ac:dyDescent="0.35">
      <c r="CC890783" s="68"/>
      <c r="CG890783" s="68"/>
      <c r="CK890783" s="68"/>
      <c r="CO890783" s="68"/>
      <c r="CS890783" s="68"/>
    </row>
    <row r="890784" spans="81:97" x14ac:dyDescent="0.35">
      <c r="CC890784" s="68"/>
      <c r="CG890784" s="68"/>
      <c r="CK890784" s="68"/>
      <c r="CO890784" s="68"/>
      <c r="CS890784" s="68"/>
    </row>
    <row r="890785" spans="81:97" x14ac:dyDescent="0.35">
      <c r="CC890785" s="68"/>
      <c r="CG890785" s="68"/>
      <c r="CK890785" s="68"/>
      <c r="CO890785" s="68"/>
      <c r="CS890785" s="68"/>
    </row>
    <row r="890786" spans="81:97" x14ac:dyDescent="0.35">
      <c r="CC890786" s="68"/>
      <c r="CG890786" s="68"/>
      <c r="CK890786" s="68"/>
      <c r="CO890786" s="68"/>
      <c r="CS890786" s="68"/>
    </row>
    <row r="890787" spans="81:97" x14ac:dyDescent="0.35">
      <c r="CC890787" s="68"/>
      <c r="CG890787" s="68"/>
      <c r="CK890787" s="68"/>
      <c r="CO890787" s="68"/>
      <c r="CS890787" s="68"/>
    </row>
    <row r="890788" spans="81:97" x14ac:dyDescent="0.35">
      <c r="CC890788" s="68"/>
      <c r="CG890788" s="68"/>
      <c r="CK890788" s="68"/>
      <c r="CO890788" s="68"/>
      <c r="CS890788" s="68"/>
    </row>
    <row r="890789" spans="81:97" x14ac:dyDescent="0.35">
      <c r="CC890789" s="68"/>
      <c r="CG890789" s="68"/>
      <c r="CK890789" s="68"/>
      <c r="CO890789" s="68"/>
      <c r="CS890789" s="68"/>
    </row>
    <row r="890790" spans="81:97" x14ac:dyDescent="0.35">
      <c r="CC890790" s="68"/>
      <c r="CG890790" s="68"/>
      <c r="CK890790" s="68"/>
      <c r="CO890790" s="68"/>
      <c r="CS890790" s="68"/>
    </row>
    <row r="890791" spans="81:97" x14ac:dyDescent="0.35">
      <c r="CC890791" s="68"/>
      <c r="CG890791" s="68"/>
      <c r="CK890791" s="68"/>
      <c r="CO890791" s="68"/>
      <c r="CS890791" s="68"/>
    </row>
    <row r="890792" spans="81:97" x14ac:dyDescent="0.35">
      <c r="CC890792" s="68"/>
      <c r="CG890792" s="68"/>
      <c r="CK890792" s="68"/>
      <c r="CO890792" s="68"/>
      <c r="CS890792" s="68"/>
    </row>
    <row r="890793" spans="81:97" x14ac:dyDescent="0.35">
      <c r="CC890793" s="68"/>
      <c r="CG890793" s="68"/>
      <c r="CK890793" s="68"/>
      <c r="CO890793" s="68"/>
      <c r="CS890793" s="68"/>
    </row>
    <row r="890794" spans="81:97" x14ac:dyDescent="0.35">
      <c r="CC890794" s="68"/>
      <c r="CG890794" s="68"/>
      <c r="CK890794" s="68"/>
      <c r="CO890794" s="68"/>
      <c r="CS890794" s="68"/>
    </row>
    <row r="890795" spans="81:97" x14ac:dyDescent="0.35">
      <c r="CC890795" s="68"/>
      <c r="CG890795" s="68"/>
      <c r="CK890795" s="68"/>
      <c r="CO890795" s="68"/>
      <c r="CS890795" s="68"/>
    </row>
    <row r="890796" spans="81:97" x14ac:dyDescent="0.35">
      <c r="CC890796" s="68"/>
      <c r="CG890796" s="68"/>
      <c r="CK890796" s="68"/>
      <c r="CO890796" s="68"/>
      <c r="CS890796" s="68"/>
    </row>
    <row r="890797" spans="81:97" x14ac:dyDescent="0.35">
      <c r="CC890797" s="68"/>
      <c r="CG890797" s="68"/>
      <c r="CK890797" s="68"/>
      <c r="CO890797" s="68"/>
      <c r="CS890797" s="68"/>
    </row>
    <row r="890798" spans="81:97" x14ac:dyDescent="0.35">
      <c r="CC890798" s="68"/>
      <c r="CG890798" s="68"/>
      <c r="CK890798" s="68"/>
      <c r="CO890798" s="68"/>
      <c r="CS890798" s="68"/>
    </row>
    <row r="890799" spans="81:97" x14ac:dyDescent="0.35">
      <c r="CC890799" s="68"/>
      <c r="CG890799" s="68"/>
      <c r="CK890799" s="68"/>
      <c r="CO890799" s="68"/>
      <c r="CS890799" s="68"/>
    </row>
    <row r="890800" spans="81:97" x14ac:dyDescent="0.35">
      <c r="CC890800" s="68"/>
      <c r="CG890800" s="68"/>
      <c r="CK890800" s="68"/>
      <c r="CO890800" s="68"/>
      <c r="CS890800" s="68"/>
    </row>
    <row r="890801" spans="81:97" x14ac:dyDescent="0.35">
      <c r="CC890801" s="68"/>
      <c r="CG890801" s="68"/>
      <c r="CK890801" s="68"/>
      <c r="CO890801" s="68"/>
      <c r="CS890801" s="68"/>
    </row>
    <row r="890802" spans="81:97" x14ac:dyDescent="0.35">
      <c r="CC890802" s="68"/>
      <c r="CG890802" s="68"/>
      <c r="CK890802" s="68"/>
      <c r="CO890802" s="68"/>
      <c r="CS890802" s="68"/>
    </row>
    <row r="890803" spans="81:97" x14ac:dyDescent="0.35">
      <c r="CC890803" s="68"/>
      <c r="CG890803" s="68"/>
      <c r="CK890803" s="68"/>
      <c r="CO890803" s="68"/>
      <c r="CS890803" s="68"/>
    </row>
    <row r="890804" spans="81:97" x14ac:dyDescent="0.35">
      <c r="CC890804" s="68"/>
      <c r="CG890804" s="68"/>
      <c r="CK890804" s="68"/>
      <c r="CO890804" s="68"/>
      <c r="CS890804" s="68"/>
    </row>
    <row r="890805" spans="81:97" x14ac:dyDescent="0.35">
      <c r="CC890805" s="68"/>
      <c r="CG890805" s="68"/>
      <c r="CK890805" s="68"/>
      <c r="CO890805" s="68"/>
      <c r="CS890805" s="68"/>
    </row>
    <row r="890806" spans="81:97" x14ac:dyDescent="0.35">
      <c r="CC890806" s="68"/>
      <c r="CG890806" s="68"/>
      <c r="CK890806" s="68"/>
      <c r="CO890806" s="68"/>
      <c r="CS890806" s="68"/>
    </row>
    <row r="890807" spans="81:97" x14ac:dyDescent="0.35">
      <c r="CC890807" s="68"/>
      <c r="CG890807" s="68"/>
      <c r="CK890807" s="68"/>
      <c r="CO890807" s="68"/>
      <c r="CS890807" s="68"/>
    </row>
    <row r="890808" spans="81:97" x14ac:dyDescent="0.35">
      <c r="CC890808" s="68"/>
      <c r="CG890808" s="68"/>
      <c r="CK890808" s="68"/>
      <c r="CO890808" s="68"/>
      <c r="CS890808" s="68"/>
    </row>
    <row r="890809" spans="81:97" x14ac:dyDescent="0.35">
      <c r="CC890809" s="68"/>
      <c r="CG890809" s="68"/>
      <c r="CK890809" s="68"/>
      <c r="CO890809" s="68"/>
      <c r="CS890809" s="68"/>
    </row>
    <row r="890810" spans="81:97" x14ac:dyDescent="0.35">
      <c r="CC890810" s="68"/>
      <c r="CG890810" s="68"/>
      <c r="CK890810" s="68"/>
      <c r="CO890810" s="68"/>
      <c r="CS890810" s="68"/>
    </row>
    <row r="890811" spans="81:97" x14ac:dyDescent="0.35">
      <c r="CC890811" s="68"/>
      <c r="CG890811" s="68"/>
      <c r="CK890811" s="68"/>
      <c r="CO890811" s="68"/>
      <c r="CS890811" s="68"/>
    </row>
    <row r="890812" spans="81:97" x14ac:dyDescent="0.35">
      <c r="CC890812" s="68"/>
      <c r="CG890812" s="68"/>
      <c r="CK890812" s="68"/>
      <c r="CO890812" s="68"/>
      <c r="CS890812" s="68"/>
    </row>
    <row r="890813" spans="81:97" x14ac:dyDescent="0.35">
      <c r="CC890813" s="68"/>
      <c r="CG890813" s="68"/>
      <c r="CK890813" s="68"/>
      <c r="CO890813" s="68"/>
      <c r="CS890813" s="68"/>
    </row>
    <row r="890814" spans="81:97" x14ac:dyDescent="0.35">
      <c r="CC890814" s="68"/>
      <c r="CG890814" s="68"/>
      <c r="CK890814" s="68"/>
      <c r="CO890814" s="68"/>
      <c r="CS890814" s="68"/>
    </row>
    <row r="890815" spans="81:97" x14ac:dyDescent="0.35">
      <c r="CC890815" s="68"/>
      <c r="CG890815" s="68"/>
      <c r="CK890815" s="68"/>
      <c r="CO890815" s="68"/>
      <c r="CS890815" s="68"/>
    </row>
    <row r="890816" spans="81:97" x14ac:dyDescent="0.35">
      <c r="CC890816" s="68"/>
      <c r="CG890816" s="68"/>
      <c r="CK890816" s="68"/>
      <c r="CO890816" s="68"/>
      <c r="CS890816" s="68"/>
    </row>
    <row r="890817" spans="81:97" x14ac:dyDescent="0.35">
      <c r="CC890817" s="68"/>
      <c r="CG890817" s="68"/>
      <c r="CK890817" s="68"/>
      <c r="CO890817" s="68"/>
      <c r="CS890817" s="68"/>
    </row>
    <row r="890818" spans="81:97" x14ac:dyDescent="0.35">
      <c r="CC890818" s="68"/>
      <c r="CG890818" s="68"/>
      <c r="CK890818" s="68"/>
      <c r="CO890818" s="68"/>
      <c r="CS890818" s="68"/>
    </row>
    <row r="890819" spans="81:97" x14ac:dyDescent="0.35">
      <c r="CC890819" s="68"/>
      <c r="CG890819" s="68"/>
      <c r="CK890819" s="68"/>
      <c r="CO890819" s="68"/>
      <c r="CS890819" s="68"/>
    </row>
    <row r="890820" spans="81:97" x14ac:dyDescent="0.35">
      <c r="CC890820" s="68"/>
      <c r="CG890820" s="68"/>
      <c r="CK890820" s="68"/>
      <c r="CO890820" s="68"/>
      <c r="CS890820" s="68"/>
    </row>
    <row r="890821" spans="81:97" x14ac:dyDescent="0.35">
      <c r="CC890821" s="68"/>
      <c r="CG890821" s="68"/>
      <c r="CK890821" s="68"/>
      <c r="CO890821" s="68"/>
      <c r="CS890821" s="68"/>
    </row>
    <row r="890822" spans="81:97" x14ac:dyDescent="0.35">
      <c r="CC890822" s="68"/>
      <c r="CG890822" s="68"/>
      <c r="CK890822" s="68"/>
      <c r="CO890822" s="68"/>
      <c r="CS890822" s="68"/>
    </row>
    <row r="890823" spans="81:97" x14ac:dyDescent="0.35">
      <c r="CC890823" s="68"/>
      <c r="CG890823" s="68"/>
      <c r="CK890823" s="68"/>
      <c r="CO890823" s="68"/>
      <c r="CS890823" s="68"/>
    </row>
    <row r="890824" spans="81:97" x14ac:dyDescent="0.35">
      <c r="CC890824" s="68"/>
      <c r="CG890824" s="68"/>
      <c r="CK890824" s="68"/>
      <c r="CO890824" s="68"/>
      <c r="CS890824" s="68"/>
    </row>
    <row r="890825" spans="81:97" x14ac:dyDescent="0.35">
      <c r="CC890825" s="68"/>
      <c r="CG890825" s="68"/>
      <c r="CK890825" s="68"/>
      <c r="CO890825" s="68"/>
      <c r="CS890825" s="68"/>
    </row>
    <row r="890826" spans="81:97" x14ac:dyDescent="0.35">
      <c r="CC890826" s="68"/>
      <c r="CG890826" s="68"/>
      <c r="CK890826" s="68"/>
      <c r="CO890826" s="68"/>
      <c r="CS890826" s="68"/>
    </row>
    <row r="890827" spans="81:97" x14ac:dyDescent="0.35">
      <c r="CC890827" s="68"/>
      <c r="CG890827" s="68"/>
      <c r="CK890827" s="68"/>
      <c r="CO890827" s="68"/>
      <c r="CS890827" s="68"/>
    </row>
    <row r="890828" spans="81:97" x14ac:dyDescent="0.35">
      <c r="CC890828" s="68"/>
      <c r="CG890828" s="68"/>
      <c r="CK890828" s="68"/>
      <c r="CO890828" s="68"/>
      <c r="CS890828" s="68"/>
    </row>
    <row r="890829" spans="81:97" x14ac:dyDescent="0.35">
      <c r="CC890829" s="68"/>
      <c r="CG890829" s="68"/>
      <c r="CK890829" s="68"/>
      <c r="CO890829" s="68"/>
      <c r="CS890829" s="68"/>
    </row>
    <row r="890830" spans="81:97" x14ac:dyDescent="0.35">
      <c r="CC890830" s="68"/>
      <c r="CG890830" s="68"/>
      <c r="CK890830" s="68"/>
      <c r="CO890830" s="68"/>
      <c r="CS890830" s="68"/>
    </row>
    <row r="890831" spans="81:97" x14ac:dyDescent="0.35">
      <c r="CC890831" s="68"/>
      <c r="CG890831" s="68"/>
      <c r="CK890831" s="68"/>
      <c r="CO890831" s="68"/>
      <c r="CS890831" s="68"/>
    </row>
    <row r="890832" spans="81:97" x14ac:dyDescent="0.35">
      <c r="CC890832" s="68"/>
      <c r="CG890832" s="68"/>
      <c r="CK890832" s="68"/>
      <c r="CO890832" s="68"/>
      <c r="CS890832" s="68"/>
    </row>
    <row r="890833" spans="81:97" x14ac:dyDescent="0.35">
      <c r="CC890833" s="68"/>
      <c r="CG890833" s="68"/>
      <c r="CK890833" s="68"/>
      <c r="CO890833" s="68"/>
      <c r="CS890833" s="68"/>
    </row>
    <row r="890834" spans="81:97" x14ac:dyDescent="0.35">
      <c r="CC890834" s="68"/>
      <c r="CG890834" s="68"/>
      <c r="CK890834" s="68"/>
      <c r="CO890834" s="68"/>
      <c r="CS890834" s="68"/>
    </row>
    <row r="890835" spans="81:97" x14ac:dyDescent="0.35">
      <c r="CC890835" s="68"/>
      <c r="CG890835" s="68"/>
      <c r="CK890835" s="68"/>
      <c r="CO890835" s="68"/>
      <c r="CS890835" s="68"/>
    </row>
    <row r="890836" spans="81:97" x14ac:dyDescent="0.35">
      <c r="CC890836" s="68"/>
      <c r="CG890836" s="68"/>
      <c r="CK890836" s="68"/>
      <c r="CO890836" s="68"/>
      <c r="CS890836" s="68"/>
    </row>
    <row r="890837" spans="81:97" x14ac:dyDescent="0.35">
      <c r="CC890837" s="68"/>
      <c r="CG890837" s="68"/>
      <c r="CK890837" s="68"/>
      <c r="CO890837" s="68"/>
      <c r="CS890837" s="68"/>
    </row>
    <row r="890838" spans="81:97" x14ac:dyDescent="0.35">
      <c r="CC890838" s="68"/>
      <c r="CG890838" s="68"/>
      <c r="CK890838" s="68"/>
      <c r="CO890838" s="68"/>
      <c r="CS890838" s="68"/>
    </row>
    <row r="890839" spans="81:97" x14ac:dyDescent="0.35">
      <c r="CC890839" s="68"/>
      <c r="CG890839" s="68"/>
      <c r="CK890839" s="68"/>
      <c r="CO890839" s="68"/>
      <c r="CS890839" s="68"/>
    </row>
    <row r="890840" spans="81:97" x14ac:dyDescent="0.35">
      <c r="CC890840" s="68"/>
      <c r="CG890840" s="68"/>
      <c r="CK890840" s="68"/>
      <c r="CO890840" s="68"/>
      <c r="CS890840" s="68"/>
    </row>
    <row r="890841" spans="81:97" x14ac:dyDescent="0.35">
      <c r="CC890841" s="68"/>
      <c r="CG890841" s="68"/>
      <c r="CK890841" s="68"/>
      <c r="CO890841" s="68"/>
      <c r="CS890841" s="68"/>
    </row>
    <row r="890842" spans="81:97" x14ac:dyDescent="0.35">
      <c r="CC890842" s="68"/>
      <c r="CG890842" s="68"/>
      <c r="CK890842" s="68"/>
      <c r="CO890842" s="68"/>
      <c r="CS890842" s="68"/>
    </row>
    <row r="890843" spans="81:97" x14ac:dyDescent="0.35">
      <c r="CC890843" s="68"/>
      <c r="CG890843" s="68"/>
      <c r="CK890843" s="68"/>
      <c r="CO890843" s="68"/>
      <c r="CS890843" s="68"/>
    </row>
    <row r="890844" spans="81:97" x14ac:dyDescent="0.35">
      <c r="CC890844" s="68"/>
      <c r="CG890844" s="68"/>
      <c r="CK890844" s="68"/>
      <c r="CO890844" s="68"/>
      <c r="CS890844" s="68"/>
    </row>
    <row r="890845" spans="81:97" x14ac:dyDescent="0.35">
      <c r="CC890845" s="68"/>
      <c r="CG890845" s="68"/>
      <c r="CK890845" s="68"/>
      <c r="CO890845" s="68"/>
      <c r="CS890845" s="68"/>
    </row>
    <row r="890846" spans="81:97" x14ac:dyDescent="0.35">
      <c r="CC890846" s="68"/>
      <c r="CG890846" s="68"/>
      <c r="CK890846" s="68"/>
      <c r="CO890846" s="68"/>
      <c r="CS890846" s="68"/>
    </row>
    <row r="890847" spans="81:97" x14ac:dyDescent="0.35">
      <c r="CC890847" s="68"/>
      <c r="CG890847" s="68"/>
      <c r="CK890847" s="68"/>
      <c r="CO890847" s="68"/>
      <c r="CS890847" s="68"/>
    </row>
    <row r="890848" spans="81:97" x14ac:dyDescent="0.35">
      <c r="CC890848" s="68"/>
      <c r="CG890848" s="68"/>
      <c r="CK890848" s="68"/>
      <c r="CO890848" s="68"/>
      <c r="CS890848" s="68"/>
    </row>
    <row r="890849" spans="81:97" x14ac:dyDescent="0.35">
      <c r="CC890849" s="68"/>
      <c r="CG890849" s="68"/>
      <c r="CK890849" s="68"/>
      <c r="CO890849" s="68"/>
      <c r="CS890849" s="68"/>
    </row>
    <row r="890850" spans="81:97" x14ac:dyDescent="0.35">
      <c r="CC890850" s="68"/>
      <c r="CG890850" s="68"/>
      <c r="CK890850" s="68"/>
      <c r="CO890850" s="68"/>
      <c r="CS890850" s="68"/>
    </row>
    <row r="890851" spans="81:97" x14ac:dyDescent="0.35">
      <c r="CC890851" s="68"/>
      <c r="CG890851" s="68"/>
      <c r="CK890851" s="68"/>
      <c r="CO890851" s="68"/>
      <c r="CS890851" s="68"/>
    </row>
    <row r="890852" spans="81:97" x14ac:dyDescent="0.35">
      <c r="CC890852" s="68"/>
      <c r="CG890852" s="68"/>
      <c r="CK890852" s="68"/>
      <c r="CO890852" s="68"/>
      <c r="CS890852" s="68"/>
    </row>
    <row r="890853" spans="81:97" x14ac:dyDescent="0.35">
      <c r="CC890853" s="68"/>
      <c r="CG890853" s="68"/>
      <c r="CK890853" s="68"/>
      <c r="CO890853" s="68"/>
      <c r="CS890853" s="68"/>
    </row>
    <row r="890854" spans="81:97" x14ac:dyDescent="0.35">
      <c r="CC890854" s="68"/>
      <c r="CG890854" s="68"/>
      <c r="CK890854" s="68"/>
      <c r="CO890854" s="68"/>
      <c r="CS890854" s="68"/>
    </row>
    <row r="890855" spans="81:97" x14ac:dyDescent="0.35">
      <c r="CC890855" s="68"/>
      <c r="CG890855" s="68"/>
      <c r="CK890855" s="68"/>
      <c r="CO890855" s="68"/>
      <c r="CS890855" s="68"/>
    </row>
    <row r="890856" spans="81:97" x14ac:dyDescent="0.35">
      <c r="CC890856" s="68"/>
      <c r="CG890856" s="68"/>
      <c r="CK890856" s="68"/>
      <c r="CO890856" s="68"/>
      <c r="CS890856" s="68"/>
    </row>
    <row r="890857" spans="81:97" x14ac:dyDescent="0.35">
      <c r="CC890857" s="68"/>
      <c r="CG890857" s="68"/>
      <c r="CK890857" s="68"/>
      <c r="CO890857" s="68"/>
      <c r="CS890857" s="68"/>
    </row>
    <row r="890858" spans="81:97" x14ac:dyDescent="0.35">
      <c r="CC890858" s="68"/>
      <c r="CG890858" s="68"/>
      <c r="CK890858" s="68"/>
      <c r="CO890858" s="68"/>
      <c r="CS890858" s="68"/>
    </row>
    <row r="890859" spans="81:97" x14ac:dyDescent="0.35">
      <c r="CC890859" s="68"/>
      <c r="CG890859" s="68"/>
      <c r="CK890859" s="68"/>
      <c r="CO890859" s="68"/>
      <c r="CS890859" s="68"/>
    </row>
    <row r="890860" spans="81:97" x14ac:dyDescent="0.35">
      <c r="CC890860" s="68"/>
      <c r="CG890860" s="68"/>
      <c r="CK890860" s="68"/>
      <c r="CO890860" s="68"/>
      <c r="CS890860" s="68"/>
    </row>
    <row r="890861" spans="81:97" x14ac:dyDescent="0.35">
      <c r="CC890861" s="68"/>
      <c r="CG890861" s="68"/>
      <c r="CK890861" s="68"/>
      <c r="CO890861" s="68"/>
      <c r="CS890861" s="68"/>
    </row>
    <row r="890862" spans="81:97" x14ac:dyDescent="0.35">
      <c r="CC890862" s="68"/>
      <c r="CG890862" s="68"/>
      <c r="CK890862" s="68"/>
      <c r="CO890862" s="68"/>
      <c r="CS890862" s="68"/>
    </row>
    <row r="890863" spans="81:97" x14ac:dyDescent="0.35">
      <c r="CC890863" s="68"/>
      <c r="CG890863" s="68"/>
      <c r="CK890863" s="68"/>
      <c r="CO890863" s="68"/>
      <c r="CS890863" s="68"/>
    </row>
    <row r="890864" spans="81:97" x14ac:dyDescent="0.35">
      <c r="CC890864" s="68"/>
      <c r="CG890864" s="68"/>
      <c r="CK890864" s="68"/>
      <c r="CO890864" s="68"/>
      <c r="CS890864" s="68"/>
    </row>
    <row r="890865" spans="81:97" x14ac:dyDescent="0.35">
      <c r="CC890865" s="68"/>
      <c r="CG890865" s="68"/>
      <c r="CK890865" s="68"/>
      <c r="CO890865" s="68"/>
      <c r="CS890865" s="68"/>
    </row>
    <row r="890866" spans="81:97" x14ac:dyDescent="0.35">
      <c r="CC890866" s="68"/>
      <c r="CG890866" s="68"/>
      <c r="CK890866" s="68"/>
      <c r="CO890866" s="68"/>
      <c r="CS890866" s="68"/>
    </row>
    <row r="890867" spans="81:97" x14ac:dyDescent="0.35">
      <c r="CC890867" s="68"/>
      <c r="CG890867" s="68"/>
      <c r="CK890867" s="68"/>
      <c r="CO890867" s="68"/>
      <c r="CS890867" s="68"/>
    </row>
    <row r="890868" spans="81:97" x14ac:dyDescent="0.35">
      <c r="CC890868" s="68"/>
      <c r="CG890868" s="68"/>
      <c r="CK890868" s="68"/>
      <c r="CO890868" s="68"/>
      <c r="CS890868" s="68"/>
    </row>
    <row r="890869" spans="81:97" x14ac:dyDescent="0.35">
      <c r="CC890869" s="68"/>
      <c r="CG890869" s="68"/>
      <c r="CK890869" s="68"/>
      <c r="CO890869" s="68"/>
      <c r="CS890869" s="68"/>
    </row>
    <row r="890870" spans="81:97" x14ac:dyDescent="0.35">
      <c r="CC890870" s="68"/>
      <c r="CG890870" s="68"/>
      <c r="CK890870" s="68"/>
      <c r="CO890870" s="68"/>
      <c r="CS890870" s="68"/>
    </row>
    <row r="890871" spans="81:97" x14ac:dyDescent="0.35">
      <c r="CC890871" s="68"/>
      <c r="CG890871" s="68"/>
      <c r="CK890871" s="68"/>
      <c r="CO890871" s="68"/>
      <c r="CS890871" s="68"/>
    </row>
    <row r="890872" spans="81:97" x14ac:dyDescent="0.35">
      <c r="CC890872" s="68"/>
      <c r="CG890872" s="68"/>
      <c r="CK890872" s="68"/>
      <c r="CO890872" s="68"/>
      <c r="CS890872" s="68"/>
    </row>
    <row r="890873" spans="81:97" x14ac:dyDescent="0.35">
      <c r="CC890873" s="68"/>
      <c r="CG890873" s="68"/>
      <c r="CK890873" s="68"/>
      <c r="CO890873" s="68"/>
      <c r="CS890873" s="68"/>
    </row>
    <row r="890874" spans="81:97" x14ac:dyDescent="0.35">
      <c r="CC890874" s="68"/>
      <c r="CG890874" s="68"/>
      <c r="CK890874" s="68"/>
      <c r="CO890874" s="68"/>
      <c r="CS890874" s="68"/>
    </row>
    <row r="890875" spans="81:97" x14ac:dyDescent="0.35">
      <c r="CC890875" s="68"/>
      <c r="CG890875" s="68"/>
      <c r="CK890875" s="68"/>
      <c r="CO890875" s="68"/>
      <c r="CS890875" s="68"/>
    </row>
    <row r="890876" spans="81:97" x14ac:dyDescent="0.35">
      <c r="CC890876" s="68"/>
      <c r="CG890876" s="68"/>
      <c r="CK890876" s="68"/>
      <c r="CO890876" s="68"/>
      <c r="CS890876" s="68"/>
    </row>
    <row r="890877" spans="81:97" x14ac:dyDescent="0.35">
      <c r="CC890877" s="68"/>
      <c r="CG890877" s="68"/>
      <c r="CK890877" s="68"/>
      <c r="CO890877" s="68"/>
      <c r="CS890877" s="68"/>
    </row>
    <row r="890878" spans="81:97" x14ac:dyDescent="0.35">
      <c r="CC890878" s="68"/>
      <c r="CG890878" s="68"/>
      <c r="CK890878" s="68"/>
      <c r="CO890878" s="68"/>
      <c r="CS890878" s="68"/>
    </row>
    <row r="890879" spans="81:97" x14ac:dyDescent="0.35">
      <c r="CC890879" s="68"/>
      <c r="CG890879" s="68"/>
      <c r="CK890879" s="68"/>
      <c r="CO890879" s="68"/>
      <c r="CS890879" s="68"/>
    </row>
    <row r="890880" spans="81:97" x14ac:dyDescent="0.35">
      <c r="CC890880" s="68"/>
      <c r="CG890880" s="68"/>
      <c r="CK890880" s="68"/>
      <c r="CO890880" s="68"/>
      <c r="CS890880" s="68"/>
    </row>
    <row r="890881" spans="81:100" x14ac:dyDescent="0.35">
      <c r="CC890881" s="68"/>
      <c r="CG890881" s="68"/>
      <c r="CK890881" s="68"/>
      <c r="CO890881" s="68"/>
      <c r="CS890881" s="68"/>
    </row>
    <row r="890882" spans="81:100" x14ac:dyDescent="0.35">
      <c r="CC890882" s="68"/>
      <c r="CG890882" s="68"/>
      <c r="CK890882" s="68"/>
      <c r="CO890882" s="68"/>
      <c r="CS890882" s="68"/>
    </row>
    <row r="890883" spans="81:100" x14ac:dyDescent="0.35">
      <c r="CC890883" s="68"/>
      <c r="CG890883" s="68"/>
      <c r="CK890883" s="68"/>
      <c r="CO890883" s="68"/>
      <c r="CS890883" s="68"/>
    </row>
    <row r="890884" spans="81:100" x14ac:dyDescent="0.35">
      <c r="CC890884" s="65"/>
      <c r="CD890884" s="65"/>
      <c r="CE890884" s="65"/>
      <c r="CF890884" s="63"/>
      <c r="CG890884" s="65"/>
      <c r="CH890884" s="65"/>
      <c r="CI890884" s="65"/>
      <c r="CJ890884" s="63"/>
      <c r="CK890884" s="65"/>
      <c r="CL890884" s="65"/>
      <c r="CM890884" s="65"/>
      <c r="CN890884" s="63"/>
      <c r="CO890884" s="65"/>
      <c r="CP890884" s="65"/>
      <c r="CQ890884" s="65"/>
      <c r="CR890884" s="63"/>
      <c r="CS890884" s="65"/>
      <c r="CT890884" s="65"/>
      <c r="CU890884" s="65"/>
      <c r="CV890884" s="63"/>
    </row>
    <row r="890885" spans="81:100" x14ac:dyDescent="0.35">
      <c r="CC890885" s="65"/>
      <c r="CD890885" s="65"/>
      <c r="CE890885" s="65"/>
      <c r="CF890885" s="63"/>
      <c r="CG890885" s="65"/>
      <c r="CH890885" s="65"/>
      <c r="CI890885" s="65"/>
      <c r="CJ890885" s="63"/>
      <c r="CK890885" s="65"/>
      <c r="CL890885" s="65"/>
      <c r="CM890885" s="65"/>
      <c r="CN890885" s="63"/>
      <c r="CO890885" s="65"/>
      <c r="CP890885" s="65"/>
      <c r="CQ890885" s="65"/>
      <c r="CR890885" s="63"/>
      <c r="CS890885" s="65"/>
      <c r="CT890885" s="65"/>
      <c r="CU890885" s="65"/>
      <c r="CV890885" s="63"/>
    </row>
    <row r="891276" spans="81:97" x14ac:dyDescent="0.35">
      <c r="CC891276" s="68"/>
      <c r="CG891276" s="68"/>
      <c r="CK891276" s="68"/>
      <c r="CO891276" s="68"/>
      <c r="CS891276" s="68"/>
    </row>
    <row r="891277" spans="81:97" x14ac:dyDescent="0.35">
      <c r="CC891277" s="68"/>
      <c r="CG891277" s="68"/>
      <c r="CK891277" s="68"/>
      <c r="CO891277" s="68"/>
      <c r="CS891277" s="68"/>
    </row>
    <row r="891278" spans="81:97" x14ac:dyDescent="0.35">
      <c r="CC891278" s="68"/>
      <c r="CG891278" s="68"/>
      <c r="CK891278" s="68"/>
      <c r="CO891278" s="68"/>
      <c r="CS891278" s="68"/>
    </row>
    <row r="891279" spans="81:97" x14ac:dyDescent="0.35">
      <c r="CC891279" s="68"/>
      <c r="CG891279" s="68"/>
      <c r="CK891279" s="68"/>
      <c r="CO891279" s="68"/>
      <c r="CS891279" s="68"/>
    </row>
    <row r="891280" spans="81:97" x14ac:dyDescent="0.35">
      <c r="CC891280" s="68"/>
      <c r="CG891280" s="68"/>
      <c r="CK891280" s="68"/>
      <c r="CO891280" s="68"/>
      <c r="CS891280" s="68"/>
    </row>
    <row r="891281" spans="81:97" x14ac:dyDescent="0.35">
      <c r="CC891281" s="68"/>
      <c r="CG891281" s="68"/>
      <c r="CK891281" s="68"/>
      <c r="CO891281" s="68"/>
      <c r="CS891281" s="68"/>
    </row>
    <row r="891282" spans="81:97" x14ac:dyDescent="0.35">
      <c r="CC891282" s="68"/>
      <c r="CG891282" s="68"/>
      <c r="CK891282" s="68"/>
      <c r="CO891282" s="68"/>
      <c r="CS891282" s="68"/>
    </row>
    <row r="891283" spans="81:97" x14ac:dyDescent="0.35">
      <c r="CC891283" s="68"/>
      <c r="CG891283" s="68"/>
      <c r="CK891283" s="68"/>
      <c r="CO891283" s="68"/>
      <c r="CS891283" s="68"/>
    </row>
    <row r="891284" spans="81:97" x14ac:dyDescent="0.35">
      <c r="CC891284" s="68"/>
      <c r="CG891284" s="68"/>
      <c r="CK891284" s="68"/>
      <c r="CO891284" s="68"/>
      <c r="CS891284" s="68"/>
    </row>
    <row r="891285" spans="81:97" x14ac:dyDescent="0.35">
      <c r="CC891285" s="68"/>
      <c r="CG891285" s="68"/>
      <c r="CK891285" s="68"/>
      <c r="CO891285" s="68"/>
      <c r="CS891285" s="68"/>
    </row>
    <row r="891286" spans="81:97" x14ac:dyDescent="0.35">
      <c r="CC891286" s="68"/>
      <c r="CG891286" s="68"/>
      <c r="CK891286" s="68"/>
      <c r="CO891286" s="68"/>
      <c r="CS891286" s="68"/>
    </row>
    <row r="891287" spans="81:97" x14ac:dyDescent="0.35">
      <c r="CC891287" s="68"/>
      <c r="CG891287" s="68"/>
      <c r="CK891287" s="68"/>
      <c r="CO891287" s="68"/>
      <c r="CS891287" s="68"/>
    </row>
    <row r="891288" spans="81:97" x14ac:dyDescent="0.35">
      <c r="CC891288" s="68"/>
      <c r="CG891288" s="68"/>
      <c r="CK891288" s="68"/>
      <c r="CO891288" s="68"/>
      <c r="CS891288" s="68"/>
    </row>
    <row r="891289" spans="81:97" x14ac:dyDescent="0.35">
      <c r="CC891289" s="68"/>
      <c r="CG891289" s="68"/>
      <c r="CK891289" s="68"/>
      <c r="CO891289" s="68"/>
      <c r="CS891289" s="68"/>
    </row>
    <row r="891290" spans="81:97" x14ac:dyDescent="0.35">
      <c r="CC891290" s="68"/>
      <c r="CG891290" s="68"/>
      <c r="CK891290" s="68"/>
      <c r="CO891290" s="68"/>
      <c r="CS891290" s="68"/>
    </row>
    <row r="891291" spans="81:97" x14ac:dyDescent="0.35">
      <c r="CC891291" s="68"/>
      <c r="CG891291" s="68"/>
      <c r="CK891291" s="68"/>
      <c r="CO891291" s="68"/>
      <c r="CS891291" s="68"/>
    </row>
    <row r="891292" spans="81:97" x14ac:dyDescent="0.35">
      <c r="CC891292" s="68"/>
      <c r="CG891292" s="68"/>
      <c r="CK891292" s="68"/>
      <c r="CO891292" s="68"/>
      <c r="CS891292" s="68"/>
    </row>
    <row r="891293" spans="81:97" x14ac:dyDescent="0.35">
      <c r="CC891293" s="68"/>
      <c r="CG891293" s="68"/>
      <c r="CK891293" s="68"/>
      <c r="CO891293" s="68"/>
      <c r="CS891293" s="68"/>
    </row>
    <row r="891294" spans="81:97" x14ac:dyDescent="0.35">
      <c r="CC891294" s="68"/>
      <c r="CG891294" s="68"/>
      <c r="CK891294" s="68"/>
      <c r="CO891294" s="68"/>
      <c r="CS891294" s="68"/>
    </row>
    <row r="891295" spans="81:97" x14ac:dyDescent="0.35">
      <c r="CC891295" s="68"/>
      <c r="CG891295" s="68"/>
      <c r="CK891295" s="68"/>
      <c r="CO891295" s="68"/>
      <c r="CS891295" s="68"/>
    </row>
    <row r="891296" spans="81:97" x14ac:dyDescent="0.35">
      <c r="CC891296" s="68"/>
      <c r="CG891296" s="68"/>
      <c r="CK891296" s="68"/>
      <c r="CO891296" s="68"/>
      <c r="CS891296" s="68"/>
    </row>
    <row r="891297" spans="81:97" x14ac:dyDescent="0.35">
      <c r="CC891297" s="68"/>
      <c r="CG891297" s="68"/>
      <c r="CK891297" s="68"/>
      <c r="CO891297" s="68"/>
      <c r="CS891297" s="68"/>
    </row>
    <row r="891298" spans="81:97" x14ac:dyDescent="0.35">
      <c r="CC891298" s="68"/>
      <c r="CG891298" s="68"/>
      <c r="CK891298" s="68"/>
      <c r="CO891298" s="68"/>
      <c r="CS891298" s="68"/>
    </row>
    <row r="891299" spans="81:97" x14ac:dyDescent="0.35">
      <c r="CC891299" s="68"/>
      <c r="CG891299" s="68"/>
      <c r="CK891299" s="68"/>
      <c r="CO891299" s="68"/>
      <c r="CS891299" s="68"/>
    </row>
    <row r="891300" spans="81:97" x14ac:dyDescent="0.35">
      <c r="CC891300" s="68"/>
      <c r="CG891300" s="68"/>
      <c r="CK891300" s="68"/>
      <c r="CO891300" s="68"/>
      <c r="CS891300" s="68"/>
    </row>
    <row r="891301" spans="81:97" x14ac:dyDescent="0.35">
      <c r="CC891301" s="68"/>
      <c r="CG891301" s="68"/>
      <c r="CK891301" s="68"/>
      <c r="CO891301" s="68"/>
      <c r="CS891301" s="68"/>
    </row>
    <row r="891302" spans="81:97" x14ac:dyDescent="0.35">
      <c r="CC891302" s="68"/>
      <c r="CG891302" s="68"/>
      <c r="CK891302" s="68"/>
      <c r="CO891302" s="68"/>
      <c r="CS891302" s="68"/>
    </row>
    <row r="891303" spans="81:97" x14ac:dyDescent="0.35">
      <c r="CC891303" s="68"/>
      <c r="CG891303" s="68"/>
      <c r="CK891303" s="68"/>
      <c r="CO891303" s="68"/>
      <c r="CS891303" s="68"/>
    </row>
    <row r="891304" spans="81:97" x14ac:dyDescent="0.35">
      <c r="CC891304" s="68"/>
      <c r="CG891304" s="68"/>
      <c r="CK891304" s="68"/>
      <c r="CO891304" s="68"/>
      <c r="CS891304" s="68"/>
    </row>
    <row r="891305" spans="81:97" x14ac:dyDescent="0.35">
      <c r="CC891305" s="68"/>
      <c r="CG891305" s="68"/>
      <c r="CK891305" s="68"/>
      <c r="CO891305" s="68"/>
      <c r="CS891305" s="68"/>
    </row>
    <row r="891306" spans="81:97" x14ac:dyDescent="0.35">
      <c r="CC891306" s="68"/>
      <c r="CG891306" s="68"/>
      <c r="CK891306" s="68"/>
      <c r="CO891306" s="68"/>
      <c r="CS891306" s="68"/>
    </row>
    <row r="891307" spans="81:97" x14ac:dyDescent="0.35">
      <c r="CC891307" s="68"/>
      <c r="CG891307" s="68"/>
      <c r="CK891307" s="68"/>
      <c r="CO891307" s="68"/>
      <c r="CS891307" s="68"/>
    </row>
    <row r="891308" spans="81:97" x14ac:dyDescent="0.35">
      <c r="CC891308" s="68"/>
      <c r="CG891308" s="68"/>
      <c r="CK891308" s="68"/>
      <c r="CO891308" s="68"/>
      <c r="CS891308" s="68"/>
    </row>
    <row r="891309" spans="81:97" x14ac:dyDescent="0.35">
      <c r="CC891309" s="68"/>
      <c r="CG891309" s="68"/>
      <c r="CK891309" s="68"/>
      <c r="CO891309" s="68"/>
      <c r="CS891309" s="68"/>
    </row>
    <row r="891310" spans="81:97" x14ac:dyDescent="0.35">
      <c r="CC891310" s="68"/>
      <c r="CG891310" s="68"/>
      <c r="CK891310" s="68"/>
      <c r="CO891310" s="68"/>
      <c r="CS891310" s="68"/>
    </row>
    <row r="891311" spans="81:97" x14ac:dyDescent="0.35">
      <c r="CC891311" s="68"/>
      <c r="CG891311" s="68"/>
      <c r="CK891311" s="68"/>
      <c r="CO891311" s="68"/>
      <c r="CS891311" s="68"/>
    </row>
    <row r="891312" spans="81:97" x14ac:dyDescent="0.35">
      <c r="CC891312" s="68"/>
      <c r="CG891312" s="68"/>
      <c r="CK891312" s="68"/>
      <c r="CO891312" s="68"/>
      <c r="CS891312" s="68"/>
    </row>
    <row r="891313" spans="81:97" x14ac:dyDescent="0.35">
      <c r="CC891313" s="68"/>
      <c r="CG891313" s="68"/>
      <c r="CK891313" s="68"/>
      <c r="CO891313" s="68"/>
      <c r="CS891313" s="68"/>
    </row>
    <row r="891314" spans="81:97" x14ac:dyDescent="0.35">
      <c r="CC891314" s="68"/>
      <c r="CG891314" s="68"/>
      <c r="CK891314" s="68"/>
      <c r="CO891314" s="68"/>
      <c r="CS891314" s="68"/>
    </row>
    <row r="891315" spans="81:97" x14ac:dyDescent="0.35">
      <c r="CC891315" s="68"/>
      <c r="CG891315" s="68"/>
      <c r="CK891315" s="68"/>
      <c r="CO891315" s="68"/>
      <c r="CS891315" s="68"/>
    </row>
    <row r="891316" spans="81:97" x14ac:dyDescent="0.35">
      <c r="CC891316" s="68"/>
      <c r="CG891316" s="68"/>
      <c r="CK891316" s="68"/>
      <c r="CO891316" s="68"/>
      <c r="CS891316" s="68"/>
    </row>
    <row r="891317" spans="81:97" x14ac:dyDescent="0.35">
      <c r="CC891317" s="68"/>
      <c r="CG891317" s="68"/>
      <c r="CK891317" s="68"/>
      <c r="CO891317" s="68"/>
      <c r="CS891317" s="68"/>
    </row>
    <row r="891318" spans="81:97" x14ac:dyDescent="0.35">
      <c r="CC891318" s="68"/>
      <c r="CG891318" s="68"/>
      <c r="CK891318" s="68"/>
      <c r="CO891318" s="68"/>
      <c r="CS891318" s="68"/>
    </row>
    <row r="891319" spans="81:97" x14ac:dyDescent="0.35">
      <c r="CC891319" s="68"/>
      <c r="CG891319" s="68"/>
      <c r="CK891319" s="68"/>
      <c r="CO891319" s="68"/>
      <c r="CS891319" s="68"/>
    </row>
    <row r="891320" spans="81:97" x14ac:dyDescent="0.35">
      <c r="CC891320" s="68"/>
      <c r="CG891320" s="68"/>
      <c r="CK891320" s="68"/>
      <c r="CO891320" s="68"/>
      <c r="CS891320" s="68"/>
    </row>
    <row r="891321" spans="81:97" x14ac:dyDescent="0.35">
      <c r="CC891321" s="68"/>
      <c r="CG891321" s="68"/>
      <c r="CK891321" s="68"/>
      <c r="CO891321" s="68"/>
      <c r="CS891321" s="68"/>
    </row>
    <row r="891322" spans="81:97" x14ac:dyDescent="0.35">
      <c r="CC891322" s="68"/>
      <c r="CG891322" s="68"/>
      <c r="CK891322" s="68"/>
      <c r="CO891322" s="68"/>
      <c r="CS891322" s="68"/>
    </row>
    <row r="891323" spans="81:97" x14ac:dyDescent="0.35">
      <c r="CC891323" s="68"/>
      <c r="CG891323" s="68"/>
      <c r="CK891323" s="68"/>
      <c r="CO891323" s="68"/>
      <c r="CS891323" s="68"/>
    </row>
    <row r="891324" spans="81:97" x14ac:dyDescent="0.35">
      <c r="CC891324" s="68"/>
      <c r="CG891324" s="68"/>
      <c r="CK891324" s="68"/>
      <c r="CO891324" s="68"/>
      <c r="CS891324" s="68"/>
    </row>
    <row r="891325" spans="81:97" x14ac:dyDescent="0.35">
      <c r="CC891325" s="68"/>
      <c r="CG891325" s="68"/>
      <c r="CK891325" s="68"/>
      <c r="CO891325" s="68"/>
      <c r="CS891325" s="68"/>
    </row>
    <row r="891326" spans="81:97" x14ac:dyDescent="0.35">
      <c r="CC891326" s="68"/>
      <c r="CG891326" s="68"/>
      <c r="CK891326" s="68"/>
      <c r="CO891326" s="68"/>
      <c r="CS891326" s="68"/>
    </row>
    <row r="891327" spans="81:97" x14ac:dyDescent="0.35">
      <c r="CC891327" s="68"/>
      <c r="CG891327" s="68"/>
      <c r="CK891327" s="68"/>
      <c r="CO891327" s="68"/>
      <c r="CS891327" s="68"/>
    </row>
    <row r="891328" spans="81:97" x14ac:dyDescent="0.35">
      <c r="CC891328" s="68"/>
      <c r="CG891328" s="68"/>
      <c r="CK891328" s="68"/>
      <c r="CO891328" s="68"/>
      <c r="CS891328" s="68"/>
    </row>
    <row r="891329" spans="81:97" x14ac:dyDescent="0.35">
      <c r="CC891329" s="68"/>
      <c r="CG891329" s="68"/>
      <c r="CK891329" s="68"/>
      <c r="CO891329" s="68"/>
      <c r="CS891329" s="68"/>
    </row>
    <row r="891330" spans="81:97" x14ac:dyDescent="0.35">
      <c r="CC891330" s="68"/>
      <c r="CG891330" s="68"/>
      <c r="CK891330" s="68"/>
      <c r="CO891330" s="68"/>
      <c r="CS891330" s="68"/>
    </row>
    <row r="891331" spans="81:97" x14ac:dyDescent="0.35">
      <c r="CC891331" s="68"/>
      <c r="CG891331" s="68"/>
      <c r="CK891331" s="68"/>
      <c r="CO891331" s="68"/>
      <c r="CS891331" s="68"/>
    </row>
    <row r="891332" spans="81:97" x14ac:dyDescent="0.35">
      <c r="CC891332" s="68"/>
      <c r="CG891332" s="68"/>
      <c r="CK891332" s="68"/>
      <c r="CO891332" s="68"/>
      <c r="CS891332" s="68"/>
    </row>
    <row r="891333" spans="81:97" x14ac:dyDescent="0.35">
      <c r="CC891333" s="68"/>
      <c r="CG891333" s="68"/>
      <c r="CK891333" s="68"/>
      <c r="CO891333" s="68"/>
      <c r="CS891333" s="68"/>
    </row>
    <row r="891334" spans="81:97" x14ac:dyDescent="0.35">
      <c r="CC891334" s="68"/>
      <c r="CG891334" s="68"/>
      <c r="CK891334" s="68"/>
      <c r="CO891334" s="68"/>
      <c r="CS891334" s="68"/>
    </row>
    <row r="891335" spans="81:97" x14ac:dyDescent="0.35">
      <c r="CC891335" s="68"/>
      <c r="CG891335" s="68"/>
      <c r="CK891335" s="68"/>
      <c r="CO891335" s="68"/>
      <c r="CS891335" s="68"/>
    </row>
    <row r="891336" spans="81:97" x14ac:dyDescent="0.35">
      <c r="CC891336" s="68"/>
      <c r="CG891336" s="68"/>
      <c r="CK891336" s="68"/>
      <c r="CO891336" s="68"/>
      <c r="CS891336" s="68"/>
    </row>
    <row r="891337" spans="81:97" x14ac:dyDescent="0.35">
      <c r="CC891337" s="68"/>
      <c r="CG891337" s="68"/>
      <c r="CK891337" s="68"/>
      <c r="CO891337" s="68"/>
      <c r="CS891337" s="68"/>
    </row>
    <row r="891338" spans="81:97" x14ac:dyDescent="0.35">
      <c r="CC891338" s="68"/>
      <c r="CG891338" s="68"/>
      <c r="CK891338" s="68"/>
      <c r="CO891338" s="68"/>
      <c r="CS891338" s="68"/>
    </row>
    <row r="891339" spans="81:97" x14ac:dyDescent="0.35">
      <c r="CC891339" s="68"/>
      <c r="CG891339" s="68"/>
      <c r="CK891339" s="68"/>
      <c r="CO891339" s="68"/>
      <c r="CS891339" s="68"/>
    </row>
    <row r="891340" spans="81:97" x14ac:dyDescent="0.35">
      <c r="CC891340" s="68"/>
      <c r="CG891340" s="68"/>
      <c r="CK891340" s="68"/>
      <c r="CO891340" s="68"/>
      <c r="CS891340" s="68"/>
    </row>
    <row r="891341" spans="81:97" x14ac:dyDescent="0.35">
      <c r="CC891341" s="68"/>
      <c r="CG891341" s="68"/>
      <c r="CK891341" s="68"/>
      <c r="CO891341" s="68"/>
      <c r="CS891341" s="68"/>
    </row>
    <row r="891342" spans="81:97" x14ac:dyDescent="0.35">
      <c r="CC891342" s="68"/>
      <c r="CG891342" s="68"/>
      <c r="CK891342" s="68"/>
      <c r="CO891342" s="68"/>
      <c r="CS891342" s="68"/>
    </row>
    <row r="891343" spans="81:97" x14ac:dyDescent="0.35">
      <c r="CC891343" s="68"/>
      <c r="CG891343" s="68"/>
      <c r="CK891343" s="68"/>
      <c r="CO891343" s="68"/>
      <c r="CS891343" s="68"/>
    </row>
    <row r="891344" spans="81:97" x14ac:dyDescent="0.35">
      <c r="CC891344" s="68"/>
      <c r="CG891344" s="68"/>
      <c r="CK891344" s="68"/>
      <c r="CO891344" s="68"/>
      <c r="CS891344" s="68"/>
    </row>
    <row r="891345" spans="81:97" x14ac:dyDescent="0.35">
      <c r="CC891345" s="68"/>
      <c r="CG891345" s="68"/>
      <c r="CK891345" s="68"/>
      <c r="CO891345" s="68"/>
      <c r="CS891345" s="68"/>
    </row>
    <row r="891346" spans="81:97" x14ac:dyDescent="0.35">
      <c r="CC891346" s="68"/>
      <c r="CG891346" s="68"/>
      <c r="CK891346" s="68"/>
      <c r="CO891346" s="68"/>
      <c r="CS891346" s="68"/>
    </row>
    <row r="891347" spans="81:97" x14ac:dyDescent="0.35">
      <c r="CC891347" s="68"/>
      <c r="CG891347" s="68"/>
      <c r="CK891347" s="68"/>
      <c r="CO891347" s="68"/>
      <c r="CS891347" s="68"/>
    </row>
    <row r="891348" spans="81:97" x14ac:dyDescent="0.35">
      <c r="CC891348" s="68"/>
      <c r="CG891348" s="68"/>
      <c r="CK891348" s="68"/>
      <c r="CO891348" s="68"/>
      <c r="CS891348" s="68"/>
    </row>
    <row r="891349" spans="81:97" x14ac:dyDescent="0.35">
      <c r="CC891349" s="68"/>
      <c r="CG891349" s="68"/>
      <c r="CK891349" s="68"/>
      <c r="CO891349" s="68"/>
      <c r="CS891349" s="68"/>
    </row>
    <row r="891350" spans="81:97" x14ac:dyDescent="0.35">
      <c r="CC891350" s="68"/>
      <c r="CG891350" s="68"/>
      <c r="CK891350" s="68"/>
      <c r="CO891350" s="68"/>
      <c r="CS891350" s="68"/>
    </row>
    <row r="891351" spans="81:97" x14ac:dyDescent="0.35">
      <c r="CC891351" s="68"/>
      <c r="CG891351" s="68"/>
      <c r="CK891351" s="68"/>
      <c r="CO891351" s="68"/>
      <c r="CS891351" s="68"/>
    </row>
    <row r="891352" spans="81:97" x14ac:dyDescent="0.35">
      <c r="CC891352" s="68"/>
      <c r="CG891352" s="68"/>
      <c r="CK891352" s="68"/>
      <c r="CO891352" s="68"/>
      <c r="CS891352" s="68"/>
    </row>
    <row r="891353" spans="81:97" x14ac:dyDescent="0.35">
      <c r="CC891353" s="68"/>
      <c r="CG891353" s="68"/>
      <c r="CK891353" s="68"/>
      <c r="CO891353" s="68"/>
      <c r="CS891353" s="68"/>
    </row>
    <row r="891354" spans="81:97" x14ac:dyDescent="0.35">
      <c r="CC891354" s="68"/>
      <c r="CG891354" s="68"/>
      <c r="CK891354" s="68"/>
      <c r="CO891354" s="68"/>
      <c r="CS891354" s="68"/>
    </row>
    <row r="891355" spans="81:97" x14ac:dyDescent="0.35">
      <c r="CC891355" s="68"/>
      <c r="CG891355" s="68"/>
      <c r="CK891355" s="68"/>
      <c r="CO891355" s="68"/>
      <c r="CS891355" s="68"/>
    </row>
    <row r="891356" spans="81:97" x14ac:dyDescent="0.35">
      <c r="CC891356" s="68"/>
      <c r="CG891356" s="68"/>
      <c r="CK891356" s="68"/>
      <c r="CO891356" s="68"/>
      <c r="CS891356" s="68"/>
    </row>
    <row r="891357" spans="81:97" x14ac:dyDescent="0.35">
      <c r="CC891357" s="68"/>
      <c r="CG891357" s="68"/>
      <c r="CK891357" s="68"/>
      <c r="CO891357" s="68"/>
      <c r="CS891357" s="68"/>
    </row>
    <row r="891358" spans="81:97" x14ac:dyDescent="0.35">
      <c r="CC891358" s="68"/>
      <c r="CG891358" s="68"/>
      <c r="CK891358" s="68"/>
      <c r="CO891358" s="68"/>
      <c r="CS891358" s="68"/>
    </row>
    <row r="891359" spans="81:97" x14ac:dyDescent="0.35">
      <c r="CC891359" s="68"/>
      <c r="CG891359" s="68"/>
      <c r="CK891359" s="68"/>
      <c r="CO891359" s="68"/>
      <c r="CS891359" s="68"/>
    </row>
    <row r="891360" spans="81:97" x14ac:dyDescent="0.35">
      <c r="CC891360" s="68"/>
      <c r="CG891360" s="68"/>
      <c r="CK891360" s="68"/>
      <c r="CO891360" s="68"/>
      <c r="CS891360" s="68"/>
    </row>
    <row r="891361" spans="81:97" x14ac:dyDescent="0.35">
      <c r="CC891361" s="68"/>
      <c r="CG891361" s="68"/>
      <c r="CK891361" s="68"/>
      <c r="CO891361" s="68"/>
      <c r="CS891361" s="68"/>
    </row>
    <row r="891362" spans="81:97" x14ac:dyDescent="0.35">
      <c r="CC891362" s="68"/>
      <c r="CG891362" s="68"/>
      <c r="CK891362" s="68"/>
      <c r="CO891362" s="68"/>
      <c r="CS891362" s="68"/>
    </row>
    <row r="891363" spans="81:97" x14ac:dyDescent="0.35">
      <c r="CC891363" s="68"/>
      <c r="CG891363" s="68"/>
      <c r="CK891363" s="68"/>
      <c r="CO891363" s="68"/>
      <c r="CS891363" s="68"/>
    </row>
    <row r="891364" spans="81:97" x14ac:dyDescent="0.35">
      <c r="CC891364" s="68"/>
      <c r="CG891364" s="68"/>
      <c r="CK891364" s="68"/>
      <c r="CO891364" s="68"/>
      <c r="CS891364" s="68"/>
    </row>
    <row r="891365" spans="81:97" x14ac:dyDescent="0.35">
      <c r="CC891365" s="68"/>
      <c r="CG891365" s="68"/>
      <c r="CK891365" s="68"/>
      <c r="CO891365" s="68"/>
      <c r="CS891365" s="68"/>
    </row>
    <row r="891366" spans="81:97" x14ac:dyDescent="0.35">
      <c r="CC891366" s="68"/>
      <c r="CG891366" s="68"/>
      <c r="CK891366" s="68"/>
      <c r="CO891366" s="68"/>
      <c r="CS891366" s="68"/>
    </row>
    <row r="891367" spans="81:97" x14ac:dyDescent="0.35">
      <c r="CC891367" s="68"/>
      <c r="CG891367" s="68"/>
      <c r="CK891367" s="68"/>
      <c r="CO891367" s="68"/>
      <c r="CS891367" s="68"/>
    </row>
    <row r="891368" spans="81:97" x14ac:dyDescent="0.35">
      <c r="CC891368" s="68"/>
      <c r="CG891368" s="68"/>
      <c r="CK891368" s="68"/>
      <c r="CO891368" s="68"/>
      <c r="CS891368" s="68"/>
    </row>
    <row r="891369" spans="81:97" x14ac:dyDescent="0.35">
      <c r="CC891369" s="68"/>
      <c r="CG891369" s="68"/>
      <c r="CK891369" s="68"/>
      <c r="CO891369" s="68"/>
      <c r="CS891369" s="68"/>
    </row>
    <row r="891370" spans="81:97" x14ac:dyDescent="0.35">
      <c r="CC891370" s="68"/>
      <c r="CG891370" s="68"/>
      <c r="CK891370" s="68"/>
      <c r="CO891370" s="68"/>
      <c r="CS891370" s="68"/>
    </row>
    <row r="891371" spans="81:97" x14ac:dyDescent="0.35">
      <c r="CC891371" s="68"/>
      <c r="CG891371" s="68"/>
      <c r="CK891371" s="68"/>
      <c r="CO891371" s="68"/>
      <c r="CS891371" s="68"/>
    </row>
    <row r="891372" spans="81:97" x14ac:dyDescent="0.35">
      <c r="CC891372" s="68"/>
      <c r="CG891372" s="68"/>
      <c r="CK891372" s="68"/>
      <c r="CO891372" s="68"/>
      <c r="CS891372" s="68"/>
    </row>
    <row r="891373" spans="81:97" x14ac:dyDescent="0.35">
      <c r="CC891373" s="68"/>
      <c r="CG891373" s="68"/>
      <c r="CK891373" s="68"/>
      <c r="CO891373" s="68"/>
      <c r="CS891373" s="68"/>
    </row>
    <row r="891374" spans="81:97" x14ac:dyDescent="0.35">
      <c r="CC891374" s="68"/>
      <c r="CG891374" s="68"/>
      <c r="CK891374" s="68"/>
      <c r="CO891374" s="68"/>
      <c r="CS891374" s="68"/>
    </row>
    <row r="891375" spans="81:97" x14ac:dyDescent="0.35">
      <c r="CC891375" s="68"/>
      <c r="CG891375" s="68"/>
      <c r="CK891375" s="68"/>
      <c r="CO891375" s="68"/>
      <c r="CS891375" s="68"/>
    </row>
    <row r="891376" spans="81:97" x14ac:dyDescent="0.35">
      <c r="CC891376" s="68"/>
      <c r="CG891376" s="68"/>
      <c r="CK891376" s="68"/>
      <c r="CO891376" s="68"/>
      <c r="CS891376" s="68"/>
    </row>
    <row r="891377" spans="81:97" x14ac:dyDescent="0.35">
      <c r="CC891377" s="68"/>
      <c r="CG891377" s="68"/>
      <c r="CK891377" s="68"/>
      <c r="CO891377" s="68"/>
      <c r="CS891377" s="68"/>
    </row>
    <row r="891378" spans="81:97" x14ac:dyDescent="0.35">
      <c r="CC891378" s="68"/>
      <c r="CG891378" s="68"/>
      <c r="CK891378" s="68"/>
      <c r="CO891378" s="68"/>
      <c r="CS891378" s="68"/>
    </row>
    <row r="891379" spans="81:97" x14ac:dyDescent="0.35">
      <c r="CC891379" s="68"/>
      <c r="CG891379" s="68"/>
      <c r="CK891379" s="68"/>
      <c r="CO891379" s="68"/>
      <c r="CS891379" s="68"/>
    </row>
    <row r="891380" spans="81:97" x14ac:dyDescent="0.35">
      <c r="CC891380" s="68"/>
      <c r="CG891380" s="68"/>
      <c r="CK891380" s="68"/>
      <c r="CO891380" s="68"/>
      <c r="CS891380" s="68"/>
    </row>
    <row r="891381" spans="81:97" x14ac:dyDescent="0.35">
      <c r="CC891381" s="68"/>
      <c r="CG891381" s="68"/>
      <c r="CK891381" s="68"/>
      <c r="CO891381" s="68"/>
      <c r="CS891381" s="68"/>
    </row>
    <row r="891382" spans="81:97" x14ac:dyDescent="0.35">
      <c r="CC891382" s="68"/>
      <c r="CG891382" s="68"/>
      <c r="CK891382" s="68"/>
      <c r="CO891382" s="68"/>
      <c r="CS891382" s="68"/>
    </row>
    <row r="891383" spans="81:97" x14ac:dyDescent="0.35">
      <c r="CC891383" s="68"/>
      <c r="CG891383" s="68"/>
      <c r="CK891383" s="68"/>
      <c r="CO891383" s="68"/>
      <c r="CS891383" s="68"/>
    </row>
    <row r="891384" spans="81:97" x14ac:dyDescent="0.35">
      <c r="CC891384" s="68"/>
      <c r="CG891384" s="68"/>
      <c r="CK891384" s="68"/>
      <c r="CO891384" s="68"/>
      <c r="CS891384" s="68"/>
    </row>
    <row r="891385" spans="81:97" x14ac:dyDescent="0.35">
      <c r="CC891385" s="68"/>
      <c r="CG891385" s="68"/>
      <c r="CK891385" s="68"/>
      <c r="CO891385" s="68"/>
      <c r="CS891385" s="68"/>
    </row>
    <row r="891386" spans="81:97" x14ac:dyDescent="0.35">
      <c r="CC891386" s="68"/>
      <c r="CG891386" s="68"/>
      <c r="CK891386" s="68"/>
      <c r="CO891386" s="68"/>
      <c r="CS891386" s="68"/>
    </row>
    <row r="891387" spans="81:97" x14ac:dyDescent="0.35">
      <c r="CC891387" s="68"/>
      <c r="CG891387" s="68"/>
      <c r="CK891387" s="68"/>
      <c r="CO891387" s="68"/>
      <c r="CS891387" s="68"/>
    </row>
    <row r="891388" spans="81:97" x14ac:dyDescent="0.35">
      <c r="CC891388" s="68"/>
      <c r="CG891388" s="68"/>
      <c r="CK891388" s="68"/>
      <c r="CO891388" s="68"/>
      <c r="CS891388" s="68"/>
    </row>
    <row r="891389" spans="81:97" x14ac:dyDescent="0.35">
      <c r="CC891389" s="68"/>
      <c r="CG891389" s="68"/>
      <c r="CK891389" s="68"/>
      <c r="CO891389" s="68"/>
      <c r="CS891389" s="68"/>
    </row>
    <row r="891390" spans="81:97" x14ac:dyDescent="0.35">
      <c r="CC891390" s="68"/>
      <c r="CG891390" s="68"/>
      <c r="CK891390" s="68"/>
      <c r="CO891390" s="68"/>
      <c r="CS891390" s="68"/>
    </row>
    <row r="891391" spans="81:97" x14ac:dyDescent="0.35">
      <c r="CC891391" s="68"/>
      <c r="CG891391" s="68"/>
      <c r="CK891391" s="68"/>
      <c r="CO891391" s="68"/>
      <c r="CS891391" s="68"/>
    </row>
    <row r="891392" spans="81:97" x14ac:dyDescent="0.35">
      <c r="CC891392" s="68"/>
      <c r="CG891392" s="68"/>
      <c r="CK891392" s="68"/>
      <c r="CO891392" s="68"/>
      <c r="CS891392" s="68"/>
    </row>
    <row r="891393" spans="81:97" x14ac:dyDescent="0.35">
      <c r="CC891393" s="68"/>
      <c r="CG891393" s="68"/>
      <c r="CK891393" s="68"/>
      <c r="CO891393" s="68"/>
      <c r="CS891393" s="68"/>
    </row>
    <row r="891394" spans="81:97" x14ac:dyDescent="0.35">
      <c r="CC891394" s="68"/>
      <c r="CG891394" s="68"/>
      <c r="CK891394" s="68"/>
      <c r="CO891394" s="68"/>
      <c r="CS891394" s="68"/>
    </row>
    <row r="891395" spans="81:97" x14ac:dyDescent="0.35">
      <c r="CC891395" s="68"/>
      <c r="CG891395" s="68"/>
      <c r="CK891395" s="68"/>
      <c r="CO891395" s="68"/>
      <c r="CS891395" s="68"/>
    </row>
    <row r="891396" spans="81:97" x14ac:dyDescent="0.35">
      <c r="CC891396" s="68"/>
      <c r="CG891396" s="68"/>
      <c r="CK891396" s="68"/>
      <c r="CO891396" s="68"/>
      <c r="CS891396" s="68"/>
    </row>
    <row r="891397" spans="81:97" x14ac:dyDescent="0.35">
      <c r="CC891397" s="68"/>
      <c r="CG891397" s="68"/>
      <c r="CK891397" s="68"/>
      <c r="CO891397" s="68"/>
      <c r="CS891397" s="68"/>
    </row>
    <row r="891398" spans="81:97" x14ac:dyDescent="0.35">
      <c r="CC891398" s="68"/>
      <c r="CG891398" s="68"/>
      <c r="CK891398" s="68"/>
      <c r="CO891398" s="68"/>
      <c r="CS891398" s="68"/>
    </row>
    <row r="891399" spans="81:97" x14ac:dyDescent="0.35">
      <c r="CC891399" s="68"/>
      <c r="CG891399" s="68"/>
      <c r="CK891399" s="68"/>
      <c r="CO891399" s="68"/>
      <c r="CS891399" s="68"/>
    </row>
    <row r="891400" spans="81:97" x14ac:dyDescent="0.35">
      <c r="CC891400" s="68"/>
      <c r="CG891400" s="68"/>
      <c r="CK891400" s="68"/>
      <c r="CO891400" s="68"/>
      <c r="CS891400" s="68"/>
    </row>
    <row r="891401" spans="81:97" x14ac:dyDescent="0.35">
      <c r="CC891401" s="68"/>
      <c r="CG891401" s="68"/>
      <c r="CK891401" s="68"/>
      <c r="CO891401" s="68"/>
      <c r="CS891401" s="68"/>
    </row>
    <row r="891402" spans="81:97" x14ac:dyDescent="0.35">
      <c r="CC891402" s="68"/>
      <c r="CG891402" s="68"/>
      <c r="CK891402" s="68"/>
      <c r="CO891402" s="68"/>
      <c r="CS891402" s="68"/>
    </row>
    <row r="891403" spans="81:97" x14ac:dyDescent="0.35">
      <c r="CC891403" s="68"/>
      <c r="CG891403" s="68"/>
      <c r="CK891403" s="68"/>
      <c r="CO891403" s="68"/>
      <c r="CS891403" s="68"/>
    </row>
    <row r="891404" spans="81:97" x14ac:dyDescent="0.35">
      <c r="CC891404" s="68"/>
      <c r="CG891404" s="68"/>
      <c r="CK891404" s="68"/>
      <c r="CO891404" s="68"/>
      <c r="CS891404" s="68"/>
    </row>
    <row r="891405" spans="81:97" x14ac:dyDescent="0.35">
      <c r="CC891405" s="68"/>
      <c r="CG891405" s="68"/>
      <c r="CK891405" s="68"/>
      <c r="CO891405" s="68"/>
      <c r="CS891405" s="68"/>
    </row>
    <row r="891406" spans="81:97" x14ac:dyDescent="0.35">
      <c r="CC891406" s="68"/>
      <c r="CG891406" s="68"/>
      <c r="CK891406" s="68"/>
      <c r="CO891406" s="68"/>
      <c r="CS891406" s="68"/>
    </row>
    <row r="891407" spans="81:97" x14ac:dyDescent="0.35">
      <c r="CC891407" s="68"/>
      <c r="CG891407" s="68"/>
      <c r="CK891407" s="68"/>
      <c r="CO891407" s="68"/>
      <c r="CS891407" s="68"/>
    </row>
    <row r="891408" spans="81:97" x14ac:dyDescent="0.35">
      <c r="CC891408" s="68"/>
      <c r="CG891408" s="68"/>
      <c r="CK891408" s="68"/>
      <c r="CO891408" s="68"/>
      <c r="CS891408" s="68"/>
    </row>
    <row r="891409" spans="81:100" x14ac:dyDescent="0.35">
      <c r="CC891409" s="68"/>
      <c r="CG891409" s="68"/>
      <c r="CK891409" s="68"/>
      <c r="CO891409" s="68"/>
      <c r="CS891409" s="68"/>
    </row>
    <row r="891410" spans="81:100" x14ac:dyDescent="0.35">
      <c r="CC891410" s="68"/>
      <c r="CG891410" s="68"/>
      <c r="CK891410" s="68"/>
      <c r="CO891410" s="68"/>
      <c r="CS891410" s="68"/>
    </row>
    <row r="891411" spans="81:100" x14ac:dyDescent="0.35">
      <c r="CC891411" s="68"/>
      <c r="CG891411" s="68"/>
      <c r="CK891411" s="68"/>
      <c r="CO891411" s="68"/>
      <c r="CS891411" s="68"/>
    </row>
    <row r="891412" spans="81:100" x14ac:dyDescent="0.35">
      <c r="CC891412" s="68"/>
      <c r="CG891412" s="68"/>
      <c r="CK891412" s="68"/>
      <c r="CO891412" s="68"/>
      <c r="CS891412" s="68"/>
    </row>
    <row r="891413" spans="81:100" x14ac:dyDescent="0.35">
      <c r="CC891413" s="68"/>
      <c r="CG891413" s="68"/>
      <c r="CK891413" s="68"/>
      <c r="CO891413" s="68"/>
      <c r="CS891413" s="68"/>
    </row>
    <row r="891414" spans="81:100" x14ac:dyDescent="0.35">
      <c r="CC891414" s="68"/>
      <c r="CG891414" s="68"/>
      <c r="CK891414" s="68"/>
      <c r="CO891414" s="68"/>
      <c r="CS891414" s="68"/>
    </row>
    <row r="891415" spans="81:100" x14ac:dyDescent="0.35">
      <c r="CC891415" s="68"/>
      <c r="CG891415" s="68"/>
      <c r="CK891415" s="68"/>
      <c r="CO891415" s="68"/>
      <c r="CS891415" s="68"/>
    </row>
    <row r="891416" spans="81:100" x14ac:dyDescent="0.35">
      <c r="CC891416" s="68"/>
      <c r="CG891416" s="68"/>
      <c r="CK891416" s="68"/>
      <c r="CO891416" s="68"/>
      <c r="CS891416" s="68"/>
    </row>
    <row r="891417" spans="81:100" x14ac:dyDescent="0.35">
      <c r="CC891417" s="68"/>
      <c r="CG891417" s="68"/>
      <c r="CK891417" s="68"/>
      <c r="CO891417" s="68"/>
      <c r="CS891417" s="68"/>
    </row>
    <row r="891418" spans="81:100" x14ac:dyDescent="0.35">
      <c r="CC891418" s="68"/>
      <c r="CG891418" s="68"/>
      <c r="CK891418" s="68"/>
      <c r="CO891418" s="68"/>
      <c r="CS891418" s="68"/>
    </row>
    <row r="891419" spans="81:100" x14ac:dyDescent="0.35">
      <c r="CC891419" s="68"/>
      <c r="CG891419" s="68"/>
      <c r="CK891419" s="68"/>
      <c r="CO891419" s="68"/>
      <c r="CS891419" s="68"/>
    </row>
    <row r="891420" spans="81:100" x14ac:dyDescent="0.35">
      <c r="CC891420" s="68"/>
      <c r="CG891420" s="68"/>
      <c r="CK891420" s="68"/>
      <c r="CO891420" s="68"/>
      <c r="CS891420" s="68"/>
    </row>
    <row r="891421" spans="81:100" x14ac:dyDescent="0.35">
      <c r="CC891421" s="65"/>
      <c r="CD891421" s="65"/>
      <c r="CE891421" s="65"/>
      <c r="CF891421" s="63"/>
      <c r="CG891421" s="65"/>
      <c r="CH891421" s="65"/>
      <c r="CI891421" s="65"/>
      <c r="CJ891421" s="63"/>
      <c r="CK891421" s="65"/>
      <c r="CL891421" s="65"/>
      <c r="CM891421" s="65"/>
      <c r="CN891421" s="63"/>
      <c r="CO891421" s="65"/>
      <c r="CP891421" s="65"/>
      <c r="CQ891421" s="65"/>
      <c r="CR891421" s="63"/>
      <c r="CS891421" s="65"/>
      <c r="CT891421" s="65"/>
      <c r="CU891421" s="65"/>
      <c r="CV891421" s="63"/>
    </row>
    <row r="891422" spans="81:100" x14ac:dyDescent="0.35">
      <c r="CC891422" s="65"/>
      <c r="CD891422" s="65"/>
      <c r="CE891422" s="65"/>
      <c r="CF891422" s="63"/>
      <c r="CG891422" s="65"/>
      <c r="CH891422" s="65"/>
      <c r="CI891422" s="65"/>
      <c r="CJ891422" s="63"/>
      <c r="CK891422" s="65"/>
      <c r="CL891422" s="65"/>
      <c r="CM891422" s="65"/>
      <c r="CN891422" s="63"/>
      <c r="CO891422" s="65"/>
      <c r="CP891422" s="65"/>
      <c r="CQ891422" s="65"/>
      <c r="CR891422" s="63"/>
      <c r="CS891422" s="65"/>
      <c r="CT891422" s="65"/>
      <c r="CU891422" s="65"/>
      <c r="CV891422" s="63"/>
    </row>
    <row r="891813" spans="81:97" x14ac:dyDescent="0.35">
      <c r="CC891813" s="68"/>
      <c r="CG891813" s="68"/>
      <c r="CK891813" s="68"/>
      <c r="CO891813" s="68"/>
      <c r="CS891813" s="68"/>
    </row>
    <row r="891814" spans="81:97" x14ac:dyDescent="0.35">
      <c r="CC891814" s="68"/>
      <c r="CG891814" s="68"/>
      <c r="CK891814" s="68"/>
      <c r="CO891814" s="68"/>
      <c r="CS891814" s="68"/>
    </row>
    <row r="891815" spans="81:97" x14ac:dyDescent="0.35">
      <c r="CC891815" s="68"/>
      <c r="CG891815" s="68"/>
      <c r="CK891815" s="68"/>
      <c r="CO891815" s="68"/>
      <c r="CS891815" s="68"/>
    </row>
    <row r="891816" spans="81:97" x14ac:dyDescent="0.35">
      <c r="CC891816" s="68"/>
      <c r="CG891816" s="68"/>
      <c r="CK891816" s="68"/>
      <c r="CO891816" s="68"/>
      <c r="CS891816" s="68"/>
    </row>
    <row r="891817" spans="81:97" x14ac:dyDescent="0.35">
      <c r="CC891817" s="68"/>
      <c r="CG891817" s="68"/>
      <c r="CK891817" s="68"/>
      <c r="CO891817" s="68"/>
      <c r="CS891817" s="68"/>
    </row>
    <row r="891818" spans="81:97" x14ac:dyDescent="0.35">
      <c r="CC891818" s="68"/>
      <c r="CG891818" s="68"/>
      <c r="CK891818" s="68"/>
      <c r="CO891818" s="68"/>
      <c r="CS891818" s="68"/>
    </row>
    <row r="891819" spans="81:97" x14ac:dyDescent="0.35">
      <c r="CC891819" s="68"/>
      <c r="CG891819" s="68"/>
      <c r="CK891819" s="68"/>
      <c r="CO891819" s="68"/>
      <c r="CS891819" s="68"/>
    </row>
    <row r="891820" spans="81:97" x14ac:dyDescent="0.35">
      <c r="CC891820" s="68"/>
      <c r="CG891820" s="68"/>
      <c r="CK891820" s="68"/>
      <c r="CO891820" s="68"/>
      <c r="CS891820" s="68"/>
    </row>
    <row r="891821" spans="81:97" x14ac:dyDescent="0.35">
      <c r="CC891821" s="68"/>
      <c r="CG891821" s="68"/>
      <c r="CK891821" s="68"/>
      <c r="CO891821" s="68"/>
      <c r="CS891821" s="68"/>
    </row>
    <row r="891822" spans="81:97" x14ac:dyDescent="0.35">
      <c r="CC891822" s="68"/>
      <c r="CG891822" s="68"/>
      <c r="CK891822" s="68"/>
      <c r="CO891822" s="68"/>
      <c r="CS891822" s="68"/>
    </row>
    <row r="891823" spans="81:97" x14ac:dyDescent="0.35">
      <c r="CC891823" s="68"/>
      <c r="CG891823" s="68"/>
      <c r="CK891823" s="68"/>
      <c r="CO891823" s="68"/>
      <c r="CS891823" s="68"/>
    </row>
    <row r="891824" spans="81:97" x14ac:dyDescent="0.35">
      <c r="CC891824" s="68"/>
      <c r="CG891824" s="68"/>
      <c r="CK891824" s="68"/>
      <c r="CO891824" s="68"/>
      <c r="CS891824" s="68"/>
    </row>
    <row r="891825" spans="81:97" x14ac:dyDescent="0.35">
      <c r="CC891825" s="68"/>
      <c r="CG891825" s="68"/>
      <c r="CK891825" s="68"/>
      <c r="CO891825" s="68"/>
      <c r="CS891825" s="68"/>
    </row>
    <row r="891826" spans="81:97" x14ac:dyDescent="0.35">
      <c r="CC891826" s="68"/>
      <c r="CG891826" s="68"/>
      <c r="CK891826" s="68"/>
      <c r="CO891826" s="68"/>
      <c r="CS891826" s="68"/>
    </row>
    <row r="891827" spans="81:97" x14ac:dyDescent="0.35">
      <c r="CC891827" s="68"/>
      <c r="CG891827" s="68"/>
      <c r="CK891827" s="68"/>
      <c r="CO891827" s="68"/>
      <c r="CS891827" s="68"/>
    </row>
    <row r="891828" spans="81:97" x14ac:dyDescent="0.35">
      <c r="CC891828" s="68"/>
      <c r="CG891828" s="68"/>
      <c r="CK891828" s="68"/>
      <c r="CO891828" s="68"/>
      <c r="CS891828" s="68"/>
    </row>
    <row r="891829" spans="81:97" x14ac:dyDescent="0.35">
      <c r="CC891829" s="68"/>
      <c r="CG891829" s="68"/>
      <c r="CK891829" s="68"/>
      <c r="CO891829" s="68"/>
      <c r="CS891829" s="68"/>
    </row>
    <row r="891830" spans="81:97" x14ac:dyDescent="0.35">
      <c r="CC891830" s="68"/>
      <c r="CG891830" s="68"/>
      <c r="CK891830" s="68"/>
      <c r="CO891830" s="68"/>
      <c r="CS891830" s="68"/>
    </row>
    <row r="891831" spans="81:97" x14ac:dyDescent="0.35">
      <c r="CC891831" s="68"/>
      <c r="CG891831" s="68"/>
      <c r="CK891831" s="68"/>
      <c r="CO891831" s="68"/>
      <c r="CS891831" s="68"/>
    </row>
    <row r="891832" spans="81:97" x14ac:dyDescent="0.35">
      <c r="CC891832" s="68"/>
      <c r="CG891832" s="68"/>
      <c r="CK891832" s="68"/>
      <c r="CO891832" s="68"/>
      <c r="CS891832" s="68"/>
    </row>
    <row r="891833" spans="81:97" x14ac:dyDescent="0.35">
      <c r="CC891833" s="68"/>
      <c r="CG891833" s="68"/>
      <c r="CK891833" s="68"/>
      <c r="CO891833" s="68"/>
      <c r="CS891833" s="68"/>
    </row>
    <row r="891834" spans="81:97" x14ac:dyDescent="0.35">
      <c r="CC891834" s="68"/>
      <c r="CG891834" s="68"/>
      <c r="CK891834" s="68"/>
      <c r="CO891834" s="68"/>
      <c r="CS891834" s="68"/>
    </row>
    <row r="891835" spans="81:97" x14ac:dyDescent="0.35">
      <c r="CC891835" s="68"/>
      <c r="CG891835" s="68"/>
      <c r="CK891835" s="68"/>
      <c r="CO891835" s="68"/>
      <c r="CS891835" s="68"/>
    </row>
    <row r="891836" spans="81:97" x14ac:dyDescent="0.35">
      <c r="CC891836" s="68"/>
      <c r="CG891836" s="68"/>
      <c r="CK891836" s="68"/>
      <c r="CO891836" s="68"/>
      <c r="CS891836" s="68"/>
    </row>
    <row r="891837" spans="81:97" x14ac:dyDescent="0.35">
      <c r="CC891837" s="68"/>
      <c r="CG891837" s="68"/>
      <c r="CK891837" s="68"/>
      <c r="CO891837" s="68"/>
      <c r="CS891837" s="68"/>
    </row>
    <row r="891838" spans="81:97" x14ac:dyDescent="0.35">
      <c r="CC891838" s="68"/>
      <c r="CG891838" s="68"/>
      <c r="CK891838" s="68"/>
      <c r="CO891838" s="68"/>
      <c r="CS891838" s="68"/>
    </row>
    <row r="891839" spans="81:97" x14ac:dyDescent="0.35">
      <c r="CC891839" s="68"/>
      <c r="CG891839" s="68"/>
      <c r="CK891839" s="68"/>
      <c r="CO891839" s="68"/>
      <c r="CS891839" s="68"/>
    </row>
    <row r="891840" spans="81:97" x14ac:dyDescent="0.35">
      <c r="CC891840" s="68"/>
      <c r="CG891840" s="68"/>
      <c r="CK891840" s="68"/>
      <c r="CO891840" s="68"/>
      <c r="CS891840" s="68"/>
    </row>
    <row r="891841" spans="81:97" x14ac:dyDescent="0.35">
      <c r="CC891841" s="68"/>
      <c r="CG891841" s="68"/>
      <c r="CK891841" s="68"/>
      <c r="CO891841" s="68"/>
      <c r="CS891841" s="68"/>
    </row>
    <row r="891842" spans="81:97" x14ac:dyDescent="0.35">
      <c r="CC891842" s="68"/>
      <c r="CG891842" s="68"/>
      <c r="CK891842" s="68"/>
      <c r="CO891842" s="68"/>
      <c r="CS891842" s="68"/>
    </row>
    <row r="891843" spans="81:97" x14ac:dyDescent="0.35">
      <c r="CC891843" s="68"/>
      <c r="CG891843" s="68"/>
      <c r="CK891843" s="68"/>
      <c r="CO891843" s="68"/>
      <c r="CS891843" s="68"/>
    </row>
    <row r="891844" spans="81:97" x14ac:dyDescent="0.35">
      <c r="CC891844" s="68"/>
      <c r="CG891844" s="68"/>
      <c r="CK891844" s="68"/>
      <c r="CO891844" s="68"/>
      <c r="CS891844" s="68"/>
    </row>
    <row r="891845" spans="81:97" x14ac:dyDescent="0.35">
      <c r="CC891845" s="68"/>
      <c r="CG891845" s="68"/>
      <c r="CK891845" s="68"/>
      <c r="CO891845" s="68"/>
      <c r="CS891845" s="68"/>
    </row>
    <row r="891846" spans="81:97" x14ac:dyDescent="0.35">
      <c r="CC891846" s="68"/>
      <c r="CG891846" s="68"/>
      <c r="CK891846" s="68"/>
      <c r="CO891846" s="68"/>
      <c r="CS891846" s="68"/>
    </row>
    <row r="891847" spans="81:97" x14ac:dyDescent="0.35">
      <c r="CC891847" s="68"/>
      <c r="CG891847" s="68"/>
      <c r="CK891847" s="68"/>
      <c r="CO891847" s="68"/>
      <c r="CS891847" s="68"/>
    </row>
    <row r="891848" spans="81:97" x14ac:dyDescent="0.35">
      <c r="CC891848" s="68"/>
      <c r="CG891848" s="68"/>
      <c r="CK891848" s="68"/>
      <c r="CO891848" s="68"/>
      <c r="CS891848" s="68"/>
    </row>
    <row r="891849" spans="81:97" x14ac:dyDescent="0.35">
      <c r="CC891849" s="68"/>
      <c r="CG891849" s="68"/>
      <c r="CK891849" s="68"/>
      <c r="CO891849" s="68"/>
      <c r="CS891849" s="68"/>
    </row>
    <row r="891850" spans="81:97" x14ac:dyDescent="0.35">
      <c r="CC891850" s="68"/>
      <c r="CG891850" s="68"/>
      <c r="CK891850" s="68"/>
      <c r="CO891850" s="68"/>
      <c r="CS891850" s="68"/>
    </row>
    <row r="891851" spans="81:97" x14ac:dyDescent="0.35">
      <c r="CC891851" s="68"/>
      <c r="CG891851" s="68"/>
      <c r="CK891851" s="68"/>
      <c r="CO891851" s="68"/>
      <c r="CS891851" s="68"/>
    </row>
    <row r="891852" spans="81:97" x14ac:dyDescent="0.35">
      <c r="CC891852" s="68"/>
      <c r="CG891852" s="68"/>
      <c r="CK891852" s="68"/>
      <c r="CO891852" s="68"/>
      <c r="CS891852" s="68"/>
    </row>
    <row r="891853" spans="81:97" x14ac:dyDescent="0.35">
      <c r="CC891853" s="68"/>
      <c r="CG891853" s="68"/>
      <c r="CK891853" s="68"/>
      <c r="CO891853" s="68"/>
      <c r="CS891853" s="68"/>
    </row>
    <row r="891854" spans="81:97" x14ac:dyDescent="0.35">
      <c r="CC891854" s="68"/>
      <c r="CG891854" s="68"/>
      <c r="CK891854" s="68"/>
      <c r="CO891854" s="68"/>
      <c r="CS891854" s="68"/>
    </row>
    <row r="891855" spans="81:97" x14ac:dyDescent="0.35">
      <c r="CC891855" s="68"/>
      <c r="CG891855" s="68"/>
      <c r="CK891855" s="68"/>
      <c r="CO891855" s="68"/>
      <c r="CS891855" s="68"/>
    </row>
    <row r="891856" spans="81:97" x14ac:dyDescent="0.35">
      <c r="CC891856" s="68"/>
      <c r="CG891856" s="68"/>
      <c r="CK891856" s="68"/>
      <c r="CO891856" s="68"/>
      <c r="CS891856" s="68"/>
    </row>
    <row r="891857" spans="81:97" x14ac:dyDescent="0.35">
      <c r="CC891857" s="68"/>
      <c r="CG891857" s="68"/>
      <c r="CK891857" s="68"/>
      <c r="CO891857" s="68"/>
      <c r="CS891857" s="68"/>
    </row>
    <row r="891858" spans="81:97" x14ac:dyDescent="0.35">
      <c r="CC891858" s="68"/>
      <c r="CG891858" s="68"/>
      <c r="CK891858" s="68"/>
      <c r="CO891858" s="68"/>
      <c r="CS891858" s="68"/>
    </row>
    <row r="891859" spans="81:97" x14ac:dyDescent="0.35">
      <c r="CC891859" s="68"/>
      <c r="CG891859" s="68"/>
      <c r="CK891859" s="68"/>
      <c r="CO891859" s="68"/>
      <c r="CS891859" s="68"/>
    </row>
    <row r="891860" spans="81:97" x14ac:dyDescent="0.35">
      <c r="CC891860" s="68"/>
      <c r="CG891860" s="68"/>
      <c r="CK891860" s="68"/>
      <c r="CO891860" s="68"/>
      <c r="CS891860" s="68"/>
    </row>
    <row r="891861" spans="81:97" x14ac:dyDescent="0.35">
      <c r="CC891861" s="68"/>
      <c r="CG891861" s="68"/>
      <c r="CK891861" s="68"/>
      <c r="CO891861" s="68"/>
      <c r="CS891861" s="68"/>
    </row>
    <row r="891862" spans="81:97" x14ac:dyDescent="0.35">
      <c r="CC891862" s="68"/>
      <c r="CG891862" s="68"/>
      <c r="CK891862" s="68"/>
      <c r="CO891862" s="68"/>
      <c r="CS891862" s="68"/>
    </row>
    <row r="891863" spans="81:97" x14ac:dyDescent="0.35">
      <c r="CC891863" s="68"/>
      <c r="CG891863" s="68"/>
      <c r="CK891863" s="68"/>
      <c r="CO891863" s="68"/>
      <c r="CS891863" s="68"/>
    </row>
    <row r="891864" spans="81:97" x14ac:dyDescent="0.35">
      <c r="CC891864" s="68"/>
      <c r="CG891864" s="68"/>
      <c r="CK891864" s="68"/>
      <c r="CO891864" s="68"/>
      <c r="CS891864" s="68"/>
    </row>
    <row r="891865" spans="81:97" x14ac:dyDescent="0.35">
      <c r="CC891865" s="68"/>
      <c r="CG891865" s="68"/>
      <c r="CK891865" s="68"/>
      <c r="CO891865" s="68"/>
      <c r="CS891865" s="68"/>
    </row>
    <row r="891866" spans="81:97" x14ac:dyDescent="0.35">
      <c r="CC891866" s="68"/>
      <c r="CG891866" s="68"/>
      <c r="CK891866" s="68"/>
      <c r="CO891866" s="68"/>
      <c r="CS891866" s="68"/>
    </row>
    <row r="891867" spans="81:97" x14ac:dyDescent="0.35">
      <c r="CC891867" s="68"/>
      <c r="CG891867" s="68"/>
      <c r="CK891867" s="68"/>
      <c r="CO891867" s="68"/>
      <c r="CS891867" s="68"/>
    </row>
    <row r="891868" spans="81:97" x14ac:dyDescent="0.35">
      <c r="CC891868" s="68"/>
      <c r="CG891868" s="68"/>
      <c r="CK891868" s="68"/>
      <c r="CO891868" s="68"/>
      <c r="CS891868" s="68"/>
    </row>
    <row r="891869" spans="81:97" x14ac:dyDescent="0.35">
      <c r="CC891869" s="68"/>
      <c r="CG891869" s="68"/>
      <c r="CK891869" s="68"/>
      <c r="CO891869" s="68"/>
      <c r="CS891869" s="68"/>
    </row>
    <row r="891870" spans="81:97" x14ac:dyDescent="0.35">
      <c r="CC891870" s="68"/>
      <c r="CG891870" s="68"/>
      <c r="CK891870" s="68"/>
      <c r="CO891870" s="68"/>
      <c r="CS891870" s="68"/>
    </row>
    <row r="891871" spans="81:97" x14ac:dyDescent="0.35">
      <c r="CC891871" s="68"/>
      <c r="CG891871" s="68"/>
      <c r="CK891871" s="68"/>
      <c r="CO891871" s="68"/>
      <c r="CS891871" s="68"/>
    </row>
    <row r="891872" spans="81:97" x14ac:dyDescent="0.35">
      <c r="CC891872" s="68"/>
      <c r="CG891872" s="68"/>
      <c r="CK891872" s="68"/>
      <c r="CO891872" s="68"/>
      <c r="CS891872" s="68"/>
    </row>
    <row r="891873" spans="81:97" x14ac:dyDescent="0.35">
      <c r="CC891873" s="68"/>
      <c r="CG891873" s="68"/>
      <c r="CK891873" s="68"/>
      <c r="CO891873" s="68"/>
      <c r="CS891873" s="68"/>
    </row>
    <row r="891874" spans="81:97" x14ac:dyDescent="0.35">
      <c r="CC891874" s="68"/>
      <c r="CG891874" s="68"/>
      <c r="CK891874" s="68"/>
      <c r="CO891874" s="68"/>
      <c r="CS891874" s="68"/>
    </row>
    <row r="891875" spans="81:97" x14ac:dyDescent="0.35">
      <c r="CC891875" s="68"/>
      <c r="CG891875" s="68"/>
      <c r="CK891875" s="68"/>
      <c r="CO891875" s="68"/>
      <c r="CS891875" s="68"/>
    </row>
    <row r="891876" spans="81:97" x14ac:dyDescent="0.35">
      <c r="CC891876" s="68"/>
      <c r="CG891876" s="68"/>
      <c r="CK891876" s="68"/>
      <c r="CO891876" s="68"/>
      <c r="CS891876" s="68"/>
    </row>
    <row r="891877" spans="81:97" x14ac:dyDescent="0.35">
      <c r="CC891877" s="68"/>
      <c r="CG891877" s="68"/>
      <c r="CK891877" s="68"/>
      <c r="CO891877" s="68"/>
      <c r="CS891877" s="68"/>
    </row>
    <row r="891878" spans="81:97" x14ac:dyDescent="0.35">
      <c r="CC891878" s="68"/>
      <c r="CG891878" s="68"/>
      <c r="CK891878" s="68"/>
      <c r="CO891878" s="68"/>
      <c r="CS891878" s="68"/>
    </row>
    <row r="891879" spans="81:97" x14ac:dyDescent="0.35">
      <c r="CC891879" s="68"/>
      <c r="CG891879" s="68"/>
      <c r="CK891879" s="68"/>
      <c r="CO891879" s="68"/>
      <c r="CS891879" s="68"/>
    </row>
    <row r="891880" spans="81:97" x14ac:dyDescent="0.35">
      <c r="CC891880" s="68"/>
      <c r="CG891880" s="68"/>
      <c r="CK891880" s="68"/>
      <c r="CO891880" s="68"/>
      <c r="CS891880" s="68"/>
    </row>
    <row r="891881" spans="81:97" x14ac:dyDescent="0.35">
      <c r="CC891881" s="68"/>
      <c r="CG891881" s="68"/>
      <c r="CK891881" s="68"/>
      <c r="CO891881" s="68"/>
      <c r="CS891881" s="68"/>
    </row>
    <row r="891882" spans="81:97" x14ac:dyDescent="0.35">
      <c r="CC891882" s="68"/>
      <c r="CG891882" s="68"/>
      <c r="CK891882" s="68"/>
      <c r="CO891882" s="68"/>
      <c r="CS891882" s="68"/>
    </row>
    <row r="891883" spans="81:97" x14ac:dyDescent="0.35">
      <c r="CC891883" s="68"/>
      <c r="CG891883" s="68"/>
      <c r="CK891883" s="68"/>
      <c r="CO891883" s="68"/>
      <c r="CS891883" s="68"/>
    </row>
    <row r="891884" spans="81:97" x14ac:dyDescent="0.35">
      <c r="CC891884" s="68"/>
      <c r="CG891884" s="68"/>
      <c r="CK891884" s="68"/>
      <c r="CO891884" s="68"/>
      <c r="CS891884" s="68"/>
    </row>
    <row r="891885" spans="81:97" x14ac:dyDescent="0.35">
      <c r="CC891885" s="68"/>
      <c r="CG891885" s="68"/>
      <c r="CK891885" s="68"/>
      <c r="CO891885" s="68"/>
      <c r="CS891885" s="68"/>
    </row>
    <row r="891886" spans="81:97" x14ac:dyDescent="0.35">
      <c r="CC891886" s="68"/>
      <c r="CG891886" s="68"/>
      <c r="CK891886" s="68"/>
      <c r="CO891886" s="68"/>
      <c r="CS891886" s="68"/>
    </row>
    <row r="891887" spans="81:97" x14ac:dyDescent="0.35">
      <c r="CC891887" s="68"/>
      <c r="CG891887" s="68"/>
      <c r="CK891887" s="68"/>
      <c r="CO891887" s="68"/>
      <c r="CS891887" s="68"/>
    </row>
    <row r="891888" spans="81:97" x14ac:dyDescent="0.35">
      <c r="CC891888" s="68"/>
      <c r="CG891888" s="68"/>
      <c r="CK891888" s="68"/>
      <c r="CO891888" s="68"/>
      <c r="CS891888" s="68"/>
    </row>
    <row r="891889" spans="81:97" x14ac:dyDescent="0.35">
      <c r="CC891889" s="68"/>
      <c r="CG891889" s="68"/>
      <c r="CK891889" s="68"/>
      <c r="CO891889" s="68"/>
      <c r="CS891889" s="68"/>
    </row>
    <row r="891890" spans="81:97" x14ac:dyDescent="0.35">
      <c r="CC891890" s="68"/>
      <c r="CG891890" s="68"/>
      <c r="CK891890" s="68"/>
      <c r="CO891890" s="68"/>
      <c r="CS891890" s="68"/>
    </row>
    <row r="891891" spans="81:97" x14ac:dyDescent="0.35">
      <c r="CC891891" s="68"/>
      <c r="CG891891" s="68"/>
      <c r="CK891891" s="68"/>
      <c r="CO891891" s="68"/>
      <c r="CS891891" s="68"/>
    </row>
    <row r="891892" spans="81:97" x14ac:dyDescent="0.35">
      <c r="CC891892" s="68"/>
      <c r="CG891892" s="68"/>
      <c r="CK891892" s="68"/>
      <c r="CO891892" s="68"/>
      <c r="CS891892" s="68"/>
    </row>
    <row r="891893" spans="81:97" x14ac:dyDescent="0.35">
      <c r="CC891893" s="68"/>
      <c r="CG891893" s="68"/>
      <c r="CK891893" s="68"/>
      <c r="CO891893" s="68"/>
      <c r="CS891893" s="68"/>
    </row>
    <row r="891894" spans="81:97" x14ac:dyDescent="0.35">
      <c r="CC891894" s="68"/>
      <c r="CG891894" s="68"/>
      <c r="CK891894" s="68"/>
      <c r="CO891894" s="68"/>
      <c r="CS891894" s="68"/>
    </row>
    <row r="891895" spans="81:97" x14ac:dyDescent="0.35">
      <c r="CC891895" s="68"/>
      <c r="CG891895" s="68"/>
      <c r="CK891895" s="68"/>
      <c r="CO891895" s="68"/>
      <c r="CS891895" s="68"/>
    </row>
    <row r="891896" spans="81:97" x14ac:dyDescent="0.35">
      <c r="CC891896" s="68"/>
      <c r="CG891896" s="68"/>
      <c r="CK891896" s="68"/>
      <c r="CO891896" s="68"/>
      <c r="CS891896" s="68"/>
    </row>
    <row r="891897" spans="81:97" x14ac:dyDescent="0.35">
      <c r="CC891897" s="68"/>
      <c r="CG891897" s="68"/>
      <c r="CK891897" s="68"/>
      <c r="CO891897" s="68"/>
      <c r="CS891897" s="68"/>
    </row>
    <row r="891898" spans="81:97" x14ac:dyDescent="0.35">
      <c r="CC891898" s="68"/>
      <c r="CG891898" s="68"/>
      <c r="CK891898" s="68"/>
      <c r="CO891898" s="68"/>
      <c r="CS891898" s="68"/>
    </row>
    <row r="891899" spans="81:97" x14ac:dyDescent="0.35">
      <c r="CC891899" s="68"/>
      <c r="CG891899" s="68"/>
      <c r="CK891899" s="68"/>
      <c r="CO891899" s="68"/>
      <c r="CS891899" s="68"/>
    </row>
    <row r="891900" spans="81:97" x14ac:dyDescent="0.35">
      <c r="CC891900" s="68"/>
      <c r="CG891900" s="68"/>
      <c r="CK891900" s="68"/>
      <c r="CO891900" s="68"/>
      <c r="CS891900" s="68"/>
    </row>
    <row r="891901" spans="81:97" x14ac:dyDescent="0.35">
      <c r="CC891901" s="68"/>
      <c r="CG891901" s="68"/>
      <c r="CK891901" s="68"/>
      <c r="CO891901" s="68"/>
      <c r="CS891901" s="68"/>
    </row>
    <row r="891902" spans="81:97" x14ac:dyDescent="0.35">
      <c r="CC891902" s="68"/>
      <c r="CG891902" s="68"/>
      <c r="CK891902" s="68"/>
      <c r="CO891902" s="68"/>
      <c r="CS891902" s="68"/>
    </row>
    <row r="891903" spans="81:97" x14ac:dyDescent="0.35">
      <c r="CC891903" s="68"/>
      <c r="CG891903" s="68"/>
      <c r="CK891903" s="68"/>
      <c r="CO891903" s="68"/>
      <c r="CS891903" s="68"/>
    </row>
    <row r="891904" spans="81:97" x14ac:dyDescent="0.35">
      <c r="CC891904" s="68"/>
      <c r="CG891904" s="68"/>
      <c r="CK891904" s="68"/>
      <c r="CO891904" s="68"/>
      <c r="CS891904" s="68"/>
    </row>
    <row r="891905" spans="81:97" x14ac:dyDescent="0.35">
      <c r="CC891905" s="68"/>
      <c r="CG891905" s="68"/>
      <c r="CK891905" s="68"/>
      <c r="CO891905" s="68"/>
      <c r="CS891905" s="68"/>
    </row>
    <row r="891906" spans="81:97" x14ac:dyDescent="0.35">
      <c r="CC891906" s="68"/>
      <c r="CG891906" s="68"/>
      <c r="CK891906" s="68"/>
      <c r="CO891906" s="68"/>
      <c r="CS891906" s="68"/>
    </row>
    <row r="891907" spans="81:97" x14ac:dyDescent="0.35">
      <c r="CC891907" s="68"/>
      <c r="CG891907" s="68"/>
      <c r="CK891907" s="68"/>
      <c r="CO891907" s="68"/>
      <c r="CS891907" s="68"/>
    </row>
    <row r="891908" spans="81:97" x14ac:dyDescent="0.35">
      <c r="CC891908" s="68"/>
      <c r="CG891908" s="68"/>
      <c r="CK891908" s="68"/>
      <c r="CO891908" s="68"/>
      <c r="CS891908" s="68"/>
    </row>
    <row r="891909" spans="81:97" x14ac:dyDescent="0.35">
      <c r="CC891909" s="68"/>
      <c r="CG891909" s="68"/>
      <c r="CK891909" s="68"/>
      <c r="CO891909" s="68"/>
      <c r="CS891909" s="68"/>
    </row>
    <row r="891910" spans="81:97" x14ac:dyDescent="0.35">
      <c r="CC891910" s="68"/>
      <c r="CG891910" s="68"/>
      <c r="CK891910" s="68"/>
      <c r="CO891910" s="68"/>
      <c r="CS891910" s="68"/>
    </row>
    <row r="891911" spans="81:97" x14ac:dyDescent="0.35">
      <c r="CC891911" s="68"/>
      <c r="CG891911" s="68"/>
      <c r="CK891911" s="68"/>
      <c r="CO891911" s="68"/>
      <c r="CS891911" s="68"/>
    </row>
    <row r="891912" spans="81:97" x14ac:dyDescent="0.35">
      <c r="CC891912" s="68"/>
      <c r="CG891912" s="68"/>
      <c r="CK891912" s="68"/>
      <c r="CO891912" s="68"/>
      <c r="CS891912" s="68"/>
    </row>
    <row r="891913" spans="81:97" x14ac:dyDescent="0.35">
      <c r="CC891913" s="68"/>
      <c r="CG891913" s="68"/>
      <c r="CK891913" s="68"/>
      <c r="CO891913" s="68"/>
      <c r="CS891913" s="68"/>
    </row>
    <row r="891914" spans="81:97" x14ac:dyDescent="0.35">
      <c r="CC891914" s="68"/>
      <c r="CG891914" s="68"/>
      <c r="CK891914" s="68"/>
      <c r="CO891914" s="68"/>
      <c r="CS891914" s="68"/>
    </row>
    <row r="891915" spans="81:97" x14ac:dyDescent="0.35">
      <c r="CC891915" s="68"/>
      <c r="CG891915" s="68"/>
      <c r="CK891915" s="68"/>
      <c r="CO891915" s="68"/>
      <c r="CS891915" s="68"/>
    </row>
    <row r="891916" spans="81:97" x14ac:dyDescent="0.35">
      <c r="CC891916" s="68"/>
      <c r="CG891916" s="68"/>
      <c r="CK891916" s="68"/>
      <c r="CO891916" s="68"/>
      <c r="CS891916" s="68"/>
    </row>
    <row r="891917" spans="81:97" x14ac:dyDescent="0.35">
      <c r="CC891917" s="68"/>
      <c r="CG891917" s="68"/>
      <c r="CK891917" s="68"/>
      <c r="CO891917" s="68"/>
      <c r="CS891917" s="68"/>
    </row>
    <row r="891918" spans="81:97" x14ac:dyDescent="0.35">
      <c r="CC891918" s="68"/>
      <c r="CG891918" s="68"/>
      <c r="CK891918" s="68"/>
      <c r="CO891918" s="68"/>
      <c r="CS891918" s="68"/>
    </row>
    <row r="891919" spans="81:97" x14ac:dyDescent="0.35">
      <c r="CC891919" s="68"/>
      <c r="CG891919" s="68"/>
      <c r="CK891919" s="68"/>
      <c r="CO891919" s="68"/>
      <c r="CS891919" s="68"/>
    </row>
    <row r="891920" spans="81:97" x14ac:dyDescent="0.35">
      <c r="CC891920" s="68"/>
      <c r="CG891920" s="68"/>
      <c r="CK891920" s="68"/>
      <c r="CO891920" s="68"/>
      <c r="CS891920" s="68"/>
    </row>
    <row r="891921" spans="81:97" x14ac:dyDescent="0.35">
      <c r="CC891921" s="68"/>
      <c r="CG891921" s="68"/>
      <c r="CK891921" s="68"/>
      <c r="CO891921" s="68"/>
      <c r="CS891921" s="68"/>
    </row>
    <row r="891922" spans="81:97" x14ac:dyDescent="0.35">
      <c r="CC891922" s="68"/>
      <c r="CG891922" s="68"/>
      <c r="CK891922" s="68"/>
      <c r="CO891922" s="68"/>
      <c r="CS891922" s="68"/>
    </row>
    <row r="891923" spans="81:97" x14ac:dyDescent="0.35">
      <c r="CC891923" s="68"/>
      <c r="CG891923" s="68"/>
      <c r="CK891923" s="68"/>
      <c r="CO891923" s="68"/>
      <c r="CS891923" s="68"/>
    </row>
    <row r="891924" spans="81:97" x14ac:dyDescent="0.35">
      <c r="CC891924" s="68"/>
      <c r="CG891924" s="68"/>
      <c r="CK891924" s="68"/>
      <c r="CO891924" s="68"/>
      <c r="CS891924" s="68"/>
    </row>
    <row r="891925" spans="81:97" x14ac:dyDescent="0.35">
      <c r="CC891925" s="68"/>
      <c r="CG891925" s="68"/>
      <c r="CK891925" s="68"/>
      <c r="CO891925" s="68"/>
      <c r="CS891925" s="68"/>
    </row>
    <row r="891926" spans="81:97" x14ac:dyDescent="0.35">
      <c r="CC891926" s="68"/>
      <c r="CG891926" s="68"/>
      <c r="CK891926" s="68"/>
      <c r="CO891926" s="68"/>
      <c r="CS891926" s="68"/>
    </row>
    <row r="891927" spans="81:97" x14ac:dyDescent="0.35">
      <c r="CC891927" s="68"/>
      <c r="CG891927" s="68"/>
      <c r="CK891927" s="68"/>
      <c r="CO891927" s="68"/>
      <c r="CS891927" s="68"/>
    </row>
    <row r="891928" spans="81:97" x14ac:dyDescent="0.35">
      <c r="CC891928" s="68"/>
      <c r="CG891928" s="68"/>
      <c r="CK891928" s="68"/>
      <c r="CO891928" s="68"/>
      <c r="CS891928" s="68"/>
    </row>
    <row r="891929" spans="81:97" x14ac:dyDescent="0.35">
      <c r="CC891929" s="68"/>
      <c r="CG891929" s="68"/>
      <c r="CK891929" s="68"/>
      <c r="CO891929" s="68"/>
      <c r="CS891929" s="68"/>
    </row>
    <row r="891930" spans="81:97" x14ac:dyDescent="0.35">
      <c r="CC891930" s="68"/>
      <c r="CG891930" s="68"/>
      <c r="CK891930" s="68"/>
      <c r="CO891930" s="68"/>
      <c r="CS891930" s="68"/>
    </row>
    <row r="891931" spans="81:97" x14ac:dyDescent="0.35">
      <c r="CC891931" s="68"/>
      <c r="CG891931" s="68"/>
      <c r="CK891931" s="68"/>
      <c r="CO891931" s="68"/>
      <c r="CS891931" s="68"/>
    </row>
    <row r="891932" spans="81:97" x14ac:dyDescent="0.35">
      <c r="CC891932" s="68"/>
      <c r="CG891932" s="68"/>
      <c r="CK891932" s="68"/>
      <c r="CO891932" s="68"/>
      <c r="CS891932" s="68"/>
    </row>
    <row r="891933" spans="81:97" x14ac:dyDescent="0.35">
      <c r="CC891933" s="68"/>
      <c r="CG891933" s="68"/>
      <c r="CK891933" s="68"/>
      <c r="CO891933" s="68"/>
      <c r="CS891933" s="68"/>
    </row>
    <row r="891934" spans="81:97" x14ac:dyDescent="0.35">
      <c r="CC891934" s="68"/>
      <c r="CG891934" s="68"/>
      <c r="CK891934" s="68"/>
      <c r="CO891934" s="68"/>
      <c r="CS891934" s="68"/>
    </row>
    <row r="891935" spans="81:97" x14ac:dyDescent="0.35">
      <c r="CC891935" s="68"/>
      <c r="CG891935" s="68"/>
      <c r="CK891935" s="68"/>
      <c r="CO891935" s="68"/>
      <c r="CS891935" s="68"/>
    </row>
    <row r="891936" spans="81:97" x14ac:dyDescent="0.35">
      <c r="CC891936" s="68"/>
      <c r="CG891936" s="68"/>
      <c r="CK891936" s="68"/>
      <c r="CO891936" s="68"/>
      <c r="CS891936" s="68"/>
    </row>
    <row r="891937" spans="81:97" x14ac:dyDescent="0.35">
      <c r="CC891937" s="68"/>
      <c r="CG891937" s="68"/>
      <c r="CK891937" s="68"/>
      <c r="CO891937" s="68"/>
      <c r="CS891937" s="68"/>
    </row>
    <row r="891938" spans="81:97" x14ac:dyDescent="0.35">
      <c r="CC891938" s="68"/>
      <c r="CG891938" s="68"/>
      <c r="CK891938" s="68"/>
      <c r="CO891938" s="68"/>
      <c r="CS891938" s="68"/>
    </row>
    <row r="891939" spans="81:97" x14ac:dyDescent="0.35">
      <c r="CC891939" s="68"/>
      <c r="CG891939" s="68"/>
      <c r="CK891939" s="68"/>
      <c r="CO891939" s="68"/>
      <c r="CS891939" s="68"/>
    </row>
    <row r="891940" spans="81:97" x14ac:dyDescent="0.35">
      <c r="CC891940" s="68"/>
      <c r="CG891940" s="68"/>
      <c r="CK891940" s="68"/>
      <c r="CO891940" s="68"/>
      <c r="CS891940" s="68"/>
    </row>
    <row r="891941" spans="81:97" x14ac:dyDescent="0.35">
      <c r="CC891941" s="68"/>
      <c r="CG891941" s="68"/>
      <c r="CK891941" s="68"/>
      <c r="CO891941" s="68"/>
      <c r="CS891941" s="68"/>
    </row>
    <row r="891942" spans="81:97" x14ac:dyDescent="0.35">
      <c r="CC891942" s="68"/>
      <c r="CG891942" s="68"/>
      <c r="CK891942" s="68"/>
      <c r="CO891942" s="68"/>
      <c r="CS891942" s="68"/>
    </row>
    <row r="891943" spans="81:97" x14ac:dyDescent="0.35">
      <c r="CC891943" s="68"/>
      <c r="CG891943" s="68"/>
      <c r="CK891943" s="68"/>
      <c r="CO891943" s="68"/>
      <c r="CS891943" s="68"/>
    </row>
    <row r="891944" spans="81:97" x14ac:dyDescent="0.35">
      <c r="CC891944" s="68"/>
      <c r="CG891944" s="68"/>
      <c r="CK891944" s="68"/>
      <c r="CO891944" s="68"/>
      <c r="CS891944" s="68"/>
    </row>
    <row r="891945" spans="81:97" x14ac:dyDescent="0.35">
      <c r="CC891945" s="68"/>
      <c r="CG891945" s="68"/>
      <c r="CK891945" s="68"/>
      <c r="CO891945" s="68"/>
      <c r="CS891945" s="68"/>
    </row>
    <row r="891946" spans="81:97" x14ac:dyDescent="0.35">
      <c r="CC891946" s="68"/>
      <c r="CG891946" s="68"/>
      <c r="CK891946" s="68"/>
      <c r="CO891946" s="68"/>
      <c r="CS891946" s="68"/>
    </row>
    <row r="891947" spans="81:97" x14ac:dyDescent="0.35">
      <c r="CC891947" s="68"/>
      <c r="CG891947" s="68"/>
      <c r="CK891947" s="68"/>
      <c r="CO891947" s="68"/>
      <c r="CS891947" s="68"/>
    </row>
    <row r="891948" spans="81:97" x14ac:dyDescent="0.35">
      <c r="CC891948" s="68"/>
      <c r="CG891948" s="68"/>
      <c r="CK891948" s="68"/>
      <c r="CO891948" s="68"/>
      <c r="CS891948" s="68"/>
    </row>
    <row r="891949" spans="81:97" x14ac:dyDescent="0.35">
      <c r="CC891949" s="68"/>
      <c r="CG891949" s="68"/>
      <c r="CK891949" s="68"/>
      <c r="CO891949" s="68"/>
      <c r="CS891949" s="68"/>
    </row>
    <row r="891950" spans="81:97" x14ac:dyDescent="0.35">
      <c r="CC891950" s="68"/>
      <c r="CG891950" s="68"/>
      <c r="CK891950" s="68"/>
      <c r="CO891950" s="68"/>
      <c r="CS891950" s="68"/>
    </row>
    <row r="891951" spans="81:97" x14ac:dyDescent="0.35">
      <c r="CC891951" s="68"/>
      <c r="CG891951" s="68"/>
      <c r="CK891951" s="68"/>
      <c r="CO891951" s="68"/>
      <c r="CS891951" s="68"/>
    </row>
    <row r="891952" spans="81:97" x14ac:dyDescent="0.35">
      <c r="CC891952" s="68"/>
      <c r="CG891952" s="68"/>
      <c r="CK891952" s="68"/>
      <c r="CO891952" s="68"/>
      <c r="CS891952" s="68"/>
    </row>
    <row r="891953" spans="81:100" x14ac:dyDescent="0.35">
      <c r="CC891953" s="68"/>
      <c r="CG891953" s="68"/>
      <c r="CK891953" s="68"/>
      <c r="CO891953" s="68"/>
      <c r="CS891953" s="68"/>
    </row>
    <row r="891954" spans="81:100" x14ac:dyDescent="0.35">
      <c r="CC891954" s="68"/>
      <c r="CG891954" s="68"/>
      <c r="CK891954" s="68"/>
      <c r="CO891954" s="68"/>
      <c r="CS891954" s="68"/>
    </row>
    <row r="891955" spans="81:100" x14ac:dyDescent="0.35">
      <c r="CC891955" s="68"/>
      <c r="CG891955" s="68"/>
      <c r="CK891955" s="68"/>
      <c r="CO891955" s="68"/>
      <c r="CS891955" s="68"/>
    </row>
    <row r="891956" spans="81:100" x14ac:dyDescent="0.35">
      <c r="CC891956" s="68"/>
      <c r="CG891956" s="68"/>
      <c r="CK891956" s="68"/>
      <c r="CO891956" s="68"/>
      <c r="CS891956" s="68"/>
    </row>
    <row r="891957" spans="81:100" x14ac:dyDescent="0.35">
      <c r="CC891957" s="68"/>
      <c r="CG891957" s="68"/>
      <c r="CK891957" s="68"/>
      <c r="CO891957" s="68"/>
      <c r="CS891957" s="68"/>
    </row>
    <row r="891958" spans="81:100" x14ac:dyDescent="0.35">
      <c r="CC891958" s="65"/>
      <c r="CD891958" s="65"/>
      <c r="CE891958" s="65"/>
      <c r="CF891958" s="63"/>
      <c r="CG891958" s="65"/>
      <c r="CH891958" s="65"/>
      <c r="CI891958" s="65"/>
      <c r="CJ891958" s="63"/>
      <c r="CK891958" s="65"/>
      <c r="CL891958" s="65"/>
      <c r="CM891958" s="65"/>
      <c r="CN891958" s="63"/>
      <c r="CO891958" s="65"/>
      <c r="CP891958" s="65"/>
      <c r="CQ891958" s="65"/>
      <c r="CR891958" s="63"/>
      <c r="CS891958" s="65"/>
      <c r="CT891958" s="65"/>
      <c r="CU891958" s="65"/>
      <c r="CV891958" s="63"/>
    </row>
    <row r="891959" spans="81:100" x14ac:dyDescent="0.35">
      <c r="CC891959" s="65"/>
      <c r="CD891959" s="65"/>
      <c r="CE891959" s="65"/>
      <c r="CF891959" s="63"/>
      <c r="CG891959" s="65"/>
      <c r="CH891959" s="65"/>
      <c r="CI891959" s="65"/>
      <c r="CJ891959" s="63"/>
      <c r="CK891959" s="65"/>
      <c r="CL891959" s="65"/>
      <c r="CM891959" s="65"/>
      <c r="CN891959" s="63"/>
      <c r="CO891959" s="65"/>
      <c r="CP891959" s="65"/>
      <c r="CQ891959" s="65"/>
      <c r="CR891959" s="63"/>
      <c r="CS891959" s="65"/>
      <c r="CT891959" s="65"/>
      <c r="CU891959" s="65"/>
      <c r="CV891959" s="63"/>
    </row>
    <row r="892350" spans="81:97" x14ac:dyDescent="0.35">
      <c r="CC892350" s="68"/>
      <c r="CG892350" s="68"/>
      <c r="CK892350" s="68"/>
      <c r="CO892350" s="68"/>
      <c r="CS892350" s="68"/>
    </row>
    <row r="892351" spans="81:97" x14ac:dyDescent="0.35">
      <c r="CC892351" s="68"/>
      <c r="CG892351" s="68"/>
      <c r="CK892351" s="68"/>
      <c r="CO892351" s="68"/>
      <c r="CS892351" s="68"/>
    </row>
    <row r="892352" spans="81:97" x14ac:dyDescent="0.35">
      <c r="CC892352" s="68"/>
      <c r="CG892352" s="68"/>
      <c r="CK892352" s="68"/>
      <c r="CO892352" s="68"/>
      <c r="CS892352" s="68"/>
    </row>
    <row r="892353" spans="81:97" x14ac:dyDescent="0.35">
      <c r="CC892353" s="68"/>
      <c r="CG892353" s="68"/>
      <c r="CK892353" s="68"/>
      <c r="CO892353" s="68"/>
      <c r="CS892353" s="68"/>
    </row>
    <row r="892354" spans="81:97" x14ac:dyDescent="0.35">
      <c r="CC892354" s="68"/>
      <c r="CG892354" s="68"/>
      <c r="CK892354" s="68"/>
      <c r="CO892354" s="68"/>
      <c r="CS892354" s="68"/>
    </row>
    <row r="892355" spans="81:97" x14ac:dyDescent="0.35">
      <c r="CC892355" s="68"/>
      <c r="CG892355" s="68"/>
      <c r="CK892355" s="68"/>
      <c r="CO892355" s="68"/>
      <c r="CS892355" s="68"/>
    </row>
    <row r="892356" spans="81:97" x14ac:dyDescent="0.35">
      <c r="CC892356" s="68"/>
      <c r="CG892356" s="68"/>
      <c r="CK892356" s="68"/>
      <c r="CO892356" s="68"/>
      <c r="CS892356" s="68"/>
    </row>
    <row r="892357" spans="81:97" x14ac:dyDescent="0.35">
      <c r="CC892357" s="68"/>
      <c r="CG892357" s="68"/>
      <c r="CK892357" s="68"/>
      <c r="CO892357" s="68"/>
      <c r="CS892357" s="68"/>
    </row>
    <row r="892358" spans="81:97" x14ac:dyDescent="0.35">
      <c r="CC892358" s="68"/>
      <c r="CG892358" s="68"/>
      <c r="CK892358" s="68"/>
      <c r="CO892358" s="68"/>
      <c r="CS892358" s="68"/>
    </row>
    <row r="892359" spans="81:97" x14ac:dyDescent="0.35">
      <c r="CC892359" s="68"/>
      <c r="CG892359" s="68"/>
      <c r="CK892359" s="68"/>
      <c r="CO892359" s="68"/>
      <c r="CS892359" s="68"/>
    </row>
    <row r="892360" spans="81:97" x14ac:dyDescent="0.35">
      <c r="CC892360" s="68"/>
      <c r="CG892360" s="68"/>
      <c r="CK892360" s="68"/>
      <c r="CO892360" s="68"/>
      <c r="CS892360" s="68"/>
    </row>
    <row r="892361" spans="81:97" x14ac:dyDescent="0.35">
      <c r="CC892361" s="68"/>
      <c r="CG892361" s="68"/>
      <c r="CK892361" s="68"/>
      <c r="CO892361" s="68"/>
      <c r="CS892361" s="68"/>
    </row>
    <row r="892362" spans="81:97" x14ac:dyDescent="0.35">
      <c r="CC892362" s="68"/>
      <c r="CG892362" s="68"/>
      <c r="CK892362" s="68"/>
      <c r="CO892362" s="68"/>
      <c r="CS892362" s="68"/>
    </row>
    <row r="892363" spans="81:97" x14ac:dyDescent="0.35">
      <c r="CC892363" s="68"/>
      <c r="CG892363" s="68"/>
      <c r="CK892363" s="68"/>
      <c r="CO892363" s="68"/>
      <c r="CS892363" s="68"/>
    </row>
    <row r="892364" spans="81:97" x14ac:dyDescent="0.35">
      <c r="CC892364" s="68"/>
      <c r="CG892364" s="68"/>
      <c r="CK892364" s="68"/>
      <c r="CO892364" s="68"/>
      <c r="CS892364" s="68"/>
    </row>
    <row r="892365" spans="81:97" x14ac:dyDescent="0.35">
      <c r="CC892365" s="68"/>
      <c r="CG892365" s="68"/>
      <c r="CK892365" s="68"/>
      <c r="CO892365" s="68"/>
      <c r="CS892365" s="68"/>
    </row>
    <row r="892366" spans="81:97" x14ac:dyDescent="0.35">
      <c r="CC892366" s="68"/>
      <c r="CG892366" s="68"/>
      <c r="CK892366" s="68"/>
      <c r="CO892366" s="68"/>
      <c r="CS892366" s="68"/>
    </row>
    <row r="892367" spans="81:97" x14ac:dyDescent="0.35">
      <c r="CC892367" s="68"/>
      <c r="CG892367" s="68"/>
      <c r="CK892367" s="68"/>
      <c r="CO892367" s="68"/>
      <c r="CS892367" s="68"/>
    </row>
    <row r="892368" spans="81:97" x14ac:dyDescent="0.35">
      <c r="CC892368" s="68"/>
      <c r="CG892368" s="68"/>
      <c r="CK892368" s="68"/>
      <c r="CO892368" s="68"/>
      <c r="CS892368" s="68"/>
    </row>
    <row r="892369" spans="81:97" x14ac:dyDescent="0.35">
      <c r="CC892369" s="68"/>
      <c r="CG892369" s="68"/>
      <c r="CK892369" s="68"/>
      <c r="CO892369" s="68"/>
      <c r="CS892369" s="68"/>
    </row>
    <row r="892370" spans="81:97" x14ac:dyDescent="0.35">
      <c r="CC892370" s="68"/>
      <c r="CG892370" s="68"/>
      <c r="CK892370" s="68"/>
      <c r="CO892370" s="68"/>
      <c r="CS892370" s="68"/>
    </row>
    <row r="892371" spans="81:97" x14ac:dyDescent="0.35">
      <c r="CC892371" s="68"/>
      <c r="CG892371" s="68"/>
      <c r="CK892371" s="68"/>
      <c r="CO892371" s="68"/>
      <c r="CS892371" s="68"/>
    </row>
    <row r="892372" spans="81:97" x14ac:dyDescent="0.35">
      <c r="CC892372" s="68"/>
      <c r="CG892372" s="68"/>
      <c r="CK892372" s="68"/>
      <c r="CO892372" s="68"/>
      <c r="CS892372" s="68"/>
    </row>
    <row r="892373" spans="81:97" x14ac:dyDescent="0.35">
      <c r="CC892373" s="68"/>
      <c r="CG892373" s="68"/>
      <c r="CK892373" s="68"/>
      <c r="CO892373" s="68"/>
      <c r="CS892373" s="68"/>
    </row>
    <row r="892374" spans="81:97" x14ac:dyDescent="0.35">
      <c r="CC892374" s="68"/>
      <c r="CG892374" s="68"/>
      <c r="CK892374" s="68"/>
      <c r="CO892374" s="68"/>
      <c r="CS892374" s="68"/>
    </row>
    <row r="892375" spans="81:97" x14ac:dyDescent="0.35">
      <c r="CC892375" s="68"/>
      <c r="CG892375" s="68"/>
      <c r="CK892375" s="68"/>
      <c r="CO892375" s="68"/>
      <c r="CS892375" s="68"/>
    </row>
    <row r="892376" spans="81:97" x14ac:dyDescent="0.35">
      <c r="CC892376" s="68"/>
      <c r="CG892376" s="68"/>
      <c r="CK892376" s="68"/>
      <c r="CO892376" s="68"/>
      <c r="CS892376" s="68"/>
    </row>
    <row r="892377" spans="81:97" x14ac:dyDescent="0.35">
      <c r="CC892377" s="68"/>
      <c r="CG892377" s="68"/>
      <c r="CK892377" s="68"/>
      <c r="CO892377" s="68"/>
      <c r="CS892377" s="68"/>
    </row>
    <row r="892378" spans="81:97" x14ac:dyDescent="0.35">
      <c r="CC892378" s="68"/>
      <c r="CG892378" s="68"/>
      <c r="CK892378" s="68"/>
      <c r="CO892378" s="68"/>
      <c r="CS892378" s="68"/>
    </row>
    <row r="892379" spans="81:97" x14ac:dyDescent="0.35">
      <c r="CC892379" s="68"/>
      <c r="CG892379" s="68"/>
      <c r="CK892379" s="68"/>
      <c r="CO892379" s="68"/>
      <c r="CS892379" s="68"/>
    </row>
    <row r="892380" spans="81:97" x14ac:dyDescent="0.35">
      <c r="CC892380" s="68"/>
      <c r="CG892380" s="68"/>
      <c r="CK892380" s="68"/>
      <c r="CO892380" s="68"/>
      <c r="CS892380" s="68"/>
    </row>
    <row r="892381" spans="81:97" x14ac:dyDescent="0.35">
      <c r="CC892381" s="68"/>
      <c r="CG892381" s="68"/>
      <c r="CK892381" s="68"/>
      <c r="CO892381" s="68"/>
      <c r="CS892381" s="68"/>
    </row>
    <row r="892382" spans="81:97" x14ac:dyDescent="0.35">
      <c r="CC892382" s="68"/>
      <c r="CG892382" s="68"/>
      <c r="CK892382" s="68"/>
      <c r="CO892382" s="68"/>
      <c r="CS892382" s="68"/>
    </row>
    <row r="892383" spans="81:97" x14ac:dyDescent="0.35">
      <c r="CC892383" s="68"/>
      <c r="CG892383" s="68"/>
      <c r="CK892383" s="68"/>
      <c r="CO892383" s="68"/>
      <c r="CS892383" s="68"/>
    </row>
    <row r="892384" spans="81:97" x14ac:dyDescent="0.35">
      <c r="CC892384" s="68"/>
      <c r="CG892384" s="68"/>
      <c r="CK892384" s="68"/>
      <c r="CO892384" s="68"/>
      <c r="CS892384" s="68"/>
    </row>
    <row r="892385" spans="81:97" x14ac:dyDescent="0.35">
      <c r="CC892385" s="68"/>
      <c r="CG892385" s="68"/>
      <c r="CK892385" s="68"/>
      <c r="CO892385" s="68"/>
      <c r="CS892385" s="68"/>
    </row>
    <row r="892386" spans="81:97" x14ac:dyDescent="0.35">
      <c r="CC892386" s="68"/>
      <c r="CG892386" s="68"/>
      <c r="CK892386" s="68"/>
      <c r="CO892386" s="68"/>
      <c r="CS892386" s="68"/>
    </row>
    <row r="892387" spans="81:97" x14ac:dyDescent="0.35">
      <c r="CC892387" s="68"/>
      <c r="CG892387" s="68"/>
      <c r="CK892387" s="68"/>
      <c r="CO892387" s="68"/>
      <c r="CS892387" s="68"/>
    </row>
    <row r="892388" spans="81:97" x14ac:dyDescent="0.35">
      <c r="CC892388" s="68"/>
      <c r="CG892388" s="68"/>
      <c r="CK892388" s="68"/>
      <c r="CO892388" s="68"/>
      <c r="CS892388" s="68"/>
    </row>
    <row r="892389" spans="81:97" x14ac:dyDescent="0.35">
      <c r="CC892389" s="68"/>
      <c r="CG892389" s="68"/>
      <c r="CK892389" s="68"/>
      <c r="CO892389" s="68"/>
      <c r="CS892389" s="68"/>
    </row>
    <row r="892390" spans="81:97" x14ac:dyDescent="0.35">
      <c r="CC892390" s="68"/>
      <c r="CG892390" s="68"/>
      <c r="CK892390" s="68"/>
      <c r="CO892390" s="68"/>
      <c r="CS892390" s="68"/>
    </row>
    <row r="892391" spans="81:97" x14ac:dyDescent="0.35">
      <c r="CC892391" s="68"/>
      <c r="CG892391" s="68"/>
      <c r="CK892391" s="68"/>
      <c r="CO892391" s="68"/>
      <c r="CS892391" s="68"/>
    </row>
    <row r="892392" spans="81:97" x14ac:dyDescent="0.35">
      <c r="CC892392" s="68"/>
      <c r="CG892392" s="68"/>
      <c r="CK892392" s="68"/>
      <c r="CO892392" s="68"/>
      <c r="CS892392" s="68"/>
    </row>
    <row r="892393" spans="81:97" x14ac:dyDescent="0.35">
      <c r="CC892393" s="68"/>
      <c r="CG892393" s="68"/>
      <c r="CK892393" s="68"/>
      <c r="CO892393" s="68"/>
      <c r="CS892393" s="68"/>
    </row>
    <row r="892394" spans="81:97" x14ac:dyDescent="0.35">
      <c r="CC892394" s="68"/>
      <c r="CG892394" s="68"/>
      <c r="CK892394" s="68"/>
      <c r="CO892394" s="68"/>
      <c r="CS892394" s="68"/>
    </row>
    <row r="892395" spans="81:97" x14ac:dyDescent="0.35">
      <c r="CC892395" s="68"/>
      <c r="CG892395" s="68"/>
      <c r="CK892395" s="68"/>
      <c r="CO892395" s="68"/>
      <c r="CS892395" s="68"/>
    </row>
    <row r="892396" spans="81:97" x14ac:dyDescent="0.35">
      <c r="CC892396" s="68"/>
      <c r="CG892396" s="68"/>
      <c r="CK892396" s="68"/>
      <c r="CO892396" s="68"/>
      <c r="CS892396" s="68"/>
    </row>
    <row r="892397" spans="81:97" x14ac:dyDescent="0.35">
      <c r="CC892397" s="68"/>
      <c r="CG892397" s="68"/>
      <c r="CK892397" s="68"/>
      <c r="CO892397" s="68"/>
      <c r="CS892397" s="68"/>
    </row>
    <row r="892398" spans="81:97" x14ac:dyDescent="0.35">
      <c r="CC892398" s="68"/>
      <c r="CG892398" s="68"/>
      <c r="CK892398" s="68"/>
      <c r="CO892398" s="68"/>
      <c r="CS892398" s="68"/>
    </row>
    <row r="892399" spans="81:97" x14ac:dyDescent="0.35">
      <c r="CC892399" s="68"/>
      <c r="CG892399" s="68"/>
      <c r="CK892399" s="68"/>
      <c r="CO892399" s="68"/>
      <c r="CS892399" s="68"/>
    </row>
    <row r="892400" spans="81:97" x14ac:dyDescent="0.35">
      <c r="CC892400" s="68"/>
      <c r="CG892400" s="68"/>
      <c r="CK892400" s="68"/>
      <c r="CO892400" s="68"/>
      <c r="CS892400" s="68"/>
    </row>
    <row r="892401" spans="81:97" x14ac:dyDescent="0.35">
      <c r="CC892401" s="68"/>
      <c r="CG892401" s="68"/>
      <c r="CK892401" s="68"/>
      <c r="CO892401" s="68"/>
      <c r="CS892401" s="68"/>
    </row>
    <row r="892402" spans="81:97" x14ac:dyDescent="0.35">
      <c r="CC892402" s="68"/>
      <c r="CG892402" s="68"/>
      <c r="CK892402" s="68"/>
      <c r="CO892402" s="68"/>
      <c r="CS892402" s="68"/>
    </row>
    <row r="892403" spans="81:97" x14ac:dyDescent="0.35">
      <c r="CC892403" s="68"/>
      <c r="CG892403" s="68"/>
      <c r="CK892403" s="68"/>
      <c r="CO892403" s="68"/>
      <c r="CS892403" s="68"/>
    </row>
    <row r="892404" spans="81:97" x14ac:dyDescent="0.35">
      <c r="CC892404" s="68"/>
      <c r="CG892404" s="68"/>
      <c r="CK892404" s="68"/>
      <c r="CO892404" s="68"/>
      <c r="CS892404" s="68"/>
    </row>
    <row r="892405" spans="81:97" x14ac:dyDescent="0.35">
      <c r="CC892405" s="68"/>
      <c r="CG892405" s="68"/>
      <c r="CK892405" s="68"/>
      <c r="CO892405" s="68"/>
      <c r="CS892405" s="68"/>
    </row>
    <row r="892406" spans="81:97" x14ac:dyDescent="0.35">
      <c r="CC892406" s="68"/>
      <c r="CG892406" s="68"/>
      <c r="CK892406" s="68"/>
      <c r="CO892406" s="68"/>
      <c r="CS892406" s="68"/>
    </row>
    <row r="892407" spans="81:97" x14ac:dyDescent="0.35">
      <c r="CC892407" s="68"/>
      <c r="CG892407" s="68"/>
      <c r="CK892407" s="68"/>
      <c r="CO892407" s="68"/>
      <c r="CS892407" s="68"/>
    </row>
    <row r="892408" spans="81:97" x14ac:dyDescent="0.35">
      <c r="CC892408" s="68"/>
      <c r="CG892408" s="68"/>
      <c r="CK892408" s="68"/>
      <c r="CO892408" s="68"/>
      <c r="CS892408" s="68"/>
    </row>
    <row r="892409" spans="81:97" x14ac:dyDescent="0.35">
      <c r="CC892409" s="68"/>
      <c r="CG892409" s="68"/>
      <c r="CK892409" s="68"/>
      <c r="CO892409" s="68"/>
      <c r="CS892409" s="68"/>
    </row>
    <row r="892410" spans="81:97" x14ac:dyDescent="0.35">
      <c r="CC892410" s="68"/>
      <c r="CG892410" s="68"/>
      <c r="CK892410" s="68"/>
      <c r="CO892410" s="68"/>
      <c r="CS892410" s="68"/>
    </row>
    <row r="892411" spans="81:97" x14ac:dyDescent="0.35">
      <c r="CC892411" s="68"/>
      <c r="CG892411" s="68"/>
      <c r="CK892411" s="68"/>
      <c r="CO892411" s="68"/>
      <c r="CS892411" s="68"/>
    </row>
    <row r="892412" spans="81:97" x14ac:dyDescent="0.35">
      <c r="CC892412" s="68"/>
      <c r="CG892412" s="68"/>
      <c r="CK892412" s="68"/>
      <c r="CO892412" s="68"/>
      <c r="CS892412" s="68"/>
    </row>
    <row r="892413" spans="81:97" x14ac:dyDescent="0.35">
      <c r="CC892413" s="68"/>
      <c r="CG892413" s="68"/>
      <c r="CK892413" s="68"/>
      <c r="CO892413" s="68"/>
      <c r="CS892413" s="68"/>
    </row>
    <row r="892414" spans="81:97" x14ac:dyDescent="0.35">
      <c r="CC892414" s="68"/>
      <c r="CG892414" s="68"/>
      <c r="CK892414" s="68"/>
      <c r="CO892414" s="68"/>
      <c r="CS892414" s="68"/>
    </row>
    <row r="892415" spans="81:97" x14ac:dyDescent="0.35">
      <c r="CC892415" s="68"/>
      <c r="CG892415" s="68"/>
      <c r="CK892415" s="68"/>
      <c r="CO892415" s="68"/>
      <c r="CS892415" s="68"/>
    </row>
    <row r="892416" spans="81:97" x14ac:dyDescent="0.35">
      <c r="CC892416" s="68"/>
      <c r="CG892416" s="68"/>
      <c r="CK892416" s="68"/>
      <c r="CO892416" s="68"/>
      <c r="CS892416" s="68"/>
    </row>
    <row r="892417" spans="81:97" x14ac:dyDescent="0.35">
      <c r="CC892417" s="68"/>
      <c r="CG892417" s="68"/>
      <c r="CK892417" s="68"/>
      <c r="CO892417" s="68"/>
      <c r="CS892417" s="68"/>
    </row>
    <row r="892418" spans="81:97" x14ac:dyDescent="0.35">
      <c r="CC892418" s="68"/>
      <c r="CG892418" s="68"/>
      <c r="CK892418" s="68"/>
      <c r="CO892418" s="68"/>
      <c r="CS892418" s="68"/>
    </row>
    <row r="892419" spans="81:97" x14ac:dyDescent="0.35">
      <c r="CC892419" s="68"/>
      <c r="CG892419" s="68"/>
      <c r="CK892419" s="68"/>
      <c r="CO892419" s="68"/>
      <c r="CS892419" s="68"/>
    </row>
    <row r="892420" spans="81:97" x14ac:dyDescent="0.35">
      <c r="CC892420" s="68"/>
      <c r="CG892420" s="68"/>
      <c r="CK892420" s="68"/>
      <c r="CO892420" s="68"/>
      <c r="CS892420" s="68"/>
    </row>
    <row r="892421" spans="81:97" x14ac:dyDescent="0.35">
      <c r="CC892421" s="68"/>
      <c r="CG892421" s="68"/>
      <c r="CK892421" s="68"/>
      <c r="CO892421" s="68"/>
      <c r="CS892421" s="68"/>
    </row>
    <row r="892422" spans="81:97" x14ac:dyDescent="0.35">
      <c r="CC892422" s="68"/>
      <c r="CG892422" s="68"/>
      <c r="CK892422" s="68"/>
      <c r="CO892422" s="68"/>
      <c r="CS892422" s="68"/>
    </row>
    <row r="892423" spans="81:97" x14ac:dyDescent="0.35">
      <c r="CC892423" s="68"/>
      <c r="CG892423" s="68"/>
      <c r="CK892423" s="68"/>
      <c r="CO892423" s="68"/>
      <c r="CS892423" s="68"/>
    </row>
    <row r="892424" spans="81:97" x14ac:dyDescent="0.35">
      <c r="CC892424" s="68"/>
      <c r="CG892424" s="68"/>
      <c r="CK892424" s="68"/>
      <c r="CO892424" s="68"/>
      <c r="CS892424" s="68"/>
    </row>
    <row r="892425" spans="81:97" x14ac:dyDescent="0.35">
      <c r="CC892425" s="68"/>
      <c r="CG892425" s="68"/>
      <c r="CK892425" s="68"/>
      <c r="CO892425" s="68"/>
      <c r="CS892425" s="68"/>
    </row>
    <row r="892426" spans="81:97" x14ac:dyDescent="0.35">
      <c r="CC892426" s="68"/>
      <c r="CG892426" s="68"/>
      <c r="CK892426" s="68"/>
      <c r="CO892426" s="68"/>
      <c r="CS892426" s="68"/>
    </row>
    <row r="892427" spans="81:97" x14ac:dyDescent="0.35">
      <c r="CC892427" s="68"/>
      <c r="CG892427" s="68"/>
      <c r="CK892427" s="68"/>
      <c r="CO892427" s="68"/>
      <c r="CS892427" s="68"/>
    </row>
    <row r="892428" spans="81:97" x14ac:dyDescent="0.35">
      <c r="CC892428" s="68"/>
      <c r="CG892428" s="68"/>
      <c r="CK892428" s="68"/>
      <c r="CO892428" s="68"/>
      <c r="CS892428" s="68"/>
    </row>
    <row r="892429" spans="81:97" x14ac:dyDescent="0.35">
      <c r="CC892429" s="68"/>
      <c r="CG892429" s="68"/>
      <c r="CK892429" s="68"/>
      <c r="CO892429" s="68"/>
      <c r="CS892429" s="68"/>
    </row>
    <row r="892430" spans="81:97" x14ac:dyDescent="0.35">
      <c r="CC892430" s="68"/>
      <c r="CG892430" s="68"/>
      <c r="CK892430" s="68"/>
      <c r="CO892430" s="68"/>
      <c r="CS892430" s="68"/>
    </row>
    <row r="892431" spans="81:97" x14ac:dyDescent="0.35">
      <c r="CC892431" s="68"/>
      <c r="CG892431" s="68"/>
      <c r="CK892431" s="68"/>
      <c r="CO892431" s="68"/>
      <c r="CS892431" s="68"/>
    </row>
    <row r="892432" spans="81:97" x14ac:dyDescent="0.35">
      <c r="CC892432" s="68"/>
      <c r="CG892432" s="68"/>
      <c r="CK892432" s="68"/>
      <c r="CO892432" s="68"/>
      <c r="CS892432" s="68"/>
    </row>
    <row r="892433" spans="81:97" x14ac:dyDescent="0.35">
      <c r="CC892433" s="68"/>
      <c r="CG892433" s="68"/>
      <c r="CK892433" s="68"/>
      <c r="CO892433" s="68"/>
      <c r="CS892433" s="68"/>
    </row>
    <row r="892434" spans="81:97" x14ac:dyDescent="0.35">
      <c r="CC892434" s="68"/>
      <c r="CG892434" s="68"/>
      <c r="CK892434" s="68"/>
      <c r="CO892434" s="68"/>
      <c r="CS892434" s="68"/>
    </row>
    <row r="892435" spans="81:97" x14ac:dyDescent="0.35">
      <c r="CC892435" s="68"/>
      <c r="CG892435" s="68"/>
      <c r="CK892435" s="68"/>
      <c r="CO892435" s="68"/>
      <c r="CS892435" s="68"/>
    </row>
    <row r="892436" spans="81:97" x14ac:dyDescent="0.35">
      <c r="CC892436" s="68"/>
      <c r="CG892436" s="68"/>
      <c r="CK892436" s="68"/>
      <c r="CO892436" s="68"/>
      <c r="CS892436" s="68"/>
    </row>
    <row r="892437" spans="81:97" x14ac:dyDescent="0.35">
      <c r="CC892437" s="68"/>
      <c r="CG892437" s="68"/>
      <c r="CK892437" s="68"/>
      <c r="CO892437" s="68"/>
      <c r="CS892437" s="68"/>
    </row>
    <row r="892438" spans="81:97" x14ac:dyDescent="0.35">
      <c r="CC892438" s="68"/>
      <c r="CG892438" s="68"/>
      <c r="CK892438" s="68"/>
      <c r="CO892438" s="68"/>
      <c r="CS892438" s="68"/>
    </row>
    <row r="892439" spans="81:97" x14ac:dyDescent="0.35">
      <c r="CC892439" s="68"/>
      <c r="CG892439" s="68"/>
      <c r="CK892439" s="68"/>
      <c r="CO892439" s="68"/>
      <c r="CS892439" s="68"/>
    </row>
    <row r="892440" spans="81:97" x14ac:dyDescent="0.35">
      <c r="CC892440" s="68"/>
      <c r="CG892440" s="68"/>
      <c r="CK892440" s="68"/>
      <c r="CO892440" s="68"/>
      <c r="CS892440" s="68"/>
    </row>
    <row r="892441" spans="81:97" x14ac:dyDescent="0.35">
      <c r="CC892441" s="68"/>
      <c r="CG892441" s="68"/>
      <c r="CK892441" s="68"/>
      <c r="CO892441" s="68"/>
      <c r="CS892441" s="68"/>
    </row>
    <row r="892442" spans="81:97" x14ac:dyDescent="0.35">
      <c r="CC892442" s="68"/>
      <c r="CG892442" s="68"/>
      <c r="CK892442" s="68"/>
      <c r="CO892442" s="68"/>
      <c r="CS892442" s="68"/>
    </row>
    <row r="892443" spans="81:97" x14ac:dyDescent="0.35">
      <c r="CC892443" s="68"/>
      <c r="CG892443" s="68"/>
      <c r="CK892443" s="68"/>
      <c r="CO892443" s="68"/>
      <c r="CS892443" s="68"/>
    </row>
    <row r="892444" spans="81:97" x14ac:dyDescent="0.35">
      <c r="CC892444" s="68"/>
      <c r="CG892444" s="68"/>
      <c r="CK892444" s="68"/>
      <c r="CO892444" s="68"/>
      <c r="CS892444" s="68"/>
    </row>
    <row r="892445" spans="81:97" x14ac:dyDescent="0.35">
      <c r="CC892445" s="68"/>
      <c r="CG892445" s="68"/>
      <c r="CK892445" s="68"/>
      <c r="CO892445" s="68"/>
      <c r="CS892445" s="68"/>
    </row>
    <row r="892446" spans="81:97" x14ac:dyDescent="0.35">
      <c r="CC892446" s="68"/>
      <c r="CG892446" s="68"/>
      <c r="CK892446" s="68"/>
      <c r="CO892446" s="68"/>
      <c r="CS892446" s="68"/>
    </row>
    <row r="892447" spans="81:97" x14ac:dyDescent="0.35">
      <c r="CC892447" s="68"/>
      <c r="CG892447" s="68"/>
      <c r="CK892447" s="68"/>
      <c r="CO892447" s="68"/>
      <c r="CS892447" s="68"/>
    </row>
    <row r="892448" spans="81:97" x14ac:dyDescent="0.35">
      <c r="CC892448" s="68"/>
      <c r="CG892448" s="68"/>
      <c r="CK892448" s="68"/>
      <c r="CO892448" s="68"/>
      <c r="CS892448" s="68"/>
    </row>
    <row r="892449" spans="81:97" x14ac:dyDescent="0.35">
      <c r="CC892449" s="68"/>
      <c r="CG892449" s="68"/>
      <c r="CK892449" s="68"/>
      <c r="CO892449" s="68"/>
      <c r="CS892449" s="68"/>
    </row>
    <row r="892450" spans="81:97" x14ac:dyDescent="0.35">
      <c r="CC892450" s="68"/>
      <c r="CG892450" s="68"/>
      <c r="CK892450" s="68"/>
      <c r="CO892450" s="68"/>
      <c r="CS892450" s="68"/>
    </row>
    <row r="892451" spans="81:97" x14ac:dyDescent="0.35">
      <c r="CC892451" s="68"/>
      <c r="CG892451" s="68"/>
      <c r="CK892451" s="68"/>
      <c r="CO892451" s="68"/>
      <c r="CS892451" s="68"/>
    </row>
    <row r="892452" spans="81:97" x14ac:dyDescent="0.35">
      <c r="CC892452" s="68"/>
      <c r="CG892452" s="68"/>
      <c r="CK892452" s="68"/>
      <c r="CO892452" s="68"/>
      <c r="CS892452" s="68"/>
    </row>
    <row r="892453" spans="81:97" x14ac:dyDescent="0.35">
      <c r="CC892453" s="68"/>
      <c r="CG892453" s="68"/>
      <c r="CK892453" s="68"/>
      <c r="CO892453" s="68"/>
      <c r="CS892453" s="68"/>
    </row>
    <row r="892454" spans="81:97" x14ac:dyDescent="0.35">
      <c r="CC892454" s="68"/>
      <c r="CG892454" s="68"/>
      <c r="CK892454" s="68"/>
      <c r="CO892454" s="68"/>
      <c r="CS892454" s="68"/>
    </row>
    <row r="892455" spans="81:97" x14ac:dyDescent="0.35">
      <c r="CC892455" s="68"/>
      <c r="CG892455" s="68"/>
      <c r="CK892455" s="68"/>
      <c r="CO892455" s="68"/>
      <c r="CS892455" s="68"/>
    </row>
    <row r="892456" spans="81:97" x14ac:dyDescent="0.35">
      <c r="CC892456" s="68"/>
      <c r="CG892456" s="68"/>
      <c r="CK892456" s="68"/>
      <c r="CO892456" s="68"/>
      <c r="CS892456" s="68"/>
    </row>
    <row r="892457" spans="81:97" x14ac:dyDescent="0.35">
      <c r="CC892457" s="68"/>
      <c r="CG892457" s="68"/>
      <c r="CK892457" s="68"/>
      <c r="CO892457" s="68"/>
      <c r="CS892457" s="68"/>
    </row>
    <row r="892458" spans="81:97" x14ac:dyDescent="0.35">
      <c r="CC892458" s="68"/>
      <c r="CG892458" s="68"/>
      <c r="CK892458" s="68"/>
      <c r="CO892458" s="68"/>
      <c r="CS892458" s="68"/>
    </row>
    <row r="892459" spans="81:97" x14ac:dyDescent="0.35">
      <c r="CC892459" s="68"/>
      <c r="CG892459" s="68"/>
      <c r="CK892459" s="68"/>
      <c r="CO892459" s="68"/>
      <c r="CS892459" s="68"/>
    </row>
    <row r="892460" spans="81:97" x14ac:dyDescent="0.35">
      <c r="CC892460" s="68"/>
      <c r="CG892460" s="68"/>
      <c r="CK892460" s="68"/>
      <c r="CO892460" s="68"/>
      <c r="CS892460" s="68"/>
    </row>
    <row r="892461" spans="81:97" x14ac:dyDescent="0.35">
      <c r="CC892461" s="68"/>
      <c r="CG892461" s="68"/>
      <c r="CK892461" s="68"/>
      <c r="CO892461" s="68"/>
      <c r="CS892461" s="68"/>
    </row>
    <row r="892462" spans="81:97" x14ac:dyDescent="0.35">
      <c r="CC892462" s="68"/>
      <c r="CG892462" s="68"/>
      <c r="CK892462" s="68"/>
      <c r="CO892462" s="68"/>
      <c r="CS892462" s="68"/>
    </row>
    <row r="892463" spans="81:97" x14ac:dyDescent="0.35">
      <c r="CC892463" s="68"/>
      <c r="CG892463" s="68"/>
      <c r="CK892463" s="68"/>
      <c r="CO892463" s="68"/>
      <c r="CS892463" s="68"/>
    </row>
    <row r="892464" spans="81:97" x14ac:dyDescent="0.35">
      <c r="CC892464" s="68"/>
      <c r="CG892464" s="68"/>
      <c r="CK892464" s="68"/>
      <c r="CO892464" s="68"/>
      <c r="CS892464" s="68"/>
    </row>
    <row r="892465" spans="81:97" x14ac:dyDescent="0.35">
      <c r="CC892465" s="68"/>
      <c r="CG892465" s="68"/>
      <c r="CK892465" s="68"/>
      <c r="CO892465" s="68"/>
      <c r="CS892465" s="68"/>
    </row>
    <row r="892466" spans="81:97" x14ac:dyDescent="0.35">
      <c r="CC892466" s="68"/>
      <c r="CG892466" s="68"/>
      <c r="CK892466" s="68"/>
      <c r="CO892466" s="68"/>
      <c r="CS892466" s="68"/>
    </row>
    <row r="892467" spans="81:97" x14ac:dyDescent="0.35">
      <c r="CC892467" s="68"/>
      <c r="CG892467" s="68"/>
      <c r="CK892467" s="68"/>
      <c r="CO892467" s="68"/>
      <c r="CS892467" s="68"/>
    </row>
    <row r="892468" spans="81:97" x14ac:dyDescent="0.35">
      <c r="CC892468" s="68"/>
      <c r="CG892468" s="68"/>
      <c r="CK892468" s="68"/>
      <c r="CO892468" s="68"/>
      <c r="CS892468" s="68"/>
    </row>
    <row r="892469" spans="81:97" x14ac:dyDescent="0.35">
      <c r="CC892469" s="68"/>
      <c r="CG892469" s="68"/>
      <c r="CK892469" s="68"/>
      <c r="CO892469" s="68"/>
      <c r="CS892469" s="68"/>
    </row>
    <row r="892470" spans="81:97" x14ac:dyDescent="0.35">
      <c r="CC892470" s="68"/>
      <c r="CG892470" s="68"/>
      <c r="CK892470" s="68"/>
      <c r="CO892470" s="68"/>
      <c r="CS892470" s="68"/>
    </row>
    <row r="892471" spans="81:97" x14ac:dyDescent="0.35">
      <c r="CC892471" s="68"/>
      <c r="CG892471" s="68"/>
      <c r="CK892471" s="68"/>
      <c r="CO892471" s="68"/>
      <c r="CS892471" s="68"/>
    </row>
    <row r="892472" spans="81:97" x14ac:dyDescent="0.35">
      <c r="CC892472" s="68"/>
      <c r="CG892472" s="68"/>
      <c r="CK892472" s="68"/>
      <c r="CO892472" s="68"/>
      <c r="CS892472" s="68"/>
    </row>
    <row r="892473" spans="81:97" x14ac:dyDescent="0.35">
      <c r="CC892473" s="68"/>
      <c r="CG892473" s="68"/>
      <c r="CK892473" s="68"/>
      <c r="CO892473" s="68"/>
      <c r="CS892473" s="68"/>
    </row>
    <row r="892474" spans="81:97" x14ac:dyDescent="0.35">
      <c r="CC892474" s="68"/>
      <c r="CG892474" s="68"/>
      <c r="CK892474" s="68"/>
      <c r="CO892474" s="68"/>
      <c r="CS892474" s="68"/>
    </row>
    <row r="892475" spans="81:97" x14ac:dyDescent="0.35">
      <c r="CC892475" s="68"/>
      <c r="CG892475" s="68"/>
      <c r="CK892475" s="68"/>
      <c r="CO892475" s="68"/>
      <c r="CS892475" s="68"/>
    </row>
    <row r="892476" spans="81:97" x14ac:dyDescent="0.35">
      <c r="CC892476" s="68"/>
      <c r="CG892476" s="68"/>
      <c r="CK892476" s="68"/>
      <c r="CO892476" s="68"/>
      <c r="CS892476" s="68"/>
    </row>
    <row r="892477" spans="81:97" x14ac:dyDescent="0.35">
      <c r="CC892477" s="68"/>
      <c r="CG892477" s="68"/>
      <c r="CK892477" s="68"/>
      <c r="CO892477" s="68"/>
      <c r="CS892477" s="68"/>
    </row>
    <row r="892478" spans="81:97" x14ac:dyDescent="0.35">
      <c r="CC892478" s="68"/>
      <c r="CG892478" s="68"/>
      <c r="CK892478" s="68"/>
      <c r="CO892478" s="68"/>
      <c r="CS892478" s="68"/>
    </row>
    <row r="892479" spans="81:97" x14ac:dyDescent="0.35">
      <c r="CC892479" s="68"/>
      <c r="CG892479" s="68"/>
      <c r="CK892479" s="68"/>
      <c r="CO892479" s="68"/>
      <c r="CS892479" s="68"/>
    </row>
    <row r="892480" spans="81:97" x14ac:dyDescent="0.35">
      <c r="CC892480" s="68"/>
      <c r="CG892480" s="68"/>
      <c r="CK892480" s="68"/>
      <c r="CO892480" s="68"/>
      <c r="CS892480" s="68"/>
    </row>
    <row r="892481" spans="81:100" x14ac:dyDescent="0.35">
      <c r="CC892481" s="68"/>
      <c r="CG892481" s="68"/>
      <c r="CK892481" s="68"/>
      <c r="CO892481" s="68"/>
      <c r="CS892481" s="68"/>
    </row>
    <row r="892482" spans="81:100" x14ac:dyDescent="0.35">
      <c r="CC892482" s="68"/>
      <c r="CG892482" s="68"/>
      <c r="CK892482" s="68"/>
      <c r="CO892482" s="68"/>
      <c r="CS892482" s="68"/>
    </row>
    <row r="892483" spans="81:100" x14ac:dyDescent="0.35">
      <c r="CC892483" s="68"/>
      <c r="CG892483" s="68"/>
      <c r="CK892483" s="68"/>
      <c r="CO892483" s="68"/>
      <c r="CS892483" s="68"/>
    </row>
    <row r="892484" spans="81:100" x14ac:dyDescent="0.35">
      <c r="CC892484" s="68"/>
      <c r="CG892484" s="68"/>
      <c r="CK892484" s="68"/>
      <c r="CO892484" s="68"/>
      <c r="CS892484" s="68"/>
    </row>
    <row r="892485" spans="81:100" x14ac:dyDescent="0.35">
      <c r="CC892485" s="68"/>
      <c r="CG892485" s="68"/>
      <c r="CK892485" s="68"/>
      <c r="CO892485" s="68"/>
      <c r="CS892485" s="68"/>
    </row>
    <row r="892486" spans="81:100" x14ac:dyDescent="0.35">
      <c r="CC892486" s="68"/>
      <c r="CG892486" s="68"/>
      <c r="CK892486" s="68"/>
      <c r="CO892486" s="68"/>
      <c r="CS892486" s="68"/>
    </row>
    <row r="892487" spans="81:100" x14ac:dyDescent="0.35">
      <c r="CC892487" s="68"/>
      <c r="CG892487" s="68"/>
      <c r="CK892487" s="68"/>
      <c r="CO892487" s="68"/>
      <c r="CS892487" s="68"/>
    </row>
    <row r="892488" spans="81:100" x14ac:dyDescent="0.35">
      <c r="CC892488" s="68"/>
      <c r="CG892488" s="68"/>
      <c r="CK892488" s="68"/>
      <c r="CO892488" s="68"/>
      <c r="CS892488" s="68"/>
    </row>
    <row r="892489" spans="81:100" x14ac:dyDescent="0.35">
      <c r="CC892489" s="68"/>
      <c r="CG892489" s="68"/>
      <c r="CK892489" s="68"/>
      <c r="CO892489" s="68"/>
      <c r="CS892489" s="68"/>
    </row>
    <row r="892490" spans="81:100" x14ac:dyDescent="0.35">
      <c r="CC892490" s="68"/>
      <c r="CG892490" s="68"/>
      <c r="CK892490" s="68"/>
      <c r="CO892490" s="68"/>
      <c r="CS892490" s="68"/>
    </row>
    <row r="892491" spans="81:100" x14ac:dyDescent="0.35">
      <c r="CC892491" s="68"/>
      <c r="CG892491" s="68"/>
      <c r="CK892491" s="68"/>
      <c r="CO892491" s="68"/>
      <c r="CS892491" s="68"/>
    </row>
    <row r="892492" spans="81:100" x14ac:dyDescent="0.35">
      <c r="CC892492" s="68"/>
      <c r="CG892492" s="68"/>
      <c r="CK892492" s="68"/>
      <c r="CO892492" s="68"/>
      <c r="CS892492" s="68"/>
    </row>
    <row r="892493" spans="81:100" x14ac:dyDescent="0.35">
      <c r="CC892493" s="68"/>
      <c r="CG892493" s="68"/>
      <c r="CK892493" s="68"/>
      <c r="CO892493" s="68"/>
      <c r="CS892493" s="68"/>
    </row>
    <row r="892494" spans="81:100" x14ac:dyDescent="0.35">
      <c r="CC892494" s="68"/>
      <c r="CG892494" s="68"/>
      <c r="CK892494" s="68"/>
      <c r="CO892494" s="68"/>
      <c r="CS892494" s="68"/>
    </row>
    <row r="892495" spans="81:100" x14ac:dyDescent="0.35">
      <c r="CC892495" s="65"/>
      <c r="CD892495" s="65"/>
      <c r="CE892495" s="65"/>
      <c r="CF892495" s="63"/>
      <c r="CG892495" s="65"/>
      <c r="CH892495" s="65"/>
      <c r="CI892495" s="65"/>
      <c r="CJ892495" s="63"/>
      <c r="CK892495" s="65"/>
      <c r="CL892495" s="65"/>
      <c r="CM892495" s="65"/>
      <c r="CN892495" s="63"/>
      <c r="CO892495" s="65"/>
      <c r="CP892495" s="65"/>
      <c r="CQ892495" s="65"/>
      <c r="CR892495" s="63"/>
      <c r="CS892495" s="65"/>
      <c r="CT892495" s="65"/>
      <c r="CU892495" s="65"/>
      <c r="CV892495" s="63"/>
    </row>
    <row r="892496" spans="81:100" x14ac:dyDescent="0.35">
      <c r="CC892496" s="65"/>
      <c r="CD892496" s="65"/>
      <c r="CE892496" s="65"/>
      <c r="CF892496" s="63"/>
      <c r="CG892496" s="65"/>
      <c r="CH892496" s="65"/>
      <c r="CI892496" s="65"/>
      <c r="CJ892496" s="63"/>
      <c r="CK892496" s="65"/>
      <c r="CL892496" s="65"/>
      <c r="CM892496" s="65"/>
      <c r="CN892496" s="63"/>
      <c r="CO892496" s="65"/>
      <c r="CP892496" s="65"/>
      <c r="CQ892496" s="65"/>
      <c r="CR892496" s="63"/>
      <c r="CS892496" s="65"/>
      <c r="CT892496" s="65"/>
      <c r="CU892496" s="65"/>
      <c r="CV892496" s="63"/>
    </row>
    <row r="892887" spans="81:97" x14ac:dyDescent="0.35">
      <c r="CC892887" s="68"/>
      <c r="CG892887" s="68"/>
      <c r="CK892887" s="68"/>
      <c r="CO892887" s="68"/>
      <c r="CS892887" s="68"/>
    </row>
    <row r="892888" spans="81:97" x14ac:dyDescent="0.35">
      <c r="CC892888" s="68"/>
      <c r="CG892888" s="68"/>
      <c r="CK892888" s="68"/>
      <c r="CO892888" s="68"/>
      <c r="CS892888" s="68"/>
    </row>
    <row r="892889" spans="81:97" x14ac:dyDescent="0.35">
      <c r="CC892889" s="68"/>
      <c r="CG892889" s="68"/>
      <c r="CK892889" s="68"/>
      <c r="CO892889" s="68"/>
      <c r="CS892889" s="68"/>
    </row>
    <row r="892890" spans="81:97" x14ac:dyDescent="0.35">
      <c r="CC892890" s="68"/>
      <c r="CG892890" s="68"/>
      <c r="CK892890" s="68"/>
      <c r="CO892890" s="68"/>
      <c r="CS892890" s="68"/>
    </row>
    <row r="892891" spans="81:97" x14ac:dyDescent="0.35">
      <c r="CC892891" s="68"/>
      <c r="CG892891" s="68"/>
      <c r="CK892891" s="68"/>
      <c r="CO892891" s="68"/>
      <c r="CS892891" s="68"/>
    </row>
    <row r="892892" spans="81:97" x14ac:dyDescent="0.35">
      <c r="CC892892" s="68"/>
      <c r="CG892892" s="68"/>
      <c r="CK892892" s="68"/>
      <c r="CO892892" s="68"/>
      <c r="CS892892" s="68"/>
    </row>
    <row r="892893" spans="81:97" x14ac:dyDescent="0.35">
      <c r="CC892893" s="68"/>
      <c r="CG892893" s="68"/>
      <c r="CK892893" s="68"/>
      <c r="CO892893" s="68"/>
      <c r="CS892893" s="68"/>
    </row>
    <row r="892894" spans="81:97" x14ac:dyDescent="0.35">
      <c r="CC892894" s="68"/>
      <c r="CG892894" s="68"/>
      <c r="CK892894" s="68"/>
      <c r="CO892894" s="68"/>
      <c r="CS892894" s="68"/>
    </row>
    <row r="892895" spans="81:97" x14ac:dyDescent="0.35">
      <c r="CC892895" s="68"/>
      <c r="CG892895" s="68"/>
      <c r="CK892895" s="68"/>
      <c r="CO892895" s="68"/>
      <c r="CS892895" s="68"/>
    </row>
    <row r="892896" spans="81:97" x14ac:dyDescent="0.35">
      <c r="CC892896" s="68"/>
      <c r="CG892896" s="68"/>
      <c r="CK892896" s="68"/>
      <c r="CO892896" s="68"/>
      <c r="CS892896" s="68"/>
    </row>
    <row r="892897" spans="81:97" x14ac:dyDescent="0.35">
      <c r="CC892897" s="68"/>
      <c r="CG892897" s="68"/>
      <c r="CK892897" s="68"/>
      <c r="CO892897" s="68"/>
      <c r="CS892897" s="68"/>
    </row>
    <row r="892898" spans="81:97" x14ac:dyDescent="0.35">
      <c r="CC892898" s="68"/>
      <c r="CG892898" s="68"/>
      <c r="CK892898" s="68"/>
      <c r="CO892898" s="68"/>
      <c r="CS892898" s="68"/>
    </row>
    <row r="892899" spans="81:97" x14ac:dyDescent="0.35">
      <c r="CC892899" s="68"/>
      <c r="CG892899" s="68"/>
      <c r="CK892899" s="68"/>
      <c r="CO892899" s="68"/>
      <c r="CS892899" s="68"/>
    </row>
    <row r="892900" spans="81:97" x14ac:dyDescent="0.35">
      <c r="CC892900" s="68"/>
      <c r="CG892900" s="68"/>
      <c r="CK892900" s="68"/>
      <c r="CO892900" s="68"/>
      <c r="CS892900" s="68"/>
    </row>
    <row r="892901" spans="81:97" x14ac:dyDescent="0.35">
      <c r="CC892901" s="68"/>
      <c r="CG892901" s="68"/>
      <c r="CK892901" s="68"/>
      <c r="CO892901" s="68"/>
      <c r="CS892901" s="68"/>
    </row>
    <row r="892902" spans="81:97" x14ac:dyDescent="0.35">
      <c r="CC892902" s="68"/>
      <c r="CG892902" s="68"/>
      <c r="CK892902" s="68"/>
      <c r="CO892902" s="68"/>
      <c r="CS892902" s="68"/>
    </row>
    <row r="892903" spans="81:97" x14ac:dyDescent="0.35">
      <c r="CC892903" s="68"/>
      <c r="CG892903" s="68"/>
      <c r="CK892903" s="68"/>
      <c r="CO892903" s="68"/>
      <c r="CS892903" s="68"/>
    </row>
    <row r="892904" spans="81:97" x14ac:dyDescent="0.35">
      <c r="CC892904" s="68"/>
      <c r="CG892904" s="68"/>
      <c r="CK892904" s="68"/>
      <c r="CO892904" s="68"/>
      <c r="CS892904" s="68"/>
    </row>
    <row r="892905" spans="81:97" x14ac:dyDescent="0.35">
      <c r="CC892905" s="68"/>
      <c r="CG892905" s="68"/>
      <c r="CK892905" s="68"/>
      <c r="CO892905" s="68"/>
      <c r="CS892905" s="68"/>
    </row>
    <row r="892906" spans="81:97" x14ac:dyDescent="0.35">
      <c r="CC892906" s="68"/>
      <c r="CG892906" s="68"/>
      <c r="CK892906" s="68"/>
      <c r="CO892906" s="68"/>
      <c r="CS892906" s="68"/>
    </row>
    <row r="892907" spans="81:97" x14ac:dyDescent="0.35">
      <c r="CC892907" s="68"/>
      <c r="CG892907" s="68"/>
      <c r="CK892907" s="68"/>
      <c r="CO892907" s="68"/>
      <c r="CS892907" s="68"/>
    </row>
    <row r="892908" spans="81:97" x14ac:dyDescent="0.35">
      <c r="CC892908" s="68"/>
      <c r="CG892908" s="68"/>
      <c r="CK892908" s="68"/>
      <c r="CO892908" s="68"/>
      <c r="CS892908" s="68"/>
    </row>
    <row r="892909" spans="81:97" x14ac:dyDescent="0.35">
      <c r="CC892909" s="68"/>
      <c r="CG892909" s="68"/>
      <c r="CK892909" s="68"/>
      <c r="CO892909" s="68"/>
      <c r="CS892909" s="68"/>
    </row>
    <row r="892910" spans="81:97" x14ac:dyDescent="0.35">
      <c r="CC892910" s="68"/>
      <c r="CG892910" s="68"/>
      <c r="CK892910" s="68"/>
      <c r="CO892910" s="68"/>
      <c r="CS892910" s="68"/>
    </row>
    <row r="892911" spans="81:97" x14ac:dyDescent="0.35">
      <c r="CC892911" s="68"/>
      <c r="CG892911" s="68"/>
      <c r="CK892911" s="68"/>
      <c r="CO892911" s="68"/>
      <c r="CS892911" s="68"/>
    </row>
    <row r="892912" spans="81:97" x14ac:dyDescent="0.35">
      <c r="CC892912" s="68"/>
      <c r="CG892912" s="68"/>
      <c r="CK892912" s="68"/>
      <c r="CO892912" s="68"/>
      <c r="CS892912" s="68"/>
    </row>
    <row r="892913" spans="81:97" x14ac:dyDescent="0.35">
      <c r="CC892913" s="68"/>
      <c r="CG892913" s="68"/>
      <c r="CK892913" s="68"/>
      <c r="CO892913" s="68"/>
      <c r="CS892913" s="68"/>
    </row>
    <row r="892914" spans="81:97" x14ac:dyDescent="0.35">
      <c r="CC892914" s="68"/>
      <c r="CG892914" s="68"/>
      <c r="CK892914" s="68"/>
      <c r="CO892914" s="68"/>
      <c r="CS892914" s="68"/>
    </row>
    <row r="892915" spans="81:97" x14ac:dyDescent="0.35">
      <c r="CC892915" s="68"/>
      <c r="CG892915" s="68"/>
      <c r="CK892915" s="68"/>
      <c r="CO892915" s="68"/>
      <c r="CS892915" s="68"/>
    </row>
    <row r="892916" spans="81:97" x14ac:dyDescent="0.35">
      <c r="CC892916" s="68"/>
      <c r="CG892916" s="68"/>
      <c r="CK892916" s="68"/>
      <c r="CO892916" s="68"/>
      <c r="CS892916" s="68"/>
    </row>
    <row r="892917" spans="81:97" x14ac:dyDescent="0.35">
      <c r="CC892917" s="68"/>
      <c r="CG892917" s="68"/>
      <c r="CK892917" s="68"/>
      <c r="CO892917" s="68"/>
      <c r="CS892917" s="68"/>
    </row>
    <row r="892918" spans="81:97" x14ac:dyDescent="0.35">
      <c r="CC892918" s="68"/>
      <c r="CG892918" s="68"/>
      <c r="CK892918" s="68"/>
      <c r="CO892918" s="68"/>
      <c r="CS892918" s="68"/>
    </row>
    <row r="892919" spans="81:97" x14ac:dyDescent="0.35">
      <c r="CC892919" s="68"/>
      <c r="CG892919" s="68"/>
      <c r="CK892919" s="68"/>
      <c r="CO892919" s="68"/>
      <c r="CS892919" s="68"/>
    </row>
    <row r="892920" spans="81:97" x14ac:dyDescent="0.35">
      <c r="CC892920" s="68"/>
      <c r="CG892920" s="68"/>
      <c r="CK892920" s="68"/>
      <c r="CO892920" s="68"/>
      <c r="CS892920" s="68"/>
    </row>
    <row r="892921" spans="81:97" x14ac:dyDescent="0.35">
      <c r="CC892921" s="68"/>
      <c r="CG892921" s="68"/>
      <c r="CK892921" s="68"/>
      <c r="CO892921" s="68"/>
      <c r="CS892921" s="68"/>
    </row>
    <row r="892922" spans="81:97" x14ac:dyDescent="0.35">
      <c r="CC892922" s="68"/>
      <c r="CG892922" s="68"/>
      <c r="CK892922" s="68"/>
      <c r="CO892922" s="68"/>
      <c r="CS892922" s="68"/>
    </row>
    <row r="892923" spans="81:97" x14ac:dyDescent="0.35">
      <c r="CC892923" s="68"/>
      <c r="CG892923" s="68"/>
      <c r="CK892923" s="68"/>
      <c r="CO892923" s="68"/>
      <c r="CS892923" s="68"/>
    </row>
    <row r="892924" spans="81:97" x14ac:dyDescent="0.35">
      <c r="CC892924" s="68"/>
      <c r="CG892924" s="68"/>
      <c r="CK892924" s="68"/>
      <c r="CO892924" s="68"/>
      <c r="CS892924" s="68"/>
    </row>
    <row r="892925" spans="81:97" x14ac:dyDescent="0.35">
      <c r="CC892925" s="68"/>
      <c r="CG892925" s="68"/>
      <c r="CK892925" s="68"/>
      <c r="CO892925" s="68"/>
      <c r="CS892925" s="68"/>
    </row>
    <row r="892926" spans="81:97" x14ac:dyDescent="0.35">
      <c r="CC892926" s="68"/>
      <c r="CG892926" s="68"/>
      <c r="CK892926" s="68"/>
      <c r="CO892926" s="68"/>
      <c r="CS892926" s="68"/>
    </row>
    <row r="892927" spans="81:97" x14ac:dyDescent="0.35">
      <c r="CC892927" s="68"/>
      <c r="CG892927" s="68"/>
      <c r="CK892927" s="68"/>
      <c r="CO892927" s="68"/>
      <c r="CS892927" s="68"/>
    </row>
    <row r="892928" spans="81:97" x14ac:dyDescent="0.35">
      <c r="CC892928" s="68"/>
      <c r="CG892928" s="68"/>
      <c r="CK892928" s="68"/>
      <c r="CO892928" s="68"/>
      <c r="CS892928" s="68"/>
    </row>
    <row r="892929" spans="81:97" x14ac:dyDescent="0.35">
      <c r="CC892929" s="68"/>
      <c r="CG892929" s="68"/>
      <c r="CK892929" s="68"/>
      <c r="CO892929" s="68"/>
      <c r="CS892929" s="68"/>
    </row>
    <row r="892930" spans="81:97" x14ac:dyDescent="0.35">
      <c r="CC892930" s="68"/>
      <c r="CG892930" s="68"/>
      <c r="CK892930" s="68"/>
      <c r="CO892930" s="68"/>
      <c r="CS892930" s="68"/>
    </row>
    <row r="892931" spans="81:97" x14ac:dyDescent="0.35">
      <c r="CC892931" s="68"/>
      <c r="CG892931" s="68"/>
      <c r="CK892931" s="68"/>
      <c r="CO892931" s="68"/>
      <c r="CS892931" s="68"/>
    </row>
    <row r="892932" spans="81:97" x14ac:dyDescent="0.35">
      <c r="CC892932" s="68"/>
      <c r="CG892932" s="68"/>
      <c r="CK892932" s="68"/>
      <c r="CO892932" s="68"/>
      <c r="CS892932" s="68"/>
    </row>
    <row r="892933" spans="81:97" x14ac:dyDescent="0.35">
      <c r="CC892933" s="68"/>
      <c r="CG892933" s="68"/>
      <c r="CK892933" s="68"/>
      <c r="CO892933" s="68"/>
      <c r="CS892933" s="68"/>
    </row>
    <row r="892934" spans="81:97" x14ac:dyDescent="0.35">
      <c r="CC892934" s="68"/>
      <c r="CG892934" s="68"/>
      <c r="CK892934" s="68"/>
      <c r="CO892934" s="68"/>
      <c r="CS892934" s="68"/>
    </row>
    <row r="892935" spans="81:97" x14ac:dyDescent="0.35">
      <c r="CC892935" s="68"/>
      <c r="CG892935" s="68"/>
      <c r="CK892935" s="68"/>
      <c r="CO892935" s="68"/>
      <c r="CS892935" s="68"/>
    </row>
    <row r="892936" spans="81:97" x14ac:dyDescent="0.35">
      <c r="CC892936" s="68"/>
      <c r="CG892936" s="68"/>
      <c r="CK892936" s="68"/>
      <c r="CO892936" s="68"/>
      <c r="CS892936" s="68"/>
    </row>
    <row r="892937" spans="81:97" x14ac:dyDescent="0.35">
      <c r="CC892937" s="68"/>
      <c r="CG892937" s="68"/>
      <c r="CK892937" s="68"/>
      <c r="CO892937" s="68"/>
      <c r="CS892937" s="68"/>
    </row>
    <row r="892938" spans="81:97" x14ac:dyDescent="0.35">
      <c r="CC892938" s="68"/>
      <c r="CG892938" s="68"/>
      <c r="CK892938" s="68"/>
      <c r="CO892938" s="68"/>
      <c r="CS892938" s="68"/>
    </row>
    <row r="892939" spans="81:97" x14ac:dyDescent="0.35">
      <c r="CC892939" s="68"/>
      <c r="CG892939" s="68"/>
      <c r="CK892939" s="68"/>
      <c r="CO892939" s="68"/>
      <c r="CS892939" s="68"/>
    </row>
    <row r="892940" spans="81:97" x14ac:dyDescent="0.35">
      <c r="CC892940" s="68"/>
      <c r="CG892940" s="68"/>
      <c r="CK892940" s="68"/>
      <c r="CO892940" s="68"/>
      <c r="CS892940" s="68"/>
    </row>
    <row r="892941" spans="81:97" x14ac:dyDescent="0.35">
      <c r="CC892941" s="68"/>
      <c r="CG892941" s="68"/>
      <c r="CK892941" s="68"/>
      <c r="CO892941" s="68"/>
      <c r="CS892941" s="68"/>
    </row>
    <row r="892942" spans="81:97" x14ac:dyDescent="0.35">
      <c r="CC892942" s="68"/>
      <c r="CG892942" s="68"/>
      <c r="CK892942" s="68"/>
      <c r="CO892942" s="68"/>
      <c r="CS892942" s="68"/>
    </row>
    <row r="892943" spans="81:97" x14ac:dyDescent="0.35">
      <c r="CC892943" s="68"/>
      <c r="CG892943" s="68"/>
      <c r="CK892943" s="68"/>
      <c r="CO892943" s="68"/>
      <c r="CS892943" s="68"/>
    </row>
    <row r="892944" spans="81:97" x14ac:dyDescent="0.35">
      <c r="CC892944" s="68"/>
      <c r="CG892944" s="68"/>
      <c r="CK892944" s="68"/>
      <c r="CO892944" s="68"/>
      <c r="CS892944" s="68"/>
    </row>
    <row r="892945" spans="81:97" x14ac:dyDescent="0.35">
      <c r="CC892945" s="68"/>
      <c r="CG892945" s="68"/>
      <c r="CK892945" s="68"/>
      <c r="CO892945" s="68"/>
      <c r="CS892945" s="68"/>
    </row>
    <row r="892946" spans="81:97" x14ac:dyDescent="0.35">
      <c r="CC892946" s="68"/>
      <c r="CG892946" s="68"/>
      <c r="CK892946" s="68"/>
      <c r="CO892946" s="68"/>
      <c r="CS892946" s="68"/>
    </row>
    <row r="892947" spans="81:97" x14ac:dyDescent="0.35">
      <c r="CC892947" s="68"/>
      <c r="CG892947" s="68"/>
      <c r="CK892947" s="68"/>
      <c r="CO892947" s="68"/>
      <c r="CS892947" s="68"/>
    </row>
    <row r="892948" spans="81:97" x14ac:dyDescent="0.35">
      <c r="CC892948" s="68"/>
      <c r="CG892948" s="68"/>
      <c r="CK892948" s="68"/>
      <c r="CO892948" s="68"/>
      <c r="CS892948" s="68"/>
    </row>
    <row r="892949" spans="81:97" x14ac:dyDescent="0.35">
      <c r="CC892949" s="68"/>
      <c r="CG892949" s="68"/>
      <c r="CK892949" s="68"/>
      <c r="CO892949" s="68"/>
      <c r="CS892949" s="68"/>
    </row>
    <row r="892950" spans="81:97" x14ac:dyDescent="0.35">
      <c r="CC892950" s="68"/>
      <c r="CG892950" s="68"/>
      <c r="CK892950" s="68"/>
      <c r="CO892950" s="68"/>
      <c r="CS892950" s="68"/>
    </row>
    <row r="892951" spans="81:97" x14ac:dyDescent="0.35">
      <c r="CC892951" s="68"/>
      <c r="CG892951" s="68"/>
      <c r="CK892951" s="68"/>
      <c r="CO892951" s="68"/>
      <c r="CS892951" s="68"/>
    </row>
    <row r="892952" spans="81:97" x14ac:dyDescent="0.35">
      <c r="CC892952" s="68"/>
      <c r="CG892952" s="68"/>
      <c r="CK892952" s="68"/>
      <c r="CO892952" s="68"/>
      <c r="CS892952" s="68"/>
    </row>
    <row r="892953" spans="81:97" x14ac:dyDescent="0.35">
      <c r="CC892953" s="68"/>
      <c r="CG892953" s="68"/>
      <c r="CK892953" s="68"/>
      <c r="CO892953" s="68"/>
      <c r="CS892953" s="68"/>
    </row>
    <row r="892954" spans="81:97" x14ac:dyDescent="0.35">
      <c r="CC892954" s="68"/>
      <c r="CG892954" s="68"/>
      <c r="CK892954" s="68"/>
      <c r="CO892954" s="68"/>
      <c r="CS892954" s="68"/>
    </row>
    <row r="892955" spans="81:97" x14ac:dyDescent="0.35">
      <c r="CC892955" s="68"/>
      <c r="CG892955" s="68"/>
      <c r="CK892955" s="68"/>
      <c r="CO892955" s="68"/>
      <c r="CS892955" s="68"/>
    </row>
    <row r="892956" spans="81:97" x14ac:dyDescent="0.35">
      <c r="CC892956" s="68"/>
      <c r="CG892956" s="68"/>
      <c r="CK892956" s="68"/>
      <c r="CO892956" s="68"/>
      <c r="CS892956" s="68"/>
    </row>
    <row r="892957" spans="81:97" x14ac:dyDescent="0.35">
      <c r="CC892957" s="68"/>
      <c r="CG892957" s="68"/>
      <c r="CK892957" s="68"/>
      <c r="CO892957" s="68"/>
      <c r="CS892957" s="68"/>
    </row>
    <row r="892958" spans="81:97" x14ac:dyDescent="0.35">
      <c r="CC892958" s="68"/>
      <c r="CG892958" s="68"/>
      <c r="CK892958" s="68"/>
      <c r="CO892958" s="68"/>
      <c r="CS892958" s="68"/>
    </row>
    <row r="892959" spans="81:97" x14ac:dyDescent="0.35">
      <c r="CC892959" s="68"/>
      <c r="CG892959" s="68"/>
      <c r="CK892959" s="68"/>
      <c r="CO892959" s="68"/>
      <c r="CS892959" s="68"/>
    </row>
    <row r="892960" spans="81:97" x14ac:dyDescent="0.35">
      <c r="CC892960" s="68"/>
      <c r="CG892960" s="68"/>
      <c r="CK892960" s="68"/>
      <c r="CO892960" s="68"/>
      <c r="CS892960" s="68"/>
    </row>
    <row r="892961" spans="81:97" x14ac:dyDescent="0.35">
      <c r="CC892961" s="68"/>
      <c r="CG892961" s="68"/>
      <c r="CK892961" s="68"/>
      <c r="CO892961" s="68"/>
      <c r="CS892961" s="68"/>
    </row>
    <row r="892962" spans="81:97" x14ac:dyDescent="0.35">
      <c r="CC892962" s="68"/>
      <c r="CG892962" s="68"/>
      <c r="CK892962" s="68"/>
      <c r="CO892962" s="68"/>
      <c r="CS892962" s="68"/>
    </row>
    <row r="892963" spans="81:97" x14ac:dyDescent="0.35">
      <c r="CC892963" s="68"/>
      <c r="CG892963" s="68"/>
      <c r="CK892963" s="68"/>
      <c r="CO892963" s="68"/>
      <c r="CS892963" s="68"/>
    </row>
    <row r="892964" spans="81:97" x14ac:dyDescent="0.35">
      <c r="CC892964" s="68"/>
      <c r="CG892964" s="68"/>
      <c r="CK892964" s="68"/>
      <c r="CO892964" s="68"/>
      <c r="CS892964" s="68"/>
    </row>
    <row r="892965" spans="81:97" x14ac:dyDescent="0.35">
      <c r="CC892965" s="68"/>
      <c r="CG892965" s="68"/>
      <c r="CK892965" s="68"/>
      <c r="CO892965" s="68"/>
      <c r="CS892965" s="68"/>
    </row>
    <row r="892966" spans="81:97" x14ac:dyDescent="0.35">
      <c r="CC892966" s="68"/>
      <c r="CG892966" s="68"/>
      <c r="CK892966" s="68"/>
      <c r="CO892966" s="68"/>
      <c r="CS892966" s="68"/>
    </row>
    <row r="892967" spans="81:97" x14ac:dyDescent="0.35">
      <c r="CC892967" s="68"/>
      <c r="CG892967" s="68"/>
      <c r="CK892967" s="68"/>
      <c r="CO892967" s="68"/>
      <c r="CS892967" s="68"/>
    </row>
    <row r="892968" spans="81:97" x14ac:dyDescent="0.35">
      <c r="CC892968" s="68"/>
      <c r="CG892968" s="68"/>
      <c r="CK892968" s="68"/>
      <c r="CO892968" s="68"/>
      <c r="CS892968" s="68"/>
    </row>
    <row r="892969" spans="81:97" x14ac:dyDescent="0.35">
      <c r="CC892969" s="68"/>
      <c r="CG892969" s="68"/>
      <c r="CK892969" s="68"/>
      <c r="CO892969" s="68"/>
      <c r="CS892969" s="68"/>
    </row>
    <row r="892970" spans="81:97" x14ac:dyDescent="0.35">
      <c r="CC892970" s="68"/>
      <c r="CG892970" s="68"/>
      <c r="CK892970" s="68"/>
      <c r="CO892970" s="68"/>
      <c r="CS892970" s="68"/>
    </row>
    <row r="892971" spans="81:97" x14ac:dyDescent="0.35">
      <c r="CC892971" s="68"/>
      <c r="CG892971" s="68"/>
      <c r="CK892971" s="68"/>
      <c r="CO892971" s="68"/>
      <c r="CS892971" s="68"/>
    </row>
    <row r="892972" spans="81:97" x14ac:dyDescent="0.35">
      <c r="CC892972" s="68"/>
      <c r="CG892972" s="68"/>
      <c r="CK892972" s="68"/>
      <c r="CO892972" s="68"/>
      <c r="CS892972" s="68"/>
    </row>
    <row r="892973" spans="81:97" x14ac:dyDescent="0.35">
      <c r="CC892973" s="68"/>
      <c r="CG892973" s="68"/>
      <c r="CK892973" s="68"/>
      <c r="CO892973" s="68"/>
      <c r="CS892973" s="68"/>
    </row>
    <row r="892974" spans="81:97" x14ac:dyDescent="0.35">
      <c r="CC892974" s="68"/>
      <c r="CG892974" s="68"/>
      <c r="CK892974" s="68"/>
      <c r="CO892974" s="68"/>
      <c r="CS892974" s="68"/>
    </row>
    <row r="892975" spans="81:97" x14ac:dyDescent="0.35">
      <c r="CC892975" s="68"/>
      <c r="CG892975" s="68"/>
      <c r="CK892975" s="68"/>
      <c r="CO892975" s="68"/>
      <c r="CS892975" s="68"/>
    </row>
    <row r="892976" spans="81:97" x14ac:dyDescent="0.35">
      <c r="CC892976" s="68"/>
      <c r="CG892976" s="68"/>
      <c r="CK892976" s="68"/>
      <c r="CO892976" s="68"/>
      <c r="CS892976" s="68"/>
    </row>
    <row r="892977" spans="81:97" x14ac:dyDescent="0.35">
      <c r="CC892977" s="68"/>
      <c r="CG892977" s="68"/>
      <c r="CK892977" s="68"/>
      <c r="CO892977" s="68"/>
      <c r="CS892977" s="68"/>
    </row>
    <row r="892978" spans="81:97" x14ac:dyDescent="0.35">
      <c r="CC892978" s="68"/>
      <c r="CG892978" s="68"/>
      <c r="CK892978" s="68"/>
      <c r="CO892978" s="68"/>
      <c r="CS892978" s="68"/>
    </row>
    <row r="892979" spans="81:97" x14ac:dyDescent="0.35">
      <c r="CC892979" s="68"/>
      <c r="CG892979" s="68"/>
      <c r="CK892979" s="68"/>
      <c r="CO892979" s="68"/>
      <c r="CS892979" s="68"/>
    </row>
    <row r="892980" spans="81:97" x14ac:dyDescent="0.35">
      <c r="CC892980" s="68"/>
      <c r="CG892980" s="68"/>
      <c r="CK892980" s="68"/>
      <c r="CO892980" s="68"/>
      <c r="CS892980" s="68"/>
    </row>
    <row r="892981" spans="81:97" x14ac:dyDescent="0.35">
      <c r="CC892981" s="68"/>
      <c r="CG892981" s="68"/>
      <c r="CK892981" s="68"/>
      <c r="CO892981" s="68"/>
      <c r="CS892981" s="68"/>
    </row>
    <row r="892982" spans="81:97" x14ac:dyDescent="0.35">
      <c r="CC892982" s="68"/>
      <c r="CG892982" s="68"/>
      <c r="CK892982" s="68"/>
      <c r="CO892982" s="68"/>
      <c r="CS892982" s="68"/>
    </row>
    <row r="892983" spans="81:97" x14ac:dyDescent="0.35">
      <c r="CC892983" s="68"/>
      <c r="CG892983" s="68"/>
      <c r="CK892983" s="68"/>
      <c r="CO892983" s="68"/>
      <c r="CS892983" s="68"/>
    </row>
    <row r="892984" spans="81:97" x14ac:dyDescent="0.35">
      <c r="CC892984" s="68"/>
      <c r="CG892984" s="68"/>
      <c r="CK892984" s="68"/>
      <c r="CO892984" s="68"/>
      <c r="CS892984" s="68"/>
    </row>
    <row r="892985" spans="81:97" x14ac:dyDescent="0.35">
      <c r="CC892985" s="68"/>
      <c r="CG892985" s="68"/>
      <c r="CK892985" s="68"/>
      <c r="CO892985" s="68"/>
      <c r="CS892985" s="68"/>
    </row>
    <row r="892986" spans="81:97" x14ac:dyDescent="0.35">
      <c r="CC892986" s="68"/>
      <c r="CG892986" s="68"/>
      <c r="CK892986" s="68"/>
      <c r="CO892986" s="68"/>
      <c r="CS892986" s="68"/>
    </row>
    <row r="892987" spans="81:97" x14ac:dyDescent="0.35">
      <c r="CC892987" s="68"/>
      <c r="CG892987" s="68"/>
      <c r="CK892987" s="68"/>
      <c r="CO892987" s="68"/>
      <c r="CS892987" s="68"/>
    </row>
    <row r="892988" spans="81:97" x14ac:dyDescent="0.35">
      <c r="CC892988" s="68"/>
      <c r="CG892988" s="68"/>
      <c r="CK892988" s="68"/>
      <c r="CO892988" s="68"/>
      <c r="CS892988" s="68"/>
    </row>
    <row r="892989" spans="81:97" x14ac:dyDescent="0.35">
      <c r="CC892989" s="68"/>
      <c r="CG892989" s="68"/>
      <c r="CK892989" s="68"/>
      <c r="CO892989" s="68"/>
      <c r="CS892989" s="68"/>
    </row>
    <row r="892990" spans="81:97" x14ac:dyDescent="0.35">
      <c r="CC892990" s="68"/>
      <c r="CG892990" s="68"/>
      <c r="CK892990" s="68"/>
      <c r="CO892990" s="68"/>
      <c r="CS892990" s="68"/>
    </row>
    <row r="892991" spans="81:97" x14ac:dyDescent="0.35">
      <c r="CC892991" s="68"/>
      <c r="CG892991" s="68"/>
      <c r="CK892991" s="68"/>
      <c r="CO892991" s="68"/>
      <c r="CS892991" s="68"/>
    </row>
    <row r="892992" spans="81:97" x14ac:dyDescent="0.35">
      <c r="CC892992" s="68"/>
      <c r="CG892992" s="68"/>
      <c r="CK892992" s="68"/>
      <c r="CO892992" s="68"/>
      <c r="CS892992" s="68"/>
    </row>
    <row r="892993" spans="81:97" x14ac:dyDescent="0.35">
      <c r="CC892993" s="68"/>
      <c r="CG892993" s="68"/>
      <c r="CK892993" s="68"/>
      <c r="CO892993" s="68"/>
      <c r="CS892993" s="68"/>
    </row>
    <row r="892994" spans="81:97" x14ac:dyDescent="0.35">
      <c r="CC892994" s="68"/>
      <c r="CG892994" s="68"/>
      <c r="CK892994" s="68"/>
      <c r="CO892994" s="68"/>
      <c r="CS892994" s="68"/>
    </row>
    <row r="892995" spans="81:97" x14ac:dyDescent="0.35">
      <c r="CC892995" s="68"/>
      <c r="CG892995" s="68"/>
      <c r="CK892995" s="68"/>
      <c r="CO892995" s="68"/>
      <c r="CS892995" s="68"/>
    </row>
    <row r="892996" spans="81:97" x14ac:dyDescent="0.35">
      <c r="CC892996" s="68"/>
      <c r="CG892996" s="68"/>
      <c r="CK892996" s="68"/>
      <c r="CO892996" s="68"/>
      <c r="CS892996" s="68"/>
    </row>
    <row r="892997" spans="81:97" x14ac:dyDescent="0.35">
      <c r="CC892997" s="68"/>
      <c r="CG892997" s="68"/>
      <c r="CK892997" s="68"/>
      <c r="CO892997" s="68"/>
      <c r="CS892997" s="68"/>
    </row>
    <row r="892998" spans="81:97" x14ac:dyDescent="0.35">
      <c r="CC892998" s="68"/>
      <c r="CG892998" s="68"/>
      <c r="CK892998" s="68"/>
      <c r="CO892998" s="68"/>
      <c r="CS892998" s="68"/>
    </row>
    <row r="892999" spans="81:97" x14ac:dyDescent="0.35">
      <c r="CC892999" s="68"/>
      <c r="CG892999" s="68"/>
      <c r="CK892999" s="68"/>
      <c r="CO892999" s="68"/>
      <c r="CS892999" s="68"/>
    </row>
    <row r="893000" spans="81:97" x14ac:dyDescent="0.35">
      <c r="CC893000" s="68"/>
      <c r="CG893000" s="68"/>
      <c r="CK893000" s="68"/>
      <c r="CO893000" s="68"/>
      <c r="CS893000" s="68"/>
    </row>
    <row r="893001" spans="81:97" x14ac:dyDescent="0.35">
      <c r="CC893001" s="68"/>
      <c r="CG893001" s="68"/>
      <c r="CK893001" s="68"/>
      <c r="CO893001" s="68"/>
      <c r="CS893001" s="68"/>
    </row>
    <row r="893002" spans="81:97" x14ac:dyDescent="0.35">
      <c r="CC893002" s="68"/>
      <c r="CG893002" s="68"/>
      <c r="CK893002" s="68"/>
      <c r="CO893002" s="68"/>
      <c r="CS893002" s="68"/>
    </row>
    <row r="893003" spans="81:97" x14ac:dyDescent="0.35">
      <c r="CC893003" s="68"/>
      <c r="CG893003" s="68"/>
      <c r="CK893003" s="68"/>
      <c r="CO893003" s="68"/>
      <c r="CS893003" s="68"/>
    </row>
    <row r="893004" spans="81:97" x14ac:dyDescent="0.35">
      <c r="CC893004" s="68"/>
      <c r="CG893004" s="68"/>
      <c r="CK893004" s="68"/>
      <c r="CO893004" s="68"/>
      <c r="CS893004" s="68"/>
    </row>
    <row r="893005" spans="81:97" x14ac:dyDescent="0.35">
      <c r="CC893005" s="68"/>
      <c r="CG893005" s="68"/>
      <c r="CK893005" s="68"/>
      <c r="CO893005" s="68"/>
      <c r="CS893005" s="68"/>
    </row>
    <row r="893006" spans="81:97" x14ac:dyDescent="0.35">
      <c r="CC893006" s="68"/>
      <c r="CG893006" s="68"/>
      <c r="CK893006" s="68"/>
      <c r="CO893006" s="68"/>
      <c r="CS893006" s="68"/>
    </row>
    <row r="893007" spans="81:97" x14ac:dyDescent="0.35">
      <c r="CC893007" s="68"/>
      <c r="CG893007" s="68"/>
      <c r="CK893007" s="68"/>
      <c r="CO893007" s="68"/>
      <c r="CS893007" s="68"/>
    </row>
    <row r="893008" spans="81:97" x14ac:dyDescent="0.35">
      <c r="CC893008" s="68"/>
      <c r="CG893008" s="68"/>
      <c r="CK893008" s="68"/>
      <c r="CO893008" s="68"/>
      <c r="CS893008" s="68"/>
    </row>
    <row r="893009" spans="81:97" x14ac:dyDescent="0.35">
      <c r="CC893009" s="68"/>
      <c r="CG893009" s="68"/>
      <c r="CK893009" s="68"/>
      <c r="CO893009" s="68"/>
      <c r="CS893009" s="68"/>
    </row>
    <row r="893010" spans="81:97" x14ac:dyDescent="0.35">
      <c r="CC893010" s="68"/>
      <c r="CG893010" s="68"/>
      <c r="CK893010" s="68"/>
      <c r="CO893010" s="68"/>
      <c r="CS893010" s="68"/>
    </row>
    <row r="893011" spans="81:97" x14ac:dyDescent="0.35">
      <c r="CC893011" s="68"/>
      <c r="CG893011" s="68"/>
      <c r="CK893011" s="68"/>
      <c r="CO893011" s="68"/>
      <c r="CS893011" s="68"/>
    </row>
    <row r="893012" spans="81:97" x14ac:dyDescent="0.35">
      <c r="CC893012" s="68"/>
      <c r="CG893012" s="68"/>
      <c r="CK893012" s="68"/>
      <c r="CO893012" s="68"/>
      <c r="CS893012" s="68"/>
    </row>
    <row r="893013" spans="81:97" x14ac:dyDescent="0.35">
      <c r="CC893013" s="68"/>
      <c r="CG893013" s="68"/>
      <c r="CK893013" s="68"/>
      <c r="CO893013" s="68"/>
      <c r="CS893013" s="68"/>
    </row>
    <row r="893014" spans="81:97" x14ac:dyDescent="0.35">
      <c r="CC893014" s="68"/>
      <c r="CG893014" s="68"/>
      <c r="CK893014" s="68"/>
      <c r="CO893014" s="68"/>
      <c r="CS893014" s="68"/>
    </row>
    <row r="893015" spans="81:97" x14ac:dyDescent="0.35">
      <c r="CC893015" s="68"/>
      <c r="CG893015" s="68"/>
      <c r="CK893015" s="68"/>
      <c r="CO893015" s="68"/>
      <c r="CS893015" s="68"/>
    </row>
    <row r="893016" spans="81:97" x14ac:dyDescent="0.35">
      <c r="CC893016" s="68"/>
      <c r="CG893016" s="68"/>
      <c r="CK893016" s="68"/>
      <c r="CO893016" s="68"/>
      <c r="CS893016" s="68"/>
    </row>
    <row r="893017" spans="81:97" x14ac:dyDescent="0.35">
      <c r="CC893017" s="68"/>
      <c r="CG893017" s="68"/>
      <c r="CK893017" s="68"/>
      <c r="CO893017" s="68"/>
      <c r="CS893017" s="68"/>
    </row>
    <row r="893018" spans="81:97" x14ac:dyDescent="0.35">
      <c r="CC893018" s="68"/>
      <c r="CG893018" s="68"/>
      <c r="CK893018" s="68"/>
      <c r="CO893018" s="68"/>
      <c r="CS893018" s="68"/>
    </row>
    <row r="893019" spans="81:97" x14ac:dyDescent="0.35">
      <c r="CC893019" s="68"/>
      <c r="CG893019" s="68"/>
      <c r="CK893019" s="68"/>
      <c r="CO893019" s="68"/>
      <c r="CS893019" s="68"/>
    </row>
    <row r="893020" spans="81:97" x14ac:dyDescent="0.35">
      <c r="CC893020" s="68"/>
      <c r="CG893020" s="68"/>
      <c r="CK893020" s="68"/>
      <c r="CO893020" s="68"/>
      <c r="CS893020" s="68"/>
    </row>
    <row r="893021" spans="81:97" x14ac:dyDescent="0.35">
      <c r="CC893021" s="68"/>
      <c r="CG893021" s="68"/>
      <c r="CK893021" s="68"/>
      <c r="CO893021" s="68"/>
      <c r="CS893021" s="68"/>
    </row>
    <row r="893022" spans="81:97" x14ac:dyDescent="0.35">
      <c r="CC893022" s="68"/>
      <c r="CG893022" s="68"/>
      <c r="CK893022" s="68"/>
      <c r="CO893022" s="68"/>
      <c r="CS893022" s="68"/>
    </row>
    <row r="893023" spans="81:97" x14ac:dyDescent="0.35">
      <c r="CC893023" s="68"/>
      <c r="CG893023" s="68"/>
      <c r="CK893023" s="68"/>
      <c r="CO893023" s="68"/>
      <c r="CS893023" s="68"/>
    </row>
    <row r="893024" spans="81:97" x14ac:dyDescent="0.35">
      <c r="CC893024" s="68"/>
      <c r="CG893024" s="68"/>
      <c r="CK893024" s="68"/>
      <c r="CO893024" s="68"/>
      <c r="CS893024" s="68"/>
    </row>
    <row r="893025" spans="81:100" x14ac:dyDescent="0.35">
      <c r="CC893025" s="68"/>
      <c r="CG893025" s="68"/>
      <c r="CK893025" s="68"/>
      <c r="CO893025" s="68"/>
      <c r="CS893025" s="68"/>
    </row>
    <row r="893026" spans="81:100" x14ac:dyDescent="0.35">
      <c r="CC893026" s="68"/>
      <c r="CG893026" s="68"/>
      <c r="CK893026" s="68"/>
      <c r="CO893026" s="68"/>
      <c r="CS893026" s="68"/>
    </row>
    <row r="893027" spans="81:100" x14ac:dyDescent="0.35">
      <c r="CC893027" s="68"/>
      <c r="CG893027" s="68"/>
      <c r="CK893027" s="68"/>
      <c r="CO893027" s="68"/>
      <c r="CS893027" s="68"/>
    </row>
    <row r="893028" spans="81:100" x14ac:dyDescent="0.35">
      <c r="CC893028" s="68"/>
      <c r="CG893028" s="68"/>
      <c r="CK893028" s="68"/>
      <c r="CO893028" s="68"/>
      <c r="CS893028" s="68"/>
    </row>
    <row r="893029" spans="81:100" x14ac:dyDescent="0.35">
      <c r="CC893029" s="68"/>
      <c r="CG893029" s="68"/>
      <c r="CK893029" s="68"/>
      <c r="CO893029" s="68"/>
      <c r="CS893029" s="68"/>
    </row>
    <row r="893030" spans="81:100" x14ac:dyDescent="0.35">
      <c r="CC893030" s="68"/>
      <c r="CG893030" s="68"/>
      <c r="CK893030" s="68"/>
      <c r="CO893030" s="68"/>
      <c r="CS893030" s="68"/>
    </row>
    <row r="893031" spans="81:100" x14ac:dyDescent="0.35">
      <c r="CC893031" s="68"/>
      <c r="CG893031" s="68"/>
      <c r="CK893031" s="68"/>
      <c r="CO893031" s="68"/>
      <c r="CS893031" s="68"/>
    </row>
    <row r="893032" spans="81:100" x14ac:dyDescent="0.35">
      <c r="CC893032" s="65"/>
      <c r="CD893032" s="65"/>
      <c r="CE893032" s="65"/>
      <c r="CF893032" s="63"/>
      <c r="CG893032" s="65"/>
      <c r="CH893032" s="65"/>
      <c r="CI893032" s="65"/>
      <c r="CJ893032" s="63"/>
      <c r="CK893032" s="65"/>
      <c r="CL893032" s="65"/>
      <c r="CM893032" s="65"/>
      <c r="CN893032" s="63"/>
      <c r="CO893032" s="65"/>
      <c r="CP893032" s="65"/>
      <c r="CQ893032" s="65"/>
      <c r="CR893032" s="63"/>
      <c r="CS893032" s="65"/>
      <c r="CT893032" s="65"/>
      <c r="CU893032" s="65"/>
      <c r="CV893032" s="63"/>
    </row>
    <row r="893033" spans="81:100" x14ac:dyDescent="0.35">
      <c r="CC893033" s="65"/>
      <c r="CD893033" s="65"/>
      <c r="CE893033" s="65"/>
      <c r="CF893033" s="63"/>
      <c r="CG893033" s="65"/>
      <c r="CH893033" s="65"/>
      <c r="CI893033" s="65"/>
      <c r="CJ893033" s="63"/>
      <c r="CK893033" s="65"/>
      <c r="CL893033" s="65"/>
      <c r="CM893033" s="65"/>
      <c r="CN893033" s="63"/>
      <c r="CO893033" s="65"/>
      <c r="CP893033" s="65"/>
      <c r="CQ893033" s="65"/>
      <c r="CR893033" s="63"/>
      <c r="CS893033" s="65"/>
      <c r="CT893033" s="65"/>
      <c r="CU893033" s="65"/>
      <c r="CV893033" s="63"/>
    </row>
    <row r="893424" spans="81:97" x14ac:dyDescent="0.35">
      <c r="CC893424" s="68"/>
      <c r="CG893424" s="68"/>
      <c r="CK893424" s="68"/>
      <c r="CO893424" s="68"/>
      <c r="CS893424" s="68"/>
    </row>
    <row r="893425" spans="81:97" x14ac:dyDescent="0.35">
      <c r="CC893425" s="68"/>
      <c r="CG893425" s="68"/>
      <c r="CK893425" s="68"/>
      <c r="CO893425" s="68"/>
      <c r="CS893425" s="68"/>
    </row>
    <row r="893426" spans="81:97" x14ac:dyDescent="0.35">
      <c r="CC893426" s="68"/>
      <c r="CG893426" s="68"/>
      <c r="CK893426" s="68"/>
      <c r="CO893426" s="68"/>
      <c r="CS893426" s="68"/>
    </row>
    <row r="893427" spans="81:97" x14ac:dyDescent="0.35">
      <c r="CC893427" s="68"/>
      <c r="CG893427" s="68"/>
      <c r="CK893427" s="68"/>
      <c r="CO893427" s="68"/>
      <c r="CS893427" s="68"/>
    </row>
    <row r="893428" spans="81:97" x14ac:dyDescent="0.35">
      <c r="CC893428" s="68"/>
      <c r="CG893428" s="68"/>
      <c r="CK893428" s="68"/>
      <c r="CO893428" s="68"/>
      <c r="CS893428" s="68"/>
    </row>
    <row r="893429" spans="81:97" x14ac:dyDescent="0.35">
      <c r="CC893429" s="68"/>
      <c r="CG893429" s="68"/>
      <c r="CK893429" s="68"/>
      <c r="CO893429" s="68"/>
      <c r="CS893429" s="68"/>
    </row>
    <row r="893430" spans="81:97" x14ac:dyDescent="0.35">
      <c r="CC893430" s="68"/>
      <c r="CG893430" s="68"/>
      <c r="CK893430" s="68"/>
      <c r="CO893430" s="68"/>
      <c r="CS893430" s="68"/>
    </row>
    <row r="893431" spans="81:97" x14ac:dyDescent="0.35">
      <c r="CC893431" s="68"/>
      <c r="CG893431" s="68"/>
      <c r="CK893431" s="68"/>
      <c r="CO893431" s="68"/>
      <c r="CS893431" s="68"/>
    </row>
    <row r="893432" spans="81:97" x14ac:dyDescent="0.35">
      <c r="CC893432" s="68"/>
      <c r="CG893432" s="68"/>
      <c r="CK893432" s="68"/>
      <c r="CO893432" s="68"/>
      <c r="CS893432" s="68"/>
    </row>
    <row r="893433" spans="81:97" x14ac:dyDescent="0.35">
      <c r="CC893433" s="68"/>
      <c r="CG893433" s="68"/>
      <c r="CK893433" s="68"/>
      <c r="CO893433" s="68"/>
      <c r="CS893433" s="68"/>
    </row>
    <row r="893434" spans="81:97" x14ac:dyDescent="0.35">
      <c r="CC893434" s="68"/>
      <c r="CG893434" s="68"/>
      <c r="CK893434" s="68"/>
      <c r="CO893434" s="68"/>
      <c r="CS893434" s="68"/>
    </row>
    <row r="893435" spans="81:97" x14ac:dyDescent="0.35">
      <c r="CC893435" s="68"/>
      <c r="CG893435" s="68"/>
      <c r="CK893435" s="68"/>
      <c r="CO893435" s="68"/>
      <c r="CS893435" s="68"/>
    </row>
    <row r="893436" spans="81:97" x14ac:dyDescent="0.35">
      <c r="CC893436" s="68"/>
      <c r="CG893436" s="68"/>
      <c r="CK893436" s="68"/>
      <c r="CO893436" s="68"/>
      <c r="CS893436" s="68"/>
    </row>
    <row r="893437" spans="81:97" x14ac:dyDescent="0.35">
      <c r="CC893437" s="68"/>
      <c r="CG893437" s="68"/>
      <c r="CK893437" s="68"/>
      <c r="CO893437" s="68"/>
      <c r="CS893437" s="68"/>
    </row>
    <row r="893438" spans="81:97" x14ac:dyDescent="0.35">
      <c r="CC893438" s="68"/>
      <c r="CG893438" s="68"/>
      <c r="CK893438" s="68"/>
      <c r="CO893438" s="68"/>
      <c r="CS893438" s="68"/>
    </row>
    <row r="893439" spans="81:97" x14ac:dyDescent="0.35">
      <c r="CC893439" s="68"/>
      <c r="CG893439" s="68"/>
      <c r="CK893439" s="68"/>
      <c r="CO893439" s="68"/>
      <c r="CS893439" s="68"/>
    </row>
    <row r="893440" spans="81:97" x14ac:dyDescent="0.35">
      <c r="CC893440" s="68"/>
      <c r="CG893440" s="68"/>
      <c r="CK893440" s="68"/>
      <c r="CO893440" s="68"/>
      <c r="CS893440" s="68"/>
    </row>
    <row r="893441" spans="81:97" x14ac:dyDescent="0.35">
      <c r="CC893441" s="68"/>
      <c r="CG893441" s="68"/>
      <c r="CK893441" s="68"/>
      <c r="CO893441" s="68"/>
      <c r="CS893441" s="68"/>
    </row>
    <row r="893442" spans="81:97" x14ac:dyDescent="0.35">
      <c r="CC893442" s="68"/>
      <c r="CG893442" s="68"/>
      <c r="CK893442" s="68"/>
      <c r="CO893442" s="68"/>
      <c r="CS893442" s="68"/>
    </row>
    <row r="893443" spans="81:97" x14ac:dyDescent="0.35">
      <c r="CC893443" s="68"/>
      <c r="CG893443" s="68"/>
      <c r="CK893443" s="68"/>
      <c r="CO893443" s="68"/>
      <c r="CS893443" s="68"/>
    </row>
    <row r="893444" spans="81:97" x14ac:dyDescent="0.35">
      <c r="CC893444" s="68"/>
      <c r="CG893444" s="68"/>
      <c r="CK893444" s="68"/>
      <c r="CO893444" s="68"/>
      <c r="CS893444" s="68"/>
    </row>
    <row r="893445" spans="81:97" x14ac:dyDescent="0.35">
      <c r="CC893445" s="68"/>
      <c r="CG893445" s="68"/>
      <c r="CK893445" s="68"/>
      <c r="CO893445" s="68"/>
      <c r="CS893445" s="68"/>
    </row>
    <row r="893446" spans="81:97" x14ac:dyDescent="0.35">
      <c r="CC893446" s="68"/>
      <c r="CG893446" s="68"/>
      <c r="CK893446" s="68"/>
      <c r="CO893446" s="68"/>
      <c r="CS893446" s="68"/>
    </row>
    <row r="893447" spans="81:97" x14ac:dyDescent="0.35">
      <c r="CC893447" s="68"/>
      <c r="CG893447" s="68"/>
      <c r="CK893447" s="68"/>
      <c r="CO893447" s="68"/>
      <c r="CS893447" s="68"/>
    </row>
    <row r="893448" spans="81:97" x14ac:dyDescent="0.35">
      <c r="CC893448" s="68"/>
      <c r="CG893448" s="68"/>
      <c r="CK893448" s="68"/>
      <c r="CO893448" s="68"/>
      <c r="CS893448" s="68"/>
    </row>
    <row r="893449" spans="81:97" x14ac:dyDescent="0.35">
      <c r="CC893449" s="68"/>
      <c r="CG893449" s="68"/>
      <c r="CK893449" s="68"/>
      <c r="CO893449" s="68"/>
      <c r="CS893449" s="68"/>
    </row>
    <row r="893450" spans="81:97" x14ac:dyDescent="0.35">
      <c r="CC893450" s="68"/>
      <c r="CG893450" s="68"/>
      <c r="CK893450" s="68"/>
      <c r="CO893450" s="68"/>
      <c r="CS893450" s="68"/>
    </row>
    <row r="893451" spans="81:97" x14ac:dyDescent="0.35">
      <c r="CC893451" s="68"/>
      <c r="CG893451" s="68"/>
      <c r="CK893451" s="68"/>
      <c r="CO893451" s="68"/>
      <c r="CS893451" s="68"/>
    </row>
    <row r="893452" spans="81:97" x14ac:dyDescent="0.35">
      <c r="CC893452" s="68"/>
      <c r="CG893452" s="68"/>
      <c r="CK893452" s="68"/>
      <c r="CO893452" s="68"/>
      <c r="CS893452" s="68"/>
    </row>
    <row r="893453" spans="81:97" x14ac:dyDescent="0.35">
      <c r="CC893453" s="68"/>
      <c r="CG893453" s="68"/>
      <c r="CK893453" s="68"/>
      <c r="CO893453" s="68"/>
      <c r="CS893453" s="68"/>
    </row>
    <row r="893454" spans="81:97" x14ac:dyDescent="0.35">
      <c r="CC893454" s="68"/>
      <c r="CG893454" s="68"/>
      <c r="CK893454" s="68"/>
      <c r="CO893454" s="68"/>
      <c r="CS893454" s="68"/>
    </row>
    <row r="893455" spans="81:97" x14ac:dyDescent="0.35">
      <c r="CC893455" s="68"/>
      <c r="CG893455" s="68"/>
      <c r="CK893455" s="68"/>
      <c r="CO893455" s="68"/>
      <c r="CS893455" s="68"/>
    </row>
    <row r="893456" spans="81:97" x14ac:dyDescent="0.35">
      <c r="CC893456" s="68"/>
      <c r="CG893456" s="68"/>
      <c r="CK893456" s="68"/>
      <c r="CO893456" s="68"/>
      <c r="CS893456" s="68"/>
    </row>
    <row r="893457" spans="81:97" x14ac:dyDescent="0.35">
      <c r="CC893457" s="68"/>
      <c r="CG893457" s="68"/>
      <c r="CK893457" s="68"/>
      <c r="CO893457" s="68"/>
      <c r="CS893457" s="68"/>
    </row>
    <row r="893458" spans="81:97" x14ac:dyDescent="0.35">
      <c r="CC893458" s="68"/>
      <c r="CG893458" s="68"/>
      <c r="CK893458" s="68"/>
      <c r="CO893458" s="68"/>
      <c r="CS893458" s="68"/>
    </row>
    <row r="893459" spans="81:97" x14ac:dyDescent="0.35">
      <c r="CC893459" s="68"/>
      <c r="CG893459" s="68"/>
      <c r="CK893459" s="68"/>
      <c r="CO893459" s="68"/>
      <c r="CS893459" s="68"/>
    </row>
    <row r="893460" spans="81:97" x14ac:dyDescent="0.35">
      <c r="CC893460" s="68"/>
      <c r="CG893460" s="68"/>
      <c r="CK893460" s="68"/>
      <c r="CO893460" s="68"/>
      <c r="CS893460" s="68"/>
    </row>
    <row r="893461" spans="81:97" x14ac:dyDescent="0.35">
      <c r="CC893461" s="68"/>
      <c r="CG893461" s="68"/>
      <c r="CK893461" s="68"/>
      <c r="CO893461" s="68"/>
      <c r="CS893461" s="68"/>
    </row>
    <row r="893462" spans="81:97" x14ac:dyDescent="0.35">
      <c r="CC893462" s="68"/>
      <c r="CG893462" s="68"/>
      <c r="CK893462" s="68"/>
      <c r="CO893462" s="68"/>
      <c r="CS893462" s="68"/>
    </row>
    <row r="893463" spans="81:97" x14ac:dyDescent="0.35">
      <c r="CC893463" s="68"/>
      <c r="CG893463" s="68"/>
      <c r="CK893463" s="68"/>
      <c r="CO893463" s="68"/>
      <c r="CS893463" s="68"/>
    </row>
    <row r="893464" spans="81:97" x14ac:dyDescent="0.35">
      <c r="CC893464" s="68"/>
      <c r="CG893464" s="68"/>
      <c r="CK893464" s="68"/>
      <c r="CO893464" s="68"/>
      <c r="CS893464" s="68"/>
    </row>
    <row r="893465" spans="81:97" x14ac:dyDescent="0.35">
      <c r="CC893465" s="68"/>
      <c r="CG893465" s="68"/>
      <c r="CK893465" s="68"/>
      <c r="CO893465" s="68"/>
      <c r="CS893465" s="68"/>
    </row>
    <row r="893466" spans="81:97" x14ac:dyDescent="0.35">
      <c r="CC893466" s="68"/>
      <c r="CG893466" s="68"/>
      <c r="CK893466" s="68"/>
      <c r="CO893466" s="68"/>
      <c r="CS893466" s="68"/>
    </row>
    <row r="893467" spans="81:97" x14ac:dyDescent="0.35">
      <c r="CC893467" s="68"/>
      <c r="CG893467" s="68"/>
      <c r="CK893467" s="68"/>
      <c r="CO893467" s="68"/>
      <c r="CS893467" s="68"/>
    </row>
    <row r="893468" spans="81:97" x14ac:dyDescent="0.35">
      <c r="CC893468" s="68"/>
      <c r="CG893468" s="68"/>
      <c r="CK893468" s="68"/>
      <c r="CO893468" s="68"/>
      <c r="CS893468" s="68"/>
    </row>
    <row r="893469" spans="81:97" x14ac:dyDescent="0.35">
      <c r="CC893469" s="68"/>
      <c r="CG893469" s="68"/>
      <c r="CK893469" s="68"/>
      <c r="CO893469" s="68"/>
      <c r="CS893469" s="68"/>
    </row>
    <row r="893470" spans="81:97" x14ac:dyDescent="0.35">
      <c r="CC893470" s="68"/>
      <c r="CG893470" s="68"/>
      <c r="CK893470" s="68"/>
      <c r="CO893470" s="68"/>
      <c r="CS893470" s="68"/>
    </row>
    <row r="893471" spans="81:97" x14ac:dyDescent="0.35">
      <c r="CC893471" s="68"/>
      <c r="CG893471" s="68"/>
      <c r="CK893471" s="68"/>
      <c r="CO893471" s="68"/>
      <c r="CS893471" s="68"/>
    </row>
    <row r="893472" spans="81:97" x14ac:dyDescent="0.35">
      <c r="CC893472" s="68"/>
      <c r="CG893472" s="68"/>
      <c r="CK893472" s="68"/>
      <c r="CO893472" s="68"/>
      <c r="CS893472" s="68"/>
    </row>
    <row r="893473" spans="81:97" x14ac:dyDescent="0.35">
      <c r="CC893473" s="68"/>
      <c r="CG893473" s="68"/>
      <c r="CK893473" s="68"/>
      <c r="CO893473" s="68"/>
      <c r="CS893473" s="68"/>
    </row>
    <row r="893474" spans="81:97" x14ac:dyDescent="0.35">
      <c r="CC893474" s="68"/>
      <c r="CG893474" s="68"/>
      <c r="CK893474" s="68"/>
      <c r="CO893474" s="68"/>
      <c r="CS893474" s="68"/>
    </row>
    <row r="893475" spans="81:97" x14ac:dyDescent="0.35">
      <c r="CC893475" s="68"/>
      <c r="CG893475" s="68"/>
      <c r="CK893475" s="68"/>
      <c r="CO893475" s="68"/>
      <c r="CS893475" s="68"/>
    </row>
    <row r="893476" spans="81:97" x14ac:dyDescent="0.35">
      <c r="CC893476" s="68"/>
      <c r="CG893476" s="68"/>
      <c r="CK893476" s="68"/>
      <c r="CO893476" s="68"/>
      <c r="CS893476" s="68"/>
    </row>
    <row r="893477" spans="81:97" x14ac:dyDescent="0.35">
      <c r="CC893477" s="68"/>
      <c r="CG893477" s="68"/>
      <c r="CK893477" s="68"/>
      <c r="CO893477" s="68"/>
      <c r="CS893477" s="68"/>
    </row>
    <row r="893478" spans="81:97" x14ac:dyDescent="0.35">
      <c r="CC893478" s="68"/>
      <c r="CG893478" s="68"/>
      <c r="CK893478" s="68"/>
      <c r="CO893478" s="68"/>
      <c r="CS893478" s="68"/>
    </row>
    <row r="893479" spans="81:97" x14ac:dyDescent="0.35">
      <c r="CC893479" s="68"/>
      <c r="CG893479" s="68"/>
      <c r="CK893479" s="68"/>
      <c r="CO893479" s="68"/>
      <c r="CS893479" s="68"/>
    </row>
    <row r="893480" spans="81:97" x14ac:dyDescent="0.35">
      <c r="CC893480" s="68"/>
      <c r="CG893480" s="68"/>
      <c r="CK893480" s="68"/>
      <c r="CO893480" s="68"/>
      <c r="CS893480" s="68"/>
    </row>
    <row r="893481" spans="81:97" x14ac:dyDescent="0.35">
      <c r="CC893481" s="68"/>
      <c r="CG893481" s="68"/>
      <c r="CK893481" s="68"/>
      <c r="CO893481" s="68"/>
      <c r="CS893481" s="68"/>
    </row>
    <row r="893482" spans="81:97" x14ac:dyDescent="0.35">
      <c r="CC893482" s="68"/>
      <c r="CG893482" s="68"/>
      <c r="CK893482" s="68"/>
      <c r="CO893482" s="68"/>
      <c r="CS893482" s="68"/>
    </row>
    <row r="893483" spans="81:97" x14ac:dyDescent="0.35">
      <c r="CC893483" s="68"/>
      <c r="CG893483" s="68"/>
      <c r="CK893483" s="68"/>
      <c r="CO893483" s="68"/>
      <c r="CS893483" s="68"/>
    </row>
    <row r="893484" spans="81:97" x14ac:dyDescent="0.35">
      <c r="CC893484" s="68"/>
      <c r="CG893484" s="68"/>
      <c r="CK893484" s="68"/>
      <c r="CO893484" s="68"/>
      <c r="CS893484" s="68"/>
    </row>
    <row r="893485" spans="81:97" x14ac:dyDescent="0.35">
      <c r="CC893485" s="68"/>
      <c r="CG893485" s="68"/>
      <c r="CK893485" s="68"/>
      <c r="CO893485" s="68"/>
      <c r="CS893485" s="68"/>
    </row>
    <row r="893486" spans="81:97" x14ac:dyDescent="0.35">
      <c r="CC893486" s="68"/>
      <c r="CG893486" s="68"/>
      <c r="CK893486" s="68"/>
      <c r="CO893486" s="68"/>
      <c r="CS893486" s="68"/>
    </row>
    <row r="893487" spans="81:97" x14ac:dyDescent="0.35">
      <c r="CC893487" s="68"/>
      <c r="CG893487" s="68"/>
      <c r="CK893487" s="68"/>
      <c r="CO893487" s="68"/>
      <c r="CS893487" s="68"/>
    </row>
    <row r="893488" spans="81:97" x14ac:dyDescent="0.35">
      <c r="CC893488" s="68"/>
      <c r="CG893488" s="68"/>
      <c r="CK893488" s="68"/>
      <c r="CO893488" s="68"/>
      <c r="CS893488" s="68"/>
    </row>
    <row r="893489" spans="81:97" x14ac:dyDescent="0.35">
      <c r="CC893489" s="68"/>
      <c r="CG893489" s="68"/>
      <c r="CK893489" s="68"/>
      <c r="CO893489" s="68"/>
      <c r="CS893489" s="68"/>
    </row>
    <row r="893490" spans="81:97" x14ac:dyDescent="0.35">
      <c r="CC893490" s="68"/>
      <c r="CG893490" s="68"/>
      <c r="CK893490" s="68"/>
      <c r="CO893490" s="68"/>
      <c r="CS893490" s="68"/>
    </row>
    <row r="893491" spans="81:97" x14ac:dyDescent="0.35">
      <c r="CC893491" s="68"/>
      <c r="CG893491" s="68"/>
      <c r="CK893491" s="68"/>
      <c r="CO893491" s="68"/>
      <c r="CS893491" s="68"/>
    </row>
    <row r="893492" spans="81:97" x14ac:dyDescent="0.35">
      <c r="CC893492" s="68"/>
      <c r="CG893492" s="68"/>
      <c r="CK893492" s="68"/>
      <c r="CO893492" s="68"/>
      <c r="CS893492" s="68"/>
    </row>
    <row r="893493" spans="81:97" x14ac:dyDescent="0.35">
      <c r="CC893493" s="68"/>
      <c r="CG893493" s="68"/>
      <c r="CK893493" s="68"/>
      <c r="CO893493" s="68"/>
      <c r="CS893493" s="68"/>
    </row>
    <row r="893494" spans="81:97" x14ac:dyDescent="0.35">
      <c r="CC893494" s="68"/>
      <c r="CG893494" s="68"/>
      <c r="CK893494" s="68"/>
      <c r="CO893494" s="68"/>
      <c r="CS893494" s="68"/>
    </row>
    <row r="893495" spans="81:97" x14ac:dyDescent="0.35">
      <c r="CC893495" s="68"/>
      <c r="CG893495" s="68"/>
      <c r="CK893495" s="68"/>
      <c r="CO893495" s="68"/>
      <c r="CS893495" s="68"/>
    </row>
    <row r="893496" spans="81:97" x14ac:dyDescent="0.35">
      <c r="CC893496" s="68"/>
      <c r="CG893496" s="68"/>
      <c r="CK893496" s="68"/>
      <c r="CO893496" s="68"/>
      <c r="CS893496" s="68"/>
    </row>
    <row r="893497" spans="81:97" x14ac:dyDescent="0.35">
      <c r="CC893497" s="68"/>
      <c r="CG893497" s="68"/>
      <c r="CK893497" s="68"/>
      <c r="CO893497" s="68"/>
      <c r="CS893497" s="68"/>
    </row>
    <row r="893498" spans="81:97" x14ac:dyDescent="0.35">
      <c r="CC893498" s="68"/>
      <c r="CG893498" s="68"/>
      <c r="CK893498" s="68"/>
      <c r="CO893498" s="68"/>
      <c r="CS893498" s="68"/>
    </row>
    <row r="893499" spans="81:97" x14ac:dyDescent="0.35">
      <c r="CC893499" s="68"/>
      <c r="CG893499" s="68"/>
      <c r="CK893499" s="68"/>
      <c r="CO893499" s="68"/>
      <c r="CS893499" s="68"/>
    </row>
    <row r="893500" spans="81:97" x14ac:dyDescent="0.35">
      <c r="CC893500" s="68"/>
      <c r="CG893500" s="68"/>
      <c r="CK893500" s="68"/>
      <c r="CO893500" s="68"/>
      <c r="CS893500" s="68"/>
    </row>
    <row r="893501" spans="81:97" x14ac:dyDescent="0.35">
      <c r="CC893501" s="68"/>
      <c r="CG893501" s="68"/>
      <c r="CK893501" s="68"/>
      <c r="CO893501" s="68"/>
      <c r="CS893501" s="68"/>
    </row>
    <row r="893502" spans="81:97" x14ac:dyDescent="0.35">
      <c r="CC893502" s="68"/>
      <c r="CG893502" s="68"/>
      <c r="CK893502" s="68"/>
      <c r="CO893502" s="68"/>
      <c r="CS893502" s="68"/>
    </row>
    <row r="893503" spans="81:97" x14ac:dyDescent="0.35">
      <c r="CC893503" s="68"/>
      <c r="CG893503" s="68"/>
      <c r="CK893503" s="68"/>
      <c r="CO893503" s="68"/>
      <c r="CS893503" s="68"/>
    </row>
    <row r="893504" spans="81:97" x14ac:dyDescent="0.35">
      <c r="CC893504" s="68"/>
      <c r="CG893504" s="68"/>
      <c r="CK893504" s="68"/>
      <c r="CO893504" s="68"/>
      <c r="CS893504" s="68"/>
    </row>
    <row r="893505" spans="81:97" x14ac:dyDescent="0.35">
      <c r="CC893505" s="68"/>
      <c r="CG893505" s="68"/>
      <c r="CK893505" s="68"/>
      <c r="CO893505" s="68"/>
      <c r="CS893505" s="68"/>
    </row>
    <row r="893506" spans="81:97" x14ac:dyDescent="0.35">
      <c r="CC893506" s="68"/>
      <c r="CG893506" s="68"/>
      <c r="CK893506" s="68"/>
      <c r="CO893506" s="68"/>
      <c r="CS893506" s="68"/>
    </row>
    <row r="893507" spans="81:97" x14ac:dyDescent="0.35">
      <c r="CC893507" s="68"/>
      <c r="CG893507" s="68"/>
      <c r="CK893507" s="68"/>
      <c r="CO893507" s="68"/>
      <c r="CS893507" s="68"/>
    </row>
    <row r="893508" spans="81:97" x14ac:dyDescent="0.35">
      <c r="CC893508" s="68"/>
      <c r="CG893508" s="68"/>
      <c r="CK893508" s="68"/>
      <c r="CO893508" s="68"/>
      <c r="CS893508" s="68"/>
    </row>
    <row r="893509" spans="81:97" x14ac:dyDescent="0.35">
      <c r="CC893509" s="68"/>
      <c r="CG893509" s="68"/>
      <c r="CK893509" s="68"/>
      <c r="CO893509" s="68"/>
      <c r="CS893509" s="68"/>
    </row>
    <row r="893510" spans="81:97" x14ac:dyDescent="0.35">
      <c r="CC893510" s="68"/>
      <c r="CG893510" s="68"/>
      <c r="CK893510" s="68"/>
      <c r="CO893510" s="68"/>
      <c r="CS893510" s="68"/>
    </row>
    <row r="893511" spans="81:97" x14ac:dyDescent="0.35">
      <c r="CC893511" s="68"/>
      <c r="CG893511" s="68"/>
      <c r="CK893511" s="68"/>
      <c r="CO893511" s="68"/>
      <c r="CS893511" s="68"/>
    </row>
    <row r="893512" spans="81:97" x14ac:dyDescent="0.35">
      <c r="CC893512" s="68"/>
      <c r="CG893512" s="68"/>
      <c r="CK893512" s="68"/>
      <c r="CO893512" s="68"/>
      <c r="CS893512" s="68"/>
    </row>
    <row r="893513" spans="81:97" x14ac:dyDescent="0.35">
      <c r="CC893513" s="68"/>
      <c r="CG893513" s="68"/>
      <c r="CK893513" s="68"/>
      <c r="CO893513" s="68"/>
      <c r="CS893513" s="68"/>
    </row>
    <row r="893514" spans="81:97" x14ac:dyDescent="0.35">
      <c r="CC893514" s="68"/>
      <c r="CG893514" s="68"/>
      <c r="CK893514" s="68"/>
      <c r="CO893514" s="68"/>
      <c r="CS893514" s="68"/>
    </row>
    <row r="893515" spans="81:97" x14ac:dyDescent="0.35">
      <c r="CC893515" s="68"/>
      <c r="CG893515" s="68"/>
      <c r="CK893515" s="68"/>
      <c r="CO893515" s="68"/>
      <c r="CS893515" s="68"/>
    </row>
    <row r="893516" spans="81:97" x14ac:dyDescent="0.35">
      <c r="CC893516" s="68"/>
      <c r="CG893516" s="68"/>
      <c r="CK893516" s="68"/>
      <c r="CO893516" s="68"/>
      <c r="CS893516" s="68"/>
    </row>
    <row r="893517" spans="81:97" x14ac:dyDescent="0.35">
      <c r="CC893517" s="68"/>
      <c r="CG893517" s="68"/>
      <c r="CK893517" s="68"/>
      <c r="CO893517" s="68"/>
      <c r="CS893517" s="68"/>
    </row>
    <row r="893518" spans="81:97" x14ac:dyDescent="0.35">
      <c r="CC893518" s="68"/>
      <c r="CG893518" s="68"/>
      <c r="CK893518" s="68"/>
      <c r="CO893518" s="68"/>
      <c r="CS893518" s="68"/>
    </row>
    <row r="893519" spans="81:97" x14ac:dyDescent="0.35">
      <c r="CC893519" s="68"/>
      <c r="CG893519" s="68"/>
      <c r="CK893519" s="68"/>
      <c r="CO893519" s="68"/>
      <c r="CS893519" s="68"/>
    </row>
    <row r="893520" spans="81:97" x14ac:dyDescent="0.35">
      <c r="CC893520" s="68"/>
      <c r="CG893520" s="68"/>
      <c r="CK893520" s="68"/>
      <c r="CO893520" s="68"/>
      <c r="CS893520" s="68"/>
    </row>
    <row r="893521" spans="81:97" x14ac:dyDescent="0.35">
      <c r="CC893521" s="68"/>
      <c r="CG893521" s="68"/>
      <c r="CK893521" s="68"/>
      <c r="CO893521" s="68"/>
      <c r="CS893521" s="68"/>
    </row>
    <row r="893522" spans="81:97" x14ac:dyDescent="0.35">
      <c r="CC893522" s="68"/>
      <c r="CG893522" s="68"/>
      <c r="CK893522" s="68"/>
      <c r="CO893522" s="68"/>
      <c r="CS893522" s="68"/>
    </row>
    <row r="893523" spans="81:97" x14ac:dyDescent="0.35">
      <c r="CC893523" s="68"/>
      <c r="CG893523" s="68"/>
      <c r="CK893523" s="68"/>
      <c r="CO893523" s="68"/>
      <c r="CS893523" s="68"/>
    </row>
    <row r="893524" spans="81:97" x14ac:dyDescent="0.35">
      <c r="CC893524" s="68"/>
      <c r="CG893524" s="68"/>
      <c r="CK893524" s="68"/>
      <c r="CO893524" s="68"/>
      <c r="CS893524" s="68"/>
    </row>
    <row r="893525" spans="81:97" x14ac:dyDescent="0.35">
      <c r="CC893525" s="68"/>
      <c r="CG893525" s="68"/>
      <c r="CK893525" s="68"/>
      <c r="CO893525" s="68"/>
      <c r="CS893525" s="68"/>
    </row>
    <row r="893526" spans="81:97" x14ac:dyDescent="0.35">
      <c r="CC893526" s="68"/>
      <c r="CG893526" s="68"/>
      <c r="CK893526" s="68"/>
      <c r="CO893526" s="68"/>
      <c r="CS893526" s="68"/>
    </row>
    <row r="893527" spans="81:97" x14ac:dyDescent="0.35">
      <c r="CC893527" s="68"/>
      <c r="CG893527" s="68"/>
      <c r="CK893527" s="68"/>
      <c r="CO893527" s="68"/>
      <c r="CS893527" s="68"/>
    </row>
    <row r="893528" spans="81:97" x14ac:dyDescent="0.35">
      <c r="CC893528" s="68"/>
      <c r="CG893528" s="68"/>
      <c r="CK893528" s="68"/>
      <c r="CO893528" s="68"/>
      <c r="CS893528" s="68"/>
    </row>
    <row r="893529" spans="81:97" x14ac:dyDescent="0.35">
      <c r="CC893529" s="68"/>
      <c r="CG893529" s="68"/>
      <c r="CK893529" s="68"/>
      <c r="CO893529" s="68"/>
      <c r="CS893529" s="68"/>
    </row>
    <row r="893530" spans="81:97" x14ac:dyDescent="0.35">
      <c r="CC893530" s="68"/>
      <c r="CG893530" s="68"/>
      <c r="CK893530" s="68"/>
      <c r="CO893530" s="68"/>
      <c r="CS893530" s="68"/>
    </row>
    <row r="893531" spans="81:97" x14ac:dyDescent="0.35">
      <c r="CC893531" s="68"/>
      <c r="CG893531" s="68"/>
      <c r="CK893531" s="68"/>
      <c r="CO893531" s="68"/>
      <c r="CS893531" s="68"/>
    </row>
    <row r="893532" spans="81:97" x14ac:dyDescent="0.35">
      <c r="CC893532" s="68"/>
      <c r="CG893532" s="68"/>
      <c r="CK893532" s="68"/>
      <c r="CO893532" s="68"/>
      <c r="CS893532" s="68"/>
    </row>
    <row r="893533" spans="81:97" x14ac:dyDescent="0.35">
      <c r="CC893533" s="68"/>
      <c r="CG893533" s="68"/>
      <c r="CK893533" s="68"/>
      <c r="CO893533" s="68"/>
      <c r="CS893533" s="68"/>
    </row>
    <row r="893534" spans="81:97" x14ac:dyDescent="0.35">
      <c r="CC893534" s="68"/>
      <c r="CG893534" s="68"/>
      <c r="CK893534" s="68"/>
      <c r="CO893534" s="68"/>
      <c r="CS893534" s="68"/>
    </row>
    <row r="893535" spans="81:97" x14ac:dyDescent="0.35">
      <c r="CC893535" s="68"/>
      <c r="CG893535" s="68"/>
      <c r="CK893535" s="68"/>
      <c r="CO893535" s="68"/>
      <c r="CS893535" s="68"/>
    </row>
    <row r="893536" spans="81:97" x14ac:dyDescent="0.35">
      <c r="CC893536" s="68"/>
      <c r="CG893536" s="68"/>
      <c r="CK893536" s="68"/>
      <c r="CO893536" s="68"/>
      <c r="CS893536" s="68"/>
    </row>
    <row r="893537" spans="81:97" x14ac:dyDescent="0.35">
      <c r="CC893537" s="68"/>
      <c r="CG893537" s="68"/>
      <c r="CK893537" s="68"/>
      <c r="CO893537" s="68"/>
      <c r="CS893537" s="68"/>
    </row>
    <row r="893538" spans="81:97" x14ac:dyDescent="0.35">
      <c r="CC893538" s="68"/>
      <c r="CG893538" s="68"/>
      <c r="CK893538" s="68"/>
      <c r="CO893538" s="68"/>
      <c r="CS893538" s="68"/>
    </row>
    <row r="893539" spans="81:97" x14ac:dyDescent="0.35">
      <c r="CC893539" s="68"/>
      <c r="CG893539" s="68"/>
      <c r="CK893539" s="68"/>
      <c r="CO893539" s="68"/>
      <c r="CS893539" s="68"/>
    </row>
    <row r="893540" spans="81:97" x14ac:dyDescent="0.35">
      <c r="CC893540" s="68"/>
      <c r="CG893540" s="68"/>
      <c r="CK893540" s="68"/>
      <c r="CO893540" s="68"/>
      <c r="CS893540" s="68"/>
    </row>
    <row r="893541" spans="81:97" x14ac:dyDescent="0.35">
      <c r="CC893541" s="68"/>
      <c r="CG893541" s="68"/>
      <c r="CK893541" s="68"/>
      <c r="CO893541" s="68"/>
      <c r="CS893541" s="68"/>
    </row>
    <row r="893542" spans="81:97" x14ac:dyDescent="0.35">
      <c r="CC893542" s="68"/>
      <c r="CG893542" s="68"/>
      <c r="CK893542" s="68"/>
      <c r="CO893542" s="68"/>
      <c r="CS893542" s="68"/>
    </row>
    <row r="893543" spans="81:97" x14ac:dyDescent="0.35">
      <c r="CC893543" s="68"/>
      <c r="CG893543" s="68"/>
      <c r="CK893543" s="68"/>
      <c r="CO893543" s="68"/>
      <c r="CS893543" s="68"/>
    </row>
    <row r="893544" spans="81:97" x14ac:dyDescent="0.35">
      <c r="CC893544" s="68"/>
      <c r="CG893544" s="68"/>
      <c r="CK893544" s="68"/>
      <c r="CO893544" s="68"/>
      <c r="CS893544" s="68"/>
    </row>
    <row r="893545" spans="81:97" x14ac:dyDescent="0.35">
      <c r="CC893545" s="68"/>
      <c r="CG893545" s="68"/>
      <c r="CK893545" s="68"/>
      <c r="CO893545" s="68"/>
      <c r="CS893545" s="68"/>
    </row>
    <row r="893546" spans="81:97" x14ac:dyDescent="0.35">
      <c r="CC893546" s="68"/>
      <c r="CG893546" s="68"/>
      <c r="CK893546" s="68"/>
      <c r="CO893546" s="68"/>
      <c r="CS893546" s="68"/>
    </row>
    <row r="893547" spans="81:97" x14ac:dyDescent="0.35">
      <c r="CC893547" s="68"/>
      <c r="CG893547" s="68"/>
      <c r="CK893547" s="68"/>
      <c r="CO893547" s="68"/>
      <c r="CS893547" s="68"/>
    </row>
    <row r="893548" spans="81:97" x14ac:dyDescent="0.35">
      <c r="CC893548" s="68"/>
      <c r="CG893548" s="68"/>
      <c r="CK893548" s="68"/>
      <c r="CO893548" s="68"/>
      <c r="CS893548" s="68"/>
    </row>
    <row r="893549" spans="81:97" x14ac:dyDescent="0.35">
      <c r="CC893549" s="68"/>
      <c r="CG893549" s="68"/>
      <c r="CK893549" s="68"/>
      <c r="CO893549" s="68"/>
      <c r="CS893549" s="68"/>
    </row>
    <row r="893550" spans="81:97" x14ac:dyDescent="0.35">
      <c r="CC893550" s="68"/>
      <c r="CG893550" s="68"/>
      <c r="CK893550" s="68"/>
      <c r="CO893550" s="68"/>
      <c r="CS893550" s="68"/>
    </row>
    <row r="893551" spans="81:97" x14ac:dyDescent="0.35">
      <c r="CC893551" s="68"/>
      <c r="CG893551" s="68"/>
      <c r="CK893551" s="68"/>
      <c r="CO893551" s="68"/>
      <c r="CS893551" s="68"/>
    </row>
    <row r="893552" spans="81:97" x14ac:dyDescent="0.35">
      <c r="CC893552" s="68"/>
      <c r="CG893552" s="68"/>
      <c r="CK893552" s="68"/>
      <c r="CO893552" s="68"/>
      <c r="CS893552" s="68"/>
    </row>
    <row r="893553" spans="81:97" x14ac:dyDescent="0.35">
      <c r="CC893553" s="68"/>
      <c r="CG893553" s="68"/>
      <c r="CK893553" s="68"/>
      <c r="CO893553" s="68"/>
      <c r="CS893553" s="68"/>
    </row>
    <row r="893554" spans="81:97" x14ac:dyDescent="0.35">
      <c r="CC893554" s="68"/>
      <c r="CG893554" s="68"/>
      <c r="CK893554" s="68"/>
      <c r="CO893554" s="68"/>
      <c r="CS893554" s="68"/>
    </row>
    <row r="893555" spans="81:97" x14ac:dyDescent="0.35">
      <c r="CC893555" s="68"/>
      <c r="CG893555" s="68"/>
      <c r="CK893555" s="68"/>
      <c r="CO893555" s="68"/>
      <c r="CS893555" s="68"/>
    </row>
    <row r="893556" spans="81:97" x14ac:dyDescent="0.35">
      <c r="CC893556" s="68"/>
      <c r="CG893556" s="68"/>
      <c r="CK893556" s="68"/>
      <c r="CO893556" s="68"/>
      <c r="CS893556" s="68"/>
    </row>
    <row r="893557" spans="81:97" x14ac:dyDescent="0.35">
      <c r="CC893557" s="68"/>
      <c r="CG893557" s="68"/>
      <c r="CK893557" s="68"/>
      <c r="CO893557" s="68"/>
      <c r="CS893557" s="68"/>
    </row>
    <row r="893558" spans="81:97" x14ac:dyDescent="0.35">
      <c r="CC893558" s="68"/>
      <c r="CG893558" s="68"/>
      <c r="CK893558" s="68"/>
      <c r="CO893558" s="68"/>
      <c r="CS893558" s="68"/>
    </row>
    <row r="893559" spans="81:97" x14ac:dyDescent="0.35">
      <c r="CC893559" s="68"/>
      <c r="CG893559" s="68"/>
      <c r="CK893559" s="68"/>
      <c r="CO893559" s="68"/>
      <c r="CS893559" s="68"/>
    </row>
    <row r="893560" spans="81:97" x14ac:dyDescent="0.35">
      <c r="CC893560" s="68"/>
      <c r="CG893560" s="68"/>
      <c r="CK893560" s="68"/>
      <c r="CO893560" s="68"/>
      <c r="CS893560" s="68"/>
    </row>
    <row r="893561" spans="81:97" x14ac:dyDescent="0.35">
      <c r="CC893561" s="68"/>
      <c r="CG893561" s="68"/>
      <c r="CK893561" s="68"/>
      <c r="CO893561" s="68"/>
      <c r="CS893561" s="68"/>
    </row>
    <row r="893562" spans="81:97" x14ac:dyDescent="0.35">
      <c r="CC893562" s="68"/>
      <c r="CG893562" s="68"/>
      <c r="CK893562" s="68"/>
      <c r="CO893562" s="68"/>
      <c r="CS893562" s="68"/>
    </row>
    <row r="893563" spans="81:97" x14ac:dyDescent="0.35">
      <c r="CC893563" s="68"/>
      <c r="CG893563" s="68"/>
      <c r="CK893563" s="68"/>
      <c r="CO893563" s="68"/>
      <c r="CS893563" s="68"/>
    </row>
    <row r="893564" spans="81:97" x14ac:dyDescent="0.35">
      <c r="CC893564" s="68"/>
      <c r="CG893564" s="68"/>
      <c r="CK893564" s="68"/>
      <c r="CO893564" s="68"/>
      <c r="CS893564" s="68"/>
    </row>
    <row r="893565" spans="81:97" x14ac:dyDescent="0.35">
      <c r="CC893565" s="68"/>
      <c r="CG893565" s="68"/>
      <c r="CK893565" s="68"/>
      <c r="CO893565" s="68"/>
      <c r="CS893565" s="68"/>
    </row>
    <row r="893566" spans="81:97" x14ac:dyDescent="0.35">
      <c r="CC893566" s="68"/>
      <c r="CG893566" s="68"/>
      <c r="CK893566" s="68"/>
      <c r="CO893566" s="68"/>
      <c r="CS893566" s="68"/>
    </row>
    <row r="893567" spans="81:97" x14ac:dyDescent="0.35">
      <c r="CC893567" s="68"/>
      <c r="CG893567" s="68"/>
      <c r="CK893567" s="68"/>
      <c r="CO893567" s="68"/>
      <c r="CS893567" s="68"/>
    </row>
    <row r="893568" spans="81:97" x14ac:dyDescent="0.35">
      <c r="CC893568" s="68"/>
      <c r="CG893568" s="68"/>
      <c r="CK893568" s="68"/>
      <c r="CO893568" s="68"/>
      <c r="CS893568" s="68"/>
    </row>
    <row r="893569" spans="81:100" x14ac:dyDescent="0.35">
      <c r="CC893569" s="65"/>
      <c r="CD893569" s="65"/>
      <c r="CE893569" s="65"/>
      <c r="CF893569" s="63"/>
      <c r="CG893569" s="65"/>
      <c r="CH893569" s="65"/>
      <c r="CI893569" s="65"/>
      <c r="CJ893569" s="63"/>
      <c r="CK893569" s="65"/>
      <c r="CL893569" s="65"/>
      <c r="CM893569" s="65"/>
      <c r="CN893569" s="63"/>
      <c r="CO893569" s="65"/>
      <c r="CP893569" s="65"/>
      <c r="CQ893569" s="65"/>
      <c r="CR893569" s="63"/>
      <c r="CS893569" s="65"/>
      <c r="CT893569" s="65"/>
      <c r="CU893569" s="65"/>
      <c r="CV893569" s="63"/>
    </row>
    <row r="893570" spans="81:100" x14ac:dyDescent="0.35">
      <c r="CC893570" s="65"/>
      <c r="CD893570" s="65"/>
      <c r="CE893570" s="65"/>
      <c r="CF893570" s="63"/>
      <c r="CG893570" s="65"/>
      <c r="CH893570" s="65"/>
      <c r="CI893570" s="65"/>
      <c r="CJ893570" s="63"/>
      <c r="CK893570" s="65"/>
      <c r="CL893570" s="65"/>
      <c r="CM893570" s="65"/>
      <c r="CN893570" s="63"/>
      <c r="CO893570" s="65"/>
      <c r="CP893570" s="65"/>
      <c r="CQ893570" s="65"/>
      <c r="CR893570" s="63"/>
      <c r="CS893570" s="65"/>
      <c r="CT893570" s="65"/>
      <c r="CU893570" s="65"/>
      <c r="CV893570" s="63"/>
    </row>
    <row r="893961" spans="81:97" x14ac:dyDescent="0.35">
      <c r="CC893961" s="68"/>
      <c r="CG893961" s="68"/>
      <c r="CK893961" s="68"/>
      <c r="CO893961" s="68"/>
      <c r="CS893961" s="68"/>
    </row>
    <row r="893962" spans="81:97" x14ac:dyDescent="0.35">
      <c r="CC893962" s="68"/>
      <c r="CG893962" s="68"/>
      <c r="CK893962" s="68"/>
      <c r="CO893962" s="68"/>
      <c r="CS893962" s="68"/>
    </row>
    <row r="893963" spans="81:97" x14ac:dyDescent="0.35">
      <c r="CC893963" s="68"/>
      <c r="CG893963" s="68"/>
      <c r="CK893963" s="68"/>
      <c r="CO893963" s="68"/>
      <c r="CS893963" s="68"/>
    </row>
    <row r="893964" spans="81:97" x14ac:dyDescent="0.35">
      <c r="CC893964" s="68"/>
      <c r="CG893964" s="68"/>
      <c r="CK893964" s="68"/>
      <c r="CO893964" s="68"/>
      <c r="CS893964" s="68"/>
    </row>
    <row r="893965" spans="81:97" x14ac:dyDescent="0.35">
      <c r="CC893965" s="68"/>
      <c r="CG893965" s="68"/>
      <c r="CK893965" s="68"/>
      <c r="CO893965" s="68"/>
      <c r="CS893965" s="68"/>
    </row>
    <row r="893966" spans="81:97" x14ac:dyDescent="0.35">
      <c r="CC893966" s="68"/>
      <c r="CG893966" s="68"/>
      <c r="CK893966" s="68"/>
      <c r="CO893966" s="68"/>
      <c r="CS893966" s="68"/>
    </row>
    <row r="893967" spans="81:97" x14ac:dyDescent="0.35">
      <c r="CC893967" s="68"/>
      <c r="CG893967" s="68"/>
      <c r="CK893967" s="68"/>
      <c r="CO893967" s="68"/>
      <c r="CS893967" s="68"/>
    </row>
    <row r="893968" spans="81:97" x14ac:dyDescent="0.35">
      <c r="CC893968" s="68"/>
      <c r="CG893968" s="68"/>
      <c r="CK893968" s="68"/>
      <c r="CO893968" s="68"/>
      <c r="CS893968" s="68"/>
    </row>
    <row r="893969" spans="81:97" x14ac:dyDescent="0.35">
      <c r="CC893969" s="68"/>
      <c r="CG893969" s="68"/>
      <c r="CK893969" s="68"/>
      <c r="CO893969" s="68"/>
      <c r="CS893969" s="68"/>
    </row>
    <row r="893970" spans="81:97" x14ac:dyDescent="0.35">
      <c r="CC893970" s="68"/>
      <c r="CG893970" s="68"/>
      <c r="CK893970" s="68"/>
      <c r="CO893970" s="68"/>
      <c r="CS893970" s="68"/>
    </row>
    <row r="893971" spans="81:97" x14ac:dyDescent="0.35">
      <c r="CC893971" s="68"/>
      <c r="CG893971" s="68"/>
      <c r="CK893971" s="68"/>
      <c r="CO893971" s="68"/>
      <c r="CS893971" s="68"/>
    </row>
    <row r="893972" spans="81:97" x14ac:dyDescent="0.35">
      <c r="CC893972" s="68"/>
      <c r="CG893972" s="68"/>
      <c r="CK893972" s="68"/>
      <c r="CO893972" s="68"/>
      <c r="CS893972" s="68"/>
    </row>
    <row r="893973" spans="81:97" x14ac:dyDescent="0.35">
      <c r="CC893973" s="68"/>
      <c r="CG893973" s="68"/>
      <c r="CK893973" s="68"/>
      <c r="CO893973" s="68"/>
      <c r="CS893973" s="68"/>
    </row>
    <row r="893974" spans="81:97" x14ac:dyDescent="0.35">
      <c r="CC893974" s="68"/>
      <c r="CG893974" s="68"/>
      <c r="CK893974" s="68"/>
      <c r="CO893974" s="68"/>
      <c r="CS893974" s="68"/>
    </row>
    <row r="893975" spans="81:97" x14ac:dyDescent="0.35">
      <c r="CC893975" s="68"/>
      <c r="CG893975" s="68"/>
      <c r="CK893975" s="68"/>
      <c r="CO893975" s="68"/>
      <c r="CS893975" s="68"/>
    </row>
    <row r="893976" spans="81:97" x14ac:dyDescent="0.35">
      <c r="CC893976" s="68"/>
      <c r="CG893976" s="68"/>
      <c r="CK893976" s="68"/>
      <c r="CO893976" s="68"/>
      <c r="CS893976" s="68"/>
    </row>
    <row r="893977" spans="81:97" x14ac:dyDescent="0.35">
      <c r="CC893977" s="68"/>
      <c r="CG893977" s="68"/>
      <c r="CK893977" s="68"/>
      <c r="CO893977" s="68"/>
      <c r="CS893977" s="68"/>
    </row>
    <row r="893978" spans="81:97" x14ac:dyDescent="0.35">
      <c r="CC893978" s="68"/>
      <c r="CG893978" s="68"/>
      <c r="CK893978" s="68"/>
      <c r="CO893978" s="68"/>
      <c r="CS893978" s="68"/>
    </row>
    <row r="893979" spans="81:97" x14ac:dyDescent="0.35">
      <c r="CC893979" s="68"/>
      <c r="CG893979" s="68"/>
      <c r="CK893979" s="68"/>
      <c r="CO893979" s="68"/>
      <c r="CS893979" s="68"/>
    </row>
    <row r="893980" spans="81:97" x14ac:dyDescent="0.35">
      <c r="CC893980" s="68"/>
      <c r="CG893980" s="68"/>
      <c r="CK893980" s="68"/>
      <c r="CO893980" s="68"/>
      <c r="CS893980" s="68"/>
    </row>
    <row r="893981" spans="81:97" x14ac:dyDescent="0.35">
      <c r="CC893981" s="68"/>
      <c r="CG893981" s="68"/>
      <c r="CK893981" s="68"/>
      <c r="CO893981" s="68"/>
      <c r="CS893981" s="68"/>
    </row>
    <row r="893982" spans="81:97" x14ac:dyDescent="0.35">
      <c r="CC893982" s="68"/>
      <c r="CG893982" s="68"/>
      <c r="CK893982" s="68"/>
      <c r="CO893982" s="68"/>
      <c r="CS893982" s="68"/>
    </row>
    <row r="893983" spans="81:97" x14ac:dyDescent="0.35">
      <c r="CC893983" s="68"/>
      <c r="CG893983" s="68"/>
      <c r="CK893983" s="68"/>
      <c r="CO893983" s="68"/>
      <c r="CS893983" s="68"/>
    </row>
    <row r="893984" spans="81:97" x14ac:dyDescent="0.35">
      <c r="CC893984" s="68"/>
      <c r="CG893984" s="68"/>
      <c r="CK893984" s="68"/>
      <c r="CO893984" s="68"/>
      <c r="CS893984" s="68"/>
    </row>
    <row r="893985" spans="81:97" x14ac:dyDescent="0.35">
      <c r="CC893985" s="68"/>
      <c r="CG893985" s="68"/>
      <c r="CK893985" s="68"/>
      <c r="CO893985" s="68"/>
      <c r="CS893985" s="68"/>
    </row>
    <row r="893986" spans="81:97" x14ac:dyDescent="0.35">
      <c r="CC893986" s="68"/>
      <c r="CG893986" s="68"/>
      <c r="CK893986" s="68"/>
      <c r="CO893986" s="68"/>
      <c r="CS893986" s="68"/>
    </row>
    <row r="893987" spans="81:97" x14ac:dyDescent="0.35">
      <c r="CC893987" s="68"/>
      <c r="CG893987" s="68"/>
      <c r="CK893987" s="68"/>
      <c r="CO893987" s="68"/>
      <c r="CS893987" s="68"/>
    </row>
    <row r="893988" spans="81:97" x14ac:dyDescent="0.35">
      <c r="CC893988" s="68"/>
      <c r="CG893988" s="68"/>
      <c r="CK893988" s="68"/>
      <c r="CO893988" s="68"/>
      <c r="CS893988" s="68"/>
    </row>
    <row r="893989" spans="81:97" x14ac:dyDescent="0.35">
      <c r="CC893989" s="68"/>
      <c r="CG893989" s="68"/>
      <c r="CK893989" s="68"/>
      <c r="CO893989" s="68"/>
      <c r="CS893989" s="68"/>
    </row>
    <row r="893990" spans="81:97" x14ac:dyDescent="0.35">
      <c r="CC893990" s="68"/>
      <c r="CG893990" s="68"/>
      <c r="CK893990" s="68"/>
      <c r="CO893990" s="68"/>
      <c r="CS893990" s="68"/>
    </row>
    <row r="893991" spans="81:97" x14ac:dyDescent="0.35">
      <c r="CC893991" s="68"/>
      <c r="CG893991" s="68"/>
      <c r="CK893991" s="68"/>
      <c r="CO893991" s="68"/>
      <c r="CS893991" s="68"/>
    </row>
    <row r="893992" spans="81:97" x14ac:dyDescent="0.35">
      <c r="CC893992" s="68"/>
      <c r="CG893992" s="68"/>
      <c r="CK893992" s="68"/>
      <c r="CO893992" s="68"/>
      <c r="CS893992" s="68"/>
    </row>
    <row r="893993" spans="81:97" x14ac:dyDescent="0.35">
      <c r="CC893993" s="68"/>
      <c r="CG893993" s="68"/>
      <c r="CK893993" s="68"/>
      <c r="CO893993" s="68"/>
      <c r="CS893993" s="68"/>
    </row>
    <row r="893994" spans="81:97" x14ac:dyDescent="0.35">
      <c r="CC893994" s="68"/>
      <c r="CG893994" s="68"/>
      <c r="CK893994" s="68"/>
      <c r="CO893994" s="68"/>
      <c r="CS893994" s="68"/>
    </row>
    <row r="893995" spans="81:97" x14ac:dyDescent="0.35">
      <c r="CC893995" s="68"/>
      <c r="CG893995" s="68"/>
      <c r="CK893995" s="68"/>
      <c r="CO893995" s="68"/>
      <c r="CS893995" s="68"/>
    </row>
    <row r="893996" spans="81:97" x14ac:dyDescent="0.35">
      <c r="CC893996" s="68"/>
      <c r="CG893996" s="68"/>
      <c r="CK893996" s="68"/>
      <c r="CO893996" s="68"/>
      <c r="CS893996" s="68"/>
    </row>
    <row r="893997" spans="81:97" x14ac:dyDescent="0.35">
      <c r="CC893997" s="68"/>
      <c r="CG893997" s="68"/>
      <c r="CK893997" s="68"/>
      <c r="CO893997" s="68"/>
      <c r="CS893997" s="68"/>
    </row>
    <row r="893998" spans="81:97" x14ac:dyDescent="0.35">
      <c r="CC893998" s="68"/>
      <c r="CG893998" s="68"/>
      <c r="CK893998" s="68"/>
      <c r="CO893998" s="68"/>
      <c r="CS893998" s="68"/>
    </row>
    <row r="893999" spans="81:97" x14ac:dyDescent="0.35">
      <c r="CC893999" s="68"/>
      <c r="CG893999" s="68"/>
      <c r="CK893999" s="68"/>
      <c r="CO893999" s="68"/>
      <c r="CS893999" s="68"/>
    </row>
    <row r="894000" spans="81:97" x14ac:dyDescent="0.35">
      <c r="CC894000" s="68"/>
      <c r="CG894000" s="68"/>
      <c r="CK894000" s="68"/>
      <c r="CO894000" s="68"/>
      <c r="CS894000" s="68"/>
    </row>
    <row r="894001" spans="81:97" x14ac:dyDescent="0.35">
      <c r="CC894001" s="68"/>
      <c r="CG894001" s="68"/>
      <c r="CK894001" s="68"/>
      <c r="CO894001" s="68"/>
      <c r="CS894001" s="68"/>
    </row>
    <row r="894002" spans="81:97" x14ac:dyDescent="0.35">
      <c r="CC894002" s="68"/>
      <c r="CG894002" s="68"/>
      <c r="CK894002" s="68"/>
      <c r="CO894002" s="68"/>
      <c r="CS894002" s="68"/>
    </row>
    <row r="894003" spans="81:97" x14ac:dyDescent="0.35">
      <c r="CC894003" s="68"/>
      <c r="CG894003" s="68"/>
      <c r="CK894003" s="68"/>
      <c r="CO894003" s="68"/>
      <c r="CS894003" s="68"/>
    </row>
    <row r="894004" spans="81:97" x14ac:dyDescent="0.35">
      <c r="CC894004" s="68"/>
      <c r="CG894004" s="68"/>
      <c r="CK894004" s="68"/>
      <c r="CO894004" s="68"/>
      <c r="CS894004" s="68"/>
    </row>
    <row r="894005" spans="81:97" x14ac:dyDescent="0.35">
      <c r="CC894005" s="68"/>
      <c r="CG894005" s="68"/>
      <c r="CK894005" s="68"/>
      <c r="CO894005" s="68"/>
      <c r="CS894005" s="68"/>
    </row>
    <row r="894006" spans="81:97" x14ac:dyDescent="0.35">
      <c r="CC894006" s="68"/>
      <c r="CG894006" s="68"/>
      <c r="CK894006" s="68"/>
      <c r="CO894006" s="68"/>
      <c r="CS894006" s="68"/>
    </row>
    <row r="894007" spans="81:97" x14ac:dyDescent="0.35">
      <c r="CC894007" s="68"/>
      <c r="CG894007" s="68"/>
      <c r="CK894007" s="68"/>
      <c r="CO894007" s="68"/>
      <c r="CS894007" s="68"/>
    </row>
    <row r="894008" spans="81:97" x14ac:dyDescent="0.35">
      <c r="CC894008" s="68"/>
      <c r="CG894008" s="68"/>
      <c r="CK894008" s="68"/>
      <c r="CO894008" s="68"/>
      <c r="CS894008" s="68"/>
    </row>
    <row r="894009" spans="81:97" x14ac:dyDescent="0.35">
      <c r="CC894009" s="68"/>
      <c r="CG894009" s="68"/>
      <c r="CK894009" s="68"/>
      <c r="CO894009" s="68"/>
      <c r="CS894009" s="68"/>
    </row>
    <row r="894010" spans="81:97" x14ac:dyDescent="0.35">
      <c r="CC894010" s="68"/>
      <c r="CG894010" s="68"/>
      <c r="CK894010" s="68"/>
      <c r="CO894010" s="68"/>
      <c r="CS894010" s="68"/>
    </row>
    <row r="894011" spans="81:97" x14ac:dyDescent="0.35">
      <c r="CC894011" s="68"/>
      <c r="CG894011" s="68"/>
      <c r="CK894011" s="68"/>
      <c r="CO894011" s="68"/>
      <c r="CS894011" s="68"/>
    </row>
    <row r="894012" spans="81:97" x14ac:dyDescent="0.35">
      <c r="CC894012" s="68"/>
      <c r="CG894012" s="68"/>
      <c r="CK894012" s="68"/>
      <c r="CO894012" s="68"/>
      <c r="CS894012" s="68"/>
    </row>
    <row r="894013" spans="81:97" x14ac:dyDescent="0.35">
      <c r="CC894013" s="68"/>
      <c r="CG894013" s="68"/>
      <c r="CK894013" s="68"/>
      <c r="CO894013" s="68"/>
      <c r="CS894013" s="68"/>
    </row>
    <row r="894014" spans="81:97" x14ac:dyDescent="0.35">
      <c r="CC894014" s="68"/>
      <c r="CG894014" s="68"/>
      <c r="CK894014" s="68"/>
      <c r="CO894014" s="68"/>
      <c r="CS894014" s="68"/>
    </row>
    <row r="894015" spans="81:97" x14ac:dyDescent="0.35">
      <c r="CC894015" s="68"/>
      <c r="CG894015" s="68"/>
      <c r="CK894015" s="68"/>
      <c r="CO894015" s="68"/>
      <c r="CS894015" s="68"/>
    </row>
    <row r="894016" spans="81:97" x14ac:dyDescent="0.35">
      <c r="CC894016" s="68"/>
      <c r="CG894016" s="68"/>
      <c r="CK894016" s="68"/>
      <c r="CO894016" s="68"/>
      <c r="CS894016" s="68"/>
    </row>
    <row r="894017" spans="81:97" x14ac:dyDescent="0.35">
      <c r="CC894017" s="68"/>
      <c r="CG894017" s="68"/>
      <c r="CK894017" s="68"/>
      <c r="CO894017" s="68"/>
      <c r="CS894017" s="68"/>
    </row>
    <row r="894018" spans="81:97" x14ac:dyDescent="0.35">
      <c r="CC894018" s="68"/>
      <c r="CG894018" s="68"/>
      <c r="CK894018" s="68"/>
      <c r="CO894018" s="68"/>
      <c r="CS894018" s="68"/>
    </row>
    <row r="894019" spans="81:97" x14ac:dyDescent="0.35">
      <c r="CC894019" s="68"/>
      <c r="CG894019" s="68"/>
      <c r="CK894019" s="68"/>
      <c r="CO894019" s="68"/>
      <c r="CS894019" s="68"/>
    </row>
    <row r="894020" spans="81:97" x14ac:dyDescent="0.35">
      <c r="CC894020" s="68"/>
      <c r="CG894020" s="68"/>
      <c r="CK894020" s="68"/>
      <c r="CO894020" s="68"/>
      <c r="CS894020" s="68"/>
    </row>
    <row r="894021" spans="81:97" x14ac:dyDescent="0.35">
      <c r="CC894021" s="68"/>
      <c r="CG894021" s="68"/>
      <c r="CK894021" s="68"/>
      <c r="CO894021" s="68"/>
      <c r="CS894021" s="68"/>
    </row>
    <row r="894022" spans="81:97" x14ac:dyDescent="0.35">
      <c r="CC894022" s="68"/>
      <c r="CG894022" s="68"/>
      <c r="CK894022" s="68"/>
      <c r="CO894022" s="68"/>
      <c r="CS894022" s="68"/>
    </row>
    <row r="894023" spans="81:97" x14ac:dyDescent="0.35">
      <c r="CC894023" s="68"/>
      <c r="CG894023" s="68"/>
      <c r="CK894023" s="68"/>
      <c r="CO894023" s="68"/>
      <c r="CS894023" s="68"/>
    </row>
    <row r="894024" spans="81:97" x14ac:dyDescent="0.35">
      <c r="CC894024" s="68"/>
      <c r="CG894024" s="68"/>
      <c r="CK894024" s="68"/>
      <c r="CO894024" s="68"/>
      <c r="CS894024" s="68"/>
    </row>
    <row r="894025" spans="81:97" x14ac:dyDescent="0.35">
      <c r="CC894025" s="68"/>
      <c r="CG894025" s="68"/>
      <c r="CK894025" s="68"/>
      <c r="CO894025" s="68"/>
      <c r="CS894025" s="68"/>
    </row>
    <row r="894026" spans="81:97" x14ac:dyDescent="0.35">
      <c r="CC894026" s="68"/>
      <c r="CG894026" s="68"/>
      <c r="CK894026" s="68"/>
      <c r="CO894026" s="68"/>
      <c r="CS894026" s="68"/>
    </row>
    <row r="894027" spans="81:97" x14ac:dyDescent="0.35">
      <c r="CC894027" s="68"/>
      <c r="CG894027" s="68"/>
      <c r="CK894027" s="68"/>
      <c r="CO894027" s="68"/>
      <c r="CS894027" s="68"/>
    </row>
    <row r="894028" spans="81:97" x14ac:dyDescent="0.35">
      <c r="CC894028" s="68"/>
      <c r="CG894028" s="68"/>
      <c r="CK894028" s="68"/>
      <c r="CO894028" s="68"/>
      <c r="CS894028" s="68"/>
    </row>
    <row r="894029" spans="81:97" x14ac:dyDescent="0.35">
      <c r="CC894029" s="68"/>
      <c r="CG894029" s="68"/>
      <c r="CK894029" s="68"/>
      <c r="CO894029" s="68"/>
      <c r="CS894029" s="68"/>
    </row>
    <row r="894030" spans="81:97" x14ac:dyDescent="0.35">
      <c r="CC894030" s="68"/>
      <c r="CG894030" s="68"/>
      <c r="CK894030" s="68"/>
      <c r="CO894030" s="68"/>
      <c r="CS894030" s="68"/>
    </row>
    <row r="894031" spans="81:97" x14ac:dyDescent="0.35">
      <c r="CC894031" s="68"/>
      <c r="CG894031" s="68"/>
      <c r="CK894031" s="68"/>
      <c r="CO894031" s="68"/>
      <c r="CS894031" s="68"/>
    </row>
    <row r="894032" spans="81:97" x14ac:dyDescent="0.35">
      <c r="CC894032" s="68"/>
      <c r="CG894032" s="68"/>
      <c r="CK894032" s="68"/>
      <c r="CO894032" s="68"/>
      <c r="CS894032" s="68"/>
    </row>
    <row r="894033" spans="81:97" x14ac:dyDescent="0.35">
      <c r="CC894033" s="68"/>
      <c r="CG894033" s="68"/>
      <c r="CK894033" s="68"/>
      <c r="CO894033" s="68"/>
      <c r="CS894033" s="68"/>
    </row>
    <row r="894034" spans="81:97" x14ac:dyDescent="0.35">
      <c r="CC894034" s="68"/>
      <c r="CG894034" s="68"/>
      <c r="CK894034" s="68"/>
      <c r="CO894034" s="68"/>
      <c r="CS894034" s="68"/>
    </row>
    <row r="894035" spans="81:97" x14ac:dyDescent="0.35">
      <c r="CC894035" s="68"/>
      <c r="CG894035" s="68"/>
      <c r="CK894035" s="68"/>
      <c r="CO894035" s="68"/>
      <c r="CS894035" s="68"/>
    </row>
    <row r="894036" spans="81:97" x14ac:dyDescent="0.35">
      <c r="CC894036" s="68"/>
      <c r="CG894036" s="68"/>
      <c r="CK894036" s="68"/>
      <c r="CO894036" s="68"/>
      <c r="CS894036" s="68"/>
    </row>
    <row r="894037" spans="81:97" x14ac:dyDescent="0.35">
      <c r="CC894037" s="68"/>
      <c r="CG894037" s="68"/>
      <c r="CK894037" s="68"/>
      <c r="CO894037" s="68"/>
      <c r="CS894037" s="68"/>
    </row>
    <row r="894038" spans="81:97" x14ac:dyDescent="0.35">
      <c r="CC894038" s="68"/>
      <c r="CG894038" s="68"/>
      <c r="CK894038" s="68"/>
      <c r="CO894038" s="68"/>
      <c r="CS894038" s="68"/>
    </row>
    <row r="894039" spans="81:97" x14ac:dyDescent="0.35">
      <c r="CC894039" s="68"/>
      <c r="CG894039" s="68"/>
      <c r="CK894039" s="68"/>
      <c r="CO894039" s="68"/>
      <c r="CS894039" s="68"/>
    </row>
    <row r="894040" spans="81:97" x14ac:dyDescent="0.35">
      <c r="CC894040" s="68"/>
      <c r="CG894040" s="68"/>
      <c r="CK894040" s="68"/>
      <c r="CO894040" s="68"/>
      <c r="CS894040" s="68"/>
    </row>
    <row r="894041" spans="81:97" x14ac:dyDescent="0.35">
      <c r="CC894041" s="68"/>
      <c r="CG894041" s="68"/>
      <c r="CK894041" s="68"/>
      <c r="CO894041" s="68"/>
      <c r="CS894041" s="68"/>
    </row>
    <row r="894042" spans="81:97" x14ac:dyDescent="0.35">
      <c r="CC894042" s="68"/>
      <c r="CG894042" s="68"/>
      <c r="CK894042" s="68"/>
      <c r="CO894042" s="68"/>
      <c r="CS894042" s="68"/>
    </row>
    <row r="894043" spans="81:97" x14ac:dyDescent="0.35">
      <c r="CC894043" s="68"/>
      <c r="CG894043" s="68"/>
      <c r="CK894043" s="68"/>
      <c r="CO894043" s="68"/>
      <c r="CS894043" s="68"/>
    </row>
    <row r="894044" spans="81:97" x14ac:dyDescent="0.35">
      <c r="CC894044" s="68"/>
      <c r="CG894044" s="68"/>
      <c r="CK894044" s="68"/>
      <c r="CO894044" s="68"/>
      <c r="CS894044" s="68"/>
    </row>
    <row r="894045" spans="81:97" x14ac:dyDescent="0.35">
      <c r="CC894045" s="68"/>
      <c r="CG894045" s="68"/>
      <c r="CK894045" s="68"/>
      <c r="CO894045" s="68"/>
      <c r="CS894045" s="68"/>
    </row>
    <row r="894046" spans="81:97" x14ac:dyDescent="0.35">
      <c r="CC894046" s="68"/>
      <c r="CG894046" s="68"/>
      <c r="CK894046" s="68"/>
      <c r="CO894046" s="68"/>
      <c r="CS894046" s="68"/>
    </row>
    <row r="894047" spans="81:97" x14ac:dyDescent="0.35">
      <c r="CC894047" s="68"/>
      <c r="CG894047" s="68"/>
      <c r="CK894047" s="68"/>
      <c r="CO894047" s="68"/>
      <c r="CS894047" s="68"/>
    </row>
    <row r="894048" spans="81:97" x14ac:dyDescent="0.35">
      <c r="CC894048" s="68"/>
      <c r="CG894048" s="68"/>
      <c r="CK894048" s="68"/>
      <c r="CO894048" s="68"/>
      <c r="CS894048" s="68"/>
    </row>
    <row r="894049" spans="81:97" x14ac:dyDescent="0.35">
      <c r="CC894049" s="68"/>
      <c r="CG894049" s="68"/>
      <c r="CK894049" s="68"/>
      <c r="CO894049" s="68"/>
      <c r="CS894049" s="68"/>
    </row>
    <row r="894050" spans="81:97" x14ac:dyDescent="0.35">
      <c r="CC894050" s="68"/>
      <c r="CG894050" s="68"/>
      <c r="CK894050" s="68"/>
      <c r="CO894050" s="68"/>
      <c r="CS894050" s="68"/>
    </row>
    <row r="894051" spans="81:97" x14ac:dyDescent="0.35">
      <c r="CC894051" s="68"/>
      <c r="CG894051" s="68"/>
      <c r="CK894051" s="68"/>
      <c r="CO894051" s="68"/>
      <c r="CS894051" s="68"/>
    </row>
    <row r="894052" spans="81:97" x14ac:dyDescent="0.35">
      <c r="CC894052" s="68"/>
      <c r="CG894052" s="68"/>
      <c r="CK894052" s="68"/>
      <c r="CO894052" s="68"/>
      <c r="CS894052" s="68"/>
    </row>
    <row r="894053" spans="81:97" x14ac:dyDescent="0.35">
      <c r="CC894053" s="68"/>
      <c r="CG894053" s="68"/>
      <c r="CK894053" s="68"/>
      <c r="CO894053" s="68"/>
      <c r="CS894053" s="68"/>
    </row>
    <row r="894054" spans="81:97" x14ac:dyDescent="0.35">
      <c r="CC894054" s="68"/>
      <c r="CG894054" s="68"/>
      <c r="CK894054" s="68"/>
      <c r="CO894054" s="68"/>
      <c r="CS894054" s="68"/>
    </row>
    <row r="894055" spans="81:97" x14ac:dyDescent="0.35">
      <c r="CC894055" s="68"/>
      <c r="CG894055" s="68"/>
      <c r="CK894055" s="68"/>
      <c r="CO894055" s="68"/>
      <c r="CS894055" s="68"/>
    </row>
    <row r="894056" spans="81:97" x14ac:dyDescent="0.35">
      <c r="CC894056" s="68"/>
      <c r="CG894056" s="68"/>
      <c r="CK894056" s="68"/>
      <c r="CO894056" s="68"/>
      <c r="CS894056" s="68"/>
    </row>
    <row r="894057" spans="81:97" x14ac:dyDescent="0.35">
      <c r="CC894057" s="68"/>
      <c r="CG894057" s="68"/>
      <c r="CK894057" s="68"/>
      <c r="CO894057" s="68"/>
      <c r="CS894057" s="68"/>
    </row>
    <row r="894058" spans="81:97" x14ac:dyDescent="0.35">
      <c r="CC894058" s="68"/>
      <c r="CG894058" s="68"/>
      <c r="CK894058" s="68"/>
      <c r="CO894058" s="68"/>
      <c r="CS894058" s="68"/>
    </row>
    <row r="894059" spans="81:97" x14ac:dyDescent="0.35">
      <c r="CC894059" s="68"/>
      <c r="CG894059" s="68"/>
      <c r="CK894059" s="68"/>
      <c r="CO894059" s="68"/>
      <c r="CS894059" s="68"/>
    </row>
    <row r="894060" spans="81:97" x14ac:dyDescent="0.35">
      <c r="CC894060" s="68"/>
      <c r="CG894060" s="68"/>
      <c r="CK894060" s="68"/>
      <c r="CO894060" s="68"/>
      <c r="CS894060" s="68"/>
    </row>
    <row r="894061" spans="81:97" x14ac:dyDescent="0.35">
      <c r="CC894061" s="68"/>
      <c r="CG894061" s="68"/>
      <c r="CK894061" s="68"/>
      <c r="CO894061" s="68"/>
      <c r="CS894061" s="68"/>
    </row>
    <row r="894062" spans="81:97" x14ac:dyDescent="0.35">
      <c r="CC894062" s="68"/>
      <c r="CG894062" s="68"/>
      <c r="CK894062" s="68"/>
      <c r="CO894062" s="68"/>
      <c r="CS894062" s="68"/>
    </row>
    <row r="894063" spans="81:97" x14ac:dyDescent="0.35">
      <c r="CC894063" s="68"/>
      <c r="CG894063" s="68"/>
      <c r="CK894063" s="68"/>
      <c r="CO894063" s="68"/>
      <c r="CS894063" s="68"/>
    </row>
    <row r="894064" spans="81:97" x14ac:dyDescent="0.35">
      <c r="CC894064" s="68"/>
      <c r="CG894064" s="68"/>
      <c r="CK894064" s="68"/>
      <c r="CO894064" s="68"/>
      <c r="CS894064" s="68"/>
    </row>
    <row r="894065" spans="81:97" x14ac:dyDescent="0.35">
      <c r="CC894065" s="68"/>
      <c r="CG894065" s="68"/>
      <c r="CK894065" s="68"/>
      <c r="CO894065" s="68"/>
      <c r="CS894065" s="68"/>
    </row>
    <row r="894066" spans="81:97" x14ac:dyDescent="0.35">
      <c r="CC894066" s="68"/>
      <c r="CG894066" s="68"/>
      <c r="CK894066" s="68"/>
      <c r="CO894066" s="68"/>
      <c r="CS894066" s="68"/>
    </row>
    <row r="894067" spans="81:97" x14ac:dyDescent="0.35">
      <c r="CC894067" s="68"/>
      <c r="CG894067" s="68"/>
      <c r="CK894067" s="68"/>
      <c r="CO894067" s="68"/>
      <c r="CS894067" s="68"/>
    </row>
    <row r="894068" spans="81:97" x14ac:dyDescent="0.35">
      <c r="CC894068" s="68"/>
      <c r="CG894068" s="68"/>
      <c r="CK894068" s="68"/>
      <c r="CO894068" s="68"/>
      <c r="CS894068" s="68"/>
    </row>
    <row r="894069" spans="81:97" x14ac:dyDescent="0.35">
      <c r="CC894069" s="68"/>
      <c r="CG894069" s="68"/>
      <c r="CK894069" s="68"/>
      <c r="CO894069" s="68"/>
      <c r="CS894069" s="68"/>
    </row>
    <row r="894070" spans="81:97" x14ac:dyDescent="0.35">
      <c r="CC894070" s="68"/>
      <c r="CG894070" s="68"/>
      <c r="CK894070" s="68"/>
      <c r="CO894070" s="68"/>
      <c r="CS894070" s="68"/>
    </row>
    <row r="894071" spans="81:97" x14ac:dyDescent="0.35">
      <c r="CC894071" s="68"/>
      <c r="CG894071" s="68"/>
      <c r="CK894071" s="68"/>
      <c r="CO894071" s="68"/>
      <c r="CS894071" s="68"/>
    </row>
    <row r="894072" spans="81:97" x14ac:dyDescent="0.35">
      <c r="CC894072" s="68"/>
      <c r="CG894072" s="68"/>
      <c r="CK894072" s="68"/>
      <c r="CO894072" s="68"/>
      <c r="CS894072" s="68"/>
    </row>
    <row r="894073" spans="81:97" x14ac:dyDescent="0.35">
      <c r="CC894073" s="68"/>
      <c r="CG894073" s="68"/>
      <c r="CK894073" s="68"/>
      <c r="CO894073" s="68"/>
      <c r="CS894073" s="68"/>
    </row>
    <row r="894074" spans="81:97" x14ac:dyDescent="0.35">
      <c r="CC894074" s="68"/>
      <c r="CG894074" s="68"/>
      <c r="CK894074" s="68"/>
      <c r="CO894074" s="68"/>
      <c r="CS894074" s="68"/>
    </row>
    <row r="894075" spans="81:97" x14ac:dyDescent="0.35">
      <c r="CC894075" s="68"/>
      <c r="CG894075" s="68"/>
      <c r="CK894075" s="68"/>
      <c r="CO894075" s="68"/>
      <c r="CS894075" s="68"/>
    </row>
    <row r="894076" spans="81:97" x14ac:dyDescent="0.35">
      <c r="CC894076" s="68"/>
      <c r="CG894076" s="68"/>
      <c r="CK894076" s="68"/>
      <c r="CO894076" s="68"/>
      <c r="CS894076" s="68"/>
    </row>
    <row r="894077" spans="81:97" x14ac:dyDescent="0.35">
      <c r="CC894077" s="68"/>
      <c r="CG894077" s="68"/>
      <c r="CK894077" s="68"/>
      <c r="CO894077" s="68"/>
      <c r="CS894077" s="68"/>
    </row>
    <row r="894078" spans="81:97" x14ac:dyDescent="0.35">
      <c r="CC894078" s="68"/>
      <c r="CG894078" s="68"/>
      <c r="CK894078" s="68"/>
      <c r="CO894078" s="68"/>
      <c r="CS894078" s="68"/>
    </row>
    <row r="894079" spans="81:97" x14ac:dyDescent="0.35">
      <c r="CC894079" s="68"/>
      <c r="CG894079" s="68"/>
      <c r="CK894079" s="68"/>
      <c r="CO894079" s="68"/>
      <c r="CS894079" s="68"/>
    </row>
    <row r="894080" spans="81:97" x14ac:dyDescent="0.35">
      <c r="CC894080" s="68"/>
      <c r="CG894080" s="68"/>
      <c r="CK894080" s="68"/>
      <c r="CO894080" s="68"/>
      <c r="CS894080" s="68"/>
    </row>
    <row r="894081" spans="81:97" x14ac:dyDescent="0.35">
      <c r="CC894081" s="68"/>
      <c r="CG894081" s="68"/>
      <c r="CK894081" s="68"/>
      <c r="CO894081" s="68"/>
      <c r="CS894081" s="68"/>
    </row>
    <row r="894082" spans="81:97" x14ac:dyDescent="0.35">
      <c r="CC894082" s="68"/>
      <c r="CG894082" s="68"/>
      <c r="CK894082" s="68"/>
      <c r="CO894082" s="68"/>
      <c r="CS894082" s="68"/>
    </row>
    <row r="894083" spans="81:97" x14ac:dyDescent="0.35">
      <c r="CC894083" s="68"/>
      <c r="CG894083" s="68"/>
      <c r="CK894083" s="68"/>
      <c r="CO894083" s="68"/>
      <c r="CS894083" s="68"/>
    </row>
    <row r="894084" spans="81:97" x14ac:dyDescent="0.35">
      <c r="CC894084" s="68"/>
      <c r="CG894084" s="68"/>
      <c r="CK894084" s="68"/>
      <c r="CO894084" s="68"/>
      <c r="CS894084" s="68"/>
    </row>
    <row r="894085" spans="81:97" x14ac:dyDescent="0.35">
      <c r="CC894085" s="68"/>
      <c r="CG894085" s="68"/>
      <c r="CK894085" s="68"/>
      <c r="CO894085" s="68"/>
      <c r="CS894085" s="68"/>
    </row>
    <row r="894086" spans="81:97" x14ac:dyDescent="0.35">
      <c r="CC894086" s="68"/>
      <c r="CG894086" s="68"/>
      <c r="CK894086" s="68"/>
      <c r="CO894086" s="68"/>
      <c r="CS894086" s="68"/>
    </row>
    <row r="894087" spans="81:97" x14ac:dyDescent="0.35">
      <c r="CC894087" s="68"/>
      <c r="CG894087" s="68"/>
      <c r="CK894087" s="68"/>
      <c r="CO894087" s="68"/>
      <c r="CS894087" s="68"/>
    </row>
    <row r="894088" spans="81:97" x14ac:dyDescent="0.35">
      <c r="CC894088" s="68"/>
      <c r="CG894088" s="68"/>
      <c r="CK894088" s="68"/>
      <c r="CO894088" s="68"/>
      <c r="CS894088" s="68"/>
    </row>
    <row r="894089" spans="81:97" x14ac:dyDescent="0.35">
      <c r="CC894089" s="68"/>
      <c r="CG894089" s="68"/>
      <c r="CK894089" s="68"/>
      <c r="CO894089" s="68"/>
      <c r="CS894089" s="68"/>
    </row>
    <row r="894090" spans="81:97" x14ac:dyDescent="0.35">
      <c r="CC894090" s="68"/>
      <c r="CG894090" s="68"/>
      <c r="CK894090" s="68"/>
      <c r="CO894090" s="68"/>
      <c r="CS894090" s="68"/>
    </row>
    <row r="894091" spans="81:97" x14ac:dyDescent="0.35">
      <c r="CC894091" s="68"/>
      <c r="CG894091" s="68"/>
      <c r="CK894091" s="68"/>
      <c r="CO894091" s="68"/>
      <c r="CS894091" s="68"/>
    </row>
    <row r="894092" spans="81:97" x14ac:dyDescent="0.35">
      <c r="CC894092" s="68"/>
      <c r="CG894092" s="68"/>
      <c r="CK894092" s="68"/>
      <c r="CO894092" s="68"/>
      <c r="CS894092" s="68"/>
    </row>
    <row r="894093" spans="81:97" x14ac:dyDescent="0.35">
      <c r="CC894093" s="68"/>
      <c r="CG894093" s="68"/>
      <c r="CK894093" s="68"/>
      <c r="CO894093" s="68"/>
      <c r="CS894093" s="68"/>
    </row>
    <row r="894094" spans="81:97" x14ac:dyDescent="0.35">
      <c r="CC894094" s="68"/>
      <c r="CG894094" s="68"/>
      <c r="CK894094" s="68"/>
      <c r="CO894094" s="68"/>
      <c r="CS894094" s="68"/>
    </row>
    <row r="894095" spans="81:97" x14ac:dyDescent="0.35">
      <c r="CC894095" s="68"/>
      <c r="CG894095" s="68"/>
      <c r="CK894095" s="68"/>
      <c r="CO894095" s="68"/>
      <c r="CS894095" s="68"/>
    </row>
    <row r="894096" spans="81:97" x14ac:dyDescent="0.35">
      <c r="CC894096" s="68"/>
      <c r="CG894096" s="68"/>
      <c r="CK894096" s="68"/>
      <c r="CO894096" s="68"/>
      <c r="CS894096" s="68"/>
    </row>
    <row r="894097" spans="81:100" x14ac:dyDescent="0.35">
      <c r="CC894097" s="68"/>
      <c r="CG894097" s="68"/>
      <c r="CK894097" s="68"/>
      <c r="CO894097" s="68"/>
      <c r="CS894097" s="68"/>
    </row>
    <row r="894098" spans="81:100" x14ac:dyDescent="0.35">
      <c r="CC894098" s="68"/>
      <c r="CG894098" s="68"/>
      <c r="CK894098" s="68"/>
      <c r="CO894098" s="68"/>
      <c r="CS894098" s="68"/>
    </row>
    <row r="894099" spans="81:100" x14ac:dyDescent="0.35">
      <c r="CC894099" s="68"/>
      <c r="CG894099" s="68"/>
      <c r="CK894099" s="68"/>
      <c r="CO894099" s="68"/>
      <c r="CS894099" s="68"/>
    </row>
    <row r="894100" spans="81:100" x14ac:dyDescent="0.35">
      <c r="CC894100" s="68"/>
      <c r="CG894100" s="68"/>
      <c r="CK894100" s="68"/>
      <c r="CO894100" s="68"/>
      <c r="CS894100" s="68"/>
    </row>
    <row r="894101" spans="81:100" x14ac:dyDescent="0.35">
      <c r="CC894101" s="68"/>
      <c r="CG894101" s="68"/>
      <c r="CK894101" s="68"/>
      <c r="CO894101" s="68"/>
      <c r="CS894101" s="68"/>
    </row>
    <row r="894102" spans="81:100" x14ac:dyDescent="0.35">
      <c r="CC894102" s="68"/>
      <c r="CG894102" s="68"/>
      <c r="CK894102" s="68"/>
      <c r="CO894102" s="68"/>
      <c r="CS894102" s="68"/>
    </row>
    <row r="894103" spans="81:100" x14ac:dyDescent="0.35">
      <c r="CC894103" s="68"/>
      <c r="CG894103" s="68"/>
      <c r="CK894103" s="68"/>
      <c r="CO894103" s="68"/>
      <c r="CS894103" s="68"/>
    </row>
    <row r="894104" spans="81:100" x14ac:dyDescent="0.35">
      <c r="CC894104" s="68"/>
      <c r="CG894104" s="68"/>
      <c r="CK894104" s="68"/>
      <c r="CO894104" s="68"/>
      <c r="CS894104" s="68"/>
    </row>
    <row r="894105" spans="81:100" x14ac:dyDescent="0.35">
      <c r="CC894105" s="68"/>
      <c r="CG894105" s="68"/>
      <c r="CK894105" s="68"/>
      <c r="CO894105" s="68"/>
      <c r="CS894105" s="68"/>
    </row>
    <row r="894106" spans="81:100" x14ac:dyDescent="0.35">
      <c r="CC894106" s="65"/>
      <c r="CD894106" s="65"/>
      <c r="CE894106" s="65"/>
      <c r="CF894106" s="63"/>
      <c r="CG894106" s="65"/>
      <c r="CH894106" s="65"/>
      <c r="CI894106" s="65"/>
      <c r="CJ894106" s="63"/>
      <c r="CK894106" s="65"/>
      <c r="CL894106" s="65"/>
      <c r="CM894106" s="65"/>
      <c r="CN894106" s="63"/>
      <c r="CO894106" s="65"/>
      <c r="CP894106" s="65"/>
      <c r="CQ894106" s="65"/>
      <c r="CR894106" s="63"/>
      <c r="CS894106" s="65"/>
      <c r="CT894106" s="65"/>
      <c r="CU894106" s="65"/>
      <c r="CV894106" s="63"/>
    </row>
    <row r="894107" spans="81:100" x14ac:dyDescent="0.35">
      <c r="CC894107" s="65"/>
      <c r="CD894107" s="65"/>
      <c r="CE894107" s="65"/>
      <c r="CF894107" s="63"/>
      <c r="CG894107" s="65"/>
      <c r="CH894107" s="65"/>
      <c r="CI894107" s="65"/>
      <c r="CJ894107" s="63"/>
      <c r="CK894107" s="65"/>
      <c r="CL894107" s="65"/>
      <c r="CM894107" s="65"/>
      <c r="CN894107" s="63"/>
      <c r="CO894107" s="65"/>
      <c r="CP894107" s="65"/>
      <c r="CQ894107" s="65"/>
      <c r="CR894107" s="63"/>
      <c r="CS894107" s="65"/>
      <c r="CT894107" s="65"/>
      <c r="CU894107" s="65"/>
      <c r="CV894107" s="63"/>
    </row>
    <row r="894498" spans="81:97" x14ac:dyDescent="0.35">
      <c r="CC894498" s="68"/>
      <c r="CG894498" s="68"/>
      <c r="CK894498" s="68"/>
      <c r="CO894498" s="68"/>
      <c r="CS894498" s="68"/>
    </row>
    <row r="894499" spans="81:97" x14ac:dyDescent="0.35">
      <c r="CC894499" s="68"/>
      <c r="CG894499" s="68"/>
      <c r="CK894499" s="68"/>
      <c r="CO894499" s="68"/>
      <c r="CS894499" s="68"/>
    </row>
    <row r="894500" spans="81:97" x14ac:dyDescent="0.35">
      <c r="CC894500" s="68"/>
      <c r="CG894500" s="68"/>
      <c r="CK894500" s="68"/>
      <c r="CO894500" s="68"/>
      <c r="CS894500" s="68"/>
    </row>
    <row r="894501" spans="81:97" x14ac:dyDescent="0.35">
      <c r="CC894501" s="68"/>
      <c r="CG894501" s="68"/>
      <c r="CK894501" s="68"/>
      <c r="CO894501" s="68"/>
      <c r="CS894501" s="68"/>
    </row>
    <row r="894502" spans="81:97" x14ac:dyDescent="0.35">
      <c r="CC894502" s="68"/>
      <c r="CG894502" s="68"/>
      <c r="CK894502" s="68"/>
      <c r="CO894502" s="68"/>
      <c r="CS894502" s="68"/>
    </row>
    <row r="894503" spans="81:97" x14ac:dyDescent="0.35">
      <c r="CC894503" s="68"/>
      <c r="CG894503" s="68"/>
      <c r="CK894503" s="68"/>
      <c r="CO894503" s="68"/>
      <c r="CS894503" s="68"/>
    </row>
    <row r="894504" spans="81:97" x14ac:dyDescent="0.35">
      <c r="CC894504" s="68"/>
      <c r="CG894504" s="68"/>
      <c r="CK894504" s="68"/>
      <c r="CO894504" s="68"/>
      <c r="CS894504" s="68"/>
    </row>
    <row r="894505" spans="81:97" x14ac:dyDescent="0.35">
      <c r="CC894505" s="68"/>
      <c r="CG894505" s="68"/>
      <c r="CK894505" s="68"/>
      <c r="CO894505" s="68"/>
      <c r="CS894505" s="68"/>
    </row>
    <row r="894506" spans="81:97" x14ac:dyDescent="0.35">
      <c r="CC894506" s="68"/>
      <c r="CG894506" s="68"/>
      <c r="CK894506" s="68"/>
      <c r="CO894506" s="68"/>
      <c r="CS894506" s="68"/>
    </row>
    <row r="894507" spans="81:97" x14ac:dyDescent="0.35">
      <c r="CC894507" s="68"/>
      <c r="CG894507" s="68"/>
      <c r="CK894507" s="68"/>
      <c r="CO894507" s="68"/>
      <c r="CS894507" s="68"/>
    </row>
    <row r="894508" spans="81:97" x14ac:dyDescent="0.35">
      <c r="CC894508" s="68"/>
      <c r="CG894508" s="68"/>
      <c r="CK894508" s="68"/>
      <c r="CO894508" s="68"/>
      <c r="CS894508" s="68"/>
    </row>
    <row r="894509" spans="81:97" x14ac:dyDescent="0.35">
      <c r="CC894509" s="68"/>
      <c r="CG894509" s="68"/>
      <c r="CK894509" s="68"/>
      <c r="CO894509" s="68"/>
      <c r="CS894509" s="68"/>
    </row>
    <row r="894510" spans="81:97" x14ac:dyDescent="0.35">
      <c r="CC894510" s="68"/>
      <c r="CG894510" s="68"/>
      <c r="CK894510" s="68"/>
      <c r="CO894510" s="68"/>
      <c r="CS894510" s="68"/>
    </row>
    <row r="894511" spans="81:97" x14ac:dyDescent="0.35">
      <c r="CC894511" s="68"/>
      <c r="CG894511" s="68"/>
      <c r="CK894511" s="68"/>
      <c r="CO894511" s="68"/>
      <c r="CS894511" s="68"/>
    </row>
    <row r="894512" spans="81:97" x14ac:dyDescent="0.35">
      <c r="CC894512" s="68"/>
      <c r="CG894512" s="68"/>
      <c r="CK894512" s="68"/>
      <c r="CO894512" s="68"/>
      <c r="CS894512" s="68"/>
    </row>
    <row r="894513" spans="81:97" x14ac:dyDescent="0.35">
      <c r="CC894513" s="68"/>
      <c r="CG894513" s="68"/>
      <c r="CK894513" s="68"/>
      <c r="CO894513" s="68"/>
      <c r="CS894513" s="68"/>
    </row>
    <row r="894514" spans="81:97" x14ac:dyDescent="0.35">
      <c r="CC894514" s="68"/>
      <c r="CG894514" s="68"/>
      <c r="CK894514" s="68"/>
      <c r="CO894514" s="68"/>
      <c r="CS894514" s="68"/>
    </row>
    <row r="894515" spans="81:97" x14ac:dyDescent="0.35">
      <c r="CC894515" s="68"/>
      <c r="CG894515" s="68"/>
      <c r="CK894515" s="68"/>
      <c r="CO894515" s="68"/>
      <c r="CS894515" s="68"/>
    </row>
    <row r="894516" spans="81:97" x14ac:dyDescent="0.35">
      <c r="CC894516" s="68"/>
      <c r="CG894516" s="68"/>
      <c r="CK894516" s="68"/>
      <c r="CO894516" s="68"/>
      <c r="CS894516" s="68"/>
    </row>
    <row r="894517" spans="81:97" x14ac:dyDescent="0.35">
      <c r="CC894517" s="68"/>
      <c r="CG894517" s="68"/>
      <c r="CK894517" s="68"/>
      <c r="CO894517" s="68"/>
      <c r="CS894517" s="68"/>
    </row>
    <row r="894518" spans="81:97" x14ac:dyDescent="0.35">
      <c r="CC894518" s="68"/>
      <c r="CG894518" s="68"/>
      <c r="CK894518" s="68"/>
      <c r="CO894518" s="68"/>
      <c r="CS894518" s="68"/>
    </row>
    <row r="894519" spans="81:97" x14ac:dyDescent="0.35">
      <c r="CC894519" s="68"/>
      <c r="CG894519" s="68"/>
      <c r="CK894519" s="68"/>
      <c r="CO894519" s="68"/>
      <c r="CS894519" s="68"/>
    </row>
    <row r="894520" spans="81:97" x14ac:dyDescent="0.35">
      <c r="CC894520" s="68"/>
      <c r="CG894520" s="68"/>
      <c r="CK894520" s="68"/>
      <c r="CO894520" s="68"/>
      <c r="CS894520" s="68"/>
    </row>
    <row r="894521" spans="81:97" x14ac:dyDescent="0.35">
      <c r="CC894521" s="68"/>
      <c r="CG894521" s="68"/>
      <c r="CK894521" s="68"/>
      <c r="CO894521" s="68"/>
      <c r="CS894521" s="68"/>
    </row>
    <row r="894522" spans="81:97" x14ac:dyDescent="0.35">
      <c r="CC894522" s="68"/>
      <c r="CG894522" s="68"/>
      <c r="CK894522" s="68"/>
      <c r="CO894522" s="68"/>
      <c r="CS894522" s="68"/>
    </row>
    <row r="894523" spans="81:97" x14ac:dyDescent="0.35">
      <c r="CC894523" s="68"/>
      <c r="CG894523" s="68"/>
      <c r="CK894523" s="68"/>
      <c r="CO894523" s="68"/>
      <c r="CS894523" s="68"/>
    </row>
    <row r="894524" spans="81:97" x14ac:dyDescent="0.35">
      <c r="CC894524" s="68"/>
      <c r="CG894524" s="68"/>
      <c r="CK894524" s="68"/>
      <c r="CO894524" s="68"/>
      <c r="CS894524" s="68"/>
    </row>
    <row r="894525" spans="81:97" x14ac:dyDescent="0.35">
      <c r="CC894525" s="68"/>
      <c r="CG894525" s="68"/>
      <c r="CK894525" s="68"/>
      <c r="CO894525" s="68"/>
      <c r="CS894525" s="68"/>
    </row>
    <row r="894526" spans="81:97" x14ac:dyDescent="0.35">
      <c r="CC894526" s="68"/>
      <c r="CG894526" s="68"/>
      <c r="CK894526" s="68"/>
      <c r="CO894526" s="68"/>
      <c r="CS894526" s="68"/>
    </row>
    <row r="894527" spans="81:97" x14ac:dyDescent="0.35">
      <c r="CC894527" s="68"/>
      <c r="CG894527" s="68"/>
      <c r="CK894527" s="68"/>
      <c r="CO894527" s="68"/>
      <c r="CS894527" s="68"/>
    </row>
    <row r="894528" spans="81:97" x14ac:dyDescent="0.35">
      <c r="CC894528" s="68"/>
      <c r="CG894528" s="68"/>
      <c r="CK894528" s="68"/>
      <c r="CO894528" s="68"/>
      <c r="CS894528" s="68"/>
    </row>
    <row r="894529" spans="81:97" x14ac:dyDescent="0.35">
      <c r="CC894529" s="68"/>
      <c r="CG894529" s="68"/>
      <c r="CK894529" s="68"/>
      <c r="CO894529" s="68"/>
      <c r="CS894529" s="68"/>
    </row>
    <row r="894530" spans="81:97" x14ac:dyDescent="0.35">
      <c r="CC894530" s="68"/>
      <c r="CG894530" s="68"/>
      <c r="CK894530" s="68"/>
      <c r="CO894530" s="68"/>
      <c r="CS894530" s="68"/>
    </row>
    <row r="894531" spans="81:97" x14ac:dyDescent="0.35">
      <c r="CC894531" s="68"/>
      <c r="CG894531" s="68"/>
      <c r="CK894531" s="68"/>
      <c r="CO894531" s="68"/>
      <c r="CS894531" s="68"/>
    </row>
    <row r="894532" spans="81:97" x14ac:dyDescent="0.35">
      <c r="CC894532" s="68"/>
      <c r="CG894532" s="68"/>
      <c r="CK894532" s="68"/>
      <c r="CO894532" s="68"/>
      <c r="CS894532" s="68"/>
    </row>
    <row r="894533" spans="81:97" x14ac:dyDescent="0.35">
      <c r="CC894533" s="68"/>
      <c r="CG894533" s="68"/>
      <c r="CK894533" s="68"/>
      <c r="CO894533" s="68"/>
      <c r="CS894533" s="68"/>
    </row>
    <row r="894534" spans="81:97" x14ac:dyDescent="0.35">
      <c r="CC894534" s="68"/>
      <c r="CG894534" s="68"/>
      <c r="CK894534" s="68"/>
      <c r="CO894534" s="68"/>
      <c r="CS894534" s="68"/>
    </row>
    <row r="894535" spans="81:97" x14ac:dyDescent="0.35">
      <c r="CC894535" s="68"/>
      <c r="CG894535" s="68"/>
      <c r="CK894535" s="68"/>
      <c r="CO894535" s="68"/>
      <c r="CS894535" s="68"/>
    </row>
    <row r="894536" spans="81:97" x14ac:dyDescent="0.35">
      <c r="CC894536" s="68"/>
      <c r="CG894536" s="68"/>
      <c r="CK894536" s="68"/>
      <c r="CO894536" s="68"/>
      <c r="CS894536" s="68"/>
    </row>
    <row r="894537" spans="81:97" x14ac:dyDescent="0.35">
      <c r="CC894537" s="68"/>
      <c r="CG894537" s="68"/>
      <c r="CK894537" s="68"/>
      <c r="CO894537" s="68"/>
      <c r="CS894537" s="68"/>
    </row>
    <row r="894538" spans="81:97" x14ac:dyDescent="0.35">
      <c r="CC894538" s="68"/>
      <c r="CG894538" s="68"/>
      <c r="CK894538" s="68"/>
      <c r="CO894538" s="68"/>
      <c r="CS894538" s="68"/>
    </row>
    <row r="894539" spans="81:97" x14ac:dyDescent="0.35">
      <c r="CC894539" s="68"/>
      <c r="CG894539" s="68"/>
      <c r="CK894539" s="68"/>
      <c r="CO894539" s="68"/>
      <c r="CS894539" s="68"/>
    </row>
    <row r="894540" spans="81:97" x14ac:dyDescent="0.35">
      <c r="CC894540" s="68"/>
      <c r="CG894540" s="68"/>
      <c r="CK894540" s="68"/>
      <c r="CO894540" s="68"/>
      <c r="CS894540" s="68"/>
    </row>
    <row r="894541" spans="81:97" x14ac:dyDescent="0.35">
      <c r="CC894541" s="68"/>
      <c r="CG894541" s="68"/>
      <c r="CK894541" s="68"/>
      <c r="CO894541" s="68"/>
      <c r="CS894541" s="68"/>
    </row>
    <row r="894542" spans="81:97" x14ac:dyDescent="0.35">
      <c r="CC894542" s="68"/>
      <c r="CG894542" s="68"/>
      <c r="CK894542" s="68"/>
      <c r="CO894542" s="68"/>
      <c r="CS894542" s="68"/>
    </row>
    <row r="894543" spans="81:97" x14ac:dyDescent="0.35">
      <c r="CC894543" s="68"/>
      <c r="CG894543" s="68"/>
      <c r="CK894543" s="68"/>
      <c r="CO894543" s="68"/>
      <c r="CS894543" s="68"/>
    </row>
    <row r="894544" spans="81:97" x14ac:dyDescent="0.35">
      <c r="CC894544" s="68"/>
      <c r="CG894544" s="68"/>
      <c r="CK894544" s="68"/>
      <c r="CO894544" s="68"/>
      <c r="CS894544" s="68"/>
    </row>
    <row r="894545" spans="81:97" x14ac:dyDescent="0.35">
      <c r="CC894545" s="68"/>
      <c r="CG894545" s="68"/>
      <c r="CK894545" s="68"/>
      <c r="CO894545" s="68"/>
      <c r="CS894545" s="68"/>
    </row>
    <row r="894546" spans="81:97" x14ac:dyDescent="0.35">
      <c r="CC894546" s="68"/>
      <c r="CG894546" s="68"/>
      <c r="CK894546" s="68"/>
      <c r="CO894546" s="68"/>
      <c r="CS894546" s="68"/>
    </row>
    <row r="894547" spans="81:97" x14ac:dyDescent="0.35">
      <c r="CC894547" s="68"/>
      <c r="CG894547" s="68"/>
      <c r="CK894547" s="68"/>
      <c r="CO894547" s="68"/>
      <c r="CS894547" s="68"/>
    </row>
    <row r="894548" spans="81:97" x14ac:dyDescent="0.35">
      <c r="CC894548" s="68"/>
      <c r="CG894548" s="68"/>
      <c r="CK894548" s="68"/>
      <c r="CO894548" s="68"/>
      <c r="CS894548" s="68"/>
    </row>
    <row r="894549" spans="81:97" x14ac:dyDescent="0.35">
      <c r="CC894549" s="68"/>
      <c r="CG894549" s="68"/>
      <c r="CK894549" s="68"/>
      <c r="CO894549" s="68"/>
      <c r="CS894549" s="68"/>
    </row>
    <row r="894550" spans="81:97" x14ac:dyDescent="0.35">
      <c r="CC894550" s="68"/>
      <c r="CG894550" s="68"/>
      <c r="CK894550" s="68"/>
      <c r="CO894550" s="68"/>
      <c r="CS894550" s="68"/>
    </row>
    <row r="894551" spans="81:97" x14ac:dyDescent="0.35">
      <c r="CC894551" s="68"/>
      <c r="CG894551" s="68"/>
      <c r="CK894551" s="68"/>
      <c r="CO894551" s="68"/>
      <c r="CS894551" s="68"/>
    </row>
    <row r="894552" spans="81:97" x14ac:dyDescent="0.35">
      <c r="CC894552" s="68"/>
      <c r="CG894552" s="68"/>
      <c r="CK894552" s="68"/>
      <c r="CO894552" s="68"/>
      <c r="CS894552" s="68"/>
    </row>
    <row r="894553" spans="81:97" x14ac:dyDescent="0.35">
      <c r="CC894553" s="68"/>
      <c r="CG894553" s="68"/>
      <c r="CK894553" s="68"/>
      <c r="CO894553" s="68"/>
      <c r="CS894553" s="68"/>
    </row>
    <row r="894554" spans="81:97" x14ac:dyDescent="0.35">
      <c r="CC894554" s="68"/>
      <c r="CG894554" s="68"/>
      <c r="CK894554" s="68"/>
      <c r="CO894554" s="68"/>
      <c r="CS894554" s="68"/>
    </row>
    <row r="894555" spans="81:97" x14ac:dyDescent="0.35">
      <c r="CC894555" s="68"/>
      <c r="CG894555" s="68"/>
      <c r="CK894555" s="68"/>
      <c r="CO894555" s="68"/>
      <c r="CS894555" s="68"/>
    </row>
    <row r="894556" spans="81:97" x14ac:dyDescent="0.35">
      <c r="CC894556" s="68"/>
      <c r="CG894556" s="68"/>
      <c r="CK894556" s="68"/>
      <c r="CO894556" s="68"/>
      <c r="CS894556" s="68"/>
    </row>
    <row r="894557" spans="81:97" x14ac:dyDescent="0.35">
      <c r="CC894557" s="68"/>
      <c r="CG894557" s="68"/>
      <c r="CK894557" s="68"/>
      <c r="CO894557" s="68"/>
      <c r="CS894557" s="68"/>
    </row>
    <row r="894558" spans="81:97" x14ac:dyDescent="0.35">
      <c r="CC894558" s="68"/>
      <c r="CG894558" s="68"/>
      <c r="CK894558" s="68"/>
      <c r="CO894558" s="68"/>
      <c r="CS894558" s="68"/>
    </row>
    <row r="894559" spans="81:97" x14ac:dyDescent="0.35">
      <c r="CC894559" s="68"/>
      <c r="CG894559" s="68"/>
      <c r="CK894559" s="68"/>
      <c r="CO894559" s="68"/>
      <c r="CS894559" s="68"/>
    </row>
    <row r="894560" spans="81:97" x14ac:dyDescent="0.35">
      <c r="CC894560" s="68"/>
      <c r="CG894560" s="68"/>
      <c r="CK894560" s="68"/>
      <c r="CO894560" s="68"/>
      <c r="CS894560" s="68"/>
    </row>
    <row r="894561" spans="81:97" x14ac:dyDescent="0.35">
      <c r="CC894561" s="68"/>
      <c r="CG894561" s="68"/>
      <c r="CK894561" s="68"/>
      <c r="CO894561" s="68"/>
      <c r="CS894561" s="68"/>
    </row>
    <row r="894562" spans="81:97" x14ac:dyDescent="0.35">
      <c r="CC894562" s="68"/>
      <c r="CG894562" s="68"/>
      <c r="CK894562" s="68"/>
      <c r="CO894562" s="68"/>
      <c r="CS894562" s="68"/>
    </row>
    <row r="894563" spans="81:97" x14ac:dyDescent="0.35">
      <c r="CC894563" s="68"/>
      <c r="CG894563" s="68"/>
      <c r="CK894563" s="68"/>
      <c r="CO894563" s="68"/>
      <c r="CS894563" s="68"/>
    </row>
    <row r="894564" spans="81:97" x14ac:dyDescent="0.35">
      <c r="CC894564" s="68"/>
      <c r="CG894564" s="68"/>
      <c r="CK894564" s="68"/>
      <c r="CO894564" s="68"/>
      <c r="CS894564" s="68"/>
    </row>
    <row r="894565" spans="81:97" x14ac:dyDescent="0.35">
      <c r="CC894565" s="68"/>
      <c r="CG894565" s="68"/>
      <c r="CK894565" s="68"/>
      <c r="CO894565" s="68"/>
      <c r="CS894565" s="68"/>
    </row>
    <row r="894566" spans="81:97" x14ac:dyDescent="0.35">
      <c r="CC894566" s="68"/>
      <c r="CG894566" s="68"/>
      <c r="CK894566" s="68"/>
      <c r="CO894566" s="68"/>
      <c r="CS894566" s="68"/>
    </row>
    <row r="894567" spans="81:97" x14ac:dyDescent="0.35">
      <c r="CC894567" s="68"/>
      <c r="CG894567" s="68"/>
      <c r="CK894567" s="68"/>
      <c r="CO894567" s="68"/>
      <c r="CS894567" s="68"/>
    </row>
    <row r="894568" spans="81:97" x14ac:dyDescent="0.35">
      <c r="CC894568" s="68"/>
      <c r="CG894568" s="68"/>
      <c r="CK894568" s="68"/>
      <c r="CO894568" s="68"/>
      <c r="CS894568" s="68"/>
    </row>
    <row r="894569" spans="81:97" x14ac:dyDescent="0.35">
      <c r="CC894569" s="68"/>
      <c r="CG894569" s="68"/>
      <c r="CK894569" s="68"/>
      <c r="CO894569" s="68"/>
      <c r="CS894569" s="68"/>
    </row>
    <row r="894570" spans="81:97" x14ac:dyDescent="0.35">
      <c r="CC894570" s="68"/>
      <c r="CG894570" s="68"/>
      <c r="CK894570" s="68"/>
      <c r="CO894570" s="68"/>
      <c r="CS894570" s="68"/>
    </row>
    <row r="894571" spans="81:97" x14ac:dyDescent="0.35">
      <c r="CC894571" s="68"/>
      <c r="CG894571" s="68"/>
      <c r="CK894571" s="68"/>
      <c r="CO894571" s="68"/>
      <c r="CS894571" s="68"/>
    </row>
    <row r="894572" spans="81:97" x14ac:dyDescent="0.35">
      <c r="CC894572" s="68"/>
      <c r="CG894572" s="68"/>
      <c r="CK894572" s="68"/>
      <c r="CO894572" s="68"/>
      <c r="CS894572" s="68"/>
    </row>
    <row r="894573" spans="81:97" x14ac:dyDescent="0.35">
      <c r="CC894573" s="68"/>
      <c r="CG894573" s="68"/>
      <c r="CK894573" s="68"/>
      <c r="CO894573" s="68"/>
      <c r="CS894573" s="68"/>
    </row>
    <row r="894574" spans="81:97" x14ac:dyDescent="0.35">
      <c r="CC894574" s="68"/>
      <c r="CG894574" s="68"/>
      <c r="CK894574" s="68"/>
      <c r="CO894574" s="68"/>
      <c r="CS894574" s="68"/>
    </row>
    <row r="894575" spans="81:97" x14ac:dyDescent="0.35">
      <c r="CC894575" s="68"/>
      <c r="CG894575" s="68"/>
      <c r="CK894575" s="68"/>
      <c r="CO894575" s="68"/>
      <c r="CS894575" s="68"/>
    </row>
    <row r="894576" spans="81:97" x14ac:dyDescent="0.35">
      <c r="CC894576" s="68"/>
      <c r="CG894576" s="68"/>
      <c r="CK894576" s="68"/>
      <c r="CO894576" s="68"/>
      <c r="CS894576" s="68"/>
    </row>
    <row r="894577" spans="81:97" x14ac:dyDescent="0.35">
      <c r="CC894577" s="68"/>
      <c r="CG894577" s="68"/>
      <c r="CK894577" s="68"/>
      <c r="CO894577" s="68"/>
      <c r="CS894577" s="68"/>
    </row>
    <row r="894578" spans="81:97" x14ac:dyDescent="0.35">
      <c r="CC894578" s="68"/>
      <c r="CG894578" s="68"/>
      <c r="CK894578" s="68"/>
      <c r="CO894578" s="68"/>
      <c r="CS894578" s="68"/>
    </row>
    <row r="894579" spans="81:97" x14ac:dyDescent="0.35">
      <c r="CC894579" s="68"/>
      <c r="CG894579" s="68"/>
      <c r="CK894579" s="68"/>
      <c r="CO894579" s="68"/>
      <c r="CS894579" s="68"/>
    </row>
    <row r="894580" spans="81:97" x14ac:dyDescent="0.35">
      <c r="CC894580" s="68"/>
      <c r="CG894580" s="68"/>
      <c r="CK894580" s="68"/>
      <c r="CO894580" s="68"/>
      <c r="CS894580" s="68"/>
    </row>
    <row r="894581" spans="81:97" x14ac:dyDescent="0.35">
      <c r="CC894581" s="68"/>
      <c r="CG894581" s="68"/>
      <c r="CK894581" s="68"/>
      <c r="CO894581" s="68"/>
      <c r="CS894581" s="68"/>
    </row>
    <row r="894582" spans="81:97" x14ac:dyDescent="0.35">
      <c r="CC894582" s="68"/>
      <c r="CG894582" s="68"/>
      <c r="CK894582" s="68"/>
      <c r="CO894582" s="68"/>
      <c r="CS894582" s="68"/>
    </row>
    <row r="894583" spans="81:97" x14ac:dyDescent="0.35">
      <c r="CC894583" s="68"/>
      <c r="CG894583" s="68"/>
      <c r="CK894583" s="68"/>
      <c r="CO894583" s="68"/>
      <c r="CS894583" s="68"/>
    </row>
    <row r="894584" spans="81:97" x14ac:dyDescent="0.35">
      <c r="CC894584" s="68"/>
      <c r="CG894584" s="68"/>
      <c r="CK894584" s="68"/>
      <c r="CO894584" s="68"/>
      <c r="CS894584" s="68"/>
    </row>
    <row r="894585" spans="81:97" x14ac:dyDescent="0.35">
      <c r="CC894585" s="68"/>
      <c r="CG894585" s="68"/>
      <c r="CK894585" s="68"/>
      <c r="CO894585" s="68"/>
      <c r="CS894585" s="68"/>
    </row>
    <row r="894586" spans="81:97" x14ac:dyDescent="0.35">
      <c r="CC894586" s="68"/>
      <c r="CG894586" s="68"/>
      <c r="CK894586" s="68"/>
      <c r="CO894586" s="68"/>
      <c r="CS894586" s="68"/>
    </row>
    <row r="894587" spans="81:97" x14ac:dyDescent="0.35">
      <c r="CC894587" s="68"/>
      <c r="CG894587" s="68"/>
      <c r="CK894587" s="68"/>
      <c r="CO894587" s="68"/>
      <c r="CS894587" s="68"/>
    </row>
    <row r="894588" spans="81:97" x14ac:dyDescent="0.35">
      <c r="CC894588" s="68"/>
      <c r="CG894588" s="68"/>
      <c r="CK894588" s="68"/>
      <c r="CO894588" s="68"/>
      <c r="CS894588" s="68"/>
    </row>
    <row r="894589" spans="81:97" x14ac:dyDescent="0.35">
      <c r="CC894589" s="68"/>
      <c r="CG894589" s="68"/>
      <c r="CK894589" s="68"/>
      <c r="CO894589" s="68"/>
      <c r="CS894589" s="68"/>
    </row>
    <row r="894590" spans="81:97" x14ac:dyDescent="0.35">
      <c r="CC894590" s="68"/>
      <c r="CG894590" s="68"/>
      <c r="CK894590" s="68"/>
      <c r="CO894590" s="68"/>
      <c r="CS894590" s="68"/>
    </row>
    <row r="894591" spans="81:97" x14ac:dyDescent="0.35">
      <c r="CC894591" s="68"/>
      <c r="CG894591" s="68"/>
      <c r="CK894591" s="68"/>
      <c r="CO894591" s="68"/>
      <c r="CS894591" s="68"/>
    </row>
    <row r="894592" spans="81:97" x14ac:dyDescent="0.35">
      <c r="CC894592" s="68"/>
      <c r="CG894592" s="68"/>
      <c r="CK894592" s="68"/>
      <c r="CO894592" s="68"/>
      <c r="CS894592" s="68"/>
    </row>
    <row r="894593" spans="81:97" x14ac:dyDescent="0.35">
      <c r="CC894593" s="68"/>
      <c r="CG894593" s="68"/>
      <c r="CK894593" s="68"/>
      <c r="CO894593" s="68"/>
      <c r="CS894593" s="68"/>
    </row>
    <row r="894594" spans="81:97" x14ac:dyDescent="0.35">
      <c r="CC894594" s="68"/>
      <c r="CG894594" s="68"/>
      <c r="CK894594" s="68"/>
      <c r="CO894594" s="68"/>
      <c r="CS894594" s="68"/>
    </row>
    <row r="894595" spans="81:97" x14ac:dyDescent="0.35">
      <c r="CC894595" s="68"/>
      <c r="CG894595" s="68"/>
      <c r="CK894595" s="68"/>
      <c r="CO894595" s="68"/>
      <c r="CS894595" s="68"/>
    </row>
    <row r="894596" spans="81:97" x14ac:dyDescent="0.35">
      <c r="CC894596" s="68"/>
      <c r="CG894596" s="68"/>
      <c r="CK894596" s="68"/>
      <c r="CO894596" s="68"/>
      <c r="CS894596" s="68"/>
    </row>
    <row r="894597" spans="81:97" x14ac:dyDescent="0.35">
      <c r="CC894597" s="68"/>
      <c r="CG894597" s="68"/>
      <c r="CK894597" s="68"/>
      <c r="CO894597" s="68"/>
      <c r="CS894597" s="68"/>
    </row>
    <row r="894598" spans="81:97" x14ac:dyDescent="0.35">
      <c r="CC894598" s="68"/>
      <c r="CG894598" s="68"/>
      <c r="CK894598" s="68"/>
      <c r="CO894598" s="68"/>
      <c r="CS894598" s="68"/>
    </row>
    <row r="894599" spans="81:97" x14ac:dyDescent="0.35">
      <c r="CC894599" s="68"/>
      <c r="CG894599" s="68"/>
      <c r="CK894599" s="68"/>
      <c r="CO894599" s="68"/>
      <c r="CS894599" s="68"/>
    </row>
    <row r="894600" spans="81:97" x14ac:dyDescent="0.35">
      <c r="CC894600" s="68"/>
      <c r="CG894600" s="68"/>
      <c r="CK894600" s="68"/>
      <c r="CO894600" s="68"/>
      <c r="CS894600" s="68"/>
    </row>
    <row r="894601" spans="81:97" x14ac:dyDescent="0.35">
      <c r="CC894601" s="68"/>
      <c r="CG894601" s="68"/>
      <c r="CK894601" s="68"/>
      <c r="CO894601" s="68"/>
      <c r="CS894601" s="68"/>
    </row>
    <row r="894602" spans="81:97" x14ac:dyDescent="0.35">
      <c r="CC894602" s="68"/>
      <c r="CG894602" s="68"/>
      <c r="CK894602" s="68"/>
      <c r="CO894602" s="68"/>
      <c r="CS894602" s="68"/>
    </row>
    <row r="894603" spans="81:97" x14ac:dyDescent="0.35">
      <c r="CC894603" s="68"/>
      <c r="CG894603" s="68"/>
      <c r="CK894603" s="68"/>
      <c r="CO894603" s="68"/>
      <c r="CS894603" s="68"/>
    </row>
    <row r="894604" spans="81:97" x14ac:dyDescent="0.35">
      <c r="CC894604" s="68"/>
      <c r="CG894604" s="68"/>
      <c r="CK894604" s="68"/>
      <c r="CO894604" s="68"/>
      <c r="CS894604" s="68"/>
    </row>
    <row r="894605" spans="81:97" x14ac:dyDescent="0.35">
      <c r="CC894605" s="68"/>
      <c r="CG894605" s="68"/>
      <c r="CK894605" s="68"/>
      <c r="CO894605" s="68"/>
      <c r="CS894605" s="68"/>
    </row>
    <row r="894606" spans="81:97" x14ac:dyDescent="0.35">
      <c r="CC894606" s="68"/>
      <c r="CG894606" s="68"/>
      <c r="CK894606" s="68"/>
      <c r="CO894606" s="68"/>
      <c r="CS894606" s="68"/>
    </row>
    <row r="894607" spans="81:97" x14ac:dyDescent="0.35">
      <c r="CC894607" s="68"/>
      <c r="CG894607" s="68"/>
      <c r="CK894607" s="68"/>
      <c r="CO894607" s="68"/>
      <c r="CS894607" s="68"/>
    </row>
    <row r="894608" spans="81:97" x14ac:dyDescent="0.35">
      <c r="CC894608" s="68"/>
      <c r="CG894608" s="68"/>
      <c r="CK894608" s="68"/>
      <c r="CO894608" s="68"/>
      <c r="CS894608" s="68"/>
    </row>
    <row r="894609" spans="81:97" x14ac:dyDescent="0.35">
      <c r="CC894609" s="68"/>
      <c r="CG894609" s="68"/>
      <c r="CK894609" s="68"/>
      <c r="CO894609" s="68"/>
      <c r="CS894609" s="68"/>
    </row>
    <row r="894610" spans="81:97" x14ac:dyDescent="0.35">
      <c r="CC894610" s="68"/>
      <c r="CG894610" s="68"/>
      <c r="CK894610" s="68"/>
      <c r="CO894610" s="68"/>
      <c r="CS894610" s="68"/>
    </row>
    <row r="894611" spans="81:97" x14ac:dyDescent="0.35">
      <c r="CC894611" s="68"/>
      <c r="CG894611" s="68"/>
      <c r="CK894611" s="68"/>
      <c r="CO894611" s="68"/>
      <c r="CS894611" s="68"/>
    </row>
    <row r="894612" spans="81:97" x14ac:dyDescent="0.35">
      <c r="CC894612" s="68"/>
      <c r="CG894612" s="68"/>
      <c r="CK894612" s="68"/>
      <c r="CO894612" s="68"/>
      <c r="CS894612" s="68"/>
    </row>
    <row r="894613" spans="81:97" x14ac:dyDescent="0.35">
      <c r="CC894613" s="68"/>
      <c r="CG894613" s="68"/>
      <c r="CK894613" s="68"/>
      <c r="CO894613" s="68"/>
      <c r="CS894613" s="68"/>
    </row>
    <row r="894614" spans="81:97" x14ac:dyDescent="0.35">
      <c r="CC894614" s="68"/>
      <c r="CG894614" s="68"/>
      <c r="CK894614" s="68"/>
      <c r="CO894614" s="68"/>
      <c r="CS894614" s="68"/>
    </row>
    <row r="894615" spans="81:97" x14ac:dyDescent="0.35">
      <c r="CC894615" s="68"/>
      <c r="CG894615" s="68"/>
      <c r="CK894615" s="68"/>
      <c r="CO894615" s="68"/>
      <c r="CS894615" s="68"/>
    </row>
    <row r="894616" spans="81:97" x14ac:dyDescent="0.35">
      <c r="CC894616" s="68"/>
      <c r="CG894616" s="68"/>
      <c r="CK894616" s="68"/>
      <c r="CO894616" s="68"/>
      <c r="CS894616" s="68"/>
    </row>
    <row r="894617" spans="81:97" x14ac:dyDescent="0.35">
      <c r="CC894617" s="68"/>
      <c r="CG894617" s="68"/>
      <c r="CK894617" s="68"/>
      <c r="CO894617" s="68"/>
      <c r="CS894617" s="68"/>
    </row>
    <row r="894618" spans="81:97" x14ac:dyDescent="0.35">
      <c r="CC894618" s="68"/>
      <c r="CG894618" s="68"/>
      <c r="CK894618" s="68"/>
      <c r="CO894618" s="68"/>
      <c r="CS894618" s="68"/>
    </row>
    <row r="894619" spans="81:97" x14ac:dyDescent="0.35">
      <c r="CC894619" s="68"/>
      <c r="CG894619" s="68"/>
      <c r="CK894619" s="68"/>
      <c r="CO894619" s="68"/>
      <c r="CS894619" s="68"/>
    </row>
    <row r="894620" spans="81:97" x14ac:dyDescent="0.35">
      <c r="CC894620" s="68"/>
      <c r="CG894620" s="68"/>
      <c r="CK894620" s="68"/>
      <c r="CO894620" s="68"/>
      <c r="CS894620" s="68"/>
    </row>
    <row r="894621" spans="81:97" x14ac:dyDescent="0.35">
      <c r="CC894621" s="68"/>
      <c r="CG894621" s="68"/>
      <c r="CK894621" s="68"/>
      <c r="CO894621" s="68"/>
      <c r="CS894621" s="68"/>
    </row>
    <row r="894622" spans="81:97" x14ac:dyDescent="0.35">
      <c r="CC894622" s="68"/>
      <c r="CG894622" s="68"/>
      <c r="CK894622" s="68"/>
      <c r="CO894622" s="68"/>
      <c r="CS894622" s="68"/>
    </row>
    <row r="894623" spans="81:97" x14ac:dyDescent="0.35">
      <c r="CC894623" s="68"/>
      <c r="CG894623" s="68"/>
      <c r="CK894623" s="68"/>
      <c r="CO894623" s="68"/>
      <c r="CS894623" s="68"/>
    </row>
    <row r="894624" spans="81:97" x14ac:dyDescent="0.35">
      <c r="CC894624" s="68"/>
      <c r="CG894624" s="68"/>
      <c r="CK894624" s="68"/>
      <c r="CO894624" s="68"/>
      <c r="CS894624" s="68"/>
    </row>
    <row r="894625" spans="81:97" x14ac:dyDescent="0.35">
      <c r="CC894625" s="68"/>
      <c r="CG894625" s="68"/>
      <c r="CK894625" s="68"/>
      <c r="CO894625" s="68"/>
      <c r="CS894625" s="68"/>
    </row>
    <row r="894626" spans="81:97" x14ac:dyDescent="0.35">
      <c r="CC894626" s="68"/>
      <c r="CG894626" s="68"/>
      <c r="CK894626" s="68"/>
      <c r="CO894626" s="68"/>
      <c r="CS894626" s="68"/>
    </row>
    <row r="894627" spans="81:97" x14ac:dyDescent="0.35">
      <c r="CC894627" s="68"/>
      <c r="CG894627" s="68"/>
      <c r="CK894627" s="68"/>
      <c r="CO894627" s="68"/>
      <c r="CS894627" s="68"/>
    </row>
    <row r="894628" spans="81:97" x14ac:dyDescent="0.35">
      <c r="CC894628" s="68"/>
      <c r="CG894628" s="68"/>
      <c r="CK894628" s="68"/>
      <c r="CO894628" s="68"/>
      <c r="CS894628" s="68"/>
    </row>
    <row r="894629" spans="81:97" x14ac:dyDescent="0.35">
      <c r="CC894629" s="68"/>
      <c r="CG894629" s="68"/>
      <c r="CK894629" s="68"/>
      <c r="CO894629" s="68"/>
      <c r="CS894629" s="68"/>
    </row>
    <row r="894630" spans="81:97" x14ac:dyDescent="0.35">
      <c r="CC894630" s="68"/>
      <c r="CG894630" s="68"/>
      <c r="CK894630" s="68"/>
      <c r="CO894630" s="68"/>
      <c r="CS894630" s="68"/>
    </row>
    <row r="894631" spans="81:97" x14ac:dyDescent="0.35">
      <c r="CC894631" s="68"/>
      <c r="CG894631" s="68"/>
      <c r="CK894631" s="68"/>
      <c r="CO894631" s="68"/>
      <c r="CS894631" s="68"/>
    </row>
    <row r="894632" spans="81:97" x14ac:dyDescent="0.35">
      <c r="CC894632" s="68"/>
      <c r="CG894632" s="68"/>
      <c r="CK894632" s="68"/>
      <c r="CO894632" s="68"/>
      <c r="CS894632" s="68"/>
    </row>
    <row r="894633" spans="81:97" x14ac:dyDescent="0.35">
      <c r="CC894633" s="68"/>
      <c r="CG894633" s="68"/>
      <c r="CK894633" s="68"/>
      <c r="CO894633" s="68"/>
      <c r="CS894633" s="68"/>
    </row>
    <row r="894634" spans="81:97" x14ac:dyDescent="0.35">
      <c r="CC894634" s="68"/>
      <c r="CG894634" s="68"/>
      <c r="CK894634" s="68"/>
      <c r="CO894634" s="68"/>
      <c r="CS894634" s="68"/>
    </row>
    <row r="894635" spans="81:97" x14ac:dyDescent="0.35">
      <c r="CC894635" s="68"/>
      <c r="CG894635" s="68"/>
      <c r="CK894635" s="68"/>
      <c r="CO894635" s="68"/>
      <c r="CS894635" s="68"/>
    </row>
    <row r="894636" spans="81:97" x14ac:dyDescent="0.35">
      <c r="CC894636" s="68"/>
      <c r="CG894636" s="68"/>
      <c r="CK894636" s="68"/>
      <c r="CO894636" s="68"/>
      <c r="CS894636" s="68"/>
    </row>
    <row r="894637" spans="81:97" x14ac:dyDescent="0.35">
      <c r="CC894637" s="68"/>
      <c r="CG894637" s="68"/>
      <c r="CK894637" s="68"/>
      <c r="CO894637" s="68"/>
      <c r="CS894637" s="68"/>
    </row>
    <row r="894638" spans="81:97" x14ac:dyDescent="0.35">
      <c r="CC894638" s="68"/>
      <c r="CG894638" s="68"/>
      <c r="CK894638" s="68"/>
      <c r="CO894638" s="68"/>
      <c r="CS894638" s="68"/>
    </row>
    <row r="894639" spans="81:97" x14ac:dyDescent="0.35">
      <c r="CC894639" s="68"/>
      <c r="CG894639" s="68"/>
      <c r="CK894639" s="68"/>
      <c r="CO894639" s="68"/>
      <c r="CS894639" s="68"/>
    </row>
    <row r="894640" spans="81:97" x14ac:dyDescent="0.35">
      <c r="CC894640" s="68"/>
      <c r="CG894640" s="68"/>
      <c r="CK894640" s="68"/>
      <c r="CO894640" s="68"/>
      <c r="CS894640" s="68"/>
    </row>
    <row r="894641" spans="81:100" x14ac:dyDescent="0.35">
      <c r="CC894641" s="68"/>
      <c r="CG894641" s="68"/>
      <c r="CK894641" s="68"/>
      <c r="CO894641" s="68"/>
      <c r="CS894641" s="68"/>
    </row>
    <row r="894642" spans="81:100" x14ac:dyDescent="0.35">
      <c r="CC894642" s="68"/>
      <c r="CG894642" s="68"/>
      <c r="CK894642" s="68"/>
      <c r="CO894642" s="68"/>
      <c r="CS894642" s="68"/>
    </row>
    <row r="894643" spans="81:100" x14ac:dyDescent="0.35">
      <c r="CC894643" s="65"/>
      <c r="CD894643" s="65"/>
      <c r="CE894643" s="65"/>
      <c r="CF894643" s="63"/>
      <c r="CG894643" s="65"/>
      <c r="CH894643" s="65"/>
      <c r="CI894643" s="65"/>
      <c r="CJ894643" s="63"/>
      <c r="CK894643" s="65"/>
      <c r="CL894643" s="65"/>
      <c r="CM894643" s="65"/>
      <c r="CN894643" s="63"/>
      <c r="CO894643" s="65"/>
      <c r="CP894643" s="65"/>
      <c r="CQ894643" s="65"/>
      <c r="CR894643" s="63"/>
      <c r="CS894643" s="65"/>
      <c r="CT894643" s="65"/>
      <c r="CU894643" s="65"/>
      <c r="CV894643" s="63"/>
    </row>
    <row r="894644" spans="81:100" x14ac:dyDescent="0.35">
      <c r="CC894644" s="65"/>
      <c r="CD894644" s="65"/>
      <c r="CE894644" s="65"/>
      <c r="CF894644" s="63"/>
      <c r="CG894644" s="65"/>
      <c r="CH894644" s="65"/>
      <c r="CI894644" s="65"/>
      <c r="CJ894644" s="63"/>
      <c r="CK894644" s="65"/>
      <c r="CL894644" s="65"/>
      <c r="CM894644" s="65"/>
      <c r="CN894644" s="63"/>
      <c r="CO894644" s="65"/>
      <c r="CP894644" s="65"/>
      <c r="CQ894644" s="65"/>
      <c r="CR894644" s="63"/>
      <c r="CS894644" s="65"/>
      <c r="CT894644" s="65"/>
      <c r="CU894644" s="65"/>
      <c r="CV894644" s="63"/>
    </row>
    <row r="895035" spans="81:97" x14ac:dyDescent="0.35">
      <c r="CC895035" s="68"/>
      <c r="CG895035" s="68"/>
      <c r="CK895035" s="68"/>
      <c r="CO895035" s="68"/>
      <c r="CS895035" s="68"/>
    </row>
    <row r="895036" spans="81:97" x14ac:dyDescent="0.35">
      <c r="CC895036" s="68"/>
      <c r="CG895036" s="68"/>
      <c r="CK895036" s="68"/>
      <c r="CO895036" s="68"/>
      <c r="CS895036" s="68"/>
    </row>
    <row r="895037" spans="81:97" x14ac:dyDescent="0.35">
      <c r="CC895037" s="68"/>
      <c r="CG895037" s="68"/>
      <c r="CK895037" s="68"/>
      <c r="CO895037" s="68"/>
      <c r="CS895037" s="68"/>
    </row>
    <row r="895038" spans="81:97" x14ac:dyDescent="0.35">
      <c r="CC895038" s="68"/>
      <c r="CG895038" s="68"/>
      <c r="CK895038" s="68"/>
      <c r="CO895038" s="68"/>
      <c r="CS895038" s="68"/>
    </row>
    <row r="895039" spans="81:97" x14ac:dyDescent="0.35">
      <c r="CC895039" s="68"/>
      <c r="CG895039" s="68"/>
      <c r="CK895039" s="68"/>
      <c r="CO895039" s="68"/>
      <c r="CS895039" s="68"/>
    </row>
    <row r="895040" spans="81:97" x14ac:dyDescent="0.35">
      <c r="CC895040" s="68"/>
      <c r="CG895040" s="68"/>
      <c r="CK895040" s="68"/>
      <c r="CO895040" s="68"/>
      <c r="CS895040" s="68"/>
    </row>
    <row r="895041" spans="81:97" x14ac:dyDescent="0.35">
      <c r="CC895041" s="68"/>
      <c r="CG895041" s="68"/>
      <c r="CK895041" s="68"/>
      <c r="CO895041" s="68"/>
      <c r="CS895041" s="68"/>
    </row>
    <row r="895042" spans="81:97" x14ac:dyDescent="0.35">
      <c r="CC895042" s="68"/>
      <c r="CG895042" s="68"/>
      <c r="CK895042" s="68"/>
      <c r="CO895042" s="68"/>
      <c r="CS895042" s="68"/>
    </row>
    <row r="895043" spans="81:97" x14ac:dyDescent="0.35">
      <c r="CC895043" s="68"/>
      <c r="CG895043" s="68"/>
      <c r="CK895043" s="68"/>
      <c r="CO895043" s="68"/>
      <c r="CS895043" s="68"/>
    </row>
    <row r="895044" spans="81:97" x14ac:dyDescent="0.35">
      <c r="CC895044" s="68"/>
      <c r="CG895044" s="68"/>
      <c r="CK895044" s="68"/>
      <c r="CO895044" s="68"/>
      <c r="CS895044" s="68"/>
    </row>
    <row r="895045" spans="81:97" x14ac:dyDescent="0.35">
      <c r="CC895045" s="68"/>
      <c r="CG895045" s="68"/>
      <c r="CK895045" s="68"/>
      <c r="CO895045" s="68"/>
      <c r="CS895045" s="68"/>
    </row>
    <row r="895046" spans="81:97" x14ac:dyDescent="0.35">
      <c r="CC895046" s="68"/>
      <c r="CG895046" s="68"/>
      <c r="CK895046" s="68"/>
      <c r="CO895046" s="68"/>
      <c r="CS895046" s="68"/>
    </row>
    <row r="895047" spans="81:97" x14ac:dyDescent="0.35">
      <c r="CC895047" s="68"/>
      <c r="CG895047" s="68"/>
      <c r="CK895047" s="68"/>
      <c r="CO895047" s="68"/>
      <c r="CS895047" s="68"/>
    </row>
    <row r="895048" spans="81:97" x14ac:dyDescent="0.35">
      <c r="CC895048" s="68"/>
      <c r="CG895048" s="68"/>
      <c r="CK895048" s="68"/>
      <c r="CO895048" s="68"/>
      <c r="CS895048" s="68"/>
    </row>
    <row r="895049" spans="81:97" x14ac:dyDescent="0.35">
      <c r="CC895049" s="68"/>
      <c r="CG895049" s="68"/>
      <c r="CK895049" s="68"/>
      <c r="CO895049" s="68"/>
      <c r="CS895049" s="68"/>
    </row>
    <row r="895050" spans="81:97" x14ac:dyDescent="0.35">
      <c r="CC895050" s="68"/>
      <c r="CG895050" s="68"/>
      <c r="CK895050" s="68"/>
      <c r="CO895050" s="68"/>
      <c r="CS895050" s="68"/>
    </row>
    <row r="895051" spans="81:97" x14ac:dyDescent="0.35">
      <c r="CC895051" s="68"/>
      <c r="CG895051" s="68"/>
      <c r="CK895051" s="68"/>
      <c r="CO895051" s="68"/>
      <c r="CS895051" s="68"/>
    </row>
    <row r="895052" spans="81:97" x14ac:dyDescent="0.35">
      <c r="CC895052" s="68"/>
      <c r="CG895052" s="68"/>
      <c r="CK895052" s="68"/>
      <c r="CO895052" s="68"/>
      <c r="CS895052" s="68"/>
    </row>
    <row r="895053" spans="81:97" x14ac:dyDescent="0.35">
      <c r="CC895053" s="68"/>
      <c r="CG895053" s="68"/>
      <c r="CK895053" s="68"/>
      <c r="CO895053" s="68"/>
      <c r="CS895053" s="68"/>
    </row>
    <row r="895054" spans="81:97" x14ac:dyDescent="0.35">
      <c r="CC895054" s="68"/>
      <c r="CG895054" s="68"/>
      <c r="CK895054" s="68"/>
      <c r="CO895054" s="68"/>
      <c r="CS895054" s="68"/>
    </row>
    <row r="895055" spans="81:97" x14ac:dyDescent="0.35">
      <c r="CC895055" s="68"/>
      <c r="CG895055" s="68"/>
      <c r="CK895055" s="68"/>
      <c r="CO895055" s="68"/>
      <c r="CS895055" s="68"/>
    </row>
    <row r="895056" spans="81:97" x14ac:dyDescent="0.35">
      <c r="CC895056" s="68"/>
      <c r="CG895056" s="68"/>
      <c r="CK895056" s="68"/>
      <c r="CO895056" s="68"/>
      <c r="CS895056" s="68"/>
    </row>
    <row r="895057" spans="81:97" x14ac:dyDescent="0.35">
      <c r="CC895057" s="68"/>
      <c r="CG895057" s="68"/>
      <c r="CK895057" s="68"/>
      <c r="CO895057" s="68"/>
      <c r="CS895057" s="68"/>
    </row>
    <row r="895058" spans="81:97" x14ac:dyDescent="0.35">
      <c r="CC895058" s="68"/>
      <c r="CG895058" s="68"/>
      <c r="CK895058" s="68"/>
      <c r="CO895058" s="68"/>
      <c r="CS895058" s="68"/>
    </row>
    <row r="895059" spans="81:97" x14ac:dyDescent="0.35">
      <c r="CC895059" s="68"/>
      <c r="CG895059" s="68"/>
      <c r="CK895059" s="68"/>
      <c r="CO895059" s="68"/>
      <c r="CS895059" s="68"/>
    </row>
    <row r="895060" spans="81:97" x14ac:dyDescent="0.35">
      <c r="CC895060" s="68"/>
      <c r="CG895060" s="68"/>
      <c r="CK895060" s="68"/>
      <c r="CO895060" s="68"/>
      <c r="CS895060" s="68"/>
    </row>
    <row r="895061" spans="81:97" x14ac:dyDescent="0.35">
      <c r="CC895061" s="68"/>
      <c r="CG895061" s="68"/>
      <c r="CK895061" s="68"/>
      <c r="CO895061" s="68"/>
      <c r="CS895061" s="68"/>
    </row>
    <row r="895062" spans="81:97" x14ac:dyDescent="0.35">
      <c r="CC895062" s="68"/>
      <c r="CG895062" s="68"/>
      <c r="CK895062" s="68"/>
      <c r="CO895062" s="68"/>
      <c r="CS895062" s="68"/>
    </row>
    <row r="895063" spans="81:97" x14ac:dyDescent="0.35">
      <c r="CC895063" s="68"/>
      <c r="CG895063" s="68"/>
      <c r="CK895063" s="68"/>
      <c r="CO895063" s="68"/>
      <c r="CS895063" s="68"/>
    </row>
    <row r="895064" spans="81:97" x14ac:dyDescent="0.35">
      <c r="CC895064" s="68"/>
      <c r="CG895064" s="68"/>
      <c r="CK895064" s="68"/>
      <c r="CO895064" s="68"/>
      <c r="CS895064" s="68"/>
    </row>
    <row r="895065" spans="81:97" x14ac:dyDescent="0.35">
      <c r="CC895065" s="68"/>
      <c r="CG895065" s="68"/>
      <c r="CK895065" s="68"/>
      <c r="CO895065" s="68"/>
      <c r="CS895065" s="68"/>
    </row>
    <row r="895066" spans="81:97" x14ac:dyDescent="0.35">
      <c r="CC895066" s="68"/>
      <c r="CG895066" s="68"/>
      <c r="CK895066" s="68"/>
      <c r="CO895066" s="68"/>
      <c r="CS895066" s="68"/>
    </row>
    <row r="895067" spans="81:97" x14ac:dyDescent="0.35">
      <c r="CC895067" s="68"/>
      <c r="CG895067" s="68"/>
      <c r="CK895067" s="68"/>
      <c r="CO895067" s="68"/>
      <c r="CS895067" s="68"/>
    </row>
    <row r="895068" spans="81:97" x14ac:dyDescent="0.35">
      <c r="CC895068" s="68"/>
      <c r="CG895068" s="68"/>
      <c r="CK895068" s="68"/>
      <c r="CO895068" s="68"/>
      <c r="CS895068" s="68"/>
    </row>
    <row r="895069" spans="81:97" x14ac:dyDescent="0.35">
      <c r="CC895069" s="68"/>
      <c r="CG895069" s="68"/>
      <c r="CK895069" s="68"/>
      <c r="CO895069" s="68"/>
      <c r="CS895069" s="68"/>
    </row>
    <row r="895070" spans="81:97" x14ac:dyDescent="0.35">
      <c r="CC895070" s="68"/>
      <c r="CG895070" s="68"/>
      <c r="CK895070" s="68"/>
      <c r="CO895070" s="68"/>
      <c r="CS895070" s="68"/>
    </row>
    <row r="895071" spans="81:97" x14ac:dyDescent="0.35">
      <c r="CC895071" s="68"/>
      <c r="CG895071" s="68"/>
      <c r="CK895071" s="68"/>
      <c r="CO895071" s="68"/>
      <c r="CS895071" s="68"/>
    </row>
    <row r="895072" spans="81:97" x14ac:dyDescent="0.35">
      <c r="CC895072" s="68"/>
      <c r="CG895072" s="68"/>
      <c r="CK895072" s="68"/>
      <c r="CO895072" s="68"/>
      <c r="CS895072" s="68"/>
    </row>
    <row r="895073" spans="81:97" x14ac:dyDescent="0.35">
      <c r="CC895073" s="68"/>
      <c r="CG895073" s="68"/>
      <c r="CK895073" s="68"/>
      <c r="CO895073" s="68"/>
      <c r="CS895073" s="68"/>
    </row>
    <row r="895074" spans="81:97" x14ac:dyDescent="0.35">
      <c r="CC895074" s="68"/>
      <c r="CG895074" s="68"/>
      <c r="CK895074" s="68"/>
      <c r="CO895074" s="68"/>
      <c r="CS895074" s="68"/>
    </row>
    <row r="895075" spans="81:97" x14ac:dyDescent="0.35">
      <c r="CC895075" s="68"/>
      <c r="CG895075" s="68"/>
      <c r="CK895075" s="68"/>
      <c r="CO895075" s="68"/>
      <c r="CS895075" s="68"/>
    </row>
    <row r="895076" spans="81:97" x14ac:dyDescent="0.35">
      <c r="CC895076" s="68"/>
      <c r="CG895076" s="68"/>
      <c r="CK895076" s="68"/>
      <c r="CO895076" s="68"/>
      <c r="CS895076" s="68"/>
    </row>
    <row r="895077" spans="81:97" x14ac:dyDescent="0.35">
      <c r="CC895077" s="68"/>
      <c r="CG895077" s="68"/>
      <c r="CK895077" s="68"/>
      <c r="CO895077" s="68"/>
      <c r="CS895077" s="68"/>
    </row>
    <row r="895078" spans="81:97" x14ac:dyDescent="0.35">
      <c r="CC895078" s="68"/>
      <c r="CG895078" s="68"/>
      <c r="CK895078" s="68"/>
      <c r="CO895078" s="68"/>
      <c r="CS895078" s="68"/>
    </row>
    <row r="895079" spans="81:97" x14ac:dyDescent="0.35">
      <c r="CC895079" s="68"/>
      <c r="CG895079" s="68"/>
      <c r="CK895079" s="68"/>
      <c r="CO895079" s="68"/>
      <c r="CS895079" s="68"/>
    </row>
    <row r="895080" spans="81:97" x14ac:dyDescent="0.35">
      <c r="CC895080" s="68"/>
      <c r="CG895080" s="68"/>
      <c r="CK895080" s="68"/>
      <c r="CO895080" s="68"/>
      <c r="CS895080" s="68"/>
    </row>
    <row r="895081" spans="81:97" x14ac:dyDescent="0.35">
      <c r="CC895081" s="68"/>
      <c r="CG895081" s="68"/>
      <c r="CK895081" s="68"/>
      <c r="CO895081" s="68"/>
      <c r="CS895081" s="68"/>
    </row>
    <row r="895082" spans="81:97" x14ac:dyDescent="0.35">
      <c r="CC895082" s="68"/>
      <c r="CG895082" s="68"/>
      <c r="CK895082" s="68"/>
      <c r="CO895082" s="68"/>
      <c r="CS895082" s="68"/>
    </row>
    <row r="895083" spans="81:97" x14ac:dyDescent="0.35">
      <c r="CC895083" s="68"/>
      <c r="CG895083" s="68"/>
      <c r="CK895083" s="68"/>
      <c r="CO895083" s="68"/>
      <c r="CS895083" s="68"/>
    </row>
    <row r="895084" spans="81:97" x14ac:dyDescent="0.35">
      <c r="CC895084" s="68"/>
      <c r="CG895084" s="68"/>
      <c r="CK895084" s="68"/>
      <c r="CO895084" s="68"/>
      <c r="CS895084" s="68"/>
    </row>
    <row r="895085" spans="81:97" x14ac:dyDescent="0.35">
      <c r="CC895085" s="68"/>
      <c r="CG895085" s="68"/>
      <c r="CK895085" s="68"/>
      <c r="CO895085" s="68"/>
      <c r="CS895085" s="68"/>
    </row>
    <row r="895086" spans="81:97" x14ac:dyDescent="0.35">
      <c r="CC895086" s="68"/>
      <c r="CG895086" s="68"/>
      <c r="CK895086" s="68"/>
      <c r="CO895086" s="68"/>
      <c r="CS895086" s="68"/>
    </row>
    <row r="895087" spans="81:97" x14ac:dyDescent="0.35">
      <c r="CC895087" s="68"/>
      <c r="CG895087" s="68"/>
      <c r="CK895087" s="68"/>
      <c r="CO895087" s="68"/>
      <c r="CS895087" s="68"/>
    </row>
    <row r="895088" spans="81:97" x14ac:dyDescent="0.35">
      <c r="CC895088" s="68"/>
      <c r="CG895088" s="68"/>
      <c r="CK895088" s="68"/>
      <c r="CO895088" s="68"/>
      <c r="CS895088" s="68"/>
    </row>
    <row r="895089" spans="81:97" x14ac:dyDescent="0.35">
      <c r="CC895089" s="68"/>
      <c r="CG895089" s="68"/>
      <c r="CK895089" s="68"/>
      <c r="CO895089" s="68"/>
      <c r="CS895089" s="68"/>
    </row>
    <row r="895090" spans="81:97" x14ac:dyDescent="0.35">
      <c r="CC895090" s="68"/>
      <c r="CG895090" s="68"/>
      <c r="CK895090" s="68"/>
      <c r="CO895090" s="68"/>
      <c r="CS895090" s="68"/>
    </row>
    <row r="895091" spans="81:97" x14ac:dyDescent="0.35">
      <c r="CC895091" s="68"/>
      <c r="CG895091" s="68"/>
      <c r="CK895091" s="68"/>
      <c r="CO895091" s="68"/>
      <c r="CS895091" s="68"/>
    </row>
    <row r="895092" spans="81:97" x14ac:dyDescent="0.35">
      <c r="CC895092" s="68"/>
      <c r="CG895092" s="68"/>
      <c r="CK895092" s="68"/>
      <c r="CO895092" s="68"/>
      <c r="CS895092" s="68"/>
    </row>
    <row r="895093" spans="81:97" x14ac:dyDescent="0.35">
      <c r="CC895093" s="68"/>
      <c r="CG895093" s="68"/>
      <c r="CK895093" s="68"/>
      <c r="CO895093" s="68"/>
      <c r="CS895093" s="68"/>
    </row>
    <row r="895094" spans="81:97" x14ac:dyDescent="0.35">
      <c r="CC895094" s="68"/>
      <c r="CG895094" s="68"/>
      <c r="CK895094" s="68"/>
      <c r="CO895094" s="68"/>
      <c r="CS895094" s="68"/>
    </row>
    <row r="895095" spans="81:97" x14ac:dyDescent="0.35">
      <c r="CC895095" s="68"/>
      <c r="CG895095" s="68"/>
      <c r="CK895095" s="68"/>
      <c r="CO895095" s="68"/>
      <c r="CS895095" s="68"/>
    </row>
    <row r="895096" spans="81:97" x14ac:dyDescent="0.35">
      <c r="CC895096" s="68"/>
      <c r="CG895096" s="68"/>
      <c r="CK895096" s="68"/>
      <c r="CO895096" s="68"/>
      <c r="CS895096" s="68"/>
    </row>
    <row r="895097" spans="81:97" x14ac:dyDescent="0.35">
      <c r="CC895097" s="68"/>
      <c r="CG895097" s="68"/>
      <c r="CK895097" s="68"/>
      <c r="CO895097" s="68"/>
      <c r="CS895097" s="68"/>
    </row>
    <row r="895098" spans="81:97" x14ac:dyDescent="0.35">
      <c r="CC895098" s="68"/>
      <c r="CG895098" s="68"/>
      <c r="CK895098" s="68"/>
      <c r="CO895098" s="68"/>
      <c r="CS895098" s="68"/>
    </row>
    <row r="895099" spans="81:97" x14ac:dyDescent="0.35">
      <c r="CC895099" s="68"/>
      <c r="CG895099" s="68"/>
      <c r="CK895099" s="68"/>
      <c r="CO895099" s="68"/>
      <c r="CS895099" s="68"/>
    </row>
    <row r="895100" spans="81:97" x14ac:dyDescent="0.35">
      <c r="CC895100" s="68"/>
      <c r="CG895100" s="68"/>
      <c r="CK895100" s="68"/>
      <c r="CO895100" s="68"/>
      <c r="CS895100" s="68"/>
    </row>
    <row r="895101" spans="81:97" x14ac:dyDescent="0.35">
      <c r="CC895101" s="68"/>
      <c r="CG895101" s="68"/>
      <c r="CK895101" s="68"/>
      <c r="CO895101" s="68"/>
      <c r="CS895101" s="68"/>
    </row>
    <row r="895102" spans="81:97" x14ac:dyDescent="0.35">
      <c r="CC895102" s="68"/>
      <c r="CG895102" s="68"/>
      <c r="CK895102" s="68"/>
      <c r="CO895102" s="68"/>
      <c r="CS895102" s="68"/>
    </row>
    <row r="895103" spans="81:97" x14ac:dyDescent="0.35">
      <c r="CC895103" s="68"/>
      <c r="CG895103" s="68"/>
      <c r="CK895103" s="68"/>
      <c r="CO895103" s="68"/>
      <c r="CS895103" s="68"/>
    </row>
    <row r="895104" spans="81:97" x14ac:dyDescent="0.35">
      <c r="CC895104" s="68"/>
      <c r="CG895104" s="68"/>
      <c r="CK895104" s="68"/>
      <c r="CO895104" s="68"/>
      <c r="CS895104" s="68"/>
    </row>
    <row r="895105" spans="81:97" x14ac:dyDescent="0.35">
      <c r="CC895105" s="68"/>
      <c r="CG895105" s="68"/>
      <c r="CK895105" s="68"/>
      <c r="CO895105" s="68"/>
      <c r="CS895105" s="68"/>
    </row>
    <row r="895106" spans="81:97" x14ac:dyDescent="0.35">
      <c r="CC895106" s="68"/>
      <c r="CG895106" s="68"/>
      <c r="CK895106" s="68"/>
      <c r="CO895106" s="68"/>
      <c r="CS895106" s="68"/>
    </row>
    <row r="895107" spans="81:97" x14ac:dyDescent="0.35">
      <c r="CC895107" s="68"/>
      <c r="CG895107" s="68"/>
      <c r="CK895107" s="68"/>
      <c r="CO895107" s="68"/>
      <c r="CS895107" s="68"/>
    </row>
    <row r="895108" spans="81:97" x14ac:dyDescent="0.35">
      <c r="CC895108" s="68"/>
      <c r="CG895108" s="68"/>
      <c r="CK895108" s="68"/>
      <c r="CO895108" s="68"/>
      <c r="CS895108" s="68"/>
    </row>
    <row r="895109" spans="81:97" x14ac:dyDescent="0.35">
      <c r="CC895109" s="68"/>
      <c r="CG895109" s="68"/>
      <c r="CK895109" s="68"/>
      <c r="CO895109" s="68"/>
      <c r="CS895109" s="68"/>
    </row>
    <row r="895110" spans="81:97" x14ac:dyDescent="0.35">
      <c r="CC895110" s="68"/>
      <c r="CG895110" s="68"/>
      <c r="CK895110" s="68"/>
      <c r="CO895110" s="68"/>
      <c r="CS895110" s="68"/>
    </row>
    <row r="895111" spans="81:97" x14ac:dyDescent="0.35">
      <c r="CC895111" s="68"/>
      <c r="CG895111" s="68"/>
      <c r="CK895111" s="68"/>
      <c r="CO895111" s="68"/>
      <c r="CS895111" s="68"/>
    </row>
    <row r="895112" spans="81:97" x14ac:dyDescent="0.35">
      <c r="CC895112" s="68"/>
      <c r="CG895112" s="68"/>
      <c r="CK895112" s="68"/>
      <c r="CO895112" s="68"/>
      <c r="CS895112" s="68"/>
    </row>
    <row r="895113" spans="81:97" x14ac:dyDescent="0.35">
      <c r="CC895113" s="68"/>
      <c r="CG895113" s="68"/>
      <c r="CK895113" s="68"/>
      <c r="CO895113" s="68"/>
      <c r="CS895113" s="68"/>
    </row>
    <row r="895114" spans="81:97" x14ac:dyDescent="0.35">
      <c r="CC895114" s="68"/>
      <c r="CG895114" s="68"/>
      <c r="CK895114" s="68"/>
      <c r="CO895114" s="68"/>
      <c r="CS895114" s="68"/>
    </row>
    <row r="895115" spans="81:97" x14ac:dyDescent="0.35">
      <c r="CC895115" s="68"/>
      <c r="CG895115" s="68"/>
      <c r="CK895115" s="68"/>
      <c r="CO895115" s="68"/>
      <c r="CS895115" s="68"/>
    </row>
    <row r="895116" spans="81:97" x14ac:dyDescent="0.35">
      <c r="CC895116" s="68"/>
      <c r="CG895116" s="68"/>
      <c r="CK895116" s="68"/>
      <c r="CO895116" s="68"/>
      <c r="CS895116" s="68"/>
    </row>
    <row r="895117" spans="81:97" x14ac:dyDescent="0.35">
      <c r="CC895117" s="68"/>
      <c r="CG895117" s="68"/>
      <c r="CK895117" s="68"/>
      <c r="CO895117" s="68"/>
      <c r="CS895117" s="68"/>
    </row>
    <row r="895118" spans="81:97" x14ac:dyDescent="0.35">
      <c r="CC895118" s="68"/>
      <c r="CG895118" s="68"/>
      <c r="CK895118" s="68"/>
      <c r="CO895118" s="68"/>
      <c r="CS895118" s="68"/>
    </row>
    <row r="895119" spans="81:97" x14ac:dyDescent="0.35">
      <c r="CC895119" s="68"/>
      <c r="CG895119" s="68"/>
      <c r="CK895119" s="68"/>
      <c r="CO895119" s="68"/>
      <c r="CS895119" s="68"/>
    </row>
    <row r="895120" spans="81:97" x14ac:dyDescent="0.35">
      <c r="CC895120" s="68"/>
      <c r="CG895120" s="68"/>
      <c r="CK895120" s="68"/>
      <c r="CO895120" s="68"/>
      <c r="CS895120" s="68"/>
    </row>
    <row r="895121" spans="81:97" x14ac:dyDescent="0.35">
      <c r="CC895121" s="68"/>
      <c r="CG895121" s="68"/>
      <c r="CK895121" s="68"/>
      <c r="CO895121" s="68"/>
      <c r="CS895121" s="68"/>
    </row>
    <row r="895122" spans="81:97" x14ac:dyDescent="0.35">
      <c r="CC895122" s="68"/>
      <c r="CG895122" s="68"/>
      <c r="CK895122" s="68"/>
      <c r="CO895122" s="68"/>
      <c r="CS895122" s="68"/>
    </row>
    <row r="895123" spans="81:97" x14ac:dyDescent="0.35">
      <c r="CC895123" s="68"/>
      <c r="CG895123" s="68"/>
      <c r="CK895123" s="68"/>
      <c r="CO895123" s="68"/>
      <c r="CS895123" s="68"/>
    </row>
    <row r="895124" spans="81:97" x14ac:dyDescent="0.35">
      <c r="CC895124" s="68"/>
      <c r="CG895124" s="68"/>
      <c r="CK895124" s="68"/>
      <c r="CO895124" s="68"/>
      <c r="CS895124" s="68"/>
    </row>
    <row r="895125" spans="81:97" x14ac:dyDescent="0.35">
      <c r="CC895125" s="68"/>
      <c r="CG895125" s="68"/>
      <c r="CK895125" s="68"/>
      <c r="CO895125" s="68"/>
      <c r="CS895125" s="68"/>
    </row>
    <row r="895126" spans="81:97" x14ac:dyDescent="0.35">
      <c r="CC895126" s="68"/>
      <c r="CG895126" s="68"/>
      <c r="CK895126" s="68"/>
      <c r="CO895126" s="68"/>
      <c r="CS895126" s="68"/>
    </row>
    <row r="895127" spans="81:97" x14ac:dyDescent="0.35">
      <c r="CC895127" s="68"/>
      <c r="CG895127" s="68"/>
      <c r="CK895127" s="68"/>
      <c r="CO895127" s="68"/>
      <c r="CS895127" s="68"/>
    </row>
    <row r="895128" spans="81:97" x14ac:dyDescent="0.35">
      <c r="CC895128" s="68"/>
      <c r="CG895128" s="68"/>
      <c r="CK895128" s="68"/>
      <c r="CO895128" s="68"/>
      <c r="CS895128" s="68"/>
    </row>
    <row r="895129" spans="81:97" x14ac:dyDescent="0.35">
      <c r="CC895129" s="68"/>
      <c r="CG895129" s="68"/>
      <c r="CK895129" s="68"/>
      <c r="CO895129" s="68"/>
      <c r="CS895129" s="68"/>
    </row>
    <row r="895130" spans="81:97" x14ac:dyDescent="0.35">
      <c r="CC895130" s="68"/>
      <c r="CG895130" s="68"/>
      <c r="CK895130" s="68"/>
      <c r="CO895130" s="68"/>
      <c r="CS895130" s="68"/>
    </row>
    <row r="895131" spans="81:97" x14ac:dyDescent="0.35">
      <c r="CC895131" s="68"/>
      <c r="CG895131" s="68"/>
      <c r="CK895131" s="68"/>
      <c r="CO895131" s="68"/>
      <c r="CS895131" s="68"/>
    </row>
    <row r="895132" spans="81:97" x14ac:dyDescent="0.35">
      <c r="CC895132" s="68"/>
      <c r="CG895132" s="68"/>
      <c r="CK895132" s="68"/>
      <c r="CO895132" s="68"/>
      <c r="CS895132" s="68"/>
    </row>
    <row r="895133" spans="81:97" x14ac:dyDescent="0.35">
      <c r="CC895133" s="68"/>
      <c r="CG895133" s="68"/>
      <c r="CK895133" s="68"/>
      <c r="CO895133" s="68"/>
      <c r="CS895133" s="68"/>
    </row>
    <row r="895134" spans="81:97" x14ac:dyDescent="0.35">
      <c r="CC895134" s="68"/>
      <c r="CG895134" s="68"/>
      <c r="CK895134" s="68"/>
      <c r="CO895134" s="68"/>
      <c r="CS895134" s="68"/>
    </row>
    <row r="895135" spans="81:97" x14ac:dyDescent="0.35">
      <c r="CC895135" s="68"/>
      <c r="CG895135" s="68"/>
      <c r="CK895135" s="68"/>
      <c r="CO895135" s="68"/>
      <c r="CS895135" s="68"/>
    </row>
    <row r="895136" spans="81:97" x14ac:dyDescent="0.35">
      <c r="CC895136" s="68"/>
      <c r="CG895136" s="68"/>
      <c r="CK895136" s="68"/>
      <c r="CO895136" s="68"/>
      <c r="CS895136" s="68"/>
    </row>
    <row r="895137" spans="81:97" x14ac:dyDescent="0.35">
      <c r="CC895137" s="68"/>
      <c r="CG895137" s="68"/>
      <c r="CK895137" s="68"/>
      <c r="CO895137" s="68"/>
      <c r="CS895137" s="68"/>
    </row>
    <row r="895138" spans="81:97" x14ac:dyDescent="0.35">
      <c r="CC895138" s="68"/>
      <c r="CG895138" s="68"/>
      <c r="CK895138" s="68"/>
      <c r="CO895138" s="68"/>
      <c r="CS895138" s="68"/>
    </row>
    <row r="895139" spans="81:97" x14ac:dyDescent="0.35">
      <c r="CC895139" s="68"/>
      <c r="CG895139" s="68"/>
      <c r="CK895139" s="68"/>
      <c r="CO895139" s="68"/>
      <c r="CS895139" s="68"/>
    </row>
    <row r="895140" spans="81:97" x14ac:dyDescent="0.35">
      <c r="CC895140" s="68"/>
      <c r="CG895140" s="68"/>
      <c r="CK895140" s="68"/>
      <c r="CO895140" s="68"/>
      <c r="CS895140" s="68"/>
    </row>
    <row r="895141" spans="81:97" x14ac:dyDescent="0.35">
      <c r="CC895141" s="68"/>
      <c r="CG895141" s="68"/>
      <c r="CK895141" s="68"/>
      <c r="CO895141" s="68"/>
      <c r="CS895141" s="68"/>
    </row>
    <row r="895142" spans="81:97" x14ac:dyDescent="0.35">
      <c r="CC895142" s="68"/>
      <c r="CG895142" s="68"/>
      <c r="CK895142" s="68"/>
      <c r="CO895142" s="68"/>
      <c r="CS895142" s="68"/>
    </row>
    <row r="895143" spans="81:97" x14ac:dyDescent="0.35">
      <c r="CC895143" s="68"/>
      <c r="CG895143" s="68"/>
      <c r="CK895143" s="68"/>
      <c r="CO895143" s="68"/>
      <c r="CS895143" s="68"/>
    </row>
    <row r="895144" spans="81:97" x14ac:dyDescent="0.35">
      <c r="CC895144" s="68"/>
      <c r="CG895144" s="68"/>
      <c r="CK895144" s="68"/>
      <c r="CO895144" s="68"/>
      <c r="CS895144" s="68"/>
    </row>
    <row r="895145" spans="81:97" x14ac:dyDescent="0.35">
      <c r="CC895145" s="68"/>
      <c r="CG895145" s="68"/>
      <c r="CK895145" s="68"/>
      <c r="CO895145" s="68"/>
      <c r="CS895145" s="68"/>
    </row>
    <row r="895146" spans="81:97" x14ac:dyDescent="0.35">
      <c r="CC895146" s="68"/>
      <c r="CG895146" s="68"/>
      <c r="CK895146" s="68"/>
      <c r="CO895146" s="68"/>
      <c r="CS895146" s="68"/>
    </row>
    <row r="895147" spans="81:97" x14ac:dyDescent="0.35">
      <c r="CC895147" s="68"/>
      <c r="CG895147" s="68"/>
      <c r="CK895147" s="68"/>
      <c r="CO895147" s="68"/>
      <c r="CS895147" s="68"/>
    </row>
    <row r="895148" spans="81:97" x14ac:dyDescent="0.35">
      <c r="CC895148" s="68"/>
      <c r="CG895148" s="68"/>
      <c r="CK895148" s="68"/>
      <c r="CO895148" s="68"/>
      <c r="CS895148" s="68"/>
    </row>
    <row r="895149" spans="81:97" x14ac:dyDescent="0.35">
      <c r="CC895149" s="68"/>
      <c r="CG895149" s="68"/>
      <c r="CK895149" s="68"/>
      <c r="CO895149" s="68"/>
      <c r="CS895149" s="68"/>
    </row>
    <row r="895150" spans="81:97" x14ac:dyDescent="0.35">
      <c r="CC895150" s="68"/>
      <c r="CG895150" s="68"/>
      <c r="CK895150" s="68"/>
      <c r="CO895150" s="68"/>
      <c r="CS895150" s="68"/>
    </row>
    <row r="895151" spans="81:97" x14ac:dyDescent="0.35">
      <c r="CC895151" s="68"/>
      <c r="CG895151" s="68"/>
      <c r="CK895151" s="68"/>
      <c r="CO895151" s="68"/>
      <c r="CS895151" s="68"/>
    </row>
    <row r="895152" spans="81:97" x14ac:dyDescent="0.35">
      <c r="CC895152" s="68"/>
      <c r="CG895152" s="68"/>
      <c r="CK895152" s="68"/>
      <c r="CO895152" s="68"/>
      <c r="CS895152" s="68"/>
    </row>
    <row r="895153" spans="81:97" x14ac:dyDescent="0.35">
      <c r="CC895153" s="68"/>
      <c r="CG895153" s="68"/>
      <c r="CK895153" s="68"/>
      <c r="CO895153" s="68"/>
      <c r="CS895153" s="68"/>
    </row>
    <row r="895154" spans="81:97" x14ac:dyDescent="0.35">
      <c r="CC895154" s="68"/>
      <c r="CG895154" s="68"/>
      <c r="CK895154" s="68"/>
      <c r="CO895154" s="68"/>
      <c r="CS895154" s="68"/>
    </row>
    <row r="895155" spans="81:97" x14ac:dyDescent="0.35">
      <c r="CC895155" s="68"/>
      <c r="CG895155" s="68"/>
      <c r="CK895155" s="68"/>
      <c r="CO895155" s="68"/>
      <c r="CS895155" s="68"/>
    </row>
    <row r="895156" spans="81:97" x14ac:dyDescent="0.35">
      <c r="CC895156" s="68"/>
      <c r="CG895156" s="68"/>
      <c r="CK895156" s="68"/>
      <c r="CO895156" s="68"/>
      <c r="CS895156" s="68"/>
    </row>
    <row r="895157" spans="81:97" x14ac:dyDescent="0.35">
      <c r="CC895157" s="68"/>
      <c r="CG895157" s="68"/>
      <c r="CK895157" s="68"/>
      <c r="CO895157" s="68"/>
      <c r="CS895157" s="68"/>
    </row>
    <row r="895158" spans="81:97" x14ac:dyDescent="0.35">
      <c r="CC895158" s="68"/>
      <c r="CG895158" s="68"/>
      <c r="CK895158" s="68"/>
      <c r="CO895158" s="68"/>
      <c r="CS895158" s="68"/>
    </row>
    <row r="895159" spans="81:97" x14ac:dyDescent="0.35">
      <c r="CC895159" s="68"/>
      <c r="CG895159" s="68"/>
      <c r="CK895159" s="68"/>
      <c r="CO895159" s="68"/>
      <c r="CS895159" s="68"/>
    </row>
    <row r="895160" spans="81:97" x14ac:dyDescent="0.35">
      <c r="CC895160" s="68"/>
      <c r="CG895160" s="68"/>
      <c r="CK895160" s="68"/>
      <c r="CO895160" s="68"/>
      <c r="CS895160" s="68"/>
    </row>
    <row r="895161" spans="81:97" x14ac:dyDescent="0.35">
      <c r="CC895161" s="68"/>
      <c r="CG895161" s="68"/>
      <c r="CK895161" s="68"/>
      <c r="CO895161" s="68"/>
      <c r="CS895161" s="68"/>
    </row>
    <row r="895162" spans="81:97" x14ac:dyDescent="0.35">
      <c r="CC895162" s="68"/>
      <c r="CG895162" s="68"/>
      <c r="CK895162" s="68"/>
      <c r="CO895162" s="68"/>
      <c r="CS895162" s="68"/>
    </row>
    <row r="895163" spans="81:97" x14ac:dyDescent="0.35">
      <c r="CC895163" s="68"/>
      <c r="CG895163" s="68"/>
      <c r="CK895163" s="68"/>
      <c r="CO895163" s="68"/>
      <c r="CS895163" s="68"/>
    </row>
    <row r="895164" spans="81:97" x14ac:dyDescent="0.35">
      <c r="CC895164" s="68"/>
      <c r="CG895164" s="68"/>
      <c r="CK895164" s="68"/>
      <c r="CO895164" s="68"/>
      <c r="CS895164" s="68"/>
    </row>
    <row r="895165" spans="81:97" x14ac:dyDescent="0.35">
      <c r="CC895165" s="68"/>
      <c r="CG895165" s="68"/>
      <c r="CK895165" s="68"/>
      <c r="CO895165" s="68"/>
      <c r="CS895165" s="68"/>
    </row>
    <row r="895166" spans="81:97" x14ac:dyDescent="0.35">
      <c r="CC895166" s="68"/>
      <c r="CG895166" s="68"/>
      <c r="CK895166" s="68"/>
      <c r="CO895166" s="68"/>
      <c r="CS895166" s="68"/>
    </row>
    <row r="895167" spans="81:97" x14ac:dyDescent="0.35">
      <c r="CC895167" s="68"/>
      <c r="CG895167" s="68"/>
      <c r="CK895167" s="68"/>
      <c r="CO895167" s="68"/>
      <c r="CS895167" s="68"/>
    </row>
    <row r="895168" spans="81:97" x14ac:dyDescent="0.35">
      <c r="CC895168" s="68"/>
      <c r="CG895168" s="68"/>
      <c r="CK895168" s="68"/>
      <c r="CO895168" s="68"/>
      <c r="CS895168" s="68"/>
    </row>
    <row r="895169" spans="81:100" x14ac:dyDescent="0.35">
      <c r="CC895169" s="68"/>
      <c r="CG895169" s="68"/>
      <c r="CK895169" s="68"/>
      <c r="CO895169" s="68"/>
      <c r="CS895169" s="68"/>
    </row>
    <row r="895170" spans="81:100" x14ac:dyDescent="0.35">
      <c r="CC895170" s="68"/>
      <c r="CG895170" s="68"/>
      <c r="CK895170" s="68"/>
      <c r="CO895170" s="68"/>
      <c r="CS895170" s="68"/>
    </row>
    <row r="895171" spans="81:100" x14ac:dyDescent="0.35">
      <c r="CC895171" s="68"/>
      <c r="CG895171" s="68"/>
      <c r="CK895171" s="68"/>
      <c r="CO895171" s="68"/>
      <c r="CS895171" s="68"/>
    </row>
    <row r="895172" spans="81:100" x14ac:dyDescent="0.35">
      <c r="CC895172" s="68"/>
      <c r="CG895172" s="68"/>
      <c r="CK895172" s="68"/>
      <c r="CO895172" s="68"/>
      <c r="CS895172" s="68"/>
    </row>
    <row r="895173" spans="81:100" x14ac:dyDescent="0.35">
      <c r="CC895173" s="68"/>
      <c r="CG895173" s="68"/>
      <c r="CK895173" s="68"/>
      <c r="CO895173" s="68"/>
      <c r="CS895173" s="68"/>
    </row>
    <row r="895174" spans="81:100" x14ac:dyDescent="0.35">
      <c r="CC895174" s="68"/>
      <c r="CG895174" s="68"/>
      <c r="CK895174" s="68"/>
      <c r="CO895174" s="68"/>
      <c r="CS895174" s="68"/>
    </row>
    <row r="895175" spans="81:100" x14ac:dyDescent="0.35">
      <c r="CC895175" s="68"/>
      <c r="CG895175" s="68"/>
      <c r="CK895175" s="68"/>
      <c r="CO895175" s="68"/>
      <c r="CS895175" s="68"/>
    </row>
    <row r="895176" spans="81:100" x14ac:dyDescent="0.35">
      <c r="CC895176" s="68"/>
      <c r="CG895176" s="68"/>
      <c r="CK895176" s="68"/>
      <c r="CO895176" s="68"/>
      <c r="CS895176" s="68"/>
    </row>
    <row r="895177" spans="81:100" x14ac:dyDescent="0.35">
      <c r="CC895177" s="68"/>
      <c r="CG895177" s="68"/>
      <c r="CK895177" s="68"/>
      <c r="CO895177" s="68"/>
      <c r="CS895177" s="68"/>
    </row>
    <row r="895178" spans="81:100" x14ac:dyDescent="0.35">
      <c r="CC895178" s="68"/>
      <c r="CG895178" s="68"/>
      <c r="CK895178" s="68"/>
      <c r="CO895178" s="68"/>
      <c r="CS895178" s="68"/>
    </row>
    <row r="895179" spans="81:100" x14ac:dyDescent="0.35">
      <c r="CC895179" s="68"/>
      <c r="CG895179" s="68"/>
      <c r="CK895179" s="68"/>
      <c r="CO895179" s="68"/>
      <c r="CS895179" s="68"/>
    </row>
    <row r="895180" spans="81:100" x14ac:dyDescent="0.35">
      <c r="CC895180" s="65"/>
      <c r="CD895180" s="65"/>
      <c r="CE895180" s="65"/>
      <c r="CF895180" s="63"/>
      <c r="CG895180" s="65"/>
      <c r="CH895180" s="65"/>
      <c r="CI895180" s="65"/>
      <c r="CJ895180" s="63"/>
      <c r="CK895180" s="65"/>
      <c r="CL895180" s="65"/>
      <c r="CM895180" s="65"/>
      <c r="CN895180" s="63"/>
      <c r="CO895180" s="65"/>
      <c r="CP895180" s="65"/>
      <c r="CQ895180" s="65"/>
      <c r="CR895180" s="63"/>
      <c r="CS895180" s="65"/>
      <c r="CT895180" s="65"/>
      <c r="CU895180" s="65"/>
      <c r="CV895180" s="63"/>
    </row>
    <row r="895181" spans="81:100" x14ac:dyDescent="0.35">
      <c r="CC895181" s="65"/>
      <c r="CD895181" s="65"/>
      <c r="CE895181" s="65"/>
      <c r="CF895181" s="63"/>
      <c r="CG895181" s="65"/>
      <c r="CH895181" s="65"/>
      <c r="CI895181" s="65"/>
      <c r="CJ895181" s="63"/>
      <c r="CK895181" s="65"/>
      <c r="CL895181" s="65"/>
      <c r="CM895181" s="65"/>
      <c r="CN895181" s="63"/>
      <c r="CO895181" s="65"/>
      <c r="CP895181" s="65"/>
      <c r="CQ895181" s="65"/>
      <c r="CR895181" s="63"/>
      <c r="CS895181" s="65"/>
      <c r="CT895181" s="65"/>
      <c r="CU895181" s="65"/>
      <c r="CV895181" s="63"/>
    </row>
    <row r="895572" spans="81:97" x14ac:dyDescent="0.35">
      <c r="CC895572" s="68"/>
      <c r="CG895572" s="68"/>
      <c r="CK895572" s="68"/>
      <c r="CO895572" s="68"/>
      <c r="CS895572" s="68"/>
    </row>
    <row r="895573" spans="81:97" x14ac:dyDescent="0.35">
      <c r="CC895573" s="68"/>
      <c r="CG895573" s="68"/>
      <c r="CK895573" s="68"/>
      <c r="CO895573" s="68"/>
      <c r="CS895573" s="68"/>
    </row>
    <row r="895574" spans="81:97" x14ac:dyDescent="0.35">
      <c r="CC895574" s="68"/>
      <c r="CG895574" s="68"/>
      <c r="CK895574" s="68"/>
      <c r="CO895574" s="68"/>
      <c r="CS895574" s="68"/>
    </row>
    <row r="895575" spans="81:97" x14ac:dyDescent="0.35">
      <c r="CC895575" s="68"/>
      <c r="CG895575" s="68"/>
      <c r="CK895575" s="68"/>
      <c r="CO895575" s="68"/>
      <c r="CS895575" s="68"/>
    </row>
    <row r="895576" spans="81:97" x14ac:dyDescent="0.35">
      <c r="CC895576" s="68"/>
      <c r="CG895576" s="68"/>
      <c r="CK895576" s="68"/>
      <c r="CO895576" s="68"/>
      <c r="CS895576" s="68"/>
    </row>
    <row r="895577" spans="81:97" x14ac:dyDescent="0.35">
      <c r="CC895577" s="68"/>
      <c r="CG895577" s="68"/>
      <c r="CK895577" s="68"/>
      <c r="CO895577" s="68"/>
      <c r="CS895577" s="68"/>
    </row>
    <row r="895578" spans="81:97" x14ac:dyDescent="0.35">
      <c r="CC895578" s="68"/>
      <c r="CG895578" s="68"/>
      <c r="CK895578" s="68"/>
      <c r="CO895578" s="68"/>
      <c r="CS895578" s="68"/>
    </row>
    <row r="895579" spans="81:97" x14ac:dyDescent="0.35">
      <c r="CC895579" s="68"/>
      <c r="CG895579" s="68"/>
      <c r="CK895579" s="68"/>
      <c r="CO895579" s="68"/>
      <c r="CS895579" s="68"/>
    </row>
    <row r="895580" spans="81:97" x14ac:dyDescent="0.35">
      <c r="CC895580" s="68"/>
      <c r="CG895580" s="68"/>
      <c r="CK895580" s="68"/>
      <c r="CO895580" s="68"/>
      <c r="CS895580" s="68"/>
    </row>
    <row r="895581" spans="81:97" x14ac:dyDescent="0.35">
      <c r="CC895581" s="68"/>
      <c r="CG895581" s="68"/>
      <c r="CK895581" s="68"/>
      <c r="CO895581" s="68"/>
      <c r="CS895581" s="68"/>
    </row>
    <row r="895582" spans="81:97" x14ac:dyDescent="0.35">
      <c r="CC895582" s="68"/>
      <c r="CG895582" s="68"/>
      <c r="CK895582" s="68"/>
      <c r="CO895582" s="68"/>
      <c r="CS895582" s="68"/>
    </row>
    <row r="895583" spans="81:97" x14ac:dyDescent="0.35">
      <c r="CC895583" s="68"/>
      <c r="CG895583" s="68"/>
      <c r="CK895583" s="68"/>
      <c r="CO895583" s="68"/>
      <c r="CS895583" s="68"/>
    </row>
    <row r="895584" spans="81:97" x14ac:dyDescent="0.35">
      <c r="CC895584" s="68"/>
      <c r="CG895584" s="68"/>
      <c r="CK895584" s="68"/>
      <c r="CO895584" s="68"/>
      <c r="CS895584" s="68"/>
    </row>
    <row r="895585" spans="81:97" x14ac:dyDescent="0.35">
      <c r="CC895585" s="68"/>
      <c r="CG895585" s="68"/>
      <c r="CK895585" s="68"/>
      <c r="CO895585" s="68"/>
      <c r="CS895585" s="68"/>
    </row>
    <row r="895586" spans="81:97" x14ac:dyDescent="0.35">
      <c r="CC895586" s="68"/>
      <c r="CG895586" s="68"/>
      <c r="CK895586" s="68"/>
      <c r="CO895586" s="68"/>
      <c r="CS895586" s="68"/>
    </row>
    <row r="895587" spans="81:97" x14ac:dyDescent="0.35">
      <c r="CC895587" s="68"/>
      <c r="CG895587" s="68"/>
      <c r="CK895587" s="68"/>
      <c r="CO895587" s="68"/>
      <c r="CS895587" s="68"/>
    </row>
    <row r="895588" spans="81:97" x14ac:dyDescent="0.35">
      <c r="CC895588" s="68"/>
      <c r="CG895588" s="68"/>
      <c r="CK895588" s="68"/>
      <c r="CO895588" s="68"/>
      <c r="CS895588" s="68"/>
    </row>
    <row r="895589" spans="81:97" x14ac:dyDescent="0.35">
      <c r="CC895589" s="68"/>
      <c r="CG895589" s="68"/>
      <c r="CK895589" s="68"/>
      <c r="CO895589" s="68"/>
      <c r="CS895589" s="68"/>
    </row>
    <row r="895590" spans="81:97" x14ac:dyDescent="0.35">
      <c r="CC895590" s="68"/>
      <c r="CG895590" s="68"/>
      <c r="CK895590" s="68"/>
      <c r="CO895590" s="68"/>
      <c r="CS895590" s="68"/>
    </row>
    <row r="895591" spans="81:97" x14ac:dyDescent="0.35">
      <c r="CC895591" s="68"/>
      <c r="CG895591" s="68"/>
      <c r="CK895591" s="68"/>
      <c r="CO895591" s="68"/>
      <c r="CS895591" s="68"/>
    </row>
    <row r="895592" spans="81:97" x14ac:dyDescent="0.35">
      <c r="CC895592" s="68"/>
      <c r="CG895592" s="68"/>
      <c r="CK895592" s="68"/>
      <c r="CO895592" s="68"/>
      <c r="CS895592" s="68"/>
    </row>
    <row r="895593" spans="81:97" x14ac:dyDescent="0.35">
      <c r="CC895593" s="68"/>
      <c r="CG895593" s="68"/>
      <c r="CK895593" s="68"/>
      <c r="CO895593" s="68"/>
      <c r="CS895593" s="68"/>
    </row>
    <row r="895594" spans="81:97" x14ac:dyDescent="0.35">
      <c r="CC895594" s="68"/>
      <c r="CG895594" s="68"/>
      <c r="CK895594" s="68"/>
      <c r="CO895594" s="68"/>
      <c r="CS895594" s="68"/>
    </row>
    <row r="895595" spans="81:97" x14ac:dyDescent="0.35">
      <c r="CC895595" s="68"/>
      <c r="CG895595" s="68"/>
      <c r="CK895595" s="68"/>
      <c r="CO895595" s="68"/>
      <c r="CS895595" s="68"/>
    </row>
    <row r="895596" spans="81:97" x14ac:dyDescent="0.35">
      <c r="CC895596" s="68"/>
      <c r="CG895596" s="68"/>
      <c r="CK895596" s="68"/>
      <c r="CO895596" s="68"/>
      <c r="CS895596" s="68"/>
    </row>
    <row r="895597" spans="81:97" x14ac:dyDescent="0.35">
      <c r="CC895597" s="68"/>
      <c r="CG895597" s="68"/>
      <c r="CK895597" s="68"/>
      <c r="CO895597" s="68"/>
      <c r="CS895597" s="68"/>
    </row>
    <row r="895598" spans="81:97" x14ac:dyDescent="0.35">
      <c r="CC895598" s="68"/>
      <c r="CG895598" s="68"/>
      <c r="CK895598" s="68"/>
      <c r="CO895598" s="68"/>
      <c r="CS895598" s="68"/>
    </row>
    <row r="895599" spans="81:97" x14ac:dyDescent="0.35">
      <c r="CC895599" s="68"/>
      <c r="CG895599" s="68"/>
      <c r="CK895599" s="68"/>
      <c r="CO895599" s="68"/>
      <c r="CS895599" s="68"/>
    </row>
    <row r="895600" spans="81:97" x14ac:dyDescent="0.35">
      <c r="CC895600" s="68"/>
      <c r="CG895600" s="68"/>
      <c r="CK895600" s="68"/>
      <c r="CO895600" s="68"/>
      <c r="CS895600" s="68"/>
    </row>
    <row r="895601" spans="81:97" x14ac:dyDescent="0.35">
      <c r="CC895601" s="68"/>
      <c r="CG895601" s="68"/>
      <c r="CK895601" s="68"/>
      <c r="CO895601" s="68"/>
      <c r="CS895601" s="68"/>
    </row>
    <row r="895602" spans="81:97" x14ac:dyDescent="0.35">
      <c r="CC895602" s="68"/>
      <c r="CG895602" s="68"/>
      <c r="CK895602" s="68"/>
      <c r="CO895602" s="68"/>
      <c r="CS895602" s="68"/>
    </row>
    <row r="895603" spans="81:97" x14ac:dyDescent="0.35">
      <c r="CC895603" s="68"/>
      <c r="CG895603" s="68"/>
      <c r="CK895603" s="68"/>
      <c r="CO895603" s="68"/>
      <c r="CS895603" s="68"/>
    </row>
    <row r="895604" spans="81:97" x14ac:dyDescent="0.35">
      <c r="CC895604" s="68"/>
      <c r="CG895604" s="68"/>
      <c r="CK895604" s="68"/>
      <c r="CO895604" s="68"/>
      <c r="CS895604" s="68"/>
    </row>
    <row r="895605" spans="81:97" x14ac:dyDescent="0.35">
      <c r="CC895605" s="68"/>
      <c r="CG895605" s="68"/>
      <c r="CK895605" s="68"/>
      <c r="CO895605" s="68"/>
      <c r="CS895605" s="68"/>
    </row>
    <row r="895606" spans="81:97" x14ac:dyDescent="0.35">
      <c r="CC895606" s="68"/>
      <c r="CG895606" s="68"/>
      <c r="CK895606" s="68"/>
      <c r="CO895606" s="68"/>
      <c r="CS895606" s="68"/>
    </row>
    <row r="895607" spans="81:97" x14ac:dyDescent="0.35">
      <c r="CC895607" s="68"/>
      <c r="CG895607" s="68"/>
      <c r="CK895607" s="68"/>
      <c r="CO895607" s="68"/>
      <c r="CS895607" s="68"/>
    </row>
    <row r="895608" spans="81:97" x14ac:dyDescent="0.35">
      <c r="CC895608" s="68"/>
      <c r="CG895608" s="68"/>
      <c r="CK895608" s="68"/>
      <c r="CO895608" s="68"/>
      <c r="CS895608" s="68"/>
    </row>
    <row r="895609" spans="81:97" x14ac:dyDescent="0.35">
      <c r="CC895609" s="68"/>
      <c r="CG895609" s="68"/>
      <c r="CK895609" s="68"/>
      <c r="CO895609" s="68"/>
      <c r="CS895609" s="68"/>
    </row>
    <row r="895610" spans="81:97" x14ac:dyDescent="0.35">
      <c r="CC895610" s="68"/>
      <c r="CG895610" s="68"/>
      <c r="CK895610" s="68"/>
      <c r="CO895610" s="68"/>
      <c r="CS895610" s="68"/>
    </row>
    <row r="895611" spans="81:97" x14ac:dyDescent="0.35">
      <c r="CC895611" s="68"/>
      <c r="CG895611" s="68"/>
      <c r="CK895611" s="68"/>
      <c r="CO895611" s="68"/>
      <c r="CS895611" s="68"/>
    </row>
    <row r="895612" spans="81:97" x14ac:dyDescent="0.35">
      <c r="CC895612" s="68"/>
      <c r="CG895612" s="68"/>
      <c r="CK895612" s="68"/>
      <c r="CO895612" s="68"/>
      <c r="CS895612" s="68"/>
    </row>
    <row r="895613" spans="81:97" x14ac:dyDescent="0.35">
      <c r="CC895613" s="68"/>
      <c r="CG895613" s="68"/>
      <c r="CK895613" s="68"/>
      <c r="CO895613" s="68"/>
      <c r="CS895613" s="68"/>
    </row>
    <row r="895614" spans="81:97" x14ac:dyDescent="0.35">
      <c r="CC895614" s="68"/>
      <c r="CG895614" s="68"/>
      <c r="CK895614" s="68"/>
      <c r="CO895614" s="68"/>
      <c r="CS895614" s="68"/>
    </row>
    <row r="895615" spans="81:97" x14ac:dyDescent="0.35">
      <c r="CC895615" s="68"/>
      <c r="CG895615" s="68"/>
      <c r="CK895615" s="68"/>
      <c r="CO895615" s="68"/>
      <c r="CS895615" s="68"/>
    </row>
    <row r="895616" spans="81:97" x14ac:dyDescent="0.35">
      <c r="CC895616" s="68"/>
      <c r="CG895616" s="68"/>
      <c r="CK895616" s="68"/>
      <c r="CO895616" s="68"/>
      <c r="CS895616" s="68"/>
    </row>
    <row r="895617" spans="81:97" x14ac:dyDescent="0.35">
      <c r="CC895617" s="68"/>
      <c r="CG895617" s="68"/>
      <c r="CK895617" s="68"/>
      <c r="CO895617" s="68"/>
      <c r="CS895617" s="68"/>
    </row>
    <row r="895618" spans="81:97" x14ac:dyDescent="0.35">
      <c r="CC895618" s="68"/>
      <c r="CG895618" s="68"/>
      <c r="CK895618" s="68"/>
      <c r="CO895618" s="68"/>
      <c r="CS895618" s="68"/>
    </row>
    <row r="895619" spans="81:97" x14ac:dyDescent="0.35">
      <c r="CC895619" s="68"/>
      <c r="CG895619" s="68"/>
      <c r="CK895619" s="68"/>
      <c r="CO895619" s="68"/>
      <c r="CS895619" s="68"/>
    </row>
    <row r="895620" spans="81:97" x14ac:dyDescent="0.35">
      <c r="CC895620" s="68"/>
      <c r="CG895620" s="68"/>
      <c r="CK895620" s="68"/>
      <c r="CO895620" s="68"/>
      <c r="CS895620" s="68"/>
    </row>
    <row r="895621" spans="81:97" x14ac:dyDescent="0.35">
      <c r="CC895621" s="68"/>
      <c r="CG895621" s="68"/>
      <c r="CK895621" s="68"/>
      <c r="CO895621" s="68"/>
      <c r="CS895621" s="68"/>
    </row>
    <row r="895622" spans="81:97" x14ac:dyDescent="0.35">
      <c r="CC895622" s="68"/>
      <c r="CG895622" s="68"/>
      <c r="CK895622" s="68"/>
      <c r="CO895622" s="68"/>
      <c r="CS895622" s="68"/>
    </row>
    <row r="895623" spans="81:97" x14ac:dyDescent="0.35">
      <c r="CC895623" s="68"/>
      <c r="CG895623" s="68"/>
      <c r="CK895623" s="68"/>
      <c r="CO895623" s="68"/>
      <c r="CS895623" s="68"/>
    </row>
    <row r="895624" spans="81:97" x14ac:dyDescent="0.35">
      <c r="CC895624" s="68"/>
      <c r="CG895624" s="68"/>
      <c r="CK895624" s="68"/>
      <c r="CO895624" s="68"/>
      <c r="CS895624" s="68"/>
    </row>
    <row r="895625" spans="81:97" x14ac:dyDescent="0.35">
      <c r="CC895625" s="68"/>
      <c r="CG895625" s="68"/>
      <c r="CK895625" s="68"/>
      <c r="CO895625" s="68"/>
      <c r="CS895625" s="68"/>
    </row>
    <row r="895626" spans="81:97" x14ac:dyDescent="0.35">
      <c r="CC895626" s="68"/>
      <c r="CG895626" s="68"/>
      <c r="CK895626" s="68"/>
      <c r="CO895626" s="68"/>
      <c r="CS895626" s="68"/>
    </row>
    <row r="895627" spans="81:97" x14ac:dyDescent="0.35">
      <c r="CC895627" s="68"/>
      <c r="CG895627" s="68"/>
      <c r="CK895627" s="68"/>
      <c r="CO895627" s="68"/>
      <c r="CS895627" s="68"/>
    </row>
    <row r="895628" spans="81:97" x14ac:dyDescent="0.35">
      <c r="CC895628" s="68"/>
      <c r="CG895628" s="68"/>
      <c r="CK895628" s="68"/>
      <c r="CO895628" s="68"/>
      <c r="CS895628" s="68"/>
    </row>
    <row r="895629" spans="81:97" x14ac:dyDescent="0.35">
      <c r="CC895629" s="68"/>
      <c r="CG895629" s="68"/>
      <c r="CK895629" s="68"/>
      <c r="CO895629" s="68"/>
      <c r="CS895629" s="68"/>
    </row>
    <row r="895630" spans="81:97" x14ac:dyDescent="0.35">
      <c r="CC895630" s="68"/>
      <c r="CG895630" s="68"/>
      <c r="CK895630" s="68"/>
      <c r="CO895630" s="68"/>
      <c r="CS895630" s="68"/>
    </row>
    <row r="895631" spans="81:97" x14ac:dyDescent="0.35">
      <c r="CC895631" s="68"/>
      <c r="CG895631" s="68"/>
      <c r="CK895631" s="68"/>
      <c r="CO895631" s="68"/>
      <c r="CS895631" s="68"/>
    </row>
    <row r="895632" spans="81:97" x14ac:dyDescent="0.35">
      <c r="CC895632" s="68"/>
      <c r="CG895632" s="68"/>
      <c r="CK895632" s="68"/>
      <c r="CO895632" s="68"/>
      <c r="CS895632" s="68"/>
    </row>
    <row r="895633" spans="81:97" x14ac:dyDescent="0.35">
      <c r="CC895633" s="68"/>
      <c r="CG895633" s="68"/>
      <c r="CK895633" s="68"/>
      <c r="CO895633" s="68"/>
      <c r="CS895633" s="68"/>
    </row>
    <row r="895634" spans="81:97" x14ac:dyDescent="0.35">
      <c r="CC895634" s="68"/>
      <c r="CG895634" s="68"/>
      <c r="CK895634" s="68"/>
      <c r="CO895634" s="68"/>
      <c r="CS895634" s="68"/>
    </row>
    <row r="895635" spans="81:97" x14ac:dyDescent="0.35">
      <c r="CC895635" s="68"/>
      <c r="CG895635" s="68"/>
      <c r="CK895635" s="68"/>
      <c r="CO895635" s="68"/>
      <c r="CS895635" s="68"/>
    </row>
    <row r="895636" spans="81:97" x14ac:dyDescent="0.35">
      <c r="CC895636" s="68"/>
      <c r="CG895636" s="68"/>
      <c r="CK895636" s="68"/>
      <c r="CO895636" s="68"/>
      <c r="CS895636" s="68"/>
    </row>
    <row r="895637" spans="81:97" x14ac:dyDescent="0.35">
      <c r="CC895637" s="68"/>
      <c r="CG895637" s="68"/>
      <c r="CK895637" s="68"/>
      <c r="CO895637" s="68"/>
      <c r="CS895637" s="68"/>
    </row>
    <row r="895638" spans="81:97" x14ac:dyDescent="0.35">
      <c r="CC895638" s="68"/>
      <c r="CG895638" s="68"/>
      <c r="CK895638" s="68"/>
      <c r="CO895638" s="68"/>
      <c r="CS895638" s="68"/>
    </row>
    <row r="895639" spans="81:97" x14ac:dyDescent="0.35">
      <c r="CC895639" s="68"/>
      <c r="CG895639" s="68"/>
      <c r="CK895639" s="68"/>
      <c r="CO895639" s="68"/>
      <c r="CS895639" s="68"/>
    </row>
    <row r="895640" spans="81:97" x14ac:dyDescent="0.35">
      <c r="CC895640" s="68"/>
      <c r="CG895640" s="68"/>
      <c r="CK895640" s="68"/>
      <c r="CO895640" s="68"/>
      <c r="CS895640" s="68"/>
    </row>
    <row r="895641" spans="81:97" x14ac:dyDescent="0.35">
      <c r="CC895641" s="68"/>
      <c r="CG895641" s="68"/>
      <c r="CK895641" s="68"/>
      <c r="CO895641" s="68"/>
      <c r="CS895641" s="68"/>
    </row>
    <row r="895642" spans="81:97" x14ac:dyDescent="0.35">
      <c r="CC895642" s="68"/>
      <c r="CG895642" s="68"/>
      <c r="CK895642" s="68"/>
      <c r="CO895642" s="68"/>
      <c r="CS895642" s="68"/>
    </row>
    <row r="895643" spans="81:97" x14ac:dyDescent="0.35">
      <c r="CC895643" s="68"/>
      <c r="CG895643" s="68"/>
      <c r="CK895643" s="68"/>
      <c r="CO895643" s="68"/>
      <c r="CS895643" s="68"/>
    </row>
    <row r="895644" spans="81:97" x14ac:dyDescent="0.35">
      <c r="CC895644" s="68"/>
      <c r="CG895644" s="68"/>
      <c r="CK895644" s="68"/>
      <c r="CO895644" s="68"/>
      <c r="CS895644" s="68"/>
    </row>
    <row r="895645" spans="81:97" x14ac:dyDescent="0.35">
      <c r="CC895645" s="68"/>
      <c r="CG895645" s="68"/>
      <c r="CK895645" s="68"/>
      <c r="CO895645" s="68"/>
      <c r="CS895645" s="68"/>
    </row>
    <row r="895646" spans="81:97" x14ac:dyDescent="0.35">
      <c r="CC895646" s="68"/>
      <c r="CG895646" s="68"/>
      <c r="CK895646" s="68"/>
      <c r="CO895646" s="68"/>
      <c r="CS895646" s="68"/>
    </row>
    <row r="895647" spans="81:97" x14ac:dyDescent="0.35">
      <c r="CC895647" s="68"/>
      <c r="CG895647" s="68"/>
      <c r="CK895647" s="68"/>
      <c r="CO895647" s="68"/>
      <c r="CS895647" s="68"/>
    </row>
    <row r="895648" spans="81:97" x14ac:dyDescent="0.35">
      <c r="CC895648" s="68"/>
      <c r="CG895648" s="68"/>
      <c r="CK895648" s="68"/>
      <c r="CO895648" s="68"/>
      <c r="CS895648" s="68"/>
    </row>
    <row r="895649" spans="81:97" x14ac:dyDescent="0.35">
      <c r="CC895649" s="68"/>
      <c r="CG895649" s="68"/>
      <c r="CK895649" s="68"/>
      <c r="CO895649" s="68"/>
      <c r="CS895649" s="68"/>
    </row>
    <row r="895650" spans="81:97" x14ac:dyDescent="0.35">
      <c r="CC895650" s="68"/>
      <c r="CG895650" s="68"/>
      <c r="CK895650" s="68"/>
      <c r="CO895650" s="68"/>
      <c r="CS895650" s="68"/>
    </row>
    <row r="895651" spans="81:97" x14ac:dyDescent="0.35">
      <c r="CC895651" s="68"/>
      <c r="CG895651" s="68"/>
      <c r="CK895651" s="68"/>
      <c r="CO895651" s="68"/>
      <c r="CS895651" s="68"/>
    </row>
    <row r="895652" spans="81:97" x14ac:dyDescent="0.35">
      <c r="CC895652" s="68"/>
      <c r="CG895652" s="68"/>
      <c r="CK895652" s="68"/>
      <c r="CO895652" s="68"/>
      <c r="CS895652" s="68"/>
    </row>
    <row r="895653" spans="81:97" x14ac:dyDescent="0.35">
      <c r="CC895653" s="68"/>
      <c r="CG895653" s="68"/>
      <c r="CK895653" s="68"/>
      <c r="CO895653" s="68"/>
      <c r="CS895653" s="68"/>
    </row>
    <row r="895654" spans="81:97" x14ac:dyDescent="0.35">
      <c r="CC895654" s="68"/>
      <c r="CG895654" s="68"/>
      <c r="CK895654" s="68"/>
      <c r="CO895654" s="68"/>
      <c r="CS895654" s="68"/>
    </row>
    <row r="895655" spans="81:97" x14ac:dyDescent="0.35">
      <c r="CC895655" s="68"/>
      <c r="CG895655" s="68"/>
      <c r="CK895655" s="68"/>
      <c r="CO895655" s="68"/>
      <c r="CS895655" s="68"/>
    </row>
    <row r="895656" spans="81:97" x14ac:dyDescent="0.35">
      <c r="CC895656" s="68"/>
      <c r="CG895656" s="68"/>
      <c r="CK895656" s="68"/>
      <c r="CO895656" s="68"/>
      <c r="CS895656" s="68"/>
    </row>
    <row r="895657" spans="81:97" x14ac:dyDescent="0.35">
      <c r="CC895657" s="68"/>
      <c r="CG895657" s="68"/>
      <c r="CK895657" s="68"/>
      <c r="CO895657" s="68"/>
      <c r="CS895657" s="68"/>
    </row>
    <row r="895658" spans="81:97" x14ac:dyDescent="0.35">
      <c r="CC895658" s="68"/>
      <c r="CG895658" s="68"/>
      <c r="CK895658" s="68"/>
      <c r="CO895658" s="68"/>
      <c r="CS895658" s="68"/>
    </row>
    <row r="895659" spans="81:97" x14ac:dyDescent="0.35">
      <c r="CC895659" s="68"/>
      <c r="CG895659" s="68"/>
      <c r="CK895659" s="68"/>
      <c r="CO895659" s="68"/>
      <c r="CS895659" s="68"/>
    </row>
    <row r="895660" spans="81:97" x14ac:dyDescent="0.35">
      <c r="CC895660" s="68"/>
      <c r="CG895660" s="68"/>
      <c r="CK895660" s="68"/>
      <c r="CO895660" s="68"/>
      <c r="CS895660" s="68"/>
    </row>
    <row r="895661" spans="81:97" x14ac:dyDescent="0.35">
      <c r="CC895661" s="68"/>
      <c r="CG895661" s="68"/>
      <c r="CK895661" s="68"/>
      <c r="CO895661" s="68"/>
      <c r="CS895661" s="68"/>
    </row>
    <row r="895662" spans="81:97" x14ac:dyDescent="0.35">
      <c r="CC895662" s="68"/>
      <c r="CG895662" s="68"/>
      <c r="CK895662" s="68"/>
      <c r="CO895662" s="68"/>
      <c r="CS895662" s="68"/>
    </row>
    <row r="895663" spans="81:97" x14ac:dyDescent="0.35">
      <c r="CC895663" s="68"/>
      <c r="CG895663" s="68"/>
      <c r="CK895663" s="68"/>
      <c r="CO895663" s="68"/>
      <c r="CS895663" s="68"/>
    </row>
    <row r="895664" spans="81:97" x14ac:dyDescent="0.35">
      <c r="CC895664" s="68"/>
      <c r="CG895664" s="68"/>
      <c r="CK895664" s="68"/>
      <c r="CO895664" s="68"/>
      <c r="CS895664" s="68"/>
    </row>
    <row r="895665" spans="81:97" x14ac:dyDescent="0.35">
      <c r="CC895665" s="68"/>
      <c r="CG895665" s="68"/>
      <c r="CK895665" s="68"/>
      <c r="CO895665" s="68"/>
      <c r="CS895665" s="68"/>
    </row>
    <row r="895666" spans="81:97" x14ac:dyDescent="0.35">
      <c r="CC895666" s="68"/>
      <c r="CG895666" s="68"/>
      <c r="CK895666" s="68"/>
      <c r="CO895666" s="68"/>
      <c r="CS895666" s="68"/>
    </row>
    <row r="895667" spans="81:97" x14ac:dyDescent="0.35">
      <c r="CC895667" s="68"/>
      <c r="CG895667" s="68"/>
      <c r="CK895667" s="68"/>
      <c r="CO895667" s="68"/>
      <c r="CS895667" s="68"/>
    </row>
    <row r="895668" spans="81:97" x14ac:dyDescent="0.35">
      <c r="CC895668" s="68"/>
      <c r="CG895668" s="68"/>
      <c r="CK895668" s="68"/>
      <c r="CO895668" s="68"/>
      <c r="CS895668" s="68"/>
    </row>
    <row r="895669" spans="81:97" x14ac:dyDescent="0.35">
      <c r="CC895669" s="68"/>
      <c r="CG895669" s="68"/>
      <c r="CK895669" s="68"/>
      <c r="CO895669" s="68"/>
      <c r="CS895669" s="68"/>
    </row>
    <row r="895670" spans="81:97" x14ac:dyDescent="0.35">
      <c r="CC895670" s="68"/>
      <c r="CG895670" s="68"/>
      <c r="CK895670" s="68"/>
      <c r="CO895670" s="68"/>
      <c r="CS895670" s="68"/>
    </row>
    <row r="895671" spans="81:97" x14ac:dyDescent="0.35">
      <c r="CC895671" s="68"/>
      <c r="CG895671" s="68"/>
      <c r="CK895671" s="68"/>
      <c r="CO895671" s="68"/>
      <c r="CS895671" s="68"/>
    </row>
    <row r="895672" spans="81:97" x14ac:dyDescent="0.35">
      <c r="CC895672" s="68"/>
      <c r="CG895672" s="68"/>
      <c r="CK895672" s="68"/>
      <c r="CO895672" s="68"/>
      <c r="CS895672" s="68"/>
    </row>
    <row r="895673" spans="81:97" x14ac:dyDescent="0.35">
      <c r="CC895673" s="68"/>
      <c r="CG895673" s="68"/>
      <c r="CK895673" s="68"/>
      <c r="CO895673" s="68"/>
      <c r="CS895673" s="68"/>
    </row>
    <row r="895674" spans="81:97" x14ac:dyDescent="0.35">
      <c r="CC895674" s="68"/>
      <c r="CG895674" s="68"/>
      <c r="CK895674" s="68"/>
      <c r="CO895674" s="68"/>
      <c r="CS895674" s="68"/>
    </row>
    <row r="895675" spans="81:97" x14ac:dyDescent="0.35">
      <c r="CC895675" s="68"/>
      <c r="CG895675" s="68"/>
      <c r="CK895675" s="68"/>
      <c r="CO895675" s="68"/>
      <c r="CS895675" s="68"/>
    </row>
    <row r="895676" spans="81:97" x14ac:dyDescent="0.35">
      <c r="CC895676" s="68"/>
      <c r="CG895676" s="68"/>
      <c r="CK895676" s="68"/>
      <c r="CO895676" s="68"/>
      <c r="CS895676" s="68"/>
    </row>
    <row r="895677" spans="81:97" x14ac:dyDescent="0.35">
      <c r="CC895677" s="68"/>
      <c r="CG895677" s="68"/>
      <c r="CK895677" s="68"/>
      <c r="CO895677" s="68"/>
      <c r="CS895677" s="68"/>
    </row>
    <row r="895678" spans="81:97" x14ac:dyDescent="0.35">
      <c r="CC895678" s="68"/>
      <c r="CG895678" s="68"/>
      <c r="CK895678" s="68"/>
      <c r="CO895678" s="68"/>
      <c r="CS895678" s="68"/>
    </row>
    <row r="895679" spans="81:97" x14ac:dyDescent="0.35">
      <c r="CC895679" s="68"/>
      <c r="CG895679" s="68"/>
      <c r="CK895679" s="68"/>
      <c r="CO895679" s="68"/>
      <c r="CS895679" s="68"/>
    </row>
    <row r="895680" spans="81:97" x14ac:dyDescent="0.35">
      <c r="CC895680" s="68"/>
      <c r="CG895680" s="68"/>
      <c r="CK895680" s="68"/>
      <c r="CO895680" s="68"/>
      <c r="CS895680" s="68"/>
    </row>
    <row r="895681" spans="81:97" x14ac:dyDescent="0.35">
      <c r="CC895681" s="68"/>
      <c r="CG895681" s="68"/>
      <c r="CK895681" s="68"/>
      <c r="CO895681" s="68"/>
      <c r="CS895681" s="68"/>
    </row>
    <row r="895682" spans="81:97" x14ac:dyDescent="0.35">
      <c r="CC895682" s="68"/>
      <c r="CG895682" s="68"/>
      <c r="CK895682" s="68"/>
      <c r="CO895682" s="68"/>
      <c r="CS895682" s="68"/>
    </row>
    <row r="895683" spans="81:97" x14ac:dyDescent="0.35">
      <c r="CC895683" s="68"/>
      <c r="CG895683" s="68"/>
      <c r="CK895683" s="68"/>
      <c r="CO895683" s="68"/>
      <c r="CS895683" s="68"/>
    </row>
    <row r="895684" spans="81:97" x14ac:dyDescent="0.35">
      <c r="CC895684" s="68"/>
      <c r="CG895684" s="68"/>
      <c r="CK895684" s="68"/>
      <c r="CO895684" s="68"/>
      <c r="CS895684" s="68"/>
    </row>
    <row r="895685" spans="81:97" x14ac:dyDescent="0.35">
      <c r="CC895685" s="68"/>
      <c r="CG895685" s="68"/>
      <c r="CK895685" s="68"/>
      <c r="CO895685" s="68"/>
      <c r="CS895685" s="68"/>
    </row>
    <row r="895686" spans="81:97" x14ac:dyDescent="0.35">
      <c r="CC895686" s="68"/>
      <c r="CG895686" s="68"/>
      <c r="CK895686" s="68"/>
      <c r="CO895686" s="68"/>
      <c r="CS895686" s="68"/>
    </row>
    <row r="895687" spans="81:97" x14ac:dyDescent="0.35">
      <c r="CC895687" s="68"/>
      <c r="CG895687" s="68"/>
      <c r="CK895687" s="68"/>
      <c r="CO895687" s="68"/>
      <c r="CS895687" s="68"/>
    </row>
    <row r="895688" spans="81:97" x14ac:dyDescent="0.35">
      <c r="CC895688" s="68"/>
      <c r="CG895688" s="68"/>
      <c r="CK895688" s="68"/>
      <c r="CO895688" s="68"/>
      <c r="CS895688" s="68"/>
    </row>
    <row r="895689" spans="81:97" x14ac:dyDescent="0.35">
      <c r="CC895689" s="68"/>
      <c r="CG895689" s="68"/>
      <c r="CK895689" s="68"/>
      <c r="CO895689" s="68"/>
      <c r="CS895689" s="68"/>
    </row>
    <row r="895690" spans="81:97" x14ac:dyDescent="0.35">
      <c r="CC895690" s="68"/>
      <c r="CG895690" s="68"/>
      <c r="CK895690" s="68"/>
      <c r="CO895690" s="68"/>
      <c r="CS895690" s="68"/>
    </row>
    <row r="895691" spans="81:97" x14ac:dyDescent="0.35">
      <c r="CC895691" s="68"/>
      <c r="CG895691" s="68"/>
      <c r="CK895691" s="68"/>
      <c r="CO895691" s="68"/>
      <c r="CS895691" s="68"/>
    </row>
    <row r="895692" spans="81:97" x14ac:dyDescent="0.35">
      <c r="CC895692" s="68"/>
      <c r="CG895692" s="68"/>
      <c r="CK895692" s="68"/>
      <c r="CO895692" s="68"/>
      <c r="CS895692" s="68"/>
    </row>
    <row r="895693" spans="81:97" x14ac:dyDescent="0.35">
      <c r="CC895693" s="68"/>
      <c r="CG895693" s="68"/>
      <c r="CK895693" s="68"/>
      <c r="CO895693" s="68"/>
      <c r="CS895693" s="68"/>
    </row>
    <row r="895694" spans="81:97" x14ac:dyDescent="0.35">
      <c r="CC895694" s="68"/>
      <c r="CG895694" s="68"/>
      <c r="CK895694" s="68"/>
      <c r="CO895694" s="68"/>
      <c r="CS895694" s="68"/>
    </row>
    <row r="895695" spans="81:97" x14ac:dyDescent="0.35">
      <c r="CC895695" s="68"/>
      <c r="CG895695" s="68"/>
      <c r="CK895695" s="68"/>
      <c r="CO895695" s="68"/>
      <c r="CS895695" s="68"/>
    </row>
    <row r="895696" spans="81:97" x14ac:dyDescent="0.35">
      <c r="CC895696" s="68"/>
      <c r="CG895696" s="68"/>
      <c r="CK895696" s="68"/>
      <c r="CO895696" s="68"/>
      <c r="CS895696" s="68"/>
    </row>
    <row r="895697" spans="81:97" x14ac:dyDescent="0.35">
      <c r="CC895697" s="68"/>
      <c r="CG895697" s="68"/>
      <c r="CK895697" s="68"/>
      <c r="CO895697" s="68"/>
      <c r="CS895697" s="68"/>
    </row>
    <row r="895698" spans="81:97" x14ac:dyDescent="0.35">
      <c r="CC895698" s="68"/>
      <c r="CG895698" s="68"/>
      <c r="CK895698" s="68"/>
      <c r="CO895698" s="68"/>
      <c r="CS895698" s="68"/>
    </row>
    <row r="895699" spans="81:97" x14ac:dyDescent="0.35">
      <c r="CC895699" s="68"/>
      <c r="CG895699" s="68"/>
      <c r="CK895699" s="68"/>
      <c r="CO895699" s="68"/>
      <c r="CS895699" s="68"/>
    </row>
    <row r="895700" spans="81:97" x14ac:dyDescent="0.35">
      <c r="CC895700" s="68"/>
      <c r="CG895700" s="68"/>
      <c r="CK895700" s="68"/>
      <c r="CO895700" s="68"/>
      <c r="CS895700" s="68"/>
    </row>
    <row r="895701" spans="81:97" x14ac:dyDescent="0.35">
      <c r="CC895701" s="68"/>
      <c r="CG895701" s="68"/>
      <c r="CK895701" s="68"/>
      <c r="CO895701" s="68"/>
      <c r="CS895701" s="68"/>
    </row>
    <row r="895702" spans="81:97" x14ac:dyDescent="0.35">
      <c r="CC895702" s="68"/>
      <c r="CG895702" s="68"/>
      <c r="CK895702" s="68"/>
      <c r="CO895702" s="68"/>
      <c r="CS895702" s="68"/>
    </row>
    <row r="895703" spans="81:97" x14ac:dyDescent="0.35">
      <c r="CC895703" s="68"/>
      <c r="CG895703" s="68"/>
      <c r="CK895703" s="68"/>
      <c r="CO895703" s="68"/>
      <c r="CS895703" s="68"/>
    </row>
    <row r="895704" spans="81:97" x14ac:dyDescent="0.35">
      <c r="CC895704" s="68"/>
      <c r="CG895704" s="68"/>
      <c r="CK895704" s="68"/>
      <c r="CO895704" s="68"/>
      <c r="CS895704" s="68"/>
    </row>
    <row r="895705" spans="81:97" x14ac:dyDescent="0.35">
      <c r="CC895705" s="68"/>
      <c r="CG895705" s="68"/>
      <c r="CK895705" s="68"/>
      <c r="CO895705" s="68"/>
      <c r="CS895705" s="68"/>
    </row>
    <row r="895706" spans="81:97" x14ac:dyDescent="0.35">
      <c r="CC895706" s="68"/>
      <c r="CG895706" s="68"/>
      <c r="CK895706" s="68"/>
      <c r="CO895706" s="68"/>
      <c r="CS895706" s="68"/>
    </row>
    <row r="895707" spans="81:97" x14ac:dyDescent="0.35">
      <c r="CC895707" s="68"/>
      <c r="CG895707" s="68"/>
      <c r="CK895707" s="68"/>
      <c r="CO895707" s="68"/>
      <c r="CS895707" s="68"/>
    </row>
    <row r="895708" spans="81:97" x14ac:dyDescent="0.35">
      <c r="CC895708" s="68"/>
      <c r="CG895708" s="68"/>
      <c r="CK895708" s="68"/>
      <c r="CO895708" s="68"/>
      <c r="CS895708" s="68"/>
    </row>
    <row r="895709" spans="81:97" x14ac:dyDescent="0.35">
      <c r="CC895709" s="68"/>
      <c r="CG895709" s="68"/>
      <c r="CK895709" s="68"/>
      <c r="CO895709" s="68"/>
      <c r="CS895709" s="68"/>
    </row>
    <row r="895710" spans="81:97" x14ac:dyDescent="0.35">
      <c r="CC895710" s="68"/>
      <c r="CG895710" s="68"/>
      <c r="CK895710" s="68"/>
      <c r="CO895710" s="68"/>
      <c r="CS895710" s="68"/>
    </row>
    <row r="895711" spans="81:97" x14ac:dyDescent="0.35">
      <c r="CC895711" s="68"/>
      <c r="CG895711" s="68"/>
      <c r="CK895711" s="68"/>
      <c r="CO895711" s="68"/>
      <c r="CS895711" s="68"/>
    </row>
    <row r="895712" spans="81:97" x14ac:dyDescent="0.35">
      <c r="CC895712" s="68"/>
      <c r="CG895712" s="68"/>
      <c r="CK895712" s="68"/>
      <c r="CO895712" s="68"/>
      <c r="CS895712" s="68"/>
    </row>
    <row r="895713" spans="81:100" x14ac:dyDescent="0.35">
      <c r="CC895713" s="68"/>
      <c r="CG895713" s="68"/>
      <c r="CK895713" s="68"/>
      <c r="CO895713" s="68"/>
      <c r="CS895713" s="68"/>
    </row>
    <row r="895714" spans="81:100" x14ac:dyDescent="0.35">
      <c r="CC895714" s="68"/>
      <c r="CG895714" s="68"/>
      <c r="CK895714" s="68"/>
      <c r="CO895714" s="68"/>
      <c r="CS895714" s="68"/>
    </row>
    <row r="895715" spans="81:100" x14ac:dyDescent="0.35">
      <c r="CC895715" s="68"/>
      <c r="CG895715" s="68"/>
      <c r="CK895715" s="68"/>
      <c r="CO895715" s="68"/>
      <c r="CS895715" s="68"/>
    </row>
    <row r="895716" spans="81:100" x14ac:dyDescent="0.35">
      <c r="CC895716" s="68"/>
      <c r="CG895716" s="68"/>
      <c r="CK895716" s="68"/>
      <c r="CO895716" s="68"/>
      <c r="CS895716" s="68"/>
    </row>
    <row r="895717" spans="81:100" x14ac:dyDescent="0.35">
      <c r="CC895717" s="65"/>
      <c r="CD895717" s="65"/>
      <c r="CE895717" s="65"/>
      <c r="CF895717" s="63"/>
      <c r="CG895717" s="65"/>
      <c r="CH895717" s="65"/>
      <c r="CI895717" s="65"/>
      <c r="CJ895717" s="63"/>
      <c r="CK895717" s="65"/>
      <c r="CL895717" s="65"/>
      <c r="CM895717" s="65"/>
      <c r="CN895717" s="63"/>
      <c r="CO895717" s="65"/>
      <c r="CP895717" s="65"/>
      <c r="CQ895717" s="65"/>
      <c r="CR895717" s="63"/>
      <c r="CS895717" s="65"/>
      <c r="CT895717" s="65"/>
      <c r="CU895717" s="65"/>
      <c r="CV895717" s="63"/>
    </row>
    <row r="895718" spans="81:100" x14ac:dyDescent="0.35">
      <c r="CC895718" s="65"/>
      <c r="CD895718" s="65"/>
      <c r="CE895718" s="65"/>
      <c r="CF895718" s="63"/>
      <c r="CG895718" s="65"/>
      <c r="CH895718" s="65"/>
      <c r="CI895718" s="65"/>
      <c r="CJ895718" s="63"/>
      <c r="CK895718" s="65"/>
      <c r="CL895718" s="65"/>
      <c r="CM895718" s="65"/>
      <c r="CN895718" s="63"/>
      <c r="CO895718" s="65"/>
      <c r="CP895718" s="65"/>
      <c r="CQ895718" s="65"/>
      <c r="CR895718" s="63"/>
      <c r="CS895718" s="65"/>
      <c r="CT895718" s="65"/>
      <c r="CU895718" s="65"/>
      <c r="CV895718" s="63"/>
    </row>
    <row r="896109" spans="81:97" x14ac:dyDescent="0.35">
      <c r="CC896109" s="68"/>
      <c r="CG896109" s="68"/>
      <c r="CK896109" s="68"/>
      <c r="CO896109" s="68"/>
      <c r="CS896109" s="68"/>
    </row>
    <row r="896110" spans="81:97" x14ac:dyDescent="0.35">
      <c r="CC896110" s="68"/>
      <c r="CG896110" s="68"/>
      <c r="CK896110" s="68"/>
      <c r="CO896110" s="68"/>
      <c r="CS896110" s="68"/>
    </row>
    <row r="896111" spans="81:97" x14ac:dyDescent="0.35">
      <c r="CC896111" s="68"/>
      <c r="CG896111" s="68"/>
      <c r="CK896111" s="68"/>
      <c r="CO896111" s="68"/>
      <c r="CS896111" s="68"/>
    </row>
    <row r="896112" spans="81:97" x14ac:dyDescent="0.35">
      <c r="CC896112" s="68"/>
      <c r="CG896112" s="68"/>
      <c r="CK896112" s="68"/>
      <c r="CO896112" s="68"/>
      <c r="CS896112" s="68"/>
    </row>
    <row r="896113" spans="81:97" x14ac:dyDescent="0.35">
      <c r="CC896113" s="68"/>
      <c r="CG896113" s="68"/>
      <c r="CK896113" s="68"/>
      <c r="CO896113" s="68"/>
      <c r="CS896113" s="68"/>
    </row>
    <row r="896114" spans="81:97" x14ac:dyDescent="0.35">
      <c r="CC896114" s="68"/>
      <c r="CG896114" s="68"/>
      <c r="CK896114" s="68"/>
      <c r="CO896114" s="68"/>
      <c r="CS896114" s="68"/>
    </row>
    <row r="896115" spans="81:97" x14ac:dyDescent="0.35">
      <c r="CC896115" s="68"/>
      <c r="CG896115" s="68"/>
      <c r="CK896115" s="68"/>
      <c r="CO896115" s="68"/>
      <c r="CS896115" s="68"/>
    </row>
    <row r="896116" spans="81:97" x14ac:dyDescent="0.35">
      <c r="CC896116" s="68"/>
      <c r="CG896116" s="68"/>
      <c r="CK896116" s="68"/>
      <c r="CO896116" s="68"/>
      <c r="CS896116" s="68"/>
    </row>
    <row r="896117" spans="81:97" x14ac:dyDescent="0.35">
      <c r="CC896117" s="68"/>
      <c r="CG896117" s="68"/>
      <c r="CK896117" s="68"/>
      <c r="CO896117" s="68"/>
      <c r="CS896117" s="68"/>
    </row>
    <row r="896118" spans="81:97" x14ac:dyDescent="0.35">
      <c r="CC896118" s="68"/>
      <c r="CG896118" s="68"/>
      <c r="CK896118" s="68"/>
      <c r="CO896118" s="68"/>
      <c r="CS896118" s="68"/>
    </row>
    <row r="896119" spans="81:97" x14ac:dyDescent="0.35">
      <c r="CC896119" s="68"/>
      <c r="CG896119" s="68"/>
      <c r="CK896119" s="68"/>
      <c r="CO896119" s="68"/>
      <c r="CS896119" s="68"/>
    </row>
    <row r="896120" spans="81:97" x14ac:dyDescent="0.35">
      <c r="CC896120" s="68"/>
      <c r="CG896120" s="68"/>
      <c r="CK896120" s="68"/>
      <c r="CO896120" s="68"/>
      <c r="CS896120" s="68"/>
    </row>
    <row r="896121" spans="81:97" x14ac:dyDescent="0.35">
      <c r="CC896121" s="68"/>
      <c r="CG896121" s="68"/>
      <c r="CK896121" s="68"/>
      <c r="CO896121" s="68"/>
      <c r="CS896121" s="68"/>
    </row>
    <row r="896122" spans="81:97" x14ac:dyDescent="0.35">
      <c r="CC896122" s="68"/>
      <c r="CG896122" s="68"/>
      <c r="CK896122" s="68"/>
      <c r="CO896122" s="68"/>
      <c r="CS896122" s="68"/>
    </row>
    <row r="896123" spans="81:97" x14ac:dyDescent="0.35">
      <c r="CC896123" s="68"/>
      <c r="CG896123" s="68"/>
      <c r="CK896123" s="68"/>
      <c r="CO896123" s="68"/>
      <c r="CS896123" s="68"/>
    </row>
    <row r="896124" spans="81:97" x14ac:dyDescent="0.35">
      <c r="CC896124" s="68"/>
      <c r="CG896124" s="68"/>
      <c r="CK896124" s="68"/>
      <c r="CO896124" s="68"/>
      <c r="CS896124" s="68"/>
    </row>
    <row r="896125" spans="81:97" x14ac:dyDescent="0.35">
      <c r="CC896125" s="68"/>
      <c r="CG896125" s="68"/>
      <c r="CK896125" s="68"/>
      <c r="CO896125" s="68"/>
      <c r="CS896125" s="68"/>
    </row>
    <row r="896126" spans="81:97" x14ac:dyDescent="0.35">
      <c r="CC896126" s="68"/>
      <c r="CG896126" s="68"/>
      <c r="CK896126" s="68"/>
      <c r="CO896126" s="68"/>
      <c r="CS896126" s="68"/>
    </row>
    <row r="896127" spans="81:97" x14ac:dyDescent="0.35">
      <c r="CC896127" s="68"/>
      <c r="CG896127" s="68"/>
      <c r="CK896127" s="68"/>
      <c r="CO896127" s="68"/>
      <c r="CS896127" s="68"/>
    </row>
    <row r="896128" spans="81:97" x14ac:dyDescent="0.35">
      <c r="CC896128" s="68"/>
      <c r="CG896128" s="68"/>
      <c r="CK896128" s="68"/>
      <c r="CO896128" s="68"/>
      <c r="CS896128" s="68"/>
    </row>
    <row r="896129" spans="81:97" x14ac:dyDescent="0.35">
      <c r="CC896129" s="68"/>
      <c r="CG896129" s="68"/>
      <c r="CK896129" s="68"/>
      <c r="CO896129" s="68"/>
      <c r="CS896129" s="68"/>
    </row>
    <row r="896130" spans="81:97" x14ac:dyDescent="0.35">
      <c r="CC896130" s="68"/>
      <c r="CG896130" s="68"/>
      <c r="CK896130" s="68"/>
      <c r="CO896130" s="68"/>
      <c r="CS896130" s="68"/>
    </row>
    <row r="896131" spans="81:97" x14ac:dyDescent="0.35">
      <c r="CC896131" s="68"/>
      <c r="CG896131" s="68"/>
      <c r="CK896131" s="68"/>
      <c r="CO896131" s="68"/>
      <c r="CS896131" s="68"/>
    </row>
    <row r="896132" spans="81:97" x14ac:dyDescent="0.35">
      <c r="CC896132" s="68"/>
      <c r="CG896132" s="68"/>
      <c r="CK896132" s="68"/>
      <c r="CO896132" s="68"/>
      <c r="CS896132" s="68"/>
    </row>
    <row r="896133" spans="81:97" x14ac:dyDescent="0.35">
      <c r="CC896133" s="68"/>
      <c r="CG896133" s="68"/>
      <c r="CK896133" s="68"/>
      <c r="CO896133" s="68"/>
      <c r="CS896133" s="68"/>
    </row>
    <row r="896134" spans="81:97" x14ac:dyDescent="0.35">
      <c r="CC896134" s="68"/>
      <c r="CG896134" s="68"/>
      <c r="CK896134" s="68"/>
      <c r="CO896134" s="68"/>
      <c r="CS896134" s="68"/>
    </row>
    <row r="896135" spans="81:97" x14ac:dyDescent="0.35">
      <c r="CC896135" s="68"/>
      <c r="CG896135" s="68"/>
      <c r="CK896135" s="68"/>
      <c r="CO896135" s="68"/>
      <c r="CS896135" s="68"/>
    </row>
    <row r="896136" spans="81:97" x14ac:dyDescent="0.35">
      <c r="CC896136" s="68"/>
      <c r="CG896136" s="68"/>
      <c r="CK896136" s="68"/>
      <c r="CO896136" s="68"/>
      <c r="CS896136" s="68"/>
    </row>
    <row r="896137" spans="81:97" x14ac:dyDescent="0.35">
      <c r="CC896137" s="68"/>
      <c r="CG896137" s="68"/>
      <c r="CK896137" s="68"/>
      <c r="CO896137" s="68"/>
      <c r="CS896137" s="68"/>
    </row>
    <row r="896138" spans="81:97" x14ac:dyDescent="0.35">
      <c r="CC896138" s="68"/>
      <c r="CG896138" s="68"/>
      <c r="CK896138" s="68"/>
      <c r="CO896138" s="68"/>
      <c r="CS896138" s="68"/>
    </row>
    <row r="896139" spans="81:97" x14ac:dyDescent="0.35">
      <c r="CC896139" s="68"/>
      <c r="CG896139" s="68"/>
      <c r="CK896139" s="68"/>
      <c r="CO896139" s="68"/>
      <c r="CS896139" s="68"/>
    </row>
    <row r="896140" spans="81:97" x14ac:dyDescent="0.35">
      <c r="CC896140" s="68"/>
      <c r="CG896140" s="68"/>
      <c r="CK896140" s="68"/>
      <c r="CO896140" s="68"/>
      <c r="CS896140" s="68"/>
    </row>
    <row r="896141" spans="81:97" x14ac:dyDescent="0.35">
      <c r="CC896141" s="68"/>
      <c r="CG896141" s="68"/>
      <c r="CK896141" s="68"/>
      <c r="CO896141" s="68"/>
      <c r="CS896141" s="68"/>
    </row>
    <row r="896142" spans="81:97" x14ac:dyDescent="0.35">
      <c r="CC896142" s="68"/>
      <c r="CG896142" s="68"/>
      <c r="CK896142" s="68"/>
      <c r="CO896142" s="68"/>
      <c r="CS896142" s="68"/>
    </row>
    <row r="896143" spans="81:97" x14ac:dyDescent="0.35">
      <c r="CC896143" s="68"/>
      <c r="CG896143" s="68"/>
      <c r="CK896143" s="68"/>
      <c r="CO896143" s="68"/>
      <c r="CS896143" s="68"/>
    </row>
    <row r="896144" spans="81:97" x14ac:dyDescent="0.35">
      <c r="CC896144" s="68"/>
      <c r="CG896144" s="68"/>
      <c r="CK896144" s="68"/>
      <c r="CO896144" s="68"/>
      <c r="CS896144" s="68"/>
    </row>
    <row r="896145" spans="81:97" x14ac:dyDescent="0.35">
      <c r="CC896145" s="68"/>
      <c r="CG896145" s="68"/>
      <c r="CK896145" s="68"/>
      <c r="CO896145" s="68"/>
      <c r="CS896145" s="68"/>
    </row>
    <row r="896146" spans="81:97" x14ac:dyDescent="0.35">
      <c r="CC896146" s="68"/>
      <c r="CG896146" s="68"/>
      <c r="CK896146" s="68"/>
      <c r="CO896146" s="68"/>
      <c r="CS896146" s="68"/>
    </row>
    <row r="896147" spans="81:97" x14ac:dyDescent="0.35">
      <c r="CC896147" s="68"/>
      <c r="CG896147" s="68"/>
      <c r="CK896147" s="68"/>
      <c r="CO896147" s="68"/>
      <c r="CS896147" s="68"/>
    </row>
    <row r="896148" spans="81:97" x14ac:dyDescent="0.35">
      <c r="CC896148" s="68"/>
      <c r="CG896148" s="68"/>
      <c r="CK896148" s="68"/>
      <c r="CO896148" s="68"/>
      <c r="CS896148" s="68"/>
    </row>
    <row r="896149" spans="81:97" x14ac:dyDescent="0.35">
      <c r="CC896149" s="68"/>
      <c r="CG896149" s="68"/>
      <c r="CK896149" s="68"/>
      <c r="CO896149" s="68"/>
      <c r="CS896149" s="68"/>
    </row>
    <row r="896150" spans="81:97" x14ac:dyDescent="0.35">
      <c r="CC896150" s="68"/>
      <c r="CG896150" s="68"/>
      <c r="CK896150" s="68"/>
      <c r="CO896150" s="68"/>
      <c r="CS896150" s="68"/>
    </row>
    <row r="896151" spans="81:97" x14ac:dyDescent="0.35">
      <c r="CC896151" s="68"/>
      <c r="CG896151" s="68"/>
      <c r="CK896151" s="68"/>
      <c r="CO896151" s="68"/>
      <c r="CS896151" s="68"/>
    </row>
    <row r="896152" spans="81:97" x14ac:dyDescent="0.35">
      <c r="CC896152" s="68"/>
      <c r="CG896152" s="68"/>
      <c r="CK896152" s="68"/>
      <c r="CO896152" s="68"/>
      <c r="CS896152" s="68"/>
    </row>
    <row r="896153" spans="81:97" x14ac:dyDescent="0.35">
      <c r="CC896153" s="68"/>
      <c r="CG896153" s="68"/>
      <c r="CK896153" s="68"/>
      <c r="CO896153" s="68"/>
      <c r="CS896153" s="68"/>
    </row>
    <row r="896154" spans="81:97" x14ac:dyDescent="0.35">
      <c r="CC896154" s="68"/>
      <c r="CG896154" s="68"/>
      <c r="CK896154" s="68"/>
      <c r="CO896154" s="68"/>
      <c r="CS896154" s="68"/>
    </row>
    <row r="896155" spans="81:97" x14ac:dyDescent="0.35">
      <c r="CC896155" s="68"/>
      <c r="CG896155" s="68"/>
      <c r="CK896155" s="68"/>
      <c r="CO896155" s="68"/>
      <c r="CS896155" s="68"/>
    </row>
    <row r="896156" spans="81:97" x14ac:dyDescent="0.35">
      <c r="CC896156" s="68"/>
      <c r="CG896156" s="68"/>
      <c r="CK896156" s="68"/>
      <c r="CO896156" s="68"/>
      <c r="CS896156" s="68"/>
    </row>
    <row r="896157" spans="81:97" x14ac:dyDescent="0.35">
      <c r="CC896157" s="68"/>
      <c r="CG896157" s="68"/>
      <c r="CK896157" s="68"/>
      <c r="CO896157" s="68"/>
      <c r="CS896157" s="68"/>
    </row>
    <row r="896158" spans="81:97" x14ac:dyDescent="0.35">
      <c r="CC896158" s="68"/>
      <c r="CG896158" s="68"/>
      <c r="CK896158" s="68"/>
      <c r="CO896158" s="68"/>
      <c r="CS896158" s="68"/>
    </row>
    <row r="896159" spans="81:97" x14ac:dyDescent="0.35">
      <c r="CC896159" s="68"/>
      <c r="CG896159" s="68"/>
      <c r="CK896159" s="68"/>
      <c r="CO896159" s="68"/>
      <c r="CS896159" s="68"/>
    </row>
    <row r="896160" spans="81:97" x14ac:dyDescent="0.35">
      <c r="CC896160" s="68"/>
      <c r="CG896160" s="68"/>
      <c r="CK896160" s="68"/>
      <c r="CO896160" s="68"/>
      <c r="CS896160" s="68"/>
    </row>
    <row r="896161" spans="81:97" x14ac:dyDescent="0.35">
      <c r="CC896161" s="68"/>
      <c r="CG896161" s="68"/>
      <c r="CK896161" s="68"/>
      <c r="CO896161" s="68"/>
      <c r="CS896161" s="68"/>
    </row>
    <row r="896162" spans="81:97" x14ac:dyDescent="0.35">
      <c r="CC896162" s="68"/>
      <c r="CG896162" s="68"/>
      <c r="CK896162" s="68"/>
      <c r="CO896162" s="68"/>
      <c r="CS896162" s="68"/>
    </row>
    <row r="896163" spans="81:97" x14ac:dyDescent="0.35">
      <c r="CC896163" s="68"/>
      <c r="CG896163" s="68"/>
      <c r="CK896163" s="68"/>
      <c r="CO896163" s="68"/>
      <c r="CS896163" s="68"/>
    </row>
    <row r="896164" spans="81:97" x14ac:dyDescent="0.35">
      <c r="CC896164" s="68"/>
      <c r="CG896164" s="68"/>
      <c r="CK896164" s="68"/>
      <c r="CO896164" s="68"/>
      <c r="CS896164" s="68"/>
    </row>
    <row r="896165" spans="81:97" x14ac:dyDescent="0.35">
      <c r="CC896165" s="68"/>
      <c r="CG896165" s="68"/>
      <c r="CK896165" s="68"/>
      <c r="CO896165" s="68"/>
      <c r="CS896165" s="68"/>
    </row>
    <row r="896166" spans="81:97" x14ac:dyDescent="0.35">
      <c r="CC896166" s="68"/>
      <c r="CG896166" s="68"/>
      <c r="CK896166" s="68"/>
      <c r="CO896166" s="68"/>
      <c r="CS896166" s="68"/>
    </row>
    <row r="896167" spans="81:97" x14ac:dyDescent="0.35">
      <c r="CC896167" s="68"/>
      <c r="CG896167" s="68"/>
      <c r="CK896167" s="68"/>
      <c r="CO896167" s="68"/>
      <c r="CS896167" s="68"/>
    </row>
    <row r="896168" spans="81:97" x14ac:dyDescent="0.35">
      <c r="CC896168" s="68"/>
      <c r="CG896168" s="68"/>
      <c r="CK896168" s="68"/>
      <c r="CO896168" s="68"/>
      <c r="CS896168" s="68"/>
    </row>
    <row r="896169" spans="81:97" x14ac:dyDescent="0.35">
      <c r="CC896169" s="68"/>
      <c r="CG896169" s="68"/>
      <c r="CK896169" s="68"/>
      <c r="CO896169" s="68"/>
      <c r="CS896169" s="68"/>
    </row>
    <row r="896170" spans="81:97" x14ac:dyDescent="0.35">
      <c r="CC896170" s="68"/>
      <c r="CG896170" s="68"/>
      <c r="CK896170" s="68"/>
      <c r="CO896170" s="68"/>
      <c r="CS896170" s="68"/>
    </row>
    <row r="896171" spans="81:97" x14ac:dyDescent="0.35">
      <c r="CC896171" s="68"/>
      <c r="CG896171" s="68"/>
      <c r="CK896171" s="68"/>
      <c r="CO896171" s="68"/>
      <c r="CS896171" s="68"/>
    </row>
    <row r="896172" spans="81:97" x14ac:dyDescent="0.35">
      <c r="CC896172" s="68"/>
      <c r="CG896172" s="68"/>
      <c r="CK896172" s="68"/>
      <c r="CO896172" s="68"/>
      <c r="CS896172" s="68"/>
    </row>
    <row r="896173" spans="81:97" x14ac:dyDescent="0.35">
      <c r="CC896173" s="68"/>
      <c r="CG896173" s="68"/>
      <c r="CK896173" s="68"/>
      <c r="CO896173" s="68"/>
      <c r="CS896173" s="68"/>
    </row>
    <row r="896174" spans="81:97" x14ac:dyDescent="0.35">
      <c r="CC896174" s="68"/>
      <c r="CG896174" s="68"/>
      <c r="CK896174" s="68"/>
      <c r="CO896174" s="68"/>
      <c r="CS896174" s="68"/>
    </row>
    <row r="896175" spans="81:97" x14ac:dyDescent="0.35">
      <c r="CC896175" s="68"/>
      <c r="CG896175" s="68"/>
      <c r="CK896175" s="68"/>
      <c r="CO896175" s="68"/>
      <c r="CS896175" s="68"/>
    </row>
    <row r="896176" spans="81:97" x14ac:dyDescent="0.35">
      <c r="CC896176" s="68"/>
      <c r="CG896176" s="68"/>
      <c r="CK896176" s="68"/>
      <c r="CO896176" s="68"/>
      <c r="CS896176" s="68"/>
    </row>
    <row r="896177" spans="81:97" x14ac:dyDescent="0.35">
      <c r="CC896177" s="68"/>
      <c r="CG896177" s="68"/>
      <c r="CK896177" s="68"/>
      <c r="CO896177" s="68"/>
      <c r="CS896177" s="68"/>
    </row>
    <row r="896178" spans="81:97" x14ac:dyDescent="0.35">
      <c r="CC896178" s="68"/>
      <c r="CG896178" s="68"/>
      <c r="CK896178" s="68"/>
      <c r="CO896178" s="68"/>
      <c r="CS896178" s="68"/>
    </row>
    <row r="896179" spans="81:97" x14ac:dyDescent="0.35">
      <c r="CC896179" s="68"/>
      <c r="CG896179" s="68"/>
      <c r="CK896179" s="68"/>
      <c r="CO896179" s="68"/>
      <c r="CS896179" s="68"/>
    </row>
    <row r="896180" spans="81:97" x14ac:dyDescent="0.35">
      <c r="CC896180" s="68"/>
      <c r="CG896180" s="68"/>
      <c r="CK896180" s="68"/>
      <c r="CO896180" s="68"/>
      <c r="CS896180" s="68"/>
    </row>
    <row r="896181" spans="81:97" x14ac:dyDescent="0.35">
      <c r="CC896181" s="68"/>
      <c r="CG896181" s="68"/>
      <c r="CK896181" s="68"/>
      <c r="CO896181" s="68"/>
      <c r="CS896181" s="68"/>
    </row>
    <row r="896182" spans="81:97" x14ac:dyDescent="0.35">
      <c r="CC896182" s="68"/>
      <c r="CG896182" s="68"/>
      <c r="CK896182" s="68"/>
      <c r="CO896182" s="68"/>
      <c r="CS896182" s="68"/>
    </row>
    <row r="896183" spans="81:97" x14ac:dyDescent="0.35">
      <c r="CC896183" s="68"/>
      <c r="CG896183" s="68"/>
      <c r="CK896183" s="68"/>
      <c r="CO896183" s="68"/>
      <c r="CS896183" s="68"/>
    </row>
    <row r="896184" spans="81:97" x14ac:dyDescent="0.35">
      <c r="CC896184" s="68"/>
      <c r="CG896184" s="68"/>
      <c r="CK896184" s="68"/>
      <c r="CO896184" s="68"/>
      <c r="CS896184" s="68"/>
    </row>
    <row r="896185" spans="81:97" x14ac:dyDescent="0.35">
      <c r="CC896185" s="68"/>
      <c r="CG896185" s="68"/>
      <c r="CK896185" s="68"/>
      <c r="CO896185" s="68"/>
      <c r="CS896185" s="68"/>
    </row>
    <row r="896186" spans="81:97" x14ac:dyDescent="0.35">
      <c r="CC896186" s="68"/>
      <c r="CG896186" s="68"/>
      <c r="CK896186" s="68"/>
      <c r="CO896186" s="68"/>
      <c r="CS896186" s="68"/>
    </row>
    <row r="896187" spans="81:97" x14ac:dyDescent="0.35">
      <c r="CC896187" s="68"/>
      <c r="CG896187" s="68"/>
      <c r="CK896187" s="68"/>
      <c r="CO896187" s="68"/>
      <c r="CS896187" s="68"/>
    </row>
    <row r="896188" spans="81:97" x14ac:dyDescent="0.35">
      <c r="CC896188" s="68"/>
      <c r="CG896188" s="68"/>
      <c r="CK896188" s="68"/>
      <c r="CO896188" s="68"/>
      <c r="CS896188" s="68"/>
    </row>
    <row r="896189" spans="81:97" x14ac:dyDescent="0.35">
      <c r="CC896189" s="68"/>
      <c r="CG896189" s="68"/>
      <c r="CK896189" s="68"/>
      <c r="CO896189" s="68"/>
      <c r="CS896189" s="68"/>
    </row>
    <row r="896190" spans="81:97" x14ac:dyDescent="0.35">
      <c r="CC896190" s="68"/>
      <c r="CG896190" s="68"/>
      <c r="CK896190" s="68"/>
      <c r="CO896190" s="68"/>
      <c r="CS896190" s="68"/>
    </row>
    <row r="896191" spans="81:97" x14ac:dyDescent="0.35">
      <c r="CC896191" s="68"/>
      <c r="CG896191" s="68"/>
      <c r="CK896191" s="68"/>
      <c r="CO896191" s="68"/>
      <c r="CS896191" s="68"/>
    </row>
    <row r="896192" spans="81:97" x14ac:dyDescent="0.35">
      <c r="CC896192" s="68"/>
      <c r="CG896192" s="68"/>
      <c r="CK896192" s="68"/>
      <c r="CO896192" s="68"/>
      <c r="CS896192" s="68"/>
    </row>
    <row r="896193" spans="81:97" x14ac:dyDescent="0.35">
      <c r="CC896193" s="68"/>
      <c r="CG896193" s="68"/>
      <c r="CK896193" s="68"/>
      <c r="CO896193" s="68"/>
      <c r="CS896193" s="68"/>
    </row>
    <row r="896194" spans="81:97" x14ac:dyDescent="0.35">
      <c r="CC896194" s="68"/>
      <c r="CG896194" s="68"/>
      <c r="CK896194" s="68"/>
      <c r="CO896194" s="68"/>
      <c r="CS896194" s="68"/>
    </row>
    <row r="896195" spans="81:97" x14ac:dyDescent="0.35">
      <c r="CC896195" s="68"/>
      <c r="CG896195" s="68"/>
      <c r="CK896195" s="68"/>
      <c r="CO896195" s="68"/>
      <c r="CS896195" s="68"/>
    </row>
    <row r="896196" spans="81:97" x14ac:dyDescent="0.35">
      <c r="CC896196" s="68"/>
      <c r="CG896196" s="68"/>
      <c r="CK896196" s="68"/>
      <c r="CO896196" s="68"/>
      <c r="CS896196" s="68"/>
    </row>
    <row r="896197" spans="81:97" x14ac:dyDescent="0.35">
      <c r="CC896197" s="68"/>
      <c r="CG896197" s="68"/>
      <c r="CK896197" s="68"/>
      <c r="CO896197" s="68"/>
      <c r="CS896197" s="68"/>
    </row>
    <row r="896198" spans="81:97" x14ac:dyDescent="0.35">
      <c r="CC896198" s="68"/>
      <c r="CG896198" s="68"/>
      <c r="CK896198" s="68"/>
      <c r="CO896198" s="68"/>
      <c r="CS896198" s="68"/>
    </row>
    <row r="896199" spans="81:97" x14ac:dyDescent="0.35">
      <c r="CC896199" s="68"/>
      <c r="CG896199" s="68"/>
      <c r="CK896199" s="68"/>
      <c r="CO896199" s="68"/>
      <c r="CS896199" s="68"/>
    </row>
    <row r="896200" spans="81:97" x14ac:dyDescent="0.35">
      <c r="CC896200" s="68"/>
      <c r="CG896200" s="68"/>
      <c r="CK896200" s="68"/>
      <c r="CO896200" s="68"/>
      <c r="CS896200" s="68"/>
    </row>
    <row r="896201" spans="81:97" x14ac:dyDescent="0.35">
      <c r="CC896201" s="68"/>
      <c r="CG896201" s="68"/>
      <c r="CK896201" s="68"/>
      <c r="CO896201" s="68"/>
      <c r="CS896201" s="68"/>
    </row>
    <row r="896202" spans="81:97" x14ac:dyDescent="0.35">
      <c r="CC896202" s="68"/>
      <c r="CG896202" s="68"/>
      <c r="CK896202" s="68"/>
      <c r="CO896202" s="68"/>
      <c r="CS896202" s="68"/>
    </row>
    <row r="896203" spans="81:97" x14ac:dyDescent="0.35">
      <c r="CC896203" s="68"/>
      <c r="CG896203" s="68"/>
      <c r="CK896203" s="68"/>
      <c r="CO896203" s="68"/>
      <c r="CS896203" s="68"/>
    </row>
    <row r="896204" spans="81:97" x14ac:dyDescent="0.35">
      <c r="CC896204" s="68"/>
      <c r="CG896204" s="68"/>
      <c r="CK896204" s="68"/>
      <c r="CO896204" s="68"/>
      <c r="CS896204" s="68"/>
    </row>
    <row r="896205" spans="81:97" x14ac:dyDescent="0.35">
      <c r="CC896205" s="68"/>
      <c r="CG896205" s="68"/>
      <c r="CK896205" s="68"/>
      <c r="CO896205" s="68"/>
      <c r="CS896205" s="68"/>
    </row>
    <row r="896206" spans="81:97" x14ac:dyDescent="0.35">
      <c r="CC896206" s="68"/>
      <c r="CG896206" s="68"/>
      <c r="CK896206" s="68"/>
      <c r="CO896206" s="68"/>
      <c r="CS896206" s="68"/>
    </row>
    <row r="896207" spans="81:97" x14ac:dyDescent="0.35">
      <c r="CC896207" s="68"/>
      <c r="CG896207" s="68"/>
      <c r="CK896207" s="68"/>
      <c r="CO896207" s="68"/>
      <c r="CS896207" s="68"/>
    </row>
    <row r="896208" spans="81:97" x14ac:dyDescent="0.35">
      <c r="CC896208" s="68"/>
      <c r="CG896208" s="68"/>
      <c r="CK896208" s="68"/>
      <c r="CO896208" s="68"/>
      <c r="CS896208" s="68"/>
    </row>
    <row r="896209" spans="81:97" x14ac:dyDescent="0.35">
      <c r="CC896209" s="68"/>
      <c r="CG896209" s="68"/>
      <c r="CK896209" s="68"/>
      <c r="CO896209" s="68"/>
      <c r="CS896209" s="68"/>
    </row>
    <row r="896210" spans="81:97" x14ac:dyDescent="0.35">
      <c r="CC896210" s="68"/>
      <c r="CG896210" s="68"/>
      <c r="CK896210" s="68"/>
      <c r="CO896210" s="68"/>
      <c r="CS896210" s="68"/>
    </row>
    <row r="896211" spans="81:97" x14ac:dyDescent="0.35">
      <c r="CC896211" s="68"/>
      <c r="CG896211" s="68"/>
      <c r="CK896211" s="68"/>
      <c r="CO896211" s="68"/>
      <c r="CS896211" s="68"/>
    </row>
    <row r="896212" spans="81:97" x14ac:dyDescent="0.35">
      <c r="CC896212" s="68"/>
      <c r="CG896212" s="68"/>
      <c r="CK896212" s="68"/>
      <c r="CO896212" s="68"/>
      <c r="CS896212" s="68"/>
    </row>
    <row r="896213" spans="81:97" x14ac:dyDescent="0.35">
      <c r="CC896213" s="68"/>
      <c r="CG896213" s="68"/>
      <c r="CK896213" s="68"/>
      <c r="CO896213" s="68"/>
      <c r="CS896213" s="68"/>
    </row>
    <row r="896214" spans="81:97" x14ac:dyDescent="0.35">
      <c r="CC896214" s="68"/>
      <c r="CG896214" s="68"/>
      <c r="CK896214" s="68"/>
      <c r="CO896214" s="68"/>
      <c r="CS896214" s="68"/>
    </row>
    <row r="896215" spans="81:97" x14ac:dyDescent="0.35">
      <c r="CC896215" s="68"/>
      <c r="CG896215" s="68"/>
      <c r="CK896215" s="68"/>
      <c r="CO896215" s="68"/>
      <c r="CS896215" s="68"/>
    </row>
    <row r="896216" spans="81:97" x14ac:dyDescent="0.35">
      <c r="CC896216" s="68"/>
      <c r="CG896216" s="68"/>
      <c r="CK896216" s="68"/>
      <c r="CO896216" s="68"/>
      <c r="CS896216" s="68"/>
    </row>
    <row r="896217" spans="81:97" x14ac:dyDescent="0.35">
      <c r="CC896217" s="68"/>
      <c r="CG896217" s="68"/>
      <c r="CK896217" s="68"/>
      <c r="CO896217" s="68"/>
      <c r="CS896217" s="68"/>
    </row>
    <row r="896218" spans="81:97" x14ac:dyDescent="0.35">
      <c r="CC896218" s="68"/>
      <c r="CG896218" s="68"/>
      <c r="CK896218" s="68"/>
      <c r="CO896218" s="68"/>
      <c r="CS896218" s="68"/>
    </row>
    <row r="896219" spans="81:97" x14ac:dyDescent="0.35">
      <c r="CC896219" s="68"/>
      <c r="CG896219" s="68"/>
      <c r="CK896219" s="68"/>
      <c r="CO896219" s="68"/>
      <c r="CS896219" s="68"/>
    </row>
    <row r="896220" spans="81:97" x14ac:dyDescent="0.35">
      <c r="CC896220" s="68"/>
      <c r="CG896220" s="68"/>
      <c r="CK896220" s="68"/>
      <c r="CO896220" s="68"/>
      <c r="CS896220" s="68"/>
    </row>
    <row r="896221" spans="81:97" x14ac:dyDescent="0.35">
      <c r="CC896221" s="68"/>
      <c r="CG896221" s="68"/>
      <c r="CK896221" s="68"/>
      <c r="CO896221" s="68"/>
      <c r="CS896221" s="68"/>
    </row>
    <row r="896222" spans="81:97" x14ac:dyDescent="0.35">
      <c r="CC896222" s="68"/>
      <c r="CG896222" s="68"/>
      <c r="CK896222" s="68"/>
      <c r="CO896222" s="68"/>
      <c r="CS896222" s="68"/>
    </row>
    <row r="896223" spans="81:97" x14ac:dyDescent="0.35">
      <c r="CC896223" s="68"/>
      <c r="CG896223" s="68"/>
      <c r="CK896223" s="68"/>
      <c r="CO896223" s="68"/>
      <c r="CS896223" s="68"/>
    </row>
    <row r="896224" spans="81:97" x14ac:dyDescent="0.35">
      <c r="CC896224" s="68"/>
      <c r="CG896224" s="68"/>
      <c r="CK896224" s="68"/>
      <c r="CO896224" s="68"/>
      <c r="CS896224" s="68"/>
    </row>
    <row r="896225" spans="81:97" x14ac:dyDescent="0.35">
      <c r="CC896225" s="68"/>
      <c r="CG896225" s="68"/>
      <c r="CK896225" s="68"/>
      <c r="CO896225" s="68"/>
      <c r="CS896225" s="68"/>
    </row>
    <row r="896226" spans="81:97" x14ac:dyDescent="0.35">
      <c r="CC896226" s="68"/>
      <c r="CG896226" s="68"/>
      <c r="CK896226" s="68"/>
      <c r="CO896226" s="68"/>
      <c r="CS896226" s="68"/>
    </row>
    <row r="896227" spans="81:97" x14ac:dyDescent="0.35">
      <c r="CC896227" s="68"/>
      <c r="CG896227" s="68"/>
      <c r="CK896227" s="68"/>
      <c r="CO896227" s="68"/>
      <c r="CS896227" s="68"/>
    </row>
    <row r="896228" spans="81:97" x14ac:dyDescent="0.35">
      <c r="CC896228" s="68"/>
      <c r="CG896228" s="68"/>
      <c r="CK896228" s="68"/>
      <c r="CO896228" s="68"/>
      <c r="CS896228" s="68"/>
    </row>
    <row r="896229" spans="81:97" x14ac:dyDescent="0.35">
      <c r="CC896229" s="68"/>
      <c r="CG896229" s="68"/>
      <c r="CK896229" s="68"/>
      <c r="CO896229" s="68"/>
      <c r="CS896229" s="68"/>
    </row>
    <row r="896230" spans="81:97" x14ac:dyDescent="0.35">
      <c r="CC896230" s="68"/>
      <c r="CG896230" s="68"/>
      <c r="CK896230" s="68"/>
      <c r="CO896230" s="68"/>
      <c r="CS896230" s="68"/>
    </row>
    <row r="896231" spans="81:97" x14ac:dyDescent="0.35">
      <c r="CC896231" s="68"/>
      <c r="CG896231" s="68"/>
      <c r="CK896231" s="68"/>
      <c r="CO896231" s="68"/>
      <c r="CS896231" s="68"/>
    </row>
    <row r="896232" spans="81:97" x14ac:dyDescent="0.35">
      <c r="CC896232" s="68"/>
      <c r="CG896232" s="68"/>
      <c r="CK896232" s="68"/>
      <c r="CO896232" s="68"/>
      <c r="CS896232" s="68"/>
    </row>
    <row r="896233" spans="81:97" x14ac:dyDescent="0.35">
      <c r="CC896233" s="68"/>
      <c r="CG896233" s="68"/>
      <c r="CK896233" s="68"/>
      <c r="CO896233" s="68"/>
      <c r="CS896233" s="68"/>
    </row>
    <row r="896234" spans="81:97" x14ac:dyDescent="0.35">
      <c r="CC896234" s="68"/>
      <c r="CG896234" s="68"/>
      <c r="CK896234" s="68"/>
      <c r="CO896234" s="68"/>
      <c r="CS896234" s="68"/>
    </row>
    <row r="896235" spans="81:97" x14ac:dyDescent="0.35">
      <c r="CC896235" s="68"/>
      <c r="CG896235" s="68"/>
      <c r="CK896235" s="68"/>
      <c r="CO896235" s="68"/>
      <c r="CS896235" s="68"/>
    </row>
    <row r="896236" spans="81:97" x14ac:dyDescent="0.35">
      <c r="CC896236" s="68"/>
      <c r="CG896236" s="68"/>
      <c r="CK896236" s="68"/>
      <c r="CO896236" s="68"/>
      <c r="CS896236" s="68"/>
    </row>
    <row r="896237" spans="81:97" x14ac:dyDescent="0.35">
      <c r="CC896237" s="68"/>
      <c r="CG896237" s="68"/>
      <c r="CK896237" s="68"/>
      <c r="CO896237" s="68"/>
      <c r="CS896237" s="68"/>
    </row>
    <row r="896238" spans="81:97" x14ac:dyDescent="0.35">
      <c r="CC896238" s="68"/>
      <c r="CG896238" s="68"/>
      <c r="CK896238" s="68"/>
      <c r="CO896238" s="68"/>
      <c r="CS896238" s="68"/>
    </row>
    <row r="896239" spans="81:97" x14ac:dyDescent="0.35">
      <c r="CC896239" s="68"/>
      <c r="CG896239" s="68"/>
      <c r="CK896239" s="68"/>
      <c r="CO896239" s="68"/>
      <c r="CS896239" s="68"/>
    </row>
    <row r="896240" spans="81:97" x14ac:dyDescent="0.35">
      <c r="CC896240" s="68"/>
      <c r="CG896240" s="68"/>
      <c r="CK896240" s="68"/>
      <c r="CO896240" s="68"/>
      <c r="CS896240" s="68"/>
    </row>
    <row r="896241" spans="81:100" x14ac:dyDescent="0.35">
      <c r="CC896241" s="68"/>
      <c r="CG896241" s="68"/>
      <c r="CK896241" s="68"/>
      <c r="CO896241" s="68"/>
      <c r="CS896241" s="68"/>
    </row>
    <row r="896242" spans="81:100" x14ac:dyDescent="0.35">
      <c r="CC896242" s="68"/>
      <c r="CG896242" s="68"/>
      <c r="CK896242" s="68"/>
      <c r="CO896242" s="68"/>
      <c r="CS896242" s="68"/>
    </row>
    <row r="896243" spans="81:100" x14ac:dyDescent="0.35">
      <c r="CC896243" s="68"/>
      <c r="CG896243" s="68"/>
      <c r="CK896243" s="68"/>
      <c r="CO896243" s="68"/>
      <c r="CS896243" s="68"/>
    </row>
    <row r="896244" spans="81:100" x14ac:dyDescent="0.35">
      <c r="CC896244" s="68"/>
      <c r="CG896244" s="68"/>
      <c r="CK896244" s="68"/>
      <c r="CO896244" s="68"/>
      <c r="CS896244" s="68"/>
    </row>
    <row r="896245" spans="81:100" x14ac:dyDescent="0.35">
      <c r="CC896245" s="68"/>
      <c r="CG896245" s="68"/>
      <c r="CK896245" s="68"/>
      <c r="CO896245" s="68"/>
      <c r="CS896245" s="68"/>
    </row>
    <row r="896246" spans="81:100" x14ac:dyDescent="0.35">
      <c r="CC896246" s="68"/>
      <c r="CG896246" s="68"/>
      <c r="CK896246" s="68"/>
      <c r="CO896246" s="68"/>
      <c r="CS896246" s="68"/>
    </row>
    <row r="896247" spans="81:100" x14ac:dyDescent="0.35">
      <c r="CC896247" s="68"/>
      <c r="CG896247" s="68"/>
      <c r="CK896247" s="68"/>
      <c r="CO896247" s="68"/>
      <c r="CS896247" s="68"/>
    </row>
    <row r="896248" spans="81:100" x14ac:dyDescent="0.35">
      <c r="CC896248" s="68"/>
      <c r="CG896248" s="68"/>
      <c r="CK896248" s="68"/>
      <c r="CO896248" s="68"/>
      <c r="CS896248" s="68"/>
    </row>
    <row r="896249" spans="81:100" x14ac:dyDescent="0.35">
      <c r="CC896249" s="68"/>
      <c r="CG896249" s="68"/>
      <c r="CK896249" s="68"/>
      <c r="CO896249" s="68"/>
      <c r="CS896249" s="68"/>
    </row>
    <row r="896250" spans="81:100" x14ac:dyDescent="0.35">
      <c r="CC896250" s="68"/>
      <c r="CG896250" s="68"/>
      <c r="CK896250" s="68"/>
      <c r="CO896250" s="68"/>
      <c r="CS896250" s="68"/>
    </row>
    <row r="896251" spans="81:100" x14ac:dyDescent="0.35">
      <c r="CC896251" s="68"/>
      <c r="CG896251" s="68"/>
      <c r="CK896251" s="68"/>
      <c r="CO896251" s="68"/>
      <c r="CS896251" s="68"/>
    </row>
    <row r="896252" spans="81:100" x14ac:dyDescent="0.35">
      <c r="CC896252" s="68"/>
      <c r="CG896252" s="68"/>
      <c r="CK896252" s="68"/>
      <c r="CO896252" s="68"/>
      <c r="CS896252" s="68"/>
    </row>
    <row r="896253" spans="81:100" x14ac:dyDescent="0.35">
      <c r="CC896253" s="68"/>
      <c r="CG896253" s="68"/>
      <c r="CK896253" s="68"/>
      <c r="CO896253" s="68"/>
      <c r="CS896253" s="68"/>
    </row>
    <row r="896254" spans="81:100" x14ac:dyDescent="0.35">
      <c r="CC896254" s="65"/>
      <c r="CD896254" s="65"/>
      <c r="CE896254" s="65"/>
      <c r="CF896254" s="63"/>
      <c r="CG896254" s="65"/>
      <c r="CH896254" s="65"/>
      <c r="CI896254" s="65"/>
      <c r="CJ896254" s="63"/>
      <c r="CK896254" s="65"/>
      <c r="CL896254" s="65"/>
      <c r="CM896254" s="65"/>
      <c r="CN896254" s="63"/>
      <c r="CO896254" s="65"/>
      <c r="CP896254" s="65"/>
      <c r="CQ896254" s="65"/>
      <c r="CR896254" s="63"/>
      <c r="CS896254" s="65"/>
      <c r="CT896254" s="65"/>
      <c r="CU896254" s="65"/>
      <c r="CV896254" s="63"/>
    </row>
    <row r="896255" spans="81:100" x14ac:dyDescent="0.35">
      <c r="CC896255" s="65"/>
      <c r="CD896255" s="65"/>
      <c r="CE896255" s="65"/>
      <c r="CF896255" s="63"/>
      <c r="CG896255" s="65"/>
      <c r="CH896255" s="65"/>
      <c r="CI896255" s="65"/>
      <c r="CJ896255" s="63"/>
      <c r="CK896255" s="65"/>
      <c r="CL896255" s="65"/>
      <c r="CM896255" s="65"/>
      <c r="CN896255" s="63"/>
      <c r="CO896255" s="65"/>
      <c r="CP896255" s="65"/>
      <c r="CQ896255" s="65"/>
      <c r="CR896255" s="63"/>
      <c r="CS896255" s="65"/>
      <c r="CT896255" s="65"/>
      <c r="CU896255" s="65"/>
      <c r="CV896255" s="63"/>
    </row>
    <row r="896646" spans="81:97" x14ac:dyDescent="0.35">
      <c r="CC896646" s="68"/>
      <c r="CG896646" s="68"/>
      <c r="CK896646" s="68"/>
      <c r="CO896646" s="68"/>
      <c r="CS896646" s="68"/>
    </row>
    <row r="896647" spans="81:97" x14ac:dyDescent="0.35">
      <c r="CC896647" s="68"/>
      <c r="CG896647" s="68"/>
      <c r="CK896647" s="68"/>
      <c r="CO896647" s="68"/>
      <c r="CS896647" s="68"/>
    </row>
    <row r="896648" spans="81:97" x14ac:dyDescent="0.35">
      <c r="CC896648" s="68"/>
      <c r="CG896648" s="68"/>
      <c r="CK896648" s="68"/>
      <c r="CO896648" s="68"/>
      <c r="CS896648" s="68"/>
    </row>
    <row r="896649" spans="81:97" x14ac:dyDescent="0.35">
      <c r="CC896649" s="68"/>
      <c r="CG896649" s="68"/>
      <c r="CK896649" s="68"/>
      <c r="CO896649" s="68"/>
      <c r="CS896649" s="68"/>
    </row>
    <row r="896650" spans="81:97" x14ac:dyDescent="0.35">
      <c r="CC896650" s="68"/>
      <c r="CG896650" s="68"/>
      <c r="CK896650" s="68"/>
      <c r="CO896650" s="68"/>
      <c r="CS896650" s="68"/>
    </row>
    <row r="896651" spans="81:97" x14ac:dyDescent="0.35">
      <c r="CC896651" s="68"/>
      <c r="CG896651" s="68"/>
      <c r="CK896651" s="68"/>
      <c r="CO896651" s="68"/>
      <c r="CS896651" s="68"/>
    </row>
    <row r="896652" spans="81:97" x14ac:dyDescent="0.35">
      <c r="CC896652" s="68"/>
      <c r="CG896652" s="68"/>
      <c r="CK896652" s="68"/>
      <c r="CO896652" s="68"/>
      <c r="CS896652" s="68"/>
    </row>
    <row r="896653" spans="81:97" x14ac:dyDescent="0.35">
      <c r="CC896653" s="68"/>
      <c r="CG896653" s="68"/>
      <c r="CK896653" s="68"/>
      <c r="CO896653" s="68"/>
      <c r="CS896653" s="68"/>
    </row>
    <row r="896654" spans="81:97" x14ac:dyDescent="0.35">
      <c r="CC896654" s="68"/>
      <c r="CG896654" s="68"/>
      <c r="CK896654" s="68"/>
      <c r="CO896654" s="68"/>
      <c r="CS896654" s="68"/>
    </row>
    <row r="896655" spans="81:97" x14ac:dyDescent="0.35">
      <c r="CC896655" s="68"/>
      <c r="CG896655" s="68"/>
      <c r="CK896655" s="68"/>
      <c r="CO896655" s="68"/>
      <c r="CS896655" s="68"/>
    </row>
    <row r="896656" spans="81:97" x14ac:dyDescent="0.35">
      <c r="CC896656" s="68"/>
      <c r="CG896656" s="68"/>
      <c r="CK896656" s="68"/>
      <c r="CO896656" s="68"/>
      <c r="CS896656" s="68"/>
    </row>
    <row r="896657" spans="81:97" x14ac:dyDescent="0.35">
      <c r="CC896657" s="68"/>
      <c r="CG896657" s="68"/>
      <c r="CK896657" s="68"/>
      <c r="CO896657" s="68"/>
      <c r="CS896657" s="68"/>
    </row>
    <row r="896658" spans="81:97" x14ac:dyDescent="0.35">
      <c r="CC896658" s="68"/>
      <c r="CG896658" s="68"/>
      <c r="CK896658" s="68"/>
      <c r="CO896658" s="68"/>
      <c r="CS896658" s="68"/>
    </row>
    <row r="896659" spans="81:97" x14ac:dyDescent="0.35">
      <c r="CC896659" s="68"/>
      <c r="CG896659" s="68"/>
      <c r="CK896659" s="68"/>
      <c r="CO896659" s="68"/>
      <c r="CS896659" s="68"/>
    </row>
    <row r="896660" spans="81:97" x14ac:dyDescent="0.35">
      <c r="CC896660" s="68"/>
      <c r="CG896660" s="68"/>
      <c r="CK896660" s="68"/>
      <c r="CO896660" s="68"/>
      <c r="CS896660" s="68"/>
    </row>
    <row r="896661" spans="81:97" x14ac:dyDescent="0.35">
      <c r="CC896661" s="68"/>
      <c r="CG896661" s="68"/>
      <c r="CK896661" s="68"/>
      <c r="CO896661" s="68"/>
      <c r="CS896661" s="68"/>
    </row>
    <row r="896662" spans="81:97" x14ac:dyDescent="0.35">
      <c r="CC896662" s="68"/>
      <c r="CG896662" s="68"/>
      <c r="CK896662" s="68"/>
      <c r="CO896662" s="68"/>
      <c r="CS896662" s="68"/>
    </row>
    <row r="896663" spans="81:97" x14ac:dyDescent="0.35">
      <c r="CC896663" s="68"/>
      <c r="CG896663" s="68"/>
      <c r="CK896663" s="68"/>
      <c r="CO896663" s="68"/>
      <c r="CS896663" s="68"/>
    </row>
    <row r="896664" spans="81:97" x14ac:dyDescent="0.35">
      <c r="CC896664" s="68"/>
      <c r="CG896664" s="68"/>
      <c r="CK896664" s="68"/>
      <c r="CO896664" s="68"/>
      <c r="CS896664" s="68"/>
    </row>
    <row r="896665" spans="81:97" x14ac:dyDescent="0.35">
      <c r="CC896665" s="68"/>
      <c r="CG896665" s="68"/>
      <c r="CK896665" s="68"/>
      <c r="CO896665" s="68"/>
      <c r="CS896665" s="68"/>
    </row>
    <row r="896666" spans="81:97" x14ac:dyDescent="0.35">
      <c r="CC896666" s="68"/>
      <c r="CG896666" s="68"/>
      <c r="CK896666" s="68"/>
      <c r="CO896666" s="68"/>
      <c r="CS896666" s="68"/>
    </row>
    <row r="896667" spans="81:97" x14ac:dyDescent="0.35">
      <c r="CC896667" s="68"/>
      <c r="CG896667" s="68"/>
      <c r="CK896667" s="68"/>
      <c r="CO896667" s="68"/>
      <c r="CS896667" s="68"/>
    </row>
    <row r="896668" spans="81:97" x14ac:dyDescent="0.35">
      <c r="CC896668" s="68"/>
      <c r="CG896668" s="68"/>
      <c r="CK896668" s="68"/>
      <c r="CO896668" s="68"/>
      <c r="CS896668" s="68"/>
    </row>
    <row r="896669" spans="81:97" x14ac:dyDescent="0.35">
      <c r="CC896669" s="68"/>
      <c r="CG896669" s="68"/>
      <c r="CK896669" s="68"/>
      <c r="CO896669" s="68"/>
      <c r="CS896669" s="68"/>
    </row>
    <row r="896670" spans="81:97" x14ac:dyDescent="0.35">
      <c r="CC896670" s="68"/>
      <c r="CG896670" s="68"/>
      <c r="CK896670" s="68"/>
      <c r="CO896670" s="68"/>
      <c r="CS896670" s="68"/>
    </row>
    <row r="896671" spans="81:97" x14ac:dyDescent="0.35">
      <c r="CC896671" s="68"/>
      <c r="CG896671" s="68"/>
      <c r="CK896671" s="68"/>
      <c r="CO896671" s="68"/>
      <c r="CS896671" s="68"/>
    </row>
    <row r="896672" spans="81:97" x14ac:dyDescent="0.35">
      <c r="CC896672" s="68"/>
      <c r="CG896672" s="68"/>
      <c r="CK896672" s="68"/>
      <c r="CO896672" s="68"/>
      <c r="CS896672" s="68"/>
    </row>
    <row r="896673" spans="81:97" x14ac:dyDescent="0.35">
      <c r="CC896673" s="68"/>
      <c r="CG896673" s="68"/>
      <c r="CK896673" s="68"/>
      <c r="CO896673" s="68"/>
      <c r="CS896673" s="68"/>
    </row>
    <row r="896674" spans="81:97" x14ac:dyDescent="0.35">
      <c r="CC896674" s="68"/>
      <c r="CG896674" s="68"/>
      <c r="CK896674" s="68"/>
      <c r="CO896674" s="68"/>
      <c r="CS896674" s="68"/>
    </row>
    <row r="896675" spans="81:97" x14ac:dyDescent="0.35">
      <c r="CC896675" s="68"/>
      <c r="CG896675" s="68"/>
      <c r="CK896675" s="68"/>
      <c r="CO896675" s="68"/>
      <c r="CS896675" s="68"/>
    </row>
    <row r="896676" spans="81:97" x14ac:dyDescent="0.35">
      <c r="CC896676" s="68"/>
      <c r="CG896676" s="68"/>
      <c r="CK896676" s="68"/>
      <c r="CO896676" s="68"/>
      <c r="CS896676" s="68"/>
    </row>
    <row r="896677" spans="81:97" x14ac:dyDescent="0.35">
      <c r="CC896677" s="68"/>
      <c r="CG896677" s="68"/>
      <c r="CK896677" s="68"/>
      <c r="CO896677" s="68"/>
      <c r="CS896677" s="68"/>
    </row>
    <row r="896678" spans="81:97" x14ac:dyDescent="0.35">
      <c r="CC896678" s="68"/>
      <c r="CG896678" s="68"/>
      <c r="CK896678" s="68"/>
      <c r="CO896678" s="68"/>
      <c r="CS896678" s="68"/>
    </row>
    <row r="896679" spans="81:97" x14ac:dyDescent="0.35">
      <c r="CC896679" s="68"/>
      <c r="CG896679" s="68"/>
      <c r="CK896679" s="68"/>
      <c r="CO896679" s="68"/>
      <c r="CS896679" s="68"/>
    </row>
    <row r="896680" spans="81:97" x14ac:dyDescent="0.35">
      <c r="CC896680" s="68"/>
      <c r="CG896680" s="68"/>
      <c r="CK896680" s="68"/>
      <c r="CO896680" s="68"/>
      <c r="CS896680" s="68"/>
    </row>
    <row r="896681" spans="81:97" x14ac:dyDescent="0.35">
      <c r="CC896681" s="68"/>
      <c r="CG896681" s="68"/>
      <c r="CK896681" s="68"/>
      <c r="CO896681" s="68"/>
      <c r="CS896681" s="68"/>
    </row>
    <row r="896682" spans="81:97" x14ac:dyDescent="0.35">
      <c r="CC896682" s="68"/>
      <c r="CG896682" s="68"/>
      <c r="CK896682" s="68"/>
      <c r="CO896682" s="68"/>
      <c r="CS896682" s="68"/>
    </row>
    <row r="896683" spans="81:97" x14ac:dyDescent="0.35">
      <c r="CC896683" s="68"/>
      <c r="CG896683" s="68"/>
      <c r="CK896683" s="68"/>
      <c r="CO896683" s="68"/>
      <c r="CS896683" s="68"/>
    </row>
    <row r="896684" spans="81:97" x14ac:dyDescent="0.35">
      <c r="CC896684" s="68"/>
      <c r="CG896684" s="68"/>
      <c r="CK896684" s="68"/>
      <c r="CO896684" s="68"/>
      <c r="CS896684" s="68"/>
    </row>
    <row r="896685" spans="81:97" x14ac:dyDescent="0.35">
      <c r="CC896685" s="68"/>
      <c r="CG896685" s="68"/>
      <c r="CK896685" s="68"/>
      <c r="CO896685" s="68"/>
      <c r="CS896685" s="68"/>
    </row>
    <row r="896686" spans="81:97" x14ac:dyDescent="0.35">
      <c r="CC896686" s="68"/>
      <c r="CG896686" s="68"/>
      <c r="CK896686" s="68"/>
      <c r="CO896686" s="68"/>
      <c r="CS896686" s="68"/>
    </row>
    <row r="896687" spans="81:97" x14ac:dyDescent="0.35">
      <c r="CC896687" s="68"/>
      <c r="CG896687" s="68"/>
      <c r="CK896687" s="68"/>
      <c r="CO896687" s="68"/>
      <c r="CS896687" s="68"/>
    </row>
    <row r="896688" spans="81:97" x14ac:dyDescent="0.35">
      <c r="CC896688" s="68"/>
      <c r="CG896688" s="68"/>
      <c r="CK896688" s="68"/>
      <c r="CO896688" s="68"/>
      <c r="CS896688" s="68"/>
    </row>
    <row r="896689" spans="81:97" x14ac:dyDescent="0.35">
      <c r="CC896689" s="68"/>
      <c r="CG896689" s="68"/>
      <c r="CK896689" s="68"/>
      <c r="CO896689" s="68"/>
      <c r="CS896689" s="68"/>
    </row>
    <row r="896690" spans="81:97" x14ac:dyDescent="0.35">
      <c r="CC896690" s="68"/>
      <c r="CG896690" s="68"/>
      <c r="CK896690" s="68"/>
      <c r="CO896690" s="68"/>
      <c r="CS896690" s="68"/>
    </row>
    <row r="896691" spans="81:97" x14ac:dyDescent="0.35">
      <c r="CC896691" s="68"/>
      <c r="CG896691" s="68"/>
      <c r="CK896691" s="68"/>
      <c r="CO896691" s="68"/>
      <c r="CS896691" s="68"/>
    </row>
    <row r="896692" spans="81:97" x14ac:dyDescent="0.35">
      <c r="CC896692" s="68"/>
      <c r="CG896692" s="68"/>
      <c r="CK896692" s="68"/>
      <c r="CO896692" s="68"/>
      <c r="CS896692" s="68"/>
    </row>
    <row r="896693" spans="81:97" x14ac:dyDescent="0.35">
      <c r="CC896693" s="68"/>
      <c r="CG896693" s="68"/>
      <c r="CK896693" s="68"/>
      <c r="CO896693" s="68"/>
      <c r="CS896693" s="68"/>
    </row>
    <row r="896694" spans="81:97" x14ac:dyDescent="0.35">
      <c r="CC896694" s="68"/>
      <c r="CG896694" s="68"/>
      <c r="CK896694" s="68"/>
      <c r="CO896694" s="68"/>
      <c r="CS896694" s="68"/>
    </row>
    <row r="896695" spans="81:97" x14ac:dyDescent="0.35">
      <c r="CC896695" s="68"/>
      <c r="CG896695" s="68"/>
      <c r="CK896695" s="68"/>
      <c r="CO896695" s="68"/>
      <c r="CS896695" s="68"/>
    </row>
    <row r="896696" spans="81:97" x14ac:dyDescent="0.35">
      <c r="CC896696" s="68"/>
      <c r="CG896696" s="68"/>
      <c r="CK896696" s="68"/>
      <c r="CO896696" s="68"/>
      <c r="CS896696" s="68"/>
    </row>
    <row r="896697" spans="81:97" x14ac:dyDescent="0.35">
      <c r="CC896697" s="68"/>
      <c r="CG896697" s="68"/>
      <c r="CK896697" s="68"/>
      <c r="CO896697" s="68"/>
      <c r="CS896697" s="68"/>
    </row>
    <row r="896698" spans="81:97" x14ac:dyDescent="0.35">
      <c r="CC896698" s="68"/>
      <c r="CG896698" s="68"/>
      <c r="CK896698" s="68"/>
      <c r="CO896698" s="68"/>
      <c r="CS896698" s="68"/>
    </row>
    <row r="896699" spans="81:97" x14ac:dyDescent="0.35">
      <c r="CC896699" s="68"/>
      <c r="CG896699" s="68"/>
      <c r="CK896699" s="68"/>
      <c r="CO896699" s="68"/>
      <c r="CS896699" s="68"/>
    </row>
    <row r="896700" spans="81:97" x14ac:dyDescent="0.35">
      <c r="CC896700" s="68"/>
      <c r="CG896700" s="68"/>
      <c r="CK896700" s="68"/>
      <c r="CO896700" s="68"/>
      <c r="CS896700" s="68"/>
    </row>
    <row r="896701" spans="81:97" x14ac:dyDescent="0.35">
      <c r="CC896701" s="68"/>
      <c r="CG896701" s="68"/>
      <c r="CK896701" s="68"/>
      <c r="CO896701" s="68"/>
      <c r="CS896701" s="68"/>
    </row>
    <row r="896702" spans="81:97" x14ac:dyDescent="0.35">
      <c r="CC896702" s="68"/>
      <c r="CG896702" s="68"/>
      <c r="CK896702" s="68"/>
      <c r="CO896702" s="68"/>
      <c r="CS896702" s="68"/>
    </row>
    <row r="896703" spans="81:97" x14ac:dyDescent="0.35">
      <c r="CC896703" s="68"/>
      <c r="CG896703" s="68"/>
      <c r="CK896703" s="68"/>
      <c r="CO896703" s="68"/>
      <c r="CS896703" s="68"/>
    </row>
    <row r="896704" spans="81:97" x14ac:dyDescent="0.35">
      <c r="CC896704" s="68"/>
      <c r="CG896704" s="68"/>
      <c r="CK896704" s="68"/>
      <c r="CO896704" s="68"/>
      <c r="CS896704" s="68"/>
    </row>
    <row r="896705" spans="81:97" x14ac:dyDescent="0.35">
      <c r="CC896705" s="68"/>
      <c r="CG896705" s="68"/>
      <c r="CK896705" s="68"/>
      <c r="CO896705" s="68"/>
      <c r="CS896705" s="68"/>
    </row>
    <row r="896706" spans="81:97" x14ac:dyDescent="0.35">
      <c r="CC896706" s="68"/>
      <c r="CG896706" s="68"/>
      <c r="CK896706" s="68"/>
      <c r="CO896706" s="68"/>
      <c r="CS896706" s="68"/>
    </row>
    <row r="896707" spans="81:97" x14ac:dyDescent="0.35">
      <c r="CC896707" s="68"/>
      <c r="CG896707" s="68"/>
      <c r="CK896707" s="68"/>
      <c r="CO896707" s="68"/>
      <c r="CS896707" s="68"/>
    </row>
    <row r="896708" spans="81:97" x14ac:dyDescent="0.35">
      <c r="CC896708" s="68"/>
      <c r="CG896708" s="68"/>
      <c r="CK896708" s="68"/>
      <c r="CO896708" s="68"/>
      <c r="CS896708" s="68"/>
    </row>
    <row r="896709" spans="81:97" x14ac:dyDescent="0.35">
      <c r="CC896709" s="68"/>
      <c r="CG896709" s="68"/>
      <c r="CK896709" s="68"/>
      <c r="CO896709" s="68"/>
      <c r="CS896709" s="68"/>
    </row>
    <row r="896710" spans="81:97" x14ac:dyDescent="0.35">
      <c r="CC896710" s="68"/>
      <c r="CG896710" s="68"/>
      <c r="CK896710" s="68"/>
      <c r="CO896710" s="68"/>
      <c r="CS896710" s="68"/>
    </row>
    <row r="896711" spans="81:97" x14ac:dyDescent="0.35">
      <c r="CC896711" s="68"/>
      <c r="CG896711" s="68"/>
      <c r="CK896711" s="68"/>
      <c r="CO896711" s="68"/>
      <c r="CS896711" s="68"/>
    </row>
    <row r="896712" spans="81:97" x14ac:dyDescent="0.35">
      <c r="CC896712" s="68"/>
      <c r="CG896712" s="68"/>
      <c r="CK896712" s="68"/>
      <c r="CO896712" s="68"/>
      <c r="CS896712" s="68"/>
    </row>
    <row r="896713" spans="81:97" x14ac:dyDescent="0.35">
      <c r="CC896713" s="68"/>
      <c r="CG896713" s="68"/>
      <c r="CK896713" s="68"/>
      <c r="CO896713" s="68"/>
      <c r="CS896713" s="68"/>
    </row>
    <row r="896714" spans="81:97" x14ac:dyDescent="0.35">
      <c r="CC896714" s="68"/>
      <c r="CG896714" s="68"/>
      <c r="CK896714" s="68"/>
      <c r="CO896714" s="68"/>
      <c r="CS896714" s="68"/>
    </row>
    <row r="896715" spans="81:97" x14ac:dyDescent="0.35">
      <c r="CC896715" s="68"/>
      <c r="CG896715" s="68"/>
      <c r="CK896715" s="68"/>
      <c r="CO896715" s="68"/>
      <c r="CS896715" s="68"/>
    </row>
    <row r="896716" spans="81:97" x14ac:dyDescent="0.35">
      <c r="CC896716" s="68"/>
      <c r="CG896716" s="68"/>
      <c r="CK896716" s="68"/>
      <c r="CO896716" s="68"/>
      <c r="CS896716" s="68"/>
    </row>
    <row r="896717" spans="81:97" x14ac:dyDescent="0.35">
      <c r="CC896717" s="68"/>
      <c r="CG896717" s="68"/>
      <c r="CK896717" s="68"/>
      <c r="CO896717" s="68"/>
      <c r="CS896717" s="68"/>
    </row>
    <row r="896718" spans="81:97" x14ac:dyDescent="0.35">
      <c r="CC896718" s="68"/>
      <c r="CG896718" s="68"/>
      <c r="CK896718" s="68"/>
      <c r="CO896718" s="68"/>
      <c r="CS896718" s="68"/>
    </row>
    <row r="896719" spans="81:97" x14ac:dyDescent="0.35">
      <c r="CC896719" s="68"/>
      <c r="CG896719" s="68"/>
      <c r="CK896719" s="68"/>
      <c r="CO896719" s="68"/>
      <c r="CS896719" s="68"/>
    </row>
    <row r="896720" spans="81:97" x14ac:dyDescent="0.35">
      <c r="CC896720" s="68"/>
      <c r="CG896720" s="68"/>
      <c r="CK896720" s="68"/>
      <c r="CO896720" s="68"/>
      <c r="CS896720" s="68"/>
    </row>
    <row r="896721" spans="81:97" x14ac:dyDescent="0.35">
      <c r="CC896721" s="68"/>
      <c r="CG896721" s="68"/>
      <c r="CK896721" s="68"/>
      <c r="CO896721" s="68"/>
      <c r="CS896721" s="68"/>
    </row>
    <row r="896722" spans="81:97" x14ac:dyDescent="0.35">
      <c r="CC896722" s="68"/>
      <c r="CG896722" s="68"/>
      <c r="CK896722" s="68"/>
      <c r="CO896722" s="68"/>
      <c r="CS896722" s="68"/>
    </row>
    <row r="896723" spans="81:97" x14ac:dyDescent="0.35">
      <c r="CC896723" s="68"/>
      <c r="CG896723" s="68"/>
      <c r="CK896723" s="68"/>
      <c r="CO896723" s="68"/>
      <c r="CS896723" s="68"/>
    </row>
    <row r="896724" spans="81:97" x14ac:dyDescent="0.35">
      <c r="CC896724" s="68"/>
      <c r="CG896724" s="68"/>
      <c r="CK896724" s="68"/>
      <c r="CO896724" s="68"/>
      <c r="CS896724" s="68"/>
    </row>
    <row r="896725" spans="81:97" x14ac:dyDescent="0.35">
      <c r="CC896725" s="68"/>
      <c r="CG896725" s="68"/>
      <c r="CK896725" s="68"/>
      <c r="CO896725" s="68"/>
      <c r="CS896725" s="68"/>
    </row>
    <row r="896726" spans="81:97" x14ac:dyDescent="0.35">
      <c r="CC896726" s="68"/>
      <c r="CG896726" s="68"/>
      <c r="CK896726" s="68"/>
      <c r="CO896726" s="68"/>
      <c r="CS896726" s="68"/>
    </row>
    <row r="896727" spans="81:97" x14ac:dyDescent="0.35">
      <c r="CC896727" s="68"/>
      <c r="CG896727" s="68"/>
      <c r="CK896727" s="68"/>
      <c r="CO896727" s="68"/>
      <c r="CS896727" s="68"/>
    </row>
    <row r="896728" spans="81:97" x14ac:dyDescent="0.35">
      <c r="CC896728" s="68"/>
      <c r="CG896728" s="68"/>
      <c r="CK896728" s="68"/>
      <c r="CO896728" s="68"/>
      <c r="CS896728" s="68"/>
    </row>
    <row r="896729" spans="81:97" x14ac:dyDescent="0.35">
      <c r="CC896729" s="68"/>
      <c r="CG896729" s="68"/>
      <c r="CK896729" s="68"/>
      <c r="CO896729" s="68"/>
      <c r="CS896729" s="68"/>
    </row>
    <row r="896730" spans="81:97" x14ac:dyDescent="0.35">
      <c r="CC896730" s="68"/>
      <c r="CG896730" s="68"/>
      <c r="CK896730" s="68"/>
      <c r="CO896730" s="68"/>
      <c r="CS896730" s="68"/>
    </row>
    <row r="896731" spans="81:97" x14ac:dyDescent="0.35">
      <c r="CC896731" s="68"/>
      <c r="CG896731" s="68"/>
      <c r="CK896731" s="68"/>
      <c r="CO896731" s="68"/>
      <c r="CS896731" s="68"/>
    </row>
    <row r="896732" spans="81:97" x14ac:dyDescent="0.35">
      <c r="CC896732" s="68"/>
      <c r="CG896732" s="68"/>
      <c r="CK896732" s="68"/>
      <c r="CO896732" s="68"/>
      <c r="CS896732" s="68"/>
    </row>
    <row r="896733" spans="81:97" x14ac:dyDescent="0.35">
      <c r="CC896733" s="68"/>
      <c r="CG896733" s="68"/>
      <c r="CK896733" s="68"/>
      <c r="CO896733" s="68"/>
      <c r="CS896733" s="68"/>
    </row>
    <row r="896734" spans="81:97" x14ac:dyDescent="0.35">
      <c r="CC896734" s="68"/>
      <c r="CG896734" s="68"/>
      <c r="CK896734" s="68"/>
      <c r="CO896734" s="68"/>
      <c r="CS896734" s="68"/>
    </row>
    <row r="896735" spans="81:97" x14ac:dyDescent="0.35">
      <c r="CC896735" s="68"/>
      <c r="CG896735" s="68"/>
      <c r="CK896735" s="68"/>
      <c r="CO896735" s="68"/>
      <c r="CS896735" s="68"/>
    </row>
    <row r="896736" spans="81:97" x14ac:dyDescent="0.35">
      <c r="CC896736" s="68"/>
      <c r="CG896736" s="68"/>
      <c r="CK896736" s="68"/>
      <c r="CO896736" s="68"/>
      <c r="CS896736" s="68"/>
    </row>
    <row r="896737" spans="81:97" x14ac:dyDescent="0.35">
      <c r="CC896737" s="68"/>
      <c r="CG896737" s="68"/>
      <c r="CK896737" s="68"/>
      <c r="CO896737" s="68"/>
      <c r="CS896737" s="68"/>
    </row>
    <row r="896738" spans="81:97" x14ac:dyDescent="0.35">
      <c r="CC896738" s="68"/>
      <c r="CG896738" s="68"/>
      <c r="CK896738" s="68"/>
      <c r="CO896738" s="68"/>
      <c r="CS896738" s="68"/>
    </row>
    <row r="896739" spans="81:97" x14ac:dyDescent="0.35">
      <c r="CC896739" s="68"/>
      <c r="CG896739" s="68"/>
      <c r="CK896739" s="68"/>
      <c r="CO896739" s="68"/>
      <c r="CS896739" s="68"/>
    </row>
    <row r="896740" spans="81:97" x14ac:dyDescent="0.35">
      <c r="CC896740" s="68"/>
      <c r="CG896740" s="68"/>
      <c r="CK896740" s="68"/>
      <c r="CO896740" s="68"/>
      <c r="CS896740" s="68"/>
    </row>
    <row r="896741" spans="81:97" x14ac:dyDescent="0.35">
      <c r="CC896741" s="68"/>
      <c r="CG896741" s="68"/>
      <c r="CK896741" s="68"/>
      <c r="CO896741" s="68"/>
      <c r="CS896741" s="68"/>
    </row>
    <row r="896742" spans="81:97" x14ac:dyDescent="0.35">
      <c r="CC896742" s="68"/>
      <c r="CG896742" s="68"/>
      <c r="CK896742" s="68"/>
      <c r="CO896742" s="68"/>
      <c r="CS896742" s="68"/>
    </row>
    <row r="896743" spans="81:97" x14ac:dyDescent="0.35">
      <c r="CC896743" s="68"/>
      <c r="CG896743" s="68"/>
      <c r="CK896743" s="68"/>
      <c r="CO896743" s="68"/>
      <c r="CS896743" s="68"/>
    </row>
    <row r="896744" spans="81:97" x14ac:dyDescent="0.35">
      <c r="CC896744" s="68"/>
      <c r="CG896744" s="68"/>
      <c r="CK896744" s="68"/>
      <c r="CO896744" s="68"/>
      <c r="CS896744" s="68"/>
    </row>
    <row r="896745" spans="81:97" x14ac:dyDescent="0.35">
      <c r="CC896745" s="68"/>
      <c r="CG896745" s="68"/>
      <c r="CK896745" s="68"/>
      <c r="CO896745" s="68"/>
      <c r="CS896745" s="68"/>
    </row>
    <row r="896746" spans="81:97" x14ac:dyDescent="0.35">
      <c r="CC896746" s="68"/>
      <c r="CG896746" s="68"/>
      <c r="CK896746" s="68"/>
      <c r="CO896746" s="68"/>
      <c r="CS896746" s="68"/>
    </row>
    <row r="896747" spans="81:97" x14ac:dyDescent="0.35">
      <c r="CC896747" s="68"/>
      <c r="CG896747" s="68"/>
      <c r="CK896747" s="68"/>
      <c r="CO896747" s="68"/>
      <c r="CS896747" s="68"/>
    </row>
    <row r="896748" spans="81:97" x14ac:dyDescent="0.35">
      <c r="CC896748" s="68"/>
      <c r="CG896748" s="68"/>
      <c r="CK896748" s="68"/>
      <c r="CO896748" s="68"/>
      <c r="CS896748" s="68"/>
    </row>
    <row r="896749" spans="81:97" x14ac:dyDescent="0.35">
      <c r="CC896749" s="68"/>
      <c r="CG896749" s="68"/>
      <c r="CK896749" s="68"/>
      <c r="CO896749" s="68"/>
      <c r="CS896749" s="68"/>
    </row>
    <row r="896750" spans="81:97" x14ac:dyDescent="0.35">
      <c r="CC896750" s="68"/>
      <c r="CG896750" s="68"/>
      <c r="CK896750" s="68"/>
      <c r="CO896750" s="68"/>
      <c r="CS896750" s="68"/>
    </row>
    <row r="896751" spans="81:97" x14ac:dyDescent="0.35">
      <c r="CC896751" s="68"/>
      <c r="CG896751" s="68"/>
      <c r="CK896751" s="68"/>
      <c r="CO896751" s="68"/>
      <c r="CS896751" s="68"/>
    </row>
    <row r="896752" spans="81:97" x14ac:dyDescent="0.35">
      <c r="CC896752" s="68"/>
      <c r="CG896752" s="68"/>
      <c r="CK896752" s="68"/>
      <c r="CO896752" s="68"/>
      <c r="CS896752" s="68"/>
    </row>
    <row r="896753" spans="81:97" x14ac:dyDescent="0.35">
      <c r="CC896753" s="68"/>
      <c r="CG896753" s="68"/>
      <c r="CK896753" s="68"/>
      <c r="CO896753" s="68"/>
      <c r="CS896753" s="68"/>
    </row>
    <row r="896754" spans="81:97" x14ac:dyDescent="0.35">
      <c r="CC896754" s="68"/>
      <c r="CG896754" s="68"/>
      <c r="CK896754" s="68"/>
      <c r="CO896754" s="68"/>
      <c r="CS896754" s="68"/>
    </row>
    <row r="896755" spans="81:97" x14ac:dyDescent="0.35">
      <c r="CC896755" s="68"/>
      <c r="CG896755" s="68"/>
      <c r="CK896755" s="68"/>
      <c r="CO896755" s="68"/>
      <c r="CS896755" s="68"/>
    </row>
    <row r="896756" spans="81:97" x14ac:dyDescent="0.35">
      <c r="CC896756" s="68"/>
      <c r="CG896756" s="68"/>
      <c r="CK896756" s="68"/>
      <c r="CO896756" s="68"/>
      <c r="CS896756" s="68"/>
    </row>
    <row r="896757" spans="81:97" x14ac:dyDescent="0.35">
      <c r="CC896757" s="68"/>
      <c r="CG896757" s="68"/>
      <c r="CK896757" s="68"/>
      <c r="CO896757" s="68"/>
      <c r="CS896757" s="68"/>
    </row>
    <row r="896758" spans="81:97" x14ac:dyDescent="0.35">
      <c r="CC896758" s="68"/>
      <c r="CG896758" s="68"/>
      <c r="CK896758" s="68"/>
      <c r="CO896758" s="68"/>
      <c r="CS896758" s="68"/>
    </row>
    <row r="896759" spans="81:97" x14ac:dyDescent="0.35">
      <c r="CC896759" s="68"/>
      <c r="CG896759" s="68"/>
      <c r="CK896759" s="68"/>
      <c r="CO896759" s="68"/>
      <c r="CS896759" s="68"/>
    </row>
    <row r="896760" spans="81:97" x14ac:dyDescent="0.35">
      <c r="CC896760" s="68"/>
      <c r="CG896760" s="68"/>
      <c r="CK896760" s="68"/>
      <c r="CO896760" s="68"/>
      <c r="CS896760" s="68"/>
    </row>
    <row r="896761" spans="81:97" x14ac:dyDescent="0.35">
      <c r="CC896761" s="68"/>
      <c r="CG896761" s="68"/>
      <c r="CK896761" s="68"/>
      <c r="CO896761" s="68"/>
      <c r="CS896761" s="68"/>
    </row>
    <row r="896762" spans="81:97" x14ac:dyDescent="0.35">
      <c r="CC896762" s="68"/>
      <c r="CG896762" s="68"/>
      <c r="CK896762" s="68"/>
      <c r="CO896762" s="68"/>
      <c r="CS896762" s="68"/>
    </row>
    <row r="896763" spans="81:97" x14ac:dyDescent="0.35">
      <c r="CC896763" s="68"/>
      <c r="CG896763" s="68"/>
      <c r="CK896763" s="68"/>
      <c r="CO896763" s="68"/>
      <c r="CS896763" s="68"/>
    </row>
    <row r="896764" spans="81:97" x14ac:dyDescent="0.35">
      <c r="CC896764" s="68"/>
      <c r="CG896764" s="68"/>
      <c r="CK896764" s="68"/>
      <c r="CO896764" s="68"/>
      <c r="CS896764" s="68"/>
    </row>
    <row r="896765" spans="81:97" x14ac:dyDescent="0.35">
      <c r="CC896765" s="68"/>
      <c r="CG896765" s="68"/>
      <c r="CK896765" s="68"/>
      <c r="CO896765" s="68"/>
      <c r="CS896765" s="68"/>
    </row>
    <row r="896766" spans="81:97" x14ac:dyDescent="0.35">
      <c r="CC896766" s="68"/>
      <c r="CG896766" s="68"/>
      <c r="CK896766" s="68"/>
      <c r="CO896766" s="68"/>
      <c r="CS896766" s="68"/>
    </row>
    <row r="896767" spans="81:97" x14ac:dyDescent="0.35">
      <c r="CC896767" s="68"/>
      <c r="CG896767" s="68"/>
      <c r="CK896767" s="68"/>
      <c r="CO896767" s="68"/>
      <c r="CS896767" s="68"/>
    </row>
    <row r="896768" spans="81:97" x14ac:dyDescent="0.35">
      <c r="CC896768" s="68"/>
      <c r="CG896768" s="68"/>
      <c r="CK896768" s="68"/>
      <c r="CO896768" s="68"/>
      <c r="CS896768" s="68"/>
    </row>
    <row r="896769" spans="81:97" x14ac:dyDescent="0.35">
      <c r="CC896769" s="68"/>
      <c r="CG896769" s="68"/>
      <c r="CK896769" s="68"/>
      <c r="CO896769" s="68"/>
      <c r="CS896769" s="68"/>
    </row>
    <row r="896770" spans="81:97" x14ac:dyDescent="0.35">
      <c r="CC896770" s="68"/>
      <c r="CG896770" s="68"/>
      <c r="CK896770" s="68"/>
      <c r="CO896770" s="68"/>
      <c r="CS896770" s="68"/>
    </row>
    <row r="896771" spans="81:97" x14ac:dyDescent="0.35">
      <c r="CC896771" s="68"/>
      <c r="CG896771" s="68"/>
      <c r="CK896771" s="68"/>
      <c r="CO896771" s="68"/>
      <c r="CS896771" s="68"/>
    </row>
    <row r="896772" spans="81:97" x14ac:dyDescent="0.35">
      <c r="CC896772" s="68"/>
      <c r="CG896772" s="68"/>
      <c r="CK896772" s="68"/>
      <c r="CO896772" s="68"/>
      <c r="CS896772" s="68"/>
    </row>
    <row r="896773" spans="81:97" x14ac:dyDescent="0.35">
      <c r="CC896773" s="68"/>
      <c r="CG896773" s="68"/>
      <c r="CK896773" s="68"/>
      <c r="CO896773" s="68"/>
      <c r="CS896773" s="68"/>
    </row>
    <row r="896774" spans="81:97" x14ac:dyDescent="0.35">
      <c r="CC896774" s="68"/>
      <c r="CG896774" s="68"/>
      <c r="CK896774" s="68"/>
      <c r="CO896774" s="68"/>
      <c r="CS896774" s="68"/>
    </row>
    <row r="896775" spans="81:97" x14ac:dyDescent="0.35">
      <c r="CC896775" s="68"/>
      <c r="CG896775" s="68"/>
      <c r="CK896775" s="68"/>
      <c r="CO896775" s="68"/>
      <c r="CS896775" s="68"/>
    </row>
    <row r="896776" spans="81:97" x14ac:dyDescent="0.35">
      <c r="CC896776" s="68"/>
      <c r="CG896776" s="68"/>
      <c r="CK896776" s="68"/>
      <c r="CO896776" s="68"/>
      <c r="CS896776" s="68"/>
    </row>
    <row r="896777" spans="81:97" x14ac:dyDescent="0.35">
      <c r="CC896777" s="68"/>
      <c r="CG896777" s="68"/>
      <c r="CK896777" s="68"/>
      <c r="CO896777" s="68"/>
      <c r="CS896777" s="68"/>
    </row>
    <row r="896778" spans="81:97" x14ac:dyDescent="0.35">
      <c r="CC896778" s="68"/>
      <c r="CG896778" s="68"/>
      <c r="CK896778" s="68"/>
      <c r="CO896778" s="68"/>
      <c r="CS896778" s="68"/>
    </row>
    <row r="896779" spans="81:97" x14ac:dyDescent="0.35">
      <c r="CC896779" s="68"/>
      <c r="CG896779" s="68"/>
      <c r="CK896779" s="68"/>
      <c r="CO896779" s="68"/>
      <c r="CS896779" s="68"/>
    </row>
    <row r="896780" spans="81:97" x14ac:dyDescent="0.35">
      <c r="CC896780" s="68"/>
      <c r="CG896780" s="68"/>
      <c r="CK896780" s="68"/>
      <c r="CO896780" s="68"/>
      <c r="CS896780" s="68"/>
    </row>
    <row r="896781" spans="81:97" x14ac:dyDescent="0.35">
      <c r="CC896781" s="68"/>
      <c r="CG896781" s="68"/>
      <c r="CK896781" s="68"/>
      <c r="CO896781" s="68"/>
      <c r="CS896781" s="68"/>
    </row>
    <row r="896782" spans="81:97" x14ac:dyDescent="0.35">
      <c r="CC896782" s="68"/>
      <c r="CG896782" s="68"/>
      <c r="CK896782" s="68"/>
      <c r="CO896782" s="68"/>
      <c r="CS896782" s="68"/>
    </row>
    <row r="896783" spans="81:97" x14ac:dyDescent="0.35">
      <c r="CC896783" s="68"/>
      <c r="CG896783" s="68"/>
      <c r="CK896783" s="68"/>
      <c r="CO896783" s="68"/>
      <c r="CS896783" s="68"/>
    </row>
    <row r="896784" spans="81:97" x14ac:dyDescent="0.35">
      <c r="CC896784" s="68"/>
      <c r="CG896784" s="68"/>
      <c r="CK896784" s="68"/>
      <c r="CO896784" s="68"/>
      <c r="CS896784" s="68"/>
    </row>
    <row r="896785" spans="81:100" x14ac:dyDescent="0.35">
      <c r="CC896785" s="68"/>
      <c r="CG896785" s="68"/>
      <c r="CK896785" s="68"/>
      <c r="CO896785" s="68"/>
      <c r="CS896785" s="68"/>
    </row>
    <row r="896786" spans="81:100" x14ac:dyDescent="0.35">
      <c r="CC896786" s="68"/>
      <c r="CG896786" s="68"/>
      <c r="CK896786" s="68"/>
      <c r="CO896786" s="68"/>
      <c r="CS896786" s="68"/>
    </row>
    <row r="896787" spans="81:100" x14ac:dyDescent="0.35">
      <c r="CC896787" s="68"/>
      <c r="CG896787" s="68"/>
      <c r="CK896787" s="68"/>
      <c r="CO896787" s="68"/>
      <c r="CS896787" s="68"/>
    </row>
    <row r="896788" spans="81:100" x14ac:dyDescent="0.35">
      <c r="CC896788" s="68"/>
      <c r="CG896788" s="68"/>
      <c r="CK896788" s="68"/>
      <c r="CO896788" s="68"/>
      <c r="CS896788" s="68"/>
    </row>
    <row r="896789" spans="81:100" x14ac:dyDescent="0.35">
      <c r="CC896789" s="68"/>
      <c r="CG896789" s="68"/>
      <c r="CK896789" s="68"/>
      <c r="CO896789" s="68"/>
      <c r="CS896789" s="68"/>
    </row>
    <row r="896790" spans="81:100" x14ac:dyDescent="0.35">
      <c r="CC896790" s="68"/>
      <c r="CG896790" s="68"/>
      <c r="CK896790" s="68"/>
      <c r="CO896790" s="68"/>
      <c r="CS896790" s="68"/>
    </row>
    <row r="896791" spans="81:100" x14ac:dyDescent="0.35">
      <c r="CC896791" s="65"/>
      <c r="CD896791" s="65"/>
      <c r="CE896791" s="65"/>
      <c r="CF896791" s="63"/>
      <c r="CG896791" s="65"/>
      <c r="CH896791" s="65"/>
      <c r="CI896791" s="65"/>
      <c r="CJ896791" s="63"/>
      <c r="CK896791" s="65"/>
      <c r="CL896791" s="65"/>
      <c r="CM896791" s="65"/>
      <c r="CN896791" s="63"/>
      <c r="CO896791" s="65"/>
      <c r="CP896791" s="65"/>
      <c r="CQ896791" s="65"/>
      <c r="CR896791" s="63"/>
      <c r="CS896791" s="65"/>
      <c r="CT896791" s="65"/>
      <c r="CU896791" s="65"/>
      <c r="CV896791" s="63"/>
    </row>
    <row r="896792" spans="81:100" x14ac:dyDescent="0.35">
      <c r="CC896792" s="65"/>
      <c r="CD896792" s="65"/>
      <c r="CE896792" s="65"/>
      <c r="CF896792" s="63"/>
      <c r="CG896792" s="65"/>
      <c r="CH896792" s="65"/>
      <c r="CI896792" s="65"/>
      <c r="CJ896792" s="63"/>
      <c r="CK896792" s="65"/>
      <c r="CL896792" s="65"/>
      <c r="CM896792" s="65"/>
      <c r="CN896792" s="63"/>
      <c r="CO896792" s="65"/>
      <c r="CP896792" s="65"/>
      <c r="CQ896792" s="65"/>
      <c r="CR896792" s="63"/>
      <c r="CS896792" s="65"/>
      <c r="CT896792" s="65"/>
      <c r="CU896792" s="65"/>
      <c r="CV896792" s="63"/>
    </row>
    <row r="897183" spans="81:97" x14ac:dyDescent="0.35">
      <c r="CC897183" s="68"/>
      <c r="CG897183" s="68"/>
      <c r="CK897183" s="68"/>
      <c r="CO897183" s="68"/>
      <c r="CS897183" s="68"/>
    </row>
    <row r="897184" spans="81:97" x14ac:dyDescent="0.35">
      <c r="CC897184" s="68"/>
      <c r="CG897184" s="68"/>
      <c r="CK897184" s="68"/>
      <c r="CO897184" s="68"/>
      <c r="CS897184" s="68"/>
    </row>
    <row r="897185" spans="81:97" x14ac:dyDescent="0.35">
      <c r="CC897185" s="68"/>
      <c r="CG897185" s="68"/>
      <c r="CK897185" s="68"/>
      <c r="CO897185" s="68"/>
      <c r="CS897185" s="68"/>
    </row>
    <row r="897186" spans="81:97" x14ac:dyDescent="0.35">
      <c r="CC897186" s="68"/>
      <c r="CG897186" s="68"/>
      <c r="CK897186" s="68"/>
      <c r="CO897186" s="68"/>
      <c r="CS897186" s="68"/>
    </row>
    <row r="897187" spans="81:97" x14ac:dyDescent="0.35">
      <c r="CC897187" s="68"/>
      <c r="CG897187" s="68"/>
      <c r="CK897187" s="68"/>
      <c r="CO897187" s="68"/>
      <c r="CS897187" s="68"/>
    </row>
    <row r="897188" spans="81:97" x14ac:dyDescent="0.35">
      <c r="CC897188" s="68"/>
      <c r="CG897188" s="68"/>
      <c r="CK897188" s="68"/>
      <c r="CO897188" s="68"/>
      <c r="CS897188" s="68"/>
    </row>
    <row r="897189" spans="81:97" x14ac:dyDescent="0.35">
      <c r="CC897189" s="68"/>
      <c r="CG897189" s="68"/>
      <c r="CK897189" s="68"/>
      <c r="CO897189" s="68"/>
      <c r="CS897189" s="68"/>
    </row>
    <row r="897190" spans="81:97" x14ac:dyDescent="0.35">
      <c r="CC897190" s="68"/>
      <c r="CG897190" s="68"/>
      <c r="CK897190" s="68"/>
      <c r="CO897190" s="68"/>
      <c r="CS897190" s="68"/>
    </row>
    <row r="897191" spans="81:97" x14ac:dyDescent="0.35">
      <c r="CC897191" s="68"/>
      <c r="CG897191" s="68"/>
      <c r="CK897191" s="68"/>
      <c r="CO897191" s="68"/>
      <c r="CS897191" s="68"/>
    </row>
    <row r="897192" spans="81:97" x14ac:dyDescent="0.35">
      <c r="CC897192" s="68"/>
      <c r="CG897192" s="68"/>
      <c r="CK897192" s="68"/>
      <c r="CO897192" s="68"/>
      <c r="CS897192" s="68"/>
    </row>
    <row r="897193" spans="81:97" x14ac:dyDescent="0.35">
      <c r="CC897193" s="68"/>
      <c r="CG897193" s="68"/>
      <c r="CK897193" s="68"/>
      <c r="CO897193" s="68"/>
      <c r="CS897193" s="68"/>
    </row>
    <row r="897194" spans="81:97" x14ac:dyDescent="0.35">
      <c r="CC897194" s="68"/>
      <c r="CG897194" s="68"/>
      <c r="CK897194" s="68"/>
      <c r="CO897194" s="68"/>
      <c r="CS897194" s="68"/>
    </row>
    <row r="897195" spans="81:97" x14ac:dyDescent="0.35">
      <c r="CC897195" s="68"/>
      <c r="CG897195" s="68"/>
      <c r="CK897195" s="68"/>
      <c r="CO897195" s="68"/>
      <c r="CS897195" s="68"/>
    </row>
    <row r="897196" spans="81:97" x14ac:dyDescent="0.35">
      <c r="CC897196" s="68"/>
      <c r="CG897196" s="68"/>
      <c r="CK897196" s="68"/>
      <c r="CO897196" s="68"/>
      <c r="CS897196" s="68"/>
    </row>
    <row r="897197" spans="81:97" x14ac:dyDescent="0.35">
      <c r="CC897197" s="68"/>
      <c r="CG897197" s="68"/>
      <c r="CK897197" s="68"/>
      <c r="CO897197" s="68"/>
      <c r="CS897197" s="68"/>
    </row>
    <row r="897198" spans="81:97" x14ac:dyDescent="0.35">
      <c r="CC897198" s="68"/>
      <c r="CG897198" s="68"/>
      <c r="CK897198" s="68"/>
      <c r="CO897198" s="68"/>
      <c r="CS897198" s="68"/>
    </row>
    <row r="897199" spans="81:97" x14ac:dyDescent="0.35">
      <c r="CC897199" s="68"/>
      <c r="CG897199" s="68"/>
      <c r="CK897199" s="68"/>
      <c r="CO897199" s="68"/>
      <c r="CS897199" s="68"/>
    </row>
    <row r="897200" spans="81:97" x14ac:dyDescent="0.35">
      <c r="CC897200" s="68"/>
      <c r="CG897200" s="68"/>
      <c r="CK897200" s="68"/>
      <c r="CO897200" s="68"/>
      <c r="CS897200" s="68"/>
    </row>
    <row r="897201" spans="81:97" x14ac:dyDescent="0.35">
      <c r="CC897201" s="68"/>
      <c r="CG897201" s="68"/>
      <c r="CK897201" s="68"/>
      <c r="CO897201" s="68"/>
      <c r="CS897201" s="68"/>
    </row>
    <row r="897202" spans="81:97" x14ac:dyDescent="0.35">
      <c r="CC897202" s="68"/>
      <c r="CG897202" s="68"/>
      <c r="CK897202" s="68"/>
      <c r="CO897202" s="68"/>
      <c r="CS897202" s="68"/>
    </row>
    <row r="897203" spans="81:97" x14ac:dyDescent="0.35">
      <c r="CC897203" s="68"/>
      <c r="CG897203" s="68"/>
      <c r="CK897203" s="68"/>
      <c r="CO897203" s="68"/>
      <c r="CS897203" s="68"/>
    </row>
    <row r="897204" spans="81:97" x14ac:dyDescent="0.35">
      <c r="CC897204" s="68"/>
      <c r="CG897204" s="68"/>
      <c r="CK897204" s="68"/>
      <c r="CO897204" s="68"/>
      <c r="CS897204" s="68"/>
    </row>
    <row r="897205" spans="81:97" x14ac:dyDescent="0.35">
      <c r="CC897205" s="68"/>
      <c r="CG897205" s="68"/>
      <c r="CK897205" s="68"/>
      <c r="CO897205" s="68"/>
      <c r="CS897205" s="68"/>
    </row>
    <row r="897206" spans="81:97" x14ac:dyDescent="0.35">
      <c r="CC897206" s="68"/>
      <c r="CG897206" s="68"/>
      <c r="CK897206" s="68"/>
      <c r="CO897206" s="68"/>
      <c r="CS897206" s="68"/>
    </row>
    <row r="897207" spans="81:97" x14ac:dyDescent="0.35">
      <c r="CC897207" s="68"/>
      <c r="CG897207" s="68"/>
      <c r="CK897207" s="68"/>
      <c r="CO897207" s="68"/>
      <c r="CS897207" s="68"/>
    </row>
    <row r="897208" spans="81:97" x14ac:dyDescent="0.35">
      <c r="CC897208" s="68"/>
      <c r="CG897208" s="68"/>
      <c r="CK897208" s="68"/>
      <c r="CO897208" s="68"/>
      <c r="CS897208" s="68"/>
    </row>
    <row r="897209" spans="81:97" x14ac:dyDescent="0.35">
      <c r="CC897209" s="68"/>
      <c r="CG897209" s="68"/>
      <c r="CK897209" s="68"/>
      <c r="CO897209" s="68"/>
      <c r="CS897209" s="68"/>
    </row>
    <row r="897210" spans="81:97" x14ac:dyDescent="0.35">
      <c r="CC897210" s="68"/>
      <c r="CG897210" s="68"/>
      <c r="CK897210" s="68"/>
      <c r="CO897210" s="68"/>
      <c r="CS897210" s="68"/>
    </row>
    <row r="897211" spans="81:97" x14ac:dyDescent="0.35">
      <c r="CC897211" s="68"/>
      <c r="CG897211" s="68"/>
      <c r="CK897211" s="68"/>
      <c r="CO897211" s="68"/>
      <c r="CS897211" s="68"/>
    </row>
    <row r="897212" spans="81:97" x14ac:dyDescent="0.35">
      <c r="CC897212" s="68"/>
      <c r="CG897212" s="68"/>
      <c r="CK897212" s="68"/>
      <c r="CO897212" s="68"/>
      <c r="CS897212" s="68"/>
    </row>
    <row r="897213" spans="81:97" x14ac:dyDescent="0.35">
      <c r="CC897213" s="68"/>
      <c r="CG897213" s="68"/>
      <c r="CK897213" s="68"/>
      <c r="CO897213" s="68"/>
      <c r="CS897213" s="68"/>
    </row>
    <row r="897214" spans="81:97" x14ac:dyDescent="0.35">
      <c r="CC897214" s="68"/>
      <c r="CG897214" s="68"/>
      <c r="CK897214" s="68"/>
      <c r="CO897214" s="68"/>
      <c r="CS897214" s="68"/>
    </row>
    <row r="897215" spans="81:97" x14ac:dyDescent="0.35">
      <c r="CC897215" s="68"/>
      <c r="CG897215" s="68"/>
      <c r="CK897215" s="68"/>
      <c r="CO897215" s="68"/>
      <c r="CS897215" s="68"/>
    </row>
    <row r="897216" spans="81:97" x14ac:dyDescent="0.35">
      <c r="CC897216" s="68"/>
      <c r="CG897216" s="68"/>
      <c r="CK897216" s="68"/>
      <c r="CO897216" s="68"/>
      <c r="CS897216" s="68"/>
    </row>
    <row r="897217" spans="81:97" x14ac:dyDescent="0.35">
      <c r="CC897217" s="68"/>
      <c r="CG897217" s="68"/>
      <c r="CK897217" s="68"/>
      <c r="CO897217" s="68"/>
      <c r="CS897217" s="68"/>
    </row>
    <row r="897218" spans="81:97" x14ac:dyDescent="0.35">
      <c r="CC897218" s="68"/>
      <c r="CG897218" s="68"/>
      <c r="CK897218" s="68"/>
      <c r="CO897218" s="68"/>
      <c r="CS897218" s="68"/>
    </row>
    <row r="897219" spans="81:97" x14ac:dyDescent="0.35">
      <c r="CC897219" s="68"/>
      <c r="CG897219" s="68"/>
      <c r="CK897219" s="68"/>
      <c r="CO897219" s="68"/>
      <c r="CS897219" s="68"/>
    </row>
    <row r="897220" spans="81:97" x14ac:dyDescent="0.35">
      <c r="CC897220" s="68"/>
      <c r="CG897220" s="68"/>
      <c r="CK897220" s="68"/>
      <c r="CO897220" s="68"/>
      <c r="CS897220" s="68"/>
    </row>
    <row r="897221" spans="81:97" x14ac:dyDescent="0.35">
      <c r="CC897221" s="68"/>
      <c r="CG897221" s="68"/>
      <c r="CK897221" s="68"/>
      <c r="CO897221" s="68"/>
      <c r="CS897221" s="68"/>
    </row>
    <row r="897222" spans="81:97" x14ac:dyDescent="0.35">
      <c r="CC897222" s="68"/>
      <c r="CG897222" s="68"/>
      <c r="CK897222" s="68"/>
      <c r="CO897222" s="68"/>
      <c r="CS897222" s="68"/>
    </row>
    <row r="897223" spans="81:97" x14ac:dyDescent="0.35">
      <c r="CC897223" s="68"/>
      <c r="CG897223" s="68"/>
      <c r="CK897223" s="68"/>
      <c r="CO897223" s="68"/>
      <c r="CS897223" s="68"/>
    </row>
    <row r="897224" spans="81:97" x14ac:dyDescent="0.35">
      <c r="CC897224" s="68"/>
      <c r="CG897224" s="68"/>
      <c r="CK897224" s="68"/>
      <c r="CO897224" s="68"/>
      <c r="CS897224" s="68"/>
    </row>
    <row r="897225" spans="81:97" x14ac:dyDescent="0.35">
      <c r="CC897225" s="68"/>
      <c r="CG897225" s="68"/>
      <c r="CK897225" s="68"/>
      <c r="CO897225" s="68"/>
      <c r="CS897225" s="68"/>
    </row>
    <row r="897226" spans="81:97" x14ac:dyDescent="0.35">
      <c r="CC897226" s="68"/>
      <c r="CG897226" s="68"/>
      <c r="CK897226" s="68"/>
      <c r="CO897226" s="68"/>
      <c r="CS897226" s="68"/>
    </row>
    <row r="897227" spans="81:97" x14ac:dyDescent="0.35">
      <c r="CC897227" s="68"/>
      <c r="CG897227" s="68"/>
      <c r="CK897227" s="68"/>
      <c r="CO897227" s="68"/>
      <c r="CS897227" s="68"/>
    </row>
    <row r="897228" spans="81:97" x14ac:dyDescent="0.35">
      <c r="CC897228" s="68"/>
      <c r="CG897228" s="68"/>
      <c r="CK897228" s="68"/>
      <c r="CO897228" s="68"/>
      <c r="CS897228" s="68"/>
    </row>
    <row r="897229" spans="81:97" x14ac:dyDescent="0.35">
      <c r="CC897229" s="68"/>
      <c r="CG897229" s="68"/>
      <c r="CK897229" s="68"/>
      <c r="CO897229" s="68"/>
      <c r="CS897229" s="68"/>
    </row>
    <row r="897230" spans="81:97" x14ac:dyDescent="0.35">
      <c r="CC897230" s="68"/>
      <c r="CG897230" s="68"/>
      <c r="CK897230" s="68"/>
      <c r="CO897230" s="68"/>
      <c r="CS897230" s="68"/>
    </row>
    <row r="897231" spans="81:97" x14ac:dyDescent="0.35">
      <c r="CC897231" s="68"/>
      <c r="CG897231" s="68"/>
      <c r="CK897231" s="68"/>
      <c r="CO897231" s="68"/>
      <c r="CS897231" s="68"/>
    </row>
    <row r="897232" spans="81:97" x14ac:dyDescent="0.35">
      <c r="CC897232" s="68"/>
      <c r="CG897232" s="68"/>
      <c r="CK897232" s="68"/>
      <c r="CO897232" s="68"/>
      <c r="CS897232" s="68"/>
    </row>
    <row r="897233" spans="81:97" x14ac:dyDescent="0.35">
      <c r="CC897233" s="68"/>
      <c r="CG897233" s="68"/>
      <c r="CK897233" s="68"/>
      <c r="CO897233" s="68"/>
      <c r="CS897233" s="68"/>
    </row>
    <row r="897234" spans="81:97" x14ac:dyDescent="0.35">
      <c r="CC897234" s="68"/>
      <c r="CG897234" s="68"/>
      <c r="CK897234" s="68"/>
      <c r="CO897234" s="68"/>
      <c r="CS897234" s="68"/>
    </row>
    <row r="897235" spans="81:97" x14ac:dyDescent="0.35">
      <c r="CC897235" s="68"/>
      <c r="CG897235" s="68"/>
      <c r="CK897235" s="68"/>
      <c r="CO897235" s="68"/>
      <c r="CS897235" s="68"/>
    </row>
    <row r="897236" spans="81:97" x14ac:dyDescent="0.35">
      <c r="CC897236" s="68"/>
      <c r="CG897236" s="68"/>
      <c r="CK897236" s="68"/>
      <c r="CO897236" s="68"/>
      <c r="CS897236" s="68"/>
    </row>
    <row r="897237" spans="81:97" x14ac:dyDescent="0.35">
      <c r="CC897237" s="68"/>
      <c r="CG897237" s="68"/>
      <c r="CK897237" s="68"/>
      <c r="CO897237" s="68"/>
      <c r="CS897237" s="68"/>
    </row>
    <row r="897238" spans="81:97" x14ac:dyDescent="0.35">
      <c r="CC897238" s="68"/>
      <c r="CG897238" s="68"/>
      <c r="CK897238" s="68"/>
      <c r="CO897238" s="68"/>
      <c r="CS897238" s="68"/>
    </row>
    <row r="897239" spans="81:97" x14ac:dyDescent="0.35">
      <c r="CC897239" s="68"/>
      <c r="CG897239" s="68"/>
      <c r="CK897239" s="68"/>
      <c r="CO897239" s="68"/>
      <c r="CS897239" s="68"/>
    </row>
    <row r="897240" spans="81:97" x14ac:dyDescent="0.35">
      <c r="CC897240" s="68"/>
      <c r="CG897240" s="68"/>
      <c r="CK897240" s="68"/>
      <c r="CO897240" s="68"/>
      <c r="CS897240" s="68"/>
    </row>
    <row r="897241" spans="81:97" x14ac:dyDescent="0.35">
      <c r="CC897241" s="68"/>
      <c r="CG897241" s="68"/>
      <c r="CK897241" s="68"/>
      <c r="CO897241" s="68"/>
      <c r="CS897241" s="68"/>
    </row>
    <row r="897242" spans="81:97" x14ac:dyDescent="0.35">
      <c r="CC897242" s="68"/>
      <c r="CG897242" s="68"/>
      <c r="CK897242" s="68"/>
      <c r="CO897242" s="68"/>
      <c r="CS897242" s="68"/>
    </row>
    <row r="897243" spans="81:97" x14ac:dyDescent="0.35">
      <c r="CC897243" s="68"/>
      <c r="CG897243" s="68"/>
      <c r="CK897243" s="68"/>
      <c r="CO897243" s="68"/>
      <c r="CS897243" s="68"/>
    </row>
    <row r="897244" spans="81:97" x14ac:dyDescent="0.35">
      <c r="CC897244" s="68"/>
      <c r="CG897244" s="68"/>
      <c r="CK897244" s="68"/>
      <c r="CO897244" s="68"/>
      <c r="CS897244" s="68"/>
    </row>
    <row r="897245" spans="81:97" x14ac:dyDescent="0.35">
      <c r="CC897245" s="68"/>
      <c r="CG897245" s="68"/>
      <c r="CK897245" s="68"/>
      <c r="CO897245" s="68"/>
      <c r="CS897245" s="68"/>
    </row>
    <row r="897246" spans="81:97" x14ac:dyDescent="0.35">
      <c r="CC897246" s="68"/>
      <c r="CG897246" s="68"/>
      <c r="CK897246" s="68"/>
      <c r="CO897246" s="68"/>
      <c r="CS897246" s="68"/>
    </row>
    <row r="897247" spans="81:97" x14ac:dyDescent="0.35">
      <c r="CC897247" s="68"/>
      <c r="CG897247" s="68"/>
      <c r="CK897247" s="68"/>
      <c r="CO897247" s="68"/>
      <c r="CS897247" s="68"/>
    </row>
    <row r="897248" spans="81:97" x14ac:dyDescent="0.35">
      <c r="CC897248" s="68"/>
      <c r="CG897248" s="68"/>
      <c r="CK897248" s="68"/>
      <c r="CO897248" s="68"/>
      <c r="CS897248" s="68"/>
    </row>
    <row r="897249" spans="81:97" x14ac:dyDescent="0.35">
      <c r="CC897249" s="68"/>
      <c r="CG897249" s="68"/>
      <c r="CK897249" s="68"/>
      <c r="CO897249" s="68"/>
      <c r="CS897249" s="68"/>
    </row>
    <row r="897250" spans="81:97" x14ac:dyDescent="0.35">
      <c r="CC897250" s="68"/>
      <c r="CG897250" s="68"/>
      <c r="CK897250" s="68"/>
      <c r="CO897250" s="68"/>
      <c r="CS897250" s="68"/>
    </row>
    <row r="897251" spans="81:97" x14ac:dyDescent="0.35">
      <c r="CC897251" s="68"/>
      <c r="CG897251" s="68"/>
      <c r="CK897251" s="68"/>
      <c r="CO897251" s="68"/>
      <c r="CS897251" s="68"/>
    </row>
    <row r="897252" spans="81:97" x14ac:dyDescent="0.35">
      <c r="CC897252" s="68"/>
      <c r="CG897252" s="68"/>
      <c r="CK897252" s="68"/>
      <c r="CO897252" s="68"/>
      <c r="CS897252" s="68"/>
    </row>
    <row r="897253" spans="81:97" x14ac:dyDescent="0.35">
      <c r="CC897253" s="68"/>
      <c r="CG897253" s="68"/>
      <c r="CK897253" s="68"/>
      <c r="CO897253" s="68"/>
      <c r="CS897253" s="68"/>
    </row>
    <row r="897254" spans="81:97" x14ac:dyDescent="0.35">
      <c r="CC897254" s="68"/>
      <c r="CG897254" s="68"/>
      <c r="CK897254" s="68"/>
      <c r="CO897254" s="68"/>
      <c r="CS897254" s="68"/>
    </row>
    <row r="897255" spans="81:97" x14ac:dyDescent="0.35">
      <c r="CC897255" s="68"/>
      <c r="CG897255" s="68"/>
      <c r="CK897255" s="68"/>
      <c r="CO897255" s="68"/>
      <c r="CS897255" s="68"/>
    </row>
    <row r="897256" spans="81:97" x14ac:dyDescent="0.35">
      <c r="CC897256" s="68"/>
      <c r="CG897256" s="68"/>
      <c r="CK897256" s="68"/>
      <c r="CO897256" s="68"/>
      <c r="CS897256" s="68"/>
    </row>
    <row r="897257" spans="81:97" x14ac:dyDescent="0.35">
      <c r="CC897257" s="68"/>
      <c r="CG897257" s="68"/>
      <c r="CK897257" s="68"/>
      <c r="CO897257" s="68"/>
      <c r="CS897257" s="68"/>
    </row>
    <row r="897258" spans="81:97" x14ac:dyDescent="0.35">
      <c r="CC897258" s="68"/>
      <c r="CG897258" s="68"/>
      <c r="CK897258" s="68"/>
      <c r="CO897258" s="68"/>
      <c r="CS897258" s="68"/>
    </row>
    <row r="897259" spans="81:97" x14ac:dyDescent="0.35">
      <c r="CC897259" s="68"/>
      <c r="CG897259" s="68"/>
      <c r="CK897259" s="68"/>
      <c r="CO897259" s="68"/>
      <c r="CS897259" s="68"/>
    </row>
    <row r="897260" spans="81:97" x14ac:dyDescent="0.35">
      <c r="CC897260" s="68"/>
      <c r="CG897260" s="68"/>
      <c r="CK897260" s="68"/>
      <c r="CO897260" s="68"/>
      <c r="CS897260" s="68"/>
    </row>
    <row r="897261" spans="81:97" x14ac:dyDescent="0.35">
      <c r="CC897261" s="68"/>
      <c r="CG897261" s="68"/>
      <c r="CK897261" s="68"/>
      <c r="CO897261" s="68"/>
      <c r="CS897261" s="68"/>
    </row>
    <row r="897262" spans="81:97" x14ac:dyDescent="0.35">
      <c r="CC897262" s="68"/>
      <c r="CG897262" s="68"/>
      <c r="CK897262" s="68"/>
      <c r="CO897262" s="68"/>
      <c r="CS897262" s="68"/>
    </row>
    <row r="897263" spans="81:97" x14ac:dyDescent="0.35">
      <c r="CC897263" s="68"/>
      <c r="CG897263" s="68"/>
      <c r="CK897263" s="68"/>
      <c r="CO897263" s="68"/>
      <c r="CS897263" s="68"/>
    </row>
    <row r="897264" spans="81:97" x14ac:dyDescent="0.35">
      <c r="CC897264" s="68"/>
      <c r="CG897264" s="68"/>
      <c r="CK897264" s="68"/>
      <c r="CO897264" s="68"/>
      <c r="CS897264" s="68"/>
    </row>
    <row r="897265" spans="81:97" x14ac:dyDescent="0.35">
      <c r="CC897265" s="68"/>
      <c r="CG897265" s="68"/>
      <c r="CK897265" s="68"/>
      <c r="CO897265" s="68"/>
      <c r="CS897265" s="68"/>
    </row>
    <row r="897266" spans="81:97" x14ac:dyDescent="0.35">
      <c r="CC897266" s="68"/>
      <c r="CG897266" s="68"/>
      <c r="CK897266" s="68"/>
      <c r="CO897266" s="68"/>
      <c r="CS897266" s="68"/>
    </row>
    <row r="897267" spans="81:97" x14ac:dyDescent="0.35">
      <c r="CC897267" s="68"/>
      <c r="CG897267" s="68"/>
      <c r="CK897267" s="68"/>
      <c r="CO897267" s="68"/>
      <c r="CS897267" s="68"/>
    </row>
    <row r="897268" spans="81:97" x14ac:dyDescent="0.35">
      <c r="CC897268" s="68"/>
      <c r="CG897268" s="68"/>
      <c r="CK897268" s="68"/>
      <c r="CO897268" s="68"/>
      <c r="CS897268" s="68"/>
    </row>
    <row r="897269" spans="81:97" x14ac:dyDescent="0.35">
      <c r="CC897269" s="68"/>
      <c r="CG897269" s="68"/>
      <c r="CK897269" s="68"/>
      <c r="CO897269" s="68"/>
      <c r="CS897269" s="68"/>
    </row>
    <row r="897270" spans="81:97" x14ac:dyDescent="0.35">
      <c r="CC897270" s="68"/>
      <c r="CG897270" s="68"/>
      <c r="CK897270" s="68"/>
      <c r="CO897270" s="68"/>
      <c r="CS897270" s="68"/>
    </row>
    <row r="897271" spans="81:97" x14ac:dyDescent="0.35">
      <c r="CC897271" s="68"/>
      <c r="CG897271" s="68"/>
      <c r="CK897271" s="68"/>
      <c r="CO897271" s="68"/>
      <c r="CS897271" s="68"/>
    </row>
    <row r="897272" spans="81:97" x14ac:dyDescent="0.35">
      <c r="CC897272" s="68"/>
      <c r="CG897272" s="68"/>
      <c r="CK897272" s="68"/>
      <c r="CO897272" s="68"/>
      <c r="CS897272" s="68"/>
    </row>
    <row r="897273" spans="81:97" x14ac:dyDescent="0.35">
      <c r="CC897273" s="68"/>
      <c r="CG897273" s="68"/>
      <c r="CK897273" s="68"/>
      <c r="CO897273" s="68"/>
      <c r="CS897273" s="68"/>
    </row>
    <row r="897274" spans="81:97" x14ac:dyDescent="0.35">
      <c r="CC897274" s="68"/>
      <c r="CG897274" s="68"/>
      <c r="CK897274" s="68"/>
      <c r="CO897274" s="68"/>
      <c r="CS897274" s="68"/>
    </row>
    <row r="897275" spans="81:97" x14ac:dyDescent="0.35">
      <c r="CC897275" s="68"/>
      <c r="CG897275" s="68"/>
      <c r="CK897275" s="68"/>
      <c r="CO897275" s="68"/>
      <c r="CS897275" s="68"/>
    </row>
    <row r="897276" spans="81:97" x14ac:dyDescent="0.35">
      <c r="CC897276" s="68"/>
      <c r="CG897276" s="68"/>
      <c r="CK897276" s="68"/>
      <c r="CO897276" s="68"/>
      <c r="CS897276" s="68"/>
    </row>
    <row r="897277" spans="81:97" x14ac:dyDescent="0.35">
      <c r="CC897277" s="68"/>
      <c r="CG897277" s="68"/>
      <c r="CK897277" s="68"/>
      <c r="CO897277" s="68"/>
      <c r="CS897277" s="68"/>
    </row>
    <row r="897278" spans="81:97" x14ac:dyDescent="0.35">
      <c r="CC897278" s="68"/>
      <c r="CG897278" s="68"/>
      <c r="CK897278" s="68"/>
      <c r="CO897278" s="68"/>
      <c r="CS897278" s="68"/>
    </row>
    <row r="897279" spans="81:97" x14ac:dyDescent="0.35">
      <c r="CC897279" s="68"/>
      <c r="CG897279" s="68"/>
      <c r="CK897279" s="68"/>
      <c r="CO897279" s="68"/>
      <c r="CS897279" s="68"/>
    </row>
    <row r="897280" spans="81:97" x14ac:dyDescent="0.35">
      <c r="CC897280" s="68"/>
      <c r="CG897280" s="68"/>
      <c r="CK897280" s="68"/>
      <c r="CO897280" s="68"/>
      <c r="CS897280" s="68"/>
    </row>
    <row r="897281" spans="81:97" x14ac:dyDescent="0.35">
      <c r="CC897281" s="68"/>
      <c r="CG897281" s="68"/>
      <c r="CK897281" s="68"/>
      <c r="CO897281" s="68"/>
      <c r="CS897281" s="68"/>
    </row>
    <row r="897282" spans="81:97" x14ac:dyDescent="0.35">
      <c r="CC897282" s="68"/>
      <c r="CG897282" s="68"/>
      <c r="CK897282" s="68"/>
      <c r="CO897282" s="68"/>
      <c r="CS897282" s="68"/>
    </row>
    <row r="897283" spans="81:97" x14ac:dyDescent="0.35">
      <c r="CC897283" s="68"/>
      <c r="CG897283" s="68"/>
      <c r="CK897283" s="68"/>
      <c r="CO897283" s="68"/>
      <c r="CS897283" s="68"/>
    </row>
    <row r="897284" spans="81:97" x14ac:dyDescent="0.35">
      <c r="CC897284" s="68"/>
      <c r="CG897284" s="68"/>
      <c r="CK897284" s="68"/>
      <c r="CO897284" s="68"/>
      <c r="CS897284" s="68"/>
    </row>
    <row r="897285" spans="81:97" x14ac:dyDescent="0.35">
      <c r="CC897285" s="68"/>
      <c r="CG897285" s="68"/>
      <c r="CK897285" s="68"/>
      <c r="CO897285" s="68"/>
      <c r="CS897285" s="68"/>
    </row>
    <row r="897286" spans="81:97" x14ac:dyDescent="0.35">
      <c r="CC897286" s="68"/>
      <c r="CG897286" s="68"/>
      <c r="CK897286" s="68"/>
      <c r="CO897286" s="68"/>
      <c r="CS897286" s="68"/>
    </row>
    <row r="897287" spans="81:97" x14ac:dyDescent="0.35">
      <c r="CC897287" s="68"/>
      <c r="CG897287" s="68"/>
      <c r="CK897287" s="68"/>
      <c r="CO897287" s="68"/>
      <c r="CS897287" s="68"/>
    </row>
    <row r="897288" spans="81:97" x14ac:dyDescent="0.35">
      <c r="CC897288" s="68"/>
      <c r="CG897288" s="68"/>
      <c r="CK897288" s="68"/>
      <c r="CO897288" s="68"/>
      <c r="CS897288" s="68"/>
    </row>
    <row r="897289" spans="81:97" x14ac:dyDescent="0.35">
      <c r="CC897289" s="68"/>
      <c r="CG897289" s="68"/>
      <c r="CK897289" s="68"/>
      <c r="CO897289" s="68"/>
      <c r="CS897289" s="68"/>
    </row>
    <row r="897290" spans="81:97" x14ac:dyDescent="0.35">
      <c r="CC897290" s="68"/>
      <c r="CG897290" s="68"/>
      <c r="CK897290" s="68"/>
      <c r="CO897290" s="68"/>
      <c r="CS897290" s="68"/>
    </row>
    <row r="897291" spans="81:97" x14ac:dyDescent="0.35">
      <c r="CC897291" s="68"/>
      <c r="CG897291" s="68"/>
      <c r="CK897291" s="68"/>
      <c r="CO897291" s="68"/>
      <c r="CS897291" s="68"/>
    </row>
    <row r="897292" spans="81:97" x14ac:dyDescent="0.35">
      <c r="CC897292" s="68"/>
      <c r="CG897292" s="68"/>
      <c r="CK897292" s="68"/>
      <c r="CO897292" s="68"/>
      <c r="CS897292" s="68"/>
    </row>
    <row r="897293" spans="81:97" x14ac:dyDescent="0.35">
      <c r="CC897293" s="68"/>
      <c r="CG897293" s="68"/>
      <c r="CK897293" s="68"/>
      <c r="CO897293" s="68"/>
      <c r="CS897293" s="68"/>
    </row>
    <row r="897294" spans="81:97" x14ac:dyDescent="0.35">
      <c r="CC897294" s="68"/>
      <c r="CG897294" s="68"/>
      <c r="CK897294" s="68"/>
      <c r="CO897294" s="68"/>
      <c r="CS897294" s="68"/>
    </row>
    <row r="897295" spans="81:97" x14ac:dyDescent="0.35">
      <c r="CC897295" s="68"/>
      <c r="CG897295" s="68"/>
      <c r="CK897295" s="68"/>
      <c r="CO897295" s="68"/>
      <c r="CS897295" s="68"/>
    </row>
    <row r="897296" spans="81:97" x14ac:dyDescent="0.35">
      <c r="CC897296" s="68"/>
      <c r="CG897296" s="68"/>
      <c r="CK897296" s="68"/>
      <c r="CO897296" s="68"/>
      <c r="CS897296" s="68"/>
    </row>
    <row r="897297" spans="81:97" x14ac:dyDescent="0.35">
      <c r="CC897297" s="68"/>
      <c r="CG897297" s="68"/>
      <c r="CK897297" s="68"/>
      <c r="CO897297" s="68"/>
      <c r="CS897297" s="68"/>
    </row>
    <row r="897298" spans="81:97" x14ac:dyDescent="0.35">
      <c r="CC897298" s="68"/>
      <c r="CG897298" s="68"/>
      <c r="CK897298" s="68"/>
      <c r="CO897298" s="68"/>
      <c r="CS897298" s="68"/>
    </row>
    <row r="897299" spans="81:97" x14ac:dyDescent="0.35">
      <c r="CC897299" s="68"/>
      <c r="CG897299" s="68"/>
      <c r="CK897299" s="68"/>
      <c r="CO897299" s="68"/>
      <c r="CS897299" s="68"/>
    </row>
    <row r="897300" spans="81:97" x14ac:dyDescent="0.35">
      <c r="CC897300" s="68"/>
      <c r="CG897300" s="68"/>
      <c r="CK897300" s="68"/>
      <c r="CO897300" s="68"/>
      <c r="CS897300" s="68"/>
    </row>
    <row r="897301" spans="81:97" x14ac:dyDescent="0.35">
      <c r="CC897301" s="68"/>
      <c r="CG897301" s="68"/>
      <c r="CK897301" s="68"/>
      <c r="CO897301" s="68"/>
      <c r="CS897301" s="68"/>
    </row>
    <row r="897302" spans="81:97" x14ac:dyDescent="0.35">
      <c r="CC897302" s="68"/>
      <c r="CG897302" s="68"/>
      <c r="CK897302" s="68"/>
      <c r="CO897302" s="68"/>
      <c r="CS897302" s="68"/>
    </row>
    <row r="897303" spans="81:97" x14ac:dyDescent="0.35">
      <c r="CC897303" s="68"/>
      <c r="CG897303" s="68"/>
      <c r="CK897303" s="68"/>
      <c r="CO897303" s="68"/>
      <c r="CS897303" s="68"/>
    </row>
    <row r="897304" spans="81:97" x14ac:dyDescent="0.35">
      <c r="CC897304" s="68"/>
      <c r="CG897304" s="68"/>
      <c r="CK897304" s="68"/>
      <c r="CO897304" s="68"/>
      <c r="CS897304" s="68"/>
    </row>
    <row r="897305" spans="81:97" x14ac:dyDescent="0.35">
      <c r="CC897305" s="68"/>
      <c r="CG897305" s="68"/>
      <c r="CK897305" s="68"/>
      <c r="CO897305" s="68"/>
      <c r="CS897305" s="68"/>
    </row>
    <row r="897306" spans="81:97" x14ac:dyDescent="0.35">
      <c r="CC897306" s="68"/>
      <c r="CG897306" s="68"/>
      <c r="CK897306" s="68"/>
      <c r="CO897306" s="68"/>
      <c r="CS897306" s="68"/>
    </row>
    <row r="897307" spans="81:97" x14ac:dyDescent="0.35">
      <c r="CC897307" s="68"/>
      <c r="CG897307" s="68"/>
      <c r="CK897307" s="68"/>
      <c r="CO897307" s="68"/>
      <c r="CS897307" s="68"/>
    </row>
    <row r="897308" spans="81:97" x14ac:dyDescent="0.35">
      <c r="CC897308" s="68"/>
      <c r="CG897308" s="68"/>
      <c r="CK897308" s="68"/>
      <c r="CO897308" s="68"/>
      <c r="CS897308" s="68"/>
    </row>
    <row r="897309" spans="81:97" x14ac:dyDescent="0.35">
      <c r="CC897309" s="68"/>
      <c r="CG897309" s="68"/>
      <c r="CK897309" s="68"/>
      <c r="CO897309" s="68"/>
      <c r="CS897309" s="68"/>
    </row>
    <row r="897310" spans="81:97" x14ac:dyDescent="0.35">
      <c r="CC897310" s="68"/>
      <c r="CG897310" s="68"/>
      <c r="CK897310" s="68"/>
      <c r="CO897310" s="68"/>
      <c r="CS897310" s="68"/>
    </row>
    <row r="897311" spans="81:97" x14ac:dyDescent="0.35">
      <c r="CC897311" s="68"/>
      <c r="CG897311" s="68"/>
      <c r="CK897311" s="68"/>
      <c r="CO897311" s="68"/>
      <c r="CS897311" s="68"/>
    </row>
    <row r="897312" spans="81:97" x14ac:dyDescent="0.35">
      <c r="CC897312" s="68"/>
      <c r="CG897312" s="68"/>
      <c r="CK897312" s="68"/>
      <c r="CO897312" s="68"/>
      <c r="CS897312" s="68"/>
    </row>
    <row r="897313" spans="81:100" x14ac:dyDescent="0.35">
      <c r="CC897313" s="68"/>
      <c r="CG897313" s="68"/>
      <c r="CK897313" s="68"/>
      <c r="CO897313" s="68"/>
      <c r="CS897313" s="68"/>
    </row>
    <row r="897314" spans="81:100" x14ac:dyDescent="0.35">
      <c r="CC897314" s="68"/>
      <c r="CG897314" s="68"/>
      <c r="CK897314" s="68"/>
      <c r="CO897314" s="68"/>
      <c r="CS897314" s="68"/>
    </row>
    <row r="897315" spans="81:100" x14ac:dyDescent="0.35">
      <c r="CC897315" s="68"/>
      <c r="CG897315" s="68"/>
      <c r="CK897315" s="68"/>
      <c r="CO897315" s="68"/>
      <c r="CS897315" s="68"/>
    </row>
    <row r="897316" spans="81:100" x14ac:dyDescent="0.35">
      <c r="CC897316" s="68"/>
      <c r="CG897316" s="68"/>
      <c r="CK897316" s="68"/>
      <c r="CO897316" s="68"/>
      <c r="CS897316" s="68"/>
    </row>
    <row r="897317" spans="81:100" x14ac:dyDescent="0.35">
      <c r="CC897317" s="68"/>
      <c r="CG897317" s="68"/>
      <c r="CK897317" s="68"/>
      <c r="CO897317" s="68"/>
      <c r="CS897317" s="68"/>
    </row>
    <row r="897318" spans="81:100" x14ac:dyDescent="0.35">
      <c r="CC897318" s="68"/>
      <c r="CG897318" s="68"/>
      <c r="CK897318" s="68"/>
      <c r="CO897318" s="68"/>
      <c r="CS897318" s="68"/>
    </row>
    <row r="897319" spans="81:100" x14ac:dyDescent="0.35">
      <c r="CC897319" s="68"/>
      <c r="CG897319" s="68"/>
      <c r="CK897319" s="68"/>
      <c r="CO897319" s="68"/>
      <c r="CS897319" s="68"/>
    </row>
    <row r="897320" spans="81:100" x14ac:dyDescent="0.35">
      <c r="CC897320" s="68"/>
      <c r="CG897320" s="68"/>
      <c r="CK897320" s="68"/>
      <c r="CO897320" s="68"/>
      <c r="CS897320" s="68"/>
    </row>
    <row r="897321" spans="81:100" x14ac:dyDescent="0.35">
      <c r="CC897321" s="68"/>
      <c r="CG897321" s="68"/>
      <c r="CK897321" s="68"/>
      <c r="CO897321" s="68"/>
      <c r="CS897321" s="68"/>
    </row>
    <row r="897322" spans="81:100" x14ac:dyDescent="0.35">
      <c r="CC897322" s="68"/>
      <c r="CG897322" s="68"/>
      <c r="CK897322" s="68"/>
      <c r="CO897322" s="68"/>
      <c r="CS897322" s="68"/>
    </row>
    <row r="897323" spans="81:100" x14ac:dyDescent="0.35">
      <c r="CC897323" s="68"/>
      <c r="CG897323" s="68"/>
      <c r="CK897323" s="68"/>
      <c r="CO897323" s="68"/>
      <c r="CS897323" s="68"/>
    </row>
    <row r="897324" spans="81:100" x14ac:dyDescent="0.35">
      <c r="CC897324" s="68"/>
      <c r="CG897324" s="68"/>
      <c r="CK897324" s="68"/>
      <c r="CO897324" s="68"/>
      <c r="CS897324" s="68"/>
    </row>
    <row r="897325" spans="81:100" x14ac:dyDescent="0.35">
      <c r="CC897325" s="68"/>
      <c r="CG897325" s="68"/>
      <c r="CK897325" s="68"/>
      <c r="CO897325" s="68"/>
      <c r="CS897325" s="68"/>
    </row>
    <row r="897326" spans="81:100" x14ac:dyDescent="0.35">
      <c r="CC897326" s="68"/>
      <c r="CG897326" s="68"/>
      <c r="CK897326" s="68"/>
      <c r="CO897326" s="68"/>
      <c r="CS897326" s="68"/>
    </row>
    <row r="897327" spans="81:100" x14ac:dyDescent="0.35">
      <c r="CC897327" s="68"/>
      <c r="CG897327" s="68"/>
      <c r="CK897327" s="68"/>
      <c r="CO897327" s="68"/>
      <c r="CS897327" s="68"/>
    </row>
    <row r="897328" spans="81:100" x14ac:dyDescent="0.35">
      <c r="CC897328" s="65"/>
      <c r="CD897328" s="65"/>
      <c r="CE897328" s="65"/>
      <c r="CF897328" s="63"/>
      <c r="CG897328" s="65"/>
      <c r="CH897328" s="65"/>
      <c r="CI897328" s="65"/>
      <c r="CJ897328" s="63"/>
      <c r="CK897328" s="65"/>
      <c r="CL897328" s="65"/>
      <c r="CM897328" s="65"/>
      <c r="CN897328" s="63"/>
      <c r="CO897328" s="65"/>
      <c r="CP897328" s="65"/>
      <c r="CQ897328" s="65"/>
      <c r="CR897328" s="63"/>
      <c r="CS897328" s="65"/>
      <c r="CT897328" s="65"/>
      <c r="CU897328" s="65"/>
      <c r="CV897328" s="63"/>
    </row>
    <row r="897329" spans="81:100" x14ac:dyDescent="0.35">
      <c r="CC897329" s="65"/>
      <c r="CD897329" s="65"/>
      <c r="CE897329" s="65"/>
      <c r="CF897329" s="63"/>
      <c r="CG897329" s="65"/>
      <c r="CH897329" s="65"/>
      <c r="CI897329" s="65"/>
      <c r="CJ897329" s="63"/>
      <c r="CK897329" s="65"/>
      <c r="CL897329" s="65"/>
      <c r="CM897329" s="65"/>
      <c r="CN897329" s="63"/>
      <c r="CO897329" s="65"/>
      <c r="CP897329" s="65"/>
      <c r="CQ897329" s="65"/>
      <c r="CR897329" s="63"/>
      <c r="CS897329" s="65"/>
      <c r="CT897329" s="65"/>
      <c r="CU897329" s="65"/>
      <c r="CV897329" s="63"/>
    </row>
    <row r="897720" spans="81:97" x14ac:dyDescent="0.35">
      <c r="CC897720" s="68"/>
      <c r="CG897720" s="68"/>
      <c r="CK897720" s="68"/>
      <c r="CO897720" s="68"/>
      <c r="CS897720" s="68"/>
    </row>
    <row r="897721" spans="81:97" x14ac:dyDescent="0.35">
      <c r="CC897721" s="68"/>
      <c r="CG897721" s="68"/>
      <c r="CK897721" s="68"/>
      <c r="CO897721" s="68"/>
      <c r="CS897721" s="68"/>
    </row>
    <row r="897722" spans="81:97" x14ac:dyDescent="0.35">
      <c r="CC897722" s="68"/>
      <c r="CG897722" s="68"/>
      <c r="CK897722" s="68"/>
      <c r="CO897722" s="68"/>
      <c r="CS897722" s="68"/>
    </row>
    <row r="897723" spans="81:97" x14ac:dyDescent="0.35">
      <c r="CC897723" s="68"/>
      <c r="CG897723" s="68"/>
      <c r="CK897723" s="68"/>
      <c r="CO897723" s="68"/>
      <c r="CS897723" s="68"/>
    </row>
    <row r="897724" spans="81:97" x14ac:dyDescent="0.35">
      <c r="CC897724" s="68"/>
      <c r="CG897724" s="68"/>
      <c r="CK897724" s="68"/>
      <c r="CO897724" s="68"/>
      <c r="CS897724" s="68"/>
    </row>
    <row r="897725" spans="81:97" x14ac:dyDescent="0.35">
      <c r="CC897725" s="68"/>
      <c r="CG897725" s="68"/>
      <c r="CK897725" s="68"/>
      <c r="CO897725" s="68"/>
      <c r="CS897725" s="68"/>
    </row>
    <row r="897726" spans="81:97" x14ac:dyDescent="0.35">
      <c r="CC897726" s="68"/>
      <c r="CG897726" s="68"/>
      <c r="CK897726" s="68"/>
      <c r="CO897726" s="68"/>
      <c r="CS897726" s="68"/>
    </row>
    <row r="897727" spans="81:97" x14ac:dyDescent="0.35">
      <c r="CC897727" s="68"/>
      <c r="CG897727" s="68"/>
      <c r="CK897727" s="68"/>
      <c r="CO897727" s="68"/>
      <c r="CS897727" s="68"/>
    </row>
    <row r="897728" spans="81:97" x14ac:dyDescent="0.35">
      <c r="CC897728" s="68"/>
      <c r="CG897728" s="68"/>
      <c r="CK897728" s="68"/>
      <c r="CO897728" s="68"/>
      <c r="CS897728" s="68"/>
    </row>
    <row r="897729" spans="81:97" x14ac:dyDescent="0.35">
      <c r="CC897729" s="68"/>
      <c r="CG897729" s="68"/>
      <c r="CK897729" s="68"/>
      <c r="CO897729" s="68"/>
      <c r="CS897729" s="68"/>
    </row>
    <row r="897730" spans="81:97" x14ac:dyDescent="0.35">
      <c r="CC897730" s="68"/>
      <c r="CG897730" s="68"/>
      <c r="CK897730" s="68"/>
      <c r="CO897730" s="68"/>
      <c r="CS897730" s="68"/>
    </row>
    <row r="897731" spans="81:97" x14ac:dyDescent="0.35">
      <c r="CC897731" s="68"/>
      <c r="CG897731" s="68"/>
      <c r="CK897731" s="68"/>
      <c r="CO897731" s="68"/>
      <c r="CS897731" s="68"/>
    </row>
    <row r="897732" spans="81:97" x14ac:dyDescent="0.35">
      <c r="CC897732" s="68"/>
      <c r="CG897732" s="68"/>
      <c r="CK897732" s="68"/>
      <c r="CO897732" s="68"/>
      <c r="CS897732" s="68"/>
    </row>
    <row r="897733" spans="81:97" x14ac:dyDescent="0.35">
      <c r="CC897733" s="68"/>
      <c r="CG897733" s="68"/>
      <c r="CK897733" s="68"/>
      <c r="CO897733" s="68"/>
      <c r="CS897733" s="68"/>
    </row>
    <row r="897734" spans="81:97" x14ac:dyDescent="0.35">
      <c r="CC897734" s="68"/>
      <c r="CG897734" s="68"/>
      <c r="CK897734" s="68"/>
      <c r="CO897734" s="68"/>
      <c r="CS897734" s="68"/>
    </row>
    <row r="897735" spans="81:97" x14ac:dyDescent="0.35">
      <c r="CC897735" s="68"/>
      <c r="CG897735" s="68"/>
      <c r="CK897735" s="68"/>
      <c r="CO897735" s="68"/>
      <c r="CS897735" s="68"/>
    </row>
    <row r="897736" spans="81:97" x14ac:dyDescent="0.35">
      <c r="CC897736" s="68"/>
      <c r="CG897736" s="68"/>
      <c r="CK897736" s="68"/>
      <c r="CO897736" s="68"/>
      <c r="CS897736" s="68"/>
    </row>
    <row r="897737" spans="81:97" x14ac:dyDescent="0.35">
      <c r="CC897737" s="68"/>
      <c r="CG897737" s="68"/>
      <c r="CK897737" s="68"/>
      <c r="CO897737" s="68"/>
      <c r="CS897737" s="68"/>
    </row>
    <row r="897738" spans="81:97" x14ac:dyDescent="0.35">
      <c r="CC897738" s="68"/>
      <c r="CG897738" s="68"/>
      <c r="CK897738" s="68"/>
      <c r="CO897738" s="68"/>
      <c r="CS897738" s="68"/>
    </row>
    <row r="897739" spans="81:97" x14ac:dyDescent="0.35">
      <c r="CC897739" s="68"/>
      <c r="CG897739" s="68"/>
      <c r="CK897739" s="68"/>
      <c r="CO897739" s="68"/>
      <c r="CS897739" s="68"/>
    </row>
    <row r="897740" spans="81:97" x14ac:dyDescent="0.35">
      <c r="CC897740" s="68"/>
      <c r="CG897740" s="68"/>
      <c r="CK897740" s="68"/>
      <c r="CO897740" s="68"/>
      <c r="CS897740" s="68"/>
    </row>
    <row r="897741" spans="81:97" x14ac:dyDescent="0.35">
      <c r="CC897741" s="68"/>
      <c r="CG897741" s="68"/>
      <c r="CK897741" s="68"/>
      <c r="CO897741" s="68"/>
      <c r="CS897741" s="68"/>
    </row>
    <row r="897742" spans="81:97" x14ac:dyDescent="0.35">
      <c r="CC897742" s="68"/>
      <c r="CG897742" s="68"/>
      <c r="CK897742" s="68"/>
      <c r="CO897742" s="68"/>
      <c r="CS897742" s="68"/>
    </row>
    <row r="897743" spans="81:97" x14ac:dyDescent="0.35">
      <c r="CC897743" s="68"/>
      <c r="CG897743" s="68"/>
      <c r="CK897743" s="68"/>
      <c r="CO897743" s="68"/>
      <c r="CS897743" s="68"/>
    </row>
    <row r="897744" spans="81:97" x14ac:dyDescent="0.35">
      <c r="CC897744" s="68"/>
      <c r="CG897744" s="68"/>
      <c r="CK897744" s="68"/>
      <c r="CO897744" s="68"/>
      <c r="CS897744" s="68"/>
    </row>
    <row r="897745" spans="81:97" x14ac:dyDescent="0.35">
      <c r="CC897745" s="68"/>
      <c r="CG897745" s="68"/>
      <c r="CK897745" s="68"/>
      <c r="CO897745" s="68"/>
      <c r="CS897745" s="68"/>
    </row>
    <row r="897746" spans="81:97" x14ac:dyDescent="0.35">
      <c r="CC897746" s="68"/>
      <c r="CG897746" s="68"/>
      <c r="CK897746" s="68"/>
      <c r="CO897746" s="68"/>
      <c r="CS897746" s="68"/>
    </row>
    <row r="897747" spans="81:97" x14ac:dyDescent="0.35">
      <c r="CC897747" s="68"/>
      <c r="CG897747" s="68"/>
      <c r="CK897747" s="68"/>
      <c r="CO897747" s="68"/>
      <c r="CS897747" s="68"/>
    </row>
    <row r="897748" spans="81:97" x14ac:dyDescent="0.35">
      <c r="CC897748" s="68"/>
      <c r="CG897748" s="68"/>
      <c r="CK897748" s="68"/>
      <c r="CO897748" s="68"/>
      <c r="CS897748" s="68"/>
    </row>
    <row r="897749" spans="81:97" x14ac:dyDescent="0.35">
      <c r="CC897749" s="68"/>
      <c r="CG897749" s="68"/>
      <c r="CK897749" s="68"/>
      <c r="CO897749" s="68"/>
      <c r="CS897749" s="68"/>
    </row>
    <row r="897750" spans="81:97" x14ac:dyDescent="0.35">
      <c r="CC897750" s="68"/>
      <c r="CG897750" s="68"/>
      <c r="CK897750" s="68"/>
      <c r="CO897750" s="68"/>
      <c r="CS897750" s="68"/>
    </row>
    <row r="897751" spans="81:97" x14ac:dyDescent="0.35">
      <c r="CC897751" s="68"/>
      <c r="CG897751" s="68"/>
      <c r="CK897751" s="68"/>
      <c r="CO897751" s="68"/>
      <c r="CS897751" s="68"/>
    </row>
    <row r="897752" spans="81:97" x14ac:dyDescent="0.35">
      <c r="CC897752" s="68"/>
      <c r="CG897752" s="68"/>
      <c r="CK897752" s="68"/>
      <c r="CO897752" s="68"/>
      <c r="CS897752" s="68"/>
    </row>
    <row r="897753" spans="81:97" x14ac:dyDescent="0.35">
      <c r="CC897753" s="68"/>
      <c r="CG897753" s="68"/>
      <c r="CK897753" s="68"/>
      <c r="CO897753" s="68"/>
      <c r="CS897753" s="68"/>
    </row>
    <row r="897754" spans="81:97" x14ac:dyDescent="0.35">
      <c r="CC897754" s="68"/>
      <c r="CG897754" s="68"/>
      <c r="CK897754" s="68"/>
      <c r="CO897754" s="68"/>
      <c r="CS897754" s="68"/>
    </row>
    <row r="897755" spans="81:97" x14ac:dyDescent="0.35">
      <c r="CC897755" s="68"/>
      <c r="CG897755" s="68"/>
      <c r="CK897755" s="68"/>
      <c r="CO897755" s="68"/>
      <c r="CS897755" s="68"/>
    </row>
    <row r="897756" spans="81:97" x14ac:dyDescent="0.35">
      <c r="CC897756" s="68"/>
      <c r="CG897756" s="68"/>
      <c r="CK897756" s="68"/>
      <c r="CO897756" s="68"/>
      <c r="CS897756" s="68"/>
    </row>
    <row r="897757" spans="81:97" x14ac:dyDescent="0.35">
      <c r="CC897757" s="68"/>
      <c r="CG897757" s="68"/>
      <c r="CK897757" s="68"/>
      <c r="CO897757" s="68"/>
      <c r="CS897757" s="68"/>
    </row>
    <row r="897758" spans="81:97" x14ac:dyDescent="0.35">
      <c r="CC897758" s="68"/>
      <c r="CG897758" s="68"/>
      <c r="CK897758" s="68"/>
      <c r="CO897758" s="68"/>
      <c r="CS897758" s="68"/>
    </row>
    <row r="897759" spans="81:97" x14ac:dyDescent="0.35">
      <c r="CC897759" s="68"/>
      <c r="CG897759" s="68"/>
      <c r="CK897759" s="68"/>
      <c r="CO897759" s="68"/>
      <c r="CS897759" s="68"/>
    </row>
    <row r="897760" spans="81:97" x14ac:dyDescent="0.35">
      <c r="CC897760" s="68"/>
      <c r="CG897760" s="68"/>
      <c r="CK897760" s="68"/>
      <c r="CO897760" s="68"/>
      <c r="CS897760" s="68"/>
    </row>
    <row r="897761" spans="81:97" x14ac:dyDescent="0.35">
      <c r="CC897761" s="68"/>
      <c r="CG897761" s="68"/>
      <c r="CK897761" s="68"/>
      <c r="CO897761" s="68"/>
      <c r="CS897761" s="68"/>
    </row>
    <row r="897762" spans="81:97" x14ac:dyDescent="0.35">
      <c r="CC897762" s="68"/>
      <c r="CG897762" s="68"/>
      <c r="CK897762" s="68"/>
      <c r="CO897762" s="68"/>
      <c r="CS897762" s="68"/>
    </row>
    <row r="897763" spans="81:97" x14ac:dyDescent="0.35">
      <c r="CC897763" s="68"/>
      <c r="CG897763" s="68"/>
      <c r="CK897763" s="68"/>
      <c r="CO897763" s="68"/>
      <c r="CS897763" s="68"/>
    </row>
    <row r="897764" spans="81:97" x14ac:dyDescent="0.35">
      <c r="CC897764" s="68"/>
      <c r="CG897764" s="68"/>
      <c r="CK897764" s="68"/>
      <c r="CO897764" s="68"/>
      <c r="CS897764" s="68"/>
    </row>
    <row r="897765" spans="81:97" x14ac:dyDescent="0.35">
      <c r="CC897765" s="68"/>
      <c r="CG897765" s="68"/>
      <c r="CK897765" s="68"/>
      <c r="CO897765" s="68"/>
      <c r="CS897765" s="68"/>
    </row>
    <row r="897766" spans="81:97" x14ac:dyDescent="0.35">
      <c r="CC897766" s="68"/>
      <c r="CG897766" s="68"/>
      <c r="CK897766" s="68"/>
      <c r="CO897766" s="68"/>
      <c r="CS897766" s="68"/>
    </row>
    <row r="897767" spans="81:97" x14ac:dyDescent="0.35">
      <c r="CC897767" s="68"/>
      <c r="CG897767" s="68"/>
      <c r="CK897767" s="68"/>
      <c r="CO897767" s="68"/>
      <c r="CS897767" s="68"/>
    </row>
    <row r="897768" spans="81:97" x14ac:dyDescent="0.35">
      <c r="CC897768" s="68"/>
      <c r="CG897768" s="68"/>
      <c r="CK897768" s="68"/>
      <c r="CO897768" s="68"/>
      <c r="CS897768" s="68"/>
    </row>
    <row r="897769" spans="81:97" x14ac:dyDescent="0.35">
      <c r="CC897769" s="68"/>
      <c r="CG897769" s="68"/>
      <c r="CK897769" s="68"/>
      <c r="CO897769" s="68"/>
      <c r="CS897769" s="68"/>
    </row>
    <row r="897770" spans="81:97" x14ac:dyDescent="0.35">
      <c r="CC897770" s="68"/>
      <c r="CG897770" s="68"/>
      <c r="CK897770" s="68"/>
      <c r="CO897770" s="68"/>
      <c r="CS897770" s="68"/>
    </row>
    <row r="897771" spans="81:97" x14ac:dyDescent="0.35">
      <c r="CC897771" s="68"/>
      <c r="CG897771" s="68"/>
      <c r="CK897771" s="68"/>
      <c r="CO897771" s="68"/>
      <c r="CS897771" s="68"/>
    </row>
    <row r="897772" spans="81:97" x14ac:dyDescent="0.35">
      <c r="CC897772" s="68"/>
      <c r="CG897772" s="68"/>
      <c r="CK897772" s="68"/>
      <c r="CO897772" s="68"/>
      <c r="CS897772" s="68"/>
    </row>
    <row r="897773" spans="81:97" x14ac:dyDescent="0.35">
      <c r="CC897773" s="68"/>
      <c r="CG897773" s="68"/>
      <c r="CK897773" s="68"/>
      <c r="CO897773" s="68"/>
      <c r="CS897773" s="68"/>
    </row>
    <row r="897774" spans="81:97" x14ac:dyDescent="0.35">
      <c r="CC897774" s="68"/>
      <c r="CG897774" s="68"/>
      <c r="CK897774" s="68"/>
      <c r="CO897774" s="68"/>
      <c r="CS897774" s="68"/>
    </row>
    <row r="897775" spans="81:97" x14ac:dyDescent="0.35">
      <c r="CC897775" s="68"/>
      <c r="CG897775" s="68"/>
      <c r="CK897775" s="68"/>
      <c r="CO897775" s="68"/>
      <c r="CS897775" s="68"/>
    </row>
    <row r="897776" spans="81:97" x14ac:dyDescent="0.35">
      <c r="CC897776" s="68"/>
      <c r="CG897776" s="68"/>
      <c r="CK897776" s="68"/>
      <c r="CO897776" s="68"/>
      <c r="CS897776" s="68"/>
    </row>
    <row r="897777" spans="81:97" x14ac:dyDescent="0.35">
      <c r="CC897777" s="68"/>
      <c r="CG897777" s="68"/>
      <c r="CK897777" s="68"/>
      <c r="CO897777" s="68"/>
      <c r="CS897777" s="68"/>
    </row>
    <row r="897778" spans="81:97" x14ac:dyDescent="0.35">
      <c r="CC897778" s="68"/>
      <c r="CG897778" s="68"/>
      <c r="CK897778" s="68"/>
      <c r="CO897778" s="68"/>
      <c r="CS897778" s="68"/>
    </row>
    <row r="897779" spans="81:97" x14ac:dyDescent="0.35">
      <c r="CC897779" s="68"/>
      <c r="CG897779" s="68"/>
      <c r="CK897779" s="68"/>
      <c r="CO897779" s="68"/>
      <c r="CS897779" s="68"/>
    </row>
    <row r="897780" spans="81:97" x14ac:dyDescent="0.35">
      <c r="CC897780" s="68"/>
      <c r="CG897780" s="68"/>
      <c r="CK897780" s="68"/>
      <c r="CO897780" s="68"/>
      <c r="CS897780" s="68"/>
    </row>
    <row r="897781" spans="81:97" x14ac:dyDescent="0.35">
      <c r="CC897781" s="68"/>
      <c r="CG897781" s="68"/>
      <c r="CK897781" s="68"/>
      <c r="CO897781" s="68"/>
      <c r="CS897781" s="68"/>
    </row>
    <row r="897782" spans="81:97" x14ac:dyDescent="0.35">
      <c r="CC897782" s="68"/>
      <c r="CG897782" s="68"/>
      <c r="CK897782" s="68"/>
      <c r="CO897782" s="68"/>
      <c r="CS897782" s="68"/>
    </row>
    <row r="897783" spans="81:97" x14ac:dyDescent="0.35">
      <c r="CC897783" s="68"/>
      <c r="CG897783" s="68"/>
      <c r="CK897783" s="68"/>
      <c r="CO897783" s="68"/>
      <c r="CS897783" s="68"/>
    </row>
    <row r="897784" spans="81:97" x14ac:dyDescent="0.35">
      <c r="CC897784" s="68"/>
      <c r="CG897784" s="68"/>
      <c r="CK897784" s="68"/>
      <c r="CO897784" s="68"/>
      <c r="CS897784" s="68"/>
    </row>
    <row r="897785" spans="81:97" x14ac:dyDescent="0.35">
      <c r="CC897785" s="68"/>
      <c r="CG897785" s="68"/>
      <c r="CK897785" s="68"/>
      <c r="CO897785" s="68"/>
      <c r="CS897785" s="68"/>
    </row>
    <row r="897786" spans="81:97" x14ac:dyDescent="0.35">
      <c r="CC897786" s="68"/>
      <c r="CG897786" s="68"/>
      <c r="CK897786" s="68"/>
      <c r="CO897786" s="68"/>
      <c r="CS897786" s="68"/>
    </row>
    <row r="897787" spans="81:97" x14ac:dyDescent="0.35">
      <c r="CC897787" s="68"/>
      <c r="CG897787" s="68"/>
      <c r="CK897787" s="68"/>
      <c r="CO897787" s="68"/>
      <c r="CS897787" s="68"/>
    </row>
    <row r="897788" spans="81:97" x14ac:dyDescent="0.35">
      <c r="CC897788" s="68"/>
      <c r="CG897788" s="68"/>
      <c r="CK897788" s="68"/>
      <c r="CO897788" s="68"/>
      <c r="CS897788" s="68"/>
    </row>
    <row r="897789" spans="81:97" x14ac:dyDescent="0.35">
      <c r="CC897789" s="68"/>
      <c r="CG897789" s="68"/>
      <c r="CK897789" s="68"/>
      <c r="CO897789" s="68"/>
      <c r="CS897789" s="68"/>
    </row>
    <row r="897790" spans="81:97" x14ac:dyDescent="0.35">
      <c r="CC897790" s="68"/>
      <c r="CG897790" s="68"/>
      <c r="CK897790" s="68"/>
      <c r="CO897790" s="68"/>
      <c r="CS897790" s="68"/>
    </row>
    <row r="897791" spans="81:97" x14ac:dyDescent="0.35">
      <c r="CC897791" s="68"/>
      <c r="CG897791" s="68"/>
      <c r="CK897791" s="68"/>
      <c r="CO897791" s="68"/>
      <c r="CS897791" s="68"/>
    </row>
    <row r="897792" spans="81:97" x14ac:dyDescent="0.35">
      <c r="CC897792" s="68"/>
      <c r="CG897792" s="68"/>
      <c r="CK897792" s="68"/>
      <c r="CO897792" s="68"/>
      <c r="CS897792" s="68"/>
    </row>
    <row r="897793" spans="81:97" x14ac:dyDescent="0.35">
      <c r="CC897793" s="68"/>
      <c r="CG897793" s="68"/>
      <c r="CK897793" s="68"/>
      <c r="CO897793" s="68"/>
      <c r="CS897793" s="68"/>
    </row>
    <row r="897794" spans="81:97" x14ac:dyDescent="0.35">
      <c r="CC897794" s="68"/>
      <c r="CG897794" s="68"/>
      <c r="CK897794" s="68"/>
      <c r="CO897794" s="68"/>
      <c r="CS897794" s="68"/>
    </row>
    <row r="897795" spans="81:97" x14ac:dyDescent="0.35">
      <c r="CC897795" s="68"/>
      <c r="CG897795" s="68"/>
      <c r="CK897795" s="68"/>
      <c r="CO897795" s="68"/>
      <c r="CS897795" s="68"/>
    </row>
    <row r="897796" spans="81:97" x14ac:dyDescent="0.35">
      <c r="CC897796" s="68"/>
      <c r="CG897796" s="68"/>
      <c r="CK897796" s="68"/>
      <c r="CO897796" s="68"/>
      <c r="CS897796" s="68"/>
    </row>
    <row r="897797" spans="81:97" x14ac:dyDescent="0.35">
      <c r="CC897797" s="68"/>
      <c r="CG897797" s="68"/>
      <c r="CK897797" s="68"/>
      <c r="CO897797" s="68"/>
      <c r="CS897797" s="68"/>
    </row>
    <row r="897798" spans="81:97" x14ac:dyDescent="0.35">
      <c r="CC897798" s="68"/>
      <c r="CG897798" s="68"/>
      <c r="CK897798" s="68"/>
      <c r="CO897798" s="68"/>
      <c r="CS897798" s="68"/>
    </row>
    <row r="897799" spans="81:97" x14ac:dyDescent="0.35">
      <c r="CC897799" s="68"/>
      <c r="CG897799" s="68"/>
      <c r="CK897799" s="68"/>
      <c r="CO897799" s="68"/>
      <c r="CS897799" s="68"/>
    </row>
    <row r="897800" spans="81:97" x14ac:dyDescent="0.35">
      <c r="CC897800" s="68"/>
      <c r="CG897800" s="68"/>
      <c r="CK897800" s="68"/>
      <c r="CO897800" s="68"/>
      <c r="CS897800" s="68"/>
    </row>
    <row r="897801" spans="81:97" x14ac:dyDescent="0.35">
      <c r="CC897801" s="68"/>
      <c r="CG897801" s="68"/>
      <c r="CK897801" s="68"/>
      <c r="CO897801" s="68"/>
      <c r="CS897801" s="68"/>
    </row>
    <row r="897802" spans="81:97" x14ac:dyDescent="0.35">
      <c r="CC897802" s="68"/>
      <c r="CG897802" s="68"/>
      <c r="CK897802" s="68"/>
      <c r="CO897802" s="68"/>
      <c r="CS897802" s="68"/>
    </row>
    <row r="897803" spans="81:97" x14ac:dyDescent="0.35">
      <c r="CC897803" s="68"/>
      <c r="CG897803" s="68"/>
      <c r="CK897803" s="68"/>
      <c r="CO897803" s="68"/>
      <c r="CS897803" s="68"/>
    </row>
    <row r="897804" spans="81:97" x14ac:dyDescent="0.35">
      <c r="CC897804" s="68"/>
      <c r="CG897804" s="68"/>
      <c r="CK897804" s="68"/>
      <c r="CO897804" s="68"/>
      <c r="CS897804" s="68"/>
    </row>
    <row r="897805" spans="81:97" x14ac:dyDescent="0.35">
      <c r="CC897805" s="68"/>
      <c r="CG897805" s="68"/>
      <c r="CK897805" s="68"/>
      <c r="CO897805" s="68"/>
      <c r="CS897805" s="68"/>
    </row>
    <row r="897806" spans="81:97" x14ac:dyDescent="0.35">
      <c r="CC897806" s="68"/>
      <c r="CG897806" s="68"/>
      <c r="CK897806" s="68"/>
      <c r="CO897806" s="68"/>
      <c r="CS897806" s="68"/>
    </row>
    <row r="897807" spans="81:97" x14ac:dyDescent="0.35">
      <c r="CC897807" s="68"/>
      <c r="CG897807" s="68"/>
      <c r="CK897807" s="68"/>
      <c r="CO897807" s="68"/>
      <c r="CS897807" s="68"/>
    </row>
    <row r="897808" spans="81:97" x14ac:dyDescent="0.35">
      <c r="CC897808" s="68"/>
      <c r="CG897808" s="68"/>
      <c r="CK897808" s="68"/>
      <c r="CO897808" s="68"/>
      <c r="CS897808" s="68"/>
    </row>
    <row r="897809" spans="81:97" x14ac:dyDescent="0.35">
      <c r="CC897809" s="68"/>
      <c r="CG897809" s="68"/>
      <c r="CK897809" s="68"/>
      <c r="CO897809" s="68"/>
      <c r="CS897809" s="68"/>
    </row>
    <row r="897810" spans="81:97" x14ac:dyDescent="0.35">
      <c r="CC897810" s="68"/>
      <c r="CG897810" s="68"/>
      <c r="CK897810" s="68"/>
      <c r="CO897810" s="68"/>
      <c r="CS897810" s="68"/>
    </row>
    <row r="897811" spans="81:97" x14ac:dyDescent="0.35">
      <c r="CC897811" s="68"/>
      <c r="CG897811" s="68"/>
      <c r="CK897811" s="68"/>
      <c r="CO897811" s="68"/>
      <c r="CS897811" s="68"/>
    </row>
    <row r="897812" spans="81:97" x14ac:dyDescent="0.35">
      <c r="CC897812" s="68"/>
      <c r="CG897812" s="68"/>
      <c r="CK897812" s="68"/>
      <c r="CO897812" s="68"/>
      <c r="CS897812" s="68"/>
    </row>
    <row r="897813" spans="81:97" x14ac:dyDescent="0.35">
      <c r="CC897813" s="68"/>
      <c r="CG897813" s="68"/>
      <c r="CK897813" s="68"/>
      <c r="CO897813" s="68"/>
      <c r="CS897813" s="68"/>
    </row>
    <row r="897814" spans="81:97" x14ac:dyDescent="0.35">
      <c r="CC897814" s="68"/>
      <c r="CG897814" s="68"/>
      <c r="CK897814" s="68"/>
      <c r="CO897814" s="68"/>
      <c r="CS897814" s="68"/>
    </row>
    <row r="897815" spans="81:97" x14ac:dyDescent="0.35">
      <c r="CC897815" s="68"/>
      <c r="CG897815" s="68"/>
      <c r="CK897815" s="68"/>
      <c r="CO897815" s="68"/>
      <c r="CS897815" s="68"/>
    </row>
    <row r="897816" spans="81:97" x14ac:dyDescent="0.35">
      <c r="CC897816" s="68"/>
      <c r="CG897816" s="68"/>
      <c r="CK897816" s="68"/>
      <c r="CO897816" s="68"/>
      <c r="CS897816" s="68"/>
    </row>
    <row r="897817" spans="81:97" x14ac:dyDescent="0.35">
      <c r="CC897817" s="68"/>
      <c r="CG897817" s="68"/>
      <c r="CK897817" s="68"/>
      <c r="CO897817" s="68"/>
      <c r="CS897817" s="68"/>
    </row>
    <row r="897818" spans="81:97" x14ac:dyDescent="0.35">
      <c r="CC897818" s="68"/>
      <c r="CG897818" s="68"/>
      <c r="CK897818" s="68"/>
      <c r="CO897818" s="68"/>
      <c r="CS897818" s="68"/>
    </row>
    <row r="897819" spans="81:97" x14ac:dyDescent="0.35">
      <c r="CC897819" s="68"/>
      <c r="CG897819" s="68"/>
      <c r="CK897819" s="68"/>
      <c r="CO897819" s="68"/>
      <c r="CS897819" s="68"/>
    </row>
    <row r="897820" spans="81:97" x14ac:dyDescent="0.35">
      <c r="CC897820" s="68"/>
      <c r="CG897820" s="68"/>
      <c r="CK897820" s="68"/>
      <c r="CO897820" s="68"/>
      <c r="CS897820" s="68"/>
    </row>
    <row r="897821" spans="81:97" x14ac:dyDescent="0.35">
      <c r="CC897821" s="68"/>
      <c r="CG897821" s="68"/>
      <c r="CK897821" s="68"/>
      <c r="CO897821" s="68"/>
      <c r="CS897821" s="68"/>
    </row>
    <row r="897822" spans="81:97" x14ac:dyDescent="0.35">
      <c r="CC897822" s="68"/>
      <c r="CG897822" s="68"/>
      <c r="CK897822" s="68"/>
      <c r="CO897822" s="68"/>
      <c r="CS897822" s="68"/>
    </row>
    <row r="897823" spans="81:97" x14ac:dyDescent="0.35">
      <c r="CC897823" s="68"/>
      <c r="CG897823" s="68"/>
      <c r="CK897823" s="68"/>
      <c r="CO897823" s="68"/>
      <c r="CS897823" s="68"/>
    </row>
    <row r="897824" spans="81:97" x14ac:dyDescent="0.35">
      <c r="CC897824" s="68"/>
      <c r="CG897824" s="68"/>
      <c r="CK897824" s="68"/>
      <c r="CO897824" s="68"/>
      <c r="CS897824" s="68"/>
    </row>
    <row r="897825" spans="81:97" x14ac:dyDescent="0.35">
      <c r="CC897825" s="68"/>
      <c r="CG897825" s="68"/>
      <c r="CK897825" s="68"/>
      <c r="CO897825" s="68"/>
      <c r="CS897825" s="68"/>
    </row>
    <row r="897826" spans="81:97" x14ac:dyDescent="0.35">
      <c r="CC897826" s="68"/>
      <c r="CG897826" s="68"/>
      <c r="CK897826" s="68"/>
      <c r="CO897826" s="68"/>
      <c r="CS897826" s="68"/>
    </row>
    <row r="897827" spans="81:97" x14ac:dyDescent="0.35">
      <c r="CC897827" s="68"/>
      <c r="CG897827" s="68"/>
      <c r="CK897827" s="68"/>
      <c r="CO897827" s="68"/>
      <c r="CS897827" s="68"/>
    </row>
    <row r="897828" spans="81:97" x14ac:dyDescent="0.35">
      <c r="CC897828" s="68"/>
      <c r="CG897828" s="68"/>
      <c r="CK897828" s="68"/>
      <c r="CO897828" s="68"/>
      <c r="CS897828" s="68"/>
    </row>
    <row r="897829" spans="81:97" x14ac:dyDescent="0.35">
      <c r="CC897829" s="68"/>
      <c r="CG897829" s="68"/>
      <c r="CK897829" s="68"/>
      <c r="CO897829" s="68"/>
      <c r="CS897829" s="68"/>
    </row>
    <row r="897830" spans="81:97" x14ac:dyDescent="0.35">
      <c r="CC897830" s="68"/>
      <c r="CG897830" s="68"/>
      <c r="CK897830" s="68"/>
      <c r="CO897830" s="68"/>
      <c r="CS897830" s="68"/>
    </row>
    <row r="897831" spans="81:97" x14ac:dyDescent="0.35">
      <c r="CC897831" s="68"/>
      <c r="CG897831" s="68"/>
      <c r="CK897831" s="68"/>
      <c r="CO897831" s="68"/>
      <c r="CS897831" s="68"/>
    </row>
    <row r="897832" spans="81:97" x14ac:dyDescent="0.35">
      <c r="CC897832" s="68"/>
      <c r="CG897832" s="68"/>
      <c r="CK897832" s="68"/>
      <c r="CO897832" s="68"/>
      <c r="CS897832" s="68"/>
    </row>
    <row r="897833" spans="81:97" x14ac:dyDescent="0.35">
      <c r="CC897833" s="68"/>
      <c r="CG897833" s="68"/>
      <c r="CK897833" s="68"/>
      <c r="CO897833" s="68"/>
      <c r="CS897833" s="68"/>
    </row>
    <row r="897834" spans="81:97" x14ac:dyDescent="0.35">
      <c r="CC897834" s="68"/>
      <c r="CG897834" s="68"/>
      <c r="CK897834" s="68"/>
      <c r="CO897834" s="68"/>
      <c r="CS897834" s="68"/>
    </row>
    <row r="897835" spans="81:97" x14ac:dyDescent="0.35">
      <c r="CC897835" s="68"/>
      <c r="CG897835" s="68"/>
      <c r="CK897835" s="68"/>
      <c r="CO897835" s="68"/>
      <c r="CS897835" s="68"/>
    </row>
    <row r="897836" spans="81:97" x14ac:dyDescent="0.35">
      <c r="CC897836" s="68"/>
      <c r="CG897836" s="68"/>
      <c r="CK897836" s="68"/>
      <c r="CO897836" s="68"/>
      <c r="CS897836" s="68"/>
    </row>
    <row r="897837" spans="81:97" x14ac:dyDescent="0.35">
      <c r="CC897837" s="68"/>
      <c r="CG897837" s="68"/>
      <c r="CK897837" s="68"/>
      <c r="CO897837" s="68"/>
      <c r="CS897837" s="68"/>
    </row>
    <row r="897838" spans="81:97" x14ac:dyDescent="0.35">
      <c r="CC897838" s="68"/>
      <c r="CG897838" s="68"/>
      <c r="CK897838" s="68"/>
      <c r="CO897838" s="68"/>
      <c r="CS897838" s="68"/>
    </row>
    <row r="897839" spans="81:97" x14ac:dyDescent="0.35">
      <c r="CC897839" s="68"/>
      <c r="CG897839" s="68"/>
      <c r="CK897839" s="68"/>
      <c r="CO897839" s="68"/>
      <c r="CS897839" s="68"/>
    </row>
    <row r="897840" spans="81:97" x14ac:dyDescent="0.35">
      <c r="CC897840" s="68"/>
      <c r="CG897840" s="68"/>
      <c r="CK897840" s="68"/>
      <c r="CO897840" s="68"/>
      <c r="CS897840" s="68"/>
    </row>
    <row r="897841" spans="81:97" x14ac:dyDescent="0.35">
      <c r="CC897841" s="68"/>
      <c r="CG897841" s="68"/>
      <c r="CK897841" s="68"/>
      <c r="CO897841" s="68"/>
      <c r="CS897841" s="68"/>
    </row>
    <row r="897842" spans="81:97" x14ac:dyDescent="0.35">
      <c r="CC897842" s="68"/>
      <c r="CG897842" s="68"/>
      <c r="CK897842" s="68"/>
      <c r="CO897842" s="68"/>
      <c r="CS897842" s="68"/>
    </row>
    <row r="897843" spans="81:97" x14ac:dyDescent="0.35">
      <c r="CC897843" s="68"/>
      <c r="CG897843" s="68"/>
      <c r="CK897843" s="68"/>
      <c r="CO897843" s="68"/>
      <c r="CS897843" s="68"/>
    </row>
    <row r="897844" spans="81:97" x14ac:dyDescent="0.35">
      <c r="CC897844" s="68"/>
      <c r="CG897844" s="68"/>
      <c r="CK897844" s="68"/>
      <c r="CO897844" s="68"/>
      <c r="CS897844" s="68"/>
    </row>
    <row r="897845" spans="81:97" x14ac:dyDescent="0.35">
      <c r="CC897845" s="68"/>
      <c r="CG897845" s="68"/>
      <c r="CK897845" s="68"/>
      <c r="CO897845" s="68"/>
      <c r="CS897845" s="68"/>
    </row>
    <row r="897846" spans="81:97" x14ac:dyDescent="0.35">
      <c r="CC897846" s="68"/>
      <c r="CG897846" s="68"/>
      <c r="CK897846" s="68"/>
      <c r="CO897846" s="68"/>
      <c r="CS897846" s="68"/>
    </row>
    <row r="897847" spans="81:97" x14ac:dyDescent="0.35">
      <c r="CC897847" s="68"/>
      <c r="CG897847" s="68"/>
      <c r="CK897847" s="68"/>
      <c r="CO897847" s="68"/>
      <c r="CS897847" s="68"/>
    </row>
    <row r="897848" spans="81:97" x14ac:dyDescent="0.35">
      <c r="CC897848" s="68"/>
      <c r="CG897848" s="68"/>
      <c r="CK897848" s="68"/>
      <c r="CO897848" s="68"/>
      <c r="CS897848" s="68"/>
    </row>
    <row r="897849" spans="81:97" x14ac:dyDescent="0.35">
      <c r="CC897849" s="68"/>
      <c r="CG897849" s="68"/>
      <c r="CK897849" s="68"/>
      <c r="CO897849" s="68"/>
      <c r="CS897849" s="68"/>
    </row>
    <row r="897850" spans="81:97" x14ac:dyDescent="0.35">
      <c r="CC897850" s="68"/>
      <c r="CG897850" s="68"/>
      <c r="CK897850" s="68"/>
      <c r="CO897850" s="68"/>
      <c r="CS897850" s="68"/>
    </row>
    <row r="897851" spans="81:97" x14ac:dyDescent="0.35">
      <c r="CC897851" s="68"/>
      <c r="CG897851" s="68"/>
      <c r="CK897851" s="68"/>
      <c r="CO897851" s="68"/>
      <c r="CS897851" s="68"/>
    </row>
    <row r="897852" spans="81:97" x14ac:dyDescent="0.35">
      <c r="CC897852" s="68"/>
      <c r="CG897852" s="68"/>
      <c r="CK897852" s="68"/>
      <c r="CO897852" s="68"/>
      <c r="CS897852" s="68"/>
    </row>
    <row r="897853" spans="81:97" x14ac:dyDescent="0.35">
      <c r="CC897853" s="68"/>
      <c r="CG897853" s="68"/>
      <c r="CK897853" s="68"/>
      <c r="CO897853" s="68"/>
      <c r="CS897853" s="68"/>
    </row>
    <row r="897854" spans="81:97" x14ac:dyDescent="0.35">
      <c r="CC897854" s="68"/>
      <c r="CG897854" s="68"/>
      <c r="CK897854" s="68"/>
      <c r="CO897854" s="68"/>
      <c r="CS897854" s="68"/>
    </row>
    <row r="897855" spans="81:97" x14ac:dyDescent="0.35">
      <c r="CC897855" s="68"/>
      <c r="CG897855" s="68"/>
      <c r="CK897855" s="68"/>
      <c r="CO897855" s="68"/>
      <c r="CS897855" s="68"/>
    </row>
    <row r="897856" spans="81:97" x14ac:dyDescent="0.35">
      <c r="CC897856" s="68"/>
      <c r="CG897856" s="68"/>
      <c r="CK897856" s="68"/>
      <c r="CO897856" s="68"/>
      <c r="CS897856" s="68"/>
    </row>
    <row r="897857" spans="81:100" x14ac:dyDescent="0.35">
      <c r="CC897857" s="68"/>
      <c r="CG897857" s="68"/>
      <c r="CK897857" s="68"/>
      <c r="CO897857" s="68"/>
      <c r="CS897857" s="68"/>
    </row>
    <row r="897858" spans="81:100" x14ac:dyDescent="0.35">
      <c r="CC897858" s="68"/>
      <c r="CG897858" s="68"/>
      <c r="CK897858" s="68"/>
      <c r="CO897858" s="68"/>
      <c r="CS897858" s="68"/>
    </row>
    <row r="897859" spans="81:100" x14ac:dyDescent="0.35">
      <c r="CC897859" s="68"/>
      <c r="CG897859" s="68"/>
      <c r="CK897859" s="68"/>
      <c r="CO897859" s="68"/>
      <c r="CS897859" s="68"/>
    </row>
    <row r="897860" spans="81:100" x14ac:dyDescent="0.35">
      <c r="CC897860" s="68"/>
      <c r="CG897860" s="68"/>
      <c r="CK897860" s="68"/>
      <c r="CO897860" s="68"/>
      <c r="CS897860" s="68"/>
    </row>
    <row r="897861" spans="81:100" x14ac:dyDescent="0.35">
      <c r="CC897861" s="68"/>
      <c r="CG897861" s="68"/>
      <c r="CK897861" s="68"/>
      <c r="CO897861" s="68"/>
      <c r="CS897861" s="68"/>
    </row>
    <row r="897862" spans="81:100" x14ac:dyDescent="0.35">
      <c r="CC897862" s="68"/>
      <c r="CG897862" s="68"/>
      <c r="CK897862" s="68"/>
      <c r="CO897862" s="68"/>
      <c r="CS897862" s="68"/>
    </row>
    <row r="897863" spans="81:100" x14ac:dyDescent="0.35">
      <c r="CC897863" s="68"/>
      <c r="CG897863" s="68"/>
      <c r="CK897863" s="68"/>
      <c r="CO897863" s="68"/>
      <c r="CS897863" s="68"/>
    </row>
    <row r="897864" spans="81:100" x14ac:dyDescent="0.35">
      <c r="CC897864" s="68"/>
      <c r="CG897864" s="68"/>
      <c r="CK897864" s="68"/>
      <c r="CO897864" s="68"/>
      <c r="CS897864" s="68"/>
    </row>
    <row r="897865" spans="81:100" x14ac:dyDescent="0.35">
      <c r="CC897865" s="65"/>
      <c r="CD897865" s="65"/>
      <c r="CE897865" s="65"/>
      <c r="CF897865" s="63"/>
      <c r="CG897865" s="65"/>
      <c r="CH897865" s="65"/>
      <c r="CI897865" s="65"/>
      <c r="CJ897865" s="63"/>
      <c r="CK897865" s="65"/>
      <c r="CL897865" s="65"/>
      <c r="CM897865" s="65"/>
      <c r="CN897865" s="63"/>
      <c r="CO897865" s="65"/>
      <c r="CP897865" s="65"/>
      <c r="CQ897865" s="65"/>
      <c r="CR897865" s="63"/>
      <c r="CS897865" s="65"/>
      <c r="CT897865" s="65"/>
      <c r="CU897865" s="65"/>
      <c r="CV897865" s="63"/>
    </row>
    <row r="897866" spans="81:100" x14ac:dyDescent="0.35">
      <c r="CC897866" s="65"/>
      <c r="CD897866" s="65"/>
      <c r="CE897866" s="65"/>
      <c r="CF897866" s="63"/>
      <c r="CG897866" s="65"/>
      <c r="CH897866" s="65"/>
      <c r="CI897866" s="65"/>
      <c r="CJ897866" s="63"/>
      <c r="CK897866" s="65"/>
      <c r="CL897866" s="65"/>
      <c r="CM897866" s="65"/>
      <c r="CN897866" s="63"/>
      <c r="CO897866" s="65"/>
      <c r="CP897866" s="65"/>
      <c r="CQ897866" s="65"/>
      <c r="CR897866" s="63"/>
      <c r="CS897866" s="65"/>
      <c r="CT897866" s="65"/>
      <c r="CU897866" s="65"/>
      <c r="CV897866" s="63"/>
    </row>
    <row r="898257" spans="81:97" x14ac:dyDescent="0.35">
      <c r="CC898257" s="68"/>
      <c r="CG898257" s="68"/>
      <c r="CK898257" s="68"/>
      <c r="CO898257" s="68"/>
      <c r="CS898257" s="68"/>
    </row>
    <row r="898258" spans="81:97" x14ac:dyDescent="0.35">
      <c r="CC898258" s="68"/>
      <c r="CG898258" s="68"/>
      <c r="CK898258" s="68"/>
      <c r="CO898258" s="68"/>
      <c r="CS898258" s="68"/>
    </row>
    <row r="898259" spans="81:97" x14ac:dyDescent="0.35">
      <c r="CC898259" s="68"/>
      <c r="CG898259" s="68"/>
      <c r="CK898259" s="68"/>
      <c r="CO898259" s="68"/>
      <c r="CS898259" s="68"/>
    </row>
    <row r="898260" spans="81:97" x14ac:dyDescent="0.35">
      <c r="CC898260" s="68"/>
      <c r="CG898260" s="68"/>
      <c r="CK898260" s="68"/>
      <c r="CO898260" s="68"/>
      <c r="CS898260" s="68"/>
    </row>
    <row r="898261" spans="81:97" x14ac:dyDescent="0.35">
      <c r="CC898261" s="68"/>
      <c r="CG898261" s="68"/>
      <c r="CK898261" s="68"/>
      <c r="CO898261" s="68"/>
      <c r="CS898261" s="68"/>
    </row>
    <row r="898262" spans="81:97" x14ac:dyDescent="0.35">
      <c r="CC898262" s="68"/>
      <c r="CG898262" s="68"/>
      <c r="CK898262" s="68"/>
      <c r="CO898262" s="68"/>
      <c r="CS898262" s="68"/>
    </row>
    <row r="898263" spans="81:97" x14ac:dyDescent="0.35">
      <c r="CC898263" s="68"/>
      <c r="CG898263" s="68"/>
      <c r="CK898263" s="68"/>
      <c r="CO898263" s="68"/>
      <c r="CS898263" s="68"/>
    </row>
    <row r="898264" spans="81:97" x14ac:dyDescent="0.35">
      <c r="CC898264" s="68"/>
      <c r="CG898264" s="68"/>
      <c r="CK898264" s="68"/>
      <c r="CO898264" s="68"/>
      <c r="CS898264" s="68"/>
    </row>
    <row r="898265" spans="81:97" x14ac:dyDescent="0.35">
      <c r="CC898265" s="68"/>
      <c r="CG898265" s="68"/>
      <c r="CK898265" s="68"/>
      <c r="CO898265" s="68"/>
      <c r="CS898265" s="68"/>
    </row>
    <row r="898266" spans="81:97" x14ac:dyDescent="0.35">
      <c r="CC898266" s="68"/>
      <c r="CG898266" s="68"/>
      <c r="CK898266" s="68"/>
      <c r="CO898266" s="68"/>
      <c r="CS898266" s="68"/>
    </row>
    <row r="898267" spans="81:97" x14ac:dyDescent="0.35">
      <c r="CC898267" s="68"/>
      <c r="CG898267" s="68"/>
      <c r="CK898267" s="68"/>
      <c r="CO898267" s="68"/>
      <c r="CS898267" s="68"/>
    </row>
    <row r="898268" spans="81:97" x14ac:dyDescent="0.35">
      <c r="CC898268" s="68"/>
      <c r="CG898268" s="68"/>
      <c r="CK898268" s="68"/>
      <c r="CO898268" s="68"/>
      <c r="CS898268" s="68"/>
    </row>
    <row r="898269" spans="81:97" x14ac:dyDescent="0.35">
      <c r="CC898269" s="68"/>
      <c r="CG898269" s="68"/>
      <c r="CK898269" s="68"/>
      <c r="CO898269" s="68"/>
      <c r="CS898269" s="68"/>
    </row>
    <row r="898270" spans="81:97" x14ac:dyDescent="0.35">
      <c r="CC898270" s="68"/>
      <c r="CG898270" s="68"/>
      <c r="CK898270" s="68"/>
      <c r="CO898270" s="68"/>
      <c r="CS898270" s="68"/>
    </row>
    <row r="898271" spans="81:97" x14ac:dyDescent="0.35">
      <c r="CC898271" s="68"/>
      <c r="CG898271" s="68"/>
      <c r="CK898271" s="68"/>
      <c r="CO898271" s="68"/>
      <c r="CS898271" s="68"/>
    </row>
    <row r="898272" spans="81:97" x14ac:dyDescent="0.35">
      <c r="CC898272" s="68"/>
      <c r="CG898272" s="68"/>
      <c r="CK898272" s="68"/>
      <c r="CO898272" s="68"/>
      <c r="CS898272" s="68"/>
    </row>
    <row r="898273" spans="81:97" x14ac:dyDescent="0.35">
      <c r="CC898273" s="68"/>
      <c r="CG898273" s="68"/>
      <c r="CK898273" s="68"/>
      <c r="CO898273" s="68"/>
      <c r="CS898273" s="68"/>
    </row>
    <row r="898274" spans="81:97" x14ac:dyDescent="0.35">
      <c r="CC898274" s="68"/>
      <c r="CG898274" s="68"/>
      <c r="CK898274" s="68"/>
      <c r="CO898274" s="68"/>
      <c r="CS898274" s="68"/>
    </row>
    <row r="898275" spans="81:97" x14ac:dyDescent="0.35">
      <c r="CC898275" s="68"/>
      <c r="CG898275" s="68"/>
      <c r="CK898275" s="68"/>
      <c r="CO898275" s="68"/>
      <c r="CS898275" s="68"/>
    </row>
    <row r="898276" spans="81:97" x14ac:dyDescent="0.35">
      <c r="CC898276" s="68"/>
      <c r="CG898276" s="68"/>
      <c r="CK898276" s="68"/>
      <c r="CO898276" s="68"/>
      <c r="CS898276" s="68"/>
    </row>
    <row r="898277" spans="81:97" x14ac:dyDescent="0.35">
      <c r="CC898277" s="68"/>
      <c r="CG898277" s="68"/>
      <c r="CK898277" s="68"/>
      <c r="CO898277" s="68"/>
      <c r="CS898277" s="68"/>
    </row>
    <row r="898278" spans="81:97" x14ac:dyDescent="0.35">
      <c r="CC898278" s="68"/>
      <c r="CG898278" s="68"/>
      <c r="CK898278" s="68"/>
      <c r="CO898278" s="68"/>
      <c r="CS898278" s="68"/>
    </row>
    <row r="898279" spans="81:97" x14ac:dyDescent="0.35">
      <c r="CC898279" s="68"/>
      <c r="CG898279" s="68"/>
      <c r="CK898279" s="68"/>
      <c r="CO898279" s="68"/>
      <c r="CS898279" s="68"/>
    </row>
    <row r="898280" spans="81:97" x14ac:dyDescent="0.35">
      <c r="CC898280" s="68"/>
      <c r="CG898280" s="68"/>
      <c r="CK898280" s="68"/>
      <c r="CO898280" s="68"/>
      <c r="CS898280" s="68"/>
    </row>
    <row r="898281" spans="81:97" x14ac:dyDescent="0.35">
      <c r="CC898281" s="68"/>
      <c r="CG898281" s="68"/>
      <c r="CK898281" s="68"/>
      <c r="CO898281" s="68"/>
      <c r="CS898281" s="68"/>
    </row>
    <row r="898282" spans="81:97" x14ac:dyDescent="0.35">
      <c r="CC898282" s="68"/>
      <c r="CG898282" s="68"/>
      <c r="CK898282" s="68"/>
      <c r="CO898282" s="68"/>
      <c r="CS898282" s="68"/>
    </row>
    <row r="898283" spans="81:97" x14ac:dyDescent="0.35">
      <c r="CC898283" s="68"/>
      <c r="CG898283" s="68"/>
      <c r="CK898283" s="68"/>
      <c r="CO898283" s="68"/>
      <c r="CS898283" s="68"/>
    </row>
    <row r="898284" spans="81:97" x14ac:dyDescent="0.35">
      <c r="CC898284" s="68"/>
      <c r="CG898284" s="68"/>
      <c r="CK898284" s="68"/>
      <c r="CO898284" s="68"/>
      <c r="CS898284" s="68"/>
    </row>
    <row r="898285" spans="81:97" x14ac:dyDescent="0.35">
      <c r="CC898285" s="68"/>
      <c r="CG898285" s="68"/>
      <c r="CK898285" s="68"/>
      <c r="CO898285" s="68"/>
      <c r="CS898285" s="68"/>
    </row>
    <row r="898286" spans="81:97" x14ac:dyDescent="0.35">
      <c r="CC898286" s="68"/>
      <c r="CG898286" s="68"/>
      <c r="CK898286" s="68"/>
      <c r="CO898286" s="68"/>
      <c r="CS898286" s="68"/>
    </row>
    <row r="898287" spans="81:97" x14ac:dyDescent="0.35">
      <c r="CC898287" s="68"/>
      <c r="CG898287" s="68"/>
      <c r="CK898287" s="68"/>
      <c r="CO898287" s="68"/>
      <c r="CS898287" s="68"/>
    </row>
    <row r="898288" spans="81:97" x14ac:dyDescent="0.35">
      <c r="CC898288" s="68"/>
      <c r="CG898288" s="68"/>
      <c r="CK898288" s="68"/>
      <c r="CO898288" s="68"/>
      <c r="CS898288" s="68"/>
    </row>
    <row r="898289" spans="81:97" x14ac:dyDescent="0.35">
      <c r="CC898289" s="68"/>
      <c r="CG898289" s="68"/>
      <c r="CK898289" s="68"/>
      <c r="CO898289" s="68"/>
      <c r="CS898289" s="68"/>
    </row>
    <row r="898290" spans="81:97" x14ac:dyDescent="0.35">
      <c r="CC898290" s="68"/>
      <c r="CG898290" s="68"/>
      <c r="CK898290" s="68"/>
      <c r="CO898290" s="68"/>
      <c r="CS898290" s="68"/>
    </row>
    <row r="898291" spans="81:97" x14ac:dyDescent="0.35">
      <c r="CC898291" s="68"/>
      <c r="CG898291" s="68"/>
      <c r="CK898291" s="68"/>
      <c r="CO898291" s="68"/>
      <c r="CS898291" s="68"/>
    </row>
    <row r="898292" spans="81:97" x14ac:dyDescent="0.35">
      <c r="CC898292" s="68"/>
      <c r="CG898292" s="68"/>
      <c r="CK898292" s="68"/>
      <c r="CO898292" s="68"/>
      <c r="CS898292" s="68"/>
    </row>
    <row r="898293" spans="81:97" x14ac:dyDescent="0.35">
      <c r="CC898293" s="68"/>
      <c r="CG898293" s="68"/>
      <c r="CK898293" s="68"/>
      <c r="CO898293" s="68"/>
      <c r="CS898293" s="68"/>
    </row>
    <row r="898294" spans="81:97" x14ac:dyDescent="0.35">
      <c r="CC898294" s="68"/>
      <c r="CG898294" s="68"/>
      <c r="CK898294" s="68"/>
      <c r="CO898294" s="68"/>
      <c r="CS898294" s="68"/>
    </row>
    <row r="898295" spans="81:97" x14ac:dyDescent="0.35">
      <c r="CC898295" s="68"/>
      <c r="CG898295" s="68"/>
      <c r="CK898295" s="68"/>
      <c r="CO898295" s="68"/>
      <c r="CS898295" s="68"/>
    </row>
    <row r="898296" spans="81:97" x14ac:dyDescent="0.35">
      <c r="CC898296" s="68"/>
      <c r="CG898296" s="68"/>
      <c r="CK898296" s="68"/>
      <c r="CO898296" s="68"/>
      <c r="CS898296" s="68"/>
    </row>
    <row r="898297" spans="81:97" x14ac:dyDescent="0.35">
      <c r="CC898297" s="68"/>
      <c r="CG898297" s="68"/>
      <c r="CK898297" s="68"/>
      <c r="CO898297" s="68"/>
      <c r="CS898297" s="68"/>
    </row>
    <row r="898298" spans="81:97" x14ac:dyDescent="0.35">
      <c r="CC898298" s="68"/>
      <c r="CG898298" s="68"/>
      <c r="CK898298" s="68"/>
      <c r="CO898298" s="68"/>
      <c r="CS898298" s="68"/>
    </row>
    <row r="898299" spans="81:97" x14ac:dyDescent="0.35">
      <c r="CC898299" s="68"/>
      <c r="CG898299" s="68"/>
      <c r="CK898299" s="68"/>
      <c r="CO898299" s="68"/>
      <c r="CS898299" s="68"/>
    </row>
    <row r="898300" spans="81:97" x14ac:dyDescent="0.35">
      <c r="CC898300" s="68"/>
      <c r="CG898300" s="68"/>
      <c r="CK898300" s="68"/>
      <c r="CO898300" s="68"/>
      <c r="CS898300" s="68"/>
    </row>
    <row r="898301" spans="81:97" x14ac:dyDescent="0.35">
      <c r="CC898301" s="68"/>
      <c r="CG898301" s="68"/>
      <c r="CK898301" s="68"/>
      <c r="CO898301" s="68"/>
      <c r="CS898301" s="68"/>
    </row>
    <row r="898302" spans="81:97" x14ac:dyDescent="0.35">
      <c r="CC898302" s="68"/>
      <c r="CG898302" s="68"/>
      <c r="CK898302" s="68"/>
      <c r="CO898302" s="68"/>
      <c r="CS898302" s="68"/>
    </row>
    <row r="898303" spans="81:97" x14ac:dyDescent="0.35">
      <c r="CC898303" s="68"/>
      <c r="CG898303" s="68"/>
      <c r="CK898303" s="68"/>
      <c r="CO898303" s="68"/>
      <c r="CS898303" s="68"/>
    </row>
    <row r="898304" spans="81:97" x14ac:dyDescent="0.35">
      <c r="CC898304" s="68"/>
      <c r="CG898304" s="68"/>
      <c r="CK898304" s="68"/>
      <c r="CO898304" s="68"/>
      <c r="CS898304" s="68"/>
    </row>
    <row r="898305" spans="81:97" x14ac:dyDescent="0.35">
      <c r="CC898305" s="68"/>
      <c r="CG898305" s="68"/>
      <c r="CK898305" s="68"/>
      <c r="CO898305" s="68"/>
      <c r="CS898305" s="68"/>
    </row>
    <row r="898306" spans="81:97" x14ac:dyDescent="0.35">
      <c r="CC898306" s="68"/>
      <c r="CG898306" s="68"/>
      <c r="CK898306" s="68"/>
      <c r="CO898306" s="68"/>
      <c r="CS898306" s="68"/>
    </row>
    <row r="898307" spans="81:97" x14ac:dyDescent="0.35">
      <c r="CC898307" s="68"/>
      <c r="CG898307" s="68"/>
      <c r="CK898307" s="68"/>
      <c r="CO898307" s="68"/>
      <c r="CS898307" s="68"/>
    </row>
    <row r="898308" spans="81:97" x14ac:dyDescent="0.35">
      <c r="CC898308" s="68"/>
      <c r="CG898308" s="68"/>
      <c r="CK898308" s="68"/>
      <c r="CO898308" s="68"/>
      <c r="CS898308" s="68"/>
    </row>
    <row r="898309" spans="81:97" x14ac:dyDescent="0.35">
      <c r="CC898309" s="68"/>
      <c r="CG898309" s="68"/>
      <c r="CK898309" s="68"/>
      <c r="CO898309" s="68"/>
      <c r="CS898309" s="68"/>
    </row>
    <row r="898310" spans="81:97" x14ac:dyDescent="0.35">
      <c r="CC898310" s="68"/>
      <c r="CG898310" s="68"/>
      <c r="CK898310" s="68"/>
      <c r="CO898310" s="68"/>
      <c r="CS898310" s="68"/>
    </row>
    <row r="898311" spans="81:97" x14ac:dyDescent="0.35">
      <c r="CC898311" s="68"/>
      <c r="CG898311" s="68"/>
      <c r="CK898311" s="68"/>
      <c r="CO898311" s="68"/>
      <c r="CS898311" s="68"/>
    </row>
    <row r="898312" spans="81:97" x14ac:dyDescent="0.35">
      <c r="CC898312" s="68"/>
      <c r="CG898312" s="68"/>
      <c r="CK898312" s="68"/>
      <c r="CO898312" s="68"/>
      <c r="CS898312" s="68"/>
    </row>
    <row r="898313" spans="81:97" x14ac:dyDescent="0.35">
      <c r="CC898313" s="68"/>
      <c r="CG898313" s="68"/>
      <c r="CK898313" s="68"/>
      <c r="CO898313" s="68"/>
      <c r="CS898313" s="68"/>
    </row>
    <row r="898314" spans="81:97" x14ac:dyDescent="0.35">
      <c r="CC898314" s="68"/>
      <c r="CG898314" s="68"/>
      <c r="CK898314" s="68"/>
      <c r="CO898314" s="68"/>
      <c r="CS898314" s="68"/>
    </row>
    <row r="898315" spans="81:97" x14ac:dyDescent="0.35">
      <c r="CC898315" s="68"/>
      <c r="CG898315" s="68"/>
      <c r="CK898315" s="68"/>
      <c r="CO898315" s="68"/>
      <c r="CS898315" s="68"/>
    </row>
    <row r="898316" spans="81:97" x14ac:dyDescent="0.35">
      <c r="CC898316" s="68"/>
      <c r="CG898316" s="68"/>
      <c r="CK898316" s="68"/>
      <c r="CO898316" s="68"/>
      <c r="CS898316" s="68"/>
    </row>
    <row r="898317" spans="81:97" x14ac:dyDescent="0.35">
      <c r="CC898317" s="68"/>
      <c r="CG898317" s="68"/>
      <c r="CK898317" s="68"/>
      <c r="CO898317" s="68"/>
      <c r="CS898317" s="68"/>
    </row>
    <row r="898318" spans="81:97" x14ac:dyDescent="0.35">
      <c r="CC898318" s="68"/>
      <c r="CG898318" s="68"/>
      <c r="CK898318" s="68"/>
      <c r="CO898318" s="68"/>
      <c r="CS898318" s="68"/>
    </row>
    <row r="898319" spans="81:97" x14ac:dyDescent="0.35">
      <c r="CC898319" s="68"/>
      <c r="CG898319" s="68"/>
      <c r="CK898319" s="68"/>
      <c r="CO898319" s="68"/>
      <c r="CS898319" s="68"/>
    </row>
    <row r="898320" spans="81:97" x14ac:dyDescent="0.35">
      <c r="CC898320" s="68"/>
      <c r="CG898320" s="68"/>
      <c r="CK898320" s="68"/>
      <c r="CO898320" s="68"/>
      <c r="CS898320" s="68"/>
    </row>
    <row r="898321" spans="81:97" x14ac:dyDescent="0.35">
      <c r="CC898321" s="68"/>
      <c r="CG898321" s="68"/>
      <c r="CK898321" s="68"/>
      <c r="CO898321" s="68"/>
      <c r="CS898321" s="68"/>
    </row>
    <row r="898322" spans="81:97" x14ac:dyDescent="0.35">
      <c r="CC898322" s="68"/>
      <c r="CG898322" s="68"/>
      <c r="CK898322" s="68"/>
      <c r="CO898322" s="68"/>
      <c r="CS898322" s="68"/>
    </row>
    <row r="898323" spans="81:97" x14ac:dyDescent="0.35">
      <c r="CC898323" s="68"/>
      <c r="CG898323" s="68"/>
      <c r="CK898323" s="68"/>
      <c r="CO898323" s="68"/>
      <c r="CS898323" s="68"/>
    </row>
    <row r="898324" spans="81:97" x14ac:dyDescent="0.35">
      <c r="CC898324" s="68"/>
      <c r="CG898324" s="68"/>
      <c r="CK898324" s="68"/>
      <c r="CO898324" s="68"/>
      <c r="CS898324" s="68"/>
    </row>
    <row r="898325" spans="81:97" x14ac:dyDescent="0.35">
      <c r="CC898325" s="68"/>
      <c r="CG898325" s="68"/>
      <c r="CK898325" s="68"/>
      <c r="CO898325" s="68"/>
      <c r="CS898325" s="68"/>
    </row>
    <row r="898326" spans="81:97" x14ac:dyDescent="0.35">
      <c r="CC898326" s="68"/>
      <c r="CG898326" s="68"/>
      <c r="CK898326" s="68"/>
      <c r="CO898326" s="68"/>
      <c r="CS898326" s="68"/>
    </row>
    <row r="898327" spans="81:97" x14ac:dyDescent="0.35">
      <c r="CC898327" s="68"/>
      <c r="CG898327" s="68"/>
      <c r="CK898327" s="68"/>
      <c r="CO898327" s="68"/>
      <c r="CS898327" s="68"/>
    </row>
    <row r="898328" spans="81:97" x14ac:dyDescent="0.35">
      <c r="CC898328" s="68"/>
      <c r="CG898328" s="68"/>
      <c r="CK898328" s="68"/>
      <c r="CO898328" s="68"/>
      <c r="CS898328" s="68"/>
    </row>
    <row r="898329" spans="81:97" x14ac:dyDescent="0.35">
      <c r="CC898329" s="68"/>
      <c r="CG898329" s="68"/>
      <c r="CK898329" s="68"/>
      <c r="CO898329" s="68"/>
      <c r="CS898329" s="68"/>
    </row>
    <row r="898330" spans="81:97" x14ac:dyDescent="0.35">
      <c r="CC898330" s="68"/>
      <c r="CG898330" s="68"/>
      <c r="CK898330" s="68"/>
      <c r="CO898330" s="68"/>
      <c r="CS898330" s="68"/>
    </row>
    <row r="898331" spans="81:97" x14ac:dyDescent="0.35">
      <c r="CC898331" s="68"/>
      <c r="CG898331" s="68"/>
      <c r="CK898331" s="68"/>
      <c r="CO898331" s="68"/>
      <c r="CS898331" s="68"/>
    </row>
    <row r="898332" spans="81:97" x14ac:dyDescent="0.35">
      <c r="CC898332" s="68"/>
      <c r="CG898332" s="68"/>
      <c r="CK898332" s="68"/>
      <c r="CO898332" s="68"/>
      <c r="CS898332" s="68"/>
    </row>
    <row r="898333" spans="81:97" x14ac:dyDescent="0.35">
      <c r="CC898333" s="68"/>
      <c r="CG898333" s="68"/>
      <c r="CK898333" s="68"/>
      <c r="CO898333" s="68"/>
      <c r="CS898333" s="68"/>
    </row>
    <row r="898334" spans="81:97" x14ac:dyDescent="0.35">
      <c r="CC898334" s="68"/>
      <c r="CG898334" s="68"/>
      <c r="CK898334" s="68"/>
      <c r="CO898334" s="68"/>
      <c r="CS898334" s="68"/>
    </row>
    <row r="898335" spans="81:97" x14ac:dyDescent="0.35">
      <c r="CC898335" s="68"/>
      <c r="CG898335" s="68"/>
      <c r="CK898335" s="68"/>
      <c r="CO898335" s="68"/>
      <c r="CS898335" s="68"/>
    </row>
    <row r="898336" spans="81:97" x14ac:dyDescent="0.35">
      <c r="CC898336" s="68"/>
      <c r="CG898336" s="68"/>
      <c r="CK898336" s="68"/>
      <c r="CO898336" s="68"/>
      <c r="CS898336" s="68"/>
    </row>
    <row r="898337" spans="81:97" x14ac:dyDescent="0.35">
      <c r="CC898337" s="68"/>
      <c r="CG898337" s="68"/>
      <c r="CK898337" s="68"/>
      <c r="CO898337" s="68"/>
      <c r="CS898337" s="68"/>
    </row>
    <row r="898338" spans="81:97" x14ac:dyDescent="0.35">
      <c r="CC898338" s="68"/>
      <c r="CG898338" s="68"/>
      <c r="CK898338" s="68"/>
      <c r="CO898338" s="68"/>
      <c r="CS898338" s="68"/>
    </row>
    <row r="898339" spans="81:97" x14ac:dyDescent="0.35">
      <c r="CC898339" s="68"/>
      <c r="CG898339" s="68"/>
      <c r="CK898339" s="68"/>
      <c r="CO898339" s="68"/>
      <c r="CS898339" s="68"/>
    </row>
    <row r="898340" spans="81:97" x14ac:dyDescent="0.35">
      <c r="CC898340" s="68"/>
      <c r="CG898340" s="68"/>
      <c r="CK898340" s="68"/>
      <c r="CO898340" s="68"/>
      <c r="CS898340" s="68"/>
    </row>
    <row r="898341" spans="81:97" x14ac:dyDescent="0.35">
      <c r="CC898341" s="68"/>
      <c r="CG898341" s="68"/>
      <c r="CK898341" s="68"/>
      <c r="CO898341" s="68"/>
      <c r="CS898341" s="68"/>
    </row>
    <row r="898342" spans="81:97" x14ac:dyDescent="0.35">
      <c r="CC898342" s="68"/>
      <c r="CG898342" s="68"/>
      <c r="CK898342" s="68"/>
      <c r="CO898342" s="68"/>
      <c r="CS898342" s="68"/>
    </row>
    <row r="898343" spans="81:97" x14ac:dyDescent="0.35">
      <c r="CC898343" s="68"/>
      <c r="CG898343" s="68"/>
      <c r="CK898343" s="68"/>
      <c r="CO898343" s="68"/>
      <c r="CS898343" s="68"/>
    </row>
    <row r="898344" spans="81:97" x14ac:dyDescent="0.35">
      <c r="CC898344" s="68"/>
      <c r="CG898344" s="68"/>
      <c r="CK898344" s="68"/>
      <c r="CO898344" s="68"/>
      <c r="CS898344" s="68"/>
    </row>
    <row r="898345" spans="81:97" x14ac:dyDescent="0.35">
      <c r="CC898345" s="68"/>
      <c r="CG898345" s="68"/>
      <c r="CK898345" s="68"/>
      <c r="CO898345" s="68"/>
      <c r="CS898345" s="68"/>
    </row>
    <row r="898346" spans="81:97" x14ac:dyDescent="0.35">
      <c r="CC898346" s="68"/>
      <c r="CG898346" s="68"/>
      <c r="CK898346" s="68"/>
      <c r="CO898346" s="68"/>
      <c r="CS898346" s="68"/>
    </row>
    <row r="898347" spans="81:97" x14ac:dyDescent="0.35">
      <c r="CC898347" s="68"/>
      <c r="CG898347" s="68"/>
      <c r="CK898347" s="68"/>
      <c r="CO898347" s="68"/>
      <c r="CS898347" s="68"/>
    </row>
    <row r="898348" spans="81:97" x14ac:dyDescent="0.35">
      <c r="CC898348" s="68"/>
      <c r="CG898348" s="68"/>
      <c r="CK898348" s="68"/>
      <c r="CO898348" s="68"/>
      <c r="CS898348" s="68"/>
    </row>
    <row r="898349" spans="81:97" x14ac:dyDescent="0.35">
      <c r="CC898349" s="68"/>
      <c r="CG898349" s="68"/>
      <c r="CK898349" s="68"/>
      <c r="CO898349" s="68"/>
      <c r="CS898349" s="68"/>
    </row>
    <row r="898350" spans="81:97" x14ac:dyDescent="0.35">
      <c r="CC898350" s="68"/>
      <c r="CG898350" s="68"/>
      <c r="CK898350" s="68"/>
      <c r="CO898350" s="68"/>
      <c r="CS898350" s="68"/>
    </row>
    <row r="898351" spans="81:97" x14ac:dyDescent="0.35">
      <c r="CC898351" s="68"/>
      <c r="CG898351" s="68"/>
      <c r="CK898351" s="68"/>
      <c r="CO898351" s="68"/>
      <c r="CS898351" s="68"/>
    </row>
    <row r="898352" spans="81:97" x14ac:dyDescent="0.35">
      <c r="CC898352" s="68"/>
      <c r="CG898352" s="68"/>
      <c r="CK898352" s="68"/>
      <c r="CO898352" s="68"/>
      <c r="CS898352" s="68"/>
    </row>
    <row r="898353" spans="81:97" x14ac:dyDescent="0.35">
      <c r="CC898353" s="68"/>
      <c r="CG898353" s="68"/>
      <c r="CK898353" s="68"/>
      <c r="CO898353" s="68"/>
      <c r="CS898353" s="68"/>
    </row>
    <row r="898354" spans="81:97" x14ac:dyDescent="0.35">
      <c r="CC898354" s="68"/>
      <c r="CG898354" s="68"/>
      <c r="CK898354" s="68"/>
      <c r="CO898354" s="68"/>
      <c r="CS898354" s="68"/>
    </row>
    <row r="898355" spans="81:97" x14ac:dyDescent="0.35">
      <c r="CC898355" s="68"/>
      <c r="CG898355" s="68"/>
      <c r="CK898355" s="68"/>
      <c r="CO898355" s="68"/>
      <c r="CS898355" s="68"/>
    </row>
    <row r="898356" spans="81:97" x14ac:dyDescent="0.35">
      <c r="CC898356" s="68"/>
      <c r="CG898356" s="68"/>
      <c r="CK898356" s="68"/>
      <c r="CO898356" s="68"/>
      <c r="CS898356" s="68"/>
    </row>
    <row r="898357" spans="81:97" x14ac:dyDescent="0.35">
      <c r="CC898357" s="68"/>
      <c r="CG898357" s="68"/>
      <c r="CK898357" s="68"/>
      <c r="CO898357" s="68"/>
      <c r="CS898357" s="68"/>
    </row>
    <row r="898358" spans="81:97" x14ac:dyDescent="0.35">
      <c r="CC898358" s="68"/>
      <c r="CG898358" s="68"/>
      <c r="CK898358" s="68"/>
      <c r="CO898358" s="68"/>
      <c r="CS898358" s="68"/>
    </row>
    <row r="898359" spans="81:97" x14ac:dyDescent="0.35">
      <c r="CC898359" s="68"/>
      <c r="CG898359" s="68"/>
      <c r="CK898359" s="68"/>
      <c r="CO898359" s="68"/>
      <c r="CS898359" s="68"/>
    </row>
    <row r="898360" spans="81:97" x14ac:dyDescent="0.35">
      <c r="CC898360" s="68"/>
      <c r="CG898360" s="68"/>
      <c r="CK898360" s="68"/>
      <c r="CO898360" s="68"/>
      <c r="CS898360" s="68"/>
    </row>
    <row r="898361" spans="81:97" x14ac:dyDescent="0.35">
      <c r="CC898361" s="68"/>
      <c r="CG898361" s="68"/>
      <c r="CK898361" s="68"/>
      <c r="CO898361" s="68"/>
      <c r="CS898361" s="68"/>
    </row>
    <row r="898362" spans="81:97" x14ac:dyDescent="0.35">
      <c r="CC898362" s="68"/>
      <c r="CG898362" s="68"/>
      <c r="CK898362" s="68"/>
      <c r="CO898362" s="68"/>
      <c r="CS898362" s="68"/>
    </row>
    <row r="898363" spans="81:97" x14ac:dyDescent="0.35">
      <c r="CC898363" s="68"/>
      <c r="CG898363" s="68"/>
      <c r="CK898363" s="68"/>
      <c r="CO898363" s="68"/>
      <c r="CS898363" s="68"/>
    </row>
    <row r="898364" spans="81:97" x14ac:dyDescent="0.35">
      <c r="CC898364" s="68"/>
      <c r="CG898364" s="68"/>
      <c r="CK898364" s="68"/>
      <c r="CO898364" s="68"/>
      <c r="CS898364" s="68"/>
    </row>
    <row r="898365" spans="81:97" x14ac:dyDescent="0.35">
      <c r="CC898365" s="68"/>
      <c r="CG898365" s="68"/>
      <c r="CK898365" s="68"/>
      <c r="CO898365" s="68"/>
      <c r="CS898365" s="68"/>
    </row>
    <row r="898366" spans="81:97" x14ac:dyDescent="0.35">
      <c r="CC898366" s="68"/>
      <c r="CG898366" s="68"/>
      <c r="CK898366" s="68"/>
      <c r="CO898366" s="68"/>
      <c r="CS898366" s="68"/>
    </row>
    <row r="898367" spans="81:97" x14ac:dyDescent="0.35">
      <c r="CC898367" s="68"/>
      <c r="CG898367" s="68"/>
      <c r="CK898367" s="68"/>
      <c r="CO898367" s="68"/>
      <c r="CS898367" s="68"/>
    </row>
    <row r="898368" spans="81:97" x14ac:dyDescent="0.35">
      <c r="CC898368" s="68"/>
      <c r="CG898368" s="68"/>
      <c r="CK898368" s="68"/>
      <c r="CO898368" s="68"/>
      <c r="CS898368" s="68"/>
    </row>
    <row r="898369" spans="81:97" x14ac:dyDescent="0.35">
      <c r="CC898369" s="68"/>
      <c r="CG898369" s="68"/>
      <c r="CK898369" s="68"/>
      <c r="CO898369" s="68"/>
      <c r="CS898369" s="68"/>
    </row>
    <row r="898370" spans="81:97" x14ac:dyDescent="0.35">
      <c r="CC898370" s="68"/>
      <c r="CG898370" s="68"/>
      <c r="CK898370" s="68"/>
      <c r="CO898370" s="68"/>
      <c r="CS898370" s="68"/>
    </row>
    <row r="898371" spans="81:97" x14ac:dyDescent="0.35">
      <c r="CC898371" s="68"/>
      <c r="CG898371" s="68"/>
      <c r="CK898371" s="68"/>
      <c r="CO898371" s="68"/>
      <c r="CS898371" s="68"/>
    </row>
    <row r="898372" spans="81:97" x14ac:dyDescent="0.35">
      <c r="CC898372" s="68"/>
      <c r="CG898372" s="68"/>
      <c r="CK898372" s="68"/>
      <c r="CO898372" s="68"/>
      <c r="CS898372" s="68"/>
    </row>
    <row r="898373" spans="81:97" x14ac:dyDescent="0.35">
      <c r="CC898373" s="68"/>
      <c r="CG898373" s="68"/>
      <c r="CK898373" s="68"/>
      <c r="CO898373" s="68"/>
      <c r="CS898373" s="68"/>
    </row>
    <row r="898374" spans="81:97" x14ac:dyDescent="0.35">
      <c r="CC898374" s="68"/>
      <c r="CG898374" s="68"/>
      <c r="CK898374" s="68"/>
      <c r="CO898374" s="68"/>
      <c r="CS898374" s="68"/>
    </row>
    <row r="898375" spans="81:97" x14ac:dyDescent="0.35">
      <c r="CC898375" s="68"/>
      <c r="CG898375" s="68"/>
      <c r="CK898375" s="68"/>
      <c r="CO898375" s="68"/>
      <c r="CS898375" s="68"/>
    </row>
    <row r="898376" spans="81:97" x14ac:dyDescent="0.35">
      <c r="CC898376" s="68"/>
      <c r="CG898376" s="68"/>
      <c r="CK898376" s="68"/>
      <c r="CO898376" s="68"/>
      <c r="CS898376" s="68"/>
    </row>
    <row r="898377" spans="81:97" x14ac:dyDescent="0.35">
      <c r="CC898377" s="68"/>
      <c r="CG898377" s="68"/>
      <c r="CK898377" s="68"/>
      <c r="CO898377" s="68"/>
      <c r="CS898377" s="68"/>
    </row>
    <row r="898378" spans="81:97" x14ac:dyDescent="0.35">
      <c r="CC898378" s="68"/>
      <c r="CG898378" s="68"/>
      <c r="CK898378" s="68"/>
      <c r="CO898378" s="68"/>
      <c r="CS898378" s="68"/>
    </row>
    <row r="898379" spans="81:97" x14ac:dyDescent="0.35">
      <c r="CC898379" s="68"/>
      <c r="CG898379" s="68"/>
      <c r="CK898379" s="68"/>
      <c r="CO898379" s="68"/>
      <c r="CS898379" s="68"/>
    </row>
    <row r="898380" spans="81:97" x14ac:dyDescent="0.35">
      <c r="CC898380" s="68"/>
      <c r="CG898380" s="68"/>
      <c r="CK898380" s="68"/>
      <c r="CO898380" s="68"/>
      <c r="CS898380" s="68"/>
    </row>
    <row r="898381" spans="81:97" x14ac:dyDescent="0.35">
      <c r="CC898381" s="68"/>
      <c r="CG898381" s="68"/>
      <c r="CK898381" s="68"/>
      <c r="CO898381" s="68"/>
      <c r="CS898381" s="68"/>
    </row>
    <row r="898382" spans="81:97" x14ac:dyDescent="0.35">
      <c r="CC898382" s="68"/>
      <c r="CG898382" s="68"/>
      <c r="CK898382" s="68"/>
      <c r="CO898382" s="68"/>
      <c r="CS898382" s="68"/>
    </row>
    <row r="898383" spans="81:97" x14ac:dyDescent="0.35">
      <c r="CC898383" s="68"/>
      <c r="CG898383" s="68"/>
      <c r="CK898383" s="68"/>
      <c r="CO898383" s="68"/>
      <c r="CS898383" s="68"/>
    </row>
    <row r="898384" spans="81:97" x14ac:dyDescent="0.35">
      <c r="CC898384" s="68"/>
      <c r="CG898384" s="68"/>
      <c r="CK898384" s="68"/>
      <c r="CO898384" s="68"/>
      <c r="CS898384" s="68"/>
    </row>
    <row r="898385" spans="81:97" x14ac:dyDescent="0.35">
      <c r="CC898385" s="68"/>
      <c r="CG898385" s="68"/>
      <c r="CK898385" s="68"/>
      <c r="CO898385" s="68"/>
      <c r="CS898385" s="68"/>
    </row>
    <row r="898386" spans="81:97" x14ac:dyDescent="0.35">
      <c r="CC898386" s="68"/>
      <c r="CG898386" s="68"/>
      <c r="CK898386" s="68"/>
      <c r="CO898386" s="68"/>
      <c r="CS898386" s="68"/>
    </row>
    <row r="898387" spans="81:97" x14ac:dyDescent="0.35">
      <c r="CC898387" s="68"/>
      <c r="CG898387" s="68"/>
      <c r="CK898387" s="68"/>
      <c r="CO898387" s="68"/>
      <c r="CS898387" s="68"/>
    </row>
    <row r="898388" spans="81:97" x14ac:dyDescent="0.35">
      <c r="CC898388" s="68"/>
      <c r="CG898388" s="68"/>
      <c r="CK898388" s="68"/>
      <c r="CO898388" s="68"/>
      <c r="CS898388" s="68"/>
    </row>
    <row r="898389" spans="81:97" x14ac:dyDescent="0.35">
      <c r="CC898389" s="68"/>
      <c r="CG898389" s="68"/>
      <c r="CK898389" s="68"/>
      <c r="CO898389" s="68"/>
      <c r="CS898389" s="68"/>
    </row>
    <row r="898390" spans="81:97" x14ac:dyDescent="0.35">
      <c r="CC898390" s="68"/>
      <c r="CG898390" s="68"/>
      <c r="CK898390" s="68"/>
      <c r="CO898390" s="68"/>
      <c r="CS898390" s="68"/>
    </row>
    <row r="898391" spans="81:97" x14ac:dyDescent="0.35">
      <c r="CC898391" s="68"/>
      <c r="CG898391" s="68"/>
      <c r="CK898391" s="68"/>
      <c r="CO898391" s="68"/>
      <c r="CS898391" s="68"/>
    </row>
    <row r="898392" spans="81:97" x14ac:dyDescent="0.35">
      <c r="CC898392" s="68"/>
      <c r="CG898392" s="68"/>
      <c r="CK898392" s="68"/>
      <c r="CO898392" s="68"/>
      <c r="CS898392" s="68"/>
    </row>
    <row r="898393" spans="81:97" x14ac:dyDescent="0.35">
      <c r="CC898393" s="68"/>
      <c r="CG898393" s="68"/>
      <c r="CK898393" s="68"/>
      <c r="CO898393" s="68"/>
      <c r="CS898393" s="68"/>
    </row>
    <row r="898394" spans="81:97" x14ac:dyDescent="0.35">
      <c r="CC898394" s="68"/>
      <c r="CG898394" s="68"/>
      <c r="CK898394" s="68"/>
      <c r="CO898394" s="68"/>
      <c r="CS898394" s="68"/>
    </row>
    <row r="898395" spans="81:97" x14ac:dyDescent="0.35">
      <c r="CC898395" s="68"/>
      <c r="CG898395" s="68"/>
      <c r="CK898395" s="68"/>
      <c r="CO898395" s="68"/>
      <c r="CS898395" s="68"/>
    </row>
    <row r="898396" spans="81:97" x14ac:dyDescent="0.35">
      <c r="CC898396" s="68"/>
      <c r="CG898396" s="68"/>
      <c r="CK898396" s="68"/>
      <c r="CO898396" s="68"/>
      <c r="CS898396" s="68"/>
    </row>
    <row r="898397" spans="81:97" x14ac:dyDescent="0.35">
      <c r="CC898397" s="68"/>
      <c r="CG898397" s="68"/>
      <c r="CK898397" s="68"/>
      <c r="CO898397" s="68"/>
      <c r="CS898397" s="68"/>
    </row>
    <row r="898398" spans="81:97" x14ac:dyDescent="0.35">
      <c r="CC898398" s="68"/>
      <c r="CG898398" s="68"/>
      <c r="CK898398" s="68"/>
      <c r="CO898398" s="68"/>
      <c r="CS898398" s="68"/>
    </row>
    <row r="898399" spans="81:97" x14ac:dyDescent="0.35">
      <c r="CC898399" s="68"/>
      <c r="CG898399" s="68"/>
      <c r="CK898399" s="68"/>
      <c r="CO898399" s="68"/>
      <c r="CS898399" s="68"/>
    </row>
    <row r="898400" spans="81:97" x14ac:dyDescent="0.35">
      <c r="CC898400" s="68"/>
      <c r="CG898400" s="68"/>
      <c r="CK898400" s="68"/>
      <c r="CO898400" s="68"/>
      <c r="CS898400" s="68"/>
    </row>
    <row r="898401" spans="81:100" x14ac:dyDescent="0.35">
      <c r="CC898401" s="68"/>
      <c r="CG898401" s="68"/>
      <c r="CK898401" s="68"/>
      <c r="CO898401" s="68"/>
      <c r="CS898401" s="68"/>
    </row>
    <row r="898402" spans="81:100" x14ac:dyDescent="0.35">
      <c r="CC898402" s="65"/>
      <c r="CD898402" s="65"/>
      <c r="CE898402" s="65"/>
      <c r="CF898402" s="63"/>
      <c r="CG898402" s="65"/>
      <c r="CH898402" s="65"/>
      <c r="CI898402" s="65"/>
      <c r="CJ898402" s="63"/>
      <c r="CK898402" s="65"/>
      <c r="CL898402" s="65"/>
      <c r="CM898402" s="65"/>
      <c r="CN898402" s="63"/>
      <c r="CO898402" s="65"/>
      <c r="CP898402" s="65"/>
      <c r="CQ898402" s="65"/>
      <c r="CR898402" s="63"/>
      <c r="CS898402" s="65"/>
      <c r="CT898402" s="65"/>
      <c r="CU898402" s="65"/>
      <c r="CV898402" s="63"/>
    </row>
    <row r="898403" spans="81:100" x14ac:dyDescent="0.35">
      <c r="CC898403" s="65"/>
      <c r="CD898403" s="65"/>
      <c r="CE898403" s="65"/>
      <c r="CF898403" s="63"/>
      <c r="CG898403" s="65"/>
      <c r="CH898403" s="65"/>
      <c r="CI898403" s="65"/>
      <c r="CJ898403" s="63"/>
      <c r="CK898403" s="65"/>
      <c r="CL898403" s="65"/>
      <c r="CM898403" s="65"/>
      <c r="CN898403" s="63"/>
      <c r="CO898403" s="65"/>
      <c r="CP898403" s="65"/>
      <c r="CQ898403" s="65"/>
      <c r="CR898403" s="63"/>
      <c r="CS898403" s="65"/>
      <c r="CT898403" s="65"/>
      <c r="CU898403" s="65"/>
      <c r="CV898403" s="63"/>
    </row>
    <row r="898794" spans="81:97" x14ac:dyDescent="0.35">
      <c r="CC898794" s="68"/>
      <c r="CG898794" s="68"/>
      <c r="CK898794" s="68"/>
      <c r="CO898794" s="68"/>
      <c r="CS898794" s="68"/>
    </row>
    <row r="898795" spans="81:97" x14ac:dyDescent="0.35">
      <c r="CC898795" s="68"/>
      <c r="CG898795" s="68"/>
      <c r="CK898795" s="68"/>
      <c r="CO898795" s="68"/>
      <c r="CS898795" s="68"/>
    </row>
    <row r="898796" spans="81:97" x14ac:dyDescent="0.35">
      <c r="CC898796" s="68"/>
      <c r="CG898796" s="68"/>
      <c r="CK898796" s="68"/>
      <c r="CO898796" s="68"/>
      <c r="CS898796" s="68"/>
    </row>
    <row r="898797" spans="81:97" x14ac:dyDescent="0.35">
      <c r="CC898797" s="68"/>
      <c r="CG898797" s="68"/>
      <c r="CK898797" s="68"/>
      <c r="CO898797" s="68"/>
      <c r="CS898797" s="68"/>
    </row>
    <row r="898798" spans="81:97" x14ac:dyDescent="0.35">
      <c r="CC898798" s="68"/>
      <c r="CG898798" s="68"/>
      <c r="CK898798" s="68"/>
      <c r="CO898798" s="68"/>
      <c r="CS898798" s="68"/>
    </row>
    <row r="898799" spans="81:97" x14ac:dyDescent="0.35">
      <c r="CC898799" s="68"/>
      <c r="CG898799" s="68"/>
      <c r="CK898799" s="68"/>
      <c r="CO898799" s="68"/>
      <c r="CS898799" s="68"/>
    </row>
    <row r="898800" spans="81:97" x14ac:dyDescent="0.35">
      <c r="CC898800" s="68"/>
      <c r="CG898800" s="68"/>
      <c r="CK898800" s="68"/>
      <c r="CO898800" s="68"/>
      <c r="CS898800" s="68"/>
    </row>
    <row r="898801" spans="81:97" x14ac:dyDescent="0.35">
      <c r="CC898801" s="68"/>
      <c r="CG898801" s="68"/>
      <c r="CK898801" s="68"/>
      <c r="CO898801" s="68"/>
      <c r="CS898801" s="68"/>
    </row>
    <row r="898802" spans="81:97" x14ac:dyDescent="0.35">
      <c r="CC898802" s="68"/>
      <c r="CG898802" s="68"/>
      <c r="CK898802" s="68"/>
      <c r="CO898802" s="68"/>
      <c r="CS898802" s="68"/>
    </row>
    <row r="898803" spans="81:97" x14ac:dyDescent="0.35">
      <c r="CC898803" s="68"/>
      <c r="CG898803" s="68"/>
      <c r="CK898803" s="68"/>
      <c r="CO898803" s="68"/>
      <c r="CS898803" s="68"/>
    </row>
    <row r="898804" spans="81:97" x14ac:dyDescent="0.35">
      <c r="CC898804" s="68"/>
      <c r="CG898804" s="68"/>
      <c r="CK898804" s="68"/>
      <c r="CO898804" s="68"/>
      <c r="CS898804" s="68"/>
    </row>
    <row r="898805" spans="81:97" x14ac:dyDescent="0.35">
      <c r="CC898805" s="68"/>
      <c r="CG898805" s="68"/>
      <c r="CK898805" s="68"/>
      <c r="CO898805" s="68"/>
      <c r="CS898805" s="68"/>
    </row>
    <row r="898806" spans="81:97" x14ac:dyDescent="0.35">
      <c r="CC898806" s="68"/>
      <c r="CG898806" s="68"/>
      <c r="CK898806" s="68"/>
      <c r="CO898806" s="68"/>
      <c r="CS898806" s="68"/>
    </row>
    <row r="898807" spans="81:97" x14ac:dyDescent="0.35">
      <c r="CC898807" s="68"/>
      <c r="CG898807" s="68"/>
      <c r="CK898807" s="68"/>
      <c r="CO898807" s="68"/>
      <c r="CS898807" s="68"/>
    </row>
    <row r="898808" spans="81:97" x14ac:dyDescent="0.35">
      <c r="CC898808" s="68"/>
      <c r="CG898808" s="68"/>
      <c r="CK898808" s="68"/>
      <c r="CO898808" s="68"/>
      <c r="CS898808" s="68"/>
    </row>
    <row r="898809" spans="81:97" x14ac:dyDescent="0.35">
      <c r="CC898809" s="68"/>
      <c r="CG898809" s="68"/>
      <c r="CK898809" s="68"/>
      <c r="CO898809" s="68"/>
      <c r="CS898809" s="68"/>
    </row>
    <row r="898810" spans="81:97" x14ac:dyDescent="0.35">
      <c r="CC898810" s="68"/>
      <c r="CG898810" s="68"/>
      <c r="CK898810" s="68"/>
      <c r="CO898810" s="68"/>
      <c r="CS898810" s="68"/>
    </row>
    <row r="898811" spans="81:97" x14ac:dyDescent="0.35">
      <c r="CC898811" s="68"/>
      <c r="CG898811" s="68"/>
      <c r="CK898811" s="68"/>
      <c r="CO898811" s="68"/>
      <c r="CS898811" s="68"/>
    </row>
    <row r="898812" spans="81:97" x14ac:dyDescent="0.35">
      <c r="CC898812" s="68"/>
      <c r="CG898812" s="68"/>
      <c r="CK898812" s="68"/>
      <c r="CO898812" s="68"/>
      <c r="CS898812" s="68"/>
    </row>
    <row r="898813" spans="81:97" x14ac:dyDescent="0.35">
      <c r="CC898813" s="68"/>
      <c r="CG898813" s="68"/>
      <c r="CK898813" s="68"/>
      <c r="CO898813" s="68"/>
      <c r="CS898813" s="68"/>
    </row>
    <row r="898814" spans="81:97" x14ac:dyDescent="0.35">
      <c r="CC898814" s="68"/>
      <c r="CG898814" s="68"/>
      <c r="CK898814" s="68"/>
      <c r="CO898814" s="68"/>
      <c r="CS898814" s="68"/>
    </row>
    <row r="898815" spans="81:97" x14ac:dyDescent="0.35">
      <c r="CC898815" s="68"/>
      <c r="CG898815" s="68"/>
      <c r="CK898815" s="68"/>
      <c r="CO898815" s="68"/>
      <c r="CS898815" s="68"/>
    </row>
    <row r="898816" spans="81:97" x14ac:dyDescent="0.35">
      <c r="CC898816" s="68"/>
      <c r="CG898816" s="68"/>
      <c r="CK898816" s="68"/>
      <c r="CO898816" s="68"/>
      <c r="CS898816" s="68"/>
    </row>
    <row r="898817" spans="81:97" x14ac:dyDescent="0.35">
      <c r="CC898817" s="68"/>
      <c r="CG898817" s="68"/>
      <c r="CK898817" s="68"/>
      <c r="CO898817" s="68"/>
      <c r="CS898817" s="68"/>
    </row>
    <row r="898818" spans="81:97" x14ac:dyDescent="0.35">
      <c r="CC898818" s="68"/>
      <c r="CG898818" s="68"/>
      <c r="CK898818" s="68"/>
      <c r="CO898818" s="68"/>
      <c r="CS898818" s="68"/>
    </row>
    <row r="898819" spans="81:97" x14ac:dyDescent="0.35">
      <c r="CC898819" s="68"/>
      <c r="CG898819" s="68"/>
      <c r="CK898819" s="68"/>
      <c r="CO898819" s="68"/>
      <c r="CS898819" s="68"/>
    </row>
    <row r="898820" spans="81:97" x14ac:dyDescent="0.35">
      <c r="CC898820" s="68"/>
      <c r="CG898820" s="68"/>
      <c r="CK898820" s="68"/>
      <c r="CO898820" s="68"/>
      <c r="CS898820" s="68"/>
    </row>
    <row r="898821" spans="81:97" x14ac:dyDescent="0.35">
      <c r="CC898821" s="68"/>
      <c r="CG898821" s="68"/>
      <c r="CK898821" s="68"/>
      <c r="CO898821" s="68"/>
      <c r="CS898821" s="68"/>
    </row>
    <row r="898822" spans="81:97" x14ac:dyDescent="0.35">
      <c r="CC898822" s="68"/>
      <c r="CG898822" s="68"/>
      <c r="CK898822" s="68"/>
      <c r="CO898822" s="68"/>
      <c r="CS898822" s="68"/>
    </row>
    <row r="898823" spans="81:97" x14ac:dyDescent="0.35">
      <c r="CC898823" s="68"/>
      <c r="CG898823" s="68"/>
      <c r="CK898823" s="68"/>
      <c r="CO898823" s="68"/>
      <c r="CS898823" s="68"/>
    </row>
    <row r="898824" spans="81:97" x14ac:dyDescent="0.35">
      <c r="CC898824" s="68"/>
      <c r="CG898824" s="68"/>
      <c r="CK898824" s="68"/>
      <c r="CO898824" s="68"/>
      <c r="CS898824" s="68"/>
    </row>
    <row r="898825" spans="81:97" x14ac:dyDescent="0.35">
      <c r="CC898825" s="68"/>
      <c r="CG898825" s="68"/>
      <c r="CK898825" s="68"/>
      <c r="CO898825" s="68"/>
      <c r="CS898825" s="68"/>
    </row>
    <row r="898826" spans="81:97" x14ac:dyDescent="0.35">
      <c r="CC898826" s="68"/>
      <c r="CG898826" s="68"/>
      <c r="CK898826" s="68"/>
      <c r="CO898826" s="68"/>
      <c r="CS898826" s="68"/>
    </row>
    <row r="898827" spans="81:97" x14ac:dyDescent="0.35">
      <c r="CC898827" s="68"/>
      <c r="CG898827" s="68"/>
      <c r="CK898827" s="68"/>
      <c r="CO898827" s="68"/>
      <c r="CS898827" s="68"/>
    </row>
    <row r="898828" spans="81:97" x14ac:dyDescent="0.35">
      <c r="CC898828" s="68"/>
      <c r="CG898828" s="68"/>
      <c r="CK898828" s="68"/>
      <c r="CO898828" s="68"/>
      <c r="CS898828" s="68"/>
    </row>
    <row r="898829" spans="81:97" x14ac:dyDescent="0.35">
      <c r="CC898829" s="68"/>
      <c r="CG898829" s="68"/>
      <c r="CK898829" s="68"/>
      <c r="CO898829" s="68"/>
      <c r="CS898829" s="68"/>
    </row>
    <row r="898830" spans="81:97" x14ac:dyDescent="0.35">
      <c r="CC898830" s="68"/>
      <c r="CG898830" s="68"/>
      <c r="CK898830" s="68"/>
      <c r="CO898830" s="68"/>
      <c r="CS898830" s="68"/>
    </row>
    <row r="898831" spans="81:97" x14ac:dyDescent="0.35">
      <c r="CC898831" s="68"/>
      <c r="CG898831" s="68"/>
      <c r="CK898831" s="68"/>
      <c r="CO898831" s="68"/>
      <c r="CS898831" s="68"/>
    </row>
    <row r="898832" spans="81:97" x14ac:dyDescent="0.35">
      <c r="CC898832" s="68"/>
      <c r="CG898832" s="68"/>
      <c r="CK898832" s="68"/>
      <c r="CO898832" s="68"/>
      <c r="CS898832" s="68"/>
    </row>
    <row r="898833" spans="81:97" x14ac:dyDescent="0.35">
      <c r="CC898833" s="68"/>
      <c r="CG898833" s="68"/>
      <c r="CK898833" s="68"/>
      <c r="CO898833" s="68"/>
      <c r="CS898833" s="68"/>
    </row>
    <row r="898834" spans="81:97" x14ac:dyDescent="0.35">
      <c r="CC898834" s="68"/>
      <c r="CG898834" s="68"/>
      <c r="CK898834" s="68"/>
      <c r="CO898834" s="68"/>
      <c r="CS898834" s="68"/>
    </row>
    <row r="898835" spans="81:97" x14ac:dyDescent="0.35">
      <c r="CC898835" s="68"/>
      <c r="CG898835" s="68"/>
      <c r="CK898835" s="68"/>
      <c r="CO898835" s="68"/>
      <c r="CS898835" s="68"/>
    </row>
    <row r="898836" spans="81:97" x14ac:dyDescent="0.35">
      <c r="CC898836" s="68"/>
      <c r="CG898836" s="68"/>
      <c r="CK898836" s="68"/>
      <c r="CO898836" s="68"/>
      <c r="CS898836" s="68"/>
    </row>
    <row r="898837" spans="81:97" x14ac:dyDescent="0.35">
      <c r="CC898837" s="68"/>
      <c r="CG898837" s="68"/>
      <c r="CK898837" s="68"/>
      <c r="CO898837" s="68"/>
      <c r="CS898837" s="68"/>
    </row>
    <row r="898838" spans="81:97" x14ac:dyDescent="0.35">
      <c r="CC898838" s="68"/>
      <c r="CG898838" s="68"/>
      <c r="CK898838" s="68"/>
      <c r="CO898838" s="68"/>
      <c r="CS898838" s="68"/>
    </row>
    <row r="898839" spans="81:97" x14ac:dyDescent="0.35">
      <c r="CC898839" s="68"/>
      <c r="CG898839" s="68"/>
      <c r="CK898839" s="68"/>
      <c r="CO898839" s="68"/>
      <c r="CS898839" s="68"/>
    </row>
    <row r="898840" spans="81:97" x14ac:dyDescent="0.35">
      <c r="CC898840" s="68"/>
      <c r="CG898840" s="68"/>
      <c r="CK898840" s="68"/>
      <c r="CO898840" s="68"/>
      <c r="CS898840" s="68"/>
    </row>
    <row r="898841" spans="81:97" x14ac:dyDescent="0.35">
      <c r="CC898841" s="68"/>
      <c r="CG898841" s="68"/>
      <c r="CK898841" s="68"/>
      <c r="CO898841" s="68"/>
      <c r="CS898841" s="68"/>
    </row>
    <row r="898842" spans="81:97" x14ac:dyDescent="0.35">
      <c r="CC898842" s="68"/>
      <c r="CG898842" s="68"/>
      <c r="CK898842" s="68"/>
      <c r="CO898842" s="68"/>
      <c r="CS898842" s="68"/>
    </row>
    <row r="898843" spans="81:97" x14ac:dyDescent="0.35">
      <c r="CC898843" s="68"/>
      <c r="CG898843" s="68"/>
      <c r="CK898843" s="68"/>
      <c r="CO898843" s="68"/>
      <c r="CS898843" s="68"/>
    </row>
    <row r="898844" spans="81:97" x14ac:dyDescent="0.35">
      <c r="CC898844" s="68"/>
      <c r="CG898844" s="68"/>
      <c r="CK898844" s="68"/>
      <c r="CO898844" s="68"/>
      <c r="CS898844" s="68"/>
    </row>
    <row r="898845" spans="81:97" x14ac:dyDescent="0.35">
      <c r="CC898845" s="68"/>
      <c r="CG898845" s="68"/>
      <c r="CK898845" s="68"/>
      <c r="CO898845" s="68"/>
      <c r="CS898845" s="68"/>
    </row>
    <row r="898846" spans="81:97" x14ac:dyDescent="0.35">
      <c r="CC898846" s="68"/>
      <c r="CG898846" s="68"/>
      <c r="CK898846" s="68"/>
      <c r="CO898846" s="68"/>
      <c r="CS898846" s="68"/>
    </row>
    <row r="898847" spans="81:97" x14ac:dyDescent="0.35">
      <c r="CC898847" s="68"/>
      <c r="CG898847" s="68"/>
      <c r="CK898847" s="68"/>
      <c r="CO898847" s="68"/>
      <c r="CS898847" s="68"/>
    </row>
    <row r="898848" spans="81:97" x14ac:dyDescent="0.35">
      <c r="CC898848" s="68"/>
      <c r="CG898848" s="68"/>
      <c r="CK898848" s="68"/>
      <c r="CO898848" s="68"/>
      <c r="CS898848" s="68"/>
    </row>
    <row r="898849" spans="81:97" x14ac:dyDescent="0.35">
      <c r="CC898849" s="68"/>
      <c r="CG898849" s="68"/>
      <c r="CK898849" s="68"/>
      <c r="CO898849" s="68"/>
      <c r="CS898849" s="68"/>
    </row>
    <row r="898850" spans="81:97" x14ac:dyDescent="0.35">
      <c r="CC898850" s="68"/>
      <c r="CG898850" s="68"/>
      <c r="CK898850" s="68"/>
      <c r="CO898850" s="68"/>
      <c r="CS898850" s="68"/>
    </row>
    <row r="898851" spans="81:97" x14ac:dyDescent="0.35">
      <c r="CC898851" s="68"/>
      <c r="CG898851" s="68"/>
      <c r="CK898851" s="68"/>
      <c r="CO898851" s="68"/>
      <c r="CS898851" s="68"/>
    </row>
    <row r="898852" spans="81:97" x14ac:dyDescent="0.35">
      <c r="CC898852" s="68"/>
      <c r="CG898852" s="68"/>
      <c r="CK898852" s="68"/>
      <c r="CO898852" s="68"/>
      <c r="CS898852" s="68"/>
    </row>
    <row r="898853" spans="81:97" x14ac:dyDescent="0.35">
      <c r="CC898853" s="68"/>
      <c r="CG898853" s="68"/>
      <c r="CK898853" s="68"/>
      <c r="CO898853" s="68"/>
      <c r="CS898853" s="68"/>
    </row>
    <row r="898854" spans="81:97" x14ac:dyDescent="0.35">
      <c r="CC898854" s="68"/>
      <c r="CG898854" s="68"/>
      <c r="CK898854" s="68"/>
      <c r="CO898854" s="68"/>
      <c r="CS898854" s="68"/>
    </row>
    <row r="898855" spans="81:97" x14ac:dyDescent="0.35">
      <c r="CC898855" s="68"/>
      <c r="CG898855" s="68"/>
      <c r="CK898855" s="68"/>
      <c r="CO898855" s="68"/>
      <c r="CS898855" s="68"/>
    </row>
    <row r="898856" spans="81:97" x14ac:dyDescent="0.35">
      <c r="CC898856" s="68"/>
      <c r="CG898856" s="68"/>
      <c r="CK898856" s="68"/>
      <c r="CO898856" s="68"/>
      <c r="CS898856" s="68"/>
    </row>
    <row r="898857" spans="81:97" x14ac:dyDescent="0.35">
      <c r="CC898857" s="68"/>
      <c r="CG898857" s="68"/>
      <c r="CK898857" s="68"/>
      <c r="CO898857" s="68"/>
      <c r="CS898857" s="68"/>
    </row>
    <row r="898858" spans="81:97" x14ac:dyDescent="0.35">
      <c r="CC898858" s="68"/>
      <c r="CG898858" s="68"/>
      <c r="CK898858" s="68"/>
      <c r="CO898858" s="68"/>
      <c r="CS898858" s="68"/>
    </row>
    <row r="898859" spans="81:97" x14ac:dyDescent="0.35">
      <c r="CC898859" s="68"/>
      <c r="CG898859" s="68"/>
      <c r="CK898859" s="68"/>
      <c r="CO898859" s="68"/>
      <c r="CS898859" s="68"/>
    </row>
    <row r="898860" spans="81:97" x14ac:dyDescent="0.35">
      <c r="CC898860" s="68"/>
      <c r="CG898860" s="68"/>
      <c r="CK898860" s="68"/>
      <c r="CO898860" s="68"/>
      <c r="CS898860" s="68"/>
    </row>
    <row r="898861" spans="81:97" x14ac:dyDescent="0.35">
      <c r="CC898861" s="68"/>
      <c r="CG898861" s="68"/>
      <c r="CK898861" s="68"/>
      <c r="CO898861" s="68"/>
      <c r="CS898861" s="68"/>
    </row>
    <row r="898862" spans="81:97" x14ac:dyDescent="0.35">
      <c r="CC898862" s="68"/>
      <c r="CG898862" s="68"/>
      <c r="CK898862" s="68"/>
      <c r="CO898862" s="68"/>
      <c r="CS898862" s="68"/>
    </row>
    <row r="898863" spans="81:97" x14ac:dyDescent="0.35">
      <c r="CC898863" s="68"/>
      <c r="CG898863" s="68"/>
      <c r="CK898863" s="68"/>
      <c r="CO898863" s="68"/>
      <c r="CS898863" s="68"/>
    </row>
    <row r="898864" spans="81:97" x14ac:dyDescent="0.35">
      <c r="CC898864" s="68"/>
      <c r="CG898864" s="68"/>
      <c r="CK898864" s="68"/>
      <c r="CO898864" s="68"/>
      <c r="CS898864" s="68"/>
    </row>
    <row r="898865" spans="81:97" x14ac:dyDescent="0.35">
      <c r="CC898865" s="68"/>
      <c r="CG898865" s="68"/>
      <c r="CK898865" s="68"/>
      <c r="CO898865" s="68"/>
      <c r="CS898865" s="68"/>
    </row>
    <row r="898866" spans="81:97" x14ac:dyDescent="0.35">
      <c r="CC898866" s="68"/>
      <c r="CG898866" s="68"/>
      <c r="CK898866" s="68"/>
      <c r="CO898866" s="68"/>
      <c r="CS898866" s="68"/>
    </row>
    <row r="898867" spans="81:97" x14ac:dyDescent="0.35">
      <c r="CC898867" s="68"/>
      <c r="CG898867" s="68"/>
      <c r="CK898867" s="68"/>
      <c r="CO898867" s="68"/>
      <c r="CS898867" s="68"/>
    </row>
    <row r="898868" spans="81:97" x14ac:dyDescent="0.35">
      <c r="CC898868" s="68"/>
      <c r="CG898868" s="68"/>
      <c r="CK898868" s="68"/>
      <c r="CO898868" s="68"/>
      <c r="CS898868" s="68"/>
    </row>
    <row r="898869" spans="81:97" x14ac:dyDescent="0.35">
      <c r="CC898869" s="68"/>
      <c r="CG898869" s="68"/>
      <c r="CK898869" s="68"/>
      <c r="CO898869" s="68"/>
      <c r="CS898869" s="68"/>
    </row>
    <row r="898870" spans="81:97" x14ac:dyDescent="0.35">
      <c r="CC898870" s="68"/>
      <c r="CG898870" s="68"/>
      <c r="CK898870" s="68"/>
      <c r="CO898870" s="68"/>
      <c r="CS898870" s="68"/>
    </row>
    <row r="898871" spans="81:97" x14ac:dyDescent="0.35">
      <c r="CC898871" s="68"/>
      <c r="CG898871" s="68"/>
      <c r="CK898871" s="68"/>
      <c r="CO898871" s="68"/>
      <c r="CS898871" s="68"/>
    </row>
    <row r="898872" spans="81:97" x14ac:dyDescent="0.35">
      <c r="CC898872" s="68"/>
      <c r="CG898872" s="68"/>
      <c r="CK898872" s="68"/>
      <c r="CO898872" s="68"/>
      <c r="CS898872" s="68"/>
    </row>
    <row r="898873" spans="81:97" x14ac:dyDescent="0.35">
      <c r="CC898873" s="68"/>
      <c r="CG898873" s="68"/>
      <c r="CK898873" s="68"/>
      <c r="CO898873" s="68"/>
      <c r="CS898873" s="68"/>
    </row>
    <row r="898874" spans="81:97" x14ac:dyDescent="0.35">
      <c r="CC898874" s="68"/>
      <c r="CG898874" s="68"/>
      <c r="CK898874" s="68"/>
      <c r="CO898874" s="68"/>
      <c r="CS898874" s="68"/>
    </row>
    <row r="898875" spans="81:97" x14ac:dyDescent="0.35">
      <c r="CC898875" s="68"/>
      <c r="CG898875" s="68"/>
      <c r="CK898875" s="68"/>
      <c r="CO898875" s="68"/>
      <c r="CS898875" s="68"/>
    </row>
    <row r="898876" spans="81:97" x14ac:dyDescent="0.35">
      <c r="CC898876" s="68"/>
      <c r="CG898876" s="68"/>
      <c r="CK898876" s="68"/>
      <c r="CO898876" s="68"/>
      <c r="CS898876" s="68"/>
    </row>
    <row r="898877" spans="81:97" x14ac:dyDescent="0.35">
      <c r="CC898877" s="68"/>
      <c r="CG898877" s="68"/>
      <c r="CK898877" s="68"/>
      <c r="CO898877" s="68"/>
      <c r="CS898877" s="68"/>
    </row>
    <row r="898878" spans="81:97" x14ac:dyDescent="0.35">
      <c r="CC898878" s="68"/>
      <c r="CG898878" s="68"/>
      <c r="CK898878" s="68"/>
      <c r="CO898878" s="68"/>
      <c r="CS898878" s="68"/>
    </row>
    <row r="898879" spans="81:97" x14ac:dyDescent="0.35">
      <c r="CC898879" s="68"/>
      <c r="CG898879" s="68"/>
      <c r="CK898879" s="68"/>
      <c r="CO898879" s="68"/>
      <c r="CS898879" s="68"/>
    </row>
    <row r="898880" spans="81:97" x14ac:dyDescent="0.35">
      <c r="CC898880" s="68"/>
      <c r="CG898880" s="68"/>
      <c r="CK898880" s="68"/>
      <c r="CO898880" s="68"/>
      <c r="CS898880" s="68"/>
    </row>
    <row r="898881" spans="81:97" x14ac:dyDescent="0.35">
      <c r="CC898881" s="68"/>
      <c r="CG898881" s="68"/>
      <c r="CK898881" s="68"/>
      <c r="CO898881" s="68"/>
      <c r="CS898881" s="68"/>
    </row>
    <row r="898882" spans="81:97" x14ac:dyDescent="0.35">
      <c r="CC898882" s="68"/>
      <c r="CG898882" s="68"/>
      <c r="CK898882" s="68"/>
      <c r="CO898882" s="68"/>
      <c r="CS898882" s="68"/>
    </row>
    <row r="898883" spans="81:97" x14ac:dyDescent="0.35">
      <c r="CC898883" s="68"/>
      <c r="CG898883" s="68"/>
      <c r="CK898883" s="68"/>
      <c r="CO898883" s="68"/>
      <c r="CS898883" s="68"/>
    </row>
    <row r="898884" spans="81:97" x14ac:dyDescent="0.35">
      <c r="CC898884" s="68"/>
      <c r="CG898884" s="68"/>
      <c r="CK898884" s="68"/>
      <c r="CO898884" s="68"/>
      <c r="CS898884" s="68"/>
    </row>
    <row r="898885" spans="81:97" x14ac:dyDescent="0.35">
      <c r="CC898885" s="68"/>
      <c r="CG898885" s="68"/>
      <c r="CK898885" s="68"/>
      <c r="CO898885" s="68"/>
      <c r="CS898885" s="68"/>
    </row>
    <row r="898886" spans="81:97" x14ac:dyDescent="0.35">
      <c r="CC898886" s="68"/>
      <c r="CG898886" s="68"/>
      <c r="CK898886" s="68"/>
      <c r="CO898886" s="68"/>
      <c r="CS898886" s="68"/>
    </row>
    <row r="898887" spans="81:97" x14ac:dyDescent="0.35">
      <c r="CC898887" s="68"/>
      <c r="CG898887" s="68"/>
      <c r="CK898887" s="68"/>
      <c r="CO898887" s="68"/>
      <c r="CS898887" s="68"/>
    </row>
    <row r="898888" spans="81:97" x14ac:dyDescent="0.35">
      <c r="CC898888" s="68"/>
      <c r="CG898888" s="68"/>
      <c r="CK898888" s="68"/>
      <c r="CO898888" s="68"/>
      <c r="CS898888" s="68"/>
    </row>
    <row r="898889" spans="81:97" x14ac:dyDescent="0.35">
      <c r="CC898889" s="68"/>
      <c r="CG898889" s="68"/>
      <c r="CK898889" s="68"/>
      <c r="CO898889" s="68"/>
      <c r="CS898889" s="68"/>
    </row>
    <row r="898890" spans="81:97" x14ac:dyDescent="0.35">
      <c r="CC898890" s="68"/>
      <c r="CG898890" s="68"/>
      <c r="CK898890" s="68"/>
      <c r="CO898890" s="68"/>
      <c r="CS898890" s="68"/>
    </row>
    <row r="898891" spans="81:97" x14ac:dyDescent="0.35">
      <c r="CC898891" s="68"/>
      <c r="CG898891" s="68"/>
      <c r="CK898891" s="68"/>
      <c r="CO898891" s="68"/>
      <c r="CS898891" s="68"/>
    </row>
    <row r="898892" spans="81:97" x14ac:dyDescent="0.35">
      <c r="CC898892" s="68"/>
      <c r="CG898892" s="68"/>
      <c r="CK898892" s="68"/>
      <c r="CO898892" s="68"/>
      <c r="CS898892" s="68"/>
    </row>
    <row r="898893" spans="81:97" x14ac:dyDescent="0.35">
      <c r="CC898893" s="68"/>
      <c r="CG898893" s="68"/>
      <c r="CK898893" s="68"/>
      <c r="CO898893" s="68"/>
      <c r="CS898893" s="68"/>
    </row>
    <row r="898894" spans="81:97" x14ac:dyDescent="0.35">
      <c r="CC898894" s="68"/>
      <c r="CG898894" s="68"/>
      <c r="CK898894" s="68"/>
      <c r="CO898894" s="68"/>
      <c r="CS898894" s="68"/>
    </row>
    <row r="898895" spans="81:97" x14ac:dyDescent="0.35">
      <c r="CC898895" s="68"/>
      <c r="CG898895" s="68"/>
      <c r="CK898895" s="68"/>
      <c r="CO898895" s="68"/>
      <c r="CS898895" s="68"/>
    </row>
    <row r="898896" spans="81:97" x14ac:dyDescent="0.35">
      <c r="CC898896" s="68"/>
      <c r="CG898896" s="68"/>
      <c r="CK898896" s="68"/>
      <c r="CO898896" s="68"/>
      <c r="CS898896" s="68"/>
    </row>
    <row r="898897" spans="81:97" x14ac:dyDescent="0.35">
      <c r="CC898897" s="68"/>
      <c r="CG898897" s="68"/>
      <c r="CK898897" s="68"/>
      <c r="CO898897" s="68"/>
      <c r="CS898897" s="68"/>
    </row>
    <row r="898898" spans="81:97" x14ac:dyDescent="0.35">
      <c r="CC898898" s="68"/>
      <c r="CG898898" s="68"/>
      <c r="CK898898" s="68"/>
      <c r="CO898898" s="68"/>
      <c r="CS898898" s="68"/>
    </row>
    <row r="898899" spans="81:97" x14ac:dyDescent="0.35">
      <c r="CC898899" s="68"/>
      <c r="CG898899" s="68"/>
      <c r="CK898899" s="68"/>
      <c r="CO898899" s="68"/>
      <c r="CS898899" s="68"/>
    </row>
    <row r="898900" spans="81:97" x14ac:dyDescent="0.35">
      <c r="CC898900" s="68"/>
      <c r="CG898900" s="68"/>
      <c r="CK898900" s="68"/>
      <c r="CO898900" s="68"/>
      <c r="CS898900" s="68"/>
    </row>
    <row r="898901" spans="81:97" x14ac:dyDescent="0.35">
      <c r="CC898901" s="68"/>
      <c r="CG898901" s="68"/>
      <c r="CK898901" s="68"/>
      <c r="CO898901" s="68"/>
      <c r="CS898901" s="68"/>
    </row>
    <row r="898902" spans="81:97" x14ac:dyDescent="0.35">
      <c r="CC898902" s="68"/>
      <c r="CG898902" s="68"/>
      <c r="CK898902" s="68"/>
      <c r="CO898902" s="68"/>
      <c r="CS898902" s="68"/>
    </row>
    <row r="898903" spans="81:97" x14ac:dyDescent="0.35">
      <c r="CC898903" s="68"/>
      <c r="CG898903" s="68"/>
      <c r="CK898903" s="68"/>
      <c r="CO898903" s="68"/>
      <c r="CS898903" s="68"/>
    </row>
    <row r="898904" spans="81:97" x14ac:dyDescent="0.35">
      <c r="CC898904" s="68"/>
      <c r="CG898904" s="68"/>
      <c r="CK898904" s="68"/>
      <c r="CO898904" s="68"/>
      <c r="CS898904" s="68"/>
    </row>
    <row r="898905" spans="81:97" x14ac:dyDescent="0.35">
      <c r="CC898905" s="68"/>
      <c r="CG898905" s="68"/>
      <c r="CK898905" s="68"/>
      <c r="CO898905" s="68"/>
      <c r="CS898905" s="68"/>
    </row>
    <row r="898906" spans="81:97" x14ac:dyDescent="0.35">
      <c r="CC898906" s="68"/>
      <c r="CG898906" s="68"/>
      <c r="CK898906" s="68"/>
      <c r="CO898906" s="68"/>
      <c r="CS898906" s="68"/>
    </row>
    <row r="898907" spans="81:97" x14ac:dyDescent="0.35">
      <c r="CC898907" s="68"/>
      <c r="CG898907" s="68"/>
      <c r="CK898907" s="68"/>
      <c r="CO898907" s="68"/>
      <c r="CS898907" s="68"/>
    </row>
    <row r="898908" spans="81:97" x14ac:dyDescent="0.35">
      <c r="CC898908" s="68"/>
      <c r="CG898908" s="68"/>
      <c r="CK898908" s="68"/>
      <c r="CO898908" s="68"/>
      <c r="CS898908" s="68"/>
    </row>
    <row r="898909" spans="81:97" x14ac:dyDescent="0.35">
      <c r="CC898909" s="68"/>
      <c r="CG898909" s="68"/>
      <c r="CK898909" s="68"/>
      <c r="CO898909" s="68"/>
      <c r="CS898909" s="68"/>
    </row>
    <row r="898910" spans="81:97" x14ac:dyDescent="0.35">
      <c r="CC898910" s="68"/>
      <c r="CG898910" s="68"/>
      <c r="CK898910" s="68"/>
      <c r="CO898910" s="68"/>
      <c r="CS898910" s="68"/>
    </row>
    <row r="898911" spans="81:97" x14ac:dyDescent="0.35">
      <c r="CC898911" s="68"/>
      <c r="CG898911" s="68"/>
      <c r="CK898911" s="68"/>
      <c r="CO898911" s="68"/>
      <c r="CS898911" s="68"/>
    </row>
    <row r="898912" spans="81:97" x14ac:dyDescent="0.35">
      <c r="CC898912" s="68"/>
      <c r="CG898912" s="68"/>
      <c r="CK898912" s="68"/>
      <c r="CO898912" s="68"/>
      <c r="CS898912" s="68"/>
    </row>
    <row r="898913" spans="81:97" x14ac:dyDescent="0.35">
      <c r="CC898913" s="68"/>
      <c r="CG898913" s="68"/>
      <c r="CK898913" s="68"/>
      <c r="CO898913" s="68"/>
      <c r="CS898913" s="68"/>
    </row>
    <row r="898914" spans="81:97" x14ac:dyDescent="0.35">
      <c r="CC898914" s="68"/>
      <c r="CG898914" s="68"/>
      <c r="CK898914" s="68"/>
      <c r="CO898914" s="68"/>
      <c r="CS898914" s="68"/>
    </row>
    <row r="898915" spans="81:97" x14ac:dyDescent="0.35">
      <c r="CC898915" s="68"/>
      <c r="CG898915" s="68"/>
      <c r="CK898915" s="68"/>
      <c r="CO898915" s="68"/>
      <c r="CS898915" s="68"/>
    </row>
    <row r="898916" spans="81:97" x14ac:dyDescent="0.35">
      <c r="CC898916" s="68"/>
      <c r="CG898916" s="68"/>
      <c r="CK898916" s="68"/>
      <c r="CO898916" s="68"/>
      <c r="CS898916" s="68"/>
    </row>
    <row r="898917" spans="81:97" x14ac:dyDescent="0.35">
      <c r="CC898917" s="68"/>
      <c r="CG898917" s="68"/>
      <c r="CK898917" s="68"/>
      <c r="CO898917" s="68"/>
      <c r="CS898917" s="68"/>
    </row>
    <row r="898918" spans="81:97" x14ac:dyDescent="0.35">
      <c r="CC898918" s="68"/>
      <c r="CG898918" s="68"/>
      <c r="CK898918" s="68"/>
      <c r="CO898918" s="68"/>
      <c r="CS898918" s="68"/>
    </row>
    <row r="898919" spans="81:97" x14ac:dyDescent="0.35">
      <c r="CC898919" s="68"/>
      <c r="CG898919" s="68"/>
      <c r="CK898919" s="68"/>
      <c r="CO898919" s="68"/>
      <c r="CS898919" s="68"/>
    </row>
    <row r="898920" spans="81:97" x14ac:dyDescent="0.35">
      <c r="CC898920" s="68"/>
      <c r="CG898920" s="68"/>
      <c r="CK898920" s="68"/>
      <c r="CO898920" s="68"/>
      <c r="CS898920" s="68"/>
    </row>
    <row r="898921" spans="81:97" x14ac:dyDescent="0.35">
      <c r="CC898921" s="68"/>
      <c r="CG898921" s="68"/>
      <c r="CK898921" s="68"/>
      <c r="CO898921" s="68"/>
      <c r="CS898921" s="68"/>
    </row>
    <row r="898922" spans="81:97" x14ac:dyDescent="0.35">
      <c r="CC898922" s="68"/>
      <c r="CG898922" s="68"/>
      <c r="CK898922" s="68"/>
      <c r="CO898922" s="68"/>
      <c r="CS898922" s="68"/>
    </row>
    <row r="898923" spans="81:97" x14ac:dyDescent="0.35">
      <c r="CC898923" s="68"/>
      <c r="CG898923" s="68"/>
      <c r="CK898923" s="68"/>
      <c r="CO898923" s="68"/>
      <c r="CS898923" s="68"/>
    </row>
    <row r="898924" spans="81:97" x14ac:dyDescent="0.35">
      <c r="CC898924" s="68"/>
      <c r="CG898924" s="68"/>
      <c r="CK898924" s="68"/>
      <c r="CO898924" s="68"/>
      <c r="CS898924" s="68"/>
    </row>
    <row r="898925" spans="81:97" x14ac:dyDescent="0.35">
      <c r="CC898925" s="68"/>
      <c r="CG898925" s="68"/>
      <c r="CK898925" s="68"/>
      <c r="CO898925" s="68"/>
      <c r="CS898925" s="68"/>
    </row>
    <row r="898926" spans="81:97" x14ac:dyDescent="0.35">
      <c r="CC898926" s="68"/>
      <c r="CG898926" s="68"/>
      <c r="CK898926" s="68"/>
      <c r="CO898926" s="68"/>
      <c r="CS898926" s="68"/>
    </row>
    <row r="898927" spans="81:97" x14ac:dyDescent="0.35">
      <c r="CC898927" s="68"/>
      <c r="CG898927" s="68"/>
      <c r="CK898927" s="68"/>
      <c r="CO898927" s="68"/>
      <c r="CS898927" s="68"/>
    </row>
    <row r="898928" spans="81:97" x14ac:dyDescent="0.35">
      <c r="CC898928" s="68"/>
      <c r="CG898928" s="68"/>
      <c r="CK898928" s="68"/>
      <c r="CO898928" s="68"/>
      <c r="CS898928" s="68"/>
    </row>
    <row r="898929" spans="81:100" x14ac:dyDescent="0.35">
      <c r="CC898929" s="68"/>
      <c r="CG898929" s="68"/>
      <c r="CK898929" s="68"/>
      <c r="CO898929" s="68"/>
      <c r="CS898929" s="68"/>
    </row>
    <row r="898930" spans="81:100" x14ac:dyDescent="0.35">
      <c r="CC898930" s="68"/>
      <c r="CG898930" s="68"/>
      <c r="CK898930" s="68"/>
      <c r="CO898930" s="68"/>
      <c r="CS898930" s="68"/>
    </row>
    <row r="898931" spans="81:100" x14ac:dyDescent="0.35">
      <c r="CC898931" s="68"/>
      <c r="CG898931" s="68"/>
      <c r="CK898931" s="68"/>
      <c r="CO898931" s="68"/>
      <c r="CS898931" s="68"/>
    </row>
    <row r="898932" spans="81:100" x14ac:dyDescent="0.35">
      <c r="CC898932" s="68"/>
      <c r="CG898932" s="68"/>
      <c r="CK898932" s="68"/>
      <c r="CO898932" s="68"/>
      <c r="CS898932" s="68"/>
    </row>
    <row r="898933" spans="81:100" x14ac:dyDescent="0.35">
      <c r="CC898933" s="68"/>
      <c r="CG898933" s="68"/>
      <c r="CK898933" s="68"/>
      <c r="CO898933" s="68"/>
      <c r="CS898933" s="68"/>
    </row>
    <row r="898934" spans="81:100" x14ac:dyDescent="0.35">
      <c r="CC898934" s="68"/>
      <c r="CG898934" s="68"/>
      <c r="CK898934" s="68"/>
      <c r="CO898934" s="68"/>
      <c r="CS898934" s="68"/>
    </row>
    <row r="898935" spans="81:100" x14ac:dyDescent="0.35">
      <c r="CC898935" s="68"/>
      <c r="CG898935" s="68"/>
      <c r="CK898935" s="68"/>
      <c r="CO898935" s="68"/>
      <c r="CS898935" s="68"/>
    </row>
    <row r="898936" spans="81:100" x14ac:dyDescent="0.35">
      <c r="CC898936" s="68"/>
      <c r="CG898936" s="68"/>
      <c r="CK898936" s="68"/>
      <c r="CO898936" s="68"/>
      <c r="CS898936" s="68"/>
    </row>
    <row r="898937" spans="81:100" x14ac:dyDescent="0.35">
      <c r="CC898937" s="68"/>
      <c r="CG898937" s="68"/>
      <c r="CK898937" s="68"/>
      <c r="CO898937" s="68"/>
      <c r="CS898937" s="68"/>
    </row>
    <row r="898938" spans="81:100" x14ac:dyDescent="0.35">
      <c r="CC898938" s="68"/>
      <c r="CG898938" s="68"/>
      <c r="CK898938" s="68"/>
      <c r="CO898938" s="68"/>
      <c r="CS898938" s="68"/>
    </row>
    <row r="898939" spans="81:100" x14ac:dyDescent="0.35">
      <c r="CC898939" s="65"/>
      <c r="CD898939" s="65"/>
      <c r="CE898939" s="65"/>
      <c r="CF898939" s="63"/>
      <c r="CG898939" s="65"/>
      <c r="CH898939" s="65"/>
      <c r="CI898939" s="65"/>
      <c r="CJ898939" s="63"/>
      <c r="CK898939" s="65"/>
      <c r="CL898939" s="65"/>
      <c r="CM898939" s="65"/>
      <c r="CN898939" s="63"/>
      <c r="CO898939" s="65"/>
      <c r="CP898939" s="65"/>
      <c r="CQ898939" s="65"/>
      <c r="CR898939" s="63"/>
      <c r="CS898939" s="65"/>
      <c r="CT898939" s="65"/>
      <c r="CU898939" s="65"/>
      <c r="CV898939" s="63"/>
    </row>
    <row r="898940" spans="81:100" x14ac:dyDescent="0.35">
      <c r="CC898940" s="65"/>
      <c r="CD898940" s="65"/>
      <c r="CE898940" s="65"/>
      <c r="CF898940" s="63"/>
      <c r="CG898940" s="65"/>
      <c r="CH898940" s="65"/>
      <c r="CI898940" s="65"/>
      <c r="CJ898940" s="63"/>
      <c r="CK898940" s="65"/>
      <c r="CL898940" s="65"/>
      <c r="CM898940" s="65"/>
      <c r="CN898940" s="63"/>
      <c r="CO898940" s="65"/>
      <c r="CP898940" s="65"/>
      <c r="CQ898940" s="65"/>
      <c r="CR898940" s="63"/>
      <c r="CS898940" s="65"/>
      <c r="CT898940" s="65"/>
      <c r="CU898940" s="65"/>
      <c r="CV898940" s="63"/>
    </row>
    <row r="899331" spans="81:97" x14ac:dyDescent="0.35">
      <c r="CC899331" s="68"/>
      <c r="CG899331" s="68"/>
      <c r="CK899331" s="68"/>
      <c r="CO899331" s="68"/>
      <c r="CS899331" s="68"/>
    </row>
    <row r="899332" spans="81:97" x14ac:dyDescent="0.35">
      <c r="CC899332" s="68"/>
      <c r="CG899332" s="68"/>
      <c r="CK899332" s="68"/>
      <c r="CO899332" s="68"/>
      <c r="CS899332" s="68"/>
    </row>
    <row r="899333" spans="81:97" x14ac:dyDescent="0.35">
      <c r="CC899333" s="68"/>
      <c r="CG899333" s="68"/>
      <c r="CK899333" s="68"/>
      <c r="CO899333" s="68"/>
      <c r="CS899333" s="68"/>
    </row>
    <row r="899334" spans="81:97" x14ac:dyDescent="0.35">
      <c r="CC899334" s="68"/>
      <c r="CG899334" s="68"/>
      <c r="CK899334" s="68"/>
      <c r="CO899334" s="68"/>
      <c r="CS899334" s="68"/>
    </row>
    <row r="899335" spans="81:97" x14ac:dyDescent="0.35">
      <c r="CC899335" s="68"/>
      <c r="CG899335" s="68"/>
      <c r="CK899335" s="68"/>
      <c r="CO899335" s="68"/>
      <c r="CS899335" s="68"/>
    </row>
    <row r="899336" spans="81:97" x14ac:dyDescent="0.35">
      <c r="CC899336" s="68"/>
      <c r="CG899336" s="68"/>
      <c r="CK899336" s="68"/>
      <c r="CO899336" s="68"/>
      <c r="CS899336" s="68"/>
    </row>
    <row r="899337" spans="81:97" x14ac:dyDescent="0.35">
      <c r="CC899337" s="68"/>
      <c r="CG899337" s="68"/>
      <c r="CK899337" s="68"/>
      <c r="CO899337" s="68"/>
      <c r="CS899337" s="68"/>
    </row>
    <row r="899338" spans="81:97" x14ac:dyDescent="0.35">
      <c r="CC899338" s="68"/>
      <c r="CG899338" s="68"/>
      <c r="CK899338" s="68"/>
      <c r="CO899338" s="68"/>
      <c r="CS899338" s="68"/>
    </row>
    <row r="899339" spans="81:97" x14ac:dyDescent="0.35">
      <c r="CC899339" s="68"/>
      <c r="CG899339" s="68"/>
      <c r="CK899339" s="68"/>
      <c r="CO899339" s="68"/>
      <c r="CS899339" s="68"/>
    </row>
    <row r="899340" spans="81:97" x14ac:dyDescent="0.35">
      <c r="CC899340" s="68"/>
      <c r="CG899340" s="68"/>
      <c r="CK899340" s="68"/>
      <c r="CO899340" s="68"/>
      <c r="CS899340" s="68"/>
    </row>
    <row r="899341" spans="81:97" x14ac:dyDescent="0.35">
      <c r="CC899341" s="68"/>
      <c r="CG899341" s="68"/>
      <c r="CK899341" s="68"/>
      <c r="CO899341" s="68"/>
      <c r="CS899341" s="68"/>
    </row>
    <row r="899342" spans="81:97" x14ac:dyDescent="0.35">
      <c r="CC899342" s="68"/>
      <c r="CG899342" s="68"/>
      <c r="CK899342" s="68"/>
      <c r="CO899342" s="68"/>
      <c r="CS899342" s="68"/>
    </row>
    <row r="899343" spans="81:97" x14ac:dyDescent="0.35">
      <c r="CC899343" s="68"/>
      <c r="CG899343" s="68"/>
      <c r="CK899343" s="68"/>
      <c r="CO899343" s="68"/>
      <c r="CS899343" s="68"/>
    </row>
    <row r="899344" spans="81:97" x14ac:dyDescent="0.35">
      <c r="CC899344" s="68"/>
      <c r="CG899344" s="68"/>
      <c r="CK899344" s="68"/>
      <c r="CO899344" s="68"/>
      <c r="CS899344" s="68"/>
    </row>
    <row r="899345" spans="81:97" x14ac:dyDescent="0.35">
      <c r="CC899345" s="68"/>
      <c r="CG899345" s="68"/>
      <c r="CK899345" s="68"/>
      <c r="CO899345" s="68"/>
      <c r="CS899345" s="68"/>
    </row>
    <row r="899346" spans="81:97" x14ac:dyDescent="0.35">
      <c r="CC899346" s="68"/>
      <c r="CG899346" s="68"/>
      <c r="CK899346" s="68"/>
      <c r="CO899346" s="68"/>
      <c r="CS899346" s="68"/>
    </row>
    <row r="899347" spans="81:97" x14ac:dyDescent="0.35">
      <c r="CC899347" s="68"/>
      <c r="CG899347" s="68"/>
      <c r="CK899347" s="68"/>
      <c r="CO899347" s="68"/>
      <c r="CS899347" s="68"/>
    </row>
    <row r="899348" spans="81:97" x14ac:dyDescent="0.35">
      <c r="CC899348" s="68"/>
      <c r="CG899348" s="68"/>
      <c r="CK899348" s="68"/>
      <c r="CO899348" s="68"/>
      <c r="CS899348" s="68"/>
    </row>
    <row r="899349" spans="81:97" x14ac:dyDescent="0.35">
      <c r="CC899349" s="68"/>
      <c r="CG899349" s="68"/>
      <c r="CK899349" s="68"/>
      <c r="CO899349" s="68"/>
      <c r="CS899349" s="68"/>
    </row>
    <row r="899350" spans="81:97" x14ac:dyDescent="0.35">
      <c r="CC899350" s="68"/>
      <c r="CG899350" s="68"/>
      <c r="CK899350" s="68"/>
      <c r="CO899350" s="68"/>
      <c r="CS899350" s="68"/>
    </row>
    <row r="899351" spans="81:97" x14ac:dyDescent="0.35">
      <c r="CC899351" s="68"/>
      <c r="CG899351" s="68"/>
      <c r="CK899351" s="68"/>
      <c r="CO899351" s="68"/>
      <c r="CS899351" s="68"/>
    </row>
    <row r="899352" spans="81:97" x14ac:dyDescent="0.35">
      <c r="CC899352" s="68"/>
      <c r="CG899352" s="68"/>
      <c r="CK899352" s="68"/>
      <c r="CO899352" s="68"/>
      <c r="CS899352" s="68"/>
    </row>
    <row r="899353" spans="81:97" x14ac:dyDescent="0.35">
      <c r="CC899353" s="68"/>
      <c r="CG899353" s="68"/>
      <c r="CK899353" s="68"/>
      <c r="CO899353" s="68"/>
      <c r="CS899353" s="68"/>
    </row>
    <row r="899354" spans="81:97" x14ac:dyDescent="0.35">
      <c r="CC899354" s="68"/>
      <c r="CG899354" s="68"/>
      <c r="CK899354" s="68"/>
      <c r="CO899354" s="68"/>
      <c r="CS899354" s="68"/>
    </row>
    <row r="899355" spans="81:97" x14ac:dyDescent="0.35">
      <c r="CC899355" s="68"/>
      <c r="CG899355" s="68"/>
      <c r="CK899355" s="68"/>
      <c r="CO899355" s="68"/>
      <c r="CS899355" s="68"/>
    </row>
    <row r="899356" spans="81:97" x14ac:dyDescent="0.35">
      <c r="CC899356" s="68"/>
      <c r="CG899356" s="68"/>
      <c r="CK899356" s="68"/>
      <c r="CO899356" s="68"/>
      <c r="CS899356" s="68"/>
    </row>
    <row r="899357" spans="81:97" x14ac:dyDescent="0.35">
      <c r="CC899357" s="68"/>
      <c r="CG899357" s="68"/>
      <c r="CK899357" s="68"/>
      <c r="CO899357" s="68"/>
      <c r="CS899357" s="68"/>
    </row>
    <row r="899358" spans="81:97" x14ac:dyDescent="0.35">
      <c r="CC899358" s="68"/>
      <c r="CG899358" s="68"/>
      <c r="CK899358" s="68"/>
      <c r="CO899358" s="68"/>
      <c r="CS899358" s="68"/>
    </row>
    <row r="899359" spans="81:97" x14ac:dyDescent="0.35">
      <c r="CC899359" s="68"/>
      <c r="CG899359" s="68"/>
      <c r="CK899359" s="68"/>
      <c r="CO899359" s="68"/>
      <c r="CS899359" s="68"/>
    </row>
    <row r="899360" spans="81:97" x14ac:dyDescent="0.35">
      <c r="CC899360" s="68"/>
      <c r="CG899360" s="68"/>
      <c r="CK899360" s="68"/>
      <c r="CO899360" s="68"/>
      <c r="CS899360" s="68"/>
    </row>
    <row r="899361" spans="81:97" x14ac:dyDescent="0.35">
      <c r="CC899361" s="68"/>
      <c r="CG899361" s="68"/>
      <c r="CK899361" s="68"/>
      <c r="CO899361" s="68"/>
      <c r="CS899361" s="68"/>
    </row>
    <row r="899362" spans="81:97" x14ac:dyDescent="0.35">
      <c r="CC899362" s="68"/>
      <c r="CG899362" s="68"/>
      <c r="CK899362" s="68"/>
      <c r="CO899362" s="68"/>
      <c r="CS899362" s="68"/>
    </row>
    <row r="899363" spans="81:97" x14ac:dyDescent="0.35">
      <c r="CC899363" s="68"/>
      <c r="CG899363" s="68"/>
      <c r="CK899363" s="68"/>
      <c r="CO899363" s="68"/>
      <c r="CS899363" s="68"/>
    </row>
    <row r="899364" spans="81:97" x14ac:dyDescent="0.35">
      <c r="CC899364" s="68"/>
      <c r="CG899364" s="68"/>
      <c r="CK899364" s="68"/>
      <c r="CO899364" s="68"/>
      <c r="CS899364" s="68"/>
    </row>
    <row r="899365" spans="81:97" x14ac:dyDescent="0.35">
      <c r="CC899365" s="68"/>
      <c r="CG899365" s="68"/>
      <c r="CK899365" s="68"/>
      <c r="CO899365" s="68"/>
      <c r="CS899365" s="68"/>
    </row>
    <row r="899366" spans="81:97" x14ac:dyDescent="0.35">
      <c r="CC899366" s="68"/>
      <c r="CG899366" s="68"/>
      <c r="CK899366" s="68"/>
      <c r="CO899366" s="68"/>
      <c r="CS899366" s="68"/>
    </row>
    <row r="899367" spans="81:97" x14ac:dyDescent="0.35">
      <c r="CC899367" s="68"/>
      <c r="CG899367" s="68"/>
      <c r="CK899367" s="68"/>
      <c r="CO899367" s="68"/>
      <c r="CS899367" s="68"/>
    </row>
    <row r="899368" spans="81:97" x14ac:dyDescent="0.35">
      <c r="CC899368" s="68"/>
      <c r="CG899368" s="68"/>
      <c r="CK899368" s="68"/>
      <c r="CO899368" s="68"/>
      <c r="CS899368" s="68"/>
    </row>
    <row r="899369" spans="81:97" x14ac:dyDescent="0.35">
      <c r="CC899369" s="68"/>
      <c r="CG899369" s="68"/>
      <c r="CK899369" s="68"/>
      <c r="CO899369" s="68"/>
      <c r="CS899369" s="68"/>
    </row>
    <row r="899370" spans="81:97" x14ac:dyDescent="0.35">
      <c r="CC899370" s="68"/>
      <c r="CG899370" s="68"/>
      <c r="CK899370" s="68"/>
      <c r="CO899370" s="68"/>
      <c r="CS899370" s="68"/>
    </row>
    <row r="899371" spans="81:97" x14ac:dyDescent="0.35">
      <c r="CC899371" s="68"/>
      <c r="CG899371" s="68"/>
      <c r="CK899371" s="68"/>
      <c r="CO899371" s="68"/>
      <c r="CS899371" s="68"/>
    </row>
    <row r="899372" spans="81:97" x14ac:dyDescent="0.35">
      <c r="CC899372" s="68"/>
      <c r="CG899372" s="68"/>
      <c r="CK899372" s="68"/>
      <c r="CO899372" s="68"/>
      <c r="CS899372" s="68"/>
    </row>
    <row r="899373" spans="81:97" x14ac:dyDescent="0.35">
      <c r="CC899373" s="68"/>
      <c r="CG899373" s="68"/>
      <c r="CK899373" s="68"/>
      <c r="CO899373" s="68"/>
      <c r="CS899373" s="68"/>
    </row>
    <row r="899374" spans="81:97" x14ac:dyDescent="0.35">
      <c r="CC899374" s="68"/>
      <c r="CG899374" s="68"/>
      <c r="CK899374" s="68"/>
      <c r="CO899374" s="68"/>
      <c r="CS899374" s="68"/>
    </row>
    <row r="899375" spans="81:97" x14ac:dyDescent="0.35">
      <c r="CC899375" s="68"/>
      <c r="CG899375" s="68"/>
      <c r="CK899375" s="68"/>
      <c r="CO899375" s="68"/>
      <c r="CS899375" s="68"/>
    </row>
    <row r="899376" spans="81:97" x14ac:dyDescent="0.35">
      <c r="CC899376" s="68"/>
      <c r="CG899376" s="68"/>
      <c r="CK899376" s="68"/>
      <c r="CO899376" s="68"/>
      <c r="CS899376" s="68"/>
    </row>
    <row r="899377" spans="81:97" x14ac:dyDescent="0.35">
      <c r="CC899377" s="68"/>
      <c r="CG899377" s="68"/>
      <c r="CK899377" s="68"/>
      <c r="CO899377" s="68"/>
      <c r="CS899377" s="68"/>
    </row>
    <row r="899378" spans="81:97" x14ac:dyDescent="0.35">
      <c r="CC899378" s="68"/>
      <c r="CG899378" s="68"/>
      <c r="CK899378" s="68"/>
      <c r="CO899378" s="68"/>
      <c r="CS899378" s="68"/>
    </row>
    <row r="899379" spans="81:97" x14ac:dyDescent="0.35">
      <c r="CC899379" s="68"/>
      <c r="CG899379" s="68"/>
      <c r="CK899379" s="68"/>
      <c r="CO899379" s="68"/>
      <c r="CS899379" s="68"/>
    </row>
    <row r="899380" spans="81:97" x14ac:dyDescent="0.35">
      <c r="CC899380" s="68"/>
      <c r="CG899380" s="68"/>
      <c r="CK899380" s="68"/>
      <c r="CO899380" s="68"/>
      <c r="CS899380" s="68"/>
    </row>
    <row r="899381" spans="81:97" x14ac:dyDescent="0.35">
      <c r="CC899381" s="68"/>
      <c r="CG899381" s="68"/>
      <c r="CK899381" s="68"/>
      <c r="CO899381" s="68"/>
      <c r="CS899381" s="68"/>
    </row>
    <row r="899382" spans="81:97" x14ac:dyDescent="0.35">
      <c r="CC899382" s="68"/>
      <c r="CG899382" s="68"/>
      <c r="CK899382" s="68"/>
      <c r="CO899382" s="68"/>
      <c r="CS899382" s="68"/>
    </row>
    <row r="899383" spans="81:97" x14ac:dyDescent="0.35">
      <c r="CC899383" s="68"/>
      <c r="CG899383" s="68"/>
      <c r="CK899383" s="68"/>
      <c r="CO899383" s="68"/>
      <c r="CS899383" s="68"/>
    </row>
    <row r="899384" spans="81:97" x14ac:dyDescent="0.35">
      <c r="CC899384" s="68"/>
      <c r="CG899384" s="68"/>
      <c r="CK899384" s="68"/>
      <c r="CO899384" s="68"/>
      <c r="CS899384" s="68"/>
    </row>
    <row r="899385" spans="81:97" x14ac:dyDescent="0.35">
      <c r="CC899385" s="68"/>
      <c r="CG899385" s="68"/>
      <c r="CK899385" s="68"/>
      <c r="CO899385" s="68"/>
      <c r="CS899385" s="68"/>
    </row>
    <row r="899386" spans="81:97" x14ac:dyDescent="0.35">
      <c r="CC899386" s="68"/>
      <c r="CG899386" s="68"/>
      <c r="CK899386" s="68"/>
      <c r="CO899386" s="68"/>
      <c r="CS899386" s="68"/>
    </row>
    <row r="899387" spans="81:97" x14ac:dyDescent="0.35">
      <c r="CC899387" s="68"/>
      <c r="CG899387" s="68"/>
      <c r="CK899387" s="68"/>
      <c r="CO899387" s="68"/>
      <c r="CS899387" s="68"/>
    </row>
    <row r="899388" spans="81:97" x14ac:dyDescent="0.35">
      <c r="CC899388" s="68"/>
      <c r="CG899388" s="68"/>
      <c r="CK899388" s="68"/>
      <c r="CO899388" s="68"/>
      <c r="CS899388" s="68"/>
    </row>
    <row r="899389" spans="81:97" x14ac:dyDescent="0.35">
      <c r="CC899389" s="68"/>
      <c r="CG899389" s="68"/>
      <c r="CK899389" s="68"/>
      <c r="CO899389" s="68"/>
      <c r="CS899389" s="68"/>
    </row>
    <row r="899390" spans="81:97" x14ac:dyDescent="0.35">
      <c r="CC899390" s="68"/>
      <c r="CG899390" s="68"/>
      <c r="CK899390" s="68"/>
      <c r="CO899390" s="68"/>
      <c r="CS899390" s="68"/>
    </row>
    <row r="899391" spans="81:97" x14ac:dyDescent="0.35">
      <c r="CC899391" s="68"/>
      <c r="CG899391" s="68"/>
      <c r="CK899391" s="68"/>
      <c r="CO899391" s="68"/>
      <c r="CS899391" s="68"/>
    </row>
    <row r="899392" spans="81:97" x14ac:dyDescent="0.35">
      <c r="CC899392" s="68"/>
      <c r="CG899392" s="68"/>
      <c r="CK899392" s="68"/>
      <c r="CO899392" s="68"/>
      <c r="CS899392" s="68"/>
    </row>
    <row r="899393" spans="81:97" x14ac:dyDescent="0.35">
      <c r="CC899393" s="68"/>
      <c r="CG899393" s="68"/>
      <c r="CK899393" s="68"/>
      <c r="CO899393" s="68"/>
      <c r="CS899393" s="68"/>
    </row>
    <row r="899394" spans="81:97" x14ac:dyDescent="0.35">
      <c r="CC899394" s="68"/>
      <c r="CG899394" s="68"/>
      <c r="CK899394" s="68"/>
      <c r="CO899394" s="68"/>
      <c r="CS899394" s="68"/>
    </row>
    <row r="899395" spans="81:97" x14ac:dyDescent="0.35">
      <c r="CC899395" s="68"/>
      <c r="CG899395" s="68"/>
      <c r="CK899395" s="68"/>
      <c r="CO899395" s="68"/>
      <c r="CS899395" s="68"/>
    </row>
    <row r="899396" spans="81:97" x14ac:dyDescent="0.35">
      <c r="CC899396" s="68"/>
      <c r="CG899396" s="68"/>
      <c r="CK899396" s="68"/>
      <c r="CO899396" s="68"/>
      <c r="CS899396" s="68"/>
    </row>
    <row r="899397" spans="81:97" x14ac:dyDescent="0.35">
      <c r="CC899397" s="68"/>
      <c r="CG899397" s="68"/>
      <c r="CK899397" s="68"/>
      <c r="CO899397" s="68"/>
      <c r="CS899397" s="68"/>
    </row>
    <row r="899398" spans="81:97" x14ac:dyDescent="0.35">
      <c r="CC899398" s="68"/>
      <c r="CG899398" s="68"/>
      <c r="CK899398" s="68"/>
      <c r="CO899398" s="68"/>
      <c r="CS899398" s="68"/>
    </row>
    <row r="899399" spans="81:97" x14ac:dyDescent="0.35">
      <c r="CC899399" s="68"/>
      <c r="CG899399" s="68"/>
      <c r="CK899399" s="68"/>
      <c r="CO899399" s="68"/>
      <c r="CS899399" s="68"/>
    </row>
    <row r="899400" spans="81:97" x14ac:dyDescent="0.35">
      <c r="CC899400" s="68"/>
      <c r="CG899400" s="68"/>
      <c r="CK899400" s="68"/>
      <c r="CO899400" s="68"/>
      <c r="CS899400" s="68"/>
    </row>
    <row r="899401" spans="81:97" x14ac:dyDescent="0.35">
      <c r="CC899401" s="68"/>
      <c r="CG899401" s="68"/>
      <c r="CK899401" s="68"/>
      <c r="CO899401" s="68"/>
      <c r="CS899401" s="68"/>
    </row>
    <row r="899402" spans="81:97" x14ac:dyDescent="0.35">
      <c r="CC899402" s="68"/>
      <c r="CG899402" s="68"/>
      <c r="CK899402" s="68"/>
      <c r="CO899402" s="68"/>
      <c r="CS899402" s="68"/>
    </row>
    <row r="899403" spans="81:97" x14ac:dyDescent="0.35">
      <c r="CC899403" s="68"/>
      <c r="CG899403" s="68"/>
      <c r="CK899403" s="68"/>
      <c r="CO899403" s="68"/>
      <c r="CS899403" s="68"/>
    </row>
    <row r="899404" spans="81:97" x14ac:dyDescent="0.35">
      <c r="CC899404" s="68"/>
      <c r="CG899404" s="68"/>
      <c r="CK899404" s="68"/>
      <c r="CO899404" s="68"/>
      <c r="CS899404" s="68"/>
    </row>
    <row r="899405" spans="81:97" x14ac:dyDescent="0.35">
      <c r="CC899405" s="68"/>
      <c r="CG899405" s="68"/>
      <c r="CK899405" s="68"/>
      <c r="CO899405" s="68"/>
      <c r="CS899405" s="68"/>
    </row>
    <row r="899406" spans="81:97" x14ac:dyDescent="0.35">
      <c r="CC899406" s="68"/>
      <c r="CG899406" s="68"/>
      <c r="CK899406" s="68"/>
      <c r="CO899406" s="68"/>
      <c r="CS899406" s="68"/>
    </row>
    <row r="899407" spans="81:97" x14ac:dyDescent="0.35">
      <c r="CC899407" s="68"/>
      <c r="CG899407" s="68"/>
      <c r="CK899407" s="68"/>
      <c r="CO899407" s="68"/>
      <c r="CS899407" s="68"/>
    </row>
    <row r="899408" spans="81:97" x14ac:dyDescent="0.35">
      <c r="CC899408" s="68"/>
      <c r="CG899408" s="68"/>
      <c r="CK899408" s="68"/>
      <c r="CO899408" s="68"/>
      <c r="CS899408" s="68"/>
    </row>
    <row r="899409" spans="81:97" x14ac:dyDescent="0.35">
      <c r="CC899409" s="68"/>
      <c r="CG899409" s="68"/>
      <c r="CK899409" s="68"/>
      <c r="CO899409" s="68"/>
      <c r="CS899409" s="68"/>
    </row>
    <row r="899410" spans="81:97" x14ac:dyDescent="0.35">
      <c r="CC899410" s="68"/>
      <c r="CG899410" s="68"/>
      <c r="CK899410" s="68"/>
      <c r="CO899410" s="68"/>
      <c r="CS899410" s="68"/>
    </row>
    <row r="899411" spans="81:97" x14ac:dyDescent="0.35">
      <c r="CC899411" s="68"/>
      <c r="CG899411" s="68"/>
      <c r="CK899411" s="68"/>
      <c r="CO899411" s="68"/>
      <c r="CS899411" s="68"/>
    </row>
    <row r="899412" spans="81:97" x14ac:dyDescent="0.35">
      <c r="CC899412" s="68"/>
      <c r="CG899412" s="68"/>
      <c r="CK899412" s="68"/>
      <c r="CO899412" s="68"/>
      <c r="CS899412" s="68"/>
    </row>
    <row r="899413" spans="81:97" x14ac:dyDescent="0.35">
      <c r="CC899413" s="68"/>
      <c r="CG899413" s="68"/>
      <c r="CK899413" s="68"/>
      <c r="CO899413" s="68"/>
      <c r="CS899413" s="68"/>
    </row>
    <row r="899414" spans="81:97" x14ac:dyDescent="0.35">
      <c r="CC899414" s="68"/>
      <c r="CG899414" s="68"/>
      <c r="CK899414" s="68"/>
      <c r="CO899414" s="68"/>
      <c r="CS899414" s="68"/>
    </row>
    <row r="899415" spans="81:97" x14ac:dyDescent="0.35">
      <c r="CC899415" s="68"/>
      <c r="CG899415" s="68"/>
      <c r="CK899415" s="68"/>
      <c r="CO899415" s="68"/>
      <c r="CS899415" s="68"/>
    </row>
    <row r="899416" spans="81:97" x14ac:dyDescent="0.35">
      <c r="CC899416" s="68"/>
      <c r="CG899416" s="68"/>
      <c r="CK899416" s="68"/>
      <c r="CO899416" s="68"/>
      <c r="CS899416" s="68"/>
    </row>
    <row r="899417" spans="81:97" x14ac:dyDescent="0.35">
      <c r="CC899417" s="68"/>
      <c r="CG899417" s="68"/>
      <c r="CK899417" s="68"/>
      <c r="CO899417" s="68"/>
      <c r="CS899417" s="68"/>
    </row>
    <row r="899418" spans="81:97" x14ac:dyDescent="0.35">
      <c r="CC899418" s="68"/>
      <c r="CG899418" s="68"/>
      <c r="CK899418" s="68"/>
      <c r="CO899418" s="68"/>
      <c r="CS899418" s="68"/>
    </row>
    <row r="899419" spans="81:97" x14ac:dyDescent="0.35">
      <c r="CC899419" s="68"/>
      <c r="CG899419" s="68"/>
      <c r="CK899419" s="68"/>
      <c r="CO899419" s="68"/>
      <c r="CS899419" s="68"/>
    </row>
    <row r="899420" spans="81:97" x14ac:dyDescent="0.35">
      <c r="CC899420" s="68"/>
      <c r="CG899420" s="68"/>
      <c r="CK899420" s="68"/>
      <c r="CO899420" s="68"/>
      <c r="CS899420" s="68"/>
    </row>
    <row r="899421" spans="81:97" x14ac:dyDescent="0.35">
      <c r="CC899421" s="68"/>
      <c r="CG899421" s="68"/>
      <c r="CK899421" s="68"/>
      <c r="CO899421" s="68"/>
      <c r="CS899421" s="68"/>
    </row>
    <row r="899422" spans="81:97" x14ac:dyDescent="0.35">
      <c r="CC899422" s="68"/>
      <c r="CG899422" s="68"/>
      <c r="CK899422" s="68"/>
      <c r="CO899422" s="68"/>
      <c r="CS899422" s="68"/>
    </row>
    <row r="899423" spans="81:97" x14ac:dyDescent="0.35">
      <c r="CC899423" s="68"/>
      <c r="CG899423" s="68"/>
      <c r="CK899423" s="68"/>
      <c r="CO899423" s="68"/>
      <c r="CS899423" s="68"/>
    </row>
    <row r="899424" spans="81:97" x14ac:dyDescent="0.35">
      <c r="CC899424" s="68"/>
      <c r="CG899424" s="68"/>
      <c r="CK899424" s="68"/>
      <c r="CO899424" s="68"/>
      <c r="CS899424" s="68"/>
    </row>
    <row r="899425" spans="81:97" x14ac:dyDescent="0.35">
      <c r="CC899425" s="68"/>
      <c r="CG899425" s="68"/>
      <c r="CK899425" s="68"/>
      <c r="CO899425" s="68"/>
      <c r="CS899425" s="68"/>
    </row>
    <row r="899426" spans="81:97" x14ac:dyDescent="0.35">
      <c r="CC899426" s="68"/>
      <c r="CG899426" s="68"/>
      <c r="CK899426" s="68"/>
      <c r="CO899426" s="68"/>
      <c r="CS899426" s="68"/>
    </row>
    <row r="899427" spans="81:97" x14ac:dyDescent="0.35">
      <c r="CC899427" s="68"/>
      <c r="CG899427" s="68"/>
      <c r="CK899427" s="68"/>
      <c r="CO899427" s="68"/>
      <c r="CS899427" s="68"/>
    </row>
    <row r="899428" spans="81:97" x14ac:dyDescent="0.35">
      <c r="CC899428" s="68"/>
      <c r="CG899428" s="68"/>
      <c r="CK899428" s="68"/>
      <c r="CO899428" s="68"/>
      <c r="CS899428" s="68"/>
    </row>
    <row r="899429" spans="81:97" x14ac:dyDescent="0.35">
      <c r="CC899429" s="68"/>
      <c r="CG899429" s="68"/>
      <c r="CK899429" s="68"/>
      <c r="CO899429" s="68"/>
      <c r="CS899429" s="68"/>
    </row>
    <row r="899430" spans="81:97" x14ac:dyDescent="0.35">
      <c r="CC899430" s="68"/>
      <c r="CG899430" s="68"/>
      <c r="CK899430" s="68"/>
      <c r="CO899430" s="68"/>
      <c r="CS899430" s="68"/>
    </row>
    <row r="899431" spans="81:97" x14ac:dyDescent="0.35">
      <c r="CC899431" s="68"/>
      <c r="CG899431" s="68"/>
      <c r="CK899431" s="68"/>
      <c r="CO899431" s="68"/>
      <c r="CS899431" s="68"/>
    </row>
    <row r="899432" spans="81:97" x14ac:dyDescent="0.35">
      <c r="CC899432" s="68"/>
      <c r="CG899432" s="68"/>
      <c r="CK899432" s="68"/>
      <c r="CO899432" s="68"/>
      <c r="CS899432" s="68"/>
    </row>
    <row r="899433" spans="81:97" x14ac:dyDescent="0.35">
      <c r="CC899433" s="68"/>
      <c r="CG899433" s="68"/>
      <c r="CK899433" s="68"/>
      <c r="CO899433" s="68"/>
      <c r="CS899433" s="68"/>
    </row>
    <row r="899434" spans="81:97" x14ac:dyDescent="0.35">
      <c r="CC899434" s="68"/>
      <c r="CG899434" s="68"/>
      <c r="CK899434" s="68"/>
      <c r="CO899434" s="68"/>
      <c r="CS899434" s="68"/>
    </row>
    <row r="899435" spans="81:97" x14ac:dyDescent="0.35">
      <c r="CC899435" s="68"/>
      <c r="CG899435" s="68"/>
      <c r="CK899435" s="68"/>
      <c r="CO899435" s="68"/>
      <c r="CS899435" s="68"/>
    </row>
    <row r="899436" spans="81:97" x14ac:dyDescent="0.35">
      <c r="CC899436" s="68"/>
      <c r="CG899436" s="68"/>
      <c r="CK899436" s="68"/>
      <c r="CO899436" s="68"/>
      <c r="CS899436" s="68"/>
    </row>
    <row r="899437" spans="81:97" x14ac:dyDescent="0.35">
      <c r="CC899437" s="68"/>
      <c r="CG899437" s="68"/>
      <c r="CK899437" s="68"/>
      <c r="CO899437" s="68"/>
      <c r="CS899437" s="68"/>
    </row>
    <row r="899438" spans="81:97" x14ac:dyDescent="0.35">
      <c r="CC899438" s="68"/>
      <c r="CG899438" s="68"/>
      <c r="CK899438" s="68"/>
      <c r="CO899438" s="68"/>
      <c r="CS899438" s="68"/>
    </row>
    <row r="899439" spans="81:97" x14ac:dyDescent="0.35">
      <c r="CC899439" s="68"/>
      <c r="CG899439" s="68"/>
      <c r="CK899439" s="68"/>
      <c r="CO899439" s="68"/>
      <c r="CS899439" s="68"/>
    </row>
    <row r="899440" spans="81:97" x14ac:dyDescent="0.35">
      <c r="CC899440" s="68"/>
      <c r="CG899440" s="68"/>
      <c r="CK899440" s="68"/>
      <c r="CO899440" s="68"/>
      <c r="CS899440" s="68"/>
    </row>
    <row r="899441" spans="81:97" x14ac:dyDescent="0.35">
      <c r="CC899441" s="68"/>
      <c r="CG899441" s="68"/>
      <c r="CK899441" s="68"/>
      <c r="CO899441" s="68"/>
      <c r="CS899441" s="68"/>
    </row>
    <row r="899442" spans="81:97" x14ac:dyDescent="0.35">
      <c r="CC899442" s="68"/>
      <c r="CG899442" s="68"/>
      <c r="CK899442" s="68"/>
      <c r="CO899442" s="68"/>
      <c r="CS899442" s="68"/>
    </row>
    <row r="899443" spans="81:97" x14ac:dyDescent="0.35">
      <c r="CC899443" s="68"/>
      <c r="CG899443" s="68"/>
      <c r="CK899443" s="68"/>
      <c r="CO899443" s="68"/>
      <c r="CS899443" s="68"/>
    </row>
    <row r="899444" spans="81:97" x14ac:dyDescent="0.35">
      <c r="CC899444" s="68"/>
      <c r="CG899444" s="68"/>
      <c r="CK899444" s="68"/>
      <c r="CO899444" s="68"/>
      <c r="CS899444" s="68"/>
    </row>
    <row r="899445" spans="81:97" x14ac:dyDescent="0.35">
      <c r="CC899445" s="68"/>
      <c r="CG899445" s="68"/>
      <c r="CK899445" s="68"/>
      <c r="CO899445" s="68"/>
      <c r="CS899445" s="68"/>
    </row>
    <row r="899446" spans="81:97" x14ac:dyDescent="0.35">
      <c r="CC899446" s="68"/>
      <c r="CG899446" s="68"/>
      <c r="CK899446" s="68"/>
      <c r="CO899446" s="68"/>
      <c r="CS899446" s="68"/>
    </row>
    <row r="899447" spans="81:97" x14ac:dyDescent="0.35">
      <c r="CC899447" s="68"/>
      <c r="CG899447" s="68"/>
      <c r="CK899447" s="68"/>
      <c r="CO899447" s="68"/>
      <c r="CS899447" s="68"/>
    </row>
    <row r="899448" spans="81:97" x14ac:dyDescent="0.35">
      <c r="CC899448" s="68"/>
      <c r="CG899448" s="68"/>
      <c r="CK899448" s="68"/>
      <c r="CO899448" s="68"/>
      <c r="CS899448" s="68"/>
    </row>
    <row r="899449" spans="81:97" x14ac:dyDescent="0.35">
      <c r="CC899449" s="68"/>
      <c r="CG899449" s="68"/>
      <c r="CK899449" s="68"/>
      <c r="CO899449" s="68"/>
      <c r="CS899449" s="68"/>
    </row>
    <row r="899450" spans="81:97" x14ac:dyDescent="0.35">
      <c r="CC899450" s="68"/>
      <c r="CG899450" s="68"/>
      <c r="CK899450" s="68"/>
      <c r="CO899450" s="68"/>
      <c r="CS899450" s="68"/>
    </row>
    <row r="899451" spans="81:97" x14ac:dyDescent="0.35">
      <c r="CC899451" s="68"/>
      <c r="CG899451" s="68"/>
      <c r="CK899451" s="68"/>
      <c r="CO899451" s="68"/>
      <c r="CS899451" s="68"/>
    </row>
    <row r="899452" spans="81:97" x14ac:dyDescent="0.35">
      <c r="CC899452" s="68"/>
      <c r="CG899452" s="68"/>
      <c r="CK899452" s="68"/>
      <c r="CO899452" s="68"/>
      <c r="CS899452" s="68"/>
    </row>
    <row r="899453" spans="81:97" x14ac:dyDescent="0.35">
      <c r="CC899453" s="68"/>
      <c r="CG899453" s="68"/>
      <c r="CK899453" s="68"/>
      <c r="CO899453" s="68"/>
      <c r="CS899453" s="68"/>
    </row>
    <row r="899454" spans="81:97" x14ac:dyDescent="0.35">
      <c r="CC899454" s="68"/>
      <c r="CG899454" s="68"/>
      <c r="CK899454" s="68"/>
      <c r="CO899454" s="68"/>
      <c r="CS899454" s="68"/>
    </row>
    <row r="899455" spans="81:97" x14ac:dyDescent="0.35">
      <c r="CC899455" s="68"/>
      <c r="CG899455" s="68"/>
      <c r="CK899455" s="68"/>
      <c r="CO899455" s="68"/>
      <c r="CS899455" s="68"/>
    </row>
    <row r="899456" spans="81:97" x14ac:dyDescent="0.35">
      <c r="CC899456" s="68"/>
      <c r="CG899456" s="68"/>
      <c r="CK899456" s="68"/>
      <c r="CO899456" s="68"/>
      <c r="CS899456" s="68"/>
    </row>
    <row r="899457" spans="81:97" x14ac:dyDescent="0.35">
      <c r="CC899457" s="68"/>
      <c r="CG899457" s="68"/>
      <c r="CK899457" s="68"/>
      <c r="CO899457" s="68"/>
      <c r="CS899457" s="68"/>
    </row>
    <row r="899458" spans="81:97" x14ac:dyDescent="0.35">
      <c r="CC899458" s="68"/>
      <c r="CG899458" s="68"/>
      <c r="CK899458" s="68"/>
      <c r="CO899458" s="68"/>
      <c r="CS899458" s="68"/>
    </row>
    <row r="899459" spans="81:97" x14ac:dyDescent="0.35">
      <c r="CC899459" s="68"/>
      <c r="CG899459" s="68"/>
      <c r="CK899459" s="68"/>
      <c r="CO899459" s="68"/>
      <c r="CS899459" s="68"/>
    </row>
    <row r="899460" spans="81:97" x14ac:dyDescent="0.35">
      <c r="CC899460" s="68"/>
      <c r="CG899460" s="68"/>
      <c r="CK899460" s="68"/>
      <c r="CO899460" s="68"/>
      <c r="CS899460" s="68"/>
    </row>
    <row r="899461" spans="81:97" x14ac:dyDescent="0.35">
      <c r="CC899461" s="68"/>
      <c r="CG899461" s="68"/>
      <c r="CK899461" s="68"/>
      <c r="CO899461" s="68"/>
      <c r="CS899461" s="68"/>
    </row>
    <row r="899462" spans="81:97" x14ac:dyDescent="0.35">
      <c r="CC899462" s="68"/>
      <c r="CG899462" s="68"/>
      <c r="CK899462" s="68"/>
      <c r="CO899462" s="68"/>
      <c r="CS899462" s="68"/>
    </row>
    <row r="899463" spans="81:97" x14ac:dyDescent="0.35">
      <c r="CC899463" s="68"/>
      <c r="CG899463" s="68"/>
      <c r="CK899463" s="68"/>
      <c r="CO899463" s="68"/>
      <c r="CS899463" s="68"/>
    </row>
    <row r="899464" spans="81:97" x14ac:dyDescent="0.35">
      <c r="CC899464" s="68"/>
      <c r="CG899464" s="68"/>
      <c r="CK899464" s="68"/>
      <c r="CO899464" s="68"/>
      <c r="CS899464" s="68"/>
    </row>
    <row r="899465" spans="81:97" x14ac:dyDescent="0.35">
      <c r="CC899465" s="68"/>
      <c r="CG899465" s="68"/>
      <c r="CK899465" s="68"/>
      <c r="CO899465" s="68"/>
      <c r="CS899465" s="68"/>
    </row>
    <row r="899466" spans="81:97" x14ac:dyDescent="0.35">
      <c r="CC899466" s="68"/>
      <c r="CG899466" s="68"/>
      <c r="CK899466" s="68"/>
      <c r="CO899466" s="68"/>
      <c r="CS899466" s="68"/>
    </row>
    <row r="899467" spans="81:97" x14ac:dyDescent="0.35">
      <c r="CC899467" s="68"/>
      <c r="CG899467" s="68"/>
      <c r="CK899467" s="68"/>
      <c r="CO899467" s="68"/>
      <c r="CS899467" s="68"/>
    </row>
    <row r="899468" spans="81:97" x14ac:dyDescent="0.35">
      <c r="CC899468" s="68"/>
      <c r="CG899468" s="68"/>
      <c r="CK899468" s="68"/>
      <c r="CO899468" s="68"/>
      <c r="CS899468" s="68"/>
    </row>
    <row r="899469" spans="81:97" x14ac:dyDescent="0.35">
      <c r="CC899469" s="68"/>
      <c r="CG899469" s="68"/>
      <c r="CK899469" s="68"/>
      <c r="CO899469" s="68"/>
      <c r="CS899469" s="68"/>
    </row>
    <row r="899470" spans="81:97" x14ac:dyDescent="0.35">
      <c r="CC899470" s="68"/>
      <c r="CG899470" s="68"/>
      <c r="CK899470" s="68"/>
      <c r="CO899470" s="68"/>
      <c r="CS899470" s="68"/>
    </row>
    <row r="899471" spans="81:97" x14ac:dyDescent="0.35">
      <c r="CC899471" s="68"/>
      <c r="CG899471" s="68"/>
      <c r="CK899471" s="68"/>
      <c r="CO899471" s="68"/>
      <c r="CS899471" s="68"/>
    </row>
    <row r="899472" spans="81:97" x14ac:dyDescent="0.35">
      <c r="CC899472" s="68"/>
      <c r="CG899472" s="68"/>
      <c r="CK899472" s="68"/>
      <c r="CO899472" s="68"/>
      <c r="CS899472" s="68"/>
    </row>
    <row r="899473" spans="81:100" x14ac:dyDescent="0.35">
      <c r="CC899473" s="68"/>
      <c r="CG899473" s="68"/>
      <c r="CK899473" s="68"/>
      <c r="CO899473" s="68"/>
      <c r="CS899473" s="68"/>
    </row>
    <row r="899474" spans="81:100" x14ac:dyDescent="0.35">
      <c r="CC899474" s="68"/>
      <c r="CG899474" s="68"/>
      <c r="CK899474" s="68"/>
      <c r="CO899474" s="68"/>
      <c r="CS899474" s="68"/>
    </row>
    <row r="899475" spans="81:100" x14ac:dyDescent="0.35">
      <c r="CC899475" s="68"/>
      <c r="CG899475" s="68"/>
      <c r="CK899475" s="68"/>
      <c r="CO899475" s="68"/>
      <c r="CS899475" s="68"/>
    </row>
    <row r="899476" spans="81:100" x14ac:dyDescent="0.35">
      <c r="CC899476" s="65"/>
      <c r="CD899476" s="65"/>
      <c r="CE899476" s="65"/>
      <c r="CF899476" s="63"/>
      <c r="CG899476" s="65"/>
      <c r="CH899476" s="65"/>
      <c r="CI899476" s="65"/>
      <c r="CJ899476" s="63"/>
      <c r="CK899476" s="65"/>
      <c r="CL899476" s="65"/>
      <c r="CM899476" s="65"/>
      <c r="CN899476" s="63"/>
      <c r="CO899476" s="65"/>
      <c r="CP899476" s="65"/>
      <c r="CQ899476" s="65"/>
      <c r="CR899476" s="63"/>
      <c r="CS899476" s="65"/>
      <c r="CT899476" s="65"/>
      <c r="CU899476" s="65"/>
      <c r="CV899476" s="63"/>
    </row>
    <row r="899477" spans="81:100" x14ac:dyDescent="0.35">
      <c r="CC899477" s="65"/>
      <c r="CD899477" s="65"/>
      <c r="CE899477" s="65"/>
      <c r="CF899477" s="63"/>
      <c r="CG899477" s="65"/>
      <c r="CH899477" s="65"/>
      <c r="CI899477" s="65"/>
      <c r="CJ899477" s="63"/>
      <c r="CK899477" s="65"/>
      <c r="CL899477" s="65"/>
      <c r="CM899477" s="65"/>
      <c r="CN899477" s="63"/>
      <c r="CO899477" s="65"/>
      <c r="CP899477" s="65"/>
      <c r="CQ899477" s="65"/>
      <c r="CR899477" s="63"/>
      <c r="CS899477" s="65"/>
      <c r="CT899477" s="65"/>
      <c r="CU899477" s="65"/>
      <c r="CV899477" s="63"/>
    </row>
    <row r="899868" spans="81:97" x14ac:dyDescent="0.35">
      <c r="CC899868" s="68"/>
      <c r="CG899868" s="68"/>
      <c r="CK899868" s="68"/>
      <c r="CO899868" s="68"/>
      <c r="CS899868" s="68"/>
    </row>
    <row r="899869" spans="81:97" x14ac:dyDescent="0.35">
      <c r="CC899869" s="68"/>
      <c r="CG899869" s="68"/>
      <c r="CK899869" s="68"/>
      <c r="CO899869" s="68"/>
      <c r="CS899869" s="68"/>
    </row>
    <row r="899870" spans="81:97" x14ac:dyDescent="0.35">
      <c r="CC899870" s="68"/>
      <c r="CG899870" s="68"/>
      <c r="CK899870" s="68"/>
      <c r="CO899870" s="68"/>
      <c r="CS899870" s="68"/>
    </row>
    <row r="899871" spans="81:97" x14ac:dyDescent="0.35">
      <c r="CC899871" s="68"/>
      <c r="CG899871" s="68"/>
      <c r="CK899871" s="68"/>
      <c r="CO899871" s="68"/>
      <c r="CS899871" s="68"/>
    </row>
    <row r="899872" spans="81:97" x14ac:dyDescent="0.35">
      <c r="CC899872" s="68"/>
      <c r="CG899872" s="68"/>
      <c r="CK899872" s="68"/>
      <c r="CO899872" s="68"/>
      <c r="CS899872" s="68"/>
    </row>
    <row r="899873" spans="81:97" x14ac:dyDescent="0.35">
      <c r="CC899873" s="68"/>
      <c r="CG899873" s="68"/>
      <c r="CK899873" s="68"/>
      <c r="CO899873" s="68"/>
      <c r="CS899873" s="68"/>
    </row>
    <row r="899874" spans="81:97" x14ac:dyDescent="0.35">
      <c r="CC899874" s="68"/>
      <c r="CG899874" s="68"/>
      <c r="CK899874" s="68"/>
      <c r="CO899874" s="68"/>
      <c r="CS899874" s="68"/>
    </row>
    <row r="899875" spans="81:97" x14ac:dyDescent="0.35">
      <c r="CC899875" s="68"/>
      <c r="CG899875" s="68"/>
      <c r="CK899875" s="68"/>
      <c r="CO899875" s="68"/>
      <c r="CS899875" s="68"/>
    </row>
    <row r="899876" spans="81:97" x14ac:dyDescent="0.35">
      <c r="CC899876" s="68"/>
      <c r="CG899876" s="68"/>
      <c r="CK899876" s="68"/>
      <c r="CO899876" s="68"/>
      <c r="CS899876" s="68"/>
    </row>
    <row r="899877" spans="81:97" x14ac:dyDescent="0.35">
      <c r="CC899877" s="68"/>
      <c r="CG899877" s="68"/>
      <c r="CK899877" s="68"/>
      <c r="CO899877" s="68"/>
      <c r="CS899877" s="68"/>
    </row>
    <row r="899878" spans="81:97" x14ac:dyDescent="0.35">
      <c r="CC899878" s="68"/>
      <c r="CG899878" s="68"/>
      <c r="CK899878" s="68"/>
      <c r="CO899878" s="68"/>
      <c r="CS899878" s="68"/>
    </row>
    <row r="899879" spans="81:97" x14ac:dyDescent="0.35">
      <c r="CC899879" s="68"/>
      <c r="CG899879" s="68"/>
      <c r="CK899879" s="68"/>
      <c r="CO899879" s="68"/>
      <c r="CS899879" s="68"/>
    </row>
    <row r="899880" spans="81:97" x14ac:dyDescent="0.35">
      <c r="CC899880" s="68"/>
      <c r="CG899880" s="68"/>
      <c r="CK899880" s="68"/>
      <c r="CO899880" s="68"/>
      <c r="CS899880" s="68"/>
    </row>
    <row r="899881" spans="81:97" x14ac:dyDescent="0.35">
      <c r="CC899881" s="68"/>
      <c r="CG899881" s="68"/>
      <c r="CK899881" s="68"/>
      <c r="CO899881" s="68"/>
      <c r="CS899881" s="68"/>
    </row>
    <row r="899882" spans="81:97" x14ac:dyDescent="0.35">
      <c r="CC899882" s="68"/>
      <c r="CG899882" s="68"/>
      <c r="CK899882" s="68"/>
      <c r="CO899882" s="68"/>
      <c r="CS899882" s="68"/>
    </row>
    <row r="899883" spans="81:97" x14ac:dyDescent="0.35">
      <c r="CC899883" s="68"/>
      <c r="CG899883" s="68"/>
      <c r="CK899883" s="68"/>
      <c r="CO899883" s="68"/>
      <c r="CS899883" s="68"/>
    </row>
    <row r="899884" spans="81:97" x14ac:dyDescent="0.35">
      <c r="CC899884" s="68"/>
      <c r="CG899884" s="68"/>
      <c r="CK899884" s="68"/>
      <c r="CO899884" s="68"/>
      <c r="CS899884" s="68"/>
    </row>
    <row r="899885" spans="81:97" x14ac:dyDescent="0.35">
      <c r="CC899885" s="68"/>
      <c r="CG899885" s="68"/>
      <c r="CK899885" s="68"/>
      <c r="CO899885" s="68"/>
      <c r="CS899885" s="68"/>
    </row>
    <row r="899886" spans="81:97" x14ac:dyDescent="0.35">
      <c r="CC899886" s="68"/>
      <c r="CG899886" s="68"/>
      <c r="CK899886" s="68"/>
      <c r="CO899886" s="68"/>
      <c r="CS899886" s="68"/>
    </row>
    <row r="899887" spans="81:97" x14ac:dyDescent="0.35">
      <c r="CC899887" s="68"/>
      <c r="CG899887" s="68"/>
      <c r="CK899887" s="68"/>
      <c r="CO899887" s="68"/>
      <c r="CS899887" s="68"/>
    </row>
    <row r="899888" spans="81:97" x14ac:dyDescent="0.35">
      <c r="CC899888" s="68"/>
      <c r="CG899888" s="68"/>
      <c r="CK899888" s="68"/>
      <c r="CO899888" s="68"/>
      <c r="CS899888" s="68"/>
    </row>
    <row r="899889" spans="81:97" x14ac:dyDescent="0.35">
      <c r="CC899889" s="68"/>
      <c r="CG899889" s="68"/>
      <c r="CK899889" s="68"/>
      <c r="CO899889" s="68"/>
      <c r="CS899889" s="68"/>
    </row>
    <row r="899890" spans="81:97" x14ac:dyDescent="0.35">
      <c r="CC899890" s="68"/>
      <c r="CG899890" s="68"/>
      <c r="CK899890" s="68"/>
      <c r="CO899890" s="68"/>
      <c r="CS899890" s="68"/>
    </row>
    <row r="899891" spans="81:97" x14ac:dyDescent="0.35">
      <c r="CC899891" s="68"/>
      <c r="CG899891" s="68"/>
      <c r="CK899891" s="68"/>
      <c r="CO899891" s="68"/>
      <c r="CS899891" s="68"/>
    </row>
    <row r="899892" spans="81:97" x14ac:dyDescent="0.35">
      <c r="CC899892" s="68"/>
      <c r="CG899892" s="68"/>
      <c r="CK899892" s="68"/>
      <c r="CO899892" s="68"/>
      <c r="CS899892" s="68"/>
    </row>
    <row r="899893" spans="81:97" x14ac:dyDescent="0.35">
      <c r="CC899893" s="68"/>
      <c r="CG899893" s="68"/>
      <c r="CK899893" s="68"/>
      <c r="CO899893" s="68"/>
      <c r="CS899893" s="68"/>
    </row>
    <row r="899894" spans="81:97" x14ac:dyDescent="0.35">
      <c r="CC899894" s="68"/>
      <c r="CG899894" s="68"/>
      <c r="CK899894" s="68"/>
      <c r="CO899894" s="68"/>
      <c r="CS899894" s="68"/>
    </row>
    <row r="899895" spans="81:97" x14ac:dyDescent="0.35">
      <c r="CC899895" s="68"/>
      <c r="CG899895" s="68"/>
      <c r="CK899895" s="68"/>
      <c r="CO899895" s="68"/>
      <c r="CS899895" s="68"/>
    </row>
    <row r="899896" spans="81:97" x14ac:dyDescent="0.35">
      <c r="CC899896" s="68"/>
      <c r="CG899896" s="68"/>
      <c r="CK899896" s="68"/>
      <c r="CO899896" s="68"/>
      <c r="CS899896" s="68"/>
    </row>
    <row r="899897" spans="81:97" x14ac:dyDescent="0.35">
      <c r="CC899897" s="68"/>
      <c r="CG899897" s="68"/>
      <c r="CK899897" s="68"/>
      <c r="CO899897" s="68"/>
      <c r="CS899897" s="68"/>
    </row>
    <row r="899898" spans="81:97" x14ac:dyDescent="0.35">
      <c r="CC899898" s="68"/>
      <c r="CG899898" s="68"/>
      <c r="CK899898" s="68"/>
      <c r="CO899898" s="68"/>
      <c r="CS899898" s="68"/>
    </row>
    <row r="899899" spans="81:97" x14ac:dyDescent="0.35">
      <c r="CC899899" s="68"/>
      <c r="CG899899" s="68"/>
      <c r="CK899899" s="68"/>
      <c r="CO899899" s="68"/>
      <c r="CS899899" s="68"/>
    </row>
    <row r="899900" spans="81:97" x14ac:dyDescent="0.35">
      <c r="CC899900" s="68"/>
      <c r="CG899900" s="68"/>
      <c r="CK899900" s="68"/>
      <c r="CO899900" s="68"/>
      <c r="CS899900" s="68"/>
    </row>
    <row r="899901" spans="81:97" x14ac:dyDescent="0.35">
      <c r="CC899901" s="68"/>
      <c r="CG899901" s="68"/>
      <c r="CK899901" s="68"/>
      <c r="CO899901" s="68"/>
      <c r="CS899901" s="68"/>
    </row>
    <row r="899902" spans="81:97" x14ac:dyDescent="0.35">
      <c r="CC899902" s="68"/>
      <c r="CG899902" s="68"/>
      <c r="CK899902" s="68"/>
      <c r="CO899902" s="68"/>
      <c r="CS899902" s="68"/>
    </row>
    <row r="899903" spans="81:97" x14ac:dyDescent="0.35">
      <c r="CC899903" s="68"/>
      <c r="CG899903" s="68"/>
      <c r="CK899903" s="68"/>
      <c r="CO899903" s="68"/>
      <c r="CS899903" s="68"/>
    </row>
    <row r="899904" spans="81:97" x14ac:dyDescent="0.35">
      <c r="CC899904" s="68"/>
      <c r="CG899904" s="68"/>
      <c r="CK899904" s="68"/>
      <c r="CO899904" s="68"/>
      <c r="CS899904" s="68"/>
    </row>
    <row r="899905" spans="81:97" x14ac:dyDescent="0.35">
      <c r="CC899905" s="68"/>
      <c r="CG899905" s="68"/>
      <c r="CK899905" s="68"/>
      <c r="CO899905" s="68"/>
      <c r="CS899905" s="68"/>
    </row>
    <row r="899906" spans="81:97" x14ac:dyDescent="0.35">
      <c r="CC899906" s="68"/>
      <c r="CG899906" s="68"/>
      <c r="CK899906" s="68"/>
      <c r="CO899906" s="68"/>
      <c r="CS899906" s="68"/>
    </row>
    <row r="899907" spans="81:97" x14ac:dyDescent="0.35">
      <c r="CC899907" s="68"/>
      <c r="CG899907" s="68"/>
      <c r="CK899907" s="68"/>
      <c r="CO899907" s="68"/>
      <c r="CS899907" s="68"/>
    </row>
    <row r="899908" spans="81:97" x14ac:dyDescent="0.35">
      <c r="CC899908" s="68"/>
      <c r="CG899908" s="68"/>
      <c r="CK899908" s="68"/>
      <c r="CO899908" s="68"/>
      <c r="CS899908" s="68"/>
    </row>
    <row r="899909" spans="81:97" x14ac:dyDescent="0.35">
      <c r="CC899909" s="68"/>
      <c r="CG899909" s="68"/>
      <c r="CK899909" s="68"/>
      <c r="CO899909" s="68"/>
      <c r="CS899909" s="68"/>
    </row>
    <row r="899910" spans="81:97" x14ac:dyDescent="0.35">
      <c r="CC899910" s="68"/>
      <c r="CG899910" s="68"/>
      <c r="CK899910" s="68"/>
      <c r="CO899910" s="68"/>
      <c r="CS899910" s="68"/>
    </row>
    <row r="899911" spans="81:97" x14ac:dyDescent="0.35">
      <c r="CC899911" s="68"/>
      <c r="CG899911" s="68"/>
      <c r="CK899911" s="68"/>
      <c r="CO899911" s="68"/>
      <c r="CS899911" s="68"/>
    </row>
    <row r="899912" spans="81:97" x14ac:dyDescent="0.35">
      <c r="CC899912" s="68"/>
      <c r="CG899912" s="68"/>
      <c r="CK899912" s="68"/>
      <c r="CO899912" s="68"/>
      <c r="CS899912" s="68"/>
    </row>
    <row r="899913" spans="81:97" x14ac:dyDescent="0.35">
      <c r="CC899913" s="68"/>
      <c r="CG899913" s="68"/>
      <c r="CK899913" s="68"/>
      <c r="CO899913" s="68"/>
      <c r="CS899913" s="68"/>
    </row>
    <row r="899914" spans="81:97" x14ac:dyDescent="0.35">
      <c r="CC899914" s="68"/>
      <c r="CG899914" s="68"/>
      <c r="CK899914" s="68"/>
      <c r="CO899914" s="68"/>
      <c r="CS899914" s="68"/>
    </row>
    <row r="899915" spans="81:97" x14ac:dyDescent="0.35">
      <c r="CC899915" s="68"/>
      <c r="CG899915" s="68"/>
      <c r="CK899915" s="68"/>
      <c r="CO899915" s="68"/>
      <c r="CS899915" s="68"/>
    </row>
    <row r="899916" spans="81:97" x14ac:dyDescent="0.35">
      <c r="CC899916" s="68"/>
      <c r="CG899916" s="68"/>
      <c r="CK899916" s="68"/>
      <c r="CO899916" s="68"/>
      <c r="CS899916" s="68"/>
    </row>
    <row r="899917" spans="81:97" x14ac:dyDescent="0.35">
      <c r="CC899917" s="68"/>
      <c r="CG899917" s="68"/>
      <c r="CK899917" s="68"/>
      <c r="CO899917" s="68"/>
      <c r="CS899917" s="68"/>
    </row>
    <row r="899918" spans="81:97" x14ac:dyDescent="0.35">
      <c r="CC899918" s="68"/>
      <c r="CG899918" s="68"/>
      <c r="CK899918" s="68"/>
      <c r="CO899918" s="68"/>
      <c r="CS899918" s="68"/>
    </row>
    <row r="899919" spans="81:97" x14ac:dyDescent="0.35">
      <c r="CC899919" s="68"/>
      <c r="CG899919" s="68"/>
      <c r="CK899919" s="68"/>
      <c r="CO899919" s="68"/>
      <c r="CS899919" s="68"/>
    </row>
    <row r="899920" spans="81:97" x14ac:dyDescent="0.35">
      <c r="CC899920" s="68"/>
      <c r="CG899920" s="68"/>
      <c r="CK899920" s="68"/>
      <c r="CO899920" s="68"/>
      <c r="CS899920" s="68"/>
    </row>
    <row r="899921" spans="81:97" x14ac:dyDescent="0.35">
      <c r="CC899921" s="68"/>
      <c r="CG899921" s="68"/>
      <c r="CK899921" s="68"/>
      <c r="CO899921" s="68"/>
      <c r="CS899921" s="68"/>
    </row>
    <row r="899922" spans="81:97" x14ac:dyDescent="0.35">
      <c r="CC899922" s="68"/>
      <c r="CG899922" s="68"/>
      <c r="CK899922" s="68"/>
      <c r="CO899922" s="68"/>
      <c r="CS899922" s="68"/>
    </row>
    <row r="899923" spans="81:97" x14ac:dyDescent="0.35">
      <c r="CC899923" s="68"/>
      <c r="CG899923" s="68"/>
      <c r="CK899923" s="68"/>
      <c r="CO899923" s="68"/>
      <c r="CS899923" s="68"/>
    </row>
    <row r="899924" spans="81:97" x14ac:dyDescent="0.35">
      <c r="CC899924" s="68"/>
      <c r="CG899924" s="68"/>
      <c r="CK899924" s="68"/>
      <c r="CO899924" s="68"/>
      <c r="CS899924" s="68"/>
    </row>
    <row r="899925" spans="81:97" x14ac:dyDescent="0.35">
      <c r="CC899925" s="68"/>
      <c r="CG899925" s="68"/>
      <c r="CK899925" s="68"/>
      <c r="CO899925" s="68"/>
      <c r="CS899925" s="68"/>
    </row>
    <row r="899926" spans="81:97" x14ac:dyDescent="0.35">
      <c r="CC899926" s="68"/>
      <c r="CG899926" s="68"/>
      <c r="CK899926" s="68"/>
      <c r="CO899926" s="68"/>
      <c r="CS899926" s="68"/>
    </row>
    <row r="899927" spans="81:97" x14ac:dyDescent="0.35">
      <c r="CC899927" s="68"/>
      <c r="CG899927" s="68"/>
      <c r="CK899927" s="68"/>
      <c r="CO899927" s="68"/>
      <c r="CS899927" s="68"/>
    </row>
    <row r="899928" spans="81:97" x14ac:dyDescent="0.35">
      <c r="CC899928" s="68"/>
      <c r="CG899928" s="68"/>
      <c r="CK899928" s="68"/>
      <c r="CO899928" s="68"/>
      <c r="CS899928" s="68"/>
    </row>
    <row r="899929" spans="81:97" x14ac:dyDescent="0.35">
      <c r="CC899929" s="68"/>
      <c r="CG899929" s="68"/>
      <c r="CK899929" s="68"/>
      <c r="CO899929" s="68"/>
      <c r="CS899929" s="68"/>
    </row>
    <row r="899930" spans="81:97" x14ac:dyDescent="0.35">
      <c r="CC899930" s="68"/>
      <c r="CG899930" s="68"/>
      <c r="CK899930" s="68"/>
      <c r="CO899930" s="68"/>
      <c r="CS899930" s="68"/>
    </row>
    <row r="899931" spans="81:97" x14ac:dyDescent="0.35">
      <c r="CC899931" s="68"/>
      <c r="CG899931" s="68"/>
      <c r="CK899931" s="68"/>
      <c r="CO899931" s="68"/>
      <c r="CS899931" s="68"/>
    </row>
    <row r="899932" spans="81:97" x14ac:dyDescent="0.35">
      <c r="CC899932" s="68"/>
      <c r="CG899932" s="68"/>
      <c r="CK899932" s="68"/>
      <c r="CO899932" s="68"/>
      <c r="CS899932" s="68"/>
    </row>
    <row r="899933" spans="81:97" x14ac:dyDescent="0.35">
      <c r="CC899933" s="68"/>
      <c r="CG899933" s="68"/>
      <c r="CK899933" s="68"/>
      <c r="CO899933" s="68"/>
      <c r="CS899933" s="68"/>
    </row>
    <row r="899934" spans="81:97" x14ac:dyDescent="0.35">
      <c r="CC899934" s="68"/>
      <c r="CG899934" s="68"/>
      <c r="CK899934" s="68"/>
      <c r="CO899934" s="68"/>
      <c r="CS899934" s="68"/>
    </row>
    <row r="899935" spans="81:97" x14ac:dyDescent="0.35">
      <c r="CC899935" s="68"/>
      <c r="CG899935" s="68"/>
      <c r="CK899935" s="68"/>
      <c r="CO899935" s="68"/>
      <c r="CS899935" s="68"/>
    </row>
    <row r="899936" spans="81:97" x14ac:dyDescent="0.35">
      <c r="CC899936" s="68"/>
      <c r="CG899936" s="68"/>
      <c r="CK899936" s="68"/>
      <c r="CO899936" s="68"/>
      <c r="CS899936" s="68"/>
    </row>
    <row r="899937" spans="81:97" x14ac:dyDescent="0.35">
      <c r="CC899937" s="68"/>
      <c r="CG899937" s="68"/>
      <c r="CK899937" s="68"/>
      <c r="CO899937" s="68"/>
      <c r="CS899937" s="68"/>
    </row>
    <row r="899938" spans="81:97" x14ac:dyDescent="0.35">
      <c r="CC899938" s="68"/>
      <c r="CG899938" s="68"/>
      <c r="CK899938" s="68"/>
      <c r="CO899938" s="68"/>
      <c r="CS899938" s="68"/>
    </row>
    <row r="899939" spans="81:97" x14ac:dyDescent="0.35">
      <c r="CC899939" s="68"/>
      <c r="CG899939" s="68"/>
      <c r="CK899939" s="68"/>
      <c r="CO899939" s="68"/>
      <c r="CS899939" s="68"/>
    </row>
    <row r="899940" spans="81:97" x14ac:dyDescent="0.35">
      <c r="CC899940" s="68"/>
      <c r="CG899940" s="68"/>
      <c r="CK899940" s="68"/>
      <c r="CO899940" s="68"/>
      <c r="CS899940" s="68"/>
    </row>
    <row r="899941" spans="81:97" x14ac:dyDescent="0.35">
      <c r="CC899941" s="68"/>
      <c r="CG899941" s="68"/>
      <c r="CK899941" s="68"/>
      <c r="CO899941" s="68"/>
      <c r="CS899941" s="68"/>
    </row>
    <row r="899942" spans="81:97" x14ac:dyDescent="0.35">
      <c r="CC899942" s="68"/>
      <c r="CG899942" s="68"/>
      <c r="CK899942" s="68"/>
      <c r="CO899942" s="68"/>
      <c r="CS899942" s="68"/>
    </row>
    <row r="899943" spans="81:97" x14ac:dyDescent="0.35">
      <c r="CC899943" s="68"/>
      <c r="CG899943" s="68"/>
      <c r="CK899943" s="68"/>
      <c r="CO899943" s="68"/>
      <c r="CS899943" s="68"/>
    </row>
    <row r="899944" spans="81:97" x14ac:dyDescent="0.35">
      <c r="CC899944" s="68"/>
      <c r="CG899944" s="68"/>
      <c r="CK899944" s="68"/>
      <c r="CO899944" s="68"/>
      <c r="CS899944" s="68"/>
    </row>
    <row r="899945" spans="81:97" x14ac:dyDescent="0.35">
      <c r="CC899945" s="68"/>
      <c r="CG899945" s="68"/>
      <c r="CK899945" s="68"/>
      <c r="CO899945" s="68"/>
      <c r="CS899945" s="68"/>
    </row>
    <row r="899946" spans="81:97" x14ac:dyDescent="0.35">
      <c r="CC899946" s="68"/>
      <c r="CG899946" s="68"/>
      <c r="CK899946" s="68"/>
      <c r="CO899946" s="68"/>
      <c r="CS899946" s="68"/>
    </row>
    <row r="899947" spans="81:97" x14ac:dyDescent="0.35">
      <c r="CC899947" s="68"/>
      <c r="CG899947" s="68"/>
      <c r="CK899947" s="68"/>
      <c r="CO899947" s="68"/>
      <c r="CS899947" s="68"/>
    </row>
    <row r="899948" spans="81:97" x14ac:dyDescent="0.35">
      <c r="CC899948" s="68"/>
      <c r="CG899948" s="68"/>
      <c r="CK899948" s="68"/>
      <c r="CO899948" s="68"/>
      <c r="CS899948" s="68"/>
    </row>
    <row r="899949" spans="81:97" x14ac:dyDescent="0.35">
      <c r="CC899949" s="68"/>
      <c r="CG899949" s="68"/>
      <c r="CK899949" s="68"/>
      <c r="CO899949" s="68"/>
      <c r="CS899949" s="68"/>
    </row>
    <row r="899950" spans="81:97" x14ac:dyDescent="0.35">
      <c r="CC899950" s="68"/>
      <c r="CG899950" s="68"/>
      <c r="CK899950" s="68"/>
      <c r="CO899950" s="68"/>
      <c r="CS899950" s="68"/>
    </row>
    <row r="899951" spans="81:97" x14ac:dyDescent="0.35">
      <c r="CC899951" s="68"/>
      <c r="CG899951" s="68"/>
      <c r="CK899951" s="68"/>
      <c r="CO899951" s="68"/>
      <c r="CS899951" s="68"/>
    </row>
    <row r="899952" spans="81:97" x14ac:dyDescent="0.35">
      <c r="CC899952" s="68"/>
      <c r="CG899952" s="68"/>
      <c r="CK899952" s="68"/>
      <c r="CO899952" s="68"/>
      <c r="CS899952" s="68"/>
    </row>
    <row r="899953" spans="81:97" x14ac:dyDescent="0.35">
      <c r="CC899953" s="68"/>
      <c r="CG899953" s="68"/>
      <c r="CK899953" s="68"/>
      <c r="CO899953" s="68"/>
      <c r="CS899953" s="68"/>
    </row>
    <row r="899954" spans="81:97" x14ac:dyDescent="0.35">
      <c r="CC899954" s="68"/>
      <c r="CG899954" s="68"/>
      <c r="CK899954" s="68"/>
      <c r="CO899954" s="68"/>
      <c r="CS899954" s="68"/>
    </row>
    <row r="899955" spans="81:97" x14ac:dyDescent="0.35">
      <c r="CC899955" s="68"/>
      <c r="CG899955" s="68"/>
      <c r="CK899955" s="68"/>
      <c r="CO899955" s="68"/>
      <c r="CS899955" s="68"/>
    </row>
    <row r="899956" spans="81:97" x14ac:dyDescent="0.35">
      <c r="CC899956" s="68"/>
      <c r="CG899956" s="68"/>
      <c r="CK899956" s="68"/>
      <c r="CO899956" s="68"/>
      <c r="CS899956" s="68"/>
    </row>
    <row r="899957" spans="81:97" x14ac:dyDescent="0.35">
      <c r="CC899957" s="68"/>
      <c r="CG899957" s="68"/>
      <c r="CK899957" s="68"/>
      <c r="CO899957" s="68"/>
      <c r="CS899957" s="68"/>
    </row>
    <row r="899958" spans="81:97" x14ac:dyDescent="0.35">
      <c r="CC899958" s="68"/>
      <c r="CG899958" s="68"/>
      <c r="CK899958" s="68"/>
      <c r="CO899958" s="68"/>
      <c r="CS899958" s="68"/>
    </row>
    <row r="899959" spans="81:97" x14ac:dyDescent="0.35">
      <c r="CC899959" s="68"/>
      <c r="CG899959" s="68"/>
      <c r="CK899959" s="68"/>
      <c r="CO899959" s="68"/>
      <c r="CS899959" s="68"/>
    </row>
    <row r="899960" spans="81:97" x14ac:dyDescent="0.35">
      <c r="CC899960" s="68"/>
      <c r="CG899960" s="68"/>
      <c r="CK899960" s="68"/>
      <c r="CO899960" s="68"/>
      <c r="CS899960" s="68"/>
    </row>
    <row r="899961" spans="81:97" x14ac:dyDescent="0.35">
      <c r="CC899961" s="68"/>
      <c r="CG899961" s="68"/>
      <c r="CK899961" s="68"/>
      <c r="CO899961" s="68"/>
      <c r="CS899961" s="68"/>
    </row>
    <row r="899962" spans="81:97" x14ac:dyDescent="0.35">
      <c r="CC899962" s="68"/>
      <c r="CG899962" s="68"/>
      <c r="CK899962" s="68"/>
      <c r="CO899962" s="68"/>
      <c r="CS899962" s="68"/>
    </row>
    <row r="899963" spans="81:97" x14ac:dyDescent="0.35">
      <c r="CC899963" s="68"/>
      <c r="CG899963" s="68"/>
      <c r="CK899963" s="68"/>
      <c r="CO899963" s="68"/>
      <c r="CS899963" s="68"/>
    </row>
    <row r="899964" spans="81:97" x14ac:dyDescent="0.35">
      <c r="CC899964" s="68"/>
      <c r="CG899964" s="68"/>
      <c r="CK899964" s="68"/>
      <c r="CO899964" s="68"/>
      <c r="CS899964" s="68"/>
    </row>
    <row r="899965" spans="81:97" x14ac:dyDescent="0.35">
      <c r="CC899965" s="68"/>
      <c r="CG899965" s="68"/>
      <c r="CK899965" s="68"/>
      <c r="CO899965" s="68"/>
      <c r="CS899965" s="68"/>
    </row>
    <row r="899966" spans="81:97" x14ac:dyDescent="0.35">
      <c r="CC899966" s="68"/>
      <c r="CG899966" s="68"/>
      <c r="CK899966" s="68"/>
      <c r="CO899966" s="68"/>
      <c r="CS899966" s="68"/>
    </row>
    <row r="899967" spans="81:97" x14ac:dyDescent="0.35">
      <c r="CC899967" s="68"/>
      <c r="CG899967" s="68"/>
      <c r="CK899967" s="68"/>
      <c r="CO899967" s="68"/>
      <c r="CS899967" s="68"/>
    </row>
    <row r="899968" spans="81:97" x14ac:dyDescent="0.35">
      <c r="CC899968" s="68"/>
      <c r="CG899968" s="68"/>
      <c r="CK899968" s="68"/>
      <c r="CO899968" s="68"/>
      <c r="CS899968" s="68"/>
    </row>
    <row r="899969" spans="81:97" x14ac:dyDescent="0.35">
      <c r="CC899969" s="68"/>
      <c r="CG899969" s="68"/>
      <c r="CK899969" s="68"/>
      <c r="CO899969" s="68"/>
      <c r="CS899969" s="68"/>
    </row>
    <row r="899970" spans="81:97" x14ac:dyDescent="0.35">
      <c r="CC899970" s="68"/>
      <c r="CG899970" s="68"/>
      <c r="CK899970" s="68"/>
      <c r="CO899970" s="68"/>
      <c r="CS899970" s="68"/>
    </row>
    <row r="899971" spans="81:97" x14ac:dyDescent="0.35">
      <c r="CC899971" s="68"/>
      <c r="CG899971" s="68"/>
      <c r="CK899971" s="68"/>
      <c r="CO899971" s="68"/>
      <c r="CS899971" s="68"/>
    </row>
    <row r="899972" spans="81:97" x14ac:dyDescent="0.35">
      <c r="CC899972" s="68"/>
      <c r="CG899972" s="68"/>
      <c r="CK899972" s="68"/>
      <c r="CO899972" s="68"/>
      <c r="CS899972" s="68"/>
    </row>
    <row r="899973" spans="81:97" x14ac:dyDescent="0.35">
      <c r="CC899973" s="68"/>
      <c r="CG899973" s="68"/>
      <c r="CK899973" s="68"/>
      <c r="CO899973" s="68"/>
      <c r="CS899973" s="68"/>
    </row>
    <row r="899974" spans="81:97" x14ac:dyDescent="0.35">
      <c r="CC899974" s="68"/>
      <c r="CG899974" s="68"/>
      <c r="CK899974" s="68"/>
      <c r="CO899974" s="68"/>
      <c r="CS899974" s="68"/>
    </row>
    <row r="899975" spans="81:97" x14ac:dyDescent="0.35">
      <c r="CC899975" s="68"/>
      <c r="CG899975" s="68"/>
      <c r="CK899975" s="68"/>
      <c r="CO899975" s="68"/>
      <c r="CS899975" s="68"/>
    </row>
    <row r="899976" spans="81:97" x14ac:dyDescent="0.35">
      <c r="CC899976" s="68"/>
      <c r="CG899976" s="68"/>
      <c r="CK899976" s="68"/>
      <c r="CO899976" s="68"/>
      <c r="CS899976" s="68"/>
    </row>
    <row r="899977" spans="81:97" x14ac:dyDescent="0.35">
      <c r="CC899977" s="68"/>
      <c r="CG899977" s="68"/>
      <c r="CK899977" s="68"/>
      <c r="CO899977" s="68"/>
      <c r="CS899977" s="68"/>
    </row>
    <row r="899978" spans="81:97" x14ac:dyDescent="0.35">
      <c r="CC899978" s="68"/>
      <c r="CG899978" s="68"/>
      <c r="CK899978" s="68"/>
      <c r="CO899978" s="68"/>
      <c r="CS899978" s="68"/>
    </row>
    <row r="899979" spans="81:97" x14ac:dyDescent="0.35">
      <c r="CC899979" s="68"/>
      <c r="CG899979" s="68"/>
      <c r="CK899979" s="68"/>
      <c r="CO899979" s="68"/>
      <c r="CS899979" s="68"/>
    </row>
    <row r="899980" spans="81:97" x14ac:dyDescent="0.35">
      <c r="CC899980" s="68"/>
      <c r="CG899980" s="68"/>
      <c r="CK899980" s="68"/>
      <c r="CO899980" s="68"/>
      <c r="CS899980" s="68"/>
    </row>
    <row r="899981" spans="81:97" x14ac:dyDescent="0.35">
      <c r="CC899981" s="68"/>
      <c r="CG899981" s="68"/>
      <c r="CK899981" s="68"/>
      <c r="CO899981" s="68"/>
      <c r="CS899981" s="68"/>
    </row>
    <row r="899982" spans="81:97" x14ac:dyDescent="0.35">
      <c r="CC899982" s="68"/>
      <c r="CG899982" s="68"/>
      <c r="CK899982" s="68"/>
      <c r="CO899982" s="68"/>
      <c r="CS899982" s="68"/>
    </row>
    <row r="899983" spans="81:97" x14ac:dyDescent="0.35">
      <c r="CC899983" s="68"/>
      <c r="CG899983" s="68"/>
      <c r="CK899983" s="68"/>
      <c r="CO899983" s="68"/>
      <c r="CS899983" s="68"/>
    </row>
    <row r="899984" spans="81:97" x14ac:dyDescent="0.35">
      <c r="CC899984" s="68"/>
      <c r="CG899984" s="68"/>
      <c r="CK899984" s="68"/>
      <c r="CO899984" s="68"/>
      <c r="CS899984" s="68"/>
    </row>
    <row r="899985" spans="81:97" x14ac:dyDescent="0.35">
      <c r="CC899985" s="68"/>
      <c r="CG899985" s="68"/>
      <c r="CK899985" s="68"/>
      <c r="CO899985" s="68"/>
      <c r="CS899985" s="68"/>
    </row>
    <row r="899986" spans="81:97" x14ac:dyDescent="0.35">
      <c r="CC899986" s="68"/>
      <c r="CG899986" s="68"/>
      <c r="CK899986" s="68"/>
      <c r="CO899986" s="68"/>
      <c r="CS899986" s="68"/>
    </row>
    <row r="899987" spans="81:97" x14ac:dyDescent="0.35">
      <c r="CC899987" s="68"/>
      <c r="CG899987" s="68"/>
      <c r="CK899987" s="68"/>
      <c r="CO899987" s="68"/>
      <c r="CS899987" s="68"/>
    </row>
    <row r="899988" spans="81:97" x14ac:dyDescent="0.35">
      <c r="CC899988" s="68"/>
      <c r="CG899988" s="68"/>
      <c r="CK899988" s="68"/>
      <c r="CO899988" s="68"/>
      <c r="CS899988" s="68"/>
    </row>
    <row r="899989" spans="81:97" x14ac:dyDescent="0.35">
      <c r="CC899989" s="68"/>
      <c r="CG899989" s="68"/>
      <c r="CK899989" s="68"/>
      <c r="CO899989" s="68"/>
      <c r="CS899989" s="68"/>
    </row>
    <row r="899990" spans="81:97" x14ac:dyDescent="0.35">
      <c r="CC899990" s="68"/>
      <c r="CG899990" s="68"/>
      <c r="CK899990" s="68"/>
      <c r="CO899990" s="68"/>
      <c r="CS899990" s="68"/>
    </row>
    <row r="899991" spans="81:97" x14ac:dyDescent="0.35">
      <c r="CC899991" s="68"/>
      <c r="CG899991" s="68"/>
      <c r="CK899991" s="68"/>
      <c r="CO899991" s="68"/>
      <c r="CS899991" s="68"/>
    </row>
    <row r="899992" spans="81:97" x14ac:dyDescent="0.35">
      <c r="CC899992" s="68"/>
      <c r="CG899992" s="68"/>
      <c r="CK899992" s="68"/>
      <c r="CO899992" s="68"/>
      <c r="CS899992" s="68"/>
    </row>
    <row r="899993" spans="81:97" x14ac:dyDescent="0.35">
      <c r="CC899993" s="68"/>
      <c r="CG899993" s="68"/>
      <c r="CK899993" s="68"/>
      <c r="CO899993" s="68"/>
      <c r="CS899993" s="68"/>
    </row>
    <row r="899994" spans="81:97" x14ac:dyDescent="0.35">
      <c r="CC899994" s="68"/>
      <c r="CG899994" s="68"/>
      <c r="CK899994" s="68"/>
      <c r="CO899994" s="68"/>
      <c r="CS899994" s="68"/>
    </row>
    <row r="899995" spans="81:97" x14ac:dyDescent="0.35">
      <c r="CC899995" s="68"/>
      <c r="CG899995" s="68"/>
      <c r="CK899995" s="68"/>
      <c r="CO899995" s="68"/>
      <c r="CS899995" s="68"/>
    </row>
    <row r="899996" spans="81:97" x14ac:dyDescent="0.35">
      <c r="CC899996" s="68"/>
      <c r="CG899996" s="68"/>
      <c r="CK899996" s="68"/>
      <c r="CO899996" s="68"/>
      <c r="CS899996" s="68"/>
    </row>
    <row r="899997" spans="81:97" x14ac:dyDescent="0.35">
      <c r="CC899997" s="68"/>
      <c r="CG899997" s="68"/>
      <c r="CK899997" s="68"/>
      <c r="CO899997" s="68"/>
      <c r="CS899997" s="68"/>
    </row>
    <row r="899998" spans="81:97" x14ac:dyDescent="0.35">
      <c r="CC899998" s="68"/>
      <c r="CG899998" s="68"/>
      <c r="CK899998" s="68"/>
      <c r="CO899998" s="68"/>
      <c r="CS899998" s="68"/>
    </row>
    <row r="899999" spans="81:97" x14ac:dyDescent="0.35">
      <c r="CC899999" s="68"/>
      <c r="CG899999" s="68"/>
      <c r="CK899999" s="68"/>
      <c r="CO899999" s="68"/>
      <c r="CS899999" s="68"/>
    </row>
    <row r="900000" spans="81:97" x14ac:dyDescent="0.35">
      <c r="CC900000" s="68"/>
      <c r="CG900000" s="68"/>
      <c r="CK900000" s="68"/>
      <c r="CO900000" s="68"/>
      <c r="CS900000" s="68"/>
    </row>
    <row r="900001" spans="81:100" x14ac:dyDescent="0.35">
      <c r="CC900001" s="68"/>
      <c r="CG900001" s="68"/>
      <c r="CK900001" s="68"/>
      <c r="CO900001" s="68"/>
      <c r="CS900001" s="68"/>
    </row>
    <row r="900002" spans="81:100" x14ac:dyDescent="0.35">
      <c r="CC900002" s="68"/>
      <c r="CG900002" s="68"/>
      <c r="CK900002" s="68"/>
      <c r="CO900002" s="68"/>
      <c r="CS900002" s="68"/>
    </row>
    <row r="900003" spans="81:100" x14ac:dyDescent="0.35">
      <c r="CC900003" s="68"/>
      <c r="CG900003" s="68"/>
      <c r="CK900003" s="68"/>
      <c r="CO900003" s="68"/>
      <c r="CS900003" s="68"/>
    </row>
    <row r="900004" spans="81:100" x14ac:dyDescent="0.35">
      <c r="CC900004" s="68"/>
      <c r="CG900004" s="68"/>
      <c r="CK900004" s="68"/>
      <c r="CO900004" s="68"/>
      <c r="CS900004" s="68"/>
    </row>
    <row r="900005" spans="81:100" x14ac:dyDescent="0.35">
      <c r="CC900005" s="68"/>
      <c r="CG900005" s="68"/>
      <c r="CK900005" s="68"/>
      <c r="CO900005" s="68"/>
      <c r="CS900005" s="68"/>
    </row>
    <row r="900006" spans="81:100" x14ac:dyDescent="0.35">
      <c r="CC900006" s="68"/>
      <c r="CG900006" s="68"/>
      <c r="CK900006" s="68"/>
      <c r="CO900006" s="68"/>
      <c r="CS900006" s="68"/>
    </row>
    <row r="900007" spans="81:100" x14ac:dyDescent="0.35">
      <c r="CC900007" s="68"/>
      <c r="CG900007" s="68"/>
      <c r="CK900007" s="68"/>
      <c r="CO900007" s="68"/>
      <c r="CS900007" s="68"/>
    </row>
    <row r="900008" spans="81:100" x14ac:dyDescent="0.35">
      <c r="CC900008" s="68"/>
      <c r="CG900008" s="68"/>
      <c r="CK900008" s="68"/>
      <c r="CO900008" s="68"/>
      <c r="CS900008" s="68"/>
    </row>
    <row r="900009" spans="81:100" x14ac:dyDescent="0.35">
      <c r="CC900009" s="68"/>
      <c r="CG900009" s="68"/>
      <c r="CK900009" s="68"/>
      <c r="CO900009" s="68"/>
      <c r="CS900009" s="68"/>
    </row>
    <row r="900010" spans="81:100" x14ac:dyDescent="0.35">
      <c r="CC900010" s="68"/>
      <c r="CG900010" s="68"/>
      <c r="CK900010" s="68"/>
      <c r="CO900010" s="68"/>
      <c r="CS900010" s="68"/>
    </row>
    <row r="900011" spans="81:100" x14ac:dyDescent="0.35">
      <c r="CC900011" s="68"/>
      <c r="CG900011" s="68"/>
      <c r="CK900011" s="68"/>
      <c r="CO900011" s="68"/>
      <c r="CS900011" s="68"/>
    </row>
    <row r="900012" spans="81:100" x14ac:dyDescent="0.35">
      <c r="CC900012" s="68"/>
      <c r="CG900012" s="68"/>
      <c r="CK900012" s="68"/>
      <c r="CO900012" s="68"/>
      <c r="CS900012" s="68"/>
    </row>
    <row r="900013" spans="81:100" x14ac:dyDescent="0.35">
      <c r="CC900013" s="65"/>
      <c r="CD900013" s="65"/>
      <c r="CE900013" s="65"/>
      <c r="CF900013" s="63"/>
      <c r="CG900013" s="65"/>
      <c r="CH900013" s="65"/>
      <c r="CI900013" s="65"/>
      <c r="CJ900013" s="63"/>
      <c r="CK900013" s="65"/>
      <c r="CL900013" s="65"/>
      <c r="CM900013" s="65"/>
      <c r="CN900013" s="63"/>
      <c r="CO900013" s="65"/>
      <c r="CP900013" s="65"/>
      <c r="CQ900013" s="65"/>
      <c r="CR900013" s="63"/>
      <c r="CS900013" s="65"/>
      <c r="CT900013" s="65"/>
      <c r="CU900013" s="65"/>
      <c r="CV900013" s="63"/>
    </row>
    <row r="900014" spans="81:100" x14ac:dyDescent="0.35">
      <c r="CC900014" s="65"/>
      <c r="CD900014" s="65"/>
      <c r="CE900014" s="65"/>
      <c r="CF900014" s="63"/>
      <c r="CG900014" s="65"/>
      <c r="CH900014" s="65"/>
      <c r="CI900014" s="65"/>
      <c r="CJ900014" s="63"/>
      <c r="CK900014" s="65"/>
      <c r="CL900014" s="65"/>
      <c r="CM900014" s="65"/>
      <c r="CN900014" s="63"/>
      <c r="CO900014" s="65"/>
      <c r="CP900014" s="65"/>
      <c r="CQ900014" s="65"/>
      <c r="CR900014" s="63"/>
      <c r="CS900014" s="65"/>
      <c r="CT900014" s="65"/>
      <c r="CU900014" s="65"/>
      <c r="CV900014" s="63"/>
    </row>
    <row r="900405" spans="81:97" x14ac:dyDescent="0.35">
      <c r="CC900405" s="68"/>
      <c r="CG900405" s="68"/>
      <c r="CK900405" s="68"/>
      <c r="CO900405" s="68"/>
      <c r="CS900405" s="68"/>
    </row>
    <row r="900406" spans="81:97" x14ac:dyDescent="0.35">
      <c r="CC900406" s="68"/>
      <c r="CG900406" s="68"/>
      <c r="CK900406" s="68"/>
      <c r="CO900406" s="68"/>
      <c r="CS900406" s="68"/>
    </row>
    <row r="900407" spans="81:97" x14ac:dyDescent="0.35">
      <c r="CC900407" s="68"/>
      <c r="CG900407" s="68"/>
      <c r="CK900407" s="68"/>
      <c r="CO900407" s="68"/>
      <c r="CS900407" s="68"/>
    </row>
    <row r="900408" spans="81:97" x14ac:dyDescent="0.35">
      <c r="CC900408" s="68"/>
      <c r="CG900408" s="68"/>
      <c r="CK900408" s="68"/>
      <c r="CO900408" s="68"/>
      <c r="CS900408" s="68"/>
    </row>
    <row r="900409" spans="81:97" x14ac:dyDescent="0.35">
      <c r="CC900409" s="68"/>
      <c r="CG900409" s="68"/>
      <c r="CK900409" s="68"/>
      <c r="CO900409" s="68"/>
      <c r="CS900409" s="68"/>
    </row>
    <row r="900410" spans="81:97" x14ac:dyDescent="0.35">
      <c r="CC900410" s="68"/>
      <c r="CG900410" s="68"/>
      <c r="CK900410" s="68"/>
      <c r="CO900410" s="68"/>
      <c r="CS900410" s="68"/>
    </row>
    <row r="900411" spans="81:97" x14ac:dyDescent="0.35">
      <c r="CC900411" s="68"/>
      <c r="CG900411" s="68"/>
      <c r="CK900411" s="68"/>
      <c r="CO900411" s="68"/>
      <c r="CS900411" s="68"/>
    </row>
    <row r="900412" spans="81:97" x14ac:dyDescent="0.35">
      <c r="CC900412" s="68"/>
      <c r="CG900412" s="68"/>
      <c r="CK900412" s="68"/>
      <c r="CO900412" s="68"/>
      <c r="CS900412" s="68"/>
    </row>
    <row r="900413" spans="81:97" x14ac:dyDescent="0.35">
      <c r="CC900413" s="68"/>
      <c r="CG900413" s="68"/>
      <c r="CK900413" s="68"/>
      <c r="CO900413" s="68"/>
      <c r="CS900413" s="68"/>
    </row>
    <row r="900414" spans="81:97" x14ac:dyDescent="0.35">
      <c r="CC900414" s="68"/>
      <c r="CG900414" s="68"/>
      <c r="CK900414" s="68"/>
      <c r="CO900414" s="68"/>
      <c r="CS900414" s="68"/>
    </row>
    <row r="900415" spans="81:97" x14ac:dyDescent="0.35">
      <c r="CC900415" s="68"/>
      <c r="CG900415" s="68"/>
      <c r="CK900415" s="68"/>
      <c r="CO900415" s="68"/>
      <c r="CS900415" s="68"/>
    </row>
    <row r="900416" spans="81:97" x14ac:dyDescent="0.35">
      <c r="CC900416" s="68"/>
      <c r="CG900416" s="68"/>
      <c r="CK900416" s="68"/>
      <c r="CO900416" s="68"/>
      <c r="CS900416" s="68"/>
    </row>
    <row r="900417" spans="81:97" x14ac:dyDescent="0.35">
      <c r="CC900417" s="68"/>
      <c r="CG900417" s="68"/>
      <c r="CK900417" s="68"/>
      <c r="CO900417" s="68"/>
      <c r="CS900417" s="68"/>
    </row>
    <row r="900418" spans="81:97" x14ac:dyDescent="0.35">
      <c r="CC900418" s="68"/>
      <c r="CG900418" s="68"/>
      <c r="CK900418" s="68"/>
      <c r="CO900418" s="68"/>
      <c r="CS900418" s="68"/>
    </row>
    <row r="900419" spans="81:97" x14ac:dyDescent="0.35">
      <c r="CC900419" s="68"/>
      <c r="CG900419" s="68"/>
      <c r="CK900419" s="68"/>
      <c r="CO900419" s="68"/>
      <c r="CS900419" s="68"/>
    </row>
    <row r="900420" spans="81:97" x14ac:dyDescent="0.35">
      <c r="CC900420" s="68"/>
      <c r="CG900420" s="68"/>
      <c r="CK900420" s="68"/>
      <c r="CO900420" s="68"/>
      <c r="CS900420" s="68"/>
    </row>
    <row r="900421" spans="81:97" x14ac:dyDescent="0.35">
      <c r="CC900421" s="68"/>
      <c r="CG900421" s="68"/>
      <c r="CK900421" s="68"/>
      <c r="CO900421" s="68"/>
      <c r="CS900421" s="68"/>
    </row>
    <row r="900422" spans="81:97" x14ac:dyDescent="0.35">
      <c r="CC900422" s="68"/>
      <c r="CG900422" s="68"/>
      <c r="CK900422" s="68"/>
      <c r="CO900422" s="68"/>
      <c r="CS900422" s="68"/>
    </row>
    <row r="900423" spans="81:97" x14ac:dyDescent="0.35">
      <c r="CC900423" s="68"/>
      <c r="CG900423" s="68"/>
      <c r="CK900423" s="68"/>
      <c r="CO900423" s="68"/>
      <c r="CS900423" s="68"/>
    </row>
    <row r="900424" spans="81:97" x14ac:dyDescent="0.35">
      <c r="CC900424" s="68"/>
      <c r="CG900424" s="68"/>
      <c r="CK900424" s="68"/>
      <c r="CO900424" s="68"/>
      <c r="CS900424" s="68"/>
    </row>
    <row r="900425" spans="81:97" x14ac:dyDescent="0.35">
      <c r="CC900425" s="68"/>
      <c r="CG900425" s="68"/>
      <c r="CK900425" s="68"/>
      <c r="CO900425" s="68"/>
      <c r="CS900425" s="68"/>
    </row>
    <row r="900426" spans="81:97" x14ac:dyDescent="0.35">
      <c r="CC900426" s="68"/>
      <c r="CG900426" s="68"/>
      <c r="CK900426" s="68"/>
      <c r="CO900426" s="68"/>
      <c r="CS900426" s="68"/>
    </row>
    <row r="900427" spans="81:97" x14ac:dyDescent="0.35">
      <c r="CC900427" s="68"/>
      <c r="CG900427" s="68"/>
      <c r="CK900427" s="68"/>
      <c r="CO900427" s="68"/>
      <c r="CS900427" s="68"/>
    </row>
    <row r="900428" spans="81:97" x14ac:dyDescent="0.35">
      <c r="CC900428" s="68"/>
      <c r="CG900428" s="68"/>
      <c r="CK900428" s="68"/>
      <c r="CO900428" s="68"/>
      <c r="CS900428" s="68"/>
    </row>
    <row r="900429" spans="81:97" x14ac:dyDescent="0.35">
      <c r="CC900429" s="68"/>
      <c r="CG900429" s="68"/>
      <c r="CK900429" s="68"/>
      <c r="CO900429" s="68"/>
      <c r="CS900429" s="68"/>
    </row>
    <row r="900430" spans="81:97" x14ac:dyDescent="0.35">
      <c r="CC900430" s="68"/>
      <c r="CG900430" s="68"/>
      <c r="CK900430" s="68"/>
      <c r="CO900430" s="68"/>
      <c r="CS900430" s="68"/>
    </row>
    <row r="900431" spans="81:97" x14ac:dyDescent="0.35">
      <c r="CC900431" s="68"/>
      <c r="CG900431" s="68"/>
      <c r="CK900431" s="68"/>
      <c r="CO900431" s="68"/>
      <c r="CS900431" s="68"/>
    </row>
    <row r="900432" spans="81:97" x14ac:dyDescent="0.35">
      <c r="CC900432" s="68"/>
      <c r="CG900432" s="68"/>
      <c r="CK900432" s="68"/>
      <c r="CO900432" s="68"/>
      <c r="CS900432" s="68"/>
    </row>
    <row r="900433" spans="81:97" x14ac:dyDescent="0.35">
      <c r="CC900433" s="68"/>
      <c r="CG900433" s="68"/>
      <c r="CK900433" s="68"/>
      <c r="CO900433" s="68"/>
      <c r="CS900433" s="68"/>
    </row>
    <row r="900434" spans="81:97" x14ac:dyDescent="0.35">
      <c r="CC900434" s="68"/>
      <c r="CG900434" s="68"/>
      <c r="CK900434" s="68"/>
      <c r="CO900434" s="68"/>
      <c r="CS900434" s="68"/>
    </row>
    <row r="900435" spans="81:97" x14ac:dyDescent="0.35">
      <c r="CC900435" s="68"/>
      <c r="CG900435" s="68"/>
      <c r="CK900435" s="68"/>
      <c r="CO900435" s="68"/>
      <c r="CS900435" s="68"/>
    </row>
    <row r="900436" spans="81:97" x14ac:dyDescent="0.35">
      <c r="CC900436" s="68"/>
      <c r="CG900436" s="68"/>
      <c r="CK900436" s="68"/>
      <c r="CO900436" s="68"/>
      <c r="CS900436" s="68"/>
    </row>
    <row r="900437" spans="81:97" x14ac:dyDescent="0.35">
      <c r="CC900437" s="68"/>
      <c r="CG900437" s="68"/>
      <c r="CK900437" s="68"/>
      <c r="CO900437" s="68"/>
      <c r="CS900437" s="68"/>
    </row>
    <row r="900438" spans="81:97" x14ac:dyDescent="0.35">
      <c r="CC900438" s="68"/>
      <c r="CG900438" s="68"/>
      <c r="CK900438" s="68"/>
      <c r="CO900438" s="68"/>
      <c r="CS900438" s="68"/>
    </row>
    <row r="900439" spans="81:97" x14ac:dyDescent="0.35">
      <c r="CC900439" s="68"/>
      <c r="CG900439" s="68"/>
      <c r="CK900439" s="68"/>
      <c r="CO900439" s="68"/>
      <c r="CS900439" s="68"/>
    </row>
    <row r="900440" spans="81:97" x14ac:dyDescent="0.35">
      <c r="CC900440" s="68"/>
      <c r="CG900440" s="68"/>
      <c r="CK900440" s="68"/>
      <c r="CO900440" s="68"/>
      <c r="CS900440" s="68"/>
    </row>
    <row r="900441" spans="81:97" x14ac:dyDescent="0.35">
      <c r="CC900441" s="68"/>
      <c r="CG900441" s="68"/>
      <c r="CK900441" s="68"/>
      <c r="CO900441" s="68"/>
      <c r="CS900441" s="68"/>
    </row>
    <row r="900442" spans="81:97" x14ac:dyDescent="0.35">
      <c r="CC900442" s="68"/>
      <c r="CG900442" s="68"/>
      <c r="CK900442" s="68"/>
      <c r="CO900442" s="68"/>
      <c r="CS900442" s="68"/>
    </row>
    <row r="900443" spans="81:97" x14ac:dyDescent="0.35">
      <c r="CC900443" s="68"/>
      <c r="CG900443" s="68"/>
      <c r="CK900443" s="68"/>
      <c r="CO900443" s="68"/>
      <c r="CS900443" s="68"/>
    </row>
    <row r="900444" spans="81:97" x14ac:dyDescent="0.35">
      <c r="CC900444" s="68"/>
      <c r="CG900444" s="68"/>
      <c r="CK900444" s="68"/>
      <c r="CO900444" s="68"/>
      <c r="CS900444" s="68"/>
    </row>
    <row r="900445" spans="81:97" x14ac:dyDescent="0.35">
      <c r="CC900445" s="68"/>
      <c r="CG900445" s="68"/>
      <c r="CK900445" s="68"/>
      <c r="CO900445" s="68"/>
      <c r="CS900445" s="68"/>
    </row>
    <row r="900446" spans="81:97" x14ac:dyDescent="0.35">
      <c r="CC900446" s="68"/>
      <c r="CG900446" s="68"/>
      <c r="CK900446" s="68"/>
      <c r="CO900446" s="68"/>
      <c r="CS900446" s="68"/>
    </row>
    <row r="900447" spans="81:97" x14ac:dyDescent="0.35">
      <c r="CC900447" s="68"/>
      <c r="CG900447" s="68"/>
      <c r="CK900447" s="68"/>
      <c r="CO900447" s="68"/>
      <c r="CS900447" s="68"/>
    </row>
    <row r="900448" spans="81:97" x14ac:dyDescent="0.35">
      <c r="CC900448" s="68"/>
      <c r="CG900448" s="68"/>
      <c r="CK900448" s="68"/>
      <c r="CO900448" s="68"/>
      <c r="CS900448" s="68"/>
    </row>
    <row r="900449" spans="81:97" x14ac:dyDescent="0.35">
      <c r="CC900449" s="68"/>
      <c r="CG900449" s="68"/>
      <c r="CK900449" s="68"/>
      <c r="CO900449" s="68"/>
      <c r="CS900449" s="68"/>
    </row>
    <row r="900450" spans="81:97" x14ac:dyDescent="0.35">
      <c r="CC900450" s="68"/>
      <c r="CG900450" s="68"/>
      <c r="CK900450" s="68"/>
      <c r="CO900450" s="68"/>
      <c r="CS900450" s="68"/>
    </row>
    <row r="900451" spans="81:97" x14ac:dyDescent="0.35">
      <c r="CC900451" s="68"/>
      <c r="CG900451" s="68"/>
      <c r="CK900451" s="68"/>
      <c r="CO900451" s="68"/>
      <c r="CS900451" s="68"/>
    </row>
    <row r="900452" spans="81:97" x14ac:dyDescent="0.35">
      <c r="CC900452" s="68"/>
      <c r="CG900452" s="68"/>
      <c r="CK900452" s="68"/>
      <c r="CO900452" s="68"/>
      <c r="CS900452" s="68"/>
    </row>
    <row r="900453" spans="81:97" x14ac:dyDescent="0.35">
      <c r="CC900453" s="68"/>
      <c r="CG900453" s="68"/>
      <c r="CK900453" s="68"/>
      <c r="CO900453" s="68"/>
      <c r="CS900453" s="68"/>
    </row>
    <row r="900454" spans="81:97" x14ac:dyDescent="0.35">
      <c r="CC900454" s="68"/>
      <c r="CG900454" s="68"/>
      <c r="CK900454" s="68"/>
      <c r="CO900454" s="68"/>
      <c r="CS900454" s="68"/>
    </row>
    <row r="900455" spans="81:97" x14ac:dyDescent="0.35">
      <c r="CC900455" s="68"/>
      <c r="CG900455" s="68"/>
      <c r="CK900455" s="68"/>
      <c r="CO900455" s="68"/>
      <c r="CS900455" s="68"/>
    </row>
    <row r="900456" spans="81:97" x14ac:dyDescent="0.35">
      <c r="CC900456" s="68"/>
      <c r="CG900456" s="68"/>
      <c r="CK900456" s="68"/>
      <c r="CO900456" s="68"/>
      <c r="CS900456" s="68"/>
    </row>
    <row r="900457" spans="81:97" x14ac:dyDescent="0.35">
      <c r="CC900457" s="68"/>
      <c r="CG900457" s="68"/>
      <c r="CK900457" s="68"/>
      <c r="CO900457" s="68"/>
      <c r="CS900457" s="68"/>
    </row>
    <row r="900458" spans="81:97" x14ac:dyDescent="0.35">
      <c r="CC900458" s="68"/>
      <c r="CG900458" s="68"/>
      <c r="CK900458" s="68"/>
      <c r="CO900458" s="68"/>
      <c r="CS900458" s="68"/>
    </row>
    <row r="900459" spans="81:97" x14ac:dyDescent="0.35">
      <c r="CC900459" s="68"/>
      <c r="CG900459" s="68"/>
      <c r="CK900459" s="68"/>
      <c r="CO900459" s="68"/>
      <c r="CS900459" s="68"/>
    </row>
    <row r="900460" spans="81:97" x14ac:dyDescent="0.35">
      <c r="CC900460" s="68"/>
      <c r="CG900460" s="68"/>
      <c r="CK900460" s="68"/>
      <c r="CO900460" s="68"/>
      <c r="CS900460" s="68"/>
    </row>
    <row r="900461" spans="81:97" x14ac:dyDescent="0.35">
      <c r="CC900461" s="68"/>
      <c r="CG900461" s="68"/>
      <c r="CK900461" s="68"/>
      <c r="CO900461" s="68"/>
      <c r="CS900461" s="68"/>
    </row>
    <row r="900462" spans="81:97" x14ac:dyDescent="0.35">
      <c r="CC900462" s="68"/>
      <c r="CG900462" s="68"/>
      <c r="CK900462" s="68"/>
      <c r="CO900462" s="68"/>
      <c r="CS900462" s="68"/>
    </row>
    <row r="900463" spans="81:97" x14ac:dyDescent="0.35">
      <c r="CC900463" s="68"/>
      <c r="CG900463" s="68"/>
      <c r="CK900463" s="68"/>
      <c r="CO900463" s="68"/>
      <c r="CS900463" s="68"/>
    </row>
    <row r="900464" spans="81:97" x14ac:dyDescent="0.35">
      <c r="CC900464" s="68"/>
      <c r="CG900464" s="68"/>
      <c r="CK900464" s="68"/>
      <c r="CO900464" s="68"/>
      <c r="CS900464" s="68"/>
    </row>
    <row r="900465" spans="81:97" x14ac:dyDescent="0.35">
      <c r="CC900465" s="68"/>
      <c r="CG900465" s="68"/>
      <c r="CK900465" s="68"/>
      <c r="CO900465" s="68"/>
      <c r="CS900465" s="68"/>
    </row>
    <row r="900466" spans="81:97" x14ac:dyDescent="0.35">
      <c r="CC900466" s="68"/>
      <c r="CG900466" s="68"/>
      <c r="CK900466" s="68"/>
      <c r="CO900466" s="68"/>
      <c r="CS900466" s="68"/>
    </row>
    <row r="900467" spans="81:97" x14ac:dyDescent="0.35">
      <c r="CC900467" s="68"/>
      <c r="CG900467" s="68"/>
      <c r="CK900467" s="68"/>
      <c r="CO900467" s="68"/>
      <c r="CS900467" s="68"/>
    </row>
    <row r="900468" spans="81:97" x14ac:dyDescent="0.35">
      <c r="CC900468" s="68"/>
      <c r="CG900468" s="68"/>
      <c r="CK900468" s="68"/>
      <c r="CO900468" s="68"/>
      <c r="CS900468" s="68"/>
    </row>
    <row r="900469" spans="81:97" x14ac:dyDescent="0.35">
      <c r="CC900469" s="68"/>
      <c r="CG900469" s="68"/>
      <c r="CK900469" s="68"/>
      <c r="CO900469" s="68"/>
      <c r="CS900469" s="68"/>
    </row>
    <row r="900470" spans="81:97" x14ac:dyDescent="0.35">
      <c r="CC900470" s="68"/>
      <c r="CG900470" s="68"/>
      <c r="CK900470" s="68"/>
      <c r="CO900470" s="68"/>
      <c r="CS900470" s="68"/>
    </row>
    <row r="900471" spans="81:97" x14ac:dyDescent="0.35">
      <c r="CC900471" s="68"/>
      <c r="CG900471" s="68"/>
      <c r="CK900471" s="68"/>
      <c r="CO900471" s="68"/>
      <c r="CS900471" s="68"/>
    </row>
    <row r="900472" spans="81:97" x14ac:dyDescent="0.35">
      <c r="CC900472" s="68"/>
      <c r="CG900472" s="68"/>
      <c r="CK900472" s="68"/>
      <c r="CO900472" s="68"/>
      <c r="CS900472" s="68"/>
    </row>
    <row r="900473" spans="81:97" x14ac:dyDescent="0.35">
      <c r="CC900473" s="68"/>
      <c r="CG900473" s="68"/>
      <c r="CK900473" s="68"/>
      <c r="CO900473" s="68"/>
      <c r="CS900473" s="68"/>
    </row>
    <row r="900474" spans="81:97" x14ac:dyDescent="0.35">
      <c r="CC900474" s="68"/>
      <c r="CG900474" s="68"/>
      <c r="CK900474" s="68"/>
      <c r="CO900474" s="68"/>
      <c r="CS900474" s="68"/>
    </row>
    <row r="900475" spans="81:97" x14ac:dyDescent="0.35">
      <c r="CC900475" s="68"/>
      <c r="CG900475" s="68"/>
      <c r="CK900475" s="68"/>
      <c r="CO900475" s="68"/>
      <c r="CS900475" s="68"/>
    </row>
    <row r="900476" spans="81:97" x14ac:dyDescent="0.35">
      <c r="CC900476" s="68"/>
      <c r="CG900476" s="68"/>
      <c r="CK900476" s="68"/>
      <c r="CO900476" s="68"/>
      <c r="CS900476" s="68"/>
    </row>
    <row r="900477" spans="81:97" x14ac:dyDescent="0.35">
      <c r="CC900477" s="68"/>
      <c r="CG900477" s="68"/>
      <c r="CK900477" s="68"/>
      <c r="CO900477" s="68"/>
      <c r="CS900477" s="68"/>
    </row>
    <row r="900478" spans="81:97" x14ac:dyDescent="0.35">
      <c r="CC900478" s="68"/>
      <c r="CG900478" s="68"/>
      <c r="CK900478" s="68"/>
      <c r="CO900478" s="68"/>
      <c r="CS900478" s="68"/>
    </row>
    <row r="900479" spans="81:97" x14ac:dyDescent="0.35">
      <c r="CC900479" s="68"/>
      <c r="CG900479" s="68"/>
      <c r="CK900479" s="68"/>
      <c r="CO900479" s="68"/>
      <c r="CS900479" s="68"/>
    </row>
    <row r="900480" spans="81:97" x14ac:dyDescent="0.35">
      <c r="CC900480" s="68"/>
      <c r="CG900480" s="68"/>
      <c r="CK900480" s="68"/>
      <c r="CO900480" s="68"/>
      <c r="CS900480" s="68"/>
    </row>
    <row r="900481" spans="81:97" x14ac:dyDescent="0.35">
      <c r="CC900481" s="68"/>
      <c r="CG900481" s="68"/>
      <c r="CK900481" s="68"/>
      <c r="CO900481" s="68"/>
      <c r="CS900481" s="68"/>
    </row>
    <row r="900482" spans="81:97" x14ac:dyDescent="0.35">
      <c r="CC900482" s="68"/>
      <c r="CG900482" s="68"/>
      <c r="CK900482" s="68"/>
      <c r="CO900482" s="68"/>
      <c r="CS900482" s="68"/>
    </row>
    <row r="900483" spans="81:97" x14ac:dyDescent="0.35">
      <c r="CC900483" s="68"/>
      <c r="CG900483" s="68"/>
      <c r="CK900483" s="68"/>
      <c r="CO900483" s="68"/>
      <c r="CS900483" s="68"/>
    </row>
    <row r="900484" spans="81:97" x14ac:dyDescent="0.35">
      <c r="CC900484" s="68"/>
      <c r="CG900484" s="68"/>
      <c r="CK900484" s="68"/>
      <c r="CO900484" s="68"/>
      <c r="CS900484" s="68"/>
    </row>
    <row r="900485" spans="81:97" x14ac:dyDescent="0.35">
      <c r="CC900485" s="68"/>
      <c r="CG900485" s="68"/>
      <c r="CK900485" s="68"/>
      <c r="CO900485" s="68"/>
      <c r="CS900485" s="68"/>
    </row>
    <row r="900486" spans="81:97" x14ac:dyDescent="0.35">
      <c r="CC900486" s="68"/>
      <c r="CG900486" s="68"/>
      <c r="CK900486" s="68"/>
      <c r="CO900486" s="68"/>
      <c r="CS900486" s="68"/>
    </row>
    <row r="900487" spans="81:97" x14ac:dyDescent="0.35">
      <c r="CC900487" s="68"/>
      <c r="CG900487" s="68"/>
      <c r="CK900487" s="68"/>
      <c r="CO900487" s="68"/>
      <c r="CS900487" s="68"/>
    </row>
    <row r="900488" spans="81:97" x14ac:dyDescent="0.35">
      <c r="CC900488" s="68"/>
      <c r="CG900488" s="68"/>
      <c r="CK900488" s="68"/>
      <c r="CO900488" s="68"/>
      <c r="CS900488" s="68"/>
    </row>
    <row r="900489" spans="81:97" x14ac:dyDescent="0.35">
      <c r="CC900489" s="68"/>
      <c r="CG900489" s="68"/>
      <c r="CK900489" s="68"/>
      <c r="CO900489" s="68"/>
      <c r="CS900489" s="68"/>
    </row>
    <row r="900490" spans="81:97" x14ac:dyDescent="0.35">
      <c r="CC900490" s="68"/>
      <c r="CG900490" s="68"/>
      <c r="CK900490" s="68"/>
      <c r="CO900490" s="68"/>
      <c r="CS900490" s="68"/>
    </row>
    <row r="900491" spans="81:97" x14ac:dyDescent="0.35">
      <c r="CC900491" s="68"/>
      <c r="CG900491" s="68"/>
      <c r="CK900491" s="68"/>
      <c r="CO900491" s="68"/>
      <c r="CS900491" s="68"/>
    </row>
    <row r="900492" spans="81:97" x14ac:dyDescent="0.35">
      <c r="CC900492" s="68"/>
      <c r="CG900492" s="68"/>
      <c r="CK900492" s="68"/>
      <c r="CO900492" s="68"/>
      <c r="CS900492" s="68"/>
    </row>
    <row r="900493" spans="81:97" x14ac:dyDescent="0.35">
      <c r="CC900493" s="68"/>
      <c r="CG900493" s="68"/>
      <c r="CK900493" s="68"/>
      <c r="CO900493" s="68"/>
      <c r="CS900493" s="68"/>
    </row>
    <row r="900494" spans="81:97" x14ac:dyDescent="0.35">
      <c r="CC900494" s="68"/>
      <c r="CG900494" s="68"/>
      <c r="CK900494" s="68"/>
      <c r="CO900494" s="68"/>
      <c r="CS900494" s="68"/>
    </row>
    <row r="900495" spans="81:97" x14ac:dyDescent="0.35">
      <c r="CC900495" s="68"/>
      <c r="CG900495" s="68"/>
      <c r="CK900495" s="68"/>
      <c r="CO900495" s="68"/>
      <c r="CS900495" s="68"/>
    </row>
    <row r="900496" spans="81:97" x14ac:dyDescent="0.35">
      <c r="CC900496" s="68"/>
      <c r="CG900496" s="68"/>
      <c r="CK900496" s="68"/>
      <c r="CO900496" s="68"/>
      <c r="CS900496" s="68"/>
    </row>
    <row r="900497" spans="81:97" x14ac:dyDescent="0.35">
      <c r="CC900497" s="68"/>
      <c r="CG900497" s="68"/>
      <c r="CK900497" s="68"/>
      <c r="CO900497" s="68"/>
      <c r="CS900497" s="68"/>
    </row>
    <row r="900498" spans="81:97" x14ac:dyDescent="0.35">
      <c r="CC900498" s="68"/>
      <c r="CG900498" s="68"/>
      <c r="CK900498" s="68"/>
      <c r="CO900498" s="68"/>
      <c r="CS900498" s="68"/>
    </row>
    <row r="900499" spans="81:97" x14ac:dyDescent="0.35">
      <c r="CC900499" s="68"/>
      <c r="CG900499" s="68"/>
      <c r="CK900499" s="68"/>
      <c r="CO900499" s="68"/>
      <c r="CS900499" s="68"/>
    </row>
    <row r="900500" spans="81:97" x14ac:dyDescent="0.35">
      <c r="CC900500" s="68"/>
      <c r="CG900500" s="68"/>
      <c r="CK900500" s="68"/>
      <c r="CO900500" s="68"/>
      <c r="CS900500" s="68"/>
    </row>
    <row r="900501" spans="81:97" x14ac:dyDescent="0.35">
      <c r="CC900501" s="68"/>
      <c r="CG900501" s="68"/>
      <c r="CK900501" s="68"/>
      <c r="CO900501" s="68"/>
      <c r="CS900501" s="68"/>
    </row>
    <row r="900502" spans="81:97" x14ac:dyDescent="0.35">
      <c r="CC900502" s="68"/>
      <c r="CG900502" s="68"/>
      <c r="CK900502" s="68"/>
      <c r="CO900502" s="68"/>
      <c r="CS900502" s="68"/>
    </row>
    <row r="900503" spans="81:97" x14ac:dyDescent="0.35">
      <c r="CC900503" s="68"/>
      <c r="CG900503" s="68"/>
      <c r="CK900503" s="68"/>
      <c r="CO900503" s="68"/>
      <c r="CS900503" s="68"/>
    </row>
    <row r="900504" spans="81:97" x14ac:dyDescent="0.35">
      <c r="CC900504" s="68"/>
      <c r="CG900504" s="68"/>
      <c r="CK900504" s="68"/>
      <c r="CO900504" s="68"/>
      <c r="CS900504" s="68"/>
    </row>
    <row r="900505" spans="81:97" x14ac:dyDescent="0.35">
      <c r="CC900505" s="68"/>
      <c r="CG900505" s="68"/>
      <c r="CK900505" s="68"/>
      <c r="CO900505" s="68"/>
      <c r="CS900505" s="68"/>
    </row>
    <row r="900506" spans="81:97" x14ac:dyDescent="0.35">
      <c r="CC900506" s="68"/>
      <c r="CG900506" s="68"/>
      <c r="CK900506" s="68"/>
      <c r="CO900506" s="68"/>
      <c r="CS900506" s="68"/>
    </row>
    <row r="900507" spans="81:97" x14ac:dyDescent="0.35">
      <c r="CC900507" s="68"/>
      <c r="CG900507" s="68"/>
      <c r="CK900507" s="68"/>
      <c r="CO900507" s="68"/>
      <c r="CS900507" s="68"/>
    </row>
    <row r="900508" spans="81:97" x14ac:dyDescent="0.35">
      <c r="CC900508" s="68"/>
      <c r="CG900508" s="68"/>
      <c r="CK900508" s="68"/>
      <c r="CO900508" s="68"/>
      <c r="CS900508" s="68"/>
    </row>
    <row r="900509" spans="81:97" x14ac:dyDescent="0.35">
      <c r="CC900509" s="68"/>
      <c r="CG900509" s="68"/>
      <c r="CK900509" s="68"/>
      <c r="CO900509" s="68"/>
      <c r="CS900509" s="68"/>
    </row>
    <row r="900510" spans="81:97" x14ac:dyDescent="0.35">
      <c r="CC900510" s="68"/>
      <c r="CG900510" s="68"/>
      <c r="CK900510" s="68"/>
      <c r="CO900510" s="68"/>
      <c r="CS900510" s="68"/>
    </row>
    <row r="900511" spans="81:97" x14ac:dyDescent="0.35">
      <c r="CC900511" s="68"/>
      <c r="CG900511" s="68"/>
      <c r="CK900511" s="68"/>
      <c r="CO900511" s="68"/>
      <c r="CS900511" s="68"/>
    </row>
    <row r="900512" spans="81:97" x14ac:dyDescent="0.35">
      <c r="CC900512" s="68"/>
      <c r="CG900512" s="68"/>
      <c r="CK900512" s="68"/>
      <c r="CO900512" s="68"/>
      <c r="CS900512" s="68"/>
    </row>
    <row r="900513" spans="81:97" x14ac:dyDescent="0.35">
      <c r="CC900513" s="68"/>
      <c r="CG900513" s="68"/>
      <c r="CK900513" s="68"/>
      <c r="CO900513" s="68"/>
      <c r="CS900513" s="68"/>
    </row>
    <row r="900514" spans="81:97" x14ac:dyDescent="0.35">
      <c r="CC900514" s="68"/>
      <c r="CG900514" s="68"/>
      <c r="CK900514" s="68"/>
      <c r="CO900514" s="68"/>
      <c r="CS900514" s="68"/>
    </row>
    <row r="900515" spans="81:97" x14ac:dyDescent="0.35">
      <c r="CC900515" s="68"/>
      <c r="CG900515" s="68"/>
      <c r="CK900515" s="68"/>
      <c r="CO900515" s="68"/>
      <c r="CS900515" s="68"/>
    </row>
    <row r="900516" spans="81:97" x14ac:dyDescent="0.35">
      <c r="CC900516" s="68"/>
      <c r="CG900516" s="68"/>
      <c r="CK900516" s="68"/>
      <c r="CO900516" s="68"/>
      <c r="CS900516" s="68"/>
    </row>
    <row r="900517" spans="81:97" x14ac:dyDescent="0.35">
      <c r="CC900517" s="68"/>
      <c r="CG900517" s="68"/>
      <c r="CK900517" s="68"/>
      <c r="CO900517" s="68"/>
      <c r="CS900517" s="68"/>
    </row>
    <row r="900518" spans="81:97" x14ac:dyDescent="0.35">
      <c r="CC900518" s="68"/>
      <c r="CG900518" s="68"/>
      <c r="CK900518" s="68"/>
      <c r="CO900518" s="68"/>
      <c r="CS900518" s="68"/>
    </row>
    <row r="900519" spans="81:97" x14ac:dyDescent="0.35">
      <c r="CC900519" s="68"/>
      <c r="CG900519" s="68"/>
      <c r="CK900519" s="68"/>
      <c r="CO900519" s="68"/>
      <c r="CS900519" s="68"/>
    </row>
    <row r="900520" spans="81:97" x14ac:dyDescent="0.35">
      <c r="CC900520" s="68"/>
      <c r="CG900520" s="68"/>
      <c r="CK900520" s="68"/>
      <c r="CO900520" s="68"/>
      <c r="CS900520" s="68"/>
    </row>
    <row r="900521" spans="81:97" x14ac:dyDescent="0.35">
      <c r="CC900521" s="68"/>
      <c r="CG900521" s="68"/>
      <c r="CK900521" s="68"/>
      <c r="CO900521" s="68"/>
      <c r="CS900521" s="68"/>
    </row>
    <row r="900522" spans="81:97" x14ac:dyDescent="0.35">
      <c r="CC900522" s="68"/>
      <c r="CG900522" s="68"/>
      <c r="CK900522" s="68"/>
      <c r="CO900522" s="68"/>
      <c r="CS900522" s="68"/>
    </row>
    <row r="900523" spans="81:97" x14ac:dyDescent="0.35">
      <c r="CC900523" s="68"/>
      <c r="CG900523" s="68"/>
      <c r="CK900523" s="68"/>
      <c r="CO900523" s="68"/>
      <c r="CS900523" s="68"/>
    </row>
    <row r="900524" spans="81:97" x14ac:dyDescent="0.35">
      <c r="CC900524" s="68"/>
      <c r="CG900524" s="68"/>
      <c r="CK900524" s="68"/>
      <c r="CO900524" s="68"/>
      <c r="CS900524" s="68"/>
    </row>
    <row r="900525" spans="81:97" x14ac:dyDescent="0.35">
      <c r="CC900525" s="68"/>
      <c r="CG900525" s="68"/>
      <c r="CK900525" s="68"/>
      <c r="CO900525" s="68"/>
      <c r="CS900525" s="68"/>
    </row>
    <row r="900526" spans="81:97" x14ac:dyDescent="0.35">
      <c r="CC900526" s="68"/>
      <c r="CG900526" s="68"/>
      <c r="CK900526" s="68"/>
      <c r="CO900526" s="68"/>
      <c r="CS900526" s="68"/>
    </row>
    <row r="900527" spans="81:97" x14ac:dyDescent="0.35">
      <c r="CC900527" s="68"/>
      <c r="CG900527" s="68"/>
      <c r="CK900527" s="68"/>
      <c r="CO900527" s="68"/>
      <c r="CS900527" s="68"/>
    </row>
    <row r="900528" spans="81:97" x14ac:dyDescent="0.35">
      <c r="CC900528" s="68"/>
      <c r="CG900528" s="68"/>
      <c r="CK900528" s="68"/>
      <c r="CO900528" s="68"/>
      <c r="CS900528" s="68"/>
    </row>
    <row r="900529" spans="81:97" x14ac:dyDescent="0.35">
      <c r="CC900529" s="68"/>
      <c r="CG900529" s="68"/>
      <c r="CK900529" s="68"/>
      <c r="CO900529" s="68"/>
      <c r="CS900529" s="68"/>
    </row>
    <row r="900530" spans="81:97" x14ac:dyDescent="0.35">
      <c r="CC900530" s="68"/>
      <c r="CG900530" s="68"/>
      <c r="CK900530" s="68"/>
      <c r="CO900530" s="68"/>
      <c r="CS900530" s="68"/>
    </row>
    <row r="900531" spans="81:97" x14ac:dyDescent="0.35">
      <c r="CC900531" s="68"/>
      <c r="CG900531" s="68"/>
      <c r="CK900531" s="68"/>
      <c r="CO900531" s="68"/>
      <c r="CS900531" s="68"/>
    </row>
    <row r="900532" spans="81:97" x14ac:dyDescent="0.35">
      <c r="CC900532" s="68"/>
      <c r="CG900532" s="68"/>
      <c r="CK900532" s="68"/>
      <c r="CO900532" s="68"/>
      <c r="CS900532" s="68"/>
    </row>
    <row r="900533" spans="81:97" x14ac:dyDescent="0.35">
      <c r="CC900533" s="68"/>
      <c r="CG900533" s="68"/>
      <c r="CK900533" s="68"/>
      <c r="CO900533" s="68"/>
      <c r="CS900533" s="68"/>
    </row>
    <row r="900534" spans="81:97" x14ac:dyDescent="0.35">
      <c r="CC900534" s="68"/>
      <c r="CG900534" s="68"/>
      <c r="CK900534" s="68"/>
      <c r="CO900534" s="68"/>
      <c r="CS900534" s="68"/>
    </row>
    <row r="900535" spans="81:97" x14ac:dyDescent="0.35">
      <c r="CC900535" s="68"/>
      <c r="CG900535" s="68"/>
      <c r="CK900535" s="68"/>
      <c r="CO900535" s="68"/>
      <c r="CS900535" s="68"/>
    </row>
    <row r="900536" spans="81:97" x14ac:dyDescent="0.35">
      <c r="CC900536" s="68"/>
      <c r="CG900536" s="68"/>
      <c r="CK900536" s="68"/>
      <c r="CO900536" s="68"/>
      <c r="CS900536" s="68"/>
    </row>
    <row r="900537" spans="81:97" x14ac:dyDescent="0.35">
      <c r="CC900537" s="68"/>
      <c r="CG900537" s="68"/>
      <c r="CK900537" s="68"/>
      <c r="CO900537" s="68"/>
      <c r="CS900537" s="68"/>
    </row>
    <row r="900538" spans="81:97" x14ac:dyDescent="0.35">
      <c r="CC900538" s="68"/>
      <c r="CG900538" s="68"/>
      <c r="CK900538" s="68"/>
      <c r="CO900538" s="68"/>
      <c r="CS900538" s="68"/>
    </row>
    <row r="900539" spans="81:97" x14ac:dyDescent="0.35">
      <c r="CC900539" s="68"/>
      <c r="CG900539" s="68"/>
      <c r="CK900539" s="68"/>
      <c r="CO900539" s="68"/>
      <c r="CS900539" s="68"/>
    </row>
    <row r="900540" spans="81:97" x14ac:dyDescent="0.35">
      <c r="CC900540" s="68"/>
      <c r="CG900540" s="68"/>
      <c r="CK900540" s="68"/>
      <c r="CO900540" s="68"/>
      <c r="CS900540" s="68"/>
    </row>
    <row r="900541" spans="81:97" x14ac:dyDescent="0.35">
      <c r="CC900541" s="68"/>
      <c r="CG900541" s="68"/>
      <c r="CK900541" s="68"/>
      <c r="CO900541" s="68"/>
      <c r="CS900541" s="68"/>
    </row>
    <row r="900542" spans="81:97" x14ac:dyDescent="0.35">
      <c r="CC900542" s="68"/>
      <c r="CG900542" s="68"/>
      <c r="CK900542" s="68"/>
      <c r="CO900542" s="68"/>
      <c r="CS900542" s="68"/>
    </row>
    <row r="900543" spans="81:97" x14ac:dyDescent="0.35">
      <c r="CC900543" s="68"/>
      <c r="CG900543" s="68"/>
      <c r="CK900543" s="68"/>
      <c r="CO900543" s="68"/>
      <c r="CS900543" s="68"/>
    </row>
    <row r="900544" spans="81:97" x14ac:dyDescent="0.35">
      <c r="CC900544" s="68"/>
      <c r="CG900544" s="68"/>
      <c r="CK900544" s="68"/>
      <c r="CO900544" s="68"/>
      <c r="CS900544" s="68"/>
    </row>
    <row r="900545" spans="81:100" x14ac:dyDescent="0.35">
      <c r="CC900545" s="68"/>
      <c r="CG900545" s="68"/>
      <c r="CK900545" s="68"/>
      <c r="CO900545" s="68"/>
      <c r="CS900545" s="68"/>
    </row>
    <row r="900546" spans="81:100" x14ac:dyDescent="0.35">
      <c r="CC900546" s="68"/>
      <c r="CG900546" s="68"/>
      <c r="CK900546" s="68"/>
      <c r="CO900546" s="68"/>
      <c r="CS900546" s="68"/>
    </row>
    <row r="900547" spans="81:100" x14ac:dyDescent="0.35">
      <c r="CC900547" s="68"/>
      <c r="CG900547" s="68"/>
      <c r="CK900547" s="68"/>
      <c r="CO900547" s="68"/>
      <c r="CS900547" s="68"/>
    </row>
    <row r="900548" spans="81:100" x14ac:dyDescent="0.35">
      <c r="CC900548" s="68"/>
      <c r="CG900548" s="68"/>
      <c r="CK900548" s="68"/>
      <c r="CO900548" s="68"/>
      <c r="CS900548" s="68"/>
    </row>
    <row r="900549" spans="81:100" x14ac:dyDescent="0.35">
      <c r="CC900549" s="68"/>
      <c r="CG900549" s="68"/>
      <c r="CK900549" s="68"/>
      <c r="CO900549" s="68"/>
      <c r="CS900549" s="68"/>
    </row>
    <row r="900550" spans="81:100" x14ac:dyDescent="0.35">
      <c r="CC900550" s="65"/>
      <c r="CD900550" s="65"/>
      <c r="CE900550" s="65"/>
      <c r="CF900550" s="63"/>
      <c r="CG900550" s="65"/>
      <c r="CH900550" s="65"/>
      <c r="CI900550" s="65"/>
      <c r="CJ900550" s="63"/>
      <c r="CK900550" s="65"/>
      <c r="CL900550" s="65"/>
      <c r="CM900550" s="65"/>
      <c r="CN900550" s="63"/>
      <c r="CO900550" s="65"/>
      <c r="CP900550" s="65"/>
      <c r="CQ900550" s="65"/>
      <c r="CR900550" s="63"/>
      <c r="CS900550" s="65"/>
      <c r="CT900550" s="65"/>
      <c r="CU900550" s="65"/>
      <c r="CV900550" s="63"/>
    </row>
    <row r="900551" spans="81:100" x14ac:dyDescent="0.35">
      <c r="CC900551" s="65"/>
      <c r="CD900551" s="65"/>
      <c r="CE900551" s="65"/>
      <c r="CF900551" s="63"/>
      <c r="CG900551" s="65"/>
      <c r="CH900551" s="65"/>
      <c r="CI900551" s="65"/>
      <c r="CJ900551" s="63"/>
      <c r="CK900551" s="65"/>
      <c r="CL900551" s="65"/>
      <c r="CM900551" s="65"/>
      <c r="CN900551" s="63"/>
      <c r="CO900551" s="65"/>
      <c r="CP900551" s="65"/>
      <c r="CQ900551" s="65"/>
      <c r="CR900551" s="63"/>
      <c r="CS900551" s="65"/>
      <c r="CT900551" s="65"/>
      <c r="CU900551" s="65"/>
      <c r="CV900551" s="63"/>
    </row>
    <row r="900942" spans="81:97" x14ac:dyDescent="0.35">
      <c r="CC900942" s="68"/>
      <c r="CG900942" s="68"/>
      <c r="CK900942" s="68"/>
      <c r="CO900942" s="68"/>
      <c r="CS900942" s="68"/>
    </row>
    <row r="900943" spans="81:97" x14ac:dyDescent="0.35">
      <c r="CC900943" s="68"/>
      <c r="CG900943" s="68"/>
      <c r="CK900943" s="68"/>
      <c r="CO900943" s="68"/>
      <c r="CS900943" s="68"/>
    </row>
    <row r="900944" spans="81:97" x14ac:dyDescent="0.35">
      <c r="CC900944" s="68"/>
      <c r="CG900944" s="68"/>
      <c r="CK900944" s="68"/>
      <c r="CO900944" s="68"/>
      <c r="CS900944" s="68"/>
    </row>
    <row r="900945" spans="81:97" x14ac:dyDescent="0.35">
      <c r="CC900945" s="68"/>
      <c r="CG900945" s="68"/>
      <c r="CK900945" s="68"/>
      <c r="CO900945" s="68"/>
      <c r="CS900945" s="68"/>
    </row>
    <row r="900946" spans="81:97" x14ac:dyDescent="0.35">
      <c r="CC900946" s="68"/>
      <c r="CG900946" s="68"/>
      <c r="CK900946" s="68"/>
      <c r="CO900946" s="68"/>
      <c r="CS900946" s="68"/>
    </row>
    <row r="900947" spans="81:97" x14ac:dyDescent="0.35">
      <c r="CC900947" s="68"/>
      <c r="CG900947" s="68"/>
      <c r="CK900947" s="68"/>
      <c r="CO900947" s="68"/>
      <c r="CS900947" s="68"/>
    </row>
    <row r="900948" spans="81:97" x14ac:dyDescent="0.35">
      <c r="CC900948" s="68"/>
      <c r="CG900948" s="68"/>
      <c r="CK900948" s="68"/>
      <c r="CO900948" s="68"/>
      <c r="CS900948" s="68"/>
    </row>
    <row r="900949" spans="81:97" x14ac:dyDescent="0.35">
      <c r="CC900949" s="68"/>
      <c r="CG900949" s="68"/>
      <c r="CK900949" s="68"/>
      <c r="CO900949" s="68"/>
      <c r="CS900949" s="68"/>
    </row>
    <row r="900950" spans="81:97" x14ac:dyDescent="0.35">
      <c r="CC900950" s="68"/>
      <c r="CG900950" s="68"/>
      <c r="CK900950" s="68"/>
      <c r="CO900950" s="68"/>
      <c r="CS900950" s="68"/>
    </row>
    <row r="900951" spans="81:97" x14ac:dyDescent="0.35">
      <c r="CC900951" s="68"/>
      <c r="CG900951" s="68"/>
      <c r="CK900951" s="68"/>
      <c r="CO900951" s="68"/>
      <c r="CS900951" s="68"/>
    </row>
    <row r="900952" spans="81:97" x14ac:dyDescent="0.35">
      <c r="CC900952" s="68"/>
      <c r="CG900952" s="68"/>
      <c r="CK900952" s="68"/>
      <c r="CO900952" s="68"/>
      <c r="CS900952" s="68"/>
    </row>
    <row r="900953" spans="81:97" x14ac:dyDescent="0.35">
      <c r="CC900953" s="68"/>
      <c r="CG900953" s="68"/>
      <c r="CK900953" s="68"/>
      <c r="CO900953" s="68"/>
      <c r="CS900953" s="68"/>
    </row>
    <row r="900954" spans="81:97" x14ac:dyDescent="0.35">
      <c r="CC900954" s="68"/>
      <c r="CG900954" s="68"/>
      <c r="CK900954" s="68"/>
      <c r="CO900954" s="68"/>
      <c r="CS900954" s="68"/>
    </row>
    <row r="900955" spans="81:97" x14ac:dyDescent="0.35">
      <c r="CC900955" s="68"/>
      <c r="CG900955" s="68"/>
      <c r="CK900955" s="68"/>
      <c r="CO900955" s="68"/>
      <c r="CS900955" s="68"/>
    </row>
    <row r="900956" spans="81:97" x14ac:dyDescent="0.35">
      <c r="CC900956" s="68"/>
      <c r="CG900956" s="68"/>
      <c r="CK900956" s="68"/>
      <c r="CO900956" s="68"/>
      <c r="CS900956" s="68"/>
    </row>
    <row r="900957" spans="81:97" x14ac:dyDescent="0.35">
      <c r="CC900957" s="68"/>
      <c r="CG900957" s="68"/>
      <c r="CK900957" s="68"/>
      <c r="CO900957" s="68"/>
      <c r="CS900957" s="68"/>
    </row>
    <row r="900958" spans="81:97" x14ac:dyDescent="0.35">
      <c r="CC900958" s="68"/>
      <c r="CG900958" s="68"/>
      <c r="CK900958" s="68"/>
      <c r="CO900958" s="68"/>
      <c r="CS900958" s="68"/>
    </row>
    <row r="900959" spans="81:97" x14ac:dyDescent="0.35">
      <c r="CC900959" s="68"/>
      <c r="CG900959" s="68"/>
      <c r="CK900959" s="68"/>
      <c r="CO900959" s="68"/>
      <c r="CS900959" s="68"/>
    </row>
    <row r="900960" spans="81:97" x14ac:dyDescent="0.35">
      <c r="CC900960" s="68"/>
      <c r="CG900960" s="68"/>
      <c r="CK900960" s="68"/>
      <c r="CO900960" s="68"/>
      <c r="CS900960" s="68"/>
    </row>
    <row r="900961" spans="81:97" x14ac:dyDescent="0.35">
      <c r="CC900961" s="68"/>
      <c r="CG900961" s="68"/>
      <c r="CK900961" s="68"/>
      <c r="CO900961" s="68"/>
      <c r="CS900961" s="68"/>
    </row>
    <row r="900962" spans="81:97" x14ac:dyDescent="0.35">
      <c r="CC900962" s="68"/>
      <c r="CG900962" s="68"/>
      <c r="CK900962" s="68"/>
      <c r="CO900962" s="68"/>
      <c r="CS900962" s="68"/>
    </row>
    <row r="900963" spans="81:97" x14ac:dyDescent="0.35">
      <c r="CC900963" s="68"/>
      <c r="CG900963" s="68"/>
      <c r="CK900963" s="68"/>
      <c r="CO900963" s="68"/>
      <c r="CS900963" s="68"/>
    </row>
    <row r="900964" spans="81:97" x14ac:dyDescent="0.35">
      <c r="CC900964" s="68"/>
      <c r="CG900964" s="68"/>
      <c r="CK900964" s="68"/>
      <c r="CO900964" s="68"/>
      <c r="CS900964" s="68"/>
    </row>
    <row r="900965" spans="81:97" x14ac:dyDescent="0.35">
      <c r="CC900965" s="68"/>
      <c r="CG900965" s="68"/>
      <c r="CK900965" s="68"/>
      <c r="CO900965" s="68"/>
      <c r="CS900965" s="68"/>
    </row>
    <row r="900966" spans="81:97" x14ac:dyDescent="0.35">
      <c r="CC900966" s="68"/>
      <c r="CG900966" s="68"/>
      <c r="CK900966" s="68"/>
      <c r="CO900966" s="68"/>
      <c r="CS900966" s="68"/>
    </row>
    <row r="900967" spans="81:97" x14ac:dyDescent="0.35">
      <c r="CC900967" s="68"/>
      <c r="CG900967" s="68"/>
      <c r="CK900967" s="68"/>
      <c r="CO900967" s="68"/>
      <c r="CS900967" s="68"/>
    </row>
    <row r="900968" spans="81:97" x14ac:dyDescent="0.35">
      <c r="CC900968" s="68"/>
      <c r="CG900968" s="68"/>
      <c r="CK900968" s="68"/>
      <c r="CO900968" s="68"/>
      <c r="CS900968" s="68"/>
    </row>
    <row r="900969" spans="81:97" x14ac:dyDescent="0.35">
      <c r="CC900969" s="68"/>
      <c r="CG900969" s="68"/>
      <c r="CK900969" s="68"/>
      <c r="CO900969" s="68"/>
      <c r="CS900969" s="68"/>
    </row>
    <row r="900970" spans="81:97" x14ac:dyDescent="0.35">
      <c r="CC900970" s="68"/>
      <c r="CG900970" s="68"/>
      <c r="CK900970" s="68"/>
      <c r="CO900970" s="68"/>
      <c r="CS900970" s="68"/>
    </row>
    <row r="900971" spans="81:97" x14ac:dyDescent="0.35">
      <c r="CC900971" s="68"/>
      <c r="CG900971" s="68"/>
      <c r="CK900971" s="68"/>
      <c r="CO900971" s="68"/>
      <c r="CS900971" s="68"/>
    </row>
    <row r="900972" spans="81:97" x14ac:dyDescent="0.35">
      <c r="CC900972" s="68"/>
      <c r="CG900972" s="68"/>
      <c r="CK900972" s="68"/>
      <c r="CO900972" s="68"/>
      <c r="CS900972" s="68"/>
    </row>
    <row r="900973" spans="81:97" x14ac:dyDescent="0.35">
      <c r="CC900973" s="68"/>
      <c r="CG900973" s="68"/>
      <c r="CK900973" s="68"/>
      <c r="CO900973" s="68"/>
      <c r="CS900973" s="68"/>
    </row>
    <row r="900974" spans="81:97" x14ac:dyDescent="0.35">
      <c r="CC900974" s="68"/>
      <c r="CG900974" s="68"/>
      <c r="CK900974" s="68"/>
      <c r="CO900974" s="68"/>
      <c r="CS900974" s="68"/>
    </row>
    <row r="900975" spans="81:97" x14ac:dyDescent="0.35">
      <c r="CC900975" s="68"/>
      <c r="CG900975" s="68"/>
      <c r="CK900975" s="68"/>
      <c r="CO900975" s="68"/>
      <c r="CS900975" s="68"/>
    </row>
    <row r="900976" spans="81:97" x14ac:dyDescent="0.35">
      <c r="CC900976" s="68"/>
      <c r="CG900976" s="68"/>
      <c r="CK900976" s="68"/>
      <c r="CO900976" s="68"/>
      <c r="CS900976" s="68"/>
    </row>
    <row r="900977" spans="81:97" x14ac:dyDescent="0.35">
      <c r="CC900977" s="68"/>
      <c r="CG900977" s="68"/>
      <c r="CK900977" s="68"/>
      <c r="CO900977" s="68"/>
      <c r="CS900977" s="68"/>
    </row>
    <row r="900978" spans="81:97" x14ac:dyDescent="0.35">
      <c r="CC900978" s="68"/>
      <c r="CG900978" s="68"/>
      <c r="CK900978" s="68"/>
      <c r="CO900978" s="68"/>
      <c r="CS900978" s="68"/>
    </row>
    <row r="900979" spans="81:97" x14ac:dyDescent="0.35">
      <c r="CC900979" s="68"/>
      <c r="CG900979" s="68"/>
      <c r="CK900979" s="68"/>
      <c r="CO900979" s="68"/>
      <c r="CS900979" s="68"/>
    </row>
    <row r="900980" spans="81:97" x14ac:dyDescent="0.35">
      <c r="CC900980" s="68"/>
      <c r="CG900980" s="68"/>
      <c r="CK900980" s="68"/>
      <c r="CO900980" s="68"/>
      <c r="CS900980" s="68"/>
    </row>
    <row r="900981" spans="81:97" x14ac:dyDescent="0.35">
      <c r="CC900981" s="68"/>
      <c r="CG900981" s="68"/>
      <c r="CK900981" s="68"/>
      <c r="CO900981" s="68"/>
      <c r="CS900981" s="68"/>
    </row>
    <row r="900982" spans="81:97" x14ac:dyDescent="0.35">
      <c r="CC900982" s="68"/>
      <c r="CG900982" s="68"/>
      <c r="CK900982" s="68"/>
      <c r="CO900982" s="68"/>
      <c r="CS900982" s="68"/>
    </row>
    <row r="900983" spans="81:97" x14ac:dyDescent="0.35">
      <c r="CC900983" s="68"/>
      <c r="CG900983" s="68"/>
      <c r="CK900983" s="68"/>
      <c r="CO900983" s="68"/>
      <c r="CS900983" s="68"/>
    </row>
    <row r="900984" spans="81:97" x14ac:dyDescent="0.35">
      <c r="CC900984" s="68"/>
      <c r="CG900984" s="68"/>
      <c r="CK900984" s="68"/>
      <c r="CO900984" s="68"/>
      <c r="CS900984" s="68"/>
    </row>
    <row r="900985" spans="81:97" x14ac:dyDescent="0.35">
      <c r="CC900985" s="68"/>
      <c r="CG900985" s="68"/>
      <c r="CK900985" s="68"/>
      <c r="CO900985" s="68"/>
      <c r="CS900985" s="68"/>
    </row>
    <row r="900986" spans="81:97" x14ac:dyDescent="0.35">
      <c r="CC900986" s="68"/>
      <c r="CG900986" s="68"/>
      <c r="CK900986" s="68"/>
      <c r="CO900986" s="68"/>
      <c r="CS900986" s="68"/>
    </row>
    <row r="900987" spans="81:97" x14ac:dyDescent="0.35">
      <c r="CC900987" s="68"/>
      <c r="CG900987" s="68"/>
      <c r="CK900987" s="68"/>
      <c r="CO900987" s="68"/>
      <c r="CS900987" s="68"/>
    </row>
    <row r="900988" spans="81:97" x14ac:dyDescent="0.35">
      <c r="CC900988" s="68"/>
      <c r="CG900988" s="68"/>
      <c r="CK900988" s="68"/>
      <c r="CO900988" s="68"/>
      <c r="CS900988" s="68"/>
    </row>
    <row r="900989" spans="81:97" x14ac:dyDescent="0.35">
      <c r="CC900989" s="68"/>
      <c r="CG900989" s="68"/>
      <c r="CK900989" s="68"/>
      <c r="CO900989" s="68"/>
      <c r="CS900989" s="68"/>
    </row>
    <row r="900990" spans="81:97" x14ac:dyDescent="0.35">
      <c r="CC900990" s="68"/>
      <c r="CG900990" s="68"/>
      <c r="CK900990" s="68"/>
      <c r="CO900990" s="68"/>
      <c r="CS900990" s="68"/>
    </row>
    <row r="900991" spans="81:97" x14ac:dyDescent="0.35">
      <c r="CC900991" s="68"/>
      <c r="CG900991" s="68"/>
      <c r="CK900991" s="68"/>
      <c r="CO900991" s="68"/>
      <c r="CS900991" s="68"/>
    </row>
    <row r="900992" spans="81:97" x14ac:dyDescent="0.35">
      <c r="CC900992" s="68"/>
      <c r="CG900992" s="68"/>
      <c r="CK900992" s="68"/>
      <c r="CO900992" s="68"/>
      <c r="CS900992" s="68"/>
    </row>
    <row r="900993" spans="81:97" x14ac:dyDescent="0.35">
      <c r="CC900993" s="68"/>
      <c r="CG900993" s="68"/>
      <c r="CK900993" s="68"/>
      <c r="CO900993" s="68"/>
      <c r="CS900993" s="68"/>
    </row>
    <row r="900994" spans="81:97" x14ac:dyDescent="0.35">
      <c r="CC900994" s="68"/>
      <c r="CG900994" s="68"/>
      <c r="CK900994" s="68"/>
      <c r="CO900994" s="68"/>
      <c r="CS900994" s="68"/>
    </row>
    <row r="900995" spans="81:97" x14ac:dyDescent="0.35">
      <c r="CC900995" s="68"/>
      <c r="CG900995" s="68"/>
      <c r="CK900995" s="68"/>
      <c r="CO900995" s="68"/>
      <c r="CS900995" s="68"/>
    </row>
    <row r="900996" spans="81:97" x14ac:dyDescent="0.35">
      <c r="CC900996" s="68"/>
      <c r="CG900996" s="68"/>
      <c r="CK900996" s="68"/>
      <c r="CO900996" s="68"/>
      <c r="CS900996" s="68"/>
    </row>
    <row r="900997" spans="81:97" x14ac:dyDescent="0.35">
      <c r="CC900997" s="68"/>
      <c r="CG900997" s="68"/>
      <c r="CK900997" s="68"/>
      <c r="CO900997" s="68"/>
      <c r="CS900997" s="68"/>
    </row>
    <row r="900998" spans="81:97" x14ac:dyDescent="0.35">
      <c r="CC900998" s="68"/>
      <c r="CG900998" s="68"/>
      <c r="CK900998" s="68"/>
      <c r="CO900998" s="68"/>
      <c r="CS900998" s="68"/>
    </row>
    <row r="900999" spans="81:97" x14ac:dyDescent="0.35">
      <c r="CC900999" s="68"/>
      <c r="CG900999" s="68"/>
      <c r="CK900999" s="68"/>
      <c r="CO900999" s="68"/>
      <c r="CS900999" s="68"/>
    </row>
    <row r="901000" spans="81:97" x14ac:dyDescent="0.35">
      <c r="CC901000" s="68"/>
      <c r="CG901000" s="68"/>
      <c r="CK901000" s="68"/>
      <c r="CO901000" s="68"/>
      <c r="CS901000" s="68"/>
    </row>
    <row r="901001" spans="81:97" x14ac:dyDescent="0.35">
      <c r="CC901001" s="68"/>
      <c r="CG901001" s="68"/>
      <c r="CK901001" s="68"/>
      <c r="CO901001" s="68"/>
      <c r="CS901001" s="68"/>
    </row>
    <row r="901002" spans="81:97" x14ac:dyDescent="0.35">
      <c r="CC901002" s="68"/>
      <c r="CG901002" s="68"/>
      <c r="CK901002" s="68"/>
      <c r="CO901002" s="68"/>
      <c r="CS901002" s="68"/>
    </row>
    <row r="901003" spans="81:97" x14ac:dyDescent="0.35">
      <c r="CC901003" s="68"/>
      <c r="CG901003" s="68"/>
      <c r="CK901003" s="68"/>
      <c r="CO901003" s="68"/>
      <c r="CS901003" s="68"/>
    </row>
    <row r="901004" spans="81:97" x14ac:dyDescent="0.35">
      <c r="CC901004" s="68"/>
      <c r="CG901004" s="68"/>
      <c r="CK901004" s="68"/>
      <c r="CO901004" s="68"/>
      <c r="CS901004" s="68"/>
    </row>
    <row r="901005" spans="81:97" x14ac:dyDescent="0.35">
      <c r="CC901005" s="68"/>
      <c r="CG901005" s="68"/>
      <c r="CK901005" s="68"/>
      <c r="CO901005" s="68"/>
      <c r="CS901005" s="68"/>
    </row>
    <row r="901006" spans="81:97" x14ac:dyDescent="0.35">
      <c r="CC901006" s="68"/>
      <c r="CG901006" s="68"/>
      <c r="CK901006" s="68"/>
      <c r="CO901006" s="68"/>
      <c r="CS901006" s="68"/>
    </row>
    <row r="901007" spans="81:97" x14ac:dyDescent="0.35">
      <c r="CC901007" s="68"/>
      <c r="CG901007" s="68"/>
      <c r="CK901007" s="68"/>
      <c r="CO901007" s="68"/>
      <c r="CS901007" s="68"/>
    </row>
    <row r="901008" spans="81:97" x14ac:dyDescent="0.35">
      <c r="CC901008" s="68"/>
      <c r="CG901008" s="68"/>
      <c r="CK901008" s="68"/>
      <c r="CO901008" s="68"/>
      <c r="CS901008" s="68"/>
    </row>
    <row r="901009" spans="81:97" x14ac:dyDescent="0.35">
      <c r="CC901009" s="68"/>
      <c r="CG901009" s="68"/>
      <c r="CK901009" s="68"/>
      <c r="CO901009" s="68"/>
      <c r="CS901009" s="68"/>
    </row>
    <row r="901010" spans="81:97" x14ac:dyDescent="0.35">
      <c r="CC901010" s="68"/>
      <c r="CG901010" s="68"/>
      <c r="CK901010" s="68"/>
      <c r="CO901010" s="68"/>
      <c r="CS901010" s="68"/>
    </row>
    <row r="901011" spans="81:97" x14ac:dyDescent="0.35">
      <c r="CC901011" s="68"/>
      <c r="CG901011" s="68"/>
      <c r="CK901011" s="68"/>
      <c r="CO901011" s="68"/>
      <c r="CS901011" s="68"/>
    </row>
    <row r="901012" spans="81:97" x14ac:dyDescent="0.35">
      <c r="CC901012" s="68"/>
      <c r="CG901012" s="68"/>
      <c r="CK901012" s="68"/>
      <c r="CO901012" s="68"/>
      <c r="CS901012" s="68"/>
    </row>
    <row r="901013" spans="81:97" x14ac:dyDescent="0.35">
      <c r="CC901013" s="68"/>
      <c r="CG901013" s="68"/>
      <c r="CK901013" s="68"/>
      <c r="CO901013" s="68"/>
      <c r="CS901013" s="68"/>
    </row>
    <row r="901014" spans="81:97" x14ac:dyDescent="0.35">
      <c r="CC901014" s="68"/>
      <c r="CG901014" s="68"/>
      <c r="CK901014" s="68"/>
      <c r="CO901014" s="68"/>
      <c r="CS901014" s="68"/>
    </row>
    <row r="901015" spans="81:97" x14ac:dyDescent="0.35">
      <c r="CC901015" s="68"/>
      <c r="CG901015" s="68"/>
      <c r="CK901015" s="68"/>
      <c r="CO901015" s="68"/>
      <c r="CS901015" s="68"/>
    </row>
    <row r="901016" spans="81:97" x14ac:dyDescent="0.35">
      <c r="CC901016" s="68"/>
      <c r="CG901016" s="68"/>
      <c r="CK901016" s="68"/>
      <c r="CO901016" s="68"/>
      <c r="CS901016" s="68"/>
    </row>
    <row r="901017" spans="81:97" x14ac:dyDescent="0.35">
      <c r="CC901017" s="68"/>
      <c r="CG901017" s="68"/>
      <c r="CK901017" s="68"/>
      <c r="CO901017" s="68"/>
      <c r="CS901017" s="68"/>
    </row>
    <row r="901018" spans="81:97" x14ac:dyDescent="0.35">
      <c r="CC901018" s="68"/>
      <c r="CG901018" s="68"/>
      <c r="CK901018" s="68"/>
      <c r="CO901018" s="68"/>
      <c r="CS901018" s="68"/>
    </row>
    <row r="901019" spans="81:97" x14ac:dyDescent="0.35">
      <c r="CC901019" s="68"/>
      <c r="CG901019" s="68"/>
      <c r="CK901019" s="68"/>
      <c r="CO901019" s="68"/>
      <c r="CS901019" s="68"/>
    </row>
    <row r="901020" spans="81:97" x14ac:dyDescent="0.35">
      <c r="CC901020" s="68"/>
      <c r="CG901020" s="68"/>
      <c r="CK901020" s="68"/>
      <c r="CO901020" s="68"/>
      <c r="CS901020" s="68"/>
    </row>
    <row r="901021" spans="81:97" x14ac:dyDescent="0.35">
      <c r="CC901021" s="68"/>
      <c r="CG901021" s="68"/>
      <c r="CK901021" s="68"/>
      <c r="CO901021" s="68"/>
      <c r="CS901021" s="68"/>
    </row>
    <row r="901022" spans="81:97" x14ac:dyDescent="0.35">
      <c r="CC901022" s="68"/>
      <c r="CG901022" s="68"/>
      <c r="CK901022" s="68"/>
      <c r="CO901022" s="68"/>
      <c r="CS901022" s="68"/>
    </row>
    <row r="901023" spans="81:97" x14ac:dyDescent="0.35">
      <c r="CC901023" s="68"/>
      <c r="CG901023" s="68"/>
      <c r="CK901023" s="68"/>
      <c r="CO901023" s="68"/>
      <c r="CS901023" s="68"/>
    </row>
    <row r="901024" spans="81:97" x14ac:dyDescent="0.35">
      <c r="CC901024" s="68"/>
      <c r="CG901024" s="68"/>
      <c r="CK901024" s="68"/>
      <c r="CO901024" s="68"/>
      <c r="CS901024" s="68"/>
    </row>
    <row r="901025" spans="81:97" x14ac:dyDescent="0.35">
      <c r="CC901025" s="68"/>
      <c r="CG901025" s="68"/>
      <c r="CK901025" s="68"/>
      <c r="CO901025" s="68"/>
      <c r="CS901025" s="68"/>
    </row>
    <row r="901026" spans="81:97" x14ac:dyDescent="0.35">
      <c r="CC901026" s="68"/>
      <c r="CG901026" s="68"/>
      <c r="CK901026" s="68"/>
      <c r="CO901026" s="68"/>
      <c r="CS901026" s="68"/>
    </row>
    <row r="901027" spans="81:97" x14ac:dyDescent="0.35">
      <c r="CC901027" s="68"/>
      <c r="CG901027" s="68"/>
      <c r="CK901027" s="68"/>
      <c r="CO901027" s="68"/>
      <c r="CS901027" s="68"/>
    </row>
    <row r="901028" spans="81:97" x14ac:dyDescent="0.35">
      <c r="CC901028" s="68"/>
      <c r="CG901028" s="68"/>
      <c r="CK901028" s="68"/>
      <c r="CO901028" s="68"/>
      <c r="CS901028" s="68"/>
    </row>
    <row r="901029" spans="81:97" x14ac:dyDescent="0.35">
      <c r="CC901029" s="68"/>
      <c r="CG901029" s="68"/>
      <c r="CK901029" s="68"/>
      <c r="CO901029" s="68"/>
      <c r="CS901029" s="68"/>
    </row>
    <row r="901030" spans="81:97" x14ac:dyDescent="0.35">
      <c r="CC901030" s="68"/>
      <c r="CG901030" s="68"/>
      <c r="CK901030" s="68"/>
      <c r="CO901030" s="68"/>
      <c r="CS901030" s="68"/>
    </row>
    <row r="901031" spans="81:97" x14ac:dyDescent="0.35">
      <c r="CC901031" s="68"/>
      <c r="CG901031" s="68"/>
      <c r="CK901031" s="68"/>
      <c r="CO901031" s="68"/>
      <c r="CS901031" s="68"/>
    </row>
    <row r="901032" spans="81:97" x14ac:dyDescent="0.35">
      <c r="CC901032" s="68"/>
      <c r="CG901032" s="68"/>
      <c r="CK901032" s="68"/>
      <c r="CO901032" s="68"/>
      <c r="CS901032" s="68"/>
    </row>
    <row r="901033" spans="81:97" x14ac:dyDescent="0.35">
      <c r="CC901033" s="68"/>
      <c r="CG901033" s="68"/>
      <c r="CK901033" s="68"/>
      <c r="CO901033" s="68"/>
      <c r="CS901033" s="68"/>
    </row>
    <row r="901034" spans="81:97" x14ac:dyDescent="0.35">
      <c r="CC901034" s="68"/>
      <c r="CG901034" s="68"/>
      <c r="CK901034" s="68"/>
      <c r="CO901034" s="68"/>
      <c r="CS901034" s="68"/>
    </row>
    <row r="901035" spans="81:97" x14ac:dyDescent="0.35">
      <c r="CC901035" s="68"/>
      <c r="CG901035" s="68"/>
      <c r="CK901035" s="68"/>
      <c r="CO901035" s="68"/>
      <c r="CS901035" s="68"/>
    </row>
    <row r="901036" spans="81:97" x14ac:dyDescent="0.35">
      <c r="CC901036" s="68"/>
      <c r="CG901036" s="68"/>
      <c r="CK901036" s="68"/>
      <c r="CO901036" s="68"/>
      <c r="CS901036" s="68"/>
    </row>
    <row r="901037" spans="81:97" x14ac:dyDescent="0.35">
      <c r="CC901037" s="68"/>
      <c r="CG901037" s="68"/>
      <c r="CK901037" s="68"/>
      <c r="CO901037" s="68"/>
      <c r="CS901037" s="68"/>
    </row>
    <row r="901038" spans="81:97" x14ac:dyDescent="0.35">
      <c r="CC901038" s="68"/>
      <c r="CG901038" s="68"/>
      <c r="CK901038" s="68"/>
      <c r="CO901038" s="68"/>
      <c r="CS901038" s="68"/>
    </row>
    <row r="901039" spans="81:97" x14ac:dyDescent="0.35">
      <c r="CC901039" s="68"/>
      <c r="CG901039" s="68"/>
      <c r="CK901039" s="68"/>
      <c r="CO901039" s="68"/>
      <c r="CS901039" s="68"/>
    </row>
    <row r="901040" spans="81:97" x14ac:dyDescent="0.35">
      <c r="CC901040" s="68"/>
      <c r="CG901040" s="68"/>
      <c r="CK901040" s="68"/>
      <c r="CO901040" s="68"/>
      <c r="CS901040" s="68"/>
    </row>
    <row r="901041" spans="81:97" x14ac:dyDescent="0.35">
      <c r="CC901041" s="68"/>
      <c r="CG901041" s="68"/>
      <c r="CK901041" s="68"/>
      <c r="CO901041" s="68"/>
      <c r="CS901041" s="68"/>
    </row>
    <row r="901042" spans="81:97" x14ac:dyDescent="0.35">
      <c r="CC901042" s="68"/>
      <c r="CG901042" s="68"/>
      <c r="CK901042" s="68"/>
      <c r="CO901042" s="68"/>
      <c r="CS901042" s="68"/>
    </row>
    <row r="901043" spans="81:97" x14ac:dyDescent="0.35">
      <c r="CC901043" s="68"/>
      <c r="CG901043" s="68"/>
      <c r="CK901043" s="68"/>
      <c r="CO901043" s="68"/>
      <c r="CS901043" s="68"/>
    </row>
    <row r="901044" spans="81:97" x14ac:dyDescent="0.35">
      <c r="CC901044" s="68"/>
      <c r="CG901044" s="68"/>
      <c r="CK901044" s="68"/>
      <c r="CO901044" s="68"/>
      <c r="CS901044" s="68"/>
    </row>
    <row r="901045" spans="81:97" x14ac:dyDescent="0.35">
      <c r="CC901045" s="68"/>
      <c r="CG901045" s="68"/>
      <c r="CK901045" s="68"/>
      <c r="CO901045" s="68"/>
      <c r="CS901045" s="68"/>
    </row>
    <row r="901046" spans="81:97" x14ac:dyDescent="0.35">
      <c r="CC901046" s="68"/>
      <c r="CG901046" s="68"/>
      <c r="CK901046" s="68"/>
      <c r="CO901046" s="68"/>
      <c r="CS901046" s="68"/>
    </row>
    <row r="901047" spans="81:97" x14ac:dyDescent="0.35">
      <c r="CC901047" s="68"/>
      <c r="CG901047" s="68"/>
      <c r="CK901047" s="68"/>
      <c r="CO901047" s="68"/>
      <c r="CS901047" s="68"/>
    </row>
    <row r="901048" spans="81:97" x14ac:dyDescent="0.35">
      <c r="CC901048" s="68"/>
      <c r="CG901048" s="68"/>
      <c r="CK901048" s="68"/>
      <c r="CO901048" s="68"/>
      <c r="CS901048" s="68"/>
    </row>
    <row r="901049" spans="81:97" x14ac:dyDescent="0.35">
      <c r="CC901049" s="68"/>
      <c r="CG901049" s="68"/>
      <c r="CK901049" s="68"/>
      <c r="CO901049" s="68"/>
      <c r="CS901049" s="68"/>
    </row>
    <row r="901050" spans="81:97" x14ac:dyDescent="0.35">
      <c r="CC901050" s="68"/>
      <c r="CG901050" s="68"/>
      <c r="CK901050" s="68"/>
      <c r="CO901050" s="68"/>
      <c r="CS901050" s="68"/>
    </row>
    <row r="901051" spans="81:97" x14ac:dyDescent="0.35">
      <c r="CC901051" s="68"/>
      <c r="CG901051" s="68"/>
      <c r="CK901051" s="68"/>
      <c r="CO901051" s="68"/>
      <c r="CS901051" s="68"/>
    </row>
    <row r="901052" spans="81:97" x14ac:dyDescent="0.35">
      <c r="CC901052" s="68"/>
      <c r="CG901052" s="68"/>
      <c r="CK901052" s="68"/>
      <c r="CO901052" s="68"/>
      <c r="CS901052" s="68"/>
    </row>
    <row r="901053" spans="81:97" x14ac:dyDescent="0.35">
      <c r="CC901053" s="68"/>
      <c r="CG901053" s="68"/>
      <c r="CK901053" s="68"/>
      <c r="CO901053" s="68"/>
      <c r="CS901053" s="68"/>
    </row>
    <row r="901054" spans="81:97" x14ac:dyDescent="0.35">
      <c r="CC901054" s="68"/>
      <c r="CG901054" s="68"/>
      <c r="CK901054" s="68"/>
      <c r="CO901054" s="68"/>
      <c r="CS901054" s="68"/>
    </row>
    <row r="901055" spans="81:97" x14ac:dyDescent="0.35">
      <c r="CC901055" s="68"/>
      <c r="CG901055" s="68"/>
      <c r="CK901055" s="68"/>
      <c r="CO901055" s="68"/>
      <c r="CS901055" s="68"/>
    </row>
    <row r="901056" spans="81:97" x14ac:dyDescent="0.35">
      <c r="CC901056" s="68"/>
      <c r="CG901056" s="68"/>
      <c r="CK901056" s="68"/>
      <c r="CO901056" s="68"/>
      <c r="CS901056" s="68"/>
    </row>
    <row r="901057" spans="81:97" x14ac:dyDescent="0.35">
      <c r="CC901057" s="68"/>
      <c r="CG901057" s="68"/>
      <c r="CK901057" s="68"/>
      <c r="CO901057" s="68"/>
      <c r="CS901057" s="68"/>
    </row>
    <row r="901058" spans="81:97" x14ac:dyDescent="0.35">
      <c r="CC901058" s="68"/>
      <c r="CG901058" s="68"/>
      <c r="CK901058" s="68"/>
      <c r="CO901058" s="68"/>
      <c r="CS901058" s="68"/>
    </row>
    <row r="901059" spans="81:97" x14ac:dyDescent="0.35">
      <c r="CC901059" s="68"/>
      <c r="CG901059" s="68"/>
      <c r="CK901059" s="68"/>
      <c r="CO901059" s="68"/>
      <c r="CS901059" s="68"/>
    </row>
    <row r="901060" spans="81:97" x14ac:dyDescent="0.35">
      <c r="CC901060" s="68"/>
      <c r="CG901060" s="68"/>
      <c r="CK901060" s="68"/>
      <c r="CO901060" s="68"/>
      <c r="CS901060" s="68"/>
    </row>
    <row r="901061" spans="81:97" x14ac:dyDescent="0.35">
      <c r="CC901061" s="68"/>
      <c r="CG901061" s="68"/>
      <c r="CK901061" s="68"/>
      <c r="CO901061" s="68"/>
      <c r="CS901061" s="68"/>
    </row>
    <row r="901062" spans="81:97" x14ac:dyDescent="0.35">
      <c r="CC901062" s="68"/>
      <c r="CG901062" s="68"/>
      <c r="CK901062" s="68"/>
      <c r="CO901062" s="68"/>
      <c r="CS901062" s="68"/>
    </row>
    <row r="901063" spans="81:97" x14ac:dyDescent="0.35">
      <c r="CC901063" s="68"/>
      <c r="CG901063" s="68"/>
      <c r="CK901063" s="68"/>
      <c r="CO901063" s="68"/>
      <c r="CS901063" s="68"/>
    </row>
    <row r="901064" spans="81:97" x14ac:dyDescent="0.35">
      <c r="CC901064" s="68"/>
      <c r="CG901064" s="68"/>
      <c r="CK901064" s="68"/>
      <c r="CO901064" s="68"/>
      <c r="CS901064" s="68"/>
    </row>
    <row r="901065" spans="81:97" x14ac:dyDescent="0.35">
      <c r="CC901065" s="68"/>
      <c r="CG901065" s="68"/>
      <c r="CK901065" s="68"/>
      <c r="CO901065" s="68"/>
      <c r="CS901065" s="68"/>
    </row>
    <row r="901066" spans="81:97" x14ac:dyDescent="0.35">
      <c r="CC901066" s="68"/>
      <c r="CG901066" s="68"/>
      <c r="CK901066" s="68"/>
      <c r="CO901066" s="68"/>
      <c r="CS901066" s="68"/>
    </row>
    <row r="901067" spans="81:97" x14ac:dyDescent="0.35">
      <c r="CC901067" s="68"/>
      <c r="CG901067" s="68"/>
      <c r="CK901067" s="68"/>
      <c r="CO901067" s="68"/>
      <c r="CS901067" s="68"/>
    </row>
    <row r="901068" spans="81:97" x14ac:dyDescent="0.35">
      <c r="CC901068" s="68"/>
      <c r="CG901068" s="68"/>
      <c r="CK901068" s="68"/>
      <c r="CO901068" s="68"/>
      <c r="CS901068" s="68"/>
    </row>
    <row r="901069" spans="81:97" x14ac:dyDescent="0.35">
      <c r="CC901069" s="68"/>
      <c r="CG901069" s="68"/>
      <c r="CK901069" s="68"/>
      <c r="CO901069" s="68"/>
      <c r="CS901069" s="68"/>
    </row>
    <row r="901070" spans="81:97" x14ac:dyDescent="0.35">
      <c r="CC901070" s="68"/>
      <c r="CG901070" s="68"/>
      <c r="CK901070" s="68"/>
      <c r="CO901070" s="68"/>
      <c r="CS901070" s="68"/>
    </row>
    <row r="901071" spans="81:97" x14ac:dyDescent="0.35">
      <c r="CC901071" s="68"/>
      <c r="CG901071" s="68"/>
      <c r="CK901071" s="68"/>
      <c r="CO901071" s="68"/>
      <c r="CS901071" s="68"/>
    </row>
    <row r="901072" spans="81:97" x14ac:dyDescent="0.35">
      <c r="CC901072" s="68"/>
      <c r="CG901072" s="68"/>
      <c r="CK901072" s="68"/>
      <c r="CO901072" s="68"/>
      <c r="CS901072" s="68"/>
    </row>
    <row r="901073" spans="81:100" x14ac:dyDescent="0.35">
      <c r="CC901073" s="68"/>
      <c r="CG901073" s="68"/>
      <c r="CK901073" s="68"/>
      <c r="CO901073" s="68"/>
      <c r="CS901073" s="68"/>
    </row>
    <row r="901074" spans="81:100" x14ac:dyDescent="0.35">
      <c r="CC901074" s="68"/>
      <c r="CG901074" s="68"/>
      <c r="CK901074" s="68"/>
      <c r="CO901074" s="68"/>
      <c r="CS901074" s="68"/>
    </row>
    <row r="901075" spans="81:100" x14ac:dyDescent="0.35">
      <c r="CC901075" s="68"/>
      <c r="CG901075" s="68"/>
      <c r="CK901075" s="68"/>
      <c r="CO901075" s="68"/>
      <c r="CS901075" s="68"/>
    </row>
    <row r="901076" spans="81:100" x14ac:dyDescent="0.35">
      <c r="CC901076" s="68"/>
      <c r="CG901076" s="68"/>
      <c r="CK901076" s="68"/>
      <c r="CO901076" s="68"/>
      <c r="CS901076" s="68"/>
    </row>
    <row r="901077" spans="81:100" x14ac:dyDescent="0.35">
      <c r="CC901077" s="68"/>
      <c r="CG901077" s="68"/>
      <c r="CK901077" s="68"/>
      <c r="CO901077" s="68"/>
      <c r="CS901077" s="68"/>
    </row>
    <row r="901078" spans="81:100" x14ac:dyDescent="0.35">
      <c r="CC901078" s="68"/>
      <c r="CG901078" s="68"/>
      <c r="CK901078" s="68"/>
      <c r="CO901078" s="68"/>
      <c r="CS901078" s="68"/>
    </row>
    <row r="901079" spans="81:100" x14ac:dyDescent="0.35">
      <c r="CC901079" s="68"/>
      <c r="CG901079" s="68"/>
      <c r="CK901079" s="68"/>
      <c r="CO901079" s="68"/>
      <c r="CS901079" s="68"/>
    </row>
    <row r="901080" spans="81:100" x14ac:dyDescent="0.35">
      <c r="CC901080" s="68"/>
      <c r="CG901080" s="68"/>
      <c r="CK901080" s="68"/>
      <c r="CO901080" s="68"/>
      <c r="CS901080" s="68"/>
    </row>
    <row r="901081" spans="81:100" x14ac:dyDescent="0.35">
      <c r="CC901081" s="68"/>
      <c r="CG901081" s="68"/>
      <c r="CK901081" s="68"/>
      <c r="CO901081" s="68"/>
      <c r="CS901081" s="68"/>
    </row>
    <row r="901082" spans="81:100" x14ac:dyDescent="0.35">
      <c r="CC901082" s="68"/>
      <c r="CG901082" s="68"/>
      <c r="CK901082" s="68"/>
      <c r="CO901082" s="68"/>
      <c r="CS901082" s="68"/>
    </row>
    <row r="901083" spans="81:100" x14ac:dyDescent="0.35">
      <c r="CC901083" s="68"/>
      <c r="CG901083" s="68"/>
      <c r="CK901083" s="68"/>
      <c r="CO901083" s="68"/>
      <c r="CS901083" s="68"/>
    </row>
    <row r="901084" spans="81:100" x14ac:dyDescent="0.35">
      <c r="CC901084" s="68"/>
      <c r="CG901084" s="68"/>
      <c r="CK901084" s="68"/>
      <c r="CO901084" s="68"/>
      <c r="CS901084" s="68"/>
    </row>
    <row r="901085" spans="81:100" x14ac:dyDescent="0.35">
      <c r="CC901085" s="68"/>
      <c r="CG901085" s="68"/>
      <c r="CK901085" s="68"/>
      <c r="CO901085" s="68"/>
      <c r="CS901085" s="68"/>
    </row>
    <row r="901086" spans="81:100" x14ac:dyDescent="0.35">
      <c r="CC901086" s="68"/>
      <c r="CG901086" s="68"/>
      <c r="CK901086" s="68"/>
      <c r="CO901086" s="68"/>
      <c r="CS901086" s="68"/>
    </row>
    <row r="901087" spans="81:100" x14ac:dyDescent="0.35">
      <c r="CC901087" s="65"/>
      <c r="CD901087" s="65"/>
      <c r="CE901087" s="65"/>
      <c r="CF901087" s="63"/>
      <c r="CG901087" s="65"/>
      <c r="CH901087" s="65"/>
      <c r="CI901087" s="65"/>
      <c r="CJ901087" s="63"/>
      <c r="CK901087" s="65"/>
      <c r="CL901087" s="65"/>
      <c r="CM901087" s="65"/>
      <c r="CN901087" s="63"/>
      <c r="CO901087" s="65"/>
      <c r="CP901087" s="65"/>
      <c r="CQ901087" s="65"/>
      <c r="CR901087" s="63"/>
      <c r="CS901087" s="65"/>
      <c r="CT901087" s="65"/>
      <c r="CU901087" s="65"/>
      <c r="CV901087" s="63"/>
    </row>
    <row r="901088" spans="81:100" x14ac:dyDescent="0.35">
      <c r="CC901088" s="65"/>
      <c r="CD901088" s="65"/>
      <c r="CE901088" s="65"/>
      <c r="CF901088" s="63"/>
      <c r="CG901088" s="65"/>
      <c r="CH901088" s="65"/>
      <c r="CI901088" s="65"/>
      <c r="CJ901088" s="63"/>
      <c r="CK901088" s="65"/>
      <c r="CL901088" s="65"/>
      <c r="CM901088" s="65"/>
      <c r="CN901088" s="63"/>
      <c r="CO901088" s="65"/>
      <c r="CP901088" s="65"/>
      <c r="CQ901088" s="65"/>
      <c r="CR901088" s="63"/>
      <c r="CS901088" s="65"/>
      <c r="CT901088" s="65"/>
      <c r="CU901088" s="65"/>
      <c r="CV901088" s="63"/>
    </row>
    <row r="901479" spans="81:97" x14ac:dyDescent="0.35">
      <c r="CC901479" s="68"/>
      <c r="CG901479" s="68"/>
      <c r="CK901479" s="68"/>
      <c r="CO901479" s="68"/>
      <c r="CS901479" s="68"/>
    </row>
    <row r="901480" spans="81:97" x14ac:dyDescent="0.35">
      <c r="CC901480" s="68"/>
      <c r="CG901480" s="68"/>
      <c r="CK901480" s="68"/>
      <c r="CO901480" s="68"/>
      <c r="CS901480" s="68"/>
    </row>
    <row r="901481" spans="81:97" x14ac:dyDescent="0.35">
      <c r="CC901481" s="68"/>
      <c r="CG901481" s="68"/>
      <c r="CK901481" s="68"/>
      <c r="CO901481" s="68"/>
      <c r="CS901481" s="68"/>
    </row>
    <row r="901482" spans="81:97" x14ac:dyDescent="0.35">
      <c r="CC901482" s="68"/>
      <c r="CG901482" s="68"/>
      <c r="CK901482" s="68"/>
      <c r="CO901482" s="68"/>
      <c r="CS901482" s="68"/>
    </row>
    <row r="901483" spans="81:97" x14ac:dyDescent="0.35">
      <c r="CC901483" s="68"/>
      <c r="CG901483" s="68"/>
      <c r="CK901483" s="68"/>
      <c r="CO901483" s="68"/>
      <c r="CS901483" s="68"/>
    </row>
    <row r="901484" spans="81:97" x14ac:dyDescent="0.35">
      <c r="CC901484" s="68"/>
      <c r="CG901484" s="68"/>
      <c r="CK901484" s="68"/>
      <c r="CO901484" s="68"/>
      <c r="CS901484" s="68"/>
    </row>
    <row r="901485" spans="81:97" x14ac:dyDescent="0.35">
      <c r="CC901485" s="68"/>
      <c r="CG901485" s="68"/>
      <c r="CK901485" s="68"/>
      <c r="CO901485" s="68"/>
      <c r="CS901485" s="68"/>
    </row>
    <row r="901486" spans="81:97" x14ac:dyDescent="0.35">
      <c r="CC901486" s="68"/>
      <c r="CG901486" s="68"/>
      <c r="CK901486" s="68"/>
      <c r="CO901486" s="68"/>
      <c r="CS901486" s="68"/>
    </row>
    <row r="901487" spans="81:97" x14ac:dyDescent="0.35">
      <c r="CC901487" s="68"/>
      <c r="CG901487" s="68"/>
      <c r="CK901487" s="68"/>
      <c r="CO901487" s="68"/>
      <c r="CS901487" s="68"/>
    </row>
    <row r="901488" spans="81:97" x14ac:dyDescent="0.35">
      <c r="CC901488" s="68"/>
      <c r="CG901488" s="68"/>
      <c r="CK901488" s="68"/>
      <c r="CO901488" s="68"/>
      <c r="CS901488" s="68"/>
    </row>
    <row r="901489" spans="81:97" x14ac:dyDescent="0.35">
      <c r="CC901489" s="68"/>
      <c r="CG901489" s="68"/>
      <c r="CK901489" s="68"/>
      <c r="CO901489" s="68"/>
      <c r="CS901489" s="68"/>
    </row>
    <row r="901490" spans="81:97" x14ac:dyDescent="0.35">
      <c r="CC901490" s="68"/>
      <c r="CG901490" s="68"/>
      <c r="CK901490" s="68"/>
      <c r="CO901490" s="68"/>
      <c r="CS901490" s="68"/>
    </row>
    <row r="901491" spans="81:97" x14ac:dyDescent="0.35">
      <c r="CC901491" s="68"/>
      <c r="CG901491" s="68"/>
      <c r="CK901491" s="68"/>
      <c r="CO901491" s="68"/>
      <c r="CS901491" s="68"/>
    </row>
    <row r="901492" spans="81:97" x14ac:dyDescent="0.35">
      <c r="CC901492" s="68"/>
      <c r="CG901492" s="68"/>
      <c r="CK901492" s="68"/>
      <c r="CO901492" s="68"/>
      <c r="CS901492" s="68"/>
    </row>
    <row r="901493" spans="81:97" x14ac:dyDescent="0.35">
      <c r="CC901493" s="68"/>
      <c r="CG901493" s="68"/>
      <c r="CK901493" s="68"/>
      <c r="CO901493" s="68"/>
      <c r="CS901493" s="68"/>
    </row>
    <row r="901494" spans="81:97" x14ac:dyDescent="0.35">
      <c r="CC901494" s="68"/>
      <c r="CG901494" s="68"/>
      <c r="CK901494" s="68"/>
      <c r="CO901494" s="68"/>
      <c r="CS901494" s="68"/>
    </row>
    <row r="901495" spans="81:97" x14ac:dyDescent="0.35">
      <c r="CC901495" s="68"/>
      <c r="CG901495" s="68"/>
      <c r="CK901495" s="68"/>
      <c r="CO901495" s="68"/>
      <c r="CS901495" s="68"/>
    </row>
    <row r="901496" spans="81:97" x14ac:dyDescent="0.35">
      <c r="CC901496" s="68"/>
      <c r="CG901496" s="68"/>
      <c r="CK901496" s="68"/>
      <c r="CO901496" s="68"/>
      <c r="CS901496" s="68"/>
    </row>
    <row r="901497" spans="81:97" x14ac:dyDescent="0.35">
      <c r="CC901497" s="68"/>
      <c r="CG901497" s="68"/>
      <c r="CK901497" s="68"/>
      <c r="CO901497" s="68"/>
      <c r="CS901497" s="68"/>
    </row>
    <row r="901498" spans="81:97" x14ac:dyDescent="0.35">
      <c r="CC901498" s="68"/>
      <c r="CG901498" s="68"/>
      <c r="CK901498" s="68"/>
      <c r="CO901498" s="68"/>
      <c r="CS901498" s="68"/>
    </row>
    <row r="901499" spans="81:97" x14ac:dyDescent="0.35">
      <c r="CC901499" s="68"/>
      <c r="CG901499" s="68"/>
      <c r="CK901499" s="68"/>
      <c r="CO901499" s="68"/>
      <c r="CS901499" s="68"/>
    </row>
    <row r="901500" spans="81:97" x14ac:dyDescent="0.35">
      <c r="CC901500" s="68"/>
      <c r="CG901500" s="68"/>
      <c r="CK901500" s="68"/>
      <c r="CO901500" s="68"/>
      <c r="CS901500" s="68"/>
    </row>
    <row r="901501" spans="81:97" x14ac:dyDescent="0.35">
      <c r="CC901501" s="68"/>
      <c r="CG901501" s="68"/>
      <c r="CK901501" s="68"/>
      <c r="CO901501" s="68"/>
      <c r="CS901501" s="68"/>
    </row>
    <row r="901502" spans="81:97" x14ac:dyDescent="0.35">
      <c r="CC901502" s="68"/>
      <c r="CG901502" s="68"/>
      <c r="CK901502" s="68"/>
      <c r="CO901502" s="68"/>
      <c r="CS901502" s="68"/>
    </row>
    <row r="901503" spans="81:97" x14ac:dyDescent="0.35">
      <c r="CC901503" s="68"/>
      <c r="CG901503" s="68"/>
      <c r="CK901503" s="68"/>
      <c r="CO901503" s="68"/>
      <c r="CS901503" s="68"/>
    </row>
    <row r="901504" spans="81:97" x14ac:dyDescent="0.35">
      <c r="CC901504" s="68"/>
      <c r="CG901504" s="68"/>
      <c r="CK901504" s="68"/>
      <c r="CO901504" s="68"/>
      <c r="CS901504" s="68"/>
    </row>
    <row r="901505" spans="81:97" x14ac:dyDescent="0.35">
      <c r="CC901505" s="68"/>
      <c r="CG901505" s="68"/>
      <c r="CK901505" s="68"/>
      <c r="CO901505" s="68"/>
      <c r="CS901505" s="68"/>
    </row>
    <row r="901506" spans="81:97" x14ac:dyDescent="0.35">
      <c r="CC901506" s="68"/>
      <c r="CG901506" s="68"/>
      <c r="CK901506" s="68"/>
      <c r="CO901506" s="68"/>
      <c r="CS901506" s="68"/>
    </row>
    <row r="901507" spans="81:97" x14ac:dyDescent="0.35">
      <c r="CC901507" s="68"/>
      <c r="CG901507" s="68"/>
      <c r="CK901507" s="68"/>
      <c r="CO901507" s="68"/>
      <c r="CS901507" s="68"/>
    </row>
    <row r="901508" spans="81:97" x14ac:dyDescent="0.35">
      <c r="CC901508" s="68"/>
      <c r="CG901508" s="68"/>
      <c r="CK901508" s="68"/>
      <c r="CO901508" s="68"/>
      <c r="CS901508" s="68"/>
    </row>
    <row r="901509" spans="81:97" x14ac:dyDescent="0.35">
      <c r="CC901509" s="68"/>
      <c r="CG901509" s="68"/>
      <c r="CK901509" s="68"/>
      <c r="CO901509" s="68"/>
      <c r="CS901509" s="68"/>
    </row>
    <row r="901510" spans="81:97" x14ac:dyDescent="0.35">
      <c r="CC901510" s="68"/>
      <c r="CG901510" s="68"/>
      <c r="CK901510" s="68"/>
      <c r="CO901510" s="68"/>
      <c r="CS901510" s="68"/>
    </row>
    <row r="901511" spans="81:97" x14ac:dyDescent="0.35">
      <c r="CC901511" s="68"/>
      <c r="CG901511" s="68"/>
      <c r="CK901511" s="68"/>
      <c r="CO901511" s="68"/>
      <c r="CS901511" s="68"/>
    </row>
    <row r="901512" spans="81:97" x14ac:dyDescent="0.35">
      <c r="CC901512" s="68"/>
      <c r="CG901512" s="68"/>
      <c r="CK901512" s="68"/>
      <c r="CO901512" s="68"/>
      <c r="CS901512" s="68"/>
    </row>
    <row r="901513" spans="81:97" x14ac:dyDescent="0.35">
      <c r="CC901513" s="68"/>
      <c r="CG901513" s="68"/>
      <c r="CK901513" s="68"/>
      <c r="CO901513" s="68"/>
      <c r="CS901513" s="68"/>
    </row>
    <row r="901514" spans="81:97" x14ac:dyDescent="0.35">
      <c r="CC901514" s="68"/>
      <c r="CG901514" s="68"/>
      <c r="CK901514" s="68"/>
      <c r="CO901514" s="68"/>
      <c r="CS901514" s="68"/>
    </row>
    <row r="901515" spans="81:97" x14ac:dyDescent="0.35">
      <c r="CC901515" s="68"/>
      <c r="CG901515" s="68"/>
      <c r="CK901515" s="68"/>
      <c r="CO901515" s="68"/>
      <c r="CS901515" s="68"/>
    </row>
    <row r="901516" spans="81:97" x14ac:dyDescent="0.35">
      <c r="CC901516" s="68"/>
      <c r="CG901516" s="68"/>
      <c r="CK901516" s="68"/>
      <c r="CO901516" s="68"/>
      <c r="CS901516" s="68"/>
    </row>
    <row r="901517" spans="81:97" x14ac:dyDescent="0.35">
      <c r="CC901517" s="68"/>
      <c r="CG901517" s="68"/>
      <c r="CK901517" s="68"/>
      <c r="CO901517" s="68"/>
      <c r="CS901517" s="68"/>
    </row>
    <row r="901518" spans="81:97" x14ac:dyDescent="0.35">
      <c r="CC901518" s="68"/>
      <c r="CG901518" s="68"/>
      <c r="CK901518" s="68"/>
      <c r="CO901518" s="68"/>
      <c r="CS901518" s="68"/>
    </row>
    <row r="901519" spans="81:97" x14ac:dyDescent="0.35">
      <c r="CC901519" s="68"/>
      <c r="CG901519" s="68"/>
      <c r="CK901519" s="68"/>
      <c r="CO901519" s="68"/>
      <c r="CS901519" s="68"/>
    </row>
    <row r="901520" spans="81:97" x14ac:dyDescent="0.35">
      <c r="CC901520" s="68"/>
      <c r="CG901520" s="68"/>
      <c r="CK901520" s="68"/>
      <c r="CO901520" s="68"/>
      <c r="CS901520" s="68"/>
    </row>
    <row r="901521" spans="81:97" x14ac:dyDescent="0.35">
      <c r="CC901521" s="68"/>
      <c r="CG901521" s="68"/>
      <c r="CK901521" s="68"/>
      <c r="CO901521" s="68"/>
      <c r="CS901521" s="68"/>
    </row>
    <row r="901522" spans="81:97" x14ac:dyDescent="0.35">
      <c r="CC901522" s="68"/>
      <c r="CG901522" s="68"/>
      <c r="CK901522" s="68"/>
      <c r="CO901522" s="68"/>
      <c r="CS901522" s="68"/>
    </row>
    <row r="901523" spans="81:97" x14ac:dyDescent="0.35">
      <c r="CC901523" s="68"/>
      <c r="CG901523" s="68"/>
      <c r="CK901523" s="68"/>
      <c r="CO901523" s="68"/>
      <c r="CS901523" s="68"/>
    </row>
    <row r="901524" spans="81:97" x14ac:dyDescent="0.35">
      <c r="CC901524" s="68"/>
      <c r="CG901524" s="68"/>
      <c r="CK901524" s="68"/>
      <c r="CO901524" s="68"/>
      <c r="CS901524" s="68"/>
    </row>
    <row r="901525" spans="81:97" x14ac:dyDescent="0.35">
      <c r="CC901525" s="68"/>
      <c r="CG901525" s="68"/>
      <c r="CK901525" s="68"/>
      <c r="CO901525" s="68"/>
      <c r="CS901525" s="68"/>
    </row>
    <row r="901526" spans="81:97" x14ac:dyDescent="0.35">
      <c r="CC901526" s="68"/>
      <c r="CG901526" s="68"/>
      <c r="CK901526" s="68"/>
      <c r="CO901526" s="68"/>
      <c r="CS901526" s="68"/>
    </row>
    <row r="901527" spans="81:97" x14ac:dyDescent="0.35">
      <c r="CC901527" s="68"/>
      <c r="CG901527" s="68"/>
      <c r="CK901527" s="68"/>
      <c r="CO901527" s="68"/>
      <c r="CS901527" s="68"/>
    </row>
    <row r="901528" spans="81:97" x14ac:dyDescent="0.35">
      <c r="CC901528" s="68"/>
      <c r="CG901528" s="68"/>
      <c r="CK901528" s="68"/>
      <c r="CO901528" s="68"/>
      <c r="CS901528" s="68"/>
    </row>
    <row r="901529" spans="81:97" x14ac:dyDescent="0.35">
      <c r="CC901529" s="68"/>
      <c r="CG901529" s="68"/>
      <c r="CK901529" s="68"/>
      <c r="CO901529" s="68"/>
      <c r="CS901529" s="68"/>
    </row>
    <row r="901530" spans="81:97" x14ac:dyDescent="0.35">
      <c r="CC901530" s="68"/>
      <c r="CG901530" s="68"/>
      <c r="CK901530" s="68"/>
      <c r="CO901530" s="68"/>
      <c r="CS901530" s="68"/>
    </row>
    <row r="901531" spans="81:97" x14ac:dyDescent="0.35">
      <c r="CC901531" s="68"/>
      <c r="CG901531" s="68"/>
      <c r="CK901531" s="68"/>
      <c r="CO901531" s="68"/>
      <c r="CS901531" s="68"/>
    </row>
    <row r="901532" spans="81:97" x14ac:dyDescent="0.35">
      <c r="CC901532" s="68"/>
      <c r="CG901532" s="68"/>
      <c r="CK901532" s="68"/>
      <c r="CO901532" s="68"/>
      <c r="CS901532" s="68"/>
    </row>
    <row r="901533" spans="81:97" x14ac:dyDescent="0.35">
      <c r="CC901533" s="68"/>
      <c r="CG901533" s="68"/>
      <c r="CK901533" s="68"/>
      <c r="CO901533" s="68"/>
      <c r="CS901533" s="68"/>
    </row>
    <row r="901534" spans="81:97" x14ac:dyDescent="0.35">
      <c r="CC901534" s="68"/>
      <c r="CG901534" s="68"/>
      <c r="CK901534" s="68"/>
      <c r="CO901534" s="68"/>
      <c r="CS901534" s="68"/>
    </row>
    <row r="901535" spans="81:97" x14ac:dyDescent="0.35">
      <c r="CC901535" s="68"/>
      <c r="CG901535" s="68"/>
      <c r="CK901535" s="68"/>
      <c r="CO901535" s="68"/>
      <c r="CS901535" s="68"/>
    </row>
    <row r="901536" spans="81:97" x14ac:dyDescent="0.35">
      <c r="CC901536" s="68"/>
      <c r="CG901536" s="68"/>
      <c r="CK901536" s="68"/>
      <c r="CO901536" s="68"/>
      <c r="CS901536" s="68"/>
    </row>
    <row r="901537" spans="81:97" x14ac:dyDescent="0.35">
      <c r="CC901537" s="68"/>
      <c r="CG901537" s="68"/>
      <c r="CK901537" s="68"/>
      <c r="CO901537" s="68"/>
      <c r="CS901537" s="68"/>
    </row>
    <row r="901538" spans="81:97" x14ac:dyDescent="0.35">
      <c r="CC901538" s="68"/>
      <c r="CG901538" s="68"/>
      <c r="CK901538" s="68"/>
      <c r="CO901538" s="68"/>
      <c r="CS901538" s="68"/>
    </row>
    <row r="901539" spans="81:97" x14ac:dyDescent="0.35">
      <c r="CC901539" s="68"/>
      <c r="CG901539" s="68"/>
      <c r="CK901539" s="68"/>
      <c r="CO901539" s="68"/>
      <c r="CS901539" s="68"/>
    </row>
    <row r="901540" spans="81:97" x14ac:dyDescent="0.35">
      <c r="CC901540" s="68"/>
      <c r="CG901540" s="68"/>
      <c r="CK901540" s="68"/>
      <c r="CO901540" s="68"/>
      <c r="CS901540" s="68"/>
    </row>
    <row r="901541" spans="81:97" x14ac:dyDescent="0.35">
      <c r="CC901541" s="68"/>
      <c r="CG901541" s="68"/>
      <c r="CK901541" s="68"/>
      <c r="CO901541" s="68"/>
      <c r="CS901541" s="68"/>
    </row>
    <row r="901542" spans="81:97" x14ac:dyDescent="0.35">
      <c r="CC901542" s="68"/>
      <c r="CG901542" s="68"/>
      <c r="CK901542" s="68"/>
      <c r="CO901542" s="68"/>
      <c r="CS901542" s="68"/>
    </row>
    <row r="901543" spans="81:97" x14ac:dyDescent="0.35">
      <c r="CC901543" s="68"/>
      <c r="CG901543" s="68"/>
      <c r="CK901543" s="68"/>
      <c r="CO901543" s="68"/>
      <c r="CS901543" s="68"/>
    </row>
    <row r="901544" spans="81:97" x14ac:dyDescent="0.35">
      <c r="CC901544" s="68"/>
      <c r="CG901544" s="68"/>
      <c r="CK901544" s="68"/>
      <c r="CO901544" s="68"/>
      <c r="CS901544" s="68"/>
    </row>
    <row r="901545" spans="81:97" x14ac:dyDescent="0.35">
      <c r="CC901545" s="68"/>
      <c r="CG901545" s="68"/>
      <c r="CK901545" s="68"/>
      <c r="CO901545" s="68"/>
      <c r="CS901545" s="68"/>
    </row>
    <row r="901546" spans="81:97" x14ac:dyDescent="0.35">
      <c r="CC901546" s="68"/>
      <c r="CG901546" s="68"/>
      <c r="CK901546" s="68"/>
      <c r="CO901546" s="68"/>
      <c r="CS901546" s="68"/>
    </row>
    <row r="901547" spans="81:97" x14ac:dyDescent="0.35">
      <c r="CC901547" s="68"/>
      <c r="CG901547" s="68"/>
      <c r="CK901547" s="68"/>
      <c r="CO901547" s="68"/>
      <c r="CS901547" s="68"/>
    </row>
    <row r="901548" spans="81:97" x14ac:dyDescent="0.35">
      <c r="CC901548" s="68"/>
      <c r="CG901548" s="68"/>
      <c r="CK901548" s="68"/>
      <c r="CO901548" s="68"/>
      <c r="CS901548" s="68"/>
    </row>
    <row r="901549" spans="81:97" x14ac:dyDescent="0.35">
      <c r="CC901549" s="68"/>
      <c r="CG901549" s="68"/>
      <c r="CK901549" s="68"/>
      <c r="CO901549" s="68"/>
      <c r="CS901549" s="68"/>
    </row>
    <row r="901550" spans="81:97" x14ac:dyDescent="0.35">
      <c r="CC901550" s="68"/>
      <c r="CG901550" s="68"/>
      <c r="CK901550" s="68"/>
      <c r="CO901550" s="68"/>
      <c r="CS901550" s="68"/>
    </row>
    <row r="901551" spans="81:97" x14ac:dyDescent="0.35">
      <c r="CC901551" s="68"/>
      <c r="CG901551" s="68"/>
      <c r="CK901551" s="68"/>
      <c r="CO901551" s="68"/>
      <c r="CS901551" s="68"/>
    </row>
    <row r="901552" spans="81:97" x14ac:dyDescent="0.35">
      <c r="CC901552" s="68"/>
      <c r="CG901552" s="68"/>
      <c r="CK901552" s="68"/>
      <c r="CO901552" s="68"/>
      <c r="CS901552" s="68"/>
    </row>
    <row r="901553" spans="81:97" x14ac:dyDescent="0.35">
      <c r="CC901553" s="68"/>
      <c r="CG901553" s="68"/>
      <c r="CK901553" s="68"/>
      <c r="CO901553" s="68"/>
      <c r="CS901553" s="68"/>
    </row>
    <row r="901554" spans="81:97" x14ac:dyDescent="0.35">
      <c r="CC901554" s="68"/>
      <c r="CG901554" s="68"/>
      <c r="CK901554" s="68"/>
      <c r="CO901554" s="68"/>
      <c r="CS901554" s="68"/>
    </row>
    <row r="901555" spans="81:97" x14ac:dyDescent="0.35">
      <c r="CC901555" s="68"/>
      <c r="CG901555" s="68"/>
      <c r="CK901555" s="68"/>
      <c r="CO901555" s="68"/>
      <c r="CS901555" s="68"/>
    </row>
    <row r="901556" spans="81:97" x14ac:dyDescent="0.35">
      <c r="CC901556" s="68"/>
      <c r="CG901556" s="68"/>
      <c r="CK901556" s="68"/>
      <c r="CO901556" s="68"/>
      <c r="CS901556" s="68"/>
    </row>
    <row r="901557" spans="81:97" x14ac:dyDescent="0.35">
      <c r="CC901557" s="68"/>
      <c r="CG901557" s="68"/>
      <c r="CK901557" s="68"/>
      <c r="CO901557" s="68"/>
      <c r="CS901557" s="68"/>
    </row>
    <row r="901558" spans="81:97" x14ac:dyDescent="0.35">
      <c r="CC901558" s="68"/>
      <c r="CG901558" s="68"/>
      <c r="CK901558" s="68"/>
      <c r="CO901558" s="68"/>
      <c r="CS901558" s="68"/>
    </row>
    <row r="901559" spans="81:97" x14ac:dyDescent="0.35">
      <c r="CC901559" s="68"/>
      <c r="CG901559" s="68"/>
      <c r="CK901559" s="68"/>
      <c r="CO901559" s="68"/>
      <c r="CS901559" s="68"/>
    </row>
    <row r="901560" spans="81:97" x14ac:dyDescent="0.35">
      <c r="CC901560" s="68"/>
      <c r="CG901560" s="68"/>
      <c r="CK901560" s="68"/>
      <c r="CO901560" s="68"/>
      <c r="CS901560" s="68"/>
    </row>
    <row r="901561" spans="81:97" x14ac:dyDescent="0.35">
      <c r="CC901561" s="68"/>
      <c r="CG901561" s="68"/>
      <c r="CK901561" s="68"/>
      <c r="CO901561" s="68"/>
      <c r="CS901561" s="68"/>
    </row>
    <row r="901562" spans="81:97" x14ac:dyDescent="0.35">
      <c r="CC901562" s="68"/>
      <c r="CG901562" s="68"/>
      <c r="CK901562" s="68"/>
      <c r="CO901562" s="68"/>
      <c r="CS901562" s="68"/>
    </row>
    <row r="901563" spans="81:97" x14ac:dyDescent="0.35">
      <c r="CC901563" s="68"/>
      <c r="CG901563" s="68"/>
      <c r="CK901563" s="68"/>
      <c r="CO901563" s="68"/>
      <c r="CS901563" s="68"/>
    </row>
    <row r="901564" spans="81:97" x14ac:dyDescent="0.35">
      <c r="CC901564" s="68"/>
      <c r="CG901564" s="68"/>
      <c r="CK901564" s="68"/>
      <c r="CO901564" s="68"/>
      <c r="CS901564" s="68"/>
    </row>
    <row r="901565" spans="81:97" x14ac:dyDescent="0.35">
      <c r="CC901565" s="68"/>
      <c r="CG901565" s="68"/>
      <c r="CK901565" s="68"/>
      <c r="CO901565" s="68"/>
      <c r="CS901565" s="68"/>
    </row>
    <row r="901566" spans="81:97" x14ac:dyDescent="0.35">
      <c r="CC901566" s="68"/>
      <c r="CG901566" s="68"/>
      <c r="CK901566" s="68"/>
      <c r="CO901566" s="68"/>
      <c r="CS901566" s="68"/>
    </row>
    <row r="901567" spans="81:97" x14ac:dyDescent="0.35">
      <c r="CC901567" s="68"/>
      <c r="CG901567" s="68"/>
      <c r="CK901567" s="68"/>
      <c r="CO901567" s="68"/>
      <c r="CS901567" s="68"/>
    </row>
    <row r="901568" spans="81:97" x14ac:dyDescent="0.35">
      <c r="CC901568" s="68"/>
      <c r="CG901568" s="68"/>
      <c r="CK901568" s="68"/>
      <c r="CO901568" s="68"/>
      <c r="CS901568" s="68"/>
    </row>
    <row r="901569" spans="81:97" x14ac:dyDescent="0.35">
      <c r="CC901569" s="68"/>
      <c r="CG901569" s="68"/>
      <c r="CK901569" s="68"/>
      <c r="CO901569" s="68"/>
      <c r="CS901569" s="68"/>
    </row>
    <row r="901570" spans="81:97" x14ac:dyDescent="0.35">
      <c r="CC901570" s="68"/>
      <c r="CG901570" s="68"/>
      <c r="CK901570" s="68"/>
      <c r="CO901570" s="68"/>
      <c r="CS901570" s="68"/>
    </row>
    <row r="901571" spans="81:97" x14ac:dyDescent="0.35">
      <c r="CC901571" s="68"/>
      <c r="CG901571" s="68"/>
      <c r="CK901571" s="68"/>
      <c r="CO901571" s="68"/>
      <c r="CS901571" s="68"/>
    </row>
    <row r="901572" spans="81:97" x14ac:dyDescent="0.35">
      <c r="CC901572" s="68"/>
      <c r="CG901572" s="68"/>
      <c r="CK901572" s="68"/>
      <c r="CO901572" s="68"/>
      <c r="CS901572" s="68"/>
    </row>
    <row r="901573" spans="81:97" x14ac:dyDescent="0.35">
      <c r="CC901573" s="68"/>
      <c r="CG901573" s="68"/>
      <c r="CK901573" s="68"/>
      <c r="CO901573" s="68"/>
      <c r="CS901573" s="68"/>
    </row>
    <row r="901574" spans="81:97" x14ac:dyDescent="0.35">
      <c r="CC901574" s="68"/>
      <c r="CG901574" s="68"/>
      <c r="CK901574" s="68"/>
      <c r="CO901574" s="68"/>
      <c r="CS901574" s="68"/>
    </row>
    <row r="901575" spans="81:97" x14ac:dyDescent="0.35">
      <c r="CC901575" s="68"/>
      <c r="CG901575" s="68"/>
      <c r="CK901575" s="68"/>
      <c r="CO901575" s="68"/>
      <c r="CS901575" s="68"/>
    </row>
    <row r="901576" spans="81:97" x14ac:dyDescent="0.35">
      <c r="CC901576" s="68"/>
      <c r="CG901576" s="68"/>
      <c r="CK901576" s="68"/>
      <c r="CO901576" s="68"/>
      <c r="CS901576" s="68"/>
    </row>
    <row r="901577" spans="81:97" x14ac:dyDescent="0.35">
      <c r="CC901577" s="68"/>
      <c r="CG901577" s="68"/>
      <c r="CK901577" s="68"/>
      <c r="CO901577" s="68"/>
      <c r="CS901577" s="68"/>
    </row>
    <row r="901578" spans="81:97" x14ac:dyDescent="0.35">
      <c r="CC901578" s="68"/>
      <c r="CG901578" s="68"/>
      <c r="CK901578" s="68"/>
      <c r="CO901578" s="68"/>
      <c r="CS901578" s="68"/>
    </row>
    <row r="901579" spans="81:97" x14ac:dyDescent="0.35">
      <c r="CC901579" s="68"/>
      <c r="CG901579" s="68"/>
      <c r="CK901579" s="68"/>
      <c r="CO901579" s="68"/>
      <c r="CS901579" s="68"/>
    </row>
    <row r="901580" spans="81:97" x14ac:dyDescent="0.35">
      <c r="CC901580" s="68"/>
      <c r="CG901580" s="68"/>
      <c r="CK901580" s="68"/>
      <c r="CO901580" s="68"/>
      <c r="CS901580" s="68"/>
    </row>
    <row r="901581" spans="81:97" x14ac:dyDescent="0.35">
      <c r="CC901581" s="68"/>
      <c r="CG901581" s="68"/>
      <c r="CK901581" s="68"/>
      <c r="CO901581" s="68"/>
      <c r="CS901581" s="68"/>
    </row>
    <row r="901582" spans="81:97" x14ac:dyDescent="0.35">
      <c r="CC901582" s="68"/>
      <c r="CG901582" s="68"/>
      <c r="CK901582" s="68"/>
      <c r="CO901582" s="68"/>
      <c r="CS901582" s="68"/>
    </row>
    <row r="901583" spans="81:97" x14ac:dyDescent="0.35">
      <c r="CC901583" s="68"/>
      <c r="CG901583" s="68"/>
      <c r="CK901583" s="68"/>
      <c r="CO901583" s="68"/>
      <c r="CS901583" s="68"/>
    </row>
    <row r="901584" spans="81:97" x14ac:dyDescent="0.35">
      <c r="CC901584" s="68"/>
      <c r="CG901584" s="68"/>
      <c r="CK901584" s="68"/>
      <c r="CO901584" s="68"/>
      <c r="CS901584" s="68"/>
    </row>
    <row r="901585" spans="81:97" x14ac:dyDescent="0.35">
      <c r="CC901585" s="68"/>
      <c r="CG901585" s="68"/>
      <c r="CK901585" s="68"/>
      <c r="CO901585" s="68"/>
      <c r="CS901585" s="68"/>
    </row>
    <row r="901586" spans="81:97" x14ac:dyDescent="0.35">
      <c r="CC901586" s="68"/>
      <c r="CG901586" s="68"/>
      <c r="CK901586" s="68"/>
      <c r="CO901586" s="68"/>
      <c r="CS901586" s="68"/>
    </row>
    <row r="901587" spans="81:97" x14ac:dyDescent="0.35">
      <c r="CC901587" s="68"/>
      <c r="CG901587" s="68"/>
      <c r="CK901587" s="68"/>
      <c r="CO901587" s="68"/>
      <c r="CS901587" s="68"/>
    </row>
    <row r="901588" spans="81:97" x14ac:dyDescent="0.35">
      <c r="CC901588" s="68"/>
      <c r="CG901588" s="68"/>
      <c r="CK901588" s="68"/>
      <c r="CO901588" s="68"/>
      <c r="CS901588" s="68"/>
    </row>
    <row r="901589" spans="81:97" x14ac:dyDescent="0.35">
      <c r="CC901589" s="68"/>
      <c r="CG901589" s="68"/>
      <c r="CK901589" s="68"/>
      <c r="CO901589" s="68"/>
      <c r="CS901589" s="68"/>
    </row>
    <row r="901590" spans="81:97" x14ac:dyDescent="0.35">
      <c r="CC901590" s="68"/>
      <c r="CG901590" s="68"/>
      <c r="CK901590" s="68"/>
      <c r="CO901590" s="68"/>
      <c r="CS901590" s="68"/>
    </row>
    <row r="901591" spans="81:97" x14ac:dyDescent="0.35">
      <c r="CC901591" s="68"/>
      <c r="CG901591" s="68"/>
      <c r="CK901591" s="68"/>
      <c r="CO901591" s="68"/>
      <c r="CS901591" s="68"/>
    </row>
    <row r="901592" spans="81:97" x14ac:dyDescent="0.35">
      <c r="CC901592" s="68"/>
      <c r="CG901592" s="68"/>
      <c r="CK901592" s="68"/>
      <c r="CO901592" s="68"/>
      <c r="CS901592" s="68"/>
    </row>
    <row r="901593" spans="81:97" x14ac:dyDescent="0.35">
      <c r="CC901593" s="68"/>
      <c r="CG901593" s="68"/>
      <c r="CK901593" s="68"/>
      <c r="CO901593" s="68"/>
      <c r="CS901593" s="68"/>
    </row>
    <row r="901594" spans="81:97" x14ac:dyDescent="0.35">
      <c r="CC901594" s="68"/>
      <c r="CG901594" s="68"/>
      <c r="CK901594" s="68"/>
      <c r="CO901594" s="68"/>
      <c r="CS901594" s="68"/>
    </row>
    <row r="901595" spans="81:97" x14ac:dyDescent="0.35">
      <c r="CC901595" s="68"/>
      <c r="CG901595" s="68"/>
      <c r="CK901595" s="68"/>
      <c r="CO901595" s="68"/>
      <c r="CS901595" s="68"/>
    </row>
    <row r="901596" spans="81:97" x14ac:dyDescent="0.35">
      <c r="CC901596" s="68"/>
      <c r="CG901596" s="68"/>
      <c r="CK901596" s="68"/>
      <c r="CO901596" s="68"/>
      <c r="CS901596" s="68"/>
    </row>
    <row r="901597" spans="81:97" x14ac:dyDescent="0.35">
      <c r="CC901597" s="68"/>
      <c r="CG901597" s="68"/>
      <c r="CK901597" s="68"/>
      <c r="CO901597" s="68"/>
      <c r="CS901597" s="68"/>
    </row>
    <row r="901598" spans="81:97" x14ac:dyDescent="0.35">
      <c r="CC901598" s="68"/>
      <c r="CG901598" s="68"/>
      <c r="CK901598" s="68"/>
      <c r="CO901598" s="68"/>
      <c r="CS901598" s="68"/>
    </row>
    <row r="901599" spans="81:97" x14ac:dyDescent="0.35">
      <c r="CC901599" s="68"/>
      <c r="CG901599" s="68"/>
      <c r="CK901599" s="68"/>
      <c r="CO901599" s="68"/>
      <c r="CS901599" s="68"/>
    </row>
    <row r="901600" spans="81:97" x14ac:dyDescent="0.35">
      <c r="CC901600" s="68"/>
      <c r="CG901600" s="68"/>
      <c r="CK901600" s="68"/>
      <c r="CO901600" s="68"/>
      <c r="CS901600" s="68"/>
    </row>
    <row r="901601" spans="81:97" x14ac:dyDescent="0.35">
      <c r="CC901601" s="68"/>
      <c r="CG901601" s="68"/>
      <c r="CK901601" s="68"/>
      <c r="CO901601" s="68"/>
      <c r="CS901601" s="68"/>
    </row>
    <row r="901602" spans="81:97" x14ac:dyDescent="0.35">
      <c r="CC901602" s="68"/>
      <c r="CG901602" s="68"/>
      <c r="CK901602" s="68"/>
      <c r="CO901602" s="68"/>
      <c r="CS901602" s="68"/>
    </row>
    <row r="901603" spans="81:97" x14ac:dyDescent="0.35">
      <c r="CC901603" s="68"/>
      <c r="CG901603" s="68"/>
      <c r="CK901603" s="68"/>
      <c r="CO901603" s="68"/>
      <c r="CS901603" s="68"/>
    </row>
    <row r="901604" spans="81:97" x14ac:dyDescent="0.35">
      <c r="CC901604" s="68"/>
      <c r="CG901604" s="68"/>
      <c r="CK901604" s="68"/>
      <c r="CO901604" s="68"/>
      <c r="CS901604" s="68"/>
    </row>
    <row r="901605" spans="81:97" x14ac:dyDescent="0.35">
      <c r="CC901605" s="68"/>
      <c r="CG901605" s="68"/>
      <c r="CK901605" s="68"/>
      <c r="CO901605" s="68"/>
      <c r="CS901605" s="68"/>
    </row>
    <row r="901606" spans="81:97" x14ac:dyDescent="0.35">
      <c r="CC901606" s="68"/>
      <c r="CG901606" s="68"/>
      <c r="CK901606" s="68"/>
      <c r="CO901606" s="68"/>
      <c r="CS901606" s="68"/>
    </row>
    <row r="901607" spans="81:97" x14ac:dyDescent="0.35">
      <c r="CC901607" s="68"/>
      <c r="CG901607" s="68"/>
      <c r="CK901607" s="68"/>
      <c r="CO901607" s="68"/>
      <c r="CS901607" s="68"/>
    </row>
    <row r="901608" spans="81:97" x14ac:dyDescent="0.35">
      <c r="CC901608" s="68"/>
      <c r="CG901608" s="68"/>
      <c r="CK901608" s="68"/>
      <c r="CO901608" s="68"/>
      <c r="CS901608" s="68"/>
    </row>
    <row r="901609" spans="81:97" x14ac:dyDescent="0.35">
      <c r="CC901609" s="68"/>
      <c r="CG901609" s="68"/>
      <c r="CK901609" s="68"/>
      <c r="CO901609" s="68"/>
      <c r="CS901609" s="68"/>
    </row>
    <row r="901610" spans="81:97" x14ac:dyDescent="0.35">
      <c r="CC901610" s="68"/>
      <c r="CG901610" s="68"/>
      <c r="CK901610" s="68"/>
      <c r="CO901610" s="68"/>
      <c r="CS901610" s="68"/>
    </row>
    <row r="901611" spans="81:97" x14ac:dyDescent="0.35">
      <c r="CC901611" s="68"/>
      <c r="CG901611" s="68"/>
      <c r="CK901611" s="68"/>
      <c r="CO901611" s="68"/>
      <c r="CS901611" s="68"/>
    </row>
    <row r="901612" spans="81:97" x14ac:dyDescent="0.35">
      <c r="CC901612" s="68"/>
      <c r="CG901612" s="68"/>
      <c r="CK901612" s="68"/>
      <c r="CO901612" s="68"/>
      <c r="CS901612" s="68"/>
    </row>
    <row r="901613" spans="81:97" x14ac:dyDescent="0.35">
      <c r="CC901613" s="68"/>
      <c r="CG901613" s="68"/>
      <c r="CK901613" s="68"/>
      <c r="CO901613" s="68"/>
      <c r="CS901613" s="68"/>
    </row>
    <row r="901614" spans="81:97" x14ac:dyDescent="0.35">
      <c r="CC901614" s="68"/>
      <c r="CG901614" s="68"/>
      <c r="CK901614" s="68"/>
      <c r="CO901614" s="68"/>
      <c r="CS901614" s="68"/>
    </row>
    <row r="901615" spans="81:97" x14ac:dyDescent="0.35">
      <c r="CC901615" s="68"/>
      <c r="CG901615" s="68"/>
      <c r="CK901615" s="68"/>
      <c r="CO901615" s="68"/>
      <c r="CS901615" s="68"/>
    </row>
    <row r="901616" spans="81:97" x14ac:dyDescent="0.35">
      <c r="CC901616" s="68"/>
      <c r="CG901616" s="68"/>
      <c r="CK901616" s="68"/>
      <c r="CO901616" s="68"/>
      <c r="CS901616" s="68"/>
    </row>
    <row r="901617" spans="81:100" x14ac:dyDescent="0.35">
      <c r="CC901617" s="68"/>
      <c r="CG901617" s="68"/>
      <c r="CK901617" s="68"/>
      <c r="CO901617" s="68"/>
      <c r="CS901617" s="68"/>
    </row>
    <row r="901618" spans="81:100" x14ac:dyDescent="0.35">
      <c r="CC901618" s="68"/>
      <c r="CG901618" s="68"/>
      <c r="CK901618" s="68"/>
      <c r="CO901618" s="68"/>
      <c r="CS901618" s="68"/>
    </row>
    <row r="901619" spans="81:100" x14ac:dyDescent="0.35">
      <c r="CC901619" s="68"/>
      <c r="CG901619" s="68"/>
      <c r="CK901619" s="68"/>
      <c r="CO901619" s="68"/>
      <c r="CS901619" s="68"/>
    </row>
    <row r="901620" spans="81:100" x14ac:dyDescent="0.35">
      <c r="CC901620" s="68"/>
      <c r="CG901620" s="68"/>
      <c r="CK901620" s="68"/>
      <c r="CO901620" s="68"/>
      <c r="CS901620" s="68"/>
    </row>
    <row r="901621" spans="81:100" x14ac:dyDescent="0.35">
      <c r="CC901621" s="68"/>
      <c r="CG901621" s="68"/>
      <c r="CK901621" s="68"/>
      <c r="CO901621" s="68"/>
      <c r="CS901621" s="68"/>
    </row>
    <row r="901622" spans="81:100" x14ac:dyDescent="0.35">
      <c r="CC901622" s="68"/>
      <c r="CG901622" s="68"/>
      <c r="CK901622" s="68"/>
      <c r="CO901622" s="68"/>
      <c r="CS901622" s="68"/>
    </row>
    <row r="901623" spans="81:100" x14ac:dyDescent="0.35">
      <c r="CC901623" s="68"/>
      <c r="CG901623" s="68"/>
      <c r="CK901623" s="68"/>
      <c r="CO901623" s="68"/>
      <c r="CS901623" s="68"/>
    </row>
    <row r="901624" spans="81:100" x14ac:dyDescent="0.35">
      <c r="CC901624" s="65"/>
      <c r="CD901624" s="65"/>
      <c r="CE901624" s="65"/>
      <c r="CF901624" s="63"/>
      <c r="CG901624" s="65"/>
      <c r="CH901624" s="65"/>
      <c r="CI901624" s="65"/>
      <c r="CJ901624" s="63"/>
      <c r="CK901624" s="65"/>
      <c r="CL901624" s="65"/>
      <c r="CM901624" s="65"/>
      <c r="CN901624" s="63"/>
      <c r="CO901624" s="65"/>
      <c r="CP901624" s="65"/>
      <c r="CQ901624" s="65"/>
      <c r="CR901624" s="63"/>
      <c r="CS901624" s="65"/>
      <c r="CT901624" s="65"/>
      <c r="CU901624" s="65"/>
      <c r="CV901624" s="63"/>
    </row>
    <row r="901625" spans="81:100" x14ac:dyDescent="0.35">
      <c r="CC901625" s="65"/>
      <c r="CD901625" s="65"/>
      <c r="CE901625" s="65"/>
      <c r="CF901625" s="63"/>
      <c r="CG901625" s="65"/>
      <c r="CH901625" s="65"/>
      <c r="CI901625" s="65"/>
      <c r="CJ901625" s="63"/>
      <c r="CK901625" s="65"/>
      <c r="CL901625" s="65"/>
      <c r="CM901625" s="65"/>
      <c r="CN901625" s="63"/>
      <c r="CO901625" s="65"/>
      <c r="CP901625" s="65"/>
      <c r="CQ901625" s="65"/>
      <c r="CR901625" s="63"/>
      <c r="CS901625" s="65"/>
      <c r="CT901625" s="65"/>
      <c r="CU901625" s="65"/>
      <c r="CV901625" s="63"/>
    </row>
    <row r="902016" spans="81:97" x14ac:dyDescent="0.35">
      <c r="CC902016" s="68"/>
      <c r="CG902016" s="68"/>
      <c r="CK902016" s="68"/>
      <c r="CO902016" s="68"/>
      <c r="CS902016" s="68"/>
    </row>
    <row r="902017" spans="81:97" x14ac:dyDescent="0.35">
      <c r="CC902017" s="68"/>
      <c r="CG902017" s="68"/>
      <c r="CK902017" s="68"/>
      <c r="CO902017" s="68"/>
      <c r="CS902017" s="68"/>
    </row>
    <row r="902018" spans="81:97" x14ac:dyDescent="0.35">
      <c r="CC902018" s="68"/>
      <c r="CG902018" s="68"/>
      <c r="CK902018" s="68"/>
      <c r="CO902018" s="68"/>
      <c r="CS902018" s="68"/>
    </row>
    <row r="902019" spans="81:97" x14ac:dyDescent="0.35">
      <c r="CC902019" s="68"/>
      <c r="CG902019" s="68"/>
      <c r="CK902019" s="68"/>
      <c r="CO902019" s="68"/>
      <c r="CS902019" s="68"/>
    </row>
    <row r="902020" spans="81:97" x14ac:dyDescent="0.35">
      <c r="CC902020" s="68"/>
      <c r="CG902020" s="68"/>
      <c r="CK902020" s="68"/>
      <c r="CO902020" s="68"/>
      <c r="CS902020" s="68"/>
    </row>
    <row r="902021" spans="81:97" x14ac:dyDescent="0.35">
      <c r="CC902021" s="68"/>
      <c r="CG902021" s="68"/>
      <c r="CK902021" s="68"/>
      <c r="CO902021" s="68"/>
      <c r="CS902021" s="68"/>
    </row>
    <row r="902022" spans="81:97" x14ac:dyDescent="0.35">
      <c r="CC902022" s="68"/>
      <c r="CG902022" s="68"/>
      <c r="CK902022" s="68"/>
      <c r="CO902022" s="68"/>
      <c r="CS902022" s="68"/>
    </row>
    <row r="902023" spans="81:97" x14ac:dyDescent="0.35">
      <c r="CC902023" s="68"/>
      <c r="CG902023" s="68"/>
      <c r="CK902023" s="68"/>
      <c r="CO902023" s="68"/>
      <c r="CS902023" s="68"/>
    </row>
    <row r="902024" spans="81:97" x14ac:dyDescent="0.35">
      <c r="CC902024" s="68"/>
      <c r="CG902024" s="68"/>
      <c r="CK902024" s="68"/>
      <c r="CO902024" s="68"/>
      <c r="CS902024" s="68"/>
    </row>
    <row r="902025" spans="81:97" x14ac:dyDescent="0.35">
      <c r="CC902025" s="68"/>
      <c r="CG902025" s="68"/>
      <c r="CK902025" s="68"/>
      <c r="CO902025" s="68"/>
      <c r="CS902025" s="68"/>
    </row>
    <row r="902026" spans="81:97" x14ac:dyDescent="0.35">
      <c r="CC902026" s="68"/>
      <c r="CG902026" s="68"/>
      <c r="CK902026" s="68"/>
      <c r="CO902026" s="68"/>
      <c r="CS902026" s="68"/>
    </row>
    <row r="902027" spans="81:97" x14ac:dyDescent="0.35">
      <c r="CC902027" s="68"/>
      <c r="CG902027" s="68"/>
      <c r="CK902027" s="68"/>
      <c r="CO902027" s="68"/>
      <c r="CS902027" s="68"/>
    </row>
    <row r="902028" spans="81:97" x14ac:dyDescent="0.35">
      <c r="CC902028" s="68"/>
      <c r="CG902028" s="68"/>
      <c r="CK902028" s="68"/>
      <c r="CO902028" s="68"/>
      <c r="CS902028" s="68"/>
    </row>
    <row r="902029" spans="81:97" x14ac:dyDescent="0.35">
      <c r="CC902029" s="68"/>
      <c r="CG902029" s="68"/>
      <c r="CK902029" s="68"/>
      <c r="CO902029" s="68"/>
      <c r="CS902029" s="68"/>
    </row>
    <row r="902030" spans="81:97" x14ac:dyDescent="0.35">
      <c r="CC902030" s="68"/>
      <c r="CG902030" s="68"/>
      <c r="CK902030" s="68"/>
      <c r="CO902030" s="68"/>
      <c r="CS902030" s="68"/>
    </row>
    <row r="902031" spans="81:97" x14ac:dyDescent="0.35">
      <c r="CC902031" s="68"/>
      <c r="CG902031" s="68"/>
      <c r="CK902031" s="68"/>
      <c r="CO902031" s="68"/>
      <c r="CS902031" s="68"/>
    </row>
    <row r="902032" spans="81:97" x14ac:dyDescent="0.35">
      <c r="CC902032" s="68"/>
      <c r="CG902032" s="68"/>
      <c r="CK902032" s="68"/>
      <c r="CO902032" s="68"/>
      <c r="CS902032" s="68"/>
    </row>
    <row r="902033" spans="81:97" x14ac:dyDescent="0.35">
      <c r="CC902033" s="68"/>
      <c r="CG902033" s="68"/>
      <c r="CK902033" s="68"/>
      <c r="CO902033" s="68"/>
      <c r="CS902033" s="68"/>
    </row>
    <row r="902034" spans="81:97" x14ac:dyDescent="0.35">
      <c r="CC902034" s="68"/>
      <c r="CG902034" s="68"/>
      <c r="CK902034" s="68"/>
      <c r="CO902034" s="68"/>
      <c r="CS902034" s="68"/>
    </row>
    <row r="902035" spans="81:97" x14ac:dyDescent="0.35">
      <c r="CC902035" s="68"/>
      <c r="CG902035" s="68"/>
      <c r="CK902035" s="68"/>
      <c r="CO902035" s="68"/>
      <c r="CS902035" s="68"/>
    </row>
    <row r="902036" spans="81:97" x14ac:dyDescent="0.35">
      <c r="CC902036" s="68"/>
      <c r="CG902036" s="68"/>
      <c r="CK902036" s="68"/>
      <c r="CO902036" s="68"/>
      <c r="CS902036" s="68"/>
    </row>
    <row r="902037" spans="81:97" x14ac:dyDescent="0.35">
      <c r="CC902037" s="68"/>
      <c r="CG902037" s="68"/>
      <c r="CK902037" s="68"/>
      <c r="CO902037" s="68"/>
      <c r="CS902037" s="68"/>
    </row>
    <row r="902038" spans="81:97" x14ac:dyDescent="0.35">
      <c r="CC902038" s="68"/>
      <c r="CG902038" s="68"/>
      <c r="CK902038" s="68"/>
      <c r="CO902038" s="68"/>
      <c r="CS902038" s="68"/>
    </row>
    <row r="902039" spans="81:97" x14ac:dyDescent="0.35">
      <c r="CC902039" s="68"/>
      <c r="CG902039" s="68"/>
      <c r="CK902039" s="68"/>
      <c r="CO902039" s="68"/>
      <c r="CS902039" s="68"/>
    </row>
    <row r="902040" spans="81:97" x14ac:dyDescent="0.35">
      <c r="CC902040" s="68"/>
      <c r="CG902040" s="68"/>
      <c r="CK902040" s="68"/>
      <c r="CO902040" s="68"/>
      <c r="CS902040" s="68"/>
    </row>
    <row r="902041" spans="81:97" x14ac:dyDescent="0.35">
      <c r="CC902041" s="68"/>
      <c r="CG902041" s="68"/>
      <c r="CK902041" s="68"/>
      <c r="CO902041" s="68"/>
      <c r="CS902041" s="68"/>
    </row>
    <row r="902042" spans="81:97" x14ac:dyDescent="0.35">
      <c r="CC902042" s="68"/>
      <c r="CG902042" s="68"/>
      <c r="CK902042" s="68"/>
      <c r="CO902042" s="68"/>
      <c r="CS902042" s="68"/>
    </row>
    <row r="902043" spans="81:97" x14ac:dyDescent="0.35">
      <c r="CC902043" s="68"/>
      <c r="CG902043" s="68"/>
      <c r="CK902043" s="68"/>
      <c r="CO902043" s="68"/>
      <c r="CS902043" s="68"/>
    </row>
    <row r="902044" spans="81:97" x14ac:dyDescent="0.35">
      <c r="CC902044" s="68"/>
      <c r="CG902044" s="68"/>
      <c r="CK902044" s="68"/>
      <c r="CO902044" s="68"/>
      <c r="CS902044" s="68"/>
    </row>
    <row r="902045" spans="81:97" x14ac:dyDescent="0.35">
      <c r="CC902045" s="68"/>
      <c r="CG902045" s="68"/>
      <c r="CK902045" s="68"/>
      <c r="CO902045" s="68"/>
      <c r="CS902045" s="68"/>
    </row>
    <row r="902046" spans="81:97" x14ac:dyDescent="0.35">
      <c r="CC902046" s="68"/>
      <c r="CG902046" s="68"/>
      <c r="CK902046" s="68"/>
      <c r="CO902046" s="68"/>
      <c r="CS902046" s="68"/>
    </row>
    <row r="902047" spans="81:97" x14ac:dyDescent="0.35">
      <c r="CC902047" s="68"/>
      <c r="CG902047" s="68"/>
      <c r="CK902047" s="68"/>
      <c r="CO902047" s="68"/>
      <c r="CS902047" s="68"/>
    </row>
    <row r="902048" spans="81:97" x14ac:dyDescent="0.35">
      <c r="CC902048" s="68"/>
      <c r="CG902048" s="68"/>
      <c r="CK902048" s="68"/>
      <c r="CO902048" s="68"/>
      <c r="CS902048" s="68"/>
    </row>
    <row r="902049" spans="81:97" x14ac:dyDescent="0.35">
      <c r="CC902049" s="68"/>
      <c r="CG902049" s="68"/>
      <c r="CK902049" s="68"/>
      <c r="CO902049" s="68"/>
      <c r="CS902049" s="68"/>
    </row>
    <row r="902050" spans="81:97" x14ac:dyDescent="0.35">
      <c r="CC902050" s="68"/>
      <c r="CG902050" s="68"/>
      <c r="CK902050" s="68"/>
      <c r="CO902050" s="68"/>
      <c r="CS902050" s="68"/>
    </row>
    <row r="902051" spans="81:97" x14ac:dyDescent="0.35">
      <c r="CC902051" s="68"/>
      <c r="CG902051" s="68"/>
      <c r="CK902051" s="68"/>
      <c r="CO902051" s="68"/>
      <c r="CS902051" s="68"/>
    </row>
    <row r="902052" spans="81:97" x14ac:dyDescent="0.35">
      <c r="CC902052" s="68"/>
      <c r="CG902052" s="68"/>
      <c r="CK902052" s="68"/>
      <c r="CO902052" s="68"/>
      <c r="CS902052" s="68"/>
    </row>
    <row r="902053" spans="81:97" x14ac:dyDescent="0.35">
      <c r="CC902053" s="68"/>
      <c r="CG902053" s="68"/>
      <c r="CK902053" s="68"/>
      <c r="CO902053" s="68"/>
      <c r="CS902053" s="68"/>
    </row>
    <row r="902054" spans="81:97" x14ac:dyDescent="0.35">
      <c r="CC902054" s="68"/>
      <c r="CG902054" s="68"/>
      <c r="CK902054" s="68"/>
      <c r="CO902054" s="68"/>
      <c r="CS902054" s="68"/>
    </row>
    <row r="902055" spans="81:97" x14ac:dyDescent="0.35">
      <c r="CC902055" s="68"/>
      <c r="CG902055" s="68"/>
      <c r="CK902055" s="68"/>
      <c r="CO902055" s="68"/>
      <c r="CS902055" s="68"/>
    </row>
    <row r="902056" spans="81:97" x14ac:dyDescent="0.35">
      <c r="CC902056" s="68"/>
      <c r="CG902056" s="68"/>
      <c r="CK902056" s="68"/>
      <c r="CO902056" s="68"/>
      <c r="CS902056" s="68"/>
    </row>
    <row r="902057" spans="81:97" x14ac:dyDescent="0.35">
      <c r="CC902057" s="68"/>
      <c r="CG902057" s="68"/>
      <c r="CK902057" s="68"/>
      <c r="CO902057" s="68"/>
      <c r="CS902057" s="68"/>
    </row>
    <row r="902058" spans="81:97" x14ac:dyDescent="0.35">
      <c r="CC902058" s="68"/>
      <c r="CG902058" s="68"/>
      <c r="CK902058" s="68"/>
      <c r="CO902058" s="68"/>
      <c r="CS902058" s="68"/>
    </row>
    <row r="902059" spans="81:97" x14ac:dyDescent="0.35">
      <c r="CC902059" s="68"/>
      <c r="CG902059" s="68"/>
      <c r="CK902059" s="68"/>
      <c r="CO902059" s="68"/>
      <c r="CS902059" s="68"/>
    </row>
    <row r="902060" spans="81:97" x14ac:dyDescent="0.35">
      <c r="CC902060" s="68"/>
      <c r="CG902060" s="68"/>
      <c r="CK902060" s="68"/>
      <c r="CO902060" s="68"/>
      <c r="CS902060" s="68"/>
    </row>
    <row r="902061" spans="81:97" x14ac:dyDescent="0.35">
      <c r="CC902061" s="68"/>
      <c r="CG902061" s="68"/>
      <c r="CK902061" s="68"/>
      <c r="CO902061" s="68"/>
      <c r="CS902061" s="68"/>
    </row>
    <row r="902062" spans="81:97" x14ac:dyDescent="0.35">
      <c r="CC902062" s="68"/>
      <c r="CG902062" s="68"/>
      <c r="CK902062" s="68"/>
      <c r="CO902062" s="68"/>
      <c r="CS902062" s="68"/>
    </row>
    <row r="902063" spans="81:97" x14ac:dyDescent="0.35">
      <c r="CC902063" s="68"/>
      <c r="CG902063" s="68"/>
      <c r="CK902063" s="68"/>
      <c r="CO902063" s="68"/>
      <c r="CS902063" s="68"/>
    </row>
    <row r="902064" spans="81:97" x14ac:dyDescent="0.35">
      <c r="CC902064" s="68"/>
      <c r="CG902064" s="68"/>
      <c r="CK902064" s="68"/>
      <c r="CO902064" s="68"/>
      <c r="CS902064" s="68"/>
    </row>
    <row r="902065" spans="81:97" x14ac:dyDescent="0.35">
      <c r="CC902065" s="68"/>
      <c r="CG902065" s="68"/>
      <c r="CK902065" s="68"/>
      <c r="CO902065" s="68"/>
      <c r="CS902065" s="68"/>
    </row>
    <row r="902066" spans="81:97" x14ac:dyDescent="0.35">
      <c r="CC902066" s="68"/>
      <c r="CG902066" s="68"/>
      <c r="CK902066" s="68"/>
      <c r="CO902066" s="68"/>
      <c r="CS902066" s="68"/>
    </row>
    <row r="902067" spans="81:97" x14ac:dyDescent="0.35">
      <c r="CC902067" s="68"/>
      <c r="CG902067" s="68"/>
      <c r="CK902067" s="68"/>
      <c r="CO902067" s="68"/>
      <c r="CS902067" s="68"/>
    </row>
    <row r="902068" spans="81:97" x14ac:dyDescent="0.35">
      <c r="CC902068" s="68"/>
      <c r="CG902068" s="68"/>
      <c r="CK902068" s="68"/>
      <c r="CO902068" s="68"/>
      <c r="CS902068" s="68"/>
    </row>
    <row r="902069" spans="81:97" x14ac:dyDescent="0.35">
      <c r="CC902069" s="68"/>
      <c r="CG902069" s="68"/>
      <c r="CK902069" s="68"/>
      <c r="CO902069" s="68"/>
      <c r="CS902069" s="68"/>
    </row>
    <row r="902070" spans="81:97" x14ac:dyDescent="0.35">
      <c r="CC902070" s="68"/>
      <c r="CG902070" s="68"/>
      <c r="CK902070" s="68"/>
      <c r="CO902070" s="68"/>
      <c r="CS902070" s="68"/>
    </row>
    <row r="902071" spans="81:97" x14ac:dyDescent="0.35">
      <c r="CC902071" s="68"/>
      <c r="CG902071" s="68"/>
      <c r="CK902071" s="68"/>
      <c r="CO902071" s="68"/>
      <c r="CS902071" s="68"/>
    </row>
    <row r="902072" spans="81:97" x14ac:dyDescent="0.35">
      <c r="CC902072" s="68"/>
      <c r="CG902072" s="68"/>
      <c r="CK902072" s="68"/>
      <c r="CO902072" s="68"/>
      <c r="CS902072" s="68"/>
    </row>
    <row r="902073" spans="81:97" x14ac:dyDescent="0.35">
      <c r="CC902073" s="68"/>
      <c r="CG902073" s="68"/>
      <c r="CK902073" s="68"/>
      <c r="CO902073" s="68"/>
      <c r="CS902073" s="68"/>
    </row>
    <row r="902074" spans="81:97" x14ac:dyDescent="0.35">
      <c r="CC902074" s="68"/>
      <c r="CG902074" s="68"/>
      <c r="CK902074" s="68"/>
      <c r="CO902074" s="68"/>
      <c r="CS902074" s="68"/>
    </row>
    <row r="902075" spans="81:97" x14ac:dyDescent="0.35">
      <c r="CC902075" s="68"/>
      <c r="CG902075" s="68"/>
      <c r="CK902075" s="68"/>
      <c r="CO902075" s="68"/>
      <c r="CS902075" s="68"/>
    </row>
    <row r="902076" spans="81:97" x14ac:dyDescent="0.35">
      <c r="CC902076" s="68"/>
      <c r="CG902076" s="68"/>
      <c r="CK902076" s="68"/>
      <c r="CO902076" s="68"/>
      <c r="CS902076" s="68"/>
    </row>
    <row r="902077" spans="81:97" x14ac:dyDescent="0.35">
      <c r="CC902077" s="68"/>
      <c r="CG902077" s="68"/>
      <c r="CK902077" s="68"/>
      <c r="CO902077" s="68"/>
      <c r="CS902077" s="68"/>
    </row>
    <row r="902078" spans="81:97" x14ac:dyDescent="0.35">
      <c r="CC902078" s="68"/>
      <c r="CG902078" s="68"/>
      <c r="CK902078" s="68"/>
      <c r="CO902078" s="68"/>
      <c r="CS902078" s="68"/>
    </row>
    <row r="902079" spans="81:97" x14ac:dyDescent="0.35">
      <c r="CC902079" s="68"/>
      <c r="CG902079" s="68"/>
      <c r="CK902079" s="68"/>
      <c r="CO902079" s="68"/>
      <c r="CS902079" s="68"/>
    </row>
    <row r="902080" spans="81:97" x14ac:dyDescent="0.35">
      <c r="CC902080" s="68"/>
      <c r="CG902080" s="68"/>
      <c r="CK902080" s="68"/>
      <c r="CO902080" s="68"/>
      <c r="CS902080" s="68"/>
    </row>
    <row r="902081" spans="81:97" x14ac:dyDescent="0.35">
      <c r="CC902081" s="68"/>
      <c r="CG902081" s="68"/>
      <c r="CK902081" s="68"/>
      <c r="CO902081" s="68"/>
      <c r="CS902081" s="68"/>
    </row>
    <row r="902082" spans="81:97" x14ac:dyDescent="0.35">
      <c r="CC902082" s="68"/>
      <c r="CG902082" s="68"/>
      <c r="CK902082" s="68"/>
      <c r="CO902082" s="68"/>
      <c r="CS902082" s="68"/>
    </row>
    <row r="902083" spans="81:97" x14ac:dyDescent="0.35">
      <c r="CC902083" s="68"/>
      <c r="CG902083" s="68"/>
      <c r="CK902083" s="68"/>
      <c r="CO902083" s="68"/>
      <c r="CS902083" s="68"/>
    </row>
    <row r="902084" spans="81:97" x14ac:dyDescent="0.35">
      <c r="CC902084" s="68"/>
      <c r="CG902084" s="68"/>
      <c r="CK902084" s="68"/>
      <c r="CO902084" s="68"/>
      <c r="CS902084" s="68"/>
    </row>
    <row r="902085" spans="81:97" x14ac:dyDescent="0.35">
      <c r="CC902085" s="68"/>
      <c r="CG902085" s="68"/>
      <c r="CK902085" s="68"/>
      <c r="CO902085" s="68"/>
      <c r="CS902085" s="68"/>
    </row>
    <row r="902086" spans="81:97" x14ac:dyDescent="0.35">
      <c r="CC902086" s="68"/>
      <c r="CG902086" s="68"/>
      <c r="CK902086" s="68"/>
      <c r="CO902086" s="68"/>
      <c r="CS902086" s="68"/>
    </row>
    <row r="902087" spans="81:97" x14ac:dyDescent="0.35">
      <c r="CC902087" s="68"/>
      <c r="CG902087" s="68"/>
      <c r="CK902087" s="68"/>
      <c r="CO902087" s="68"/>
      <c r="CS902087" s="68"/>
    </row>
    <row r="902088" spans="81:97" x14ac:dyDescent="0.35">
      <c r="CC902088" s="68"/>
      <c r="CG902088" s="68"/>
      <c r="CK902088" s="68"/>
      <c r="CO902088" s="68"/>
      <c r="CS902088" s="68"/>
    </row>
    <row r="902089" spans="81:97" x14ac:dyDescent="0.35">
      <c r="CC902089" s="68"/>
      <c r="CG902089" s="68"/>
      <c r="CK902089" s="68"/>
      <c r="CO902089" s="68"/>
      <c r="CS902089" s="68"/>
    </row>
    <row r="902090" spans="81:97" x14ac:dyDescent="0.35">
      <c r="CC902090" s="68"/>
      <c r="CG902090" s="68"/>
      <c r="CK902090" s="68"/>
      <c r="CO902090" s="68"/>
      <c r="CS902090" s="68"/>
    </row>
    <row r="902091" spans="81:97" x14ac:dyDescent="0.35">
      <c r="CC902091" s="68"/>
      <c r="CG902091" s="68"/>
      <c r="CK902091" s="68"/>
      <c r="CO902091" s="68"/>
      <c r="CS902091" s="68"/>
    </row>
    <row r="902092" spans="81:97" x14ac:dyDescent="0.35">
      <c r="CC902092" s="68"/>
      <c r="CG902092" s="68"/>
      <c r="CK902092" s="68"/>
      <c r="CO902092" s="68"/>
      <c r="CS902092" s="68"/>
    </row>
    <row r="902093" spans="81:97" x14ac:dyDescent="0.35">
      <c r="CC902093" s="68"/>
      <c r="CG902093" s="68"/>
      <c r="CK902093" s="68"/>
      <c r="CO902093" s="68"/>
      <c r="CS902093" s="68"/>
    </row>
    <row r="902094" spans="81:97" x14ac:dyDescent="0.35">
      <c r="CC902094" s="68"/>
      <c r="CG902094" s="68"/>
      <c r="CK902094" s="68"/>
      <c r="CO902094" s="68"/>
      <c r="CS902094" s="68"/>
    </row>
    <row r="902095" spans="81:97" x14ac:dyDescent="0.35">
      <c r="CC902095" s="68"/>
      <c r="CG902095" s="68"/>
      <c r="CK902095" s="68"/>
      <c r="CO902095" s="68"/>
      <c r="CS902095" s="68"/>
    </row>
    <row r="902096" spans="81:97" x14ac:dyDescent="0.35">
      <c r="CC902096" s="68"/>
      <c r="CG902096" s="68"/>
      <c r="CK902096" s="68"/>
      <c r="CO902096" s="68"/>
      <c r="CS902096" s="68"/>
    </row>
    <row r="902097" spans="81:97" x14ac:dyDescent="0.35">
      <c r="CC902097" s="68"/>
      <c r="CG902097" s="68"/>
      <c r="CK902097" s="68"/>
      <c r="CO902097" s="68"/>
      <c r="CS902097" s="68"/>
    </row>
    <row r="902098" spans="81:97" x14ac:dyDescent="0.35">
      <c r="CC902098" s="68"/>
      <c r="CG902098" s="68"/>
      <c r="CK902098" s="68"/>
      <c r="CO902098" s="68"/>
      <c r="CS902098" s="68"/>
    </row>
    <row r="902099" spans="81:97" x14ac:dyDescent="0.35">
      <c r="CC902099" s="68"/>
      <c r="CG902099" s="68"/>
      <c r="CK902099" s="68"/>
      <c r="CO902099" s="68"/>
      <c r="CS902099" s="68"/>
    </row>
    <row r="902100" spans="81:97" x14ac:dyDescent="0.35">
      <c r="CC902100" s="68"/>
      <c r="CG902100" s="68"/>
      <c r="CK902100" s="68"/>
      <c r="CO902100" s="68"/>
      <c r="CS902100" s="68"/>
    </row>
    <row r="902101" spans="81:97" x14ac:dyDescent="0.35">
      <c r="CC902101" s="68"/>
      <c r="CG902101" s="68"/>
      <c r="CK902101" s="68"/>
      <c r="CO902101" s="68"/>
      <c r="CS902101" s="68"/>
    </row>
    <row r="902102" spans="81:97" x14ac:dyDescent="0.35">
      <c r="CC902102" s="68"/>
      <c r="CG902102" s="68"/>
      <c r="CK902102" s="68"/>
      <c r="CO902102" s="68"/>
      <c r="CS902102" s="68"/>
    </row>
    <row r="902103" spans="81:97" x14ac:dyDescent="0.35">
      <c r="CC902103" s="68"/>
      <c r="CG902103" s="68"/>
      <c r="CK902103" s="68"/>
      <c r="CO902103" s="68"/>
      <c r="CS902103" s="68"/>
    </row>
    <row r="902104" spans="81:97" x14ac:dyDescent="0.35">
      <c r="CC902104" s="68"/>
      <c r="CG902104" s="68"/>
      <c r="CK902104" s="68"/>
      <c r="CO902104" s="68"/>
      <c r="CS902104" s="68"/>
    </row>
    <row r="902105" spans="81:97" x14ac:dyDescent="0.35">
      <c r="CC902105" s="68"/>
      <c r="CG902105" s="68"/>
      <c r="CK902105" s="68"/>
      <c r="CO902105" s="68"/>
      <c r="CS902105" s="68"/>
    </row>
    <row r="902106" spans="81:97" x14ac:dyDescent="0.35">
      <c r="CC902106" s="68"/>
      <c r="CG902106" s="68"/>
      <c r="CK902106" s="68"/>
      <c r="CO902106" s="68"/>
      <c r="CS902106" s="68"/>
    </row>
    <row r="902107" spans="81:97" x14ac:dyDescent="0.35">
      <c r="CC902107" s="68"/>
      <c r="CG902107" s="68"/>
      <c r="CK902107" s="68"/>
      <c r="CO902107" s="68"/>
      <c r="CS902107" s="68"/>
    </row>
    <row r="902108" spans="81:97" x14ac:dyDescent="0.35">
      <c r="CC902108" s="68"/>
      <c r="CG902108" s="68"/>
      <c r="CK902108" s="68"/>
      <c r="CO902108" s="68"/>
      <c r="CS902108" s="68"/>
    </row>
    <row r="902109" spans="81:97" x14ac:dyDescent="0.35">
      <c r="CC902109" s="68"/>
      <c r="CG902109" s="68"/>
      <c r="CK902109" s="68"/>
      <c r="CO902109" s="68"/>
      <c r="CS902109" s="68"/>
    </row>
    <row r="902110" spans="81:97" x14ac:dyDescent="0.35">
      <c r="CC902110" s="68"/>
      <c r="CG902110" s="68"/>
      <c r="CK902110" s="68"/>
      <c r="CO902110" s="68"/>
      <c r="CS902110" s="68"/>
    </row>
    <row r="902111" spans="81:97" x14ac:dyDescent="0.35">
      <c r="CC902111" s="68"/>
      <c r="CG902111" s="68"/>
      <c r="CK902111" s="68"/>
      <c r="CO902111" s="68"/>
      <c r="CS902111" s="68"/>
    </row>
    <row r="902112" spans="81:97" x14ac:dyDescent="0.35">
      <c r="CC902112" s="68"/>
      <c r="CG902112" s="68"/>
      <c r="CK902112" s="68"/>
      <c r="CO902112" s="68"/>
      <c r="CS902112" s="68"/>
    </row>
    <row r="902113" spans="81:97" x14ac:dyDescent="0.35">
      <c r="CC902113" s="68"/>
      <c r="CG902113" s="68"/>
      <c r="CK902113" s="68"/>
      <c r="CO902113" s="68"/>
      <c r="CS902113" s="68"/>
    </row>
    <row r="902114" spans="81:97" x14ac:dyDescent="0.35">
      <c r="CC902114" s="68"/>
      <c r="CG902114" s="68"/>
      <c r="CK902114" s="68"/>
      <c r="CO902114" s="68"/>
      <c r="CS902114" s="68"/>
    </row>
    <row r="902115" spans="81:97" x14ac:dyDescent="0.35">
      <c r="CC902115" s="68"/>
      <c r="CG902115" s="68"/>
      <c r="CK902115" s="68"/>
      <c r="CO902115" s="68"/>
      <c r="CS902115" s="68"/>
    </row>
    <row r="902116" spans="81:97" x14ac:dyDescent="0.35">
      <c r="CC902116" s="68"/>
      <c r="CG902116" s="68"/>
      <c r="CK902116" s="68"/>
      <c r="CO902116" s="68"/>
      <c r="CS902116" s="68"/>
    </row>
    <row r="902117" spans="81:97" x14ac:dyDescent="0.35">
      <c r="CC902117" s="68"/>
      <c r="CG902117" s="68"/>
      <c r="CK902117" s="68"/>
      <c r="CO902117" s="68"/>
      <c r="CS902117" s="68"/>
    </row>
    <row r="902118" spans="81:97" x14ac:dyDescent="0.35">
      <c r="CC902118" s="68"/>
      <c r="CG902118" s="68"/>
      <c r="CK902118" s="68"/>
      <c r="CO902118" s="68"/>
      <c r="CS902118" s="68"/>
    </row>
    <row r="902119" spans="81:97" x14ac:dyDescent="0.35">
      <c r="CC902119" s="68"/>
      <c r="CG902119" s="68"/>
      <c r="CK902119" s="68"/>
      <c r="CO902119" s="68"/>
      <c r="CS902119" s="68"/>
    </row>
    <row r="902120" spans="81:97" x14ac:dyDescent="0.35">
      <c r="CC902120" s="68"/>
      <c r="CG902120" s="68"/>
      <c r="CK902120" s="68"/>
      <c r="CO902120" s="68"/>
      <c r="CS902120" s="68"/>
    </row>
    <row r="902121" spans="81:97" x14ac:dyDescent="0.35">
      <c r="CC902121" s="68"/>
      <c r="CG902121" s="68"/>
      <c r="CK902121" s="68"/>
      <c r="CO902121" s="68"/>
      <c r="CS902121" s="68"/>
    </row>
    <row r="902122" spans="81:97" x14ac:dyDescent="0.35">
      <c r="CC902122" s="68"/>
      <c r="CG902122" s="68"/>
      <c r="CK902122" s="68"/>
      <c r="CO902122" s="68"/>
      <c r="CS902122" s="68"/>
    </row>
    <row r="902123" spans="81:97" x14ac:dyDescent="0.35">
      <c r="CC902123" s="68"/>
      <c r="CG902123" s="68"/>
      <c r="CK902123" s="68"/>
      <c r="CO902123" s="68"/>
      <c r="CS902123" s="68"/>
    </row>
    <row r="902124" spans="81:97" x14ac:dyDescent="0.35">
      <c r="CC902124" s="68"/>
      <c r="CG902124" s="68"/>
      <c r="CK902124" s="68"/>
      <c r="CO902124" s="68"/>
      <c r="CS902124" s="68"/>
    </row>
    <row r="902125" spans="81:97" x14ac:dyDescent="0.35">
      <c r="CC902125" s="68"/>
      <c r="CG902125" s="68"/>
      <c r="CK902125" s="68"/>
      <c r="CO902125" s="68"/>
      <c r="CS902125" s="68"/>
    </row>
    <row r="902126" spans="81:97" x14ac:dyDescent="0.35">
      <c r="CC902126" s="68"/>
      <c r="CG902126" s="68"/>
      <c r="CK902126" s="68"/>
      <c r="CO902126" s="68"/>
      <c r="CS902126" s="68"/>
    </row>
    <row r="902127" spans="81:97" x14ac:dyDescent="0.35">
      <c r="CC902127" s="68"/>
      <c r="CG902127" s="68"/>
      <c r="CK902127" s="68"/>
      <c r="CO902127" s="68"/>
      <c r="CS902127" s="68"/>
    </row>
    <row r="902128" spans="81:97" x14ac:dyDescent="0.35">
      <c r="CC902128" s="68"/>
      <c r="CG902128" s="68"/>
      <c r="CK902128" s="68"/>
      <c r="CO902128" s="68"/>
      <c r="CS902128" s="68"/>
    </row>
    <row r="902129" spans="81:97" x14ac:dyDescent="0.35">
      <c r="CC902129" s="68"/>
      <c r="CG902129" s="68"/>
      <c r="CK902129" s="68"/>
      <c r="CO902129" s="68"/>
      <c r="CS902129" s="68"/>
    </row>
    <row r="902130" spans="81:97" x14ac:dyDescent="0.35">
      <c r="CC902130" s="68"/>
      <c r="CG902130" s="68"/>
      <c r="CK902130" s="68"/>
      <c r="CO902130" s="68"/>
      <c r="CS902130" s="68"/>
    </row>
    <row r="902131" spans="81:97" x14ac:dyDescent="0.35">
      <c r="CC902131" s="68"/>
      <c r="CG902131" s="68"/>
      <c r="CK902131" s="68"/>
      <c r="CO902131" s="68"/>
      <c r="CS902131" s="68"/>
    </row>
    <row r="902132" spans="81:97" x14ac:dyDescent="0.35">
      <c r="CC902132" s="68"/>
      <c r="CG902132" s="68"/>
      <c r="CK902132" s="68"/>
      <c r="CO902132" s="68"/>
      <c r="CS902132" s="68"/>
    </row>
    <row r="902133" spans="81:97" x14ac:dyDescent="0.35">
      <c r="CC902133" s="68"/>
      <c r="CG902133" s="68"/>
      <c r="CK902133" s="68"/>
      <c r="CO902133" s="68"/>
      <c r="CS902133" s="68"/>
    </row>
    <row r="902134" spans="81:97" x14ac:dyDescent="0.35">
      <c r="CC902134" s="68"/>
      <c r="CG902134" s="68"/>
      <c r="CK902134" s="68"/>
      <c r="CO902134" s="68"/>
      <c r="CS902134" s="68"/>
    </row>
    <row r="902135" spans="81:97" x14ac:dyDescent="0.35">
      <c r="CC902135" s="68"/>
      <c r="CG902135" s="68"/>
      <c r="CK902135" s="68"/>
      <c r="CO902135" s="68"/>
      <c r="CS902135" s="68"/>
    </row>
    <row r="902136" spans="81:97" x14ac:dyDescent="0.35">
      <c r="CC902136" s="68"/>
      <c r="CG902136" s="68"/>
      <c r="CK902136" s="68"/>
      <c r="CO902136" s="68"/>
      <c r="CS902136" s="68"/>
    </row>
    <row r="902137" spans="81:97" x14ac:dyDescent="0.35">
      <c r="CC902137" s="68"/>
      <c r="CG902137" s="68"/>
      <c r="CK902137" s="68"/>
      <c r="CO902137" s="68"/>
      <c r="CS902137" s="68"/>
    </row>
    <row r="902138" spans="81:97" x14ac:dyDescent="0.35">
      <c r="CC902138" s="68"/>
      <c r="CG902138" s="68"/>
      <c r="CK902138" s="68"/>
      <c r="CO902138" s="68"/>
      <c r="CS902138" s="68"/>
    </row>
    <row r="902139" spans="81:97" x14ac:dyDescent="0.35">
      <c r="CC902139" s="68"/>
      <c r="CG902139" s="68"/>
      <c r="CK902139" s="68"/>
      <c r="CO902139" s="68"/>
      <c r="CS902139" s="68"/>
    </row>
    <row r="902140" spans="81:97" x14ac:dyDescent="0.35">
      <c r="CC902140" s="68"/>
      <c r="CG902140" s="68"/>
      <c r="CK902140" s="68"/>
      <c r="CO902140" s="68"/>
      <c r="CS902140" s="68"/>
    </row>
    <row r="902141" spans="81:97" x14ac:dyDescent="0.35">
      <c r="CC902141" s="68"/>
      <c r="CG902141" s="68"/>
      <c r="CK902141" s="68"/>
      <c r="CO902141" s="68"/>
      <c r="CS902141" s="68"/>
    </row>
    <row r="902142" spans="81:97" x14ac:dyDescent="0.35">
      <c r="CC902142" s="68"/>
      <c r="CG902142" s="68"/>
      <c r="CK902142" s="68"/>
      <c r="CO902142" s="68"/>
      <c r="CS902142" s="68"/>
    </row>
    <row r="902143" spans="81:97" x14ac:dyDescent="0.35">
      <c r="CC902143" s="68"/>
      <c r="CG902143" s="68"/>
      <c r="CK902143" s="68"/>
      <c r="CO902143" s="68"/>
      <c r="CS902143" s="68"/>
    </row>
    <row r="902144" spans="81:97" x14ac:dyDescent="0.35">
      <c r="CC902144" s="68"/>
      <c r="CG902144" s="68"/>
      <c r="CK902144" s="68"/>
      <c r="CO902144" s="68"/>
      <c r="CS902144" s="68"/>
    </row>
    <row r="902145" spans="81:97" x14ac:dyDescent="0.35">
      <c r="CC902145" s="68"/>
      <c r="CG902145" s="68"/>
      <c r="CK902145" s="68"/>
      <c r="CO902145" s="68"/>
      <c r="CS902145" s="68"/>
    </row>
    <row r="902146" spans="81:97" x14ac:dyDescent="0.35">
      <c r="CC902146" s="68"/>
      <c r="CG902146" s="68"/>
      <c r="CK902146" s="68"/>
      <c r="CO902146" s="68"/>
      <c r="CS902146" s="68"/>
    </row>
    <row r="902147" spans="81:97" x14ac:dyDescent="0.35">
      <c r="CC902147" s="68"/>
      <c r="CG902147" s="68"/>
      <c r="CK902147" s="68"/>
      <c r="CO902147" s="68"/>
      <c r="CS902147" s="68"/>
    </row>
    <row r="902148" spans="81:97" x14ac:dyDescent="0.35">
      <c r="CC902148" s="68"/>
      <c r="CG902148" s="68"/>
      <c r="CK902148" s="68"/>
      <c r="CO902148" s="68"/>
      <c r="CS902148" s="68"/>
    </row>
    <row r="902149" spans="81:97" x14ac:dyDescent="0.35">
      <c r="CC902149" s="68"/>
      <c r="CG902149" s="68"/>
      <c r="CK902149" s="68"/>
      <c r="CO902149" s="68"/>
      <c r="CS902149" s="68"/>
    </row>
    <row r="902150" spans="81:97" x14ac:dyDescent="0.35">
      <c r="CC902150" s="68"/>
      <c r="CG902150" s="68"/>
      <c r="CK902150" s="68"/>
      <c r="CO902150" s="68"/>
      <c r="CS902150" s="68"/>
    </row>
    <row r="902151" spans="81:97" x14ac:dyDescent="0.35">
      <c r="CC902151" s="68"/>
      <c r="CG902151" s="68"/>
      <c r="CK902151" s="68"/>
      <c r="CO902151" s="68"/>
      <c r="CS902151" s="68"/>
    </row>
    <row r="902152" spans="81:97" x14ac:dyDescent="0.35">
      <c r="CC902152" s="68"/>
      <c r="CG902152" s="68"/>
      <c r="CK902152" s="68"/>
      <c r="CO902152" s="68"/>
      <c r="CS902152" s="68"/>
    </row>
    <row r="902153" spans="81:97" x14ac:dyDescent="0.35">
      <c r="CC902153" s="68"/>
      <c r="CG902153" s="68"/>
      <c r="CK902153" s="68"/>
      <c r="CO902153" s="68"/>
      <c r="CS902153" s="68"/>
    </row>
    <row r="902154" spans="81:97" x14ac:dyDescent="0.35">
      <c r="CC902154" s="68"/>
      <c r="CG902154" s="68"/>
      <c r="CK902154" s="68"/>
      <c r="CO902154" s="68"/>
      <c r="CS902154" s="68"/>
    </row>
    <row r="902155" spans="81:97" x14ac:dyDescent="0.35">
      <c r="CC902155" s="68"/>
      <c r="CG902155" s="68"/>
      <c r="CK902155" s="68"/>
      <c r="CO902155" s="68"/>
      <c r="CS902155" s="68"/>
    </row>
    <row r="902156" spans="81:97" x14ac:dyDescent="0.35">
      <c r="CC902156" s="68"/>
      <c r="CG902156" s="68"/>
      <c r="CK902156" s="68"/>
      <c r="CO902156" s="68"/>
      <c r="CS902156" s="68"/>
    </row>
    <row r="902157" spans="81:97" x14ac:dyDescent="0.35">
      <c r="CC902157" s="68"/>
      <c r="CG902157" s="68"/>
      <c r="CK902157" s="68"/>
      <c r="CO902157" s="68"/>
      <c r="CS902157" s="68"/>
    </row>
    <row r="902158" spans="81:97" x14ac:dyDescent="0.35">
      <c r="CC902158" s="68"/>
      <c r="CG902158" s="68"/>
      <c r="CK902158" s="68"/>
      <c r="CO902158" s="68"/>
      <c r="CS902158" s="68"/>
    </row>
    <row r="902159" spans="81:97" x14ac:dyDescent="0.35">
      <c r="CC902159" s="68"/>
      <c r="CG902159" s="68"/>
      <c r="CK902159" s="68"/>
      <c r="CO902159" s="68"/>
      <c r="CS902159" s="68"/>
    </row>
    <row r="902160" spans="81:97" x14ac:dyDescent="0.35">
      <c r="CC902160" s="68"/>
      <c r="CG902160" s="68"/>
      <c r="CK902160" s="68"/>
      <c r="CO902160" s="68"/>
      <c r="CS902160" s="68"/>
    </row>
    <row r="902161" spans="81:100" x14ac:dyDescent="0.35">
      <c r="CC902161" s="65"/>
      <c r="CD902161" s="65"/>
      <c r="CE902161" s="65"/>
      <c r="CF902161" s="63"/>
      <c r="CG902161" s="65"/>
      <c r="CH902161" s="65"/>
      <c r="CI902161" s="65"/>
      <c r="CJ902161" s="63"/>
      <c r="CK902161" s="65"/>
      <c r="CL902161" s="65"/>
      <c r="CM902161" s="65"/>
      <c r="CN902161" s="63"/>
      <c r="CO902161" s="65"/>
      <c r="CP902161" s="65"/>
      <c r="CQ902161" s="65"/>
      <c r="CR902161" s="63"/>
      <c r="CS902161" s="65"/>
      <c r="CT902161" s="65"/>
      <c r="CU902161" s="65"/>
      <c r="CV902161" s="63"/>
    </row>
    <row r="902162" spans="81:100" x14ac:dyDescent="0.35">
      <c r="CC902162" s="65"/>
      <c r="CD902162" s="65"/>
      <c r="CE902162" s="65"/>
      <c r="CF902162" s="63"/>
      <c r="CG902162" s="65"/>
      <c r="CH902162" s="65"/>
      <c r="CI902162" s="65"/>
      <c r="CJ902162" s="63"/>
      <c r="CK902162" s="65"/>
      <c r="CL902162" s="65"/>
      <c r="CM902162" s="65"/>
      <c r="CN902162" s="63"/>
      <c r="CO902162" s="65"/>
      <c r="CP902162" s="65"/>
      <c r="CQ902162" s="65"/>
      <c r="CR902162" s="63"/>
      <c r="CS902162" s="65"/>
      <c r="CT902162" s="65"/>
      <c r="CU902162" s="65"/>
      <c r="CV902162" s="63"/>
    </row>
    <row r="902553" spans="81:97" x14ac:dyDescent="0.35">
      <c r="CC902553" s="68"/>
      <c r="CG902553" s="68"/>
      <c r="CK902553" s="68"/>
      <c r="CO902553" s="68"/>
      <c r="CS902553" s="68"/>
    </row>
    <row r="902554" spans="81:97" x14ac:dyDescent="0.35">
      <c r="CC902554" s="68"/>
      <c r="CG902554" s="68"/>
      <c r="CK902554" s="68"/>
      <c r="CO902554" s="68"/>
      <c r="CS902554" s="68"/>
    </row>
    <row r="902555" spans="81:97" x14ac:dyDescent="0.35">
      <c r="CC902555" s="68"/>
      <c r="CG902555" s="68"/>
      <c r="CK902555" s="68"/>
      <c r="CO902555" s="68"/>
      <c r="CS902555" s="68"/>
    </row>
    <row r="902556" spans="81:97" x14ac:dyDescent="0.35">
      <c r="CC902556" s="68"/>
      <c r="CG902556" s="68"/>
      <c r="CK902556" s="68"/>
      <c r="CO902556" s="68"/>
      <c r="CS902556" s="68"/>
    </row>
    <row r="902557" spans="81:97" x14ac:dyDescent="0.35">
      <c r="CC902557" s="68"/>
      <c r="CG902557" s="68"/>
      <c r="CK902557" s="68"/>
      <c r="CO902557" s="68"/>
      <c r="CS902557" s="68"/>
    </row>
    <row r="902558" spans="81:97" x14ac:dyDescent="0.35">
      <c r="CC902558" s="68"/>
      <c r="CG902558" s="68"/>
      <c r="CK902558" s="68"/>
      <c r="CO902558" s="68"/>
      <c r="CS902558" s="68"/>
    </row>
    <row r="902559" spans="81:97" x14ac:dyDescent="0.35">
      <c r="CC902559" s="68"/>
      <c r="CG902559" s="68"/>
      <c r="CK902559" s="68"/>
      <c r="CO902559" s="68"/>
      <c r="CS902559" s="68"/>
    </row>
    <row r="902560" spans="81:97" x14ac:dyDescent="0.35">
      <c r="CC902560" s="68"/>
      <c r="CG902560" s="68"/>
      <c r="CK902560" s="68"/>
      <c r="CO902560" s="68"/>
      <c r="CS902560" s="68"/>
    </row>
    <row r="902561" spans="81:97" x14ac:dyDescent="0.35">
      <c r="CC902561" s="68"/>
      <c r="CG902561" s="68"/>
      <c r="CK902561" s="68"/>
      <c r="CO902561" s="68"/>
      <c r="CS902561" s="68"/>
    </row>
    <row r="902562" spans="81:97" x14ac:dyDescent="0.35">
      <c r="CC902562" s="68"/>
      <c r="CG902562" s="68"/>
      <c r="CK902562" s="68"/>
      <c r="CO902562" s="68"/>
      <c r="CS902562" s="68"/>
    </row>
    <row r="902563" spans="81:97" x14ac:dyDescent="0.35">
      <c r="CC902563" s="68"/>
      <c r="CG902563" s="68"/>
      <c r="CK902563" s="68"/>
      <c r="CO902563" s="68"/>
      <c r="CS902563" s="68"/>
    </row>
    <row r="902564" spans="81:97" x14ac:dyDescent="0.35">
      <c r="CC902564" s="68"/>
      <c r="CG902564" s="68"/>
      <c r="CK902564" s="68"/>
      <c r="CO902564" s="68"/>
      <c r="CS902564" s="68"/>
    </row>
    <row r="902565" spans="81:97" x14ac:dyDescent="0.35">
      <c r="CC902565" s="68"/>
      <c r="CG902565" s="68"/>
      <c r="CK902565" s="68"/>
      <c r="CO902565" s="68"/>
      <c r="CS902565" s="68"/>
    </row>
    <row r="902566" spans="81:97" x14ac:dyDescent="0.35">
      <c r="CC902566" s="68"/>
      <c r="CG902566" s="68"/>
      <c r="CK902566" s="68"/>
      <c r="CO902566" s="68"/>
      <c r="CS902566" s="68"/>
    </row>
    <row r="902567" spans="81:97" x14ac:dyDescent="0.35">
      <c r="CC902567" s="68"/>
      <c r="CG902567" s="68"/>
      <c r="CK902567" s="68"/>
      <c r="CO902567" s="68"/>
      <c r="CS902567" s="68"/>
    </row>
    <row r="902568" spans="81:97" x14ac:dyDescent="0.35">
      <c r="CC902568" s="68"/>
      <c r="CG902568" s="68"/>
      <c r="CK902568" s="68"/>
      <c r="CO902568" s="68"/>
      <c r="CS902568" s="68"/>
    </row>
    <row r="902569" spans="81:97" x14ac:dyDescent="0.35">
      <c r="CC902569" s="68"/>
      <c r="CG902569" s="68"/>
      <c r="CK902569" s="68"/>
      <c r="CO902569" s="68"/>
      <c r="CS902569" s="68"/>
    </row>
    <row r="902570" spans="81:97" x14ac:dyDescent="0.35">
      <c r="CC902570" s="68"/>
      <c r="CG902570" s="68"/>
      <c r="CK902570" s="68"/>
      <c r="CO902570" s="68"/>
      <c r="CS902570" s="68"/>
    </row>
    <row r="902571" spans="81:97" x14ac:dyDescent="0.35">
      <c r="CC902571" s="68"/>
      <c r="CG902571" s="68"/>
      <c r="CK902571" s="68"/>
      <c r="CO902571" s="68"/>
      <c r="CS902571" s="68"/>
    </row>
    <row r="902572" spans="81:97" x14ac:dyDescent="0.35">
      <c r="CC902572" s="68"/>
      <c r="CG902572" s="68"/>
      <c r="CK902572" s="68"/>
      <c r="CO902572" s="68"/>
      <c r="CS902572" s="68"/>
    </row>
    <row r="902573" spans="81:97" x14ac:dyDescent="0.35">
      <c r="CC902573" s="68"/>
      <c r="CG902573" s="68"/>
      <c r="CK902573" s="68"/>
      <c r="CO902573" s="68"/>
      <c r="CS902573" s="68"/>
    </row>
    <row r="902574" spans="81:97" x14ac:dyDescent="0.35">
      <c r="CC902574" s="68"/>
      <c r="CG902574" s="68"/>
      <c r="CK902574" s="68"/>
      <c r="CO902574" s="68"/>
      <c r="CS902574" s="68"/>
    </row>
    <row r="902575" spans="81:97" x14ac:dyDescent="0.35">
      <c r="CC902575" s="68"/>
      <c r="CG902575" s="68"/>
      <c r="CK902575" s="68"/>
      <c r="CO902575" s="68"/>
      <c r="CS902575" s="68"/>
    </row>
    <row r="902576" spans="81:97" x14ac:dyDescent="0.35">
      <c r="CC902576" s="68"/>
      <c r="CG902576" s="68"/>
      <c r="CK902576" s="68"/>
      <c r="CO902576" s="68"/>
      <c r="CS902576" s="68"/>
    </row>
    <row r="902577" spans="81:97" x14ac:dyDescent="0.35">
      <c r="CC902577" s="68"/>
      <c r="CG902577" s="68"/>
      <c r="CK902577" s="68"/>
      <c r="CO902577" s="68"/>
      <c r="CS902577" s="68"/>
    </row>
    <row r="902578" spans="81:97" x14ac:dyDescent="0.35">
      <c r="CC902578" s="68"/>
      <c r="CG902578" s="68"/>
      <c r="CK902578" s="68"/>
      <c r="CO902578" s="68"/>
      <c r="CS902578" s="68"/>
    </row>
    <row r="902579" spans="81:97" x14ac:dyDescent="0.35">
      <c r="CC902579" s="68"/>
      <c r="CG902579" s="68"/>
      <c r="CK902579" s="68"/>
      <c r="CO902579" s="68"/>
      <c r="CS902579" s="68"/>
    </row>
    <row r="902580" spans="81:97" x14ac:dyDescent="0.35">
      <c r="CC902580" s="68"/>
      <c r="CG902580" s="68"/>
      <c r="CK902580" s="68"/>
      <c r="CO902580" s="68"/>
      <c r="CS902580" s="68"/>
    </row>
    <row r="902581" spans="81:97" x14ac:dyDescent="0.35">
      <c r="CC902581" s="68"/>
      <c r="CG902581" s="68"/>
      <c r="CK902581" s="68"/>
      <c r="CO902581" s="68"/>
      <c r="CS902581" s="68"/>
    </row>
    <row r="902582" spans="81:97" x14ac:dyDescent="0.35">
      <c r="CC902582" s="68"/>
      <c r="CG902582" s="68"/>
      <c r="CK902582" s="68"/>
      <c r="CO902582" s="68"/>
      <c r="CS902582" s="68"/>
    </row>
    <row r="902583" spans="81:97" x14ac:dyDescent="0.35">
      <c r="CC902583" s="68"/>
      <c r="CG902583" s="68"/>
      <c r="CK902583" s="68"/>
      <c r="CO902583" s="68"/>
      <c r="CS902583" s="68"/>
    </row>
    <row r="902584" spans="81:97" x14ac:dyDescent="0.35">
      <c r="CC902584" s="68"/>
      <c r="CG902584" s="68"/>
      <c r="CK902584" s="68"/>
      <c r="CO902584" s="68"/>
      <c r="CS902584" s="68"/>
    </row>
    <row r="902585" spans="81:97" x14ac:dyDescent="0.35">
      <c r="CC902585" s="68"/>
      <c r="CG902585" s="68"/>
      <c r="CK902585" s="68"/>
      <c r="CO902585" s="68"/>
      <c r="CS902585" s="68"/>
    </row>
    <row r="902586" spans="81:97" x14ac:dyDescent="0.35">
      <c r="CC902586" s="68"/>
      <c r="CG902586" s="68"/>
      <c r="CK902586" s="68"/>
      <c r="CO902586" s="68"/>
      <c r="CS902586" s="68"/>
    </row>
    <row r="902587" spans="81:97" x14ac:dyDescent="0.35">
      <c r="CC902587" s="68"/>
      <c r="CG902587" s="68"/>
      <c r="CK902587" s="68"/>
      <c r="CO902587" s="68"/>
      <c r="CS902587" s="68"/>
    </row>
    <row r="902588" spans="81:97" x14ac:dyDescent="0.35">
      <c r="CC902588" s="68"/>
      <c r="CG902588" s="68"/>
      <c r="CK902588" s="68"/>
      <c r="CO902588" s="68"/>
      <c r="CS902588" s="68"/>
    </row>
    <row r="902589" spans="81:97" x14ac:dyDescent="0.35">
      <c r="CC902589" s="68"/>
      <c r="CG902589" s="68"/>
      <c r="CK902589" s="68"/>
      <c r="CO902589" s="68"/>
      <c r="CS902589" s="68"/>
    </row>
    <row r="902590" spans="81:97" x14ac:dyDescent="0.35">
      <c r="CC902590" s="68"/>
      <c r="CG902590" s="68"/>
      <c r="CK902590" s="68"/>
      <c r="CO902590" s="68"/>
      <c r="CS902590" s="68"/>
    </row>
    <row r="902591" spans="81:97" x14ac:dyDescent="0.35">
      <c r="CC902591" s="68"/>
      <c r="CG902591" s="68"/>
      <c r="CK902591" s="68"/>
      <c r="CO902591" s="68"/>
      <c r="CS902591" s="68"/>
    </row>
    <row r="902592" spans="81:97" x14ac:dyDescent="0.35">
      <c r="CC902592" s="68"/>
      <c r="CG902592" s="68"/>
      <c r="CK902592" s="68"/>
      <c r="CO902592" s="68"/>
      <c r="CS902592" s="68"/>
    </row>
    <row r="902593" spans="81:97" x14ac:dyDescent="0.35">
      <c r="CC902593" s="68"/>
      <c r="CG902593" s="68"/>
      <c r="CK902593" s="68"/>
      <c r="CO902593" s="68"/>
      <c r="CS902593" s="68"/>
    </row>
    <row r="902594" spans="81:97" x14ac:dyDescent="0.35">
      <c r="CC902594" s="68"/>
      <c r="CG902594" s="68"/>
      <c r="CK902594" s="68"/>
      <c r="CO902594" s="68"/>
      <c r="CS902594" s="68"/>
    </row>
    <row r="902595" spans="81:97" x14ac:dyDescent="0.35">
      <c r="CC902595" s="68"/>
      <c r="CG902595" s="68"/>
      <c r="CK902595" s="68"/>
      <c r="CO902595" s="68"/>
      <c r="CS902595" s="68"/>
    </row>
    <row r="902596" spans="81:97" x14ac:dyDescent="0.35">
      <c r="CC902596" s="68"/>
      <c r="CG902596" s="68"/>
      <c r="CK902596" s="68"/>
      <c r="CO902596" s="68"/>
      <c r="CS902596" s="68"/>
    </row>
    <row r="902597" spans="81:97" x14ac:dyDescent="0.35">
      <c r="CC902597" s="68"/>
      <c r="CG902597" s="68"/>
      <c r="CK902597" s="68"/>
      <c r="CO902597" s="68"/>
      <c r="CS902597" s="68"/>
    </row>
    <row r="902598" spans="81:97" x14ac:dyDescent="0.35">
      <c r="CC902598" s="68"/>
      <c r="CG902598" s="68"/>
      <c r="CK902598" s="68"/>
      <c r="CO902598" s="68"/>
      <c r="CS902598" s="68"/>
    </row>
    <row r="902599" spans="81:97" x14ac:dyDescent="0.35">
      <c r="CC902599" s="68"/>
      <c r="CG902599" s="68"/>
      <c r="CK902599" s="68"/>
      <c r="CO902599" s="68"/>
      <c r="CS902599" s="68"/>
    </row>
    <row r="902600" spans="81:97" x14ac:dyDescent="0.35">
      <c r="CC902600" s="68"/>
      <c r="CG902600" s="68"/>
      <c r="CK902600" s="68"/>
      <c r="CO902600" s="68"/>
      <c r="CS902600" s="68"/>
    </row>
    <row r="902601" spans="81:97" x14ac:dyDescent="0.35">
      <c r="CC902601" s="68"/>
      <c r="CG902601" s="68"/>
      <c r="CK902601" s="68"/>
      <c r="CO902601" s="68"/>
      <c r="CS902601" s="68"/>
    </row>
    <row r="902602" spans="81:97" x14ac:dyDescent="0.35">
      <c r="CC902602" s="68"/>
      <c r="CG902602" s="68"/>
      <c r="CK902602" s="68"/>
      <c r="CO902602" s="68"/>
      <c r="CS902602" s="68"/>
    </row>
    <row r="902603" spans="81:97" x14ac:dyDescent="0.35">
      <c r="CC902603" s="68"/>
      <c r="CG902603" s="68"/>
      <c r="CK902603" s="68"/>
      <c r="CO902603" s="68"/>
      <c r="CS902603" s="68"/>
    </row>
    <row r="902604" spans="81:97" x14ac:dyDescent="0.35">
      <c r="CC902604" s="68"/>
      <c r="CG902604" s="68"/>
      <c r="CK902604" s="68"/>
      <c r="CO902604" s="68"/>
      <c r="CS902604" s="68"/>
    </row>
    <row r="902605" spans="81:97" x14ac:dyDescent="0.35">
      <c r="CC902605" s="68"/>
      <c r="CG902605" s="68"/>
      <c r="CK902605" s="68"/>
      <c r="CO902605" s="68"/>
      <c r="CS902605" s="68"/>
    </row>
    <row r="902606" spans="81:97" x14ac:dyDescent="0.35">
      <c r="CC902606" s="68"/>
      <c r="CG902606" s="68"/>
      <c r="CK902606" s="68"/>
      <c r="CO902606" s="68"/>
      <c r="CS902606" s="68"/>
    </row>
    <row r="902607" spans="81:97" x14ac:dyDescent="0.35">
      <c r="CC902607" s="68"/>
      <c r="CG902607" s="68"/>
      <c r="CK902607" s="68"/>
      <c r="CO902607" s="68"/>
      <c r="CS902607" s="68"/>
    </row>
    <row r="902608" spans="81:97" x14ac:dyDescent="0.35">
      <c r="CC902608" s="68"/>
      <c r="CG902608" s="68"/>
      <c r="CK902608" s="68"/>
      <c r="CO902608" s="68"/>
      <c r="CS902608" s="68"/>
    </row>
    <row r="902609" spans="81:97" x14ac:dyDescent="0.35">
      <c r="CC902609" s="68"/>
      <c r="CG902609" s="68"/>
      <c r="CK902609" s="68"/>
      <c r="CO902609" s="68"/>
      <c r="CS902609" s="68"/>
    </row>
    <row r="902610" spans="81:97" x14ac:dyDescent="0.35">
      <c r="CC902610" s="68"/>
      <c r="CG902610" s="68"/>
      <c r="CK902610" s="68"/>
      <c r="CO902610" s="68"/>
      <c r="CS902610" s="68"/>
    </row>
    <row r="902611" spans="81:97" x14ac:dyDescent="0.35">
      <c r="CC902611" s="68"/>
      <c r="CG902611" s="68"/>
      <c r="CK902611" s="68"/>
      <c r="CO902611" s="68"/>
      <c r="CS902611" s="68"/>
    </row>
    <row r="902612" spans="81:97" x14ac:dyDescent="0.35">
      <c r="CC902612" s="68"/>
      <c r="CG902612" s="68"/>
      <c r="CK902612" s="68"/>
      <c r="CO902612" s="68"/>
      <c r="CS902612" s="68"/>
    </row>
    <row r="902613" spans="81:97" x14ac:dyDescent="0.35">
      <c r="CC902613" s="68"/>
      <c r="CG902613" s="68"/>
      <c r="CK902613" s="68"/>
      <c r="CO902613" s="68"/>
      <c r="CS902613" s="68"/>
    </row>
    <row r="902614" spans="81:97" x14ac:dyDescent="0.35">
      <c r="CC902614" s="68"/>
      <c r="CG902614" s="68"/>
      <c r="CK902614" s="68"/>
      <c r="CO902614" s="68"/>
      <c r="CS902614" s="68"/>
    </row>
    <row r="902615" spans="81:97" x14ac:dyDescent="0.35">
      <c r="CC902615" s="68"/>
      <c r="CG902615" s="68"/>
      <c r="CK902615" s="68"/>
      <c r="CO902615" s="68"/>
      <c r="CS902615" s="68"/>
    </row>
    <row r="902616" spans="81:97" x14ac:dyDescent="0.35">
      <c r="CC902616" s="68"/>
      <c r="CG902616" s="68"/>
      <c r="CK902616" s="68"/>
      <c r="CO902616" s="68"/>
      <c r="CS902616" s="68"/>
    </row>
    <row r="902617" spans="81:97" x14ac:dyDescent="0.35">
      <c r="CC902617" s="68"/>
      <c r="CG902617" s="68"/>
      <c r="CK902617" s="68"/>
      <c r="CO902617" s="68"/>
      <c r="CS902617" s="68"/>
    </row>
    <row r="902618" spans="81:97" x14ac:dyDescent="0.35">
      <c r="CC902618" s="68"/>
      <c r="CG902618" s="68"/>
      <c r="CK902618" s="68"/>
      <c r="CO902618" s="68"/>
      <c r="CS902618" s="68"/>
    </row>
    <row r="902619" spans="81:97" x14ac:dyDescent="0.35">
      <c r="CC902619" s="68"/>
      <c r="CG902619" s="68"/>
      <c r="CK902619" s="68"/>
      <c r="CO902619" s="68"/>
      <c r="CS902619" s="68"/>
    </row>
    <row r="902620" spans="81:97" x14ac:dyDescent="0.35">
      <c r="CC902620" s="68"/>
      <c r="CG902620" s="68"/>
      <c r="CK902620" s="68"/>
      <c r="CO902620" s="68"/>
      <c r="CS902620" s="68"/>
    </row>
    <row r="902621" spans="81:97" x14ac:dyDescent="0.35">
      <c r="CC902621" s="68"/>
      <c r="CG902621" s="68"/>
      <c r="CK902621" s="68"/>
      <c r="CO902621" s="68"/>
      <c r="CS902621" s="68"/>
    </row>
    <row r="902622" spans="81:97" x14ac:dyDescent="0.35">
      <c r="CC902622" s="68"/>
      <c r="CG902622" s="68"/>
      <c r="CK902622" s="68"/>
      <c r="CO902622" s="68"/>
      <c r="CS902622" s="68"/>
    </row>
    <row r="902623" spans="81:97" x14ac:dyDescent="0.35">
      <c r="CC902623" s="68"/>
      <c r="CG902623" s="68"/>
      <c r="CK902623" s="68"/>
      <c r="CO902623" s="68"/>
      <c r="CS902623" s="68"/>
    </row>
    <row r="902624" spans="81:97" x14ac:dyDescent="0.35">
      <c r="CC902624" s="68"/>
      <c r="CG902624" s="68"/>
      <c r="CK902624" s="68"/>
      <c r="CO902624" s="68"/>
      <c r="CS902624" s="68"/>
    </row>
    <row r="902625" spans="81:97" x14ac:dyDescent="0.35">
      <c r="CC902625" s="68"/>
      <c r="CG902625" s="68"/>
      <c r="CK902625" s="68"/>
      <c r="CO902625" s="68"/>
      <c r="CS902625" s="68"/>
    </row>
    <row r="902626" spans="81:97" x14ac:dyDescent="0.35">
      <c r="CC902626" s="68"/>
      <c r="CG902626" s="68"/>
      <c r="CK902626" s="68"/>
      <c r="CO902626" s="68"/>
      <c r="CS902626" s="68"/>
    </row>
    <row r="902627" spans="81:97" x14ac:dyDescent="0.35">
      <c r="CC902627" s="68"/>
      <c r="CG902627" s="68"/>
      <c r="CK902627" s="68"/>
      <c r="CO902627" s="68"/>
      <c r="CS902627" s="68"/>
    </row>
    <row r="902628" spans="81:97" x14ac:dyDescent="0.35">
      <c r="CC902628" s="68"/>
      <c r="CG902628" s="68"/>
      <c r="CK902628" s="68"/>
      <c r="CO902628" s="68"/>
      <c r="CS902628" s="68"/>
    </row>
    <row r="902629" spans="81:97" x14ac:dyDescent="0.35">
      <c r="CC902629" s="68"/>
      <c r="CG902629" s="68"/>
      <c r="CK902629" s="68"/>
      <c r="CO902629" s="68"/>
      <c r="CS902629" s="68"/>
    </row>
    <row r="902630" spans="81:97" x14ac:dyDescent="0.35">
      <c r="CC902630" s="68"/>
      <c r="CG902630" s="68"/>
      <c r="CK902630" s="68"/>
      <c r="CO902630" s="68"/>
      <c r="CS902630" s="68"/>
    </row>
    <row r="902631" spans="81:97" x14ac:dyDescent="0.35">
      <c r="CC902631" s="68"/>
      <c r="CG902631" s="68"/>
      <c r="CK902631" s="68"/>
      <c r="CO902631" s="68"/>
      <c r="CS902631" s="68"/>
    </row>
    <row r="902632" spans="81:97" x14ac:dyDescent="0.35">
      <c r="CC902632" s="68"/>
      <c r="CG902632" s="68"/>
      <c r="CK902632" s="68"/>
      <c r="CO902632" s="68"/>
      <c r="CS902632" s="68"/>
    </row>
    <row r="902633" spans="81:97" x14ac:dyDescent="0.35">
      <c r="CC902633" s="68"/>
      <c r="CG902633" s="68"/>
      <c r="CK902633" s="68"/>
      <c r="CO902633" s="68"/>
      <c r="CS902633" s="68"/>
    </row>
    <row r="902634" spans="81:97" x14ac:dyDescent="0.35">
      <c r="CC902634" s="68"/>
      <c r="CG902634" s="68"/>
      <c r="CK902634" s="68"/>
      <c r="CO902634" s="68"/>
      <c r="CS902634" s="68"/>
    </row>
    <row r="902635" spans="81:97" x14ac:dyDescent="0.35">
      <c r="CC902635" s="68"/>
      <c r="CG902635" s="68"/>
      <c r="CK902635" s="68"/>
      <c r="CO902635" s="68"/>
      <c r="CS902635" s="68"/>
    </row>
    <row r="902636" spans="81:97" x14ac:dyDescent="0.35">
      <c r="CC902636" s="68"/>
      <c r="CG902636" s="68"/>
      <c r="CK902636" s="68"/>
      <c r="CO902636" s="68"/>
      <c r="CS902636" s="68"/>
    </row>
    <row r="902637" spans="81:97" x14ac:dyDescent="0.35">
      <c r="CC902637" s="68"/>
      <c r="CG902637" s="68"/>
      <c r="CK902637" s="68"/>
      <c r="CO902637" s="68"/>
      <c r="CS902637" s="68"/>
    </row>
    <row r="902638" spans="81:97" x14ac:dyDescent="0.35">
      <c r="CC902638" s="68"/>
      <c r="CG902638" s="68"/>
      <c r="CK902638" s="68"/>
      <c r="CO902638" s="68"/>
      <c r="CS902638" s="68"/>
    </row>
    <row r="902639" spans="81:97" x14ac:dyDescent="0.35">
      <c r="CC902639" s="68"/>
      <c r="CG902639" s="68"/>
      <c r="CK902639" s="68"/>
      <c r="CO902639" s="68"/>
      <c r="CS902639" s="68"/>
    </row>
    <row r="902640" spans="81:97" x14ac:dyDescent="0.35">
      <c r="CC902640" s="68"/>
      <c r="CG902640" s="68"/>
      <c r="CK902640" s="68"/>
      <c r="CO902640" s="68"/>
      <c r="CS902640" s="68"/>
    </row>
    <row r="902641" spans="81:97" x14ac:dyDescent="0.35">
      <c r="CC902641" s="68"/>
      <c r="CG902641" s="68"/>
      <c r="CK902641" s="68"/>
      <c r="CO902641" s="68"/>
      <c r="CS902641" s="68"/>
    </row>
    <row r="902642" spans="81:97" x14ac:dyDescent="0.35">
      <c r="CC902642" s="68"/>
      <c r="CG902642" s="68"/>
      <c r="CK902642" s="68"/>
      <c r="CO902642" s="68"/>
      <c r="CS902642" s="68"/>
    </row>
    <row r="902643" spans="81:97" x14ac:dyDescent="0.35">
      <c r="CC902643" s="68"/>
      <c r="CG902643" s="68"/>
      <c r="CK902643" s="68"/>
      <c r="CO902643" s="68"/>
      <c r="CS902643" s="68"/>
    </row>
    <row r="902644" spans="81:97" x14ac:dyDescent="0.35">
      <c r="CC902644" s="68"/>
      <c r="CG902644" s="68"/>
      <c r="CK902644" s="68"/>
      <c r="CO902644" s="68"/>
      <c r="CS902644" s="68"/>
    </row>
    <row r="902645" spans="81:97" x14ac:dyDescent="0.35">
      <c r="CC902645" s="68"/>
      <c r="CG902645" s="68"/>
      <c r="CK902645" s="68"/>
      <c r="CO902645" s="68"/>
      <c r="CS902645" s="68"/>
    </row>
    <row r="902646" spans="81:97" x14ac:dyDescent="0.35">
      <c r="CC902646" s="68"/>
      <c r="CG902646" s="68"/>
      <c r="CK902646" s="68"/>
      <c r="CO902646" s="68"/>
      <c r="CS902646" s="68"/>
    </row>
    <row r="902647" spans="81:97" x14ac:dyDescent="0.35">
      <c r="CC902647" s="68"/>
      <c r="CG902647" s="68"/>
      <c r="CK902647" s="68"/>
      <c r="CO902647" s="68"/>
      <c r="CS902647" s="68"/>
    </row>
    <row r="902648" spans="81:97" x14ac:dyDescent="0.35">
      <c r="CC902648" s="68"/>
      <c r="CG902648" s="68"/>
      <c r="CK902648" s="68"/>
      <c r="CO902648" s="68"/>
      <c r="CS902648" s="68"/>
    </row>
    <row r="902649" spans="81:97" x14ac:dyDescent="0.35">
      <c r="CC902649" s="68"/>
      <c r="CG902649" s="68"/>
      <c r="CK902649" s="68"/>
      <c r="CO902649" s="68"/>
      <c r="CS902649" s="68"/>
    </row>
    <row r="902650" spans="81:97" x14ac:dyDescent="0.35">
      <c r="CC902650" s="68"/>
      <c r="CG902650" s="68"/>
      <c r="CK902650" s="68"/>
      <c r="CO902650" s="68"/>
      <c r="CS902650" s="68"/>
    </row>
    <row r="902651" spans="81:97" x14ac:dyDescent="0.35">
      <c r="CC902651" s="68"/>
      <c r="CG902651" s="68"/>
      <c r="CK902651" s="68"/>
      <c r="CO902651" s="68"/>
      <c r="CS902651" s="68"/>
    </row>
    <row r="902652" spans="81:97" x14ac:dyDescent="0.35">
      <c r="CC902652" s="68"/>
      <c r="CG902652" s="68"/>
      <c r="CK902652" s="68"/>
      <c r="CO902652" s="68"/>
      <c r="CS902652" s="68"/>
    </row>
    <row r="902653" spans="81:97" x14ac:dyDescent="0.35">
      <c r="CC902653" s="68"/>
      <c r="CG902653" s="68"/>
      <c r="CK902653" s="68"/>
      <c r="CO902653" s="68"/>
      <c r="CS902653" s="68"/>
    </row>
    <row r="902654" spans="81:97" x14ac:dyDescent="0.35">
      <c r="CC902654" s="68"/>
      <c r="CG902654" s="68"/>
      <c r="CK902654" s="68"/>
      <c r="CO902654" s="68"/>
      <c r="CS902654" s="68"/>
    </row>
    <row r="902655" spans="81:97" x14ac:dyDescent="0.35">
      <c r="CC902655" s="68"/>
      <c r="CG902655" s="68"/>
      <c r="CK902655" s="68"/>
      <c r="CO902655" s="68"/>
      <c r="CS902655" s="68"/>
    </row>
    <row r="902656" spans="81:97" x14ac:dyDescent="0.35">
      <c r="CC902656" s="68"/>
      <c r="CG902656" s="68"/>
      <c r="CK902656" s="68"/>
      <c r="CO902656" s="68"/>
      <c r="CS902656" s="68"/>
    </row>
    <row r="902657" spans="81:97" x14ac:dyDescent="0.35">
      <c r="CC902657" s="68"/>
      <c r="CG902657" s="68"/>
      <c r="CK902657" s="68"/>
      <c r="CO902657" s="68"/>
      <c r="CS902657" s="68"/>
    </row>
    <row r="902658" spans="81:97" x14ac:dyDescent="0.35">
      <c r="CC902658" s="68"/>
      <c r="CG902658" s="68"/>
      <c r="CK902658" s="68"/>
      <c r="CO902658" s="68"/>
      <c r="CS902658" s="68"/>
    </row>
    <row r="902659" spans="81:97" x14ac:dyDescent="0.35">
      <c r="CC902659" s="68"/>
      <c r="CG902659" s="68"/>
      <c r="CK902659" s="68"/>
      <c r="CO902659" s="68"/>
      <c r="CS902659" s="68"/>
    </row>
    <row r="902660" spans="81:97" x14ac:dyDescent="0.35">
      <c r="CC902660" s="68"/>
      <c r="CG902660" s="68"/>
      <c r="CK902660" s="68"/>
      <c r="CO902660" s="68"/>
      <c r="CS902660" s="68"/>
    </row>
    <row r="902661" spans="81:97" x14ac:dyDescent="0.35">
      <c r="CC902661" s="68"/>
      <c r="CG902661" s="68"/>
      <c r="CK902661" s="68"/>
      <c r="CO902661" s="68"/>
      <c r="CS902661" s="68"/>
    </row>
    <row r="902662" spans="81:97" x14ac:dyDescent="0.35">
      <c r="CC902662" s="68"/>
      <c r="CG902662" s="68"/>
      <c r="CK902662" s="68"/>
      <c r="CO902662" s="68"/>
      <c r="CS902662" s="68"/>
    </row>
    <row r="902663" spans="81:97" x14ac:dyDescent="0.35">
      <c r="CC902663" s="68"/>
      <c r="CG902663" s="68"/>
      <c r="CK902663" s="68"/>
      <c r="CO902663" s="68"/>
      <c r="CS902663" s="68"/>
    </row>
    <row r="902664" spans="81:97" x14ac:dyDescent="0.35">
      <c r="CC902664" s="68"/>
      <c r="CG902664" s="68"/>
      <c r="CK902664" s="68"/>
      <c r="CO902664" s="68"/>
      <c r="CS902664" s="68"/>
    </row>
    <row r="902665" spans="81:97" x14ac:dyDescent="0.35">
      <c r="CC902665" s="68"/>
      <c r="CG902665" s="68"/>
      <c r="CK902665" s="68"/>
      <c r="CO902665" s="68"/>
      <c r="CS902665" s="68"/>
    </row>
    <row r="902666" spans="81:97" x14ac:dyDescent="0.35">
      <c r="CC902666" s="68"/>
      <c r="CG902666" s="68"/>
      <c r="CK902666" s="68"/>
      <c r="CO902666" s="68"/>
      <c r="CS902666" s="68"/>
    </row>
    <row r="902667" spans="81:97" x14ac:dyDescent="0.35">
      <c r="CC902667" s="68"/>
      <c r="CG902667" s="68"/>
      <c r="CK902667" s="68"/>
      <c r="CO902667" s="68"/>
      <c r="CS902667" s="68"/>
    </row>
    <row r="902668" spans="81:97" x14ac:dyDescent="0.35">
      <c r="CC902668" s="68"/>
      <c r="CG902668" s="68"/>
      <c r="CK902668" s="68"/>
      <c r="CO902668" s="68"/>
      <c r="CS902668" s="68"/>
    </row>
    <row r="902669" spans="81:97" x14ac:dyDescent="0.35">
      <c r="CC902669" s="68"/>
      <c r="CG902669" s="68"/>
      <c r="CK902669" s="68"/>
      <c r="CO902669" s="68"/>
      <c r="CS902669" s="68"/>
    </row>
    <row r="902670" spans="81:97" x14ac:dyDescent="0.35">
      <c r="CC902670" s="68"/>
      <c r="CG902670" s="68"/>
      <c r="CK902670" s="68"/>
      <c r="CO902670" s="68"/>
      <c r="CS902670" s="68"/>
    </row>
    <row r="902671" spans="81:97" x14ac:dyDescent="0.35">
      <c r="CC902671" s="68"/>
      <c r="CG902671" s="68"/>
      <c r="CK902671" s="68"/>
      <c r="CO902671" s="68"/>
      <c r="CS902671" s="68"/>
    </row>
    <row r="902672" spans="81:97" x14ac:dyDescent="0.35">
      <c r="CC902672" s="68"/>
      <c r="CG902672" s="68"/>
      <c r="CK902672" s="68"/>
      <c r="CO902672" s="68"/>
      <c r="CS902672" s="68"/>
    </row>
    <row r="902673" spans="81:97" x14ac:dyDescent="0.35">
      <c r="CC902673" s="68"/>
      <c r="CG902673" s="68"/>
      <c r="CK902673" s="68"/>
      <c r="CO902673" s="68"/>
      <c r="CS902673" s="68"/>
    </row>
    <row r="902674" spans="81:97" x14ac:dyDescent="0.35">
      <c r="CC902674" s="68"/>
      <c r="CG902674" s="68"/>
      <c r="CK902674" s="68"/>
      <c r="CO902674" s="68"/>
      <c r="CS902674" s="68"/>
    </row>
    <row r="902675" spans="81:97" x14ac:dyDescent="0.35">
      <c r="CC902675" s="68"/>
      <c r="CG902675" s="68"/>
      <c r="CK902675" s="68"/>
      <c r="CO902675" s="68"/>
      <c r="CS902675" s="68"/>
    </row>
    <row r="902676" spans="81:97" x14ac:dyDescent="0.35">
      <c r="CC902676" s="68"/>
      <c r="CG902676" s="68"/>
      <c r="CK902676" s="68"/>
      <c r="CO902676" s="68"/>
      <c r="CS902676" s="68"/>
    </row>
    <row r="902677" spans="81:97" x14ac:dyDescent="0.35">
      <c r="CC902677" s="68"/>
      <c r="CG902677" s="68"/>
      <c r="CK902677" s="68"/>
      <c r="CO902677" s="68"/>
      <c r="CS902677" s="68"/>
    </row>
    <row r="902678" spans="81:97" x14ac:dyDescent="0.35">
      <c r="CC902678" s="68"/>
      <c r="CG902678" s="68"/>
      <c r="CK902678" s="68"/>
      <c r="CO902678" s="68"/>
      <c r="CS902678" s="68"/>
    </row>
    <row r="902679" spans="81:97" x14ac:dyDescent="0.35">
      <c r="CC902679" s="68"/>
      <c r="CG902679" s="68"/>
      <c r="CK902679" s="68"/>
      <c r="CO902679" s="68"/>
      <c r="CS902679" s="68"/>
    </row>
    <row r="902680" spans="81:97" x14ac:dyDescent="0.35">
      <c r="CC902680" s="68"/>
      <c r="CG902680" s="68"/>
      <c r="CK902680" s="68"/>
      <c r="CO902680" s="68"/>
      <c r="CS902680" s="68"/>
    </row>
    <row r="902681" spans="81:97" x14ac:dyDescent="0.35">
      <c r="CC902681" s="68"/>
      <c r="CG902681" s="68"/>
      <c r="CK902681" s="68"/>
      <c r="CO902681" s="68"/>
      <c r="CS902681" s="68"/>
    </row>
    <row r="902682" spans="81:97" x14ac:dyDescent="0.35">
      <c r="CC902682" s="68"/>
      <c r="CG902682" s="68"/>
      <c r="CK902682" s="68"/>
      <c r="CO902682" s="68"/>
      <c r="CS902682" s="68"/>
    </row>
    <row r="902683" spans="81:97" x14ac:dyDescent="0.35">
      <c r="CC902683" s="68"/>
      <c r="CG902683" s="68"/>
      <c r="CK902683" s="68"/>
      <c r="CO902683" s="68"/>
      <c r="CS902683" s="68"/>
    </row>
    <row r="902684" spans="81:97" x14ac:dyDescent="0.35">
      <c r="CC902684" s="68"/>
      <c r="CG902684" s="68"/>
      <c r="CK902684" s="68"/>
      <c r="CO902684" s="68"/>
      <c r="CS902684" s="68"/>
    </row>
    <row r="902685" spans="81:97" x14ac:dyDescent="0.35">
      <c r="CC902685" s="68"/>
      <c r="CG902685" s="68"/>
      <c r="CK902685" s="68"/>
      <c r="CO902685" s="68"/>
      <c r="CS902685" s="68"/>
    </row>
    <row r="902686" spans="81:97" x14ac:dyDescent="0.35">
      <c r="CC902686" s="68"/>
      <c r="CG902686" s="68"/>
      <c r="CK902686" s="68"/>
      <c r="CO902686" s="68"/>
      <c r="CS902686" s="68"/>
    </row>
    <row r="902687" spans="81:97" x14ac:dyDescent="0.35">
      <c r="CC902687" s="68"/>
      <c r="CG902687" s="68"/>
      <c r="CK902687" s="68"/>
      <c r="CO902687" s="68"/>
      <c r="CS902687" s="68"/>
    </row>
    <row r="902688" spans="81:97" x14ac:dyDescent="0.35">
      <c r="CC902688" s="68"/>
      <c r="CG902688" s="68"/>
      <c r="CK902688" s="68"/>
      <c r="CO902688" s="68"/>
      <c r="CS902688" s="68"/>
    </row>
    <row r="902689" spans="81:100" x14ac:dyDescent="0.35">
      <c r="CC902689" s="68"/>
      <c r="CG902689" s="68"/>
      <c r="CK902689" s="68"/>
      <c r="CO902689" s="68"/>
      <c r="CS902689" s="68"/>
    </row>
    <row r="902690" spans="81:100" x14ac:dyDescent="0.35">
      <c r="CC902690" s="68"/>
      <c r="CG902690" s="68"/>
      <c r="CK902690" s="68"/>
      <c r="CO902690" s="68"/>
      <c r="CS902690" s="68"/>
    </row>
    <row r="902691" spans="81:100" x14ac:dyDescent="0.35">
      <c r="CC902691" s="68"/>
      <c r="CG902691" s="68"/>
      <c r="CK902691" s="68"/>
      <c r="CO902691" s="68"/>
      <c r="CS902691" s="68"/>
    </row>
    <row r="902692" spans="81:100" x14ac:dyDescent="0.35">
      <c r="CC902692" s="68"/>
      <c r="CG902692" s="68"/>
      <c r="CK902692" s="68"/>
      <c r="CO902692" s="68"/>
      <c r="CS902692" s="68"/>
    </row>
    <row r="902693" spans="81:100" x14ac:dyDescent="0.35">
      <c r="CC902693" s="68"/>
      <c r="CG902693" s="68"/>
      <c r="CK902693" s="68"/>
      <c r="CO902693" s="68"/>
      <c r="CS902693" s="68"/>
    </row>
    <row r="902694" spans="81:100" x14ac:dyDescent="0.35">
      <c r="CC902694" s="68"/>
      <c r="CG902694" s="68"/>
      <c r="CK902694" s="68"/>
      <c r="CO902694" s="68"/>
      <c r="CS902694" s="68"/>
    </row>
    <row r="902695" spans="81:100" x14ac:dyDescent="0.35">
      <c r="CC902695" s="68"/>
      <c r="CG902695" s="68"/>
      <c r="CK902695" s="68"/>
      <c r="CO902695" s="68"/>
      <c r="CS902695" s="68"/>
    </row>
    <row r="902696" spans="81:100" x14ac:dyDescent="0.35">
      <c r="CC902696" s="68"/>
      <c r="CG902696" s="68"/>
      <c r="CK902696" s="68"/>
      <c r="CO902696" s="68"/>
      <c r="CS902696" s="68"/>
    </row>
    <row r="902697" spans="81:100" x14ac:dyDescent="0.35">
      <c r="CC902697" s="68"/>
      <c r="CG902697" s="68"/>
      <c r="CK902697" s="68"/>
      <c r="CO902697" s="68"/>
      <c r="CS902697" s="68"/>
    </row>
    <row r="902698" spans="81:100" x14ac:dyDescent="0.35">
      <c r="CC902698" s="65"/>
      <c r="CD902698" s="65"/>
      <c r="CE902698" s="65"/>
      <c r="CF902698" s="63"/>
      <c r="CG902698" s="65"/>
      <c r="CH902698" s="65"/>
      <c r="CI902698" s="65"/>
      <c r="CJ902698" s="63"/>
      <c r="CK902698" s="65"/>
      <c r="CL902698" s="65"/>
      <c r="CM902698" s="65"/>
      <c r="CN902698" s="63"/>
      <c r="CO902698" s="65"/>
      <c r="CP902698" s="65"/>
      <c r="CQ902698" s="65"/>
      <c r="CR902698" s="63"/>
      <c r="CS902698" s="65"/>
      <c r="CT902698" s="65"/>
      <c r="CU902698" s="65"/>
      <c r="CV902698" s="63"/>
    </row>
    <row r="902699" spans="81:100" x14ac:dyDescent="0.35">
      <c r="CC902699" s="65"/>
      <c r="CD902699" s="65"/>
      <c r="CE902699" s="65"/>
      <c r="CF902699" s="63"/>
      <c r="CG902699" s="65"/>
      <c r="CH902699" s="65"/>
      <c r="CI902699" s="65"/>
      <c r="CJ902699" s="63"/>
      <c r="CK902699" s="65"/>
      <c r="CL902699" s="65"/>
      <c r="CM902699" s="65"/>
      <c r="CN902699" s="63"/>
      <c r="CO902699" s="65"/>
      <c r="CP902699" s="65"/>
      <c r="CQ902699" s="65"/>
      <c r="CR902699" s="63"/>
      <c r="CS902699" s="65"/>
      <c r="CT902699" s="65"/>
      <c r="CU902699" s="65"/>
      <c r="CV902699" s="63"/>
    </row>
    <row r="903090" spans="81:97" x14ac:dyDescent="0.35">
      <c r="CC903090" s="68"/>
      <c r="CG903090" s="68"/>
      <c r="CK903090" s="68"/>
      <c r="CO903090" s="68"/>
      <c r="CS903090" s="68"/>
    </row>
    <row r="903091" spans="81:97" x14ac:dyDescent="0.35">
      <c r="CC903091" s="68"/>
      <c r="CG903091" s="68"/>
      <c r="CK903091" s="68"/>
      <c r="CO903091" s="68"/>
      <c r="CS903091" s="68"/>
    </row>
    <row r="903092" spans="81:97" x14ac:dyDescent="0.35">
      <c r="CC903092" s="68"/>
      <c r="CG903092" s="68"/>
      <c r="CK903092" s="68"/>
      <c r="CO903092" s="68"/>
      <c r="CS903092" s="68"/>
    </row>
    <row r="903093" spans="81:97" x14ac:dyDescent="0.35">
      <c r="CC903093" s="68"/>
      <c r="CG903093" s="68"/>
      <c r="CK903093" s="68"/>
      <c r="CO903093" s="68"/>
      <c r="CS903093" s="68"/>
    </row>
    <row r="903094" spans="81:97" x14ac:dyDescent="0.35">
      <c r="CC903094" s="68"/>
      <c r="CG903094" s="68"/>
      <c r="CK903094" s="68"/>
      <c r="CO903094" s="68"/>
      <c r="CS903094" s="68"/>
    </row>
    <row r="903095" spans="81:97" x14ac:dyDescent="0.35">
      <c r="CC903095" s="68"/>
      <c r="CG903095" s="68"/>
      <c r="CK903095" s="68"/>
      <c r="CO903095" s="68"/>
      <c r="CS903095" s="68"/>
    </row>
    <row r="903096" spans="81:97" x14ac:dyDescent="0.35">
      <c r="CC903096" s="68"/>
      <c r="CG903096" s="68"/>
      <c r="CK903096" s="68"/>
      <c r="CO903096" s="68"/>
      <c r="CS903096" s="68"/>
    </row>
    <row r="903097" spans="81:97" x14ac:dyDescent="0.35">
      <c r="CC903097" s="68"/>
      <c r="CG903097" s="68"/>
      <c r="CK903097" s="68"/>
      <c r="CO903097" s="68"/>
      <c r="CS903097" s="68"/>
    </row>
    <row r="903098" spans="81:97" x14ac:dyDescent="0.35">
      <c r="CC903098" s="68"/>
      <c r="CG903098" s="68"/>
      <c r="CK903098" s="68"/>
      <c r="CO903098" s="68"/>
      <c r="CS903098" s="68"/>
    </row>
    <row r="903099" spans="81:97" x14ac:dyDescent="0.35">
      <c r="CC903099" s="68"/>
      <c r="CG903099" s="68"/>
      <c r="CK903099" s="68"/>
      <c r="CO903099" s="68"/>
      <c r="CS903099" s="68"/>
    </row>
    <row r="903100" spans="81:97" x14ac:dyDescent="0.35">
      <c r="CC903100" s="68"/>
      <c r="CG903100" s="68"/>
      <c r="CK903100" s="68"/>
      <c r="CO903100" s="68"/>
      <c r="CS903100" s="68"/>
    </row>
    <row r="903101" spans="81:97" x14ac:dyDescent="0.35">
      <c r="CC903101" s="68"/>
      <c r="CG903101" s="68"/>
      <c r="CK903101" s="68"/>
      <c r="CO903101" s="68"/>
      <c r="CS903101" s="68"/>
    </row>
    <row r="903102" spans="81:97" x14ac:dyDescent="0.35">
      <c r="CC903102" s="68"/>
      <c r="CG903102" s="68"/>
      <c r="CK903102" s="68"/>
      <c r="CO903102" s="68"/>
      <c r="CS903102" s="68"/>
    </row>
    <row r="903103" spans="81:97" x14ac:dyDescent="0.35">
      <c r="CC903103" s="68"/>
      <c r="CG903103" s="68"/>
      <c r="CK903103" s="68"/>
      <c r="CO903103" s="68"/>
      <c r="CS903103" s="68"/>
    </row>
    <row r="903104" spans="81:97" x14ac:dyDescent="0.35">
      <c r="CC903104" s="68"/>
      <c r="CG903104" s="68"/>
      <c r="CK903104" s="68"/>
      <c r="CO903104" s="68"/>
      <c r="CS903104" s="68"/>
    </row>
    <row r="903105" spans="81:97" x14ac:dyDescent="0.35">
      <c r="CC903105" s="68"/>
      <c r="CG903105" s="68"/>
      <c r="CK903105" s="68"/>
      <c r="CO903105" s="68"/>
      <c r="CS903105" s="68"/>
    </row>
    <row r="903106" spans="81:97" x14ac:dyDescent="0.35">
      <c r="CC903106" s="68"/>
      <c r="CG903106" s="68"/>
      <c r="CK903106" s="68"/>
      <c r="CO903106" s="68"/>
      <c r="CS903106" s="68"/>
    </row>
    <row r="903107" spans="81:97" x14ac:dyDescent="0.35">
      <c r="CC903107" s="68"/>
      <c r="CG903107" s="68"/>
      <c r="CK903107" s="68"/>
      <c r="CO903107" s="68"/>
      <c r="CS903107" s="68"/>
    </row>
    <row r="903108" spans="81:97" x14ac:dyDescent="0.35">
      <c r="CC903108" s="68"/>
      <c r="CG903108" s="68"/>
      <c r="CK903108" s="68"/>
      <c r="CO903108" s="68"/>
      <c r="CS903108" s="68"/>
    </row>
    <row r="903109" spans="81:97" x14ac:dyDescent="0.35">
      <c r="CC903109" s="68"/>
      <c r="CG903109" s="68"/>
      <c r="CK903109" s="68"/>
      <c r="CO903109" s="68"/>
      <c r="CS903109" s="68"/>
    </row>
    <row r="903110" spans="81:97" x14ac:dyDescent="0.35">
      <c r="CC903110" s="68"/>
      <c r="CG903110" s="68"/>
      <c r="CK903110" s="68"/>
      <c r="CO903110" s="68"/>
      <c r="CS903110" s="68"/>
    </row>
    <row r="903111" spans="81:97" x14ac:dyDescent="0.35">
      <c r="CC903111" s="68"/>
      <c r="CG903111" s="68"/>
      <c r="CK903111" s="68"/>
      <c r="CO903111" s="68"/>
      <c r="CS903111" s="68"/>
    </row>
    <row r="903112" spans="81:97" x14ac:dyDescent="0.35">
      <c r="CC903112" s="68"/>
      <c r="CG903112" s="68"/>
      <c r="CK903112" s="68"/>
      <c r="CO903112" s="68"/>
      <c r="CS903112" s="68"/>
    </row>
    <row r="903113" spans="81:97" x14ac:dyDescent="0.35">
      <c r="CC903113" s="68"/>
      <c r="CG903113" s="68"/>
      <c r="CK903113" s="68"/>
      <c r="CO903113" s="68"/>
      <c r="CS903113" s="68"/>
    </row>
    <row r="903114" spans="81:97" x14ac:dyDescent="0.35">
      <c r="CC903114" s="68"/>
      <c r="CG903114" s="68"/>
      <c r="CK903114" s="68"/>
      <c r="CO903114" s="68"/>
      <c r="CS903114" s="68"/>
    </row>
    <row r="903115" spans="81:97" x14ac:dyDescent="0.35">
      <c r="CC903115" s="68"/>
      <c r="CG903115" s="68"/>
      <c r="CK903115" s="68"/>
      <c r="CO903115" s="68"/>
      <c r="CS903115" s="68"/>
    </row>
    <row r="903116" spans="81:97" x14ac:dyDescent="0.35">
      <c r="CC903116" s="68"/>
      <c r="CG903116" s="68"/>
      <c r="CK903116" s="68"/>
      <c r="CO903116" s="68"/>
      <c r="CS903116" s="68"/>
    </row>
    <row r="903117" spans="81:97" x14ac:dyDescent="0.35">
      <c r="CC903117" s="68"/>
      <c r="CG903117" s="68"/>
      <c r="CK903117" s="68"/>
      <c r="CO903117" s="68"/>
      <c r="CS903117" s="68"/>
    </row>
    <row r="903118" spans="81:97" x14ac:dyDescent="0.35">
      <c r="CC903118" s="68"/>
      <c r="CG903118" s="68"/>
      <c r="CK903118" s="68"/>
      <c r="CO903118" s="68"/>
      <c r="CS903118" s="68"/>
    </row>
    <row r="903119" spans="81:97" x14ac:dyDescent="0.35">
      <c r="CC903119" s="68"/>
      <c r="CG903119" s="68"/>
      <c r="CK903119" s="68"/>
      <c r="CO903119" s="68"/>
      <c r="CS903119" s="68"/>
    </row>
    <row r="903120" spans="81:97" x14ac:dyDescent="0.35">
      <c r="CC903120" s="68"/>
      <c r="CG903120" s="68"/>
      <c r="CK903120" s="68"/>
      <c r="CO903120" s="68"/>
      <c r="CS903120" s="68"/>
    </row>
    <row r="903121" spans="81:97" x14ac:dyDescent="0.35">
      <c r="CC903121" s="68"/>
      <c r="CG903121" s="68"/>
      <c r="CK903121" s="68"/>
      <c r="CO903121" s="68"/>
      <c r="CS903121" s="68"/>
    </row>
    <row r="903122" spans="81:97" x14ac:dyDescent="0.35">
      <c r="CC903122" s="68"/>
      <c r="CG903122" s="68"/>
      <c r="CK903122" s="68"/>
      <c r="CO903122" s="68"/>
      <c r="CS903122" s="68"/>
    </row>
    <row r="903123" spans="81:97" x14ac:dyDescent="0.35">
      <c r="CC903123" s="68"/>
      <c r="CG903123" s="68"/>
      <c r="CK903123" s="68"/>
      <c r="CO903123" s="68"/>
      <c r="CS903123" s="68"/>
    </row>
    <row r="903124" spans="81:97" x14ac:dyDescent="0.35">
      <c r="CC903124" s="68"/>
      <c r="CG903124" s="68"/>
      <c r="CK903124" s="68"/>
      <c r="CO903124" s="68"/>
      <c r="CS903124" s="68"/>
    </row>
    <row r="903125" spans="81:97" x14ac:dyDescent="0.35">
      <c r="CC903125" s="68"/>
      <c r="CG903125" s="68"/>
      <c r="CK903125" s="68"/>
      <c r="CO903125" s="68"/>
      <c r="CS903125" s="68"/>
    </row>
    <row r="903126" spans="81:97" x14ac:dyDescent="0.35">
      <c r="CC903126" s="68"/>
      <c r="CG903126" s="68"/>
      <c r="CK903126" s="68"/>
      <c r="CO903126" s="68"/>
      <c r="CS903126" s="68"/>
    </row>
    <row r="903127" spans="81:97" x14ac:dyDescent="0.35">
      <c r="CC903127" s="68"/>
      <c r="CG903127" s="68"/>
      <c r="CK903127" s="68"/>
      <c r="CO903127" s="68"/>
      <c r="CS903127" s="68"/>
    </row>
    <row r="903128" spans="81:97" x14ac:dyDescent="0.35">
      <c r="CC903128" s="68"/>
      <c r="CG903128" s="68"/>
      <c r="CK903128" s="68"/>
      <c r="CO903128" s="68"/>
      <c r="CS903128" s="68"/>
    </row>
    <row r="903129" spans="81:97" x14ac:dyDescent="0.35">
      <c r="CC903129" s="68"/>
      <c r="CG903129" s="68"/>
      <c r="CK903129" s="68"/>
      <c r="CO903129" s="68"/>
      <c r="CS903129" s="68"/>
    </row>
    <row r="903130" spans="81:97" x14ac:dyDescent="0.35">
      <c r="CC903130" s="68"/>
      <c r="CG903130" s="68"/>
      <c r="CK903130" s="68"/>
      <c r="CO903130" s="68"/>
      <c r="CS903130" s="68"/>
    </row>
    <row r="903131" spans="81:97" x14ac:dyDescent="0.35">
      <c r="CC903131" s="68"/>
      <c r="CG903131" s="68"/>
      <c r="CK903131" s="68"/>
      <c r="CO903131" s="68"/>
      <c r="CS903131" s="68"/>
    </row>
    <row r="903132" spans="81:97" x14ac:dyDescent="0.35">
      <c r="CC903132" s="68"/>
      <c r="CG903132" s="68"/>
      <c r="CK903132" s="68"/>
      <c r="CO903132" s="68"/>
      <c r="CS903132" s="68"/>
    </row>
    <row r="903133" spans="81:97" x14ac:dyDescent="0.35">
      <c r="CC903133" s="68"/>
      <c r="CG903133" s="68"/>
      <c r="CK903133" s="68"/>
      <c r="CO903133" s="68"/>
      <c r="CS903133" s="68"/>
    </row>
    <row r="903134" spans="81:97" x14ac:dyDescent="0.35">
      <c r="CC903134" s="68"/>
      <c r="CG903134" s="68"/>
      <c r="CK903134" s="68"/>
      <c r="CO903134" s="68"/>
      <c r="CS903134" s="68"/>
    </row>
    <row r="903135" spans="81:97" x14ac:dyDescent="0.35">
      <c r="CC903135" s="68"/>
      <c r="CG903135" s="68"/>
      <c r="CK903135" s="68"/>
      <c r="CO903135" s="68"/>
      <c r="CS903135" s="68"/>
    </row>
    <row r="903136" spans="81:97" x14ac:dyDescent="0.35">
      <c r="CC903136" s="68"/>
      <c r="CG903136" s="68"/>
      <c r="CK903136" s="68"/>
      <c r="CO903136" s="68"/>
      <c r="CS903136" s="68"/>
    </row>
    <row r="903137" spans="81:97" x14ac:dyDescent="0.35">
      <c r="CC903137" s="68"/>
      <c r="CG903137" s="68"/>
      <c r="CK903137" s="68"/>
      <c r="CO903137" s="68"/>
      <c r="CS903137" s="68"/>
    </row>
    <row r="903138" spans="81:97" x14ac:dyDescent="0.35">
      <c r="CC903138" s="68"/>
      <c r="CG903138" s="68"/>
      <c r="CK903138" s="68"/>
      <c r="CO903138" s="68"/>
      <c r="CS903138" s="68"/>
    </row>
    <row r="903139" spans="81:97" x14ac:dyDescent="0.35">
      <c r="CC903139" s="68"/>
      <c r="CG903139" s="68"/>
      <c r="CK903139" s="68"/>
      <c r="CO903139" s="68"/>
      <c r="CS903139" s="68"/>
    </row>
    <row r="903140" spans="81:97" x14ac:dyDescent="0.35">
      <c r="CC903140" s="68"/>
      <c r="CG903140" s="68"/>
      <c r="CK903140" s="68"/>
      <c r="CO903140" s="68"/>
      <c r="CS903140" s="68"/>
    </row>
    <row r="903141" spans="81:97" x14ac:dyDescent="0.35">
      <c r="CC903141" s="68"/>
      <c r="CG903141" s="68"/>
      <c r="CK903141" s="68"/>
      <c r="CO903141" s="68"/>
      <c r="CS903141" s="68"/>
    </row>
    <row r="903142" spans="81:97" x14ac:dyDescent="0.35">
      <c r="CC903142" s="68"/>
      <c r="CG903142" s="68"/>
      <c r="CK903142" s="68"/>
      <c r="CO903142" s="68"/>
      <c r="CS903142" s="68"/>
    </row>
    <row r="903143" spans="81:97" x14ac:dyDescent="0.35">
      <c r="CC903143" s="68"/>
      <c r="CG903143" s="68"/>
      <c r="CK903143" s="68"/>
      <c r="CO903143" s="68"/>
      <c r="CS903143" s="68"/>
    </row>
    <row r="903144" spans="81:97" x14ac:dyDescent="0.35">
      <c r="CC903144" s="68"/>
      <c r="CG903144" s="68"/>
      <c r="CK903144" s="68"/>
      <c r="CO903144" s="68"/>
      <c r="CS903144" s="68"/>
    </row>
    <row r="903145" spans="81:97" x14ac:dyDescent="0.35">
      <c r="CC903145" s="68"/>
      <c r="CG903145" s="68"/>
      <c r="CK903145" s="68"/>
      <c r="CO903145" s="68"/>
      <c r="CS903145" s="68"/>
    </row>
    <row r="903146" spans="81:97" x14ac:dyDescent="0.35">
      <c r="CC903146" s="68"/>
      <c r="CG903146" s="68"/>
      <c r="CK903146" s="68"/>
      <c r="CO903146" s="68"/>
      <c r="CS903146" s="68"/>
    </row>
    <row r="903147" spans="81:97" x14ac:dyDescent="0.35">
      <c r="CC903147" s="68"/>
      <c r="CG903147" s="68"/>
      <c r="CK903147" s="68"/>
      <c r="CO903147" s="68"/>
      <c r="CS903147" s="68"/>
    </row>
    <row r="903148" spans="81:97" x14ac:dyDescent="0.35">
      <c r="CC903148" s="68"/>
      <c r="CG903148" s="68"/>
      <c r="CK903148" s="68"/>
      <c r="CO903148" s="68"/>
      <c r="CS903148" s="68"/>
    </row>
    <row r="903149" spans="81:97" x14ac:dyDescent="0.35">
      <c r="CC903149" s="68"/>
      <c r="CG903149" s="68"/>
      <c r="CK903149" s="68"/>
      <c r="CO903149" s="68"/>
      <c r="CS903149" s="68"/>
    </row>
    <row r="903150" spans="81:97" x14ac:dyDescent="0.35">
      <c r="CC903150" s="68"/>
      <c r="CG903150" s="68"/>
      <c r="CK903150" s="68"/>
      <c r="CO903150" s="68"/>
      <c r="CS903150" s="68"/>
    </row>
    <row r="903151" spans="81:97" x14ac:dyDescent="0.35">
      <c r="CC903151" s="68"/>
      <c r="CG903151" s="68"/>
      <c r="CK903151" s="68"/>
      <c r="CO903151" s="68"/>
      <c r="CS903151" s="68"/>
    </row>
    <row r="903152" spans="81:97" x14ac:dyDescent="0.35">
      <c r="CC903152" s="68"/>
      <c r="CG903152" s="68"/>
      <c r="CK903152" s="68"/>
      <c r="CO903152" s="68"/>
      <c r="CS903152" s="68"/>
    </row>
    <row r="903153" spans="81:97" x14ac:dyDescent="0.35">
      <c r="CC903153" s="68"/>
      <c r="CG903153" s="68"/>
      <c r="CK903153" s="68"/>
      <c r="CO903153" s="68"/>
      <c r="CS903153" s="68"/>
    </row>
    <row r="903154" spans="81:97" x14ac:dyDescent="0.35">
      <c r="CC903154" s="68"/>
      <c r="CG903154" s="68"/>
      <c r="CK903154" s="68"/>
      <c r="CO903154" s="68"/>
      <c r="CS903154" s="68"/>
    </row>
    <row r="903155" spans="81:97" x14ac:dyDescent="0.35">
      <c r="CC903155" s="68"/>
      <c r="CG903155" s="68"/>
      <c r="CK903155" s="68"/>
      <c r="CO903155" s="68"/>
      <c r="CS903155" s="68"/>
    </row>
    <row r="903156" spans="81:97" x14ac:dyDescent="0.35">
      <c r="CC903156" s="68"/>
      <c r="CG903156" s="68"/>
      <c r="CK903156" s="68"/>
      <c r="CO903156" s="68"/>
      <c r="CS903156" s="68"/>
    </row>
    <row r="903157" spans="81:97" x14ac:dyDescent="0.35">
      <c r="CC903157" s="68"/>
      <c r="CG903157" s="68"/>
      <c r="CK903157" s="68"/>
      <c r="CO903157" s="68"/>
      <c r="CS903157" s="68"/>
    </row>
    <row r="903158" spans="81:97" x14ac:dyDescent="0.35">
      <c r="CC903158" s="68"/>
      <c r="CG903158" s="68"/>
      <c r="CK903158" s="68"/>
      <c r="CO903158" s="68"/>
      <c r="CS903158" s="68"/>
    </row>
    <row r="903159" spans="81:97" x14ac:dyDescent="0.35">
      <c r="CC903159" s="68"/>
      <c r="CG903159" s="68"/>
      <c r="CK903159" s="68"/>
      <c r="CO903159" s="68"/>
      <c r="CS903159" s="68"/>
    </row>
    <row r="903160" spans="81:97" x14ac:dyDescent="0.35">
      <c r="CC903160" s="68"/>
      <c r="CG903160" s="68"/>
      <c r="CK903160" s="68"/>
      <c r="CO903160" s="68"/>
      <c r="CS903160" s="68"/>
    </row>
    <row r="903161" spans="81:97" x14ac:dyDescent="0.35">
      <c r="CC903161" s="68"/>
      <c r="CG903161" s="68"/>
      <c r="CK903161" s="68"/>
      <c r="CO903161" s="68"/>
      <c r="CS903161" s="68"/>
    </row>
    <row r="903162" spans="81:97" x14ac:dyDescent="0.35">
      <c r="CC903162" s="68"/>
      <c r="CG903162" s="68"/>
      <c r="CK903162" s="68"/>
      <c r="CO903162" s="68"/>
      <c r="CS903162" s="68"/>
    </row>
    <row r="903163" spans="81:97" x14ac:dyDescent="0.35">
      <c r="CC903163" s="68"/>
      <c r="CG903163" s="68"/>
      <c r="CK903163" s="68"/>
      <c r="CO903163" s="68"/>
      <c r="CS903163" s="68"/>
    </row>
    <row r="903164" spans="81:97" x14ac:dyDescent="0.35">
      <c r="CC903164" s="68"/>
      <c r="CG903164" s="68"/>
      <c r="CK903164" s="68"/>
      <c r="CO903164" s="68"/>
      <c r="CS903164" s="68"/>
    </row>
    <row r="903165" spans="81:97" x14ac:dyDescent="0.35">
      <c r="CC903165" s="68"/>
      <c r="CG903165" s="68"/>
      <c r="CK903165" s="68"/>
      <c r="CO903165" s="68"/>
      <c r="CS903165" s="68"/>
    </row>
    <row r="903166" spans="81:97" x14ac:dyDescent="0.35">
      <c r="CC903166" s="68"/>
      <c r="CG903166" s="68"/>
      <c r="CK903166" s="68"/>
      <c r="CO903166" s="68"/>
      <c r="CS903166" s="68"/>
    </row>
    <row r="903167" spans="81:97" x14ac:dyDescent="0.35">
      <c r="CC903167" s="68"/>
      <c r="CG903167" s="68"/>
      <c r="CK903167" s="68"/>
      <c r="CO903167" s="68"/>
      <c r="CS903167" s="68"/>
    </row>
    <row r="903168" spans="81:97" x14ac:dyDescent="0.35">
      <c r="CC903168" s="68"/>
      <c r="CG903168" s="68"/>
      <c r="CK903168" s="68"/>
      <c r="CO903168" s="68"/>
      <c r="CS903168" s="68"/>
    </row>
    <row r="903169" spans="81:97" x14ac:dyDescent="0.35">
      <c r="CC903169" s="68"/>
      <c r="CG903169" s="68"/>
      <c r="CK903169" s="68"/>
      <c r="CO903169" s="68"/>
      <c r="CS903169" s="68"/>
    </row>
    <row r="903170" spans="81:97" x14ac:dyDescent="0.35">
      <c r="CC903170" s="68"/>
      <c r="CG903170" s="68"/>
      <c r="CK903170" s="68"/>
      <c r="CO903170" s="68"/>
      <c r="CS903170" s="68"/>
    </row>
    <row r="903171" spans="81:97" x14ac:dyDescent="0.35">
      <c r="CC903171" s="68"/>
      <c r="CG903171" s="68"/>
      <c r="CK903171" s="68"/>
      <c r="CO903171" s="68"/>
      <c r="CS903171" s="68"/>
    </row>
    <row r="903172" spans="81:97" x14ac:dyDescent="0.35">
      <c r="CC903172" s="68"/>
      <c r="CG903172" s="68"/>
      <c r="CK903172" s="68"/>
      <c r="CO903172" s="68"/>
      <c r="CS903172" s="68"/>
    </row>
    <row r="903173" spans="81:97" x14ac:dyDescent="0.35">
      <c r="CC903173" s="68"/>
      <c r="CG903173" s="68"/>
      <c r="CK903173" s="68"/>
      <c r="CO903173" s="68"/>
      <c r="CS903173" s="68"/>
    </row>
    <row r="903174" spans="81:97" x14ac:dyDescent="0.35">
      <c r="CC903174" s="68"/>
      <c r="CG903174" s="68"/>
      <c r="CK903174" s="68"/>
      <c r="CO903174" s="68"/>
      <c r="CS903174" s="68"/>
    </row>
    <row r="903175" spans="81:97" x14ac:dyDescent="0.35">
      <c r="CC903175" s="68"/>
      <c r="CG903175" s="68"/>
      <c r="CK903175" s="68"/>
      <c r="CO903175" s="68"/>
      <c r="CS903175" s="68"/>
    </row>
    <row r="903176" spans="81:97" x14ac:dyDescent="0.35">
      <c r="CC903176" s="68"/>
      <c r="CG903176" s="68"/>
      <c r="CK903176" s="68"/>
      <c r="CO903176" s="68"/>
      <c r="CS903176" s="68"/>
    </row>
    <row r="903177" spans="81:97" x14ac:dyDescent="0.35">
      <c r="CC903177" s="68"/>
      <c r="CG903177" s="68"/>
      <c r="CK903177" s="68"/>
      <c r="CO903177" s="68"/>
      <c r="CS903177" s="68"/>
    </row>
    <row r="903178" spans="81:97" x14ac:dyDescent="0.35">
      <c r="CC903178" s="68"/>
      <c r="CG903178" s="68"/>
      <c r="CK903178" s="68"/>
      <c r="CO903178" s="68"/>
      <c r="CS903178" s="68"/>
    </row>
    <row r="903179" spans="81:97" x14ac:dyDescent="0.35">
      <c r="CC903179" s="68"/>
      <c r="CG903179" s="68"/>
      <c r="CK903179" s="68"/>
      <c r="CO903179" s="68"/>
      <c r="CS903179" s="68"/>
    </row>
    <row r="903180" spans="81:97" x14ac:dyDescent="0.35">
      <c r="CC903180" s="68"/>
      <c r="CG903180" s="68"/>
      <c r="CK903180" s="68"/>
      <c r="CO903180" s="68"/>
      <c r="CS903180" s="68"/>
    </row>
    <row r="903181" spans="81:97" x14ac:dyDescent="0.35">
      <c r="CC903181" s="68"/>
      <c r="CG903181" s="68"/>
      <c r="CK903181" s="68"/>
      <c r="CO903181" s="68"/>
      <c r="CS903181" s="68"/>
    </row>
    <row r="903182" spans="81:97" x14ac:dyDescent="0.35">
      <c r="CC903182" s="68"/>
      <c r="CG903182" s="68"/>
      <c r="CK903182" s="68"/>
      <c r="CO903182" s="68"/>
      <c r="CS903182" s="68"/>
    </row>
    <row r="903183" spans="81:97" x14ac:dyDescent="0.35">
      <c r="CC903183" s="68"/>
      <c r="CG903183" s="68"/>
      <c r="CK903183" s="68"/>
      <c r="CO903183" s="68"/>
      <c r="CS903183" s="68"/>
    </row>
    <row r="903184" spans="81:97" x14ac:dyDescent="0.35">
      <c r="CC903184" s="68"/>
      <c r="CG903184" s="68"/>
      <c r="CK903184" s="68"/>
      <c r="CO903184" s="68"/>
      <c r="CS903184" s="68"/>
    </row>
    <row r="903185" spans="81:97" x14ac:dyDescent="0.35">
      <c r="CC903185" s="68"/>
      <c r="CG903185" s="68"/>
      <c r="CK903185" s="68"/>
      <c r="CO903185" s="68"/>
      <c r="CS903185" s="68"/>
    </row>
    <row r="903186" spans="81:97" x14ac:dyDescent="0.35">
      <c r="CC903186" s="68"/>
      <c r="CG903186" s="68"/>
      <c r="CK903186" s="68"/>
      <c r="CO903186" s="68"/>
      <c r="CS903186" s="68"/>
    </row>
    <row r="903187" spans="81:97" x14ac:dyDescent="0.35">
      <c r="CC903187" s="68"/>
      <c r="CG903187" s="68"/>
      <c r="CK903187" s="68"/>
      <c r="CO903187" s="68"/>
      <c r="CS903187" s="68"/>
    </row>
    <row r="903188" spans="81:97" x14ac:dyDescent="0.35">
      <c r="CC903188" s="68"/>
      <c r="CG903188" s="68"/>
      <c r="CK903188" s="68"/>
      <c r="CO903188" s="68"/>
      <c r="CS903188" s="68"/>
    </row>
    <row r="903189" spans="81:97" x14ac:dyDescent="0.35">
      <c r="CC903189" s="68"/>
      <c r="CG903189" s="68"/>
      <c r="CK903189" s="68"/>
      <c r="CO903189" s="68"/>
      <c r="CS903189" s="68"/>
    </row>
    <row r="903190" spans="81:97" x14ac:dyDescent="0.35">
      <c r="CC903190" s="68"/>
      <c r="CG903190" s="68"/>
      <c r="CK903190" s="68"/>
      <c r="CO903190" s="68"/>
      <c r="CS903190" s="68"/>
    </row>
    <row r="903191" spans="81:97" x14ac:dyDescent="0.35">
      <c r="CC903191" s="68"/>
      <c r="CG903191" s="68"/>
      <c r="CK903191" s="68"/>
      <c r="CO903191" s="68"/>
      <c r="CS903191" s="68"/>
    </row>
    <row r="903192" spans="81:97" x14ac:dyDescent="0.35">
      <c r="CC903192" s="68"/>
      <c r="CG903192" s="68"/>
      <c r="CK903192" s="68"/>
      <c r="CO903192" s="68"/>
      <c r="CS903192" s="68"/>
    </row>
    <row r="903193" spans="81:97" x14ac:dyDescent="0.35">
      <c r="CC903193" s="68"/>
      <c r="CG903193" s="68"/>
      <c r="CK903193" s="68"/>
      <c r="CO903193" s="68"/>
      <c r="CS903193" s="68"/>
    </row>
    <row r="903194" spans="81:97" x14ac:dyDescent="0.35">
      <c r="CC903194" s="68"/>
      <c r="CG903194" s="68"/>
      <c r="CK903194" s="68"/>
      <c r="CO903194" s="68"/>
      <c r="CS903194" s="68"/>
    </row>
    <row r="903195" spans="81:97" x14ac:dyDescent="0.35">
      <c r="CC903195" s="68"/>
      <c r="CG903195" s="68"/>
      <c r="CK903195" s="68"/>
      <c r="CO903195" s="68"/>
      <c r="CS903195" s="68"/>
    </row>
    <row r="903196" spans="81:97" x14ac:dyDescent="0.35">
      <c r="CC903196" s="68"/>
      <c r="CG903196" s="68"/>
      <c r="CK903196" s="68"/>
      <c r="CO903196" s="68"/>
      <c r="CS903196" s="68"/>
    </row>
    <row r="903197" spans="81:97" x14ac:dyDescent="0.35">
      <c r="CC903197" s="68"/>
      <c r="CG903197" s="68"/>
      <c r="CK903197" s="68"/>
      <c r="CO903197" s="68"/>
      <c r="CS903197" s="68"/>
    </row>
    <row r="903198" spans="81:97" x14ac:dyDescent="0.35">
      <c r="CC903198" s="68"/>
      <c r="CG903198" s="68"/>
      <c r="CK903198" s="68"/>
      <c r="CO903198" s="68"/>
      <c r="CS903198" s="68"/>
    </row>
    <row r="903199" spans="81:97" x14ac:dyDescent="0.35">
      <c r="CC903199" s="68"/>
      <c r="CG903199" s="68"/>
      <c r="CK903199" s="68"/>
      <c r="CO903199" s="68"/>
      <c r="CS903199" s="68"/>
    </row>
    <row r="903200" spans="81:97" x14ac:dyDescent="0.35">
      <c r="CC903200" s="68"/>
      <c r="CG903200" s="68"/>
      <c r="CK903200" s="68"/>
      <c r="CO903200" s="68"/>
      <c r="CS903200" s="68"/>
    </row>
    <row r="903201" spans="81:97" x14ac:dyDescent="0.35">
      <c r="CC903201" s="68"/>
      <c r="CG903201" s="68"/>
      <c r="CK903201" s="68"/>
      <c r="CO903201" s="68"/>
      <c r="CS903201" s="68"/>
    </row>
    <row r="903202" spans="81:97" x14ac:dyDescent="0.35">
      <c r="CC903202" s="68"/>
      <c r="CG903202" s="68"/>
      <c r="CK903202" s="68"/>
      <c r="CO903202" s="68"/>
      <c r="CS903202" s="68"/>
    </row>
    <row r="903203" spans="81:97" x14ac:dyDescent="0.35">
      <c r="CC903203" s="68"/>
      <c r="CG903203" s="68"/>
      <c r="CK903203" s="68"/>
      <c r="CO903203" s="68"/>
      <c r="CS903203" s="68"/>
    </row>
    <row r="903204" spans="81:97" x14ac:dyDescent="0.35">
      <c r="CC903204" s="68"/>
      <c r="CG903204" s="68"/>
      <c r="CK903204" s="68"/>
      <c r="CO903204" s="68"/>
      <c r="CS903204" s="68"/>
    </row>
    <row r="903205" spans="81:97" x14ac:dyDescent="0.35">
      <c r="CC903205" s="68"/>
      <c r="CG903205" s="68"/>
      <c r="CK903205" s="68"/>
      <c r="CO903205" s="68"/>
      <c r="CS903205" s="68"/>
    </row>
    <row r="903206" spans="81:97" x14ac:dyDescent="0.35">
      <c r="CC903206" s="68"/>
      <c r="CG903206" s="68"/>
      <c r="CK903206" s="68"/>
      <c r="CO903206" s="68"/>
      <c r="CS903206" s="68"/>
    </row>
    <row r="903207" spans="81:97" x14ac:dyDescent="0.35">
      <c r="CC903207" s="68"/>
      <c r="CG903207" s="68"/>
      <c r="CK903207" s="68"/>
      <c r="CO903207" s="68"/>
      <c r="CS903207" s="68"/>
    </row>
    <row r="903208" spans="81:97" x14ac:dyDescent="0.35">
      <c r="CC903208" s="68"/>
      <c r="CG903208" s="68"/>
      <c r="CK903208" s="68"/>
      <c r="CO903208" s="68"/>
      <c r="CS903208" s="68"/>
    </row>
    <row r="903209" spans="81:97" x14ac:dyDescent="0.35">
      <c r="CC903209" s="68"/>
      <c r="CG903209" s="68"/>
      <c r="CK903209" s="68"/>
      <c r="CO903209" s="68"/>
      <c r="CS903209" s="68"/>
    </row>
    <row r="903210" spans="81:97" x14ac:dyDescent="0.35">
      <c r="CC903210" s="68"/>
      <c r="CG903210" s="68"/>
      <c r="CK903210" s="68"/>
      <c r="CO903210" s="68"/>
      <c r="CS903210" s="68"/>
    </row>
    <row r="903211" spans="81:97" x14ac:dyDescent="0.35">
      <c r="CC903211" s="68"/>
      <c r="CG903211" s="68"/>
      <c r="CK903211" s="68"/>
      <c r="CO903211" s="68"/>
      <c r="CS903211" s="68"/>
    </row>
    <row r="903212" spans="81:97" x14ac:dyDescent="0.35">
      <c r="CC903212" s="68"/>
      <c r="CG903212" s="68"/>
      <c r="CK903212" s="68"/>
      <c r="CO903212" s="68"/>
      <c r="CS903212" s="68"/>
    </row>
    <row r="903213" spans="81:97" x14ac:dyDescent="0.35">
      <c r="CC903213" s="68"/>
      <c r="CG903213" s="68"/>
      <c r="CK903213" s="68"/>
      <c r="CO903213" s="68"/>
      <c r="CS903213" s="68"/>
    </row>
    <row r="903214" spans="81:97" x14ac:dyDescent="0.35">
      <c r="CC903214" s="68"/>
      <c r="CG903214" s="68"/>
      <c r="CK903214" s="68"/>
      <c r="CO903214" s="68"/>
      <c r="CS903214" s="68"/>
    </row>
    <row r="903215" spans="81:97" x14ac:dyDescent="0.35">
      <c r="CC903215" s="68"/>
      <c r="CG903215" s="68"/>
      <c r="CK903215" s="68"/>
      <c r="CO903215" s="68"/>
      <c r="CS903215" s="68"/>
    </row>
    <row r="903216" spans="81:97" x14ac:dyDescent="0.35">
      <c r="CC903216" s="68"/>
      <c r="CG903216" s="68"/>
      <c r="CK903216" s="68"/>
      <c r="CO903216" s="68"/>
      <c r="CS903216" s="68"/>
    </row>
    <row r="903217" spans="81:97" x14ac:dyDescent="0.35">
      <c r="CC903217" s="68"/>
      <c r="CG903217" s="68"/>
      <c r="CK903217" s="68"/>
      <c r="CO903217" s="68"/>
      <c r="CS903217" s="68"/>
    </row>
    <row r="903218" spans="81:97" x14ac:dyDescent="0.35">
      <c r="CC903218" s="68"/>
      <c r="CG903218" s="68"/>
      <c r="CK903218" s="68"/>
      <c r="CO903218" s="68"/>
      <c r="CS903218" s="68"/>
    </row>
    <row r="903219" spans="81:97" x14ac:dyDescent="0.35">
      <c r="CC903219" s="68"/>
      <c r="CG903219" s="68"/>
      <c r="CK903219" s="68"/>
      <c r="CO903219" s="68"/>
      <c r="CS903219" s="68"/>
    </row>
    <row r="903220" spans="81:97" x14ac:dyDescent="0.35">
      <c r="CC903220" s="68"/>
      <c r="CG903220" s="68"/>
      <c r="CK903220" s="68"/>
      <c r="CO903220" s="68"/>
      <c r="CS903220" s="68"/>
    </row>
    <row r="903221" spans="81:97" x14ac:dyDescent="0.35">
      <c r="CC903221" s="68"/>
      <c r="CG903221" s="68"/>
      <c r="CK903221" s="68"/>
      <c r="CO903221" s="68"/>
      <c r="CS903221" s="68"/>
    </row>
    <row r="903222" spans="81:97" x14ac:dyDescent="0.35">
      <c r="CC903222" s="68"/>
      <c r="CG903222" s="68"/>
      <c r="CK903222" s="68"/>
      <c r="CO903222" s="68"/>
      <c r="CS903222" s="68"/>
    </row>
    <row r="903223" spans="81:97" x14ac:dyDescent="0.35">
      <c r="CC903223" s="68"/>
      <c r="CG903223" s="68"/>
      <c r="CK903223" s="68"/>
      <c r="CO903223" s="68"/>
      <c r="CS903223" s="68"/>
    </row>
    <row r="903224" spans="81:97" x14ac:dyDescent="0.35">
      <c r="CC903224" s="68"/>
      <c r="CG903224" s="68"/>
      <c r="CK903224" s="68"/>
      <c r="CO903224" s="68"/>
      <c r="CS903224" s="68"/>
    </row>
    <row r="903225" spans="81:97" x14ac:dyDescent="0.35">
      <c r="CC903225" s="68"/>
      <c r="CG903225" s="68"/>
      <c r="CK903225" s="68"/>
      <c r="CO903225" s="68"/>
      <c r="CS903225" s="68"/>
    </row>
    <row r="903226" spans="81:97" x14ac:dyDescent="0.35">
      <c r="CC903226" s="68"/>
      <c r="CG903226" s="68"/>
      <c r="CK903226" s="68"/>
      <c r="CO903226" s="68"/>
      <c r="CS903226" s="68"/>
    </row>
    <row r="903227" spans="81:97" x14ac:dyDescent="0.35">
      <c r="CC903227" s="68"/>
      <c r="CG903227" s="68"/>
      <c r="CK903227" s="68"/>
      <c r="CO903227" s="68"/>
      <c r="CS903227" s="68"/>
    </row>
    <row r="903228" spans="81:97" x14ac:dyDescent="0.35">
      <c r="CC903228" s="68"/>
      <c r="CG903228" s="68"/>
      <c r="CK903228" s="68"/>
      <c r="CO903228" s="68"/>
      <c r="CS903228" s="68"/>
    </row>
    <row r="903229" spans="81:97" x14ac:dyDescent="0.35">
      <c r="CC903229" s="68"/>
      <c r="CG903229" s="68"/>
      <c r="CK903229" s="68"/>
      <c r="CO903229" s="68"/>
      <c r="CS903229" s="68"/>
    </row>
    <row r="903230" spans="81:97" x14ac:dyDescent="0.35">
      <c r="CC903230" s="68"/>
      <c r="CG903230" s="68"/>
      <c r="CK903230" s="68"/>
      <c r="CO903230" s="68"/>
      <c r="CS903230" s="68"/>
    </row>
    <row r="903231" spans="81:97" x14ac:dyDescent="0.35">
      <c r="CC903231" s="68"/>
      <c r="CG903231" s="68"/>
      <c r="CK903231" s="68"/>
      <c r="CO903231" s="68"/>
      <c r="CS903231" s="68"/>
    </row>
    <row r="903232" spans="81:97" x14ac:dyDescent="0.35">
      <c r="CC903232" s="68"/>
      <c r="CG903232" s="68"/>
      <c r="CK903232" s="68"/>
      <c r="CO903232" s="68"/>
      <c r="CS903232" s="68"/>
    </row>
    <row r="903233" spans="81:100" x14ac:dyDescent="0.35">
      <c r="CC903233" s="68"/>
      <c r="CG903233" s="68"/>
      <c r="CK903233" s="68"/>
      <c r="CO903233" s="68"/>
      <c r="CS903233" s="68"/>
    </row>
    <row r="903234" spans="81:100" x14ac:dyDescent="0.35">
      <c r="CC903234" s="68"/>
      <c r="CG903234" s="68"/>
      <c r="CK903234" s="68"/>
      <c r="CO903234" s="68"/>
      <c r="CS903234" s="68"/>
    </row>
    <row r="903235" spans="81:100" x14ac:dyDescent="0.35">
      <c r="CC903235" s="65"/>
      <c r="CD903235" s="65"/>
      <c r="CE903235" s="65"/>
      <c r="CF903235" s="63"/>
      <c r="CG903235" s="65"/>
      <c r="CH903235" s="65"/>
      <c r="CI903235" s="65"/>
      <c r="CJ903235" s="63"/>
      <c r="CK903235" s="65"/>
      <c r="CL903235" s="65"/>
      <c r="CM903235" s="65"/>
      <c r="CN903235" s="63"/>
      <c r="CO903235" s="65"/>
      <c r="CP903235" s="65"/>
      <c r="CQ903235" s="65"/>
      <c r="CR903235" s="63"/>
      <c r="CS903235" s="65"/>
      <c r="CT903235" s="65"/>
      <c r="CU903235" s="65"/>
      <c r="CV903235" s="63"/>
    </row>
    <row r="903236" spans="81:100" x14ac:dyDescent="0.35">
      <c r="CC903236" s="65"/>
      <c r="CD903236" s="65"/>
      <c r="CE903236" s="65"/>
      <c r="CF903236" s="63"/>
      <c r="CG903236" s="65"/>
      <c r="CH903236" s="65"/>
      <c r="CI903236" s="65"/>
      <c r="CJ903236" s="63"/>
      <c r="CK903236" s="65"/>
      <c r="CL903236" s="65"/>
      <c r="CM903236" s="65"/>
      <c r="CN903236" s="63"/>
      <c r="CO903236" s="65"/>
      <c r="CP903236" s="65"/>
      <c r="CQ903236" s="65"/>
      <c r="CR903236" s="63"/>
      <c r="CS903236" s="65"/>
      <c r="CT903236" s="65"/>
      <c r="CU903236" s="65"/>
      <c r="CV903236" s="63"/>
    </row>
    <row r="903627" spans="81:97" x14ac:dyDescent="0.35">
      <c r="CC903627" s="68"/>
      <c r="CG903627" s="68"/>
      <c r="CK903627" s="68"/>
      <c r="CO903627" s="68"/>
      <c r="CS903627" s="68"/>
    </row>
    <row r="903628" spans="81:97" x14ac:dyDescent="0.35">
      <c r="CC903628" s="68"/>
      <c r="CG903628" s="68"/>
      <c r="CK903628" s="68"/>
      <c r="CO903628" s="68"/>
      <c r="CS903628" s="68"/>
    </row>
    <row r="903629" spans="81:97" x14ac:dyDescent="0.35">
      <c r="CC903629" s="68"/>
      <c r="CG903629" s="68"/>
      <c r="CK903629" s="68"/>
      <c r="CO903629" s="68"/>
      <c r="CS903629" s="68"/>
    </row>
    <row r="903630" spans="81:97" x14ac:dyDescent="0.35">
      <c r="CC903630" s="68"/>
      <c r="CG903630" s="68"/>
      <c r="CK903630" s="68"/>
      <c r="CO903630" s="68"/>
      <c r="CS903630" s="68"/>
    </row>
    <row r="903631" spans="81:97" x14ac:dyDescent="0.35">
      <c r="CC903631" s="68"/>
      <c r="CG903631" s="68"/>
      <c r="CK903631" s="68"/>
      <c r="CO903631" s="68"/>
      <c r="CS903631" s="68"/>
    </row>
    <row r="903632" spans="81:97" x14ac:dyDescent="0.35">
      <c r="CC903632" s="68"/>
      <c r="CG903632" s="68"/>
      <c r="CK903632" s="68"/>
      <c r="CO903632" s="68"/>
      <c r="CS903632" s="68"/>
    </row>
    <row r="903633" spans="81:97" x14ac:dyDescent="0.35">
      <c r="CC903633" s="68"/>
      <c r="CG903633" s="68"/>
      <c r="CK903633" s="68"/>
      <c r="CO903633" s="68"/>
      <c r="CS903633" s="68"/>
    </row>
    <row r="903634" spans="81:97" x14ac:dyDescent="0.35">
      <c r="CC903634" s="68"/>
      <c r="CG903634" s="68"/>
      <c r="CK903634" s="68"/>
      <c r="CO903634" s="68"/>
      <c r="CS903634" s="68"/>
    </row>
    <row r="903635" spans="81:97" x14ac:dyDescent="0.35">
      <c r="CC903635" s="68"/>
      <c r="CG903635" s="68"/>
      <c r="CK903635" s="68"/>
      <c r="CO903635" s="68"/>
      <c r="CS903635" s="68"/>
    </row>
    <row r="903636" spans="81:97" x14ac:dyDescent="0.35">
      <c r="CC903636" s="68"/>
      <c r="CG903636" s="68"/>
      <c r="CK903636" s="68"/>
      <c r="CO903636" s="68"/>
      <c r="CS903636" s="68"/>
    </row>
    <row r="903637" spans="81:97" x14ac:dyDescent="0.35">
      <c r="CC903637" s="68"/>
      <c r="CG903637" s="68"/>
      <c r="CK903637" s="68"/>
      <c r="CO903637" s="68"/>
      <c r="CS903637" s="68"/>
    </row>
    <row r="903638" spans="81:97" x14ac:dyDescent="0.35">
      <c r="CC903638" s="68"/>
      <c r="CG903638" s="68"/>
      <c r="CK903638" s="68"/>
      <c r="CO903638" s="68"/>
      <c r="CS903638" s="68"/>
    </row>
    <row r="903639" spans="81:97" x14ac:dyDescent="0.35">
      <c r="CC903639" s="68"/>
      <c r="CG903639" s="68"/>
      <c r="CK903639" s="68"/>
      <c r="CO903639" s="68"/>
      <c r="CS903639" s="68"/>
    </row>
    <row r="903640" spans="81:97" x14ac:dyDescent="0.35">
      <c r="CC903640" s="68"/>
      <c r="CG903640" s="68"/>
      <c r="CK903640" s="68"/>
      <c r="CO903640" s="68"/>
      <c r="CS903640" s="68"/>
    </row>
    <row r="903641" spans="81:97" x14ac:dyDescent="0.35">
      <c r="CC903641" s="68"/>
      <c r="CG903641" s="68"/>
      <c r="CK903641" s="68"/>
      <c r="CO903641" s="68"/>
      <c r="CS903641" s="68"/>
    </row>
    <row r="903642" spans="81:97" x14ac:dyDescent="0.35">
      <c r="CC903642" s="68"/>
      <c r="CG903642" s="68"/>
      <c r="CK903642" s="68"/>
      <c r="CO903642" s="68"/>
      <c r="CS903642" s="68"/>
    </row>
    <row r="903643" spans="81:97" x14ac:dyDescent="0.35">
      <c r="CC903643" s="68"/>
      <c r="CG903643" s="68"/>
      <c r="CK903643" s="68"/>
      <c r="CO903643" s="68"/>
      <c r="CS903643" s="68"/>
    </row>
    <row r="903644" spans="81:97" x14ac:dyDescent="0.35">
      <c r="CC903644" s="68"/>
      <c r="CG903644" s="68"/>
      <c r="CK903644" s="68"/>
      <c r="CO903644" s="68"/>
      <c r="CS903644" s="68"/>
    </row>
    <row r="903645" spans="81:97" x14ac:dyDescent="0.35">
      <c r="CC903645" s="68"/>
      <c r="CG903645" s="68"/>
      <c r="CK903645" s="68"/>
      <c r="CO903645" s="68"/>
      <c r="CS903645" s="68"/>
    </row>
    <row r="903646" spans="81:97" x14ac:dyDescent="0.35">
      <c r="CC903646" s="68"/>
      <c r="CG903646" s="68"/>
      <c r="CK903646" s="68"/>
      <c r="CO903646" s="68"/>
      <c r="CS903646" s="68"/>
    </row>
    <row r="903647" spans="81:97" x14ac:dyDescent="0.35">
      <c r="CC903647" s="68"/>
      <c r="CG903647" s="68"/>
      <c r="CK903647" s="68"/>
      <c r="CO903647" s="68"/>
      <c r="CS903647" s="68"/>
    </row>
    <row r="903648" spans="81:97" x14ac:dyDescent="0.35">
      <c r="CC903648" s="68"/>
      <c r="CG903648" s="68"/>
      <c r="CK903648" s="68"/>
      <c r="CO903648" s="68"/>
      <c r="CS903648" s="68"/>
    </row>
    <row r="903649" spans="81:97" x14ac:dyDescent="0.35">
      <c r="CC903649" s="68"/>
      <c r="CG903649" s="68"/>
      <c r="CK903649" s="68"/>
      <c r="CO903649" s="68"/>
      <c r="CS903649" s="68"/>
    </row>
    <row r="903650" spans="81:97" x14ac:dyDescent="0.35">
      <c r="CC903650" s="68"/>
      <c r="CG903650" s="68"/>
      <c r="CK903650" s="68"/>
      <c r="CO903650" s="68"/>
      <c r="CS903650" s="68"/>
    </row>
    <row r="903651" spans="81:97" x14ac:dyDescent="0.35">
      <c r="CC903651" s="68"/>
      <c r="CG903651" s="68"/>
      <c r="CK903651" s="68"/>
      <c r="CO903651" s="68"/>
      <c r="CS903651" s="68"/>
    </row>
    <row r="903652" spans="81:97" x14ac:dyDescent="0.35">
      <c r="CC903652" s="68"/>
      <c r="CG903652" s="68"/>
      <c r="CK903652" s="68"/>
      <c r="CO903652" s="68"/>
      <c r="CS903652" s="68"/>
    </row>
    <row r="903653" spans="81:97" x14ac:dyDescent="0.35">
      <c r="CC903653" s="68"/>
      <c r="CG903653" s="68"/>
      <c r="CK903653" s="68"/>
      <c r="CO903653" s="68"/>
      <c r="CS903653" s="68"/>
    </row>
    <row r="903654" spans="81:97" x14ac:dyDescent="0.35">
      <c r="CC903654" s="68"/>
      <c r="CG903654" s="68"/>
      <c r="CK903654" s="68"/>
      <c r="CO903654" s="68"/>
      <c r="CS903654" s="68"/>
    </row>
    <row r="903655" spans="81:97" x14ac:dyDescent="0.35">
      <c r="CC903655" s="68"/>
      <c r="CG903655" s="68"/>
      <c r="CK903655" s="68"/>
      <c r="CO903655" s="68"/>
      <c r="CS903655" s="68"/>
    </row>
    <row r="903656" spans="81:97" x14ac:dyDescent="0.35">
      <c r="CC903656" s="68"/>
      <c r="CG903656" s="68"/>
      <c r="CK903656" s="68"/>
      <c r="CO903656" s="68"/>
      <c r="CS903656" s="68"/>
    </row>
    <row r="903657" spans="81:97" x14ac:dyDescent="0.35">
      <c r="CC903657" s="68"/>
      <c r="CG903657" s="68"/>
      <c r="CK903657" s="68"/>
      <c r="CO903657" s="68"/>
      <c r="CS903657" s="68"/>
    </row>
    <row r="903658" spans="81:97" x14ac:dyDescent="0.35">
      <c r="CC903658" s="68"/>
      <c r="CG903658" s="68"/>
      <c r="CK903658" s="68"/>
      <c r="CO903658" s="68"/>
      <c r="CS903658" s="68"/>
    </row>
    <row r="903659" spans="81:97" x14ac:dyDescent="0.35">
      <c r="CC903659" s="68"/>
      <c r="CG903659" s="68"/>
      <c r="CK903659" s="68"/>
      <c r="CO903659" s="68"/>
      <c r="CS903659" s="68"/>
    </row>
    <row r="903660" spans="81:97" x14ac:dyDescent="0.35">
      <c r="CC903660" s="68"/>
      <c r="CG903660" s="68"/>
      <c r="CK903660" s="68"/>
      <c r="CO903660" s="68"/>
      <c r="CS903660" s="68"/>
    </row>
    <row r="903661" spans="81:97" x14ac:dyDescent="0.35">
      <c r="CC903661" s="68"/>
      <c r="CG903661" s="68"/>
      <c r="CK903661" s="68"/>
      <c r="CO903661" s="68"/>
      <c r="CS903661" s="68"/>
    </row>
    <row r="903662" spans="81:97" x14ac:dyDescent="0.35">
      <c r="CC903662" s="68"/>
      <c r="CG903662" s="68"/>
      <c r="CK903662" s="68"/>
      <c r="CO903662" s="68"/>
      <c r="CS903662" s="68"/>
    </row>
    <row r="903663" spans="81:97" x14ac:dyDescent="0.35">
      <c r="CC903663" s="68"/>
      <c r="CG903663" s="68"/>
      <c r="CK903663" s="68"/>
      <c r="CO903663" s="68"/>
      <c r="CS903663" s="68"/>
    </row>
    <row r="903664" spans="81:97" x14ac:dyDescent="0.35">
      <c r="CC903664" s="68"/>
      <c r="CG903664" s="68"/>
      <c r="CK903664" s="68"/>
      <c r="CO903664" s="68"/>
      <c r="CS903664" s="68"/>
    </row>
    <row r="903665" spans="81:97" x14ac:dyDescent="0.35">
      <c r="CC903665" s="68"/>
      <c r="CG903665" s="68"/>
      <c r="CK903665" s="68"/>
      <c r="CO903665" s="68"/>
      <c r="CS903665" s="68"/>
    </row>
    <row r="903666" spans="81:97" x14ac:dyDescent="0.35">
      <c r="CC903666" s="68"/>
      <c r="CG903666" s="68"/>
      <c r="CK903666" s="68"/>
      <c r="CO903666" s="68"/>
      <c r="CS903666" s="68"/>
    </row>
    <row r="903667" spans="81:97" x14ac:dyDescent="0.35">
      <c r="CC903667" s="68"/>
      <c r="CG903667" s="68"/>
      <c r="CK903667" s="68"/>
      <c r="CO903667" s="68"/>
      <c r="CS903667" s="68"/>
    </row>
    <row r="903668" spans="81:97" x14ac:dyDescent="0.35">
      <c r="CC903668" s="68"/>
      <c r="CG903668" s="68"/>
      <c r="CK903668" s="68"/>
      <c r="CO903668" s="68"/>
      <c r="CS903668" s="68"/>
    </row>
    <row r="903669" spans="81:97" x14ac:dyDescent="0.35">
      <c r="CC903669" s="68"/>
      <c r="CG903669" s="68"/>
      <c r="CK903669" s="68"/>
      <c r="CO903669" s="68"/>
      <c r="CS903669" s="68"/>
    </row>
    <row r="903670" spans="81:97" x14ac:dyDescent="0.35">
      <c r="CC903670" s="68"/>
      <c r="CG903670" s="68"/>
      <c r="CK903670" s="68"/>
      <c r="CO903670" s="68"/>
      <c r="CS903670" s="68"/>
    </row>
    <row r="903671" spans="81:97" x14ac:dyDescent="0.35">
      <c r="CC903671" s="68"/>
      <c r="CG903671" s="68"/>
      <c r="CK903671" s="68"/>
      <c r="CO903671" s="68"/>
      <c r="CS903671" s="68"/>
    </row>
    <row r="903672" spans="81:97" x14ac:dyDescent="0.35">
      <c r="CC903672" s="68"/>
      <c r="CG903672" s="68"/>
      <c r="CK903672" s="68"/>
      <c r="CO903672" s="68"/>
      <c r="CS903672" s="68"/>
    </row>
    <row r="903673" spans="81:97" x14ac:dyDescent="0.35">
      <c r="CC903673" s="68"/>
      <c r="CG903673" s="68"/>
      <c r="CK903673" s="68"/>
      <c r="CO903673" s="68"/>
      <c r="CS903673" s="68"/>
    </row>
    <row r="903674" spans="81:97" x14ac:dyDescent="0.35">
      <c r="CC903674" s="68"/>
      <c r="CG903674" s="68"/>
      <c r="CK903674" s="68"/>
      <c r="CO903674" s="68"/>
      <c r="CS903674" s="68"/>
    </row>
    <row r="903675" spans="81:97" x14ac:dyDescent="0.35">
      <c r="CC903675" s="68"/>
      <c r="CG903675" s="68"/>
      <c r="CK903675" s="68"/>
      <c r="CO903675" s="68"/>
      <c r="CS903675" s="68"/>
    </row>
    <row r="903676" spans="81:97" x14ac:dyDescent="0.35">
      <c r="CC903676" s="68"/>
      <c r="CG903676" s="68"/>
      <c r="CK903676" s="68"/>
      <c r="CO903676" s="68"/>
      <c r="CS903676" s="68"/>
    </row>
    <row r="903677" spans="81:97" x14ac:dyDescent="0.35">
      <c r="CC903677" s="68"/>
      <c r="CG903677" s="68"/>
      <c r="CK903677" s="68"/>
      <c r="CO903677" s="68"/>
      <c r="CS903677" s="68"/>
    </row>
    <row r="903678" spans="81:97" x14ac:dyDescent="0.35">
      <c r="CC903678" s="68"/>
      <c r="CG903678" s="68"/>
      <c r="CK903678" s="68"/>
      <c r="CO903678" s="68"/>
      <c r="CS903678" s="68"/>
    </row>
    <row r="903679" spans="81:97" x14ac:dyDescent="0.35">
      <c r="CC903679" s="68"/>
      <c r="CG903679" s="68"/>
      <c r="CK903679" s="68"/>
      <c r="CO903679" s="68"/>
      <c r="CS903679" s="68"/>
    </row>
    <row r="903680" spans="81:97" x14ac:dyDescent="0.35">
      <c r="CC903680" s="68"/>
      <c r="CG903680" s="68"/>
      <c r="CK903680" s="68"/>
      <c r="CO903680" s="68"/>
      <c r="CS903680" s="68"/>
    </row>
    <row r="903681" spans="81:97" x14ac:dyDescent="0.35">
      <c r="CC903681" s="68"/>
      <c r="CG903681" s="68"/>
      <c r="CK903681" s="68"/>
      <c r="CO903681" s="68"/>
      <c r="CS903681" s="68"/>
    </row>
    <row r="903682" spans="81:97" x14ac:dyDescent="0.35">
      <c r="CC903682" s="68"/>
      <c r="CG903682" s="68"/>
      <c r="CK903682" s="68"/>
      <c r="CO903682" s="68"/>
      <c r="CS903682" s="68"/>
    </row>
    <row r="903683" spans="81:97" x14ac:dyDescent="0.35">
      <c r="CC903683" s="68"/>
      <c r="CG903683" s="68"/>
      <c r="CK903683" s="68"/>
      <c r="CO903683" s="68"/>
      <c r="CS903683" s="68"/>
    </row>
    <row r="903684" spans="81:97" x14ac:dyDescent="0.35">
      <c r="CC903684" s="68"/>
      <c r="CG903684" s="68"/>
      <c r="CK903684" s="68"/>
      <c r="CO903684" s="68"/>
      <c r="CS903684" s="68"/>
    </row>
    <row r="903685" spans="81:97" x14ac:dyDescent="0.35">
      <c r="CC903685" s="68"/>
      <c r="CG903685" s="68"/>
      <c r="CK903685" s="68"/>
      <c r="CO903685" s="68"/>
      <c r="CS903685" s="68"/>
    </row>
    <row r="903686" spans="81:97" x14ac:dyDescent="0.35">
      <c r="CC903686" s="68"/>
      <c r="CG903686" s="68"/>
      <c r="CK903686" s="68"/>
      <c r="CO903686" s="68"/>
      <c r="CS903686" s="68"/>
    </row>
    <row r="903687" spans="81:97" x14ac:dyDescent="0.35">
      <c r="CC903687" s="68"/>
      <c r="CG903687" s="68"/>
      <c r="CK903687" s="68"/>
      <c r="CO903687" s="68"/>
      <c r="CS903687" s="68"/>
    </row>
    <row r="903688" spans="81:97" x14ac:dyDescent="0.35">
      <c r="CC903688" s="68"/>
      <c r="CG903688" s="68"/>
      <c r="CK903688" s="68"/>
      <c r="CO903688" s="68"/>
      <c r="CS903688" s="68"/>
    </row>
    <row r="903689" spans="81:97" x14ac:dyDescent="0.35">
      <c r="CC903689" s="68"/>
      <c r="CG903689" s="68"/>
      <c r="CK903689" s="68"/>
      <c r="CO903689" s="68"/>
      <c r="CS903689" s="68"/>
    </row>
    <row r="903690" spans="81:97" x14ac:dyDescent="0.35">
      <c r="CC903690" s="68"/>
      <c r="CG903690" s="68"/>
      <c r="CK903690" s="68"/>
      <c r="CO903690" s="68"/>
      <c r="CS903690" s="68"/>
    </row>
    <row r="903691" spans="81:97" x14ac:dyDescent="0.35">
      <c r="CC903691" s="68"/>
      <c r="CG903691" s="68"/>
      <c r="CK903691" s="68"/>
      <c r="CO903691" s="68"/>
      <c r="CS903691" s="68"/>
    </row>
    <row r="903692" spans="81:97" x14ac:dyDescent="0.35">
      <c r="CC903692" s="68"/>
      <c r="CG903692" s="68"/>
      <c r="CK903692" s="68"/>
      <c r="CO903692" s="68"/>
      <c r="CS903692" s="68"/>
    </row>
    <row r="903693" spans="81:97" x14ac:dyDescent="0.35">
      <c r="CC903693" s="68"/>
      <c r="CG903693" s="68"/>
      <c r="CK903693" s="68"/>
      <c r="CO903693" s="68"/>
      <c r="CS903693" s="68"/>
    </row>
    <row r="903694" spans="81:97" x14ac:dyDescent="0.35">
      <c r="CC903694" s="68"/>
      <c r="CG903694" s="68"/>
      <c r="CK903694" s="68"/>
      <c r="CO903694" s="68"/>
      <c r="CS903694" s="68"/>
    </row>
    <row r="903695" spans="81:97" x14ac:dyDescent="0.35">
      <c r="CC903695" s="68"/>
      <c r="CG903695" s="68"/>
      <c r="CK903695" s="68"/>
      <c r="CO903695" s="68"/>
      <c r="CS903695" s="68"/>
    </row>
    <row r="903696" spans="81:97" x14ac:dyDescent="0.35">
      <c r="CC903696" s="68"/>
      <c r="CG903696" s="68"/>
      <c r="CK903696" s="68"/>
      <c r="CO903696" s="68"/>
      <c r="CS903696" s="68"/>
    </row>
    <row r="903697" spans="81:97" x14ac:dyDescent="0.35">
      <c r="CC903697" s="68"/>
      <c r="CG903697" s="68"/>
      <c r="CK903697" s="68"/>
      <c r="CO903697" s="68"/>
      <c r="CS903697" s="68"/>
    </row>
    <row r="903698" spans="81:97" x14ac:dyDescent="0.35">
      <c r="CC903698" s="68"/>
      <c r="CG903698" s="68"/>
      <c r="CK903698" s="68"/>
      <c r="CO903698" s="68"/>
      <c r="CS903698" s="68"/>
    </row>
    <row r="903699" spans="81:97" x14ac:dyDescent="0.35">
      <c r="CC903699" s="68"/>
      <c r="CG903699" s="68"/>
      <c r="CK903699" s="68"/>
      <c r="CO903699" s="68"/>
      <c r="CS903699" s="68"/>
    </row>
    <row r="903700" spans="81:97" x14ac:dyDescent="0.35">
      <c r="CC903700" s="68"/>
      <c r="CG903700" s="68"/>
      <c r="CK903700" s="68"/>
      <c r="CO903700" s="68"/>
      <c r="CS903700" s="68"/>
    </row>
    <row r="903701" spans="81:97" x14ac:dyDescent="0.35">
      <c r="CC903701" s="68"/>
      <c r="CG903701" s="68"/>
      <c r="CK903701" s="68"/>
      <c r="CO903701" s="68"/>
      <c r="CS903701" s="68"/>
    </row>
    <row r="903702" spans="81:97" x14ac:dyDescent="0.35">
      <c r="CC903702" s="68"/>
      <c r="CG903702" s="68"/>
      <c r="CK903702" s="68"/>
      <c r="CO903702" s="68"/>
      <c r="CS903702" s="68"/>
    </row>
    <row r="903703" spans="81:97" x14ac:dyDescent="0.35">
      <c r="CC903703" s="68"/>
      <c r="CG903703" s="68"/>
      <c r="CK903703" s="68"/>
      <c r="CO903703" s="68"/>
      <c r="CS903703" s="68"/>
    </row>
    <row r="903704" spans="81:97" x14ac:dyDescent="0.35">
      <c r="CC903704" s="68"/>
      <c r="CG903704" s="68"/>
      <c r="CK903704" s="68"/>
      <c r="CO903704" s="68"/>
      <c r="CS903704" s="68"/>
    </row>
    <row r="903705" spans="81:97" x14ac:dyDescent="0.35">
      <c r="CC903705" s="68"/>
      <c r="CG903705" s="68"/>
      <c r="CK903705" s="68"/>
      <c r="CO903705" s="68"/>
      <c r="CS903705" s="68"/>
    </row>
    <row r="903706" spans="81:97" x14ac:dyDescent="0.35">
      <c r="CC903706" s="68"/>
      <c r="CG903706" s="68"/>
      <c r="CK903706" s="68"/>
      <c r="CO903706" s="68"/>
      <c r="CS903706" s="68"/>
    </row>
    <row r="903707" spans="81:97" x14ac:dyDescent="0.35">
      <c r="CC903707" s="68"/>
      <c r="CG903707" s="68"/>
      <c r="CK903707" s="68"/>
      <c r="CO903707" s="68"/>
      <c r="CS903707" s="68"/>
    </row>
    <row r="903708" spans="81:97" x14ac:dyDescent="0.35">
      <c r="CC903708" s="68"/>
      <c r="CG903708" s="68"/>
      <c r="CK903708" s="68"/>
      <c r="CO903708" s="68"/>
      <c r="CS903708" s="68"/>
    </row>
    <row r="903709" spans="81:97" x14ac:dyDescent="0.35">
      <c r="CC903709" s="68"/>
      <c r="CG903709" s="68"/>
      <c r="CK903709" s="68"/>
      <c r="CO903709" s="68"/>
      <c r="CS903709" s="68"/>
    </row>
    <row r="903710" spans="81:97" x14ac:dyDescent="0.35">
      <c r="CC903710" s="68"/>
      <c r="CG903710" s="68"/>
      <c r="CK903710" s="68"/>
      <c r="CO903710" s="68"/>
      <c r="CS903710" s="68"/>
    </row>
    <row r="903711" spans="81:97" x14ac:dyDescent="0.35">
      <c r="CC903711" s="68"/>
      <c r="CG903711" s="68"/>
      <c r="CK903711" s="68"/>
      <c r="CO903711" s="68"/>
      <c r="CS903711" s="68"/>
    </row>
    <row r="903712" spans="81:97" x14ac:dyDescent="0.35">
      <c r="CC903712" s="68"/>
      <c r="CG903712" s="68"/>
      <c r="CK903712" s="68"/>
      <c r="CO903712" s="68"/>
      <c r="CS903712" s="68"/>
    </row>
    <row r="903713" spans="81:97" x14ac:dyDescent="0.35">
      <c r="CC903713" s="68"/>
      <c r="CG903713" s="68"/>
      <c r="CK903713" s="68"/>
      <c r="CO903713" s="68"/>
      <c r="CS903713" s="68"/>
    </row>
    <row r="903714" spans="81:97" x14ac:dyDescent="0.35">
      <c r="CC903714" s="68"/>
      <c r="CG903714" s="68"/>
      <c r="CK903714" s="68"/>
      <c r="CO903714" s="68"/>
      <c r="CS903714" s="68"/>
    </row>
    <row r="903715" spans="81:97" x14ac:dyDescent="0.35">
      <c r="CC903715" s="68"/>
      <c r="CG903715" s="68"/>
      <c r="CK903715" s="68"/>
      <c r="CO903715" s="68"/>
      <c r="CS903715" s="68"/>
    </row>
    <row r="903716" spans="81:97" x14ac:dyDescent="0.35">
      <c r="CC903716" s="68"/>
      <c r="CG903716" s="68"/>
      <c r="CK903716" s="68"/>
      <c r="CO903716" s="68"/>
      <c r="CS903716" s="68"/>
    </row>
    <row r="903717" spans="81:97" x14ac:dyDescent="0.35">
      <c r="CC903717" s="68"/>
      <c r="CG903717" s="68"/>
      <c r="CK903717" s="68"/>
      <c r="CO903717" s="68"/>
      <c r="CS903717" s="68"/>
    </row>
    <row r="903718" spans="81:97" x14ac:dyDescent="0.35">
      <c r="CC903718" s="68"/>
      <c r="CG903718" s="68"/>
      <c r="CK903718" s="68"/>
      <c r="CO903718" s="68"/>
      <c r="CS903718" s="68"/>
    </row>
    <row r="903719" spans="81:97" x14ac:dyDescent="0.35">
      <c r="CC903719" s="68"/>
      <c r="CG903719" s="68"/>
      <c r="CK903719" s="68"/>
      <c r="CO903719" s="68"/>
      <c r="CS903719" s="68"/>
    </row>
    <row r="903720" spans="81:97" x14ac:dyDescent="0.35">
      <c r="CC903720" s="68"/>
      <c r="CG903720" s="68"/>
      <c r="CK903720" s="68"/>
      <c r="CO903720" s="68"/>
      <c r="CS903720" s="68"/>
    </row>
    <row r="903721" spans="81:97" x14ac:dyDescent="0.35">
      <c r="CC903721" s="68"/>
      <c r="CG903721" s="68"/>
      <c r="CK903721" s="68"/>
      <c r="CO903721" s="68"/>
      <c r="CS903721" s="68"/>
    </row>
    <row r="903722" spans="81:97" x14ac:dyDescent="0.35">
      <c r="CC903722" s="68"/>
      <c r="CG903722" s="68"/>
      <c r="CK903722" s="68"/>
      <c r="CO903722" s="68"/>
      <c r="CS903722" s="68"/>
    </row>
    <row r="903723" spans="81:97" x14ac:dyDescent="0.35">
      <c r="CC903723" s="68"/>
      <c r="CG903723" s="68"/>
      <c r="CK903723" s="68"/>
      <c r="CO903723" s="68"/>
      <c r="CS903723" s="68"/>
    </row>
    <row r="903724" spans="81:97" x14ac:dyDescent="0.35">
      <c r="CC903724" s="68"/>
      <c r="CG903724" s="68"/>
      <c r="CK903724" s="68"/>
      <c r="CO903724" s="68"/>
      <c r="CS903724" s="68"/>
    </row>
    <row r="903725" spans="81:97" x14ac:dyDescent="0.35">
      <c r="CC903725" s="68"/>
      <c r="CG903725" s="68"/>
      <c r="CK903725" s="68"/>
      <c r="CO903725" s="68"/>
      <c r="CS903725" s="68"/>
    </row>
    <row r="903726" spans="81:97" x14ac:dyDescent="0.35">
      <c r="CC903726" s="68"/>
      <c r="CG903726" s="68"/>
      <c r="CK903726" s="68"/>
      <c r="CO903726" s="68"/>
      <c r="CS903726" s="68"/>
    </row>
    <row r="903727" spans="81:97" x14ac:dyDescent="0.35">
      <c r="CC903727" s="68"/>
      <c r="CG903727" s="68"/>
      <c r="CK903727" s="68"/>
      <c r="CO903727" s="68"/>
      <c r="CS903727" s="68"/>
    </row>
    <row r="903728" spans="81:97" x14ac:dyDescent="0.35">
      <c r="CC903728" s="68"/>
      <c r="CG903728" s="68"/>
      <c r="CK903728" s="68"/>
      <c r="CO903728" s="68"/>
      <c r="CS903728" s="68"/>
    </row>
    <row r="903729" spans="81:97" x14ac:dyDescent="0.35">
      <c r="CC903729" s="68"/>
      <c r="CG903729" s="68"/>
      <c r="CK903729" s="68"/>
      <c r="CO903729" s="68"/>
      <c r="CS903729" s="68"/>
    </row>
    <row r="903730" spans="81:97" x14ac:dyDescent="0.35">
      <c r="CC903730" s="68"/>
      <c r="CG903730" s="68"/>
      <c r="CK903730" s="68"/>
      <c r="CO903730" s="68"/>
      <c r="CS903730" s="68"/>
    </row>
    <row r="903731" spans="81:97" x14ac:dyDescent="0.35">
      <c r="CC903731" s="68"/>
      <c r="CG903731" s="68"/>
      <c r="CK903731" s="68"/>
      <c r="CO903731" s="68"/>
      <c r="CS903731" s="68"/>
    </row>
    <row r="903732" spans="81:97" x14ac:dyDescent="0.35">
      <c r="CC903732" s="68"/>
      <c r="CG903732" s="68"/>
      <c r="CK903732" s="68"/>
      <c r="CO903732" s="68"/>
      <c r="CS903732" s="68"/>
    </row>
    <row r="903733" spans="81:97" x14ac:dyDescent="0.35">
      <c r="CC903733" s="68"/>
      <c r="CG903733" s="68"/>
      <c r="CK903733" s="68"/>
      <c r="CO903733" s="68"/>
      <c r="CS903733" s="68"/>
    </row>
    <row r="903734" spans="81:97" x14ac:dyDescent="0.35">
      <c r="CC903734" s="68"/>
      <c r="CG903734" s="68"/>
      <c r="CK903734" s="68"/>
      <c r="CO903734" s="68"/>
      <c r="CS903734" s="68"/>
    </row>
    <row r="903735" spans="81:97" x14ac:dyDescent="0.35">
      <c r="CC903735" s="68"/>
      <c r="CG903735" s="68"/>
      <c r="CK903735" s="68"/>
      <c r="CO903735" s="68"/>
      <c r="CS903735" s="68"/>
    </row>
    <row r="903736" spans="81:97" x14ac:dyDescent="0.35">
      <c r="CC903736" s="68"/>
      <c r="CG903736" s="68"/>
      <c r="CK903736" s="68"/>
      <c r="CO903736" s="68"/>
      <c r="CS903736" s="68"/>
    </row>
    <row r="903737" spans="81:97" x14ac:dyDescent="0.35">
      <c r="CC903737" s="68"/>
      <c r="CG903737" s="68"/>
      <c r="CK903737" s="68"/>
      <c r="CO903737" s="68"/>
      <c r="CS903737" s="68"/>
    </row>
    <row r="903738" spans="81:97" x14ac:dyDescent="0.35">
      <c r="CC903738" s="68"/>
      <c r="CG903738" s="68"/>
      <c r="CK903738" s="68"/>
      <c r="CO903738" s="68"/>
      <c r="CS903738" s="68"/>
    </row>
    <row r="903739" spans="81:97" x14ac:dyDescent="0.35">
      <c r="CC903739" s="68"/>
      <c r="CG903739" s="68"/>
      <c r="CK903739" s="68"/>
      <c r="CO903739" s="68"/>
      <c r="CS903739" s="68"/>
    </row>
    <row r="903740" spans="81:97" x14ac:dyDescent="0.35">
      <c r="CC903740" s="68"/>
      <c r="CG903740" s="68"/>
      <c r="CK903740" s="68"/>
      <c r="CO903740" s="68"/>
      <c r="CS903740" s="68"/>
    </row>
    <row r="903741" spans="81:97" x14ac:dyDescent="0.35">
      <c r="CC903741" s="68"/>
      <c r="CG903741" s="68"/>
      <c r="CK903741" s="68"/>
      <c r="CO903741" s="68"/>
      <c r="CS903741" s="68"/>
    </row>
    <row r="903742" spans="81:97" x14ac:dyDescent="0.35">
      <c r="CC903742" s="68"/>
      <c r="CG903742" s="68"/>
      <c r="CK903742" s="68"/>
      <c r="CO903742" s="68"/>
      <c r="CS903742" s="68"/>
    </row>
    <row r="903743" spans="81:97" x14ac:dyDescent="0.35">
      <c r="CC903743" s="68"/>
      <c r="CG903743" s="68"/>
      <c r="CK903743" s="68"/>
      <c r="CO903743" s="68"/>
      <c r="CS903743" s="68"/>
    </row>
    <row r="903744" spans="81:97" x14ac:dyDescent="0.35">
      <c r="CC903744" s="68"/>
      <c r="CG903744" s="68"/>
      <c r="CK903744" s="68"/>
      <c r="CO903744" s="68"/>
      <c r="CS903744" s="68"/>
    </row>
    <row r="903745" spans="81:97" x14ac:dyDescent="0.35">
      <c r="CC903745" s="68"/>
      <c r="CG903745" s="68"/>
      <c r="CK903745" s="68"/>
      <c r="CO903745" s="68"/>
      <c r="CS903745" s="68"/>
    </row>
    <row r="903746" spans="81:97" x14ac:dyDescent="0.35">
      <c r="CC903746" s="68"/>
      <c r="CG903746" s="68"/>
      <c r="CK903746" s="68"/>
      <c r="CO903746" s="68"/>
      <c r="CS903746" s="68"/>
    </row>
    <row r="903747" spans="81:97" x14ac:dyDescent="0.35">
      <c r="CC903747" s="68"/>
      <c r="CG903747" s="68"/>
      <c r="CK903747" s="68"/>
      <c r="CO903747" s="68"/>
      <c r="CS903747" s="68"/>
    </row>
    <row r="903748" spans="81:97" x14ac:dyDescent="0.35">
      <c r="CC903748" s="68"/>
      <c r="CG903748" s="68"/>
      <c r="CK903748" s="68"/>
      <c r="CO903748" s="68"/>
      <c r="CS903748" s="68"/>
    </row>
    <row r="903749" spans="81:97" x14ac:dyDescent="0.35">
      <c r="CC903749" s="68"/>
      <c r="CG903749" s="68"/>
      <c r="CK903749" s="68"/>
      <c r="CO903749" s="68"/>
      <c r="CS903749" s="68"/>
    </row>
    <row r="903750" spans="81:97" x14ac:dyDescent="0.35">
      <c r="CC903750" s="68"/>
      <c r="CG903750" s="68"/>
      <c r="CK903750" s="68"/>
      <c r="CO903750" s="68"/>
      <c r="CS903750" s="68"/>
    </row>
    <row r="903751" spans="81:97" x14ac:dyDescent="0.35">
      <c r="CC903751" s="68"/>
      <c r="CG903751" s="68"/>
      <c r="CK903751" s="68"/>
      <c r="CO903751" s="68"/>
      <c r="CS903751" s="68"/>
    </row>
    <row r="903752" spans="81:97" x14ac:dyDescent="0.35">
      <c r="CC903752" s="68"/>
      <c r="CG903752" s="68"/>
      <c r="CK903752" s="68"/>
      <c r="CO903752" s="68"/>
      <c r="CS903752" s="68"/>
    </row>
    <row r="903753" spans="81:97" x14ac:dyDescent="0.35">
      <c r="CC903753" s="68"/>
      <c r="CG903753" s="68"/>
      <c r="CK903753" s="68"/>
      <c r="CO903753" s="68"/>
      <c r="CS903753" s="68"/>
    </row>
    <row r="903754" spans="81:97" x14ac:dyDescent="0.35">
      <c r="CC903754" s="68"/>
      <c r="CG903754" s="68"/>
      <c r="CK903754" s="68"/>
      <c r="CO903754" s="68"/>
      <c r="CS903754" s="68"/>
    </row>
    <row r="903755" spans="81:97" x14ac:dyDescent="0.35">
      <c r="CC903755" s="68"/>
      <c r="CG903755" s="68"/>
      <c r="CK903755" s="68"/>
      <c r="CO903755" s="68"/>
      <c r="CS903755" s="68"/>
    </row>
    <row r="903756" spans="81:97" x14ac:dyDescent="0.35">
      <c r="CC903756" s="68"/>
      <c r="CG903756" s="68"/>
      <c r="CK903756" s="68"/>
      <c r="CO903756" s="68"/>
      <c r="CS903756" s="68"/>
    </row>
    <row r="903757" spans="81:97" x14ac:dyDescent="0.35">
      <c r="CC903757" s="68"/>
      <c r="CG903757" s="68"/>
      <c r="CK903757" s="68"/>
      <c r="CO903757" s="68"/>
      <c r="CS903757" s="68"/>
    </row>
    <row r="903758" spans="81:97" x14ac:dyDescent="0.35">
      <c r="CC903758" s="68"/>
      <c r="CG903758" s="68"/>
      <c r="CK903758" s="68"/>
      <c r="CO903758" s="68"/>
      <c r="CS903758" s="68"/>
    </row>
    <row r="903759" spans="81:97" x14ac:dyDescent="0.35">
      <c r="CC903759" s="68"/>
      <c r="CG903759" s="68"/>
      <c r="CK903759" s="68"/>
      <c r="CO903759" s="68"/>
      <c r="CS903759" s="68"/>
    </row>
    <row r="903760" spans="81:97" x14ac:dyDescent="0.35">
      <c r="CC903760" s="68"/>
      <c r="CG903760" s="68"/>
      <c r="CK903760" s="68"/>
      <c r="CO903760" s="68"/>
      <c r="CS903760" s="68"/>
    </row>
    <row r="903761" spans="81:100" x14ac:dyDescent="0.35">
      <c r="CC903761" s="68"/>
      <c r="CG903761" s="68"/>
      <c r="CK903761" s="68"/>
      <c r="CO903761" s="68"/>
      <c r="CS903761" s="68"/>
    </row>
    <row r="903762" spans="81:100" x14ac:dyDescent="0.35">
      <c r="CC903762" s="68"/>
      <c r="CG903762" s="68"/>
      <c r="CK903762" s="68"/>
      <c r="CO903762" s="68"/>
      <c r="CS903762" s="68"/>
    </row>
    <row r="903763" spans="81:100" x14ac:dyDescent="0.35">
      <c r="CC903763" s="68"/>
      <c r="CG903763" s="68"/>
      <c r="CK903763" s="68"/>
      <c r="CO903763" s="68"/>
      <c r="CS903763" s="68"/>
    </row>
    <row r="903764" spans="81:100" x14ac:dyDescent="0.35">
      <c r="CC903764" s="68"/>
      <c r="CG903764" s="68"/>
      <c r="CK903764" s="68"/>
      <c r="CO903764" s="68"/>
      <c r="CS903764" s="68"/>
    </row>
    <row r="903765" spans="81:100" x14ac:dyDescent="0.35">
      <c r="CC903765" s="68"/>
      <c r="CG903765" s="68"/>
      <c r="CK903765" s="68"/>
      <c r="CO903765" s="68"/>
      <c r="CS903765" s="68"/>
    </row>
    <row r="903766" spans="81:100" x14ac:dyDescent="0.35">
      <c r="CC903766" s="68"/>
      <c r="CG903766" s="68"/>
      <c r="CK903766" s="68"/>
      <c r="CO903766" s="68"/>
      <c r="CS903766" s="68"/>
    </row>
    <row r="903767" spans="81:100" x14ac:dyDescent="0.35">
      <c r="CC903767" s="68"/>
      <c r="CG903767" s="68"/>
      <c r="CK903767" s="68"/>
      <c r="CO903767" s="68"/>
      <c r="CS903767" s="68"/>
    </row>
    <row r="903768" spans="81:100" x14ac:dyDescent="0.35">
      <c r="CC903768" s="68"/>
      <c r="CG903768" s="68"/>
      <c r="CK903768" s="68"/>
      <c r="CO903768" s="68"/>
      <c r="CS903768" s="68"/>
    </row>
    <row r="903769" spans="81:100" x14ac:dyDescent="0.35">
      <c r="CC903769" s="68"/>
      <c r="CG903769" s="68"/>
      <c r="CK903769" s="68"/>
      <c r="CO903769" s="68"/>
      <c r="CS903769" s="68"/>
    </row>
    <row r="903770" spans="81:100" x14ac:dyDescent="0.35">
      <c r="CC903770" s="68"/>
      <c r="CG903770" s="68"/>
      <c r="CK903770" s="68"/>
      <c r="CO903770" s="68"/>
      <c r="CS903770" s="68"/>
    </row>
    <row r="903771" spans="81:100" x14ac:dyDescent="0.35">
      <c r="CC903771" s="68"/>
      <c r="CG903771" s="68"/>
      <c r="CK903771" s="68"/>
      <c r="CO903771" s="68"/>
      <c r="CS903771" s="68"/>
    </row>
    <row r="903772" spans="81:100" x14ac:dyDescent="0.35">
      <c r="CC903772" s="65"/>
      <c r="CD903772" s="65"/>
      <c r="CE903772" s="65"/>
      <c r="CF903772" s="63"/>
      <c r="CG903772" s="65"/>
      <c r="CH903772" s="65"/>
      <c r="CI903772" s="65"/>
      <c r="CJ903772" s="63"/>
      <c r="CK903772" s="65"/>
      <c r="CL903772" s="65"/>
      <c r="CM903772" s="65"/>
      <c r="CN903772" s="63"/>
      <c r="CO903772" s="65"/>
      <c r="CP903772" s="65"/>
      <c r="CQ903772" s="65"/>
      <c r="CR903772" s="63"/>
      <c r="CS903772" s="65"/>
      <c r="CT903772" s="65"/>
      <c r="CU903772" s="65"/>
      <c r="CV903772" s="63"/>
    </row>
    <row r="903773" spans="81:100" x14ac:dyDescent="0.35">
      <c r="CC903773" s="65"/>
      <c r="CD903773" s="65"/>
      <c r="CE903773" s="65"/>
      <c r="CF903773" s="63"/>
      <c r="CG903773" s="65"/>
      <c r="CH903773" s="65"/>
      <c r="CI903773" s="65"/>
      <c r="CJ903773" s="63"/>
      <c r="CK903773" s="65"/>
      <c r="CL903773" s="65"/>
      <c r="CM903773" s="65"/>
      <c r="CN903773" s="63"/>
      <c r="CO903773" s="65"/>
      <c r="CP903773" s="65"/>
      <c r="CQ903773" s="65"/>
      <c r="CR903773" s="63"/>
      <c r="CS903773" s="65"/>
      <c r="CT903773" s="65"/>
      <c r="CU903773" s="65"/>
      <c r="CV903773" s="63"/>
    </row>
    <row r="904164" spans="81:97" x14ac:dyDescent="0.35">
      <c r="CC904164" s="68"/>
      <c r="CG904164" s="68"/>
      <c r="CK904164" s="68"/>
      <c r="CO904164" s="68"/>
      <c r="CS904164" s="68"/>
    </row>
    <row r="904165" spans="81:97" x14ac:dyDescent="0.35">
      <c r="CC904165" s="68"/>
      <c r="CG904165" s="68"/>
      <c r="CK904165" s="68"/>
      <c r="CO904165" s="68"/>
      <c r="CS904165" s="68"/>
    </row>
    <row r="904166" spans="81:97" x14ac:dyDescent="0.35">
      <c r="CC904166" s="68"/>
      <c r="CG904166" s="68"/>
      <c r="CK904166" s="68"/>
      <c r="CO904166" s="68"/>
      <c r="CS904166" s="68"/>
    </row>
    <row r="904167" spans="81:97" x14ac:dyDescent="0.35">
      <c r="CC904167" s="68"/>
      <c r="CG904167" s="68"/>
      <c r="CK904167" s="68"/>
      <c r="CO904167" s="68"/>
      <c r="CS904167" s="68"/>
    </row>
    <row r="904168" spans="81:97" x14ac:dyDescent="0.35">
      <c r="CC904168" s="68"/>
      <c r="CG904168" s="68"/>
      <c r="CK904168" s="68"/>
      <c r="CO904168" s="68"/>
      <c r="CS904168" s="68"/>
    </row>
    <row r="904169" spans="81:97" x14ac:dyDescent="0.35">
      <c r="CC904169" s="68"/>
      <c r="CG904169" s="68"/>
      <c r="CK904169" s="68"/>
      <c r="CO904169" s="68"/>
      <c r="CS904169" s="68"/>
    </row>
    <row r="904170" spans="81:97" x14ac:dyDescent="0.35">
      <c r="CC904170" s="68"/>
      <c r="CG904170" s="68"/>
      <c r="CK904170" s="68"/>
      <c r="CO904170" s="68"/>
      <c r="CS904170" s="68"/>
    </row>
    <row r="904171" spans="81:97" x14ac:dyDescent="0.35">
      <c r="CC904171" s="68"/>
      <c r="CG904171" s="68"/>
      <c r="CK904171" s="68"/>
      <c r="CO904171" s="68"/>
      <c r="CS904171" s="68"/>
    </row>
    <row r="904172" spans="81:97" x14ac:dyDescent="0.35">
      <c r="CC904172" s="68"/>
      <c r="CG904172" s="68"/>
      <c r="CK904172" s="68"/>
      <c r="CO904172" s="68"/>
      <c r="CS904172" s="68"/>
    </row>
    <row r="904173" spans="81:97" x14ac:dyDescent="0.35">
      <c r="CC904173" s="68"/>
      <c r="CG904173" s="68"/>
      <c r="CK904173" s="68"/>
      <c r="CO904173" s="68"/>
      <c r="CS904173" s="68"/>
    </row>
    <row r="904174" spans="81:97" x14ac:dyDescent="0.35">
      <c r="CC904174" s="68"/>
      <c r="CG904174" s="68"/>
      <c r="CK904174" s="68"/>
      <c r="CO904174" s="68"/>
      <c r="CS904174" s="68"/>
    </row>
    <row r="904175" spans="81:97" x14ac:dyDescent="0.35">
      <c r="CC904175" s="68"/>
      <c r="CG904175" s="68"/>
      <c r="CK904175" s="68"/>
      <c r="CO904175" s="68"/>
      <c r="CS904175" s="68"/>
    </row>
    <row r="904176" spans="81:97" x14ac:dyDescent="0.35">
      <c r="CC904176" s="68"/>
      <c r="CG904176" s="68"/>
      <c r="CK904176" s="68"/>
      <c r="CO904176" s="68"/>
      <c r="CS904176" s="68"/>
    </row>
    <row r="904177" spans="81:97" x14ac:dyDescent="0.35">
      <c r="CC904177" s="68"/>
      <c r="CG904177" s="68"/>
      <c r="CK904177" s="68"/>
      <c r="CO904177" s="68"/>
      <c r="CS904177" s="68"/>
    </row>
    <row r="904178" spans="81:97" x14ac:dyDescent="0.35">
      <c r="CC904178" s="68"/>
      <c r="CG904178" s="68"/>
      <c r="CK904178" s="68"/>
      <c r="CO904178" s="68"/>
      <c r="CS904178" s="68"/>
    </row>
    <row r="904179" spans="81:97" x14ac:dyDescent="0.35">
      <c r="CC904179" s="68"/>
      <c r="CG904179" s="68"/>
      <c r="CK904179" s="68"/>
      <c r="CO904179" s="68"/>
      <c r="CS904179" s="68"/>
    </row>
    <row r="904180" spans="81:97" x14ac:dyDescent="0.35">
      <c r="CC904180" s="68"/>
      <c r="CG904180" s="68"/>
      <c r="CK904180" s="68"/>
      <c r="CO904180" s="68"/>
      <c r="CS904180" s="68"/>
    </row>
    <row r="904181" spans="81:97" x14ac:dyDescent="0.35">
      <c r="CC904181" s="68"/>
      <c r="CG904181" s="68"/>
      <c r="CK904181" s="68"/>
      <c r="CO904181" s="68"/>
      <c r="CS904181" s="68"/>
    </row>
    <row r="904182" spans="81:97" x14ac:dyDescent="0.35">
      <c r="CC904182" s="68"/>
      <c r="CG904182" s="68"/>
      <c r="CK904182" s="68"/>
      <c r="CO904182" s="68"/>
      <c r="CS904182" s="68"/>
    </row>
    <row r="904183" spans="81:97" x14ac:dyDescent="0.35">
      <c r="CC904183" s="68"/>
      <c r="CG904183" s="68"/>
      <c r="CK904183" s="68"/>
      <c r="CO904183" s="68"/>
      <c r="CS904183" s="68"/>
    </row>
    <row r="904184" spans="81:97" x14ac:dyDescent="0.35">
      <c r="CC904184" s="68"/>
      <c r="CG904184" s="68"/>
      <c r="CK904184" s="68"/>
      <c r="CO904184" s="68"/>
      <c r="CS904184" s="68"/>
    </row>
    <row r="904185" spans="81:97" x14ac:dyDescent="0.35">
      <c r="CC904185" s="68"/>
      <c r="CG904185" s="68"/>
      <c r="CK904185" s="68"/>
      <c r="CO904185" s="68"/>
      <c r="CS904185" s="68"/>
    </row>
    <row r="904186" spans="81:97" x14ac:dyDescent="0.35">
      <c r="CC904186" s="68"/>
      <c r="CG904186" s="68"/>
      <c r="CK904186" s="68"/>
      <c r="CO904186" s="68"/>
      <c r="CS904186" s="68"/>
    </row>
    <row r="904187" spans="81:97" x14ac:dyDescent="0.35">
      <c r="CC904187" s="68"/>
      <c r="CG904187" s="68"/>
      <c r="CK904187" s="68"/>
      <c r="CO904187" s="68"/>
      <c r="CS904187" s="68"/>
    </row>
    <row r="904188" spans="81:97" x14ac:dyDescent="0.35">
      <c r="CC904188" s="68"/>
      <c r="CG904188" s="68"/>
      <c r="CK904188" s="68"/>
      <c r="CO904188" s="68"/>
      <c r="CS904188" s="68"/>
    </row>
    <row r="904189" spans="81:97" x14ac:dyDescent="0.35">
      <c r="CC904189" s="68"/>
      <c r="CG904189" s="68"/>
      <c r="CK904189" s="68"/>
      <c r="CO904189" s="68"/>
      <c r="CS904189" s="68"/>
    </row>
    <row r="904190" spans="81:97" x14ac:dyDescent="0.35">
      <c r="CC904190" s="68"/>
      <c r="CG904190" s="68"/>
      <c r="CK904190" s="68"/>
      <c r="CO904190" s="68"/>
      <c r="CS904190" s="68"/>
    </row>
    <row r="904191" spans="81:97" x14ac:dyDescent="0.35">
      <c r="CC904191" s="68"/>
      <c r="CG904191" s="68"/>
      <c r="CK904191" s="68"/>
      <c r="CO904191" s="68"/>
      <c r="CS904191" s="68"/>
    </row>
    <row r="904192" spans="81:97" x14ac:dyDescent="0.35">
      <c r="CC904192" s="68"/>
      <c r="CG904192" s="68"/>
      <c r="CK904192" s="68"/>
      <c r="CO904192" s="68"/>
      <c r="CS904192" s="68"/>
    </row>
    <row r="904193" spans="81:97" x14ac:dyDescent="0.35">
      <c r="CC904193" s="68"/>
      <c r="CG904193" s="68"/>
      <c r="CK904193" s="68"/>
      <c r="CO904193" s="68"/>
      <c r="CS904193" s="68"/>
    </row>
    <row r="904194" spans="81:97" x14ac:dyDescent="0.35">
      <c r="CC904194" s="68"/>
      <c r="CG904194" s="68"/>
      <c r="CK904194" s="68"/>
      <c r="CO904194" s="68"/>
      <c r="CS904194" s="68"/>
    </row>
    <row r="904195" spans="81:97" x14ac:dyDescent="0.35">
      <c r="CC904195" s="68"/>
      <c r="CG904195" s="68"/>
      <c r="CK904195" s="68"/>
      <c r="CO904195" s="68"/>
      <c r="CS904195" s="68"/>
    </row>
    <row r="904196" spans="81:97" x14ac:dyDescent="0.35">
      <c r="CC904196" s="68"/>
      <c r="CG904196" s="68"/>
      <c r="CK904196" s="68"/>
      <c r="CO904196" s="68"/>
      <c r="CS904196" s="68"/>
    </row>
    <row r="904197" spans="81:97" x14ac:dyDescent="0.35">
      <c r="CC904197" s="68"/>
      <c r="CG904197" s="68"/>
      <c r="CK904197" s="68"/>
      <c r="CO904197" s="68"/>
      <c r="CS904197" s="68"/>
    </row>
    <row r="904198" spans="81:97" x14ac:dyDescent="0.35">
      <c r="CC904198" s="68"/>
      <c r="CG904198" s="68"/>
      <c r="CK904198" s="68"/>
      <c r="CO904198" s="68"/>
      <c r="CS904198" s="68"/>
    </row>
    <row r="904199" spans="81:97" x14ac:dyDescent="0.35">
      <c r="CC904199" s="68"/>
      <c r="CG904199" s="68"/>
      <c r="CK904199" s="68"/>
      <c r="CO904199" s="68"/>
      <c r="CS904199" s="68"/>
    </row>
    <row r="904200" spans="81:97" x14ac:dyDescent="0.35">
      <c r="CC904200" s="68"/>
      <c r="CG904200" s="68"/>
      <c r="CK904200" s="68"/>
      <c r="CO904200" s="68"/>
      <c r="CS904200" s="68"/>
    </row>
    <row r="904201" spans="81:97" x14ac:dyDescent="0.35">
      <c r="CC904201" s="68"/>
      <c r="CG904201" s="68"/>
      <c r="CK904201" s="68"/>
      <c r="CO904201" s="68"/>
      <c r="CS904201" s="68"/>
    </row>
    <row r="904202" spans="81:97" x14ac:dyDescent="0.35">
      <c r="CC904202" s="68"/>
      <c r="CG904202" s="68"/>
      <c r="CK904202" s="68"/>
      <c r="CO904202" s="68"/>
      <c r="CS904202" s="68"/>
    </row>
    <row r="904203" spans="81:97" x14ac:dyDescent="0.35">
      <c r="CC904203" s="68"/>
      <c r="CG904203" s="68"/>
      <c r="CK904203" s="68"/>
      <c r="CO904203" s="68"/>
      <c r="CS904203" s="68"/>
    </row>
    <row r="904204" spans="81:97" x14ac:dyDescent="0.35">
      <c r="CC904204" s="68"/>
      <c r="CG904204" s="68"/>
      <c r="CK904204" s="68"/>
      <c r="CO904204" s="68"/>
      <c r="CS904204" s="68"/>
    </row>
    <row r="904205" spans="81:97" x14ac:dyDescent="0.35">
      <c r="CC904205" s="68"/>
      <c r="CG904205" s="68"/>
      <c r="CK904205" s="68"/>
      <c r="CO904205" s="68"/>
      <c r="CS904205" s="68"/>
    </row>
    <row r="904206" spans="81:97" x14ac:dyDescent="0.35">
      <c r="CC904206" s="68"/>
      <c r="CG904206" s="68"/>
      <c r="CK904206" s="68"/>
      <c r="CO904206" s="68"/>
      <c r="CS904206" s="68"/>
    </row>
    <row r="904207" spans="81:97" x14ac:dyDescent="0.35">
      <c r="CC904207" s="68"/>
      <c r="CG904207" s="68"/>
      <c r="CK904207" s="68"/>
      <c r="CO904207" s="68"/>
      <c r="CS904207" s="68"/>
    </row>
    <row r="904208" spans="81:97" x14ac:dyDescent="0.35">
      <c r="CC904208" s="68"/>
      <c r="CG904208" s="68"/>
      <c r="CK904208" s="68"/>
      <c r="CO904208" s="68"/>
      <c r="CS904208" s="68"/>
    </row>
    <row r="904209" spans="81:97" x14ac:dyDescent="0.35">
      <c r="CC904209" s="68"/>
      <c r="CG904209" s="68"/>
      <c r="CK904209" s="68"/>
      <c r="CO904209" s="68"/>
      <c r="CS904209" s="68"/>
    </row>
    <row r="904210" spans="81:97" x14ac:dyDescent="0.35">
      <c r="CC904210" s="68"/>
      <c r="CG904210" s="68"/>
      <c r="CK904210" s="68"/>
      <c r="CO904210" s="68"/>
      <c r="CS904210" s="68"/>
    </row>
    <row r="904211" spans="81:97" x14ac:dyDescent="0.35">
      <c r="CC904211" s="68"/>
      <c r="CG904211" s="68"/>
      <c r="CK904211" s="68"/>
      <c r="CO904211" s="68"/>
      <c r="CS904211" s="68"/>
    </row>
    <row r="904212" spans="81:97" x14ac:dyDescent="0.35">
      <c r="CC904212" s="68"/>
      <c r="CG904212" s="68"/>
      <c r="CK904212" s="68"/>
      <c r="CO904212" s="68"/>
      <c r="CS904212" s="68"/>
    </row>
    <row r="904213" spans="81:97" x14ac:dyDescent="0.35">
      <c r="CC904213" s="68"/>
      <c r="CG904213" s="68"/>
      <c r="CK904213" s="68"/>
      <c r="CO904213" s="68"/>
      <c r="CS904213" s="68"/>
    </row>
    <row r="904214" spans="81:97" x14ac:dyDescent="0.35">
      <c r="CC904214" s="68"/>
      <c r="CG904214" s="68"/>
      <c r="CK904214" s="68"/>
      <c r="CO904214" s="68"/>
      <c r="CS904214" s="68"/>
    </row>
    <row r="904215" spans="81:97" x14ac:dyDescent="0.35">
      <c r="CC904215" s="68"/>
      <c r="CG904215" s="68"/>
      <c r="CK904215" s="68"/>
      <c r="CO904215" s="68"/>
      <c r="CS904215" s="68"/>
    </row>
    <row r="904216" spans="81:97" x14ac:dyDescent="0.35">
      <c r="CC904216" s="68"/>
      <c r="CG904216" s="68"/>
      <c r="CK904216" s="68"/>
      <c r="CO904216" s="68"/>
      <c r="CS904216" s="68"/>
    </row>
    <row r="904217" spans="81:97" x14ac:dyDescent="0.35">
      <c r="CC904217" s="68"/>
      <c r="CG904217" s="68"/>
      <c r="CK904217" s="68"/>
      <c r="CO904217" s="68"/>
      <c r="CS904217" s="68"/>
    </row>
    <row r="904218" spans="81:97" x14ac:dyDescent="0.35">
      <c r="CC904218" s="68"/>
      <c r="CG904218" s="68"/>
      <c r="CK904218" s="68"/>
      <c r="CO904218" s="68"/>
      <c r="CS904218" s="68"/>
    </row>
    <row r="904219" spans="81:97" x14ac:dyDescent="0.35">
      <c r="CC904219" s="68"/>
      <c r="CG904219" s="68"/>
      <c r="CK904219" s="68"/>
      <c r="CO904219" s="68"/>
      <c r="CS904219" s="68"/>
    </row>
    <row r="904220" spans="81:97" x14ac:dyDescent="0.35">
      <c r="CC904220" s="68"/>
      <c r="CG904220" s="68"/>
      <c r="CK904220" s="68"/>
      <c r="CO904220" s="68"/>
      <c r="CS904220" s="68"/>
    </row>
    <row r="904221" spans="81:97" x14ac:dyDescent="0.35">
      <c r="CC904221" s="68"/>
      <c r="CG904221" s="68"/>
      <c r="CK904221" s="68"/>
      <c r="CO904221" s="68"/>
      <c r="CS904221" s="68"/>
    </row>
    <row r="904222" spans="81:97" x14ac:dyDescent="0.35">
      <c r="CC904222" s="68"/>
      <c r="CG904222" s="68"/>
      <c r="CK904222" s="68"/>
      <c r="CO904222" s="68"/>
      <c r="CS904222" s="68"/>
    </row>
    <row r="904223" spans="81:97" x14ac:dyDescent="0.35">
      <c r="CC904223" s="68"/>
      <c r="CG904223" s="68"/>
      <c r="CK904223" s="68"/>
      <c r="CO904223" s="68"/>
      <c r="CS904223" s="68"/>
    </row>
    <row r="904224" spans="81:97" x14ac:dyDescent="0.35">
      <c r="CC904224" s="68"/>
      <c r="CG904224" s="68"/>
      <c r="CK904224" s="68"/>
      <c r="CO904224" s="68"/>
      <c r="CS904224" s="68"/>
    </row>
    <row r="904225" spans="81:97" x14ac:dyDescent="0.35">
      <c r="CC904225" s="68"/>
      <c r="CG904225" s="68"/>
      <c r="CK904225" s="68"/>
      <c r="CO904225" s="68"/>
      <c r="CS904225" s="68"/>
    </row>
    <row r="904226" spans="81:97" x14ac:dyDescent="0.35">
      <c r="CC904226" s="68"/>
      <c r="CG904226" s="68"/>
      <c r="CK904226" s="68"/>
      <c r="CO904226" s="68"/>
      <c r="CS904226" s="68"/>
    </row>
    <row r="904227" spans="81:97" x14ac:dyDescent="0.35">
      <c r="CC904227" s="68"/>
      <c r="CG904227" s="68"/>
      <c r="CK904227" s="68"/>
      <c r="CO904227" s="68"/>
      <c r="CS904227" s="68"/>
    </row>
    <row r="904228" spans="81:97" x14ac:dyDescent="0.35">
      <c r="CC904228" s="68"/>
      <c r="CG904228" s="68"/>
      <c r="CK904228" s="68"/>
      <c r="CO904228" s="68"/>
      <c r="CS904228" s="68"/>
    </row>
    <row r="904229" spans="81:97" x14ac:dyDescent="0.35">
      <c r="CC904229" s="68"/>
      <c r="CG904229" s="68"/>
      <c r="CK904229" s="68"/>
      <c r="CO904229" s="68"/>
      <c r="CS904229" s="68"/>
    </row>
    <row r="904230" spans="81:97" x14ac:dyDescent="0.35">
      <c r="CC904230" s="68"/>
      <c r="CG904230" s="68"/>
      <c r="CK904230" s="68"/>
      <c r="CO904230" s="68"/>
      <c r="CS904230" s="68"/>
    </row>
    <row r="904231" spans="81:97" x14ac:dyDescent="0.35">
      <c r="CC904231" s="68"/>
      <c r="CG904231" s="68"/>
      <c r="CK904231" s="68"/>
      <c r="CO904231" s="68"/>
      <c r="CS904231" s="68"/>
    </row>
    <row r="904232" spans="81:97" x14ac:dyDescent="0.35">
      <c r="CC904232" s="68"/>
      <c r="CG904232" s="68"/>
      <c r="CK904232" s="68"/>
      <c r="CO904232" s="68"/>
      <c r="CS904232" s="68"/>
    </row>
    <row r="904233" spans="81:97" x14ac:dyDescent="0.35">
      <c r="CC904233" s="68"/>
      <c r="CG904233" s="68"/>
      <c r="CK904233" s="68"/>
      <c r="CO904233" s="68"/>
      <c r="CS904233" s="68"/>
    </row>
    <row r="904234" spans="81:97" x14ac:dyDescent="0.35">
      <c r="CC904234" s="68"/>
      <c r="CG904234" s="68"/>
      <c r="CK904234" s="68"/>
      <c r="CO904234" s="68"/>
      <c r="CS904234" s="68"/>
    </row>
    <row r="904235" spans="81:97" x14ac:dyDescent="0.35">
      <c r="CC904235" s="68"/>
      <c r="CG904235" s="68"/>
      <c r="CK904235" s="68"/>
      <c r="CO904235" s="68"/>
      <c r="CS904235" s="68"/>
    </row>
    <row r="904236" spans="81:97" x14ac:dyDescent="0.35">
      <c r="CC904236" s="68"/>
      <c r="CG904236" s="68"/>
      <c r="CK904236" s="68"/>
      <c r="CO904236" s="68"/>
      <c r="CS904236" s="68"/>
    </row>
    <row r="904237" spans="81:97" x14ac:dyDescent="0.35">
      <c r="CC904237" s="68"/>
      <c r="CG904237" s="68"/>
      <c r="CK904237" s="68"/>
      <c r="CO904237" s="68"/>
      <c r="CS904237" s="68"/>
    </row>
    <row r="904238" spans="81:97" x14ac:dyDescent="0.35">
      <c r="CC904238" s="68"/>
      <c r="CG904238" s="68"/>
      <c r="CK904238" s="68"/>
      <c r="CO904238" s="68"/>
      <c r="CS904238" s="68"/>
    </row>
    <row r="904239" spans="81:97" x14ac:dyDescent="0.35">
      <c r="CC904239" s="68"/>
      <c r="CG904239" s="68"/>
      <c r="CK904239" s="68"/>
      <c r="CO904239" s="68"/>
      <c r="CS904239" s="68"/>
    </row>
    <row r="904240" spans="81:97" x14ac:dyDescent="0.35">
      <c r="CC904240" s="68"/>
      <c r="CG904240" s="68"/>
      <c r="CK904240" s="68"/>
      <c r="CO904240" s="68"/>
      <c r="CS904240" s="68"/>
    </row>
    <row r="904241" spans="81:97" x14ac:dyDescent="0.35">
      <c r="CC904241" s="68"/>
      <c r="CG904241" s="68"/>
      <c r="CK904241" s="68"/>
      <c r="CO904241" s="68"/>
      <c r="CS904241" s="68"/>
    </row>
    <row r="904242" spans="81:97" x14ac:dyDescent="0.35">
      <c r="CC904242" s="68"/>
      <c r="CG904242" s="68"/>
      <c r="CK904242" s="68"/>
      <c r="CO904242" s="68"/>
      <c r="CS904242" s="68"/>
    </row>
    <row r="904243" spans="81:97" x14ac:dyDescent="0.35">
      <c r="CC904243" s="68"/>
      <c r="CG904243" s="68"/>
      <c r="CK904243" s="68"/>
      <c r="CO904243" s="68"/>
      <c r="CS904243" s="68"/>
    </row>
    <row r="904244" spans="81:97" x14ac:dyDescent="0.35">
      <c r="CC904244" s="68"/>
      <c r="CG904244" s="68"/>
      <c r="CK904244" s="68"/>
      <c r="CO904244" s="68"/>
      <c r="CS904244" s="68"/>
    </row>
    <row r="904245" spans="81:97" x14ac:dyDescent="0.35">
      <c r="CC904245" s="68"/>
      <c r="CG904245" s="68"/>
      <c r="CK904245" s="68"/>
      <c r="CO904245" s="68"/>
      <c r="CS904245" s="68"/>
    </row>
    <row r="904246" spans="81:97" x14ac:dyDescent="0.35">
      <c r="CC904246" s="68"/>
      <c r="CG904246" s="68"/>
      <c r="CK904246" s="68"/>
      <c r="CO904246" s="68"/>
      <c r="CS904246" s="68"/>
    </row>
    <row r="904247" spans="81:97" x14ac:dyDescent="0.35">
      <c r="CC904247" s="68"/>
      <c r="CG904247" s="68"/>
      <c r="CK904247" s="68"/>
      <c r="CO904247" s="68"/>
      <c r="CS904247" s="68"/>
    </row>
    <row r="904248" spans="81:97" x14ac:dyDescent="0.35">
      <c r="CC904248" s="68"/>
      <c r="CG904248" s="68"/>
      <c r="CK904248" s="68"/>
      <c r="CO904248" s="68"/>
      <c r="CS904248" s="68"/>
    </row>
    <row r="904249" spans="81:97" x14ac:dyDescent="0.35">
      <c r="CC904249" s="68"/>
      <c r="CG904249" s="68"/>
      <c r="CK904249" s="68"/>
      <c r="CO904249" s="68"/>
      <c r="CS904249" s="68"/>
    </row>
    <row r="904250" spans="81:97" x14ac:dyDescent="0.35">
      <c r="CC904250" s="68"/>
      <c r="CG904250" s="68"/>
      <c r="CK904250" s="68"/>
      <c r="CO904250" s="68"/>
      <c r="CS904250" s="68"/>
    </row>
    <row r="904251" spans="81:97" x14ac:dyDescent="0.35">
      <c r="CC904251" s="68"/>
      <c r="CG904251" s="68"/>
      <c r="CK904251" s="68"/>
      <c r="CO904251" s="68"/>
      <c r="CS904251" s="68"/>
    </row>
    <row r="904252" spans="81:97" x14ac:dyDescent="0.35">
      <c r="CC904252" s="68"/>
      <c r="CG904252" s="68"/>
      <c r="CK904252" s="68"/>
      <c r="CO904252" s="68"/>
      <c r="CS904252" s="68"/>
    </row>
    <row r="904253" spans="81:97" x14ac:dyDescent="0.35">
      <c r="CC904253" s="68"/>
      <c r="CG904253" s="68"/>
      <c r="CK904253" s="68"/>
      <c r="CO904253" s="68"/>
      <c r="CS904253" s="68"/>
    </row>
    <row r="904254" spans="81:97" x14ac:dyDescent="0.35">
      <c r="CC904254" s="68"/>
      <c r="CG904254" s="68"/>
      <c r="CK904254" s="68"/>
      <c r="CO904254" s="68"/>
      <c r="CS904254" s="68"/>
    </row>
    <row r="904255" spans="81:97" x14ac:dyDescent="0.35">
      <c r="CC904255" s="68"/>
      <c r="CG904255" s="68"/>
      <c r="CK904255" s="68"/>
      <c r="CO904255" s="68"/>
      <c r="CS904255" s="68"/>
    </row>
    <row r="904256" spans="81:97" x14ac:dyDescent="0.35">
      <c r="CC904256" s="68"/>
      <c r="CG904256" s="68"/>
      <c r="CK904256" s="68"/>
      <c r="CO904256" s="68"/>
      <c r="CS904256" s="68"/>
    </row>
    <row r="904257" spans="81:97" x14ac:dyDescent="0.35">
      <c r="CC904257" s="68"/>
      <c r="CG904257" s="68"/>
      <c r="CK904257" s="68"/>
      <c r="CO904257" s="68"/>
      <c r="CS904257" s="68"/>
    </row>
    <row r="904258" spans="81:97" x14ac:dyDescent="0.35">
      <c r="CC904258" s="68"/>
      <c r="CG904258" s="68"/>
      <c r="CK904258" s="68"/>
      <c r="CO904258" s="68"/>
      <c r="CS904258" s="68"/>
    </row>
    <row r="904259" spans="81:97" x14ac:dyDescent="0.35">
      <c r="CC904259" s="68"/>
      <c r="CG904259" s="68"/>
      <c r="CK904259" s="68"/>
      <c r="CO904259" s="68"/>
      <c r="CS904259" s="68"/>
    </row>
    <row r="904260" spans="81:97" x14ac:dyDescent="0.35">
      <c r="CC904260" s="68"/>
      <c r="CG904260" s="68"/>
      <c r="CK904260" s="68"/>
      <c r="CO904260" s="68"/>
      <c r="CS904260" s="68"/>
    </row>
    <row r="904261" spans="81:97" x14ac:dyDescent="0.35">
      <c r="CC904261" s="68"/>
      <c r="CG904261" s="68"/>
      <c r="CK904261" s="68"/>
      <c r="CO904261" s="68"/>
      <c r="CS904261" s="68"/>
    </row>
    <row r="904262" spans="81:97" x14ac:dyDescent="0.35">
      <c r="CC904262" s="68"/>
      <c r="CG904262" s="68"/>
      <c r="CK904262" s="68"/>
      <c r="CO904262" s="68"/>
      <c r="CS904262" s="68"/>
    </row>
    <row r="904263" spans="81:97" x14ac:dyDescent="0.35">
      <c r="CC904263" s="68"/>
      <c r="CG904263" s="68"/>
      <c r="CK904263" s="68"/>
      <c r="CO904263" s="68"/>
      <c r="CS904263" s="68"/>
    </row>
    <row r="904264" spans="81:97" x14ac:dyDescent="0.35">
      <c r="CC904264" s="68"/>
      <c r="CG904264" s="68"/>
      <c r="CK904264" s="68"/>
      <c r="CO904264" s="68"/>
      <c r="CS904264" s="68"/>
    </row>
    <row r="904265" spans="81:97" x14ac:dyDescent="0.35">
      <c r="CC904265" s="68"/>
      <c r="CG904265" s="68"/>
      <c r="CK904265" s="68"/>
      <c r="CO904265" s="68"/>
      <c r="CS904265" s="68"/>
    </row>
    <row r="904266" spans="81:97" x14ac:dyDescent="0.35">
      <c r="CC904266" s="68"/>
      <c r="CG904266" s="68"/>
      <c r="CK904266" s="68"/>
      <c r="CO904266" s="68"/>
      <c r="CS904266" s="68"/>
    </row>
    <row r="904267" spans="81:97" x14ac:dyDescent="0.35">
      <c r="CC904267" s="68"/>
      <c r="CG904267" s="68"/>
      <c r="CK904267" s="68"/>
      <c r="CO904267" s="68"/>
      <c r="CS904267" s="68"/>
    </row>
    <row r="904268" spans="81:97" x14ac:dyDescent="0.35">
      <c r="CC904268" s="68"/>
      <c r="CG904268" s="68"/>
      <c r="CK904268" s="68"/>
      <c r="CO904268" s="68"/>
      <c r="CS904268" s="68"/>
    </row>
    <row r="904269" spans="81:97" x14ac:dyDescent="0.35">
      <c r="CC904269" s="68"/>
      <c r="CG904269" s="68"/>
      <c r="CK904269" s="68"/>
      <c r="CO904269" s="68"/>
      <c r="CS904269" s="68"/>
    </row>
    <row r="904270" spans="81:97" x14ac:dyDescent="0.35">
      <c r="CC904270" s="68"/>
      <c r="CG904270" s="68"/>
      <c r="CK904270" s="68"/>
      <c r="CO904270" s="68"/>
      <c r="CS904270" s="68"/>
    </row>
    <row r="904271" spans="81:97" x14ac:dyDescent="0.35">
      <c r="CC904271" s="68"/>
      <c r="CG904271" s="68"/>
      <c r="CK904271" s="68"/>
      <c r="CO904271" s="68"/>
      <c r="CS904271" s="68"/>
    </row>
    <row r="904272" spans="81:97" x14ac:dyDescent="0.35">
      <c r="CC904272" s="68"/>
      <c r="CG904272" s="68"/>
      <c r="CK904272" s="68"/>
      <c r="CO904272" s="68"/>
      <c r="CS904272" s="68"/>
    </row>
    <row r="904273" spans="81:97" x14ac:dyDescent="0.35">
      <c r="CC904273" s="68"/>
      <c r="CG904273" s="68"/>
      <c r="CK904273" s="68"/>
      <c r="CO904273" s="68"/>
      <c r="CS904273" s="68"/>
    </row>
    <row r="904274" spans="81:97" x14ac:dyDescent="0.35">
      <c r="CC904274" s="68"/>
      <c r="CG904274" s="68"/>
      <c r="CK904274" s="68"/>
      <c r="CO904274" s="68"/>
      <c r="CS904274" s="68"/>
    </row>
    <row r="904275" spans="81:97" x14ac:dyDescent="0.35">
      <c r="CC904275" s="68"/>
      <c r="CG904275" s="68"/>
      <c r="CK904275" s="68"/>
      <c r="CO904275" s="68"/>
      <c r="CS904275" s="68"/>
    </row>
    <row r="904276" spans="81:97" x14ac:dyDescent="0.35">
      <c r="CC904276" s="68"/>
      <c r="CG904276" s="68"/>
      <c r="CK904276" s="68"/>
      <c r="CO904276" s="68"/>
      <c r="CS904276" s="68"/>
    </row>
    <row r="904277" spans="81:97" x14ac:dyDescent="0.35">
      <c r="CC904277" s="68"/>
      <c r="CG904277" s="68"/>
      <c r="CK904277" s="68"/>
      <c r="CO904277" s="68"/>
      <c r="CS904277" s="68"/>
    </row>
    <row r="904278" spans="81:97" x14ac:dyDescent="0.35">
      <c r="CC904278" s="68"/>
      <c r="CG904278" s="68"/>
      <c r="CK904278" s="68"/>
      <c r="CO904278" s="68"/>
      <c r="CS904278" s="68"/>
    </row>
    <row r="904279" spans="81:97" x14ac:dyDescent="0.35">
      <c r="CC904279" s="68"/>
      <c r="CG904279" s="68"/>
      <c r="CK904279" s="68"/>
      <c r="CO904279" s="68"/>
      <c r="CS904279" s="68"/>
    </row>
    <row r="904280" spans="81:97" x14ac:dyDescent="0.35">
      <c r="CC904280" s="68"/>
      <c r="CG904280" s="68"/>
      <c r="CK904280" s="68"/>
      <c r="CO904280" s="68"/>
      <c r="CS904280" s="68"/>
    </row>
    <row r="904281" spans="81:97" x14ac:dyDescent="0.35">
      <c r="CC904281" s="68"/>
      <c r="CG904281" s="68"/>
      <c r="CK904281" s="68"/>
      <c r="CO904281" s="68"/>
      <c r="CS904281" s="68"/>
    </row>
    <row r="904282" spans="81:97" x14ac:dyDescent="0.35">
      <c r="CC904282" s="68"/>
      <c r="CG904282" s="68"/>
      <c r="CK904282" s="68"/>
      <c r="CO904282" s="68"/>
      <c r="CS904282" s="68"/>
    </row>
    <row r="904283" spans="81:97" x14ac:dyDescent="0.35">
      <c r="CC904283" s="68"/>
      <c r="CG904283" s="68"/>
      <c r="CK904283" s="68"/>
      <c r="CO904283" s="68"/>
      <c r="CS904283" s="68"/>
    </row>
    <row r="904284" spans="81:97" x14ac:dyDescent="0.35">
      <c r="CC904284" s="68"/>
      <c r="CG904284" s="68"/>
      <c r="CK904284" s="68"/>
      <c r="CO904284" s="68"/>
      <c r="CS904284" s="68"/>
    </row>
    <row r="904285" spans="81:97" x14ac:dyDescent="0.35">
      <c r="CC904285" s="68"/>
      <c r="CG904285" s="68"/>
      <c r="CK904285" s="68"/>
      <c r="CO904285" s="68"/>
      <c r="CS904285" s="68"/>
    </row>
    <row r="904286" spans="81:97" x14ac:dyDescent="0.35">
      <c r="CC904286" s="68"/>
      <c r="CG904286" s="68"/>
      <c r="CK904286" s="68"/>
      <c r="CO904286" s="68"/>
      <c r="CS904286" s="68"/>
    </row>
    <row r="904287" spans="81:97" x14ac:dyDescent="0.35">
      <c r="CC904287" s="68"/>
      <c r="CG904287" s="68"/>
      <c r="CK904287" s="68"/>
      <c r="CO904287" s="68"/>
      <c r="CS904287" s="68"/>
    </row>
    <row r="904288" spans="81:97" x14ac:dyDescent="0.35">
      <c r="CC904288" s="68"/>
      <c r="CG904288" s="68"/>
      <c r="CK904288" s="68"/>
      <c r="CO904288" s="68"/>
      <c r="CS904288" s="68"/>
    </row>
    <row r="904289" spans="81:97" x14ac:dyDescent="0.35">
      <c r="CC904289" s="68"/>
      <c r="CG904289" s="68"/>
      <c r="CK904289" s="68"/>
      <c r="CO904289" s="68"/>
      <c r="CS904289" s="68"/>
    </row>
    <row r="904290" spans="81:97" x14ac:dyDescent="0.35">
      <c r="CC904290" s="68"/>
      <c r="CG904290" s="68"/>
      <c r="CK904290" s="68"/>
      <c r="CO904290" s="68"/>
      <c r="CS904290" s="68"/>
    </row>
    <row r="904291" spans="81:97" x14ac:dyDescent="0.35">
      <c r="CC904291" s="68"/>
      <c r="CG904291" s="68"/>
      <c r="CK904291" s="68"/>
      <c r="CO904291" s="68"/>
      <c r="CS904291" s="68"/>
    </row>
    <row r="904292" spans="81:97" x14ac:dyDescent="0.35">
      <c r="CC904292" s="68"/>
      <c r="CG904292" s="68"/>
      <c r="CK904292" s="68"/>
      <c r="CO904292" s="68"/>
      <c r="CS904292" s="68"/>
    </row>
    <row r="904293" spans="81:97" x14ac:dyDescent="0.35">
      <c r="CC904293" s="68"/>
      <c r="CG904293" s="68"/>
      <c r="CK904293" s="68"/>
      <c r="CO904293" s="68"/>
      <c r="CS904293" s="68"/>
    </row>
    <row r="904294" spans="81:97" x14ac:dyDescent="0.35">
      <c r="CC904294" s="68"/>
      <c r="CG904294" s="68"/>
      <c r="CK904294" s="68"/>
      <c r="CO904294" s="68"/>
      <c r="CS904294" s="68"/>
    </row>
    <row r="904295" spans="81:97" x14ac:dyDescent="0.35">
      <c r="CC904295" s="68"/>
      <c r="CG904295" s="68"/>
      <c r="CK904295" s="68"/>
      <c r="CO904295" s="68"/>
      <c r="CS904295" s="68"/>
    </row>
    <row r="904296" spans="81:97" x14ac:dyDescent="0.35">
      <c r="CC904296" s="68"/>
      <c r="CG904296" s="68"/>
      <c r="CK904296" s="68"/>
      <c r="CO904296" s="68"/>
      <c r="CS904296" s="68"/>
    </row>
    <row r="904297" spans="81:97" x14ac:dyDescent="0.35">
      <c r="CC904297" s="68"/>
      <c r="CG904297" s="68"/>
      <c r="CK904297" s="68"/>
      <c r="CO904297" s="68"/>
      <c r="CS904297" s="68"/>
    </row>
    <row r="904298" spans="81:97" x14ac:dyDescent="0.35">
      <c r="CC904298" s="68"/>
      <c r="CG904298" s="68"/>
      <c r="CK904298" s="68"/>
      <c r="CO904298" s="68"/>
      <c r="CS904298" s="68"/>
    </row>
    <row r="904299" spans="81:97" x14ac:dyDescent="0.35">
      <c r="CC904299" s="68"/>
      <c r="CG904299" s="68"/>
      <c r="CK904299" s="68"/>
      <c r="CO904299" s="68"/>
      <c r="CS904299" s="68"/>
    </row>
    <row r="904300" spans="81:97" x14ac:dyDescent="0.35">
      <c r="CC904300" s="68"/>
      <c r="CG904300" s="68"/>
      <c r="CK904300" s="68"/>
      <c r="CO904300" s="68"/>
      <c r="CS904300" s="68"/>
    </row>
    <row r="904301" spans="81:97" x14ac:dyDescent="0.35">
      <c r="CC904301" s="68"/>
      <c r="CG904301" s="68"/>
      <c r="CK904301" s="68"/>
      <c r="CO904301" s="68"/>
      <c r="CS904301" s="68"/>
    </row>
    <row r="904302" spans="81:97" x14ac:dyDescent="0.35">
      <c r="CC904302" s="68"/>
      <c r="CG904302" s="68"/>
      <c r="CK904302" s="68"/>
      <c r="CO904302" s="68"/>
      <c r="CS904302" s="68"/>
    </row>
    <row r="904303" spans="81:97" x14ac:dyDescent="0.35">
      <c r="CC904303" s="68"/>
      <c r="CG904303" s="68"/>
      <c r="CK904303" s="68"/>
      <c r="CO904303" s="68"/>
      <c r="CS904303" s="68"/>
    </row>
    <row r="904304" spans="81:97" x14ac:dyDescent="0.35">
      <c r="CC904304" s="68"/>
      <c r="CG904304" s="68"/>
      <c r="CK904304" s="68"/>
      <c r="CO904304" s="68"/>
      <c r="CS904304" s="68"/>
    </row>
    <row r="904305" spans="81:100" x14ac:dyDescent="0.35">
      <c r="CC904305" s="68"/>
      <c r="CG904305" s="68"/>
      <c r="CK904305" s="68"/>
      <c r="CO904305" s="68"/>
      <c r="CS904305" s="68"/>
    </row>
    <row r="904306" spans="81:100" x14ac:dyDescent="0.35">
      <c r="CC904306" s="68"/>
      <c r="CG904306" s="68"/>
      <c r="CK904306" s="68"/>
      <c r="CO904306" s="68"/>
      <c r="CS904306" s="68"/>
    </row>
    <row r="904307" spans="81:100" x14ac:dyDescent="0.35">
      <c r="CC904307" s="68"/>
      <c r="CG904307" s="68"/>
      <c r="CK904307" s="68"/>
      <c r="CO904307" s="68"/>
      <c r="CS904307" s="68"/>
    </row>
    <row r="904308" spans="81:100" x14ac:dyDescent="0.35">
      <c r="CC904308" s="68"/>
      <c r="CG904308" s="68"/>
      <c r="CK904308" s="68"/>
      <c r="CO904308" s="68"/>
      <c r="CS904308" s="68"/>
    </row>
    <row r="904309" spans="81:100" x14ac:dyDescent="0.35">
      <c r="CC904309" s="65"/>
      <c r="CD904309" s="65"/>
      <c r="CE904309" s="65"/>
      <c r="CF904309" s="63"/>
      <c r="CG904309" s="65"/>
      <c r="CH904309" s="65"/>
      <c r="CI904309" s="65"/>
      <c r="CJ904309" s="63"/>
      <c r="CK904309" s="65"/>
      <c r="CL904309" s="65"/>
      <c r="CM904309" s="65"/>
      <c r="CN904309" s="63"/>
      <c r="CO904309" s="65"/>
      <c r="CP904309" s="65"/>
      <c r="CQ904309" s="65"/>
      <c r="CR904309" s="63"/>
      <c r="CS904309" s="65"/>
      <c r="CT904309" s="65"/>
      <c r="CU904309" s="65"/>
      <c r="CV904309" s="63"/>
    </row>
    <row r="904310" spans="81:100" x14ac:dyDescent="0.35">
      <c r="CC904310" s="65"/>
      <c r="CD904310" s="65"/>
      <c r="CE904310" s="65"/>
      <c r="CF904310" s="63"/>
      <c r="CG904310" s="65"/>
      <c r="CH904310" s="65"/>
      <c r="CI904310" s="65"/>
      <c r="CJ904310" s="63"/>
      <c r="CK904310" s="65"/>
      <c r="CL904310" s="65"/>
      <c r="CM904310" s="65"/>
      <c r="CN904310" s="63"/>
      <c r="CO904310" s="65"/>
      <c r="CP904310" s="65"/>
      <c r="CQ904310" s="65"/>
      <c r="CR904310" s="63"/>
      <c r="CS904310" s="65"/>
      <c r="CT904310" s="65"/>
      <c r="CU904310" s="65"/>
      <c r="CV904310" s="63"/>
    </row>
    <row r="904701" spans="81:97" x14ac:dyDescent="0.35">
      <c r="CC904701" s="68"/>
      <c r="CG904701" s="68"/>
      <c r="CK904701" s="68"/>
      <c r="CO904701" s="68"/>
      <c r="CS904701" s="68"/>
    </row>
    <row r="904702" spans="81:97" x14ac:dyDescent="0.35">
      <c r="CC904702" s="68"/>
      <c r="CG904702" s="68"/>
      <c r="CK904702" s="68"/>
      <c r="CO904702" s="68"/>
      <c r="CS904702" s="68"/>
    </row>
    <row r="904703" spans="81:97" x14ac:dyDescent="0.35">
      <c r="CC904703" s="68"/>
      <c r="CG904703" s="68"/>
      <c r="CK904703" s="68"/>
      <c r="CO904703" s="68"/>
      <c r="CS904703" s="68"/>
    </row>
    <row r="904704" spans="81:97" x14ac:dyDescent="0.35">
      <c r="CC904704" s="68"/>
      <c r="CG904704" s="68"/>
      <c r="CK904704" s="68"/>
      <c r="CO904704" s="68"/>
      <c r="CS904704" s="68"/>
    </row>
    <row r="904705" spans="81:97" x14ac:dyDescent="0.35">
      <c r="CC904705" s="68"/>
      <c r="CG904705" s="68"/>
      <c r="CK904705" s="68"/>
      <c r="CO904705" s="68"/>
      <c r="CS904705" s="68"/>
    </row>
    <row r="904706" spans="81:97" x14ac:dyDescent="0.35">
      <c r="CC904706" s="68"/>
      <c r="CG904706" s="68"/>
      <c r="CK904706" s="68"/>
      <c r="CO904706" s="68"/>
      <c r="CS904706" s="68"/>
    </row>
    <row r="904707" spans="81:97" x14ac:dyDescent="0.35">
      <c r="CC904707" s="68"/>
      <c r="CG904707" s="68"/>
      <c r="CK904707" s="68"/>
      <c r="CO904707" s="68"/>
      <c r="CS904707" s="68"/>
    </row>
    <row r="904708" spans="81:97" x14ac:dyDescent="0.35">
      <c r="CC904708" s="68"/>
      <c r="CG904708" s="68"/>
      <c r="CK904708" s="68"/>
      <c r="CO904708" s="68"/>
      <c r="CS904708" s="68"/>
    </row>
    <row r="904709" spans="81:97" x14ac:dyDescent="0.35">
      <c r="CC904709" s="68"/>
      <c r="CG904709" s="68"/>
      <c r="CK904709" s="68"/>
      <c r="CO904709" s="68"/>
      <c r="CS904709" s="68"/>
    </row>
    <row r="904710" spans="81:97" x14ac:dyDescent="0.35">
      <c r="CC904710" s="68"/>
      <c r="CG904710" s="68"/>
      <c r="CK904710" s="68"/>
      <c r="CO904710" s="68"/>
      <c r="CS904710" s="68"/>
    </row>
    <row r="904711" spans="81:97" x14ac:dyDescent="0.35">
      <c r="CC904711" s="68"/>
      <c r="CG904711" s="68"/>
      <c r="CK904711" s="68"/>
      <c r="CO904711" s="68"/>
      <c r="CS904711" s="68"/>
    </row>
    <row r="904712" spans="81:97" x14ac:dyDescent="0.35">
      <c r="CC904712" s="68"/>
      <c r="CG904712" s="68"/>
      <c r="CK904712" s="68"/>
      <c r="CO904712" s="68"/>
      <c r="CS904712" s="68"/>
    </row>
    <row r="904713" spans="81:97" x14ac:dyDescent="0.35">
      <c r="CC904713" s="68"/>
      <c r="CG904713" s="68"/>
      <c r="CK904713" s="68"/>
      <c r="CO904713" s="68"/>
      <c r="CS904713" s="68"/>
    </row>
    <row r="904714" spans="81:97" x14ac:dyDescent="0.35">
      <c r="CC904714" s="68"/>
      <c r="CG904714" s="68"/>
      <c r="CK904714" s="68"/>
      <c r="CO904714" s="68"/>
      <c r="CS904714" s="68"/>
    </row>
    <row r="904715" spans="81:97" x14ac:dyDescent="0.35">
      <c r="CC904715" s="68"/>
      <c r="CG904715" s="68"/>
      <c r="CK904715" s="68"/>
      <c r="CO904715" s="68"/>
      <c r="CS904715" s="68"/>
    </row>
    <row r="904716" spans="81:97" x14ac:dyDescent="0.35">
      <c r="CC904716" s="68"/>
      <c r="CG904716" s="68"/>
      <c r="CK904716" s="68"/>
      <c r="CO904716" s="68"/>
      <c r="CS904716" s="68"/>
    </row>
    <row r="904717" spans="81:97" x14ac:dyDescent="0.35">
      <c r="CC904717" s="68"/>
      <c r="CG904717" s="68"/>
      <c r="CK904717" s="68"/>
      <c r="CO904717" s="68"/>
      <c r="CS904717" s="68"/>
    </row>
    <row r="904718" spans="81:97" x14ac:dyDescent="0.35">
      <c r="CC904718" s="68"/>
      <c r="CG904718" s="68"/>
      <c r="CK904718" s="68"/>
      <c r="CO904718" s="68"/>
      <c r="CS904718" s="68"/>
    </row>
    <row r="904719" spans="81:97" x14ac:dyDescent="0.35">
      <c r="CC904719" s="68"/>
      <c r="CG904719" s="68"/>
      <c r="CK904719" s="68"/>
      <c r="CO904719" s="68"/>
      <c r="CS904719" s="68"/>
    </row>
    <row r="904720" spans="81:97" x14ac:dyDescent="0.35">
      <c r="CC904720" s="68"/>
      <c r="CG904720" s="68"/>
      <c r="CK904720" s="68"/>
      <c r="CO904720" s="68"/>
      <c r="CS904720" s="68"/>
    </row>
    <row r="904721" spans="81:97" x14ac:dyDescent="0.35">
      <c r="CC904721" s="68"/>
      <c r="CG904721" s="68"/>
      <c r="CK904721" s="68"/>
      <c r="CO904721" s="68"/>
      <c r="CS904721" s="68"/>
    </row>
    <row r="904722" spans="81:97" x14ac:dyDescent="0.35">
      <c r="CC904722" s="68"/>
      <c r="CG904722" s="68"/>
      <c r="CK904722" s="68"/>
      <c r="CO904722" s="68"/>
      <c r="CS904722" s="68"/>
    </row>
    <row r="904723" spans="81:97" x14ac:dyDescent="0.35">
      <c r="CC904723" s="68"/>
      <c r="CG904723" s="68"/>
      <c r="CK904723" s="68"/>
      <c r="CO904723" s="68"/>
      <c r="CS904723" s="68"/>
    </row>
    <row r="904724" spans="81:97" x14ac:dyDescent="0.35">
      <c r="CC904724" s="68"/>
      <c r="CG904724" s="68"/>
      <c r="CK904724" s="68"/>
      <c r="CO904724" s="68"/>
      <c r="CS904724" s="68"/>
    </row>
    <row r="904725" spans="81:97" x14ac:dyDescent="0.35">
      <c r="CC904725" s="68"/>
      <c r="CG904725" s="68"/>
      <c r="CK904725" s="68"/>
      <c r="CO904725" s="68"/>
      <c r="CS904725" s="68"/>
    </row>
    <row r="904726" spans="81:97" x14ac:dyDescent="0.35">
      <c r="CC904726" s="68"/>
      <c r="CG904726" s="68"/>
      <c r="CK904726" s="68"/>
      <c r="CO904726" s="68"/>
      <c r="CS904726" s="68"/>
    </row>
    <row r="904727" spans="81:97" x14ac:dyDescent="0.35">
      <c r="CC904727" s="68"/>
      <c r="CG904727" s="68"/>
      <c r="CK904727" s="68"/>
      <c r="CO904727" s="68"/>
      <c r="CS904727" s="68"/>
    </row>
    <row r="904728" spans="81:97" x14ac:dyDescent="0.35">
      <c r="CC904728" s="68"/>
      <c r="CG904728" s="68"/>
      <c r="CK904728" s="68"/>
      <c r="CO904728" s="68"/>
      <c r="CS904728" s="68"/>
    </row>
    <row r="904729" spans="81:97" x14ac:dyDescent="0.35">
      <c r="CC904729" s="68"/>
      <c r="CG904729" s="68"/>
      <c r="CK904729" s="68"/>
      <c r="CO904729" s="68"/>
      <c r="CS904729" s="68"/>
    </row>
    <row r="904730" spans="81:97" x14ac:dyDescent="0.35">
      <c r="CC904730" s="68"/>
      <c r="CG904730" s="68"/>
      <c r="CK904730" s="68"/>
      <c r="CO904730" s="68"/>
      <c r="CS904730" s="68"/>
    </row>
    <row r="904731" spans="81:97" x14ac:dyDescent="0.35">
      <c r="CC904731" s="68"/>
      <c r="CG904731" s="68"/>
      <c r="CK904731" s="68"/>
      <c r="CO904731" s="68"/>
      <c r="CS904731" s="68"/>
    </row>
    <row r="904732" spans="81:97" x14ac:dyDescent="0.35">
      <c r="CC904732" s="68"/>
      <c r="CG904732" s="68"/>
      <c r="CK904732" s="68"/>
      <c r="CO904732" s="68"/>
      <c r="CS904732" s="68"/>
    </row>
    <row r="904733" spans="81:97" x14ac:dyDescent="0.35">
      <c r="CC904733" s="68"/>
      <c r="CG904733" s="68"/>
      <c r="CK904733" s="68"/>
      <c r="CO904733" s="68"/>
      <c r="CS904733" s="68"/>
    </row>
    <row r="904734" spans="81:97" x14ac:dyDescent="0.35">
      <c r="CC904734" s="68"/>
      <c r="CG904734" s="68"/>
      <c r="CK904734" s="68"/>
      <c r="CO904734" s="68"/>
      <c r="CS904734" s="68"/>
    </row>
    <row r="904735" spans="81:97" x14ac:dyDescent="0.35">
      <c r="CC904735" s="68"/>
      <c r="CG904735" s="68"/>
      <c r="CK904735" s="68"/>
      <c r="CO904735" s="68"/>
      <c r="CS904735" s="68"/>
    </row>
    <row r="904736" spans="81:97" x14ac:dyDescent="0.35">
      <c r="CC904736" s="68"/>
      <c r="CG904736" s="68"/>
      <c r="CK904736" s="68"/>
      <c r="CO904736" s="68"/>
      <c r="CS904736" s="68"/>
    </row>
    <row r="904737" spans="81:97" x14ac:dyDescent="0.35">
      <c r="CC904737" s="68"/>
      <c r="CG904737" s="68"/>
      <c r="CK904737" s="68"/>
      <c r="CO904737" s="68"/>
      <c r="CS904737" s="68"/>
    </row>
    <row r="904738" spans="81:97" x14ac:dyDescent="0.35">
      <c r="CC904738" s="68"/>
      <c r="CG904738" s="68"/>
      <c r="CK904738" s="68"/>
      <c r="CO904738" s="68"/>
      <c r="CS904738" s="68"/>
    </row>
    <row r="904739" spans="81:97" x14ac:dyDescent="0.35">
      <c r="CC904739" s="68"/>
      <c r="CG904739" s="68"/>
      <c r="CK904739" s="68"/>
      <c r="CO904739" s="68"/>
      <c r="CS904739" s="68"/>
    </row>
    <row r="904740" spans="81:97" x14ac:dyDescent="0.35">
      <c r="CC904740" s="68"/>
      <c r="CG904740" s="68"/>
      <c r="CK904740" s="68"/>
      <c r="CO904740" s="68"/>
      <c r="CS904740" s="68"/>
    </row>
    <row r="904741" spans="81:97" x14ac:dyDescent="0.35">
      <c r="CC904741" s="68"/>
      <c r="CG904741" s="68"/>
      <c r="CK904741" s="68"/>
      <c r="CO904741" s="68"/>
      <c r="CS904741" s="68"/>
    </row>
    <row r="904742" spans="81:97" x14ac:dyDescent="0.35">
      <c r="CC904742" s="68"/>
      <c r="CG904742" s="68"/>
      <c r="CK904742" s="68"/>
      <c r="CO904742" s="68"/>
      <c r="CS904742" s="68"/>
    </row>
    <row r="904743" spans="81:97" x14ac:dyDescent="0.35">
      <c r="CC904743" s="68"/>
      <c r="CG904743" s="68"/>
      <c r="CK904743" s="68"/>
      <c r="CO904743" s="68"/>
      <c r="CS904743" s="68"/>
    </row>
    <row r="904744" spans="81:97" x14ac:dyDescent="0.35">
      <c r="CC904744" s="68"/>
      <c r="CG904744" s="68"/>
      <c r="CK904744" s="68"/>
      <c r="CO904744" s="68"/>
      <c r="CS904744" s="68"/>
    </row>
    <row r="904745" spans="81:97" x14ac:dyDescent="0.35">
      <c r="CC904745" s="68"/>
      <c r="CG904745" s="68"/>
      <c r="CK904745" s="68"/>
      <c r="CO904745" s="68"/>
      <c r="CS904745" s="68"/>
    </row>
    <row r="904746" spans="81:97" x14ac:dyDescent="0.35">
      <c r="CC904746" s="68"/>
      <c r="CG904746" s="68"/>
      <c r="CK904746" s="68"/>
      <c r="CO904746" s="68"/>
      <c r="CS904746" s="68"/>
    </row>
    <row r="904747" spans="81:97" x14ac:dyDescent="0.35">
      <c r="CC904747" s="68"/>
      <c r="CG904747" s="68"/>
      <c r="CK904747" s="68"/>
      <c r="CO904747" s="68"/>
      <c r="CS904747" s="68"/>
    </row>
    <row r="904748" spans="81:97" x14ac:dyDescent="0.35">
      <c r="CC904748" s="68"/>
      <c r="CG904748" s="68"/>
      <c r="CK904748" s="68"/>
      <c r="CO904748" s="68"/>
      <c r="CS904748" s="68"/>
    </row>
    <row r="904749" spans="81:97" x14ac:dyDescent="0.35">
      <c r="CC904749" s="68"/>
      <c r="CG904749" s="68"/>
      <c r="CK904749" s="68"/>
      <c r="CO904749" s="68"/>
      <c r="CS904749" s="68"/>
    </row>
    <row r="904750" spans="81:97" x14ac:dyDescent="0.35">
      <c r="CC904750" s="68"/>
      <c r="CG904750" s="68"/>
      <c r="CK904750" s="68"/>
      <c r="CO904750" s="68"/>
      <c r="CS904750" s="68"/>
    </row>
    <row r="904751" spans="81:97" x14ac:dyDescent="0.35">
      <c r="CC904751" s="68"/>
      <c r="CG904751" s="68"/>
      <c r="CK904751" s="68"/>
      <c r="CO904751" s="68"/>
      <c r="CS904751" s="68"/>
    </row>
    <row r="904752" spans="81:97" x14ac:dyDescent="0.35">
      <c r="CC904752" s="68"/>
      <c r="CG904752" s="68"/>
      <c r="CK904752" s="68"/>
      <c r="CO904752" s="68"/>
      <c r="CS904752" s="68"/>
    </row>
    <row r="904753" spans="81:97" x14ac:dyDescent="0.35">
      <c r="CC904753" s="68"/>
      <c r="CG904753" s="68"/>
      <c r="CK904753" s="68"/>
      <c r="CO904753" s="68"/>
      <c r="CS904753" s="68"/>
    </row>
    <row r="904754" spans="81:97" x14ac:dyDescent="0.35">
      <c r="CC904754" s="68"/>
      <c r="CG904754" s="68"/>
      <c r="CK904754" s="68"/>
      <c r="CO904754" s="68"/>
      <c r="CS904754" s="68"/>
    </row>
    <row r="904755" spans="81:97" x14ac:dyDescent="0.35">
      <c r="CC904755" s="68"/>
      <c r="CG904755" s="68"/>
      <c r="CK904755" s="68"/>
      <c r="CO904755" s="68"/>
      <c r="CS904755" s="68"/>
    </row>
    <row r="904756" spans="81:97" x14ac:dyDescent="0.35">
      <c r="CC904756" s="68"/>
      <c r="CG904756" s="68"/>
      <c r="CK904756" s="68"/>
      <c r="CO904756" s="68"/>
      <c r="CS904756" s="68"/>
    </row>
    <row r="904757" spans="81:97" x14ac:dyDescent="0.35">
      <c r="CC904757" s="68"/>
      <c r="CG904757" s="68"/>
      <c r="CK904757" s="68"/>
      <c r="CO904757" s="68"/>
      <c r="CS904757" s="68"/>
    </row>
    <row r="904758" spans="81:97" x14ac:dyDescent="0.35">
      <c r="CC904758" s="68"/>
      <c r="CG904758" s="68"/>
      <c r="CK904758" s="68"/>
      <c r="CO904758" s="68"/>
      <c r="CS904758" s="68"/>
    </row>
    <row r="904759" spans="81:97" x14ac:dyDescent="0.35">
      <c r="CC904759" s="68"/>
      <c r="CG904759" s="68"/>
      <c r="CK904759" s="68"/>
      <c r="CO904759" s="68"/>
      <c r="CS904759" s="68"/>
    </row>
    <row r="904760" spans="81:97" x14ac:dyDescent="0.35">
      <c r="CC904760" s="68"/>
      <c r="CG904760" s="68"/>
      <c r="CK904760" s="68"/>
      <c r="CO904760" s="68"/>
      <c r="CS904760" s="68"/>
    </row>
    <row r="904761" spans="81:97" x14ac:dyDescent="0.35">
      <c r="CC904761" s="68"/>
      <c r="CG904761" s="68"/>
      <c r="CK904761" s="68"/>
      <c r="CO904761" s="68"/>
      <c r="CS904761" s="68"/>
    </row>
    <row r="904762" spans="81:97" x14ac:dyDescent="0.35">
      <c r="CC904762" s="68"/>
      <c r="CG904762" s="68"/>
      <c r="CK904762" s="68"/>
      <c r="CO904762" s="68"/>
      <c r="CS904762" s="68"/>
    </row>
    <row r="904763" spans="81:97" x14ac:dyDescent="0.35">
      <c r="CC904763" s="68"/>
      <c r="CG904763" s="68"/>
      <c r="CK904763" s="68"/>
      <c r="CO904763" s="68"/>
      <c r="CS904763" s="68"/>
    </row>
    <row r="904764" spans="81:97" x14ac:dyDescent="0.35">
      <c r="CC904764" s="68"/>
      <c r="CG904764" s="68"/>
      <c r="CK904764" s="68"/>
      <c r="CO904764" s="68"/>
      <c r="CS904764" s="68"/>
    </row>
    <row r="904765" spans="81:97" x14ac:dyDescent="0.35">
      <c r="CC904765" s="68"/>
      <c r="CG904765" s="68"/>
      <c r="CK904765" s="68"/>
      <c r="CO904765" s="68"/>
      <c r="CS904765" s="68"/>
    </row>
    <row r="904766" spans="81:97" x14ac:dyDescent="0.35">
      <c r="CC904766" s="68"/>
      <c r="CG904766" s="68"/>
      <c r="CK904766" s="68"/>
      <c r="CO904766" s="68"/>
      <c r="CS904766" s="68"/>
    </row>
    <row r="904767" spans="81:97" x14ac:dyDescent="0.35">
      <c r="CC904767" s="68"/>
      <c r="CG904767" s="68"/>
      <c r="CK904767" s="68"/>
      <c r="CO904767" s="68"/>
      <c r="CS904767" s="68"/>
    </row>
    <row r="904768" spans="81:97" x14ac:dyDescent="0.35">
      <c r="CC904768" s="68"/>
      <c r="CG904768" s="68"/>
      <c r="CK904768" s="68"/>
      <c r="CO904768" s="68"/>
      <c r="CS904768" s="68"/>
    </row>
    <row r="904769" spans="81:97" x14ac:dyDescent="0.35">
      <c r="CC904769" s="68"/>
      <c r="CG904769" s="68"/>
      <c r="CK904769" s="68"/>
      <c r="CO904769" s="68"/>
      <c r="CS904769" s="68"/>
    </row>
    <row r="904770" spans="81:97" x14ac:dyDescent="0.35">
      <c r="CC904770" s="68"/>
      <c r="CG904770" s="68"/>
      <c r="CK904770" s="68"/>
      <c r="CO904770" s="68"/>
      <c r="CS904770" s="68"/>
    </row>
    <row r="904771" spans="81:97" x14ac:dyDescent="0.35">
      <c r="CC904771" s="68"/>
      <c r="CG904771" s="68"/>
      <c r="CK904771" s="68"/>
      <c r="CO904771" s="68"/>
      <c r="CS904771" s="68"/>
    </row>
    <row r="904772" spans="81:97" x14ac:dyDescent="0.35">
      <c r="CC904772" s="68"/>
      <c r="CG904772" s="68"/>
      <c r="CK904772" s="68"/>
      <c r="CO904772" s="68"/>
      <c r="CS904772" s="68"/>
    </row>
    <row r="904773" spans="81:97" x14ac:dyDescent="0.35">
      <c r="CC904773" s="68"/>
      <c r="CG904773" s="68"/>
      <c r="CK904773" s="68"/>
      <c r="CO904773" s="68"/>
      <c r="CS904773" s="68"/>
    </row>
    <row r="904774" spans="81:97" x14ac:dyDescent="0.35">
      <c r="CC904774" s="68"/>
      <c r="CG904774" s="68"/>
      <c r="CK904774" s="68"/>
      <c r="CO904774" s="68"/>
      <c r="CS904774" s="68"/>
    </row>
    <row r="904775" spans="81:97" x14ac:dyDescent="0.35">
      <c r="CC904775" s="68"/>
      <c r="CG904775" s="68"/>
      <c r="CK904775" s="68"/>
      <c r="CO904775" s="68"/>
      <c r="CS904775" s="68"/>
    </row>
    <row r="904776" spans="81:97" x14ac:dyDescent="0.35">
      <c r="CC904776" s="68"/>
      <c r="CG904776" s="68"/>
      <c r="CK904776" s="68"/>
      <c r="CO904776" s="68"/>
      <c r="CS904776" s="68"/>
    </row>
    <row r="904777" spans="81:97" x14ac:dyDescent="0.35">
      <c r="CC904777" s="68"/>
      <c r="CG904777" s="68"/>
      <c r="CK904777" s="68"/>
      <c r="CO904777" s="68"/>
      <c r="CS904777" s="68"/>
    </row>
    <row r="904778" spans="81:97" x14ac:dyDescent="0.35">
      <c r="CC904778" s="68"/>
      <c r="CG904778" s="68"/>
      <c r="CK904778" s="68"/>
      <c r="CO904778" s="68"/>
      <c r="CS904778" s="68"/>
    </row>
    <row r="904779" spans="81:97" x14ac:dyDescent="0.35">
      <c r="CC904779" s="68"/>
      <c r="CG904779" s="68"/>
      <c r="CK904779" s="68"/>
      <c r="CO904779" s="68"/>
      <c r="CS904779" s="68"/>
    </row>
    <row r="904780" spans="81:97" x14ac:dyDescent="0.35">
      <c r="CC904780" s="68"/>
      <c r="CG904780" s="68"/>
      <c r="CK904780" s="68"/>
      <c r="CO904780" s="68"/>
      <c r="CS904780" s="68"/>
    </row>
    <row r="904781" spans="81:97" x14ac:dyDescent="0.35">
      <c r="CC904781" s="68"/>
      <c r="CG904781" s="68"/>
      <c r="CK904781" s="68"/>
      <c r="CO904781" s="68"/>
      <c r="CS904781" s="68"/>
    </row>
    <row r="904782" spans="81:97" x14ac:dyDescent="0.35">
      <c r="CC904782" s="68"/>
      <c r="CG904782" s="68"/>
      <c r="CK904782" s="68"/>
      <c r="CO904782" s="68"/>
      <c r="CS904782" s="68"/>
    </row>
    <row r="904783" spans="81:97" x14ac:dyDescent="0.35">
      <c r="CC904783" s="68"/>
      <c r="CG904783" s="68"/>
      <c r="CK904783" s="68"/>
      <c r="CO904783" s="68"/>
      <c r="CS904783" s="68"/>
    </row>
    <row r="904784" spans="81:97" x14ac:dyDescent="0.35">
      <c r="CC904784" s="68"/>
      <c r="CG904784" s="68"/>
      <c r="CK904784" s="68"/>
      <c r="CO904784" s="68"/>
      <c r="CS904784" s="68"/>
    </row>
    <row r="904785" spans="81:97" x14ac:dyDescent="0.35">
      <c r="CC904785" s="68"/>
      <c r="CG904785" s="68"/>
      <c r="CK904785" s="68"/>
      <c r="CO904785" s="68"/>
      <c r="CS904785" s="68"/>
    </row>
    <row r="904786" spans="81:97" x14ac:dyDescent="0.35">
      <c r="CC904786" s="68"/>
      <c r="CG904786" s="68"/>
      <c r="CK904786" s="68"/>
      <c r="CO904786" s="68"/>
      <c r="CS904786" s="68"/>
    </row>
    <row r="904787" spans="81:97" x14ac:dyDescent="0.35">
      <c r="CC904787" s="68"/>
      <c r="CG904787" s="68"/>
      <c r="CK904787" s="68"/>
      <c r="CO904787" s="68"/>
      <c r="CS904787" s="68"/>
    </row>
    <row r="904788" spans="81:97" x14ac:dyDescent="0.35">
      <c r="CC904788" s="68"/>
      <c r="CG904788" s="68"/>
      <c r="CK904788" s="68"/>
      <c r="CO904788" s="68"/>
      <c r="CS904788" s="68"/>
    </row>
    <row r="904789" spans="81:97" x14ac:dyDescent="0.35">
      <c r="CC904789" s="68"/>
      <c r="CG904789" s="68"/>
      <c r="CK904789" s="68"/>
      <c r="CO904789" s="68"/>
      <c r="CS904789" s="68"/>
    </row>
    <row r="904790" spans="81:97" x14ac:dyDescent="0.35">
      <c r="CC904790" s="68"/>
      <c r="CG904790" s="68"/>
      <c r="CK904790" s="68"/>
      <c r="CO904790" s="68"/>
      <c r="CS904790" s="68"/>
    </row>
    <row r="904791" spans="81:97" x14ac:dyDescent="0.35">
      <c r="CC904791" s="68"/>
      <c r="CG904791" s="68"/>
      <c r="CK904791" s="68"/>
      <c r="CO904791" s="68"/>
      <c r="CS904791" s="68"/>
    </row>
    <row r="904792" spans="81:97" x14ac:dyDescent="0.35">
      <c r="CC904792" s="68"/>
      <c r="CG904792" s="68"/>
      <c r="CK904792" s="68"/>
      <c r="CO904792" s="68"/>
      <c r="CS904792" s="68"/>
    </row>
    <row r="904793" spans="81:97" x14ac:dyDescent="0.35">
      <c r="CC904793" s="68"/>
      <c r="CG904793" s="68"/>
      <c r="CK904793" s="68"/>
      <c r="CO904793" s="68"/>
      <c r="CS904793" s="68"/>
    </row>
    <row r="904794" spans="81:97" x14ac:dyDescent="0.35">
      <c r="CC904794" s="68"/>
      <c r="CG904794" s="68"/>
      <c r="CK904794" s="68"/>
      <c r="CO904794" s="68"/>
      <c r="CS904794" s="68"/>
    </row>
    <row r="904795" spans="81:97" x14ac:dyDescent="0.35">
      <c r="CC904795" s="68"/>
      <c r="CG904795" s="68"/>
      <c r="CK904795" s="68"/>
      <c r="CO904795" s="68"/>
      <c r="CS904795" s="68"/>
    </row>
    <row r="904796" spans="81:97" x14ac:dyDescent="0.35">
      <c r="CC904796" s="68"/>
      <c r="CG904796" s="68"/>
      <c r="CK904796" s="68"/>
      <c r="CO904796" s="68"/>
      <c r="CS904796" s="68"/>
    </row>
    <row r="904797" spans="81:97" x14ac:dyDescent="0.35">
      <c r="CC904797" s="68"/>
      <c r="CG904797" s="68"/>
      <c r="CK904797" s="68"/>
      <c r="CO904797" s="68"/>
      <c r="CS904797" s="68"/>
    </row>
    <row r="904798" spans="81:97" x14ac:dyDescent="0.35">
      <c r="CC904798" s="68"/>
      <c r="CG904798" s="68"/>
      <c r="CK904798" s="68"/>
      <c r="CO904798" s="68"/>
      <c r="CS904798" s="68"/>
    </row>
    <row r="904799" spans="81:97" x14ac:dyDescent="0.35">
      <c r="CC904799" s="68"/>
      <c r="CG904799" s="68"/>
      <c r="CK904799" s="68"/>
      <c r="CO904799" s="68"/>
      <c r="CS904799" s="68"/>
    </row>
    <row r="904800" spans="81:97" x14ac:dyDescent="0.35">
      <c r="CC904800" s="68"/>
      <c r="CG904800" s="68"/>
      <c r="CK904800" s="68"/>
      <c r="CO904800" s="68"/>
      <c r="CS904800" s="68"/>
    </row>
    <row r="904801" spans="81:97" x14ac:dyDescent="0.35">
      <c r="CC904801" s="68"/>
      <c r="CG904801" s="68"/>
      <c r="CK904801" s="68"/>
      <c r="CO904801" s="68"/>
      <c r="CS904801" s="68"/>
    </row>
    <row r="904802" spans="81:97" x14ac:dyDescent="0.35">
      <c r="CC904802" s="68"/>
      <c r="CG904802" s="68"/>
      <c r="CK904802" s="68"/>
      <c r="CO904802" s="68"/>
      <c r="CS904802" s="68"/>
    </row>
    <row r="904803" spans="81:97" x14ac:dyDescent="0.35">
      <c r="CC904803" s="68"/>
      <c r="CG904803" s="68"/>
      <c r="CK904803" s="68"/>
      <c r="CO904803" s="68"/>
      <c r="CS904803" s="68"/>
    </row>
    <row r="904804" spans="81:97" x14ac:dyDescent="0.35">
      <c r="CC904804" s="68"/>
      <c r="CG904804" s="68"/>
      <c r="CK904804" s="68"/>
      <c r="CO904804" s="68"/>
      <c r="CS904804" s="68"/>
    </row>
    <row r="904805" spans="81:97" x14ac:dyDescent="0.35">
      <c r="CC904805" s="68"/>
      <c r="CG904805" s="68"/>
      <c r="CK904805" s="68"/>
      <c r="CO904805" s="68"/>
      <c r="CS904805" s="68"/>
    </row>
    <row r="904806" spans="81:97" x14ac:dyDescent="0.35">
      <c r="CC904806" s="68"/>
      <c r="CG904806" s="68"/>
      <c r="CK904806" s="68"/>
      <c r="CO904806" s="68"/>
      <c r="CS904806" s="68"/>
    </row>
    <row r="904807" spans="81:97" x14ac:dyDescent="0.35">
      <c r="CC904807" s="68"/>
      <c r="CG904807" s="68"/>
      <c r="CK904807" s="68"/>
      <c r="CO904807" s="68"/>
      <c r="CS904807" s="68"/>
    </row>
    <row r="904808" spans="81:97" x14ac:dyDescent="0.35">
      <c r="CC904808" s="68"/>
      <c r="CG904808" s="68"/>
      <c r="CK904808" s="68"/>
      <c r="CO904808" s="68"/>
      <c r="CS904808" s="68"/>
    </row>
    <row r="904809" spans="81:97" x14ac:dyDescent="0.35">
      <c r="CC904809" s="68"/>
      <c r="CG904809" s="68"/>
      <c r="CK904809" s="68"/>
      <c r="CO904809" s="68"/>
      <c r="CS904809" s="68"/>
    </row>
    <row r="904810" spans="81:97" x14ac:dyDescent="0.35">
      <c r="CC904810" s="68"/>
      <c r="CG904810" s="68"/>
      <c r="CK904810" s="68"/>
      <c r="CO904810" s="68"/>
      <c r="CS904810" s="68"/>
    </row>
    <row r="904811" spans="81:97" x14ac:dyDescent="0.35">
      <c r="CC904811" s="68"/>
      <c r="CG904811" s="68"/>
      <c r="CK904811" s="68"/>
      <c r="CO904811" s="68"/>
      <c r="CS904811" s="68"/>
    </row>
    <row r="904812" spans="81:97" x14ac:dyDescent="0.35">
      <c r="CC904812" s="68"/>
      <c r="CG904812" s="68"/>
      <c r="CK904812" s="68"/>
      <c r="CO904812" s="68"/>
      <c r="CS904812" s="68"/>
    </row>
    <row r="904813" spans="81:97" x14ac:dyDescent="0.35">
      <c r="CC904813" s="68"/>
      <c r="CG904813" s="68"/>
      <c r="CK904813" s="68"/>
      <c r="CO904813" s="68"/>
      <c r="CS904813" s="68"/>
    </row>
    <row r="904814" spans="81:97" x14ac:dyDescent="0.35">
      <c r="CC904814" s="68"/>
      <c r="CG904814" s="68"/>
      <c r="CK904814" s="68"/>
      <c r="CO904814" s="68"/>
      <c r="CS904814" s="68"/>
    </row>
    <row r="904815" spans="81:97" x14ac:dyDescent="0.35">
      <c r="CC904815" s="68"/>
      <c r="CG904815" s="68"/>
      <c r="CK904815" s="68"/>
      <c r="CO904815" s="68"/>
      <c r="CS904815" s="68"/>
    </row>
    <row r="904816" spans="81:97" x14ac:dyDescent="0.35">
      <c r="CC904816" s="68"/>
      <c r="CG904816" s="68"/>
      <c r="CK904816" s="68"/>
      <c r="CO904816" s="68"/>
      <c r="CS904816" s="68"/>
    </row>
    <row r="904817" spans="81:97" x14ac:dyDescent="0.35">
      <c r="CC904817" s="68"/>
      <c r="CG904817" s="68"/>
      <c r="CK904817" s="68"/>
      <c r="CO904817" s="68"/>
      <c r="CS904817" s="68"/>
    </row>
    <row r="904818" spans="81:97" x14ac:dyDescent="0.35">
      <c r="CC904818" s="68"/>
      <c r="CG904818" s="68"/>
      <c r="CK904818" s="68"/>
      <c r="CO904818" s="68"/>
      <c r="CS904818" s="68"/>
    </row>
    <row r="904819" spans="81:97" x14ac:dyDescent="0.35">
      <c r="CC904819" s="68"/>
      <c r="CG904819" s="68"/>
      <c r="CK904819" s="68"/>
      <c r="CO904819" s="68"/>
      <c r="CS904819" s="68"/>
    </row>
    <row r="904820" spans="81:97" x14ac:dyDescent="0.35">
      <c r="CC904820" s="68"/>
      <c r="CG904820" s="68"/>
      <c r="CK904820" s="68"/>
      <c r="CO904820" s="68"/>
      <c r="CS904820" s="68"/>
    </row>
    <row r="904821" spans="81:97" x14ac:dyDescent="0.35">
      <c r="CC904821" s="68"/>
      <c r="CG904821" s="68"/>
      <c r="CK904821" s="68"/>
      <c r="CO904821" s="68"/>
      <c r="CS904821" s="68"/>
    </row>
    <row r="904822" spans="81:97" x14ac:dyDescent="0.35">
      <c r="CC904822" s="68"/>
      <c r="CG904822" s="68"/>
      <c r="CK904822" s="68"/>
      <c r="CO904822" s="68"/>
      <c r="CS904822" s="68"/>
    </row>
    <row r="904823" spans="81:97" x14ac:dyDescent="0.35">
      <c r="CC904823" s="68"/>
      <c r="CG904823" s="68"/>
      <c r="CK904823" s="68"/>
      <c r="CO904823" s="68"/>
      <c r="CS904823" s="68"/>
    </row>
    <row r="904824" spans="81:97" x14ac:dyDescent="0.35">
      <c r="CC904824" s="68"/>
      <c r="CG904824" s="68"/>
      <c r="CK904824" s="68"/>
      <c r="CO904824" s="68"/>
      <c r="CS904824" s="68"/>
    </row>
    <row r="904825" spans="81:97" x14ac:dyDescent="0.35">
      <c r="CC904825" s="68"/>
      <c r="CG904825" s="68"/>
      <c r="CK904825" s="68"/>
      <c r="CO904825" s="68"/>
      <c r="CS904825" s="68"/>
    </row>
    <row r="904826" spans="81:97" x14ac:dyDescent="0.35">
      <c r="CC904826" s="68"/>
      <c r="CG904826" s="68"/>
      <c r="CK904826" s="68"/>
      <c r="CO904826" s="68"/>
      <c r="CS904826" s="68"/>
    </row>
    <row r="904827" spans="81:97" x14ac:dyDescent="0.35">
      <c r="CC904827" s="68"/>
      <c r="CG904827" s="68"/>
      <c r="CK904827" s="68"/>
      <c r="CO904827" s="68"/>
      <c r="CS904827" s="68"/>
    </row>
    <row r="904828" spans="81:97" x14ac:dyDescent="0.35">
      <c r="CC904828" s="68"/>
      <c r="CG904828" s="68"/>
      <c r="CK904828" s="68"/>
      <c r="CO904828" s="68"/>
      <c r="CS904828" s="68"/>
    </row>
    <row r="904829" spans="81:97" x14ac:dyDescent="0.35">
      <c r="CC904829" s="68"/>
      <c r="CG904829" s="68"/>
      <c r="CK904829" s="68"/>
      <c r="CO904829" s="68"/>
      <c r="CS904829" s="68"/>
    </row>
    <row r="904830" spans="81:97" x14ac:dyDescent="0.35">
      <c r="CC904830" s="68"/>
      <c r="CG904830" s="68"/>
      <c r="CK904830" s="68"/>
      <c r="CO904830" s="68"/>
      <c r="CS904830" s="68"/>
    </row>
    <row r="904831" spans="81:97" x14ac:dyDescent="0.35">
      <c r="CC904831" s="68"/>
      <c r="CG904831" s="68"/>
      <c r="CK904831" s="68"/>
      <c r="CO904831" s="68"/>
      <c r="CS904831" s="68"/>
    </row>
    <row r="904832" spans="81:97" x14ac:dyDescent="0.35">
      <c r="CC904832" s="68"/>
      <c r="CG904832" s="68"/>
      <c r="CK904832" s="68"/>
      <c r="CO904832" s="68"/>
      <c r="CS904832" s="68"/>
    </row>
    <row r="904833" spans="81:100" x14ac:dyDescent="0.35">
      <c r="CC904833" s="68"/>
      <c r="CG904833" s="68"/>
      <c r="CK904833" s="68"/>
      <c r="CO904833" s="68"/>
      <c r="CS904833" s="68"/>
    </row>
    <row r="904834" spans="81:100" x14ac:dyDescent="0.35">
      <c r="CC904834" s="68"/>
      <c r="CG904834" s="68"/>
      <c r="CK904834" s="68"/>
      <c r="CO904834" s="68"/>
      <c r="CS904834" s="68"/>
    </row>
    <row r="904835" spans="81:100" x14ac:dyDescent="0.35">
      <c r="CC904835" s="68"/>
      <c r="CG904835" s="68"/>
      <c r="CK904835" s="68"/>
      <c r="CO904835" s="68"/>
      <c r="CS904835" s="68"/>
    </row>
    <row r="904836" spans="81:100" x14ac:dyDescent="0.35">
      <c r="CC904836" s="68"/>
      <c r="CG904836" s="68"/>
      <c r="CK904836" s="68"/>
      <c r="CO904836" s="68"/>
      <c r="CS904836" s="68"/>
    </row>
    <row r="904837" spans="81:100" x14ac:dyDescent="0.35">
      <c r="CC904837" s="68"/>
      <c r="CG904837" s="68"/>
      <c r="CK904837" s="68"/>
      <c r="CO904837" s="68"/>
      <c r="CS904837" s="68"/>
    </row>
    <row r="904838" spans="81:100" x14ac:dyDescent="0.35">
      <c r="CC904838" s="68"/>
      <c r="CG904838" s="68"/>
      <c r="CK904838" s="68"/>
      <c r="CO904838" s="68"/>
      <c r="CS904838" s="68"/>
    </row>
    <row r="904839" spans="81:100" x14ac:dyDescent="0.35">
      <c r="CC904839" s="68"/>
      <c r="CG904839" s="68"/>
      <c r="CK904839" s="68"/>
      <c r="CO904839" s="68"/>
      <c r="CS904839" s="68"/>
    </row>
    <row r="904840" spans="81:100" x14ac:dyDescent="0.35">
      <c r="CC904840" s="68"/>
      <c r="CG904840" s="68"/>
      <c r="CK904840" s="68"/>
      <c r="CO904840" s="68"/>
      <c r="CS904840" s="68"/>
    </row>
    <row r="904841" spans="81:100" x14ac:dyDescent="0.35">
      <c r="CC904841" s="68"/>
      <c r="CG904841" s="68"/>
      <c r="CK904841" s="68"/>
      <c r="CO904841" s="68"/>
      <c r="CS904841" s="68"/>
    </row>
    <row r="904842" spans="81:100" x14ac:dyDescent="0.35">
      <c r="CC904842" s="68"/>
      <c r="CG904842" s="68"/>
      <c r="CK904842" s="68"/>
      <c r="CO904842" s="68"/>
      <c r="CS904842" s="68"/>
    </row>
    <row r="904843" spans="81:100" x14ac:dyDescent="0.35">
      <c r="CC904843" s="68"/>
      <c r="CG904843" s="68"/>
      <c r="CK904843" s="68"/>
      <c r="CO904843" s="68"/>
      <c r="CS904843" s="68"/>
    </row>
    <row r="904844" spans="81:100" x14ac:dyDescent="0.35">
      <c r="CC904844" s="68"/>
      <c r="CG904844" s="68"/>
      <c r="CK904844" s="68"/>
      <c r="CO904844" s="68"/>
      <c r="CS904844" s="68"/>
    </row>
    <row r="904845" spans="81:100" x14ac:dyDescent="0.35">
      <c r="CC904845" s="68"/>
      <c r="CG904845" s="68"/>
      <c r="CK904845" s="68"/>
      <c r="CO904845" s="68"/>
      <c r="CS904845" s="68"/>
    </row>
    <row r="904846" spans="81:100" x14ac:dyDescent="0.35">
      <c r="CC904846" s="65"/>
      <c r="CD904846" s="65"/>
      <c r="CE904846" s="65"/>
      <c r="CF904846" s="63"/>
      <c r="CG904846" s="65"/>
      <c r="CH904846" s="65"/>
      <c r="CI904846" s="65"/>
      <c r="CJ904846" s="63"/>
      <c r="CK904846" s="65"/>
      <c r="CL904846" s="65"/>
      <c r="CM904846" s="65"/>
      <c r="CN904846" s="63"/>
      <c r="CO904846" s="65"/>
      <c r="CP904846" s="65"/>
      <c r="CQ904846" s="65"/>
      <c r="CR904846" s="63"/>
      <c r="CS904846" s="65"/>
      <c r="CT904846" s="65"/>
      <c r="CU904846" s="65"/>
      <c r="CV904846" s="63"/>
    </row>
    <row r="904847" spans="81:100" x14ac:dyDescent="0.35">
      <c r="CC904847" s="65"/>
      <c r="CD904847" s="65"/>
      <c r="CE904847" s="65"/>
      <c r="CF904847" s="63"/>
      <c r="CG904847" s="65"/>
      <c r="CH904847" s="65"/>
      <c r="CI904847" s="65"/>
      <c r="CJ904847" s="63"/>
      <c r="CK904847" s="65"/>
      <c r="CL904847" s="65"/>
      <c r="CM904847" s="65"/>
      <c r="CN904847" s="63"/>
      <c r="CO904847" s="65"/>
      <c r="CP904847" s="65"/>
      <c r="CQ904847" s="65"/>
      <c r="CR904847" s="63"/>
      <c r="CS904847" s="65"/>
      <c r="CT904847" s="65"/>
      <c r="CU904847" s="65"/>
      <c r="CV904847" s="63"/>
    </row>
    <row r="905238" spans="81:97" x14ac:dyDescent="0.35">
      <c r="CC905238" s="68"/>
      <c r="CG905238" s="68"/>
      <c r="CK905238" s="68"/>
      <c r="CO905238" s="68"/>
      <c r="CS905238" s="68"/>
    </row>
    <row r="905239" spans="81:97" x14ac:dyDescent="0.35">
      <c r="CC905239" s="68"/>
      <c r="CG905239" s="68"/>
      <c r="CK905239" s="68"/>
      <c r="CO905239" s="68"/>
      <c r="CS905239" s="68"/>
    </row>
    <row r="905240" spans="81:97" x14ac:dyDescent="0.35">
      <c r="CC905240" s="68"/>
      <c r="CG905240" s="68"/>
      <c r="CK905240" s="68"/>
      <c r="CO905240" s="68"/>
      <c r="CS905240" s="68"/>
    </row>
    <row r="905241" spans="81:97" x14ac:dyDescent="0.35">
      <c r="CC905241" s="68"/>
      <c r="CG905241" s="68"/>
      <c r="CK905241" s="68"/>
      <c r="CO905241" s="68"/>
      <c r="CS905241" s="68"/>
    </row>
    <row r="905242" spans="81:97" x14ac:dyDescent="0.35">
      <c r="CC905242" s="68"/>
      <c r="CG905242" s="68"/>
      <c r="CK905242" s="68"/>
      <c r="CO905242" s="68"/>
      <c r="CS905242" s="68"/>
    </row>
    <row r="905243" spans="81:97" x14ac:dyDescent="0.35">
      <c r="CC905243" s="68"/>
      <c r="CG905243" s="68"/>
      <c r="CK905243" s="68"/>
      <c r="CO905243" s="68"/>
      <c r="CS905243" s="68"/>
    </row>
    <row r="905244" spans="81:97" x14ac:dyDescent="0.35">
      <c r="CC905244" s="68"/>
      <c r="CG905244" s="68"/>
      <c r="CK905244" s="68"/>
      <c r="CO905244" s="68"/>
      <c r="CS905244" s="68"/>
    </row>
    <row r="905245" spans="81:97" x14ac:dyDescent="0.35">
      <c r="CC905245" s="68"/>
      <c r="CG905245" s="68"/>
      <c r="CK905245" s="68"/>
      <c r="CO905245" s="68"/>
      <c r="CS905245" s="68"/>
    </row>
    <row r="905246" spans="81:97" x14ac:dyDescent="0.35">
      <c r="CC905246" s="68"/>
      <c r="CG905246" s="68"/>
      <c r="CK905246" s="68"/>
      <c r="CO905246" s="68"/>
      <c r="CS905246" s="68"/>
    </row>
    <row r="905247" spans="81:97" x14ac:dyDescent="0.35">
      <c r="CC905247" s="68"/>
      <c r="CG905247" s="68"/>
      <c r="CK905247" s="68"/>
      <c r="CO905247" s="68"/>
      <c r="CS905247" s="68"/>
    </row>
    <row r="905248" spans="81:97" x14ac:dyDescent="0.35">
      <c r="CC905248" s="68"/>
      <c r="CG905248" s="68"/>
      <c r="CK905248" s="68"/>
      <c r="CO905248" s="68"/>
      <c r="CS905248" s="68"/>
    </row>
    <row r="905249" spans="81:97" x14ac:dyDescent="0.35">
      <c r="CC905249" s="68"/>
      <c r="CG905249" s="68"/>
      <c r="CK905249" s="68"/>
      <c r="CO905249" s="68"/>
      <c r="CS905249" s="68"/>
    </row>
    <row r="905250" spans="81:97" x14ac:dyDescent="0.35">
      <c r="CC905250" s="68"/>
      <c r="CG905250" s="68"/>
      <c r="CK905250" s="68"/>
      <c r="CO905250" s="68"/>
      <c r="CS905250" s="68"/>
    </row>
    <row r="905251" spans="81:97" x14ac:dyDescent="0.35">
      <c r="CC905251" s="68"/>
      <c r="CG905251" s="68"/>
      <c r="CK905251" s="68"/>
      <c r="CO905251" s="68"/>
      <c r="CS905251" s="68"/>
    </row>
    <row r="905252" spans="81:97" x14ac:dyDescent="0.35">
      <c r="CC905252" s="68"/>
      <c r="CG905252" s="68"/>
      <c r="CK905252" s="68"/>
      <c r="CO905252" s="68"/>
      <c r="CS905252" s="68"/>
    </row>
    <row r="905253" spans="81:97" x14ac:dyDescent="0.35">
      <c r="CC905253" s="68"/>
      <c r="CG905253" s="68"/>
      <c r="CK905253" s="68"/>
      <c r="CO905253" s="68"/>
      <c r="CS905253" s="68"/>
    </row>
    <row r="905254" spans="81:97" x14ac:dyDescent="0.35">
      <c r="CC905254" s="68"/>
      <c r="CG905254" s="68"/>
      <c r="CK905254" s="68"/>
      <c r="CO905254" s="68"/>
      <c r="CS905254" s="68"/>
    </row>
    <row r="905255" spans="81:97" x14ac:dyDescent="0.35">
      <c r="CC905255" s="68"/>
      <c r="CG905255" s="68"/>
      <c r="CK905255" s="68"/>
      <c r="CO905255" s="68"/>
      <c r="CS905255" s="68"/>
    </row>
    <row r="905256" spans="81:97" x14ac:dyDescent="0.35">
      <c r="CC905256" s="68"/>
      <c r="CG905256" s="68"/>
      <c r="CK905256" s="68"/>
      <c r="CO905256" s="68"/>
      <c r="CS905256" s="68"/>
    </row>
    <row r="905257" spans="81:97" x14ac:dyDescent="0.35">
      <c r="CC905257" s="68"/>
      <c r="CG905257" s="68"/>
      <c r="CK905257" s="68"/>
      <c r="CO905257" s="68"/>
      <c r="CS905257" s="68"/>
    </row>
    <row r="905258" spans="81:97" x14ac:dyDescent="0.35">
      <c r="CC905258" s="68"/>
      <c r="CG905258" s="68"/>
      <c r="CK905258" s="68"/>
      <c r="CO905258" s="68"/>
      <c r="CS905258" s="68"/>
    </row>
    <row r="905259" spans="81:97" x14ac:dyDescent="0.35">
      <c r="CC905259" s="68"/>
      <c r="CG905259" s="68"/>
      <c r="CK905259" s="68"/>
      <c r="CO905259" s="68"/>
      <c r="CS905259" s="68"/>
    </row>
    <row r="905260" spans="81:97" x14ac:dyDescent="0.35">
      <c r="CC905260" s="68"/>
      <c r="CG905260" s="68"/>
      <c r="CK905260" s="68"/>
      <c r="CO905260" s="68"/>
      <c r="CS905260" s="68"/>
    </row>
    <row r="905261" spans="81:97" x14ac:dyDescent="0.35">
      <c r="CC905261" s="68"/>
      <c r="CG905261" s="68"/>
      <c r="CK905261" s="68"/>
      <c r="CO905261" s="68"/>
      <c r="CS905261" s="68"/>
    </row>
    <row r="905262" spans="81:97" x14ac:dyDescent="0.35">
      <c r="CC905262" s="68"/>
      <c r="CG905262" s="68"/>
      <c r="CK905262" s="68"/>
      <c r="CO905262" s="68"/>
      <c r="CS905262" s="68"/>
    </row>
    <row r="905263" spans="81:97" x14ac:dyDescent="0.35">
      <c r="CC905263" s="68"/>
      <c r="CG905263" s="68"/>
      <c r="CK905263" s="68"/>
      <c r="CO905263" s="68"/>
      <c r="CS905263" s="68"/>
    </row>
    <row r="905264" spans="81:97" x14ac:dyDescent="0.35">
      <c r="CC905264" s="68"/>
      <c r="CG905264" s="68"/>
      <c r="CK905264" s="68"/>
      <c r="CO905264" s="68"/>
      <c r="CS905264" s="68"/>
    </row>
    <row r="905265" spans="81:97" x14ac:dyDescent="0.35">
      <c r="CC905265" s="68"/>
      <c r="CG905265" s="68"/>
      <c r="CK905265" s="68"/>
      <c r="CO905265" s="68"/>
      <c r="CS905265" s="68"/>
    </row>
    <row r="905266" spans="81:97" x14ac:dyDescent="0.35">
      <c r="CC905266" s="68"/>
      <c r="CG905266" s="68"/>
      <c r="CK905266" s="68"/>
      <c r="CO905266" s="68"/>
      <c r="CS905266" s="68"/>
    </row>
    <row r="905267" spans="81:97" x14ac:dyDescent="0.35">
      <c r="CC905267" s="68"/>
      <c r="CG905267" s="68"/>
      <c r="CK905267" s="68"/>
      <c r="CO905267" s="68"/>
      <c r="CS905267" s="68"/>
    </row>
    <row r="905268" spans="81:97" x14ac:dyDescent="0.35">
      <c r="CC905268" s="68"/>
      <c r="CG905268" s="68"/>
      <c r="CK905268" s="68"/>
      <c r="CO905268" s="68"/>
      <c r="CS905268" s="68"/>
    </row>
    <row r="905269" spans="81:97" x14ac:dyDescent="0.35">
      <c r="CC905269" s="68"/>
      <c r="CG905269" s="68"/>
      <c r="CK905269" s="68"/>
      <c r="CO905269" s="68"/>
      <c r="CS905269" s="68"/>
    </row>
    <row r="905270" spans="81:97" x14ac:dyDescent="0.35">
      <c r="CC905270" s="68"/>
      <c r="CG905270" s="68"/>
      <c r="CK905270" s="68"/>
      <c r="CO905270" s="68"/>
      <c r="CS905270" s="68"/>
    </row>
    <row r="905271" spans="81:97" x14ac:dyDescent="0.35">
      <c r="CC905271" s="68"/>
      <c r="CG905271" s="68"/>
      <c r="CK905271" s="68"/>
      <c r="CO905271" s="68"/>
      <c r="CS905271" s="68"/>
    </row>
    <row r="905272" spans="81:97" x14ac:dyDescent="0.35">
      <c r="CC905272" s="68"/>
      <c r="CG905272" s="68"/>
      <c r="CK905272" s="68"/>
      <c r="CO905272" s="68"/>
      <c r="CS905272" s="68"/>
    </row>
    <row r="905273" spans="81:97" x14ac:dyDescent="0.35">
      <c r="CC905273" s="68"/>
      <c r="CG905273" s="68"/>
      <c r="CK905273" s="68"/>
      <c r="CO905273" s="68"/>
      <c r="CS905273" s="68"/>
    </row>
    <row r="905274" spans="81:97" x14ac:dyDescent="0.35">
      <c r="CC905274" s="68"/>
      <c r="CG905274" s="68"/>
      <c r="CK905274" s="68"/>
      <c r="CO905274" s="68"/>
      <c r="CS905274" s="68"/>
    </row>
    <row r="905275" spans="81:97" x14ac:dyDescent="0.35">
      <c r="CC905275" s="68"/>
      <c r="CG905275" s="68"/>
      <c r="CK905275" s="68"/>
      <c r="CO905275" s="68"/>
      <c r="CS905275" s="68"/>
    </row>
    <row r="905276" spans="81:97" x14ac:dyDescent="0.35">
      <c r="CC905276" s="68"/>
      <c r="CG905276" s="68"/>
      <c r="CK905276" s="68"/>
      <c r="CO905276" s="68"/>
      <c r="CS905276" s="68"/>
    </row>
    <row r="905277" spans="81:97" x14ac:dyDescent="0.35">
      <c r="CC905277" s="68"/>
      <c r="CG905277" s="68"/>
      <c r="CK905277" s="68"/>
      <c r="CO905277" s="68"/>
      <c r="CS905277" s="68"/>
    </row>
    <row r="905278" spans="81:97" x14ac:dyDescent="0.35">
      <c r="CC905278" s="68"/>
      <c r="CG905278" s="68"/>
      <c r="CK905278" s="68"/>
      <c r="CO905278" s="68"/>
      <c r="CS905278" s="68"/>
    </row>
    <row r="905279" spans="81:97" x14ac:dyDescent="0.35">
      <c r="CC905279" s="68"/>
      <c r="CG905279" s="68"/>
      <c r="CK905279" s="68"/>
      <c r="CO905279" s="68"/>
      <c r="CS905279" s="68"/>
    </row>
    <row r="905280" spans="81:97" x14ac:dyDescent="0.35">
      <c r="CC905280" s="68"/>
      <c r="CG905280" s="68"/>
      <c r="CK905280" s="68"/>
      <c r="CO905280" s="68"/>
      <c r="CS905280" s="68"/>
    </row>
    <row r="905281" spans="81:97" x14ac:dyDescent="0.35">
      <c r="CC905281" s="68"/>
      <c r="CG905281" s="68"/>
      <c r="CK905281" s="68"/>
      <c r="CO905281" s="68"/>
      <c r="CS905281" s="68"/>
    </row>
    <row r="905282" spans="81:97" x14ac:dyDescent="0.35">
      <c r="CC905282" s="68"/>
      <c r="CG905282" s="68"/>
      <c r="CK905282" s="68"/>
      <c r="CO905282" s="68"/>
      <c r="CS905282" s="68"/>
    </row>
    <row r="905283" spans="81:97" x14ac:dyDescent="0.35">
      <c r="CC905283" s="68"/>
      <c r="CG905283" s="68"/>
      <c r="CK905283" s="68"/>
      <c r="CO905283" s="68"/>
      <c r="CS905283" s="68"/>
    </row>
    <row r="905284" spans="81:97" x14ac:dyDescent="0.35">
      <c r="CC905284" s="68"/>
      <c r="CG905284" s="68"/>
      <c r="CK905284" s="68"/>
      <c r="CO905284" s="68"/>
      <c r="CS905284" s="68"/>
    </row>
    <row r="905285" spans="81:97" x14ac:dyDescent="0.35">
      <c r="CC905285" s="68"/>
      <c r="CG905285" s="68"/>
      <c r="CK905285" s="68"/>
      <c r="CO905285" s="68"/>
      <c r="CS905285" s="68"/>
    </row>
    <row r="905286" spans="81:97" x14ac:dyDescent="0.35">
      <c r="CC905286" s="68"/>
      <c r="CG905286" s="68"/>
      <c r="CK905286" s="68"/>
      <c r="CO905286" s="68"/>
      <c r="CS905286" s="68"/>
    </row>
    <row r="905287" spans="81:97" x14ac:dyDescent="0.35">
      <c r="CC905287" s="68"/>
      <c r="CG905287" s="68"/>
      <c r="CK905287" s="68"/>
      <c r="CO905287" s="68"/>
      <c r="CS905287" s="68"/>
    </row>
    <row r="905288" spans="81:97" x14ac:dyDescent="0.35">
      <c r="CC905288" s="68"/>
      <c r="CG905288" s="68"/>
      <c r="CK905288" s="68"/>
      <c r="CO905288" s="68"/>
      <c r="CS905288" s="68"/>
    </row>
    <row r="905289" spans="81:97" x14ac:dyDescent="0.35">
      <c r="CC905289" s="68"/>
      <c r="CG905289" s="68"/>
      <c r="CK905289" s="68"/>
      <c r="CO905289" s="68"/>
      <c r="CS905289" s="68"/>
    </row>
    <row r="905290" spans="81:97" x14ac:dyDescent="0.35">
      <c r="CC905290" s="68"/>
      <c r="CG905290" s="68"/>
      <c r="CK905290" s="68"/>
      <c r="CO905290" s="68"/>
      <c r="CS905290" s="68"/>
    </row>
    <row r="905291" spans="81:97" x14ac:dyDescent="0.35">
      <c r="CC905291" s="68"/>
      <c r="CG905291" s="68"/>
      <c r="CK905291" s="68"/>
      <c r="CO905291" s="68"/>
      <c r="CS905291" s="68"/>
    </row>
    <row r="905292" spans="81:97" x14ac:dyDescent="0.35">
      <c r="CC905292" s="68"/>
      <c r="CG905292" s="68"/>
      <c r="CK905292" s="68"/>
      <c r="CO905292" s="68"/>
      <c r="CS905292" s="68"/>
    </row>
    <row r="905293" spans="81:97" x14ac:dyDescent="0.35">
      <c r="CC905293" s="68"/>
      <c r="CG905293" s="68"/>
      <c r="CK905293" s="68"/>
      <c r="CO905293" s="68"/>
      <c r="CS905293" s="68"/>
    </row>
    <row r="905294" spans="81:97" x14ac:dyDescent="0.35">
      <c r="CC905294" s="68"/>
      <c r="CG905294" s="68"/>
      <c r="CK905294" s="68"/>
      <c r="CO905294" s="68"/>
      <c r="CS905294" s="68"/>
    </row>
    <row r="905295" spans="81:97" x14ac:dyDescent="0.35">
      <c r="CC905295" s="68"/>
      <c r="CG905295" s="68"/>
      <c r="CK905295" s="68"/>
      <c r="CO905295" s="68"/>
      <c r="CS905295" s="68"/>
    </row>
    <row r="905296" spans="81:97" x14ac:dyDescent="0.35">
      <c r="CC905296" s="68"/>
      <c r="CG905296" s="68"/>
      <c r="CK905296" s="68"/>
      <c r="CO905296" s="68"/>
      <c r="CS905296" s="68"/>
    </row>
    <row r="905297" spans="81:97" x14ac:dyDescent="0.35">
      <c r="CC905297" s="68"/>
      <c r="CG905297" s="68"/>
      <c r="CK905297" s="68"/>
      <c r="CO905297" s="68"/>
      <c r="CS905297" s="68"/>
    </row>
    <row r="905298" spans="81:97" x14ac:dyDescent="0.35">
      <c r="CC905298" s="68"/>
      <c r="CG905298" s="68"/>
      <c r="CK905298" s="68"/>
      <c r="CO905298" s="68"/>
      <c r="CS905298" s="68"/>
    </row>
    <row r="905299" spans="81:97" x14ac:dyDescent="0.35">
      <c r="CC905299" s="68"/>
      <c r="CG905299" s="68"/>
      <c r="CK905299" s="68"/>
      <c r="CO905299" s="68"/>
      <c r="CS905299" s="68"/>
    </row>
    <row r="905300" spans="81:97" x14ac:dyDescent="0.35">
      <c r="CC905300" s="68"/>
      <c r="CG905300" s="68"/>
      <c r="CK905300" s="68"/>
      <c r="CO905300" s="68"/>
      <c r="CS905300" s="68"/>
    </row>
    <row r="905301" spans="81:97" x14ac:dyDescent="0.35">
      <c r="CC905301" s="68"/>
      <c r="CG905301" s="68"/>
      <c r="CK905301" s="68"/>
      <c r="CO905301" s="68"/>
      <c r="CS905301" s="68"/>
    </row>
    <row r="905302" spans="81:97" x14ac:dyDescent="0.35">
      <c r="CC905302" s="68"/>
      <c r="CG905302" s="68"/>
      <c r="CK905302" s="68"/>
      <c r="CO905302" s="68"/>
      <c r="CS905302" s="68"/>
    </row>
    <row r="905303" spans="81:97" x14ac:dyDescent="0.35">
      <c r="CC905303" s="68"/>
      <c r="CG905303" s="68"/>
      <c r="CK905303" s="68"/>
      <c r="CO905303" s="68"/>
      <c r="CS905303" s="68"/>
    </row>
    <row r="905304" spans="81:97" x14ac:dyDescent="0.35">
      <c r="CC905304" s="68"/>
      <c r="CG905304" s="68"/>
      <c r="CK905304" s="68"/>
      <c r="CO905304" s="68"/>
      <c r="CS905304" s="68"/>
    </row>
    <row r="905305" spans="81:97" x14ac:dyDescent="0.35">
      <c r="CC905305" s="68"/>
      <c r="CG905305" s="68"/>
      <c r="CK905305" s="68"/>
      <c r="CO905305" s="68"/>
      <c r="CS905305" s="68"/>
    </row>
    <row r="905306" spans="81:97" x14ac:dyDescent="0.35">
      <c r="CC905306" s="68"/>
      <c r="CG905306" s="68"/>
      <c r="CK905306" s="68"/>
      <c r="CO905306" s="68"/>
      <c r="CS905306" s="68"/>
    </row>
    <row r="905307" spans="81:97" x14ac:dyDescent="0.35">
      <c r="CC905307" s="68"/>
      <c r="CG905307" s="68"/>
      <c r="CK905307" s="68"/>
      <c r="CO905307" s="68"/>
      <c r="CS905307" s="68"/>
    </row>
    <row r="905308" spans="81:97" x14ac:dyDescent="0.35">
      <c r="CC905308" s="68"/>
      <c r="CG905308" s="68"/>
      <c r="CK905308" s="68"/>
      <c r="CO905308" s="68"/>
      <c r="CS905308" s="68"/>
    </row>
    <row r="905309" spans="81:97" x14ac:dyDescent="0.35">
      <c r="CC905309" s="68"/>
      <c r="CG905309" s="68"/>
      <c r="CK905309" s="68"/>
      <c r="CO905309" s="68"/>
      <c r="CS905309" s="68"/>
    </row>
    <row r="905310" spans="81:97" x14ac:dyDescent="0.35">
      <c r="CC905310" s="68"/>
      <c r="CG905310" s="68"/>
      <c r="CK905310" s="68"/>
      <c r="CO905310" s="68"/>
      <c r="CS905310" s="68"/>
    </row>
    <row r="905311" spans="81:97" x14ac:dyDescent="0.35">
      <c r="CC905311" s="68"/>
      <c r="CG905311" s="68"/>
      <c r="CK905311" s="68"/>
      <c r="CO905311" s="68"/>
      <c r="CS905311" s="68"/>
    </row>
    <row r="905312" spans="81:97" x14ac:dyDescent="0.35">
      <c r="CC905312" s="68"/>
      <c r="CG905312" s="68"/>
      <c r="CK905312" s="68"/>
      <c r="CO905312" s="68"/>
      <c r="CS905312" s="68"/>
    </row>
    <row r="905313" spans="81:97" x14ac:dyDescent="0.35">
      <c r="CC905313" s="68"/>
      <c r="CG905313" s="68"/>
      <c r="CK905313" s="68"/>
      <c r="CO905313" s="68"/>
      <c r="CS905313" s="68"/>
    </row>
    <row r="905314" spans="81:97" x14ac:dyDescent="0.35">
      <c r="CC905314" s="68"/>
      <c r="CG905314" s="68"/>
      <c r="CK905314" s="68"/>
      <c r="CO905314" s="68"/>
      <c r="CS905314" s="68"/>
    </row>
    <row r="905315" spans="81:97" x14ac:dyDescent="0.35">
      <c r="CC905315" s="68"/>
      <c r="CG905315" s="68"/>
      <c r="CK905315" s="68"/>
      <c r="CO905315" s="68"/>
      <c r="CS905315" s="68"/>
    </row>
    <row r="905316" spans="81:97" x14ac:dyDescent="0.35">
      <c r="CC905316" s="68"/>
      <c r="CG905316" s="68"/>
      <c r="CK905316" s="68"/>
      <c r="CO905316" s="68"/>
      <c r="CS905316" s="68"/>
    </row>
    <row r="905317" spans="81:97" x14ac:dyDescent="0.35">
      <c r="CC905317" s="68"/>
      <c r="CG905317" s="68"/>
      <c r="CK905317" s="68"/>
      <c r="CO905317" s="68"/>
      <c r="CS905317" s="68"/>
    </row>
    <row r="905318" spans="81:97" x14ac:dyDescent="0.35">
      <c r="CC905318" s="68"/>
      <c r="CG905318" s="68"/>
      <c r="CK905318" s="68"/>
      <c r="CO905318" s="68"/>
      <c r="CS905318" s="68"/>
    </row>
    <row r="905319" spans="81:97" x14ac:dyDescent="0.35">
      <c r="CC905319" s="68"/>
      <c r="CG905319" s="68"/>
      <c r="CK905319" s="68"/>
      <c r="CO905319" s="68"/>
      <c r="CS905319" s="68"/>
    </row>
    <row r="905320" spans="81:97" x14ac:dyDescent="0.35">
      <c r="CC905320" s="68"/>
      <c r="CG905320" s="68"/>
      <c r="CK905320" s="68"/>
      <c r="CO905320" s="68"/>
      <c r="CS905320" s="68"/>
    </row>
    <row r="905321" spans="81:97" x14ac:dyDescent="0.35">
      <c r="CC905321" s="68"/>
      <c r="CG905321" s="68"/>
      <c r="CK905321" s="68"/>
      <c r="CO905321" s="68"/>
      <c r="CS905321" s="68"/>
    </row>
    <row r="905322" spans="81:97" x14ac:dyDescent="0.35">
      <c r="CC905322" s="68"/>
      <c r="CG905322" s="68"/>
      <c r="CK905322" s="68"/>
      <c r="CO905322" s="68"/>
      <c r="CS905322" s="68"/>
    </row>
    <row r="905323" spans="81:97" x14ac:dyDescent="0.35">
      <c r="CC905323" s="68"/>
      <c r="CG905323" s="68"/>
      <c r="CK905323" s="68"/>
      <c r="CO905323" s="68"/>
      <c r="CS905323" s="68"/>
    </row>
    <row r="905324" spans="81:97" x14ac:dyDescent="0.35">
      <c r="CC905324" s="68"/>
      <c r="CG905324" s="68"/>
      <c r="CK905324" s="68"/>
      <c r="CO905324" s="68"/>
      <c r="CS905324" s="68"/>
    </row>
    <row r="905325" spans="81:97" x14ac:dyDescent="0.35">
      <c r="CC905325" s="68"/>
      <c r="CG905325" s="68"/>
      <c r="CK905325" s="68"/>
      <c r="CO905325" s="68"/>
      <c r="CS905325" s="68"/>
    </row>
    <row r="905326" spans="81:97" x14ac:dyDescent="0.35">
      <c r="CC905326" s="68"/>
      <c r="CG905326" s="68"/>
      <c r="CK905326" s="68"/>
      <c r="CO905326" s="68"/>
      <c r="CS905326" s="68"/>
    </row>
    <row r="905327" spans="81:97" x14ac:dyDescent="0.35">
      <c r="CC905327" s="68"/>
      <c r="CG905327" s="68"/>
      <c r="CK905327" s="68"/>
      <c r="CO905327" s="68"/>
      <c r="CS905327" s="68"/>
    </row>
    <row r="905328" spans="81:97" x14ac:dyDescent="0.35">
      <c r="CC905328" s="68"/>
      <c r="CG905328" s="68"/>
      <c r="CK905328" s="68"/>
      <c r="CO905328" s="68"/>
      <c r="CS905328" s="68"/>
    </row>
    <row r="905329" spans="81:97" x14ac:dyDescent="0.35">
      <c r="CC905329" s="68"/>
      <c r="CG905329" s="68"/>
      <c r="CK905329" s="68"/>
      <c r="CO905329" s="68"/>
      <c r="CS905329" s="68"/>
    </row>
    <row r="905330" spans="81:97" x14ac:dyDescent="0.35">
      <c r="CC905330" s="68"/>
      <c r="CG905330" s="68"/>
      <c r="CK905330" s="68"/>
      <c r="CO905330" s="68"/>
      <c r="CS905330" s="68"/>
    </row>
    <row r="905331" spans="81:97" x14ac:dyDescent="0.35">
      <c r="CC905331" s="68"/>
      <c r="CG905331" s="68"/>
      <c r="CK905331" s="68"/>
      <c r="CO905331" s="68"/>
      <c r="CS905331" s="68"/>
    </row>
    <row r="905332" spans="81:97" x14ac:dyDescent="0.35">
      <c r="CC905332" s="68"/>
      <c r="CG905332" s="68"/>
      <c r="CK905332" s="68"/>
      <c r="CO905332" s="68"/>
      <c r="CS905332" s="68"/>
    </row>
    <row r="905333" spans="81:97" x14ac:dyDescent="0.35">
      <c r="CC905333" s="68"/>
      <c r="CG905333" s="68"/>
      <c r="CK905333" s="68"/>
      <c r="CO905333" s="68"/>
      <c r="CS905333" s="68"/>
    </row>
    <row r="905334" spans="81:97" x14ac:dyDescent="0.35">
      <c r="CC905334" s="68"/>
      <c r="CG905334" s="68"/>
      <c r="CK905334" s="68"/>
      <c r="CO905334" s="68"/>
      <c r="CS905334" s="68"/>
    </row>
    <row r="905335" spans="81:97" x14ac:dyDescent="0.35">
      <c r="CC905335" s="68"/>
      <c r="CG905335" s="68"/>
      <c r="CK905335" s="68"/>
      <c r="CO905335" s="68"/>
      <c r="CS905335" s="68"/>
    </row>
    <row r="905336" spans="81:97" x14ac:dyDescent="0.35">
      <c r="CC905336" s="68"/>
      <c r="CG905336" s="68"/>
      <c r="CK905336" s="68"/>
      <c r="CO905336" s="68"/>
      <c r="CS905336" s="68"/>
    </row>
    <row r="905337" spans="81:97" x14ac:dyDescent="0.35">
      <c r="CC905337" s="68"/>
      <c r="CG905337" s="68"/>
      <c r="CK905337" s="68"/>
      <c r="CO905337" s="68"/>
      <c r="CS905337" s="68"/>
    </row>
    <row r="905338" spans="81:97" x14ac:dyDescent="0.35">
      <c r="CC905338" s="68"/>
      <c r="CG905338" s="68"/>
      <c r="CK905338" s="68"/>
      <c r="CO905338" s="68"/>
      <c r="CS905338" s="68"/>
    </row>
    <row r="905339" spans="81:97" x14ac:dyDescent="0.35">
      <c r="CC905339" s="68"/>
      <c r="CG905339" s="68"/>
      <c r="CK905339" s="68"/>
      <c r="CO905339" s="68"/>
      <c r="CS905339" s="68"/>
    </row>
    <row r="905340" spans="81:97" x14ac:dyDescent="0.35">
      <c r="CC905340" s="68"/>
      <c r="CG905340" s="68"/>
      <c r="CK905340" s="68"/>
      <c r="CO905340" s="68"/>
      <c r="CS905340" s="68"/>
    </row>
    <row r="905341" spans="81:97" x14ac:dyDescent="0.35">
      <c r="CC905341" s="68"/>
      <c r="CG905341" s="68"/>
      <c r="CK905341" s="68"/>
      <c r="CO905341" s="68"/>
      <c r="CS905341" s="68"/>
    </row>
    <row r="905342" spans="81:97" x14ac:dyDescent="0.35">
      <c r="CC905342" s="68"/>
      <c r="CG905342" s="68"/>
      <c r="CK905342" s="68"/>
      <c r="CO905342" s="68"/>
      <c r="CS905342" s="68"/>
    </row>
    <row r="905343" spans="81:97" x14ac:dyDescent="0.35">
      <c r="CC905343" s="68"/>
      <c r="CG905343" s="68"/>
      <c r="CK905343" s="68"/>
      <c r="CO905343" s="68"/>
      <c r="CS905343" s="68"/>
    </row>
    <row r="905344" spans="81:97" x14ac:dyDescent="0.35">
      <c r="CC905344" s="68"/>
      <c r="CG905344" s="68"/>
      <c r="CK905344" s="68"/>
      <c r="CO905344" s="68"/>
      <c r="CS905344" s="68"/>
    </row>
    <row r="905345" spans="81:97" x14ac:dyDescent="0.35">
      <c r="CC905345" s="68"/>
      <c r="CG905345" s="68"/>
      <c r="CK905345" s="68"/>
      <c r="CO905345" s="68"/>
      <c r="CS905345" s="68"/>
    </row>
    <row r="905346" spans="81:97" x14ac:dyDescent="0.35">
      <c r="CC905346" s="68"/>
      <c r="CG905346" s="68"/>
      <c r="CK905346" s="68"/>
      <c r="CO905346" s="68"/>
      <c r="CS905346" s="68"/>
    </row>
    <row r="905347" spans="81:97" x14ac:dyDescent="0.35">
      <c r="CC905347" s="68"/>
      <c r="CG905347" s="68"/>
      <c r="CK905347" s="68"/>
      <c r="CO905347" s="68"/>
      <c r="CS905347" s="68"/>
    </row>
    <row r="905348" spans="81:97" x14ac:dyDescent="0.35">
      <c r="CC905348" s="68"/>
      <c r="CG905348" s="68"/>
      <c r="CK905348" s="68"/>
      <c r="CO905348" s="68"/>
      <c r="CS905348" s="68"/>
    </row>
    <row r="905349" spans="81:97" x14ac:dyDescent="0.35">
      <c r="CC905349" s="68"/>
      <c r="CG905349" s="68"/>
      <c r="CK905349" s="68"/>
      <c r="CO905349" s="68"/>
      <c r="CS905349" s="68"/>
    </row>
    <row r="905350" spans="81:97" x14ac:dyDescent="0.35">
      <c r="CC905350" s="68"/>
      <c r="CG905350" s="68"/>
      <c r="CK905350" s="68"/>
      <c r="CO905350" s="68"/>
      <c r="CS905350" s="68"/>
    </row>
    <row r="905351" spans="81:97" x14ac:dyDescent="0.35">
      <c r="CC905351" s="68"/>
      <c r="CG905351" s="68"/>
      <c r="CK905351" s="68"/>
      <c r="CO905351" s="68"/>
      <c r="CS905351" s="68"/>
    </row>
    <row r="905352" spans="81:97" x14ac:dyDescent="0.35">
      <c r="CC905352" s="68"/>
      <c r="CG905352" s="68"/>
      <c r="CK905352" s="68"/>
      <c r="CO905352" s="68"/>
      <c r="CS905352" s="68"/>
    </row>
    <row r="905353" spans="81:97" x14ac:dyDescent="0.35">
      <c r="CC905353" s="68"/>
      <c r="CG905353" s="68"/>
      <c r="CK905353" s="68"/>
      <c r="CO905353" s="68"/>
      <c r="CS905353" s="68"/>
    </row>
    <row r="905354" spans="81:97" x14ac:dyDescent="0.35">
      <c r="CC905354" s="68"/>
      <c r="CG905354" s="68"/>
      <c r="CK905354" s="68"/>
      <c r="CO905354" s="68"/>
      <c r="CS905354" s="68"/>
    </row>
    <row r="905355" spans="81:97" x14ac:dyDescent="0.35">
      <c r="CC905355" s="68"/>
      <c r="CG905355" s="68"/>
      <c r="CK905355" s="68"/>
      <c r="CO905355" s="68"/>
      <c r="CS905355" s="68"/>
    </row>
    <row r="905356" spans="81:97" x14ac:dyDescent="0.35">
      <c r="CC905356" s="68"/>
      <c r="CG905356" s="68"/>
      <c r="CK905356" s="68"/>
      <c r="CO905356" s="68"/>
      <c r="CS905356" s="68"/>
    </row>
    <row r="905357" spans="81:97" x14ac:dyDescent="0.35">
      <c r="CC905357" s="68"/>
      <c r="CG905357" s="68"/>
      <c r="CK905357" s="68"/>
      <c r="CO905357" s="68"/>
      <c r="CS905357" s="68"/>
    </row>
    <row r="905358" spans="81:97" x14ac:dyDescent="0.35">
      <c r="CC905358" s="68"/>
      <c r="CG905358" s="68"/>
      <c r="CK905358" s="68"/>
      <c r="CO905358" s="68"/>
      <c r="CS905358" s="68"/>
    </row>
    <row r="905359" spans="81:97" x14ac:dyDescent="0.35">
      <c r="CC905359" s="68"/>
      <c r="CG905359" s="68"/>
      <c r="CK905359" s="68"/>
      <c r="CO905359" s="68"/>
      <c r="CS905359" s="68"/>
    </row>
    <row r="905360" spans="81:97" x14ac:dyDescent="0.35">
      <c r="CC905360" s="68"/>
      <c r="CG905360" s="68"/>
      <c r="CK905360" s="68"/>
      <c r="CO905360" s="68"/>
      <c r="CS905360" s="68"/>
    </row>
    <row r="905361" spans="81:97" x14ac:dyDescent="0.35">
      <c r="CC905361" s="68"/>
      <c r="CG905361" s="68"/>
      <c r="CK905361" s="68"/>
      <c r="CO905361" s="68"/>
      <c r="CS905361" s="68"/>
    </row>
    <row r="905362" spans="81:97" x14ac:dyDescent="0.35">
      <c r="CC905362" s="68"/>
      <c r="CG905362" s="68"/>
      <c r="CK905362" s="68"/>
      <c r="CO905362" s="68"/>
      <c r="CS905362" s="68"/>
    </row>
    <row r="905363" spans="81:97" x14ac:dyDescent="0.35">
      <c r="CC905363" s="68"/>
      <c r="CG905363" s="68"/>
      <c r="CK905363" s="68"/>
      <c r="CO905363" s="68"/>
      <c r="CS905363" s="68"/>
    </row>
    <row r="905364" spans="81:97" x14ac:dyDescent="0.35">
      <c r="CC905364" s="68"/>
      <c r="CG905364" s="68"/>
      <c r="CK905364" s="68"/>
      <c r="CO905364" s="68"/>
      <c r="CS905364" s="68"/>
    </row>
    <row r="905365" spans="81:97" x14ac:dyDescent="0.35">
      <c r="CC905365" s="68"/>
      <c r="CG905365" s="68"/>
      <c r="CK905365" s="68"/>
      <c r="CO905365" s="68"/>
      <c r="CS905365" s="68"/>
    </row>
    <row r="905366" spans="81:97" x14ac:dyDescent="0.35">
      <c r="CC905366" s="68"/>
      <c r="CG905366" s="68"/>
      <c r="CK905366" s="68"/>
      <c r="CO905366" s="68"/>
      <c r="CS905366" s="68"/>
    </row>
    <row r="905367" spans="81:97" x14ac:dyDescent="0.35">
      <c r="CC905367" s="68"/>
      <c r="CG905367" s="68"/>
      <c r="CK905367" s="68"/>
      <c r="CO905367" s="68"/>
      <c r="CS905367" s="68"/>
    </row>
    <row r="905368" spans="81:97" x14ac:dyDescent="0.35">
      <c r="CC905368" s="68"/>
      <c r="CG905368" s="68"/>
      <c r="CK905368" s="68"/>
      <c r="CO905368" s="68"/>
      <c r="CS905368" s="68"/>
    </row>
    <row r="905369" spans="81:97" x14ac:dyDescent="0.35">
      <c r="CC905369" s="68"/>
      <c r="CG905369" s="68"/>
      <c r="CK905369" s="68"/>
      <c r="CO905369" s="68"/>
      <c r="CS905369" s="68"/>
    </row>
    <row r="905370" spans="81:97" x14ac:dyDescent="0.35">
      <c r="CC905370" s="68"/>
      <c r="CG905370" s="68"/>
      <c r="CK905370" s="68"/>
      <c r="CO905370" s="68"/>
      <c r="CS905370" s="68"/>
    </row>
    <row r="905371" spans="81:97" x14ac:dyDescent="0.35">
      <c r="CC905371" s="68"/>
      <c r="CG905371" s="68"/>
      <c r="CK905371" s="68"/>
      <c r="CO905371" s="68"/>
      <c r="CS905371" s="68"/>
    </row>
    <row r="905372" spans="81:97" x14ac:dyDescent="0.35">
      <c r="CC905372" s="68"/>
      <c r="CG905372" s="68"/>
      <c r="CK905372" s="68"/>
      <c r="CO905372" s="68"/>
      <c r="CS905372" s="68"/>
    </row>
    <row r="905373" spans="81:97" x14ac:dyDescent="0.35">
      <c r="CC905373" s="68"/>
      <c r="CG905373" s="68"/>
      <c r="CK905373" s="68"/>
      <c r="CO905373" s="68"/>
      <c r="CS905373" s="68"/>
    </row>
    <row r="905374" spans="81:97" x14ac:dyDescent="0.35">
      <c r="CC905374" s="68"/>
      <c r="CG905374" s="68"/>
      <c r="CK905374" s="68"/>
      <c r="CO905374" s="68"/>
      <c r="CS905374" s="68"/>
    </row>
    <row r="905375" spans="81:97" x14ac:dyDescent="0.35">
      <c r="CC905375" s="68"/>
      <c r="CG905375" s="68"/>
      <c r="CK905375" s="68"/>
      <c r="CO905375" s="68"/>
      <c r="CS905375" s="68"/>
    </row>
    <row r="905376" spans="81:97" x14ac:dyDescent="0.35">
      <c r="CC905376" s="68"/>
      <c r="CG905376" s="68"/>
      <c r="CK905376" s="68"/>
      <c r="CO905376" s="68"/>
      <c r="CS905376" s="68"/>
    </row>
    <row r="905377" spans="81:100" x14ac:dyDescent="0.35">
      <c r="CC905377" s="68"/>
      <c r="CG905377" s="68"/>
      <c r="CK905377" s="68"/>
      <c r="CO905377" s="68"/>
      <c r="CS905377" s="68"/>
    </row>
    <row r="905378" spans="81:100" x14ac:dyDescent="0.35">
      <c r="CC905378" s="68"/>
      <c r="CG905378" s="68"/>
      <c r="CK905378" s="68"/>
      <c r="CO905378" s="68"/>
      <c r="CS905378" s="68"/>
    </row>
    <row r="905379" spans="81:100" x14ac:dyDescent="0.35">
      <c r="CC905379" s="68"/>
      <c r="CG905379" s="68"/>
      <c r="CK905379" s="68"/>
      <c r="CO905379" s="68"/>
      <c r="CS905379" s="68"/>
    </row>
    <row r="905380" spans="81:100" x14ac:dyDescent="0.35">
      <c r="CC905380" s="68"/>
      <c r="CG905380" s="68"/>
      <c r="CK905380" s="68"/>
      <c r="CO905380" s="68"/>
      <c r="CS905380" s="68"/>
    </row>
    <row r="905381" spans="81:100" x14ac:dyDescent="0.35">
      <c r="CC905381" s="68"/>
      <c r="CG905381" s="68"/>
      <c r="CK905381" s="68"/>
      <c r="CO905381" s="68"/>
      <c r="CS905381" s="68"/>
    </row>
    <row r="905382" spans="81:100" x14ac:dyDescent="0.35">
      <c r="CC905382" s="68"/>
      <c r="CG905382" s="68"/>
      <c r="CK905382" s="68"/>
      <c r="CO905382" s="68"/>
      <c r="CS905382" s="68"/>
    </row>
    <row r="905383" spans="81:100" x14ac:dyDescent="0.35">
      <c r="CC905383" s="65"/>
      <c r="CD905383" s="65"/>
      <c r="CE905383" s="65"/>
      <c r="CF905383" s="63"/>
      <c r="CG905383" s="65"/>
      <c r="CH905383" s="65"/>
      <c r="CI905383" s="65"/>
      <c r="CJ905383" s="63"/>
      <c r="CK905383" s="65"/>
      <c r="CL905383" s="65"/>
      <c r="CM905383" s="65"/>
      <c r="CN905383" s="63"/>
      <c r="CO905383" s="65"/>
      <c r="CP905383" s="65"/>
      <c r="CQ905383" s="65"/>
      <c r="CR905383" s="63"/>
      <c r="CS905383" s="65"/>
      <c r="CT905383" s="65"/>
      <c r="CU905383" s="65"/>
      <c r="CV905383" s="63"/>
    </row>
    <row r="905384" spans="81:100" x14ac:dyDescent="0.35">
      <c r="CC905384" s="65"/>
      <c r="CD905384" s="65"/>
      <c r="CE905384" s="65"/>
      <c r="CF905384" s="63"/>
      <c r="CG905384" s="65"/>
      <c r="CH905384" s="65"/>
      <c r="CI905384" s="65"/>
      <c r="CJ905384" s="63"/>
      <c r="CK905384" s="65"/>
      <c r="CL905384" s="65"/>
      <c r="CM905384" s="65"/>
      <c r="CN905384" s="63"/>
      <c r="CO905384" s="65"/>
      <c r="CP905384" s="65"/>
      <c r="CQ905384" s="65"/>
      <c r="CR905384" s="63"/>
      <c r="CS905384" s="65"/>
      <c r="CT905384" s="65"/>
      <c r="CU905384" s="65"/>
      <c r="CV905384" s="63"/>
    </row>
    <row r="905775" spans="81:97" x14ac:dyDescent="0.35">
      <c r="CC905775" s="68"/>
      <c r="CG905775" s="68"/>
      <c r="CK905775" s="68"/>
      <c r="CO905775" s="68"/>
      <c r="CS905775" s="68"/>
    </row>
    <row r="905776" spans="81:97" x14ac:dyDescent="0.35">
      <c r="CC905776" s="68"/>
      <c r="CG905776" s="68"/>
      <c r="CK905776" s="68"/>
      <c r="CO905776" s="68"/>
      <c r="CS905776" s="68"/>
    </row>
    <row r="905777" spans="81:97" x14ac:dyDescent="0.35">
      <c r="CC905777" s="68"/>
      <c r="CG905777" s="68"/>
      <c r="CK905777" s="68"/>
      <c r="CO905777" s="68"/>
      <c r="CS905777" s="68"/>
    </row>
    <row r="905778" spans="81:97" x14ac:dyDescent="0.35">
      <c r="CC905778" s="68"/>
      <c r="CG905778" s="68"/>
      <c r="CK905778" s="68"/>
      <c r="CO905778" s="68"/>
      <c r="CS905778" s="68"/>
    </row>
    <row r="905779" spans="81:97" x14ac:dyDescent="0.35">
      <c r="CC905779" s="68"/>
      <c r="CG905779" s="68"/>
      <c r="CK905779" s="68"/>
      <c r="CO905779" s="68"/>
      <c r="CS905779" s="68"/>
    </row>
    <row r="905780" spans="81:97" x14ac:dyDescent="0.35">
      <c r="CC905780" s="68"/>
      <c r="CG905780" s="68"/>
      <c r="CK905780" s="68"/>
      <c r="CO905780" s="68"/>
      <c r="CS905780" s="68"/>
    </row>
    <row r="905781" spans="81:97" x14ac:dyDescent="0.35">
      <c r="CC905781" s="68"/>
      <c r="CG905781" s="68"/>
      <c r="CK905781" s="68"/>
      <c r="CO905781" s="68"/>
      <c r="CS905781" s="68"/>
    </row>
    <row r="905782" spans="81:97" x14ac:dyDescent="0.35">
      <c r="CC905782" s="68"/>
      <c r="CG905782" s="68"/>
      <c r="CK905782" s="68"/>
      <c r="CO905782" s="68"/>
      <c r="CS905782" s="68"/>
    </row>
    <row r="905783" spans="81:97" x14ac:dyDescent="0.35">
      <c r="CC905783" s="68"/>
      <c r="CG905783" s="68"/>
      <c r="CK905783" s="68"/>
      <c r="CO905783" s="68"/>
      <c r="CS905783" s="68"/>
    </row>
    <row r="905784" spans="81:97" x14ac:dyDescent="0.35">
      <c r="CC905784" s="68"/>
      <c r="CG905784" s="68"/>
      <c r="CK905784" s="68"/>
      <c r="CO905784" s="68"/>
      <c r="CS905784" s="68"/>
    </row>
    <row r="905785" spans="81:97" x14ac:dyDescent="0.35">
      <c r="CC905785" s="68"/>
      <c r="CG905785" s="68"/>
      <c r="CK905785" s="68"/>
      <c r="CO905785" s="68"/>
      <c r="CS905785" s="68"/>
    </row>
    <row r="905786" spans="81:97" x14ac:dyDescent="0.35">
      <c r="CC905786" s="68"/>
      <c r="CG905786" s="68"/>
      <c r="CK905786" s="68"/>
      <c r="CO905786" s="68"/>
      <c r="CS905786" s="68"/>
    </row>
    <row r="905787" spans="81:97" x14ac:dyDescent="0.35">
      <c r="CC905787" s="68"/>
      <c r="CG905787" s="68"/>
      <c r="CK905787" s="68"/>
      <c r="CO905787" s="68"/>
      <c r="CS905787" s="68"/>
    </row>
    <row r="905788" spans="81:97" x14ac:dyDescent="0.35">
      <c r="CC905788" s="68"/>
      <c r="CG905788" s="68"/>
      <c r="CK905788" s="68"/>
      <c r="CO905788" s="68"/>
      <c r="CS905788" s="68"/>
    </row>
    <row r="905789" spans="81:97" x14ac:dyDescent="0.35">
      <c r="CC905789" s="68"/>
      <c r="CG905789" s="68"/>
      <c r="CK905789" s="68"/>
      <c r="CO905789" s="68"/>
      <c r="CS905789" s="68"/>
    </row>
    <row r="905790" spans="81:97" x14ac:dyDescent="0.35">
      <c r="CC905790" s="68"/>
      <c r="CG905790" s="68"/>
      <c r="CK905790" s="68"/>
      <c r="CO905790" s="68"/>
      <c r="CS905790" s="68"/>
    </row>
    <row r="905791" spans="81:97" x14ac:dyDescent="0.35">
      <c r="CC905791" s="68"/>
      <c r="CG905791" s="68"/>
      <c r="CK905791" s="68"/>
      <c r="CO905791" s="68"/>
      <c r="CS905791" s="68"/>
    </row>
    <row r="905792" spans="81:97" x14ac:dyDescent="0.35">
      <c r="CC905792" s="68"/>
      <c r="CG905792" s="68"/>
      <c r="CK905792" s="68"/>
      <c r="CO905792" s="68"/>
      <c r="CS905792" s="68"/>
    </row>
    <row r="905793" spans="81:97" x14ac:dyDescent="0.35">
      <c r="CC905793" s="68"/>
      <c r="CG905793" s="68"/>
      <c r="CK905793" s="68"/>
      <c r="CO905793" s="68"/>
      <c r="CS905793" s="68"/>
    </row>
    <row r="905794" spans="81:97" x14ac:dyDescent="0.35">
      <c r="CC905794" s="68"/>
      <c r="CG905794" s="68"/>
      <c r="CK905794" s="68"/>
      <c r="CO905794" s="68"/>
      <c r="CS905794" s="68"/>
    </row>
    <row r="905795" spans="81:97" x14ac:dyDescent="0.35">
      <c r="CC905795" s="68"/>
      <c r="CG905795" s="68"/>
      <c r="CK905795" s="68"/>
      <c r="CO905795" s="68"/>
      <c r="CS905795" s="68"/>
    </row>
    <row r="905796" spans="81:97" x14ac:dyDescent="0.35">
      <c r="CC905796" s="68"/>
      <c r="CG905796" s="68"/>
      <c r="CK905796" s="68"/>
      <c r="CO905796" s="68"/>
      <c r="CS905796" s="68"/>
    </row>
    <row r="905797" spans="81:97" x14ac:dyDescent="0.35">
      <c r="CC905797" s="68"/>
      <c r="CG905797" s="68"/>
      <c r="CK905797" s="68"/>
      <c r="CO905797" s="68"/>
      <c r="CS905797" s="68"/>
    </row>
    <row r="905798" spans="81:97" x14ac:dyDescent="0.35">
      <c r="CC905798" s="68"/>
      <c r="CG905798" s="68"/>
      <c r="CK905798" s="68"/>
      <c r="CO905798" s="68"/>
      <c r="CS905798" s="68"/>
    </row>
    <row r="905799" spans="81:97" x14ac:dyDescent="0.35">
      <c r="CC905799" s="68"/>
      <c r="CG905799" s="68"/>
      <c r="CK905799" s="68"/>
      <c r="CO905799" s="68"/>
      <c r="CS905799" s="68"/>
    </row>
    <row r="905800" spans="81:97" x14ac:dyDescent="0.35">
      <c r="CC905800" s="68"/>
      <c r="CG905800" s="68"/>
      <c r="CK905800" s="68"/>
      <c r="CO905800" s="68"/>
      <c r="CS905800" s="68"/>
    </row>
    <row r="905801" spans="81:97" x14ac:dyDescent="0.35">
      <c r="CC905801" s="68"/>
      <c r="CG905801" s="68"/>
      <c r="CK905801" s="68"/>
      <c r="CO905801" s="68"/>
      <c r="CS905801" s="68"/>
    </row>
    <row r="905802" spans="81:97" x14ac:dyDescent="0.35">
      <c r="CC905802" s="68"/>
      <c r="CG905802" s="68"/>
      <c r="CK905802" s="68"/>
      <c r="CO905802" s="68"/>
      <c r="CS905802" s="68"/>
    </row>
    <row r="905803" spans="81:97" x14ac:dyDescent="0.35">
      <c r="CC905803" s="68"/>
      <c r="CG905803" s="68"/>
      <c r="CK905803" s="68"/>
      <c r="CO905803" s="68"/>
      <c r="CS905803" s="68"/>
    </row>
    <row r="905804" spans="81:97" x14ac:dyDescent="0.35">
      <c r="CC905804" s="68"/>
      <c r="CG905804" s="68"/>
      <c r="CK905804" s="68"/>
      <c r="CO905804" s="68"/>
      <c r="CS905804" s="68"/>
    </row>
    <row r="905805" spans="81:97" x14ac:dyDescent="0.35">
      <c r="CC905805" s="68"/>
      <c r="CG905805" s="68"/>
      <c r="CK905805" s="68"/>
      <c r="CO905805" s="68"/>
      <c r="CS905805" s="68"/>
    </row>
    <row r="905806" spans="81:97" x14ac:dyDescent="0.35">
      <c r="CC905806" s="68"/>
      <c r="CG905806" s="68"/>
      <c r="CK905806" s="68"/>
      <c r="CO905806" s="68"/>
      <c r="CS905806" s="68"/>
    </row>
    <row r="905807" spans="81:97" x14ac:dyDescent="0.35">
      <c r="CC905807" s="68"/>
      <c r="CG905807" s="68"/>
      <c r="CK905807" s="68"/>
      <c r="CO905807" s="68"/>
      <c r="CS905807" s="68"/>
    </row>
    <row r="905808" spans="81:97" x14ac:dyDescent="0.35">
      <c r="CC905808" s="68"/>
      <c r="CG905808" s="68"/>
      <c r="CK905808" s="68"/>
      <c r="CO905808" s="68"/>
      <c r="CS905808" s="68"/>
    </row>
    <row r="905809" spans="81:97" x14ac:dyDescent="0.35">
      <c r="CC905809" s="68"/>
      <c r="CG905809" s="68"/>
      <c r="CK905809" s="68"/>
      <c r="CO905809" s="68"/>
      <c r="CS905809" s="68"/>
    </row>
    <row r="905810" spans="81:97" x14ac:dyDescent="0.35">
      <c r="CC905810" s="68"/>
      <c r="CG905810" s="68"/>
      <c r="CK905810" s="68"/>
      <c r="CO905810" s="68"/>
      <c r="CS905810" s="68"/>
    </row>
    <row r="905811" spans="81:97" x14ac:dyDescent="0.35">
      <c r="CC905811" s="68"/>
      <c r="CG905811" s="68"/>
      <c r="CK905811" s="68"/>
      <c r="CO905811" s="68"/>
      <c r="CS905811" s="68"/>
    </row>
    <row r="905812" spans="81:97" x14ac:dyDescent="0.35">
      <c r="CC905812" s="68"/>
      <c r="CG905812" s="68"/>
      <c r="CK905812" s="68"/>
      <c r="CO905812" s="68"/>
      <c r="CS905812" s="68"/>
    </row>
    <row r="905813" spans="81:97" x14ac:dyDescent="0.35">
      <c r="CC905813" s="68"/>
      <c r="CG905813" s="68"/>
      <c r="CK905813" s="68"/>
      <c r="CO905813" s="68"/>
      <c r="CS905813" s="68"/>
    </row>
    <row r="905814" spans="81:97" x14ac:dyDescent="0.35">
      <c r="CC905814" s="68"/>
      <c r="CG905814" s="68"/>
      <c r="CK905814" s="68"/>
      <c r="CO905814" s="68"/>
      <c r="CS905814" s="68"/>
    </row>
    <row r="905815" spans="81:97" x14ac:dyDescent="0.35">
      <c r="CC905815" s="68"/>
      <c r="CG905815" s="68"/>
      <c r="CK905815" s="68"/>
      <c r="CO905815" s="68"/>
      <c r="CS905815" s="68"/>
    </row>
    <row r="905816" spans="81:97" x14ac:dyDescent="0.35">
      <c r="CC905816" s="68"/>
      <c r="CG905816" s="68"/>
      <c r="CK905816" s="68"/>
      <c r="CO905816" s="68"/>
      <c r="CS905816" s="68"/>
    </row>
    <row r="905817" spans="81:97" x14ac:dyDescent="0.35">
      <c r="CC905817" s="68"/>
      <c r="CG905817" s="68"/>
      <c r="CK905817" s="68"/>
      <c r="CO905817" s="68"/>
      <c r="CS905817" s="68"/>
    </row>
    <row r="905818" spans="81:97" x14ac:dyDescent="0.35">
      <c r="CC905818" s="68"/>
      <c r="CG905818" s="68"/>
      <c r="CK905818" s="68"/>
      <c r="CO905818" s="68"/>
      <c r="CS905818" s="68"/>
    </row>
    <row r="905819" spans="81:97" x14ac:dyDescent="0.35">
      <c r="CC905819" s="68"/>
      <c r="CG905819" s="68"/>
      <c r="CK905819" s="68"/>
      <c r="CO905819" s="68"/>
      <c r="CS905819" s="68"/>
    </row>
    <row r="905820" spans="81:97" x14ac:dyDescent="0.35">
      <c r="CC905820" s="68"/>
      <c r="CG905820" s="68"/>
      <c r="CK905820" s="68"/>
      <c r="CO905820" s="68"/>
      <c r="CS905820" s="68"/>
    </row>
    <row r="905821" spans="81:97" x14ac:dyDescent="0.35">
      <c r="CC905821" s="68"/>
      <c r="CG905821" s="68"/>
      <c r="CK905821" s="68"/>
      <c r="CO905821" s="68"/>
      <c r="CS905821" s="68"/>
    </row>
    <row r="905822" spans="81:97" x14ac:dyDescent="0.35">
      <c r="CC905822" s="68"/>
      <c r="CG905822" s="68"/>
      <c r="CK905822" s="68"/>
      <c r="CO905822" s="68"/>
      <c r="CS905822" s="68"/>
    </row>
    <row r="905823" spans="81:97" x14ac:dyDescent="0.35">
      <c r="CC905823" s="68"/>
      <c r="CG905823" s="68"/>
      <c r="CK905823" s="68"/>
      <c r="CO905823" s="68"/>
      <c r="CS905823" s="68"/>
    </row>
    <row r="905824" spans="81:97" x14ac:dyDescent="0.35">
      <c r="CC905824" s="68"/>
      <c r="CG905824" s="68"/>
      <c r="CK905824" s="68"/>
      <c r="CO905824" s="68"/>
      <c r="CS905824" s="68"/>
    </row>
    <row r="905825" spans="81:97" x14ac:dyDescent="0.35">
      <c r="CC905825" s="68"/>
      <c r="CG905825" s="68"/>
      <c r="CK905825" s="68"/>
      <c r="CO905825" s="68"/>
      <c r="CS905825" s="68"/>
    </row>
    <row r="905826" spans="81:97" x14ac:dyDescent="0.35">
      <c r="CC905826" s="68"/>
      <c r="CG905826" s="68"/>
      <c r="CK905826" s="68"/>
      <c r="CO905826" s="68"/>
      <c r="CS905826" s="68"/>
    </row>
    <row r="905827" spans="81:97" x14ac:dyDescent="0.35">
      <c r="CC905827" s="68"/>
      <c r="CG905827" s="68"/>
      <c r="CK905827" s="68"/>
      <c r="CO905827" s="68"/>
      <c r="CS905827" s="68"/>
    </row>
    <row r="905828" spans="81:97" x14ac:dyDescent="0.35">
      <c r="CC905828" s="68"/>
      <c r="CG905828" s="68"/>
      <c r="CK905828" s="68"/>
      <c r="CO905828" s="68"/>
      <c r="CS905828" s="68"/>
    </row>
    <row r="905829" spans="81:97" x14ac:dyDescent="0.35">
      <c r="CC905829" s="68"/>
      <c r="CG905829" s="68"/>
      <c r="CK905829" s="68"/>
      <c r="CO905829" s="68"/>
      <c r="CS905829" s="68"/>
    </row>
    <row r="905830" spans="81:97" x14ac:dyDescent="0.35">
      <c r="CC905830" s="68"/>
      <c r="CG905830" s="68"/>
      <c r="CK905830" s="68"/>
      <c r="CO905830" s="68"/>
      <c r="CS905830" s="68"/>
    </row>
    <row r="905831" spans="81:97" x14ac:dyDescent="0.35">
      <c r="CC905831" s="68"/>
      <c r="CG905831" s="68"/>
      <c r="CK905831" s="68"/>
      <c r="CO905831" s="68"/>
      <c r="CS905831" s="68"/>
    </row>
    <row r="905832" spans="81:97" x14ac:dyDescent="0.35">
      <c r="CC905832" s="68"/>
      <c r="CG905832" s="68"/>
      <c r="CK905832" s="68"/>
      <c r="CO905832" s="68"/>
      <c r="CS905832" s="68"/>
    </row>
    <row r="905833" spans="81:97" x14ac:dyDescent="0.35">
      <c r="CC905833" s="68"/>
      <c r="CG905833" s="68"/>
      <c r="CK905833" s="68"/>
      <c r="CO905833" s="68"/>
      <c r="CS905833" s="68"/>
    </row>
    <row r="905834" spans="81:97" x14ac:dyDescent="0.35">
      <c r="CC905834" s="68"/>
      <c r="CG905834" s="68"/>
      <c r="CK905834" s="68"/>
      <c r="CO905834" s="68"/>
      <c r="CS905834" s="68"/>
    </row>
    <row r="905835" spans="81:97" x14ac:dyDescent="0.35">
      <c r="CC905835" s="68"/>
      <c r="CG905835" s="68"/>
      <c r="CK905835" s="68"/>
      <c r="CO905835" s="68"/>
      <c r="CS905835" s="68"/>
    </row>
    <row r="905836" spans="81:97" x14ac:dyDescent="0.35">
      <c r="CC905836" s="68"/>
      <c r="CG905836" s="68"/>
      <c r="CK905836" s="68"/>
      <c r="CO905836" s="68"/>
      <c r="CS905836" s="68"/>
    </row>
    <row r="905837" spans="81:97" x14ac:dyDescent="0.35">
      <c r="CC905837" s="68"/>
      <c r="CG905837" s="68"/>
      <c r="CK905837" s="68"/>
      <c r="CO905837" s="68"/>
      <c r="CS905837" s="68"/>
    </row>
    <row r="905838" spans="81:97" x14ac:dyDescent="0.35">
      <c r="CC905838" s="68"/>
      <c r="CG905838" s="68"/>
      <c r="CK905838" s="68"/>
      <c r="CO905838" s="68"/>
      <c r="CS905838" s="68"/>
    </row>
    <row r="905839" spans="81:97" x14ac:dyDescent="0.35">
      <c r="CC905839" s="68"/>
      <c r="CG905839" s="68"/>
      <c r="CK905839" s="68"/>
      <c r="CO905839" s="68"/>
      <c r="CS905839" s="68"/>
    </row>
    <row r="905840" spans="81:97" x14ac:dyDescent="0.35">
      <c r="CC905840" s="68"/>
      <c r="CG905840" s="68"/>
      <c r="CK905840" s="68"/>
      <c r="CO905840" s="68"/>
      <c r="CS905840" s="68"/>
    </row>
    <row r="905841" spans="81:97" x14ac:dyDescent="0.35">
      <c r="CC905841" s="68"/>
      <c r="CG905841" s="68"/>
      <c r="CK905841" s="68"/>
      <c r="CO905841" s="68"/>
      <c r="CS905841" s="68"/>
    </row>
    <row r="905842" spans="81:97" x14ac:dyDescent="0.35">
      <c r="CC905842" s="68"/>
      <c r="CG905842" s="68"/>
      <c r="CK905842" s="68"/>
      <c r="CO905842" s="68"/>
      <c r="CS905842" s="68"/>
    </row>
    <row r="905843" spans="81:97" x14ac:dyDescent="0.35">
      <c r="CC905843" s="68"/>
      <c r="CG905843" s="68"/>
      <c r="CK905843" s="68"/>
      <c r="CO905843" s="68"/>
      <c r="CS905843" s="68"/>
    </row>
    <row r="905844" spans="81:97" x14ac:dyDescent="0.35">
      <c r="CC905844" s="68"/>
      <c r="CG905844" s="68"/>
      <c r="CK905844" s="68"/>
      <c r="CO905844" s="68"/>
      <c r="CS905844" s="68"/>
    </row>
    <row r="905845" spans="81:97" x14ac:dyDescent="0.35">
      <c r="CC905845" s="68"/>
      <c r="CG905845" s="68"/>
      <c r="CK905845" s="68"/>
      <c r="CO905845" s="68"/>
      <c r="CS905845" s="68"/>
    </row>
    <row r="905846" spans="81:97" x14ac:dyDescent="0.35">
      <c r="CC905846" s="68"/>
      <c r="CG905846" s="68"/>
      <c r="CK905846" s="68"/>
      <c r="CO905846" s="68"/>
      <c r="CS905846" s="68"/>
    </row>
    <row r="905847" spans="81:97" x14ac:dyDescent="0.35">
      <c r="CC905847" s="68"/>
      <c r="CG905847" s="68"/>
      <c r="CK905847" s="68"/>
      <c r="CO905847" s="68"/>
      <c r="CS905847" s="68"/>
    </row>
    <row r="905848" spans="81:97" x14ac:dyDescent="0.35">
      <c r="CC905848" s="68"/>
      <c r="CG905848" s="68"/>
      <c r="CK905848" s="68"/>
      <c r="CO905848" s="68"/>
      <c r="CS905848" s="68"/>
    </row>
    <row r="905849" spans="81:97" x14ac:dyDescent="0.35">
      <c r="CC905849" s="68"/>
      <c r="CG905849" s="68"/>
      <c r="CK905849" s="68"/>
      <c r="CO905849" s="68"/>
      <c r="CS905849" s="68"/>
    </row>
    <row r="905850" spans="81:97" x14ac:dyDescent="0.35">
      <c r="CC905850" s="68"/>
      <c r="CG905850" s="68"/>
      <c r="CK905850" s="68"/>
      <c r="CO905850" s="68"/>
      <c r="CS905850" s="68"/>
    </row>
    <row r="905851" spans="81:97" x14ac:dyDescent="0.35">
      <c r="CC905851" s="68"/>
      <c r="CG905851" s="68"/>
      <c r="CK905851" s="68"/>
      <c r="CO905851" s="68"/>
      <c r="CS905851" s="68"/>
    </row>
    <row r="905852" spans="81:97" x14ac:dyDescent="0.35">
      <c r="CC905852" s="68"/>
      <c r="CG905852" s="68"/>
      <c r="CK905852" s="68"/>
      <c r="CO905852" s="68"/>
      <c r="CS905852" s="68"/>
    </row>
    <row r="905853" spans="81:97" x14ac:dyDescent="0.35">
      <c r="CC905853" s="68"/>
      <c r="CG905853" s="68"/>
      <c r="CK905853" s="68"/>
      <c r="CO905853" s="68"/>
      <c r="CS905853" s="68"/>
    </row>
    <row r="905854" spans="81:97" x14ac:dyDescent="0.35">
      <c r="CC905854" s="68"/>
      <c r="CG905854" s="68"/>
      <c r="CK905854" s="68"/>
      <c r="CO905854" s="68"/>
      <c r="CS905854" s="68"/>
    </row>
    <row r="905855" spans="81:97" x14ac:dyDescent="0.35">
      <c r="CC905855" s="68"/>
      <c r="CG905855" s="68"/>
      <c r="CK905855" s="68"/>
      <c r="CO905855" s="68"/>
      <c r="CS905855" s="68"/>
    </row>
    <row r="905856" spans="81:97" x14ac:dyDescent="0.35">
      <c r="CC905856" s="68"/>
      <c r="CG905856" s="68"/>
      <c r="CK905856" s="68"/>
      <c r="CO905856" s="68"/>
      <c r="CS905856" s="68"/>
    </row>
    <row r="905857" spans="81:97" x14ac:dyDescent="0.35">
      <c r="CC905857" s="68"/>
      <c r="CG905857" s="68"/>
      <c r="CK905857" s="68"/>
      <c r="CO905857" s="68"/>
      <c r="CS905857" s="68"/>
    </row>
    <row r="905858" spans="81:97" x14ac:dyDescent="0.35">
      <c r="CC905858" s="68"/>
      <c r="CG905858" s="68"/>
      <c r="CK905858" s="68"/>
      <c r="CO905858" s="68"/>
      <c r="CS905858" s="68"/>
    </row>
    <row r="905859" spans="81:97" x14ac:dyDescent="0.35">
      <c r="CC905859" s="68"/>
      <c r="CG905859" s="68"/>
      <c r="CK905859" s="68"/>
      <c r="CO905859" s="68"/>
      <c r="CS905859" s="68"/>
    </row>
    <row r="905860" spans="81:97" x14ac:dyDescent="0.35">
      <c r="CC905860" s="68"/>
      <c r="CG905860" s="68"/>
      <c r="CK905860" s="68"/>
      <c r="CO905860" s="68"/>
      <c r="CS905860" s="68"/>
    </row>
    <row r="905861" spans="81:97" x14ac:dyDescent="0.35">
      <c r="CC905861" s="68"/>
      <c r="CG905861" s="68"/>
      <c r="CK905861" s="68"/>
      <c r="CO905861" s="68"/>
      <c r="CS905861" s="68"/>
    </row>
    <row r="905862" spans="81:97" x14ac:dyDescent="0.35">
      <c r="CC905862" s="68"/>
      <c r="CG905862" s="68"/>
      <c r="CK905862" s="68"/>
      <c r="CO905862" s="68"/>
      <c r="CS905862" s="68"/>
    </row>
    <row r="905863" spans="81:97" x14ac:dyDescent="0.35">
      <c r="CC905863" s="68"/>
      <c r="CG905863" s="68"/>
      <c r="CK905863" s="68"/>
      <c r="CO905863" s="68"/>
      <c r="CS905863" s="68"/>
    </row>
    <row r="905864" spans="81:97" x14ac:dyDescent="0.35">
      <c r="CC905864" s="68"/>
      <c r="CG905864" s="68"/>
      <c r="CK905864" s="68"/>
      <c r="CO905864" s="68"/>
      <c r="CS905864" s="68"/>
    </row>
    <row r="905865" spans="81:97" x14ac:dyDescent="0.35">
      <c r="CC905865" s="68"/>
      <c r="CG905865" s="68"/>
      <c r="CK905865" s="68"/>
      <c r="CO905865" s="68"/>
      <c r="CS905865" s="68"/>
    </row>
    <row r="905866" spans="81:97" x14ac:dyDescent="0.35">
      <c r="CC905866" s="68"/>
      <c r="CG905866" s="68"/>
      <c r="CK905866" s="68"/>
      <c r="CO905866" s="68"/>
      <c r="CS905866" s="68"/>
    </row>
    <row r="905867" spans="81:97" x14ac:dyDescent="0.35">
      <c r="CC905867" s="68"/>
      <c r="CG905867" s="68"/>
      <c r="CK905867" s="68"/>
      <c r="CO905867" s="68"/>
      <c r="CS905867" s="68"/>
    </row>
    <row r="905868" spans="81:97" x14ac:dyDescent="0.35">
      <c r="CC905868" s="68"/>
      <c r="CG905868" s="68"/>
      <c r="CK905868" s="68"/>
      <c r="CO905868" s="68"/>
      <c r="CS905868" s="68"/>
    </row>
    <row r="905869" spans="81:97" x14ac:dyDescent="0.35">
      <c r="CC905869" s="68"/>
      <c r="CG905869" s="68"/>
      <c r="CK905869" s="68"/>
      <c r="CO905869" s="68"/>
      <c r="CS905869" s="68"/>
    </row>
    <row r="905870" spans="81:97" x14ac:dyDescent="0.35">
      <c r="CC905870" s="68"/>
      <c r="CG905870" s="68"/>
      <c r="CK905870" s="68"/>
      <c r="CO905870" s="68"/>
      <c r="CS905870" s="68"/>
    </row>
    <row r="905871" spans="81:97" x14ac:dyDescent="0.35">
      <c r="CC905871" s="68"/>
      <c r="CG905871" s="68"/>
      <c r="CK905871" s="68"/>
      <c r="CO905871" s="68"/>
      <c r="CS905871" s="68"/>
    </row>
    <row r="905872" spans="81:97" x14ac:dyDescent="0.35">
      <c r="CC905872" s="68"/>
      <c r="CG905872" s="68"/>
      <c r="CK905872" s="68"/>
      <c r="CO905872" s="68"/>
      <c r="CS905872" s="68"/>
    </row>
    <row r="905873" spans="81:97" x14ac:dyDescent="0.35">
      <c r="CC905873" s="68"/>
      <c r="CG905873" s="68"/>
      <c r="CK905873" s="68"/>
      <c r="CO905873" s="68"/>
      <c r="CS905873" s="68"/>
    </row>
    <row r="905874" spans="81:97" x14ac:dyDescent="0.35">
      <c r="CC905874" s="68"/>
      <c r="CG905874" s="68"/>
      <c r="CK905874" s="68"/>
      <c r="CO905874" s="68"/>
      <c r="CS905874" s="68"/>
    </row>
    <row r="905875" spans="81:97" x14ac:dyDescent="0.35">
      <c r="CC905875" s="68"/>
      <c r="CG905875" s="68"/>
      <c r="CK905875" s="68"/>
      <c r="CO905875" s="68"/>
      <c r="CS905875" s="68"/>
    </row>
    <row r="905876" spans="81:97" x14ac:dyDescent="0.35">
      <c r="CC905876" s="68"/>
      <c r="CG905876" s="68"/>
      <c r="CK905876" s="68"/>
      <c r="CO905876" s="68"/>
      <c r="CS905876" s="68"/>
    </row>
    <row r="905877" spans="81:97" x14ac:dyDescent="0.35">
      <c r="CC905877" s="68"/>
      <c r="CG905877" s="68"/>
      <c r="CK905877" s="68"/>
      <c r="CO905877" s="68"/>
      <c r="CS905877" s="68"/>
    </row>
    <row r="905878" spans="81:97" x14ac:dyDescent="0.35">
      <c r="CC905878" s="68"/>
      <c r="CG905878" s="68"/>
      <c r="CK905878" s="68"/>
      <c r="CO905878" s="68"/>
      <c r="CS905878" s="68"/>
    </row>
    <row r="905879" spans="81:97" x14ac:dyDescent="0.35">
      <c r="CC905879" s="68"/>
      <c r="CG905879" s="68"/>
      <c r="CK905879" s="68"/>
      <c r="CO905879" s="68"/>
      <c r="CS905879" s="68"/>
    </row>
    <row r="905880" spans="81:97" x14ac:dyDescent="0.35">
      <c r="CC905880" s="68"/>
      <c r="CG905880" s="68"/>
      <c r="CK905880" s="68"/>
      <c r="CO905880" s="68"/>
      <c r="CS905880" s="68"/>
    </row>
    <row r="905881" spans="81:97" x14ac:dyDescent="0.35">
      <c r="CC905881" s="68"/>
      <c r="CG905881" s="68"/>
      <c r="CK905881" s="68"/>
      <c r="CO905881" s="68"/>
      <c r="CS905881" s="68"/>
    </row>
    <row r="905882" spans="81:97" x14ac:dyDescent="0.35">
      <c r="CC905882" s="68"/>
      <c r="CG905882" s="68"/>
      <c r="CK905882" s="68"/>
      <c r="CO905882" s="68"/>
      <c r="CS905882" s="68"/>
    </row>
    <row r="905883" spans="81:97" x14ac:dyDescent="0.35">
      <c r="CC905883" s="68"/>
      <c r="CG905883" s="68"/>
      <c r="CK905883" s="68"/>
      <c r="CO905883" s="68"/>
      <c r="CS905883" s="68"/>
    </row>
    <row r="905884" spans="81:97" x14ac:dyDescent="0.35">
      <c r="CC905884" s="68"/>
      <c r="CG905884" s="68"/>
      <c r="CK905884" s="68"/>
      <c r="CO905884" s="68"/>
      <c r="CS905884" s="68"/>
    </row>
    <row r="905885" spans="81:97" x14ac:dyDescent="0.35">
      <c r="CC905885" s="68"/>
      <c r="CG905885" s="68"/>
      <c r="CK905885" s="68"/>
      <c r="CO905885" s="68"/>
      <c r="CS905885" s="68"/>
    </row>
    <row r="905886" spans="81:97" x14ac:dyDescent="0.35">
      <c r="CC905886" s="68"/>
      <c r="CG905886" s="68"/>
      <c r="CK905886" s="68"/>
      <c r="CO905886" s="68"/>
      <c r="CS905886" s="68"/>
    </row>
    <row r="905887" spans="81:97" x14ac:dyDescent="0.35">
      <c r="CC905887" s="68"/>
      <c r="CG905887" s="68"/>
      <c r="CK905887" s="68"/>
      <c r="CO905887" s="68"/>
      <c r="CS905887" s="68"/>
    </row>
    <row r="905888" spans="81:97" x14ac:dyDescent="0.35">
      <c r="CC905888" s="68"/>
      <c r="CG905888" s="68"/>
      <c r="CK905888" s="68"/>
      <c r="CO905888" s="68"/>
      <c r="CS905888" s="68"/>
    </row>
    <row r="905889" spans="81:97" x14ac:dyDescent="0.35">
      <c r="CC905889" s="68"/>
      <c r="CG905889" s="68"/>
      <c r="CK905889" s="68"/>
      <c r="CO905889" s="68"/>
      <c r="CS905889" s="68"/>
    </row>
    <row r="905890" spans="81:97" x14ac:dyDescent="0.35">
      <c r="CC905890" s="68"/>
      <c r="CG905890" s="68"/>
      <c r="CK905890" s="68"/>
      <c r="CO905890" s="68"/>
      <c r="CS905890" s="68"/>
    </row>
    <row r="905891" spans="81:97" x14ac:dyDescent="0.35">
      <c r="CC905891" s="68"/>
      <c r="CG905891" s="68"/>
      <c r="CK905891" s="68"/>
      <c r="CO905891" s="68"/>
      <c r="CS905891" s="68"/>
    </row>
    <row r="905892" spans="81:97" x14ac:dyDescent="0.35">
      <c r="CC905892" s="68"/>
      <c r="CG905892" s="68"/>
      <c r="CK905892" s="68"/>
      <c r="CO905892" s="68"/>
      <c r="CS905892" s="68"/>
    </row>
    <row r="905893" spans="81:97" x14ac:dyDescent="0.35">
      <c r="CC905893" s="68"/>
      <c r="CG905893" s="68"/>
      <c r="CK905893" s="68"/>
      <c r="CO905893" s="68"/>
      <c r="CS905893" s="68"/>
    </row>
    <row r="905894" spans="81:97" x14ac:dyDescent="0.35">
      <c r="CC905894" s="68"/>
      <c r="CG905894" s="68"/>
      <c r="CK905894" s="68"/>
      <c r="CO905894" s="68"/>
      <c r="CS905894" s="68"/>
    </row>
    <row r="905895" spans="81:97" x14ac:dyDescent="0.35">
      <c r="CC905895" s="68"/>
      <c r="CG905895" s="68"/>
      <c r="CK905895" s="68"/>
      <c r="CO905895" s="68"/>
      <c r="CS905895" s="68"/>
    </row>
    <row r="905896" spans="81:97" x14ac:dyDescent="0.35">
      <c r="CC905896" s="68"/>
      <c r="CG905896" s="68"/>
      <c r="CK905896" s="68"/>
      <c r="CO905896" s="68"/>
      <c r="CS905896" s="68"/>
    </row>
    <row r="905897" spans="81:97" x14ac:dyDescent="0.35">
      <c r="CC905897" s="68"/>
      <c r="CG905897" s="68"/>
      <c r="CK905897" s="68"/>
      <c r="CO905897" s="68"/>
      <c r="CS905897" s="68"/>
    </row>
    <row r="905898" spans="81:97" x14ac:dyDescent="0.35">
      <c r="CC905898" s="68"/>
      <c r="CG905898" s="68"/>
      <c r="CK905898" s="68"/>
      <c r="CO905898" s="68"/>
      <c r="CS905898" s="68"/>
    </row>
    <row r="905899" spans="81:97" x14ac:dyDescent="0.35">
      <c r="CC905899" s="68"/>
      <c r="CG905899" s="68"/>
      <c r="CK905899" s="68"/>
      <c r="CO905899" s="68"/>
      <c r="CS905899" s="68"/>
    </row>
    <row r="905900" spans="81:97" x14ac:dyDescent="0.35">
      <c r="CC905900" s="68"/>
      <c r="CG905900" s="68"/>
      <c r="CK905900" s="68"/>
      <c r="CO905900" s="68"/>
      <c r="CS905900" s="68"/>
    </row>
    <row r="905901" spans="81:97" x14ac:dyDescent="0.35">
      <c r="CC905901" s="68"/>
      <c r="CG905901" s="68"/>
      <c r="CK905901" s="68"/>
      <c r="CO905901" s="68"/>
      <c r="CS905901" s="68"/>
    </row>
    <row r="905902" spans="81:97" x14ac:dyDescent="0.35">
      <c r="CC905902" s="68"/>
      <c r="CG905902" s="68"/>
      <c r="CK905902" s="68"/>
      <c r="CO905902" s="68"/>
      <c r="CS905902" s="68"/>
    </row>
    <row r="905903" spans="81:97" x14ac:dyDescent="0.35">
      <c r="CC905903" s="68"/>
      <c r="CG905903" s="68"/>
      <c r="CK905903" s="68"/>
      <c r="CO905903" s="68"/>
      <c r="CS905903" s="68"/>
    </row>
    <row r="905904" spans="81:97" x14ac:dyDescent="0.35">
      <c r="CC905904" s="68"/>
      <c r="CG905904" s="68"/>
      <c r="CK905904" s="68"/>
      <c r="CO905904" s="68"/>
      <c r="CS905904" s="68"/>
    </row>
    <row r="905905" spans="81:100" x14ac:dyDescent="0.35">
      <c r="CC905905" s="68"/>
      <c r="CG905905" s="68"/>
      <c r="CK905905" s="68"/>
      <c r="CO905905" s="68"/>
      <c r="CS905905" s="68"/>
    </row>
    <row r="905906" spans="81:100" x14ac:dyDescent="0.35">
      <c r="CC905906" s="68"/>
      <c r="CG905906" s="68"/>
      <c r="CK905906" s="68"/>
      <c r="CO905906" s="68"/>
      <c r="CS905906" s="68"/>
    </row>
    <row r="905907" spans="81:100" x14ac:dyDescent="0.35">
      <c r="CC905907" s="68"/>
      <c r="CG905907" s="68"/>
      <c r="CK905907" s="68"/>
      <c r="CO905907" s="68"/>
      <c r="CS905907" s="68"/>
    </row>
    <row r="905908" spans="81:100" x14ac:dyDescent="0.35">
      <c r="CC905908" s="68"/>
      <c r="CG905908" s="68"/>
      <c r="CK905908" s="68"/>
      <c r="CO905908" s="68"/>
      <c r="CS905908" s="68"/>
    </row>
    <row r="905909" spans="81:100" x14ac:dyDescent="0.35">
      <c r="CC905909" s="68"/>
      <c r="CG905909" s="68"/>
      <c r="CK905909" s="68"/>
      <c r="CO905909" s="68"/>
      <c r="CS905909" s="68"/>
    </row>
    <row r="905910" spans="81:100" x14ac:dyDescent="0.35">
      <c r="CC905910" s="68"/>
      <c r="CG905910" s="68"/>
      <c r="CK905910" s="68"/>
      <c r="CO905910" s="68"/>
      <c r="CS905910" s="68"/>
    </row>
    <row r="905911" spans="81:100" x14ac:dyDescent="0.35">
      <c r="CC905911" s="68"/>
      <c r="CG905911" s="68"/>
      <c r="CK905911" s="68"/>
      <c r="CO905911" s="68"/>
      <c r="CS905911" s="68"/>
    </row>
    <row r="905912" spans="81:100" x14ac:dyDescent="0.35">
      <c r="CC905912" s="68"/>
      <c r="CG905912" s="68"/>
      <c r="CK905912" s="68"/>
      <c r="CO905912" s="68"/>
      <c r="CS905912" s="68"/>
    </row>
    <row r="905913" spans="81:100" x14ac:dyDescent="0.35">
      <c r="CC905913" s="68"/>
      <c r="CG905913" s="68"/>
      <c r="CK905913" s="68"/>
      <c r="CO905913" s="68"/>
      <c r="CS905913" s="68"/>
    </row>
    <row r="905914" spans="81:100" x14ac:dyDescent="0.35">
      <c r="CC905914" s="68"/>
      <c r="CG905914" s="68"/>
      <c r="CK905914" s="68"/>
      <c r="CO905914" s="68"/>
      <c r="CS905914" s="68"/>
    </row>
    <row r="905915" spans="81:100" x14ac:dyDescent="0.35">
      <c r="CC905915" s="68"/>
      <c r="CG905915" s="68"/>
      <c r="CK905915" s="68"/>
      <c r="CO905915" s="68"/>
      <c r="CS905915" s="68"/>
    </row>
    <row r="905916" spans="81:100" x14ac:dyDescent="0.35">
      <c r="CC905916" s="68"/>
      <c r="CG905916" s="68"/>
      <c r="CK905916" s="68"/>
      <c r="CO905916" s="68"/>
      <c r="CS905916" s="68"/>
    </row>
    <row r="905917" spans="81:100" x14ac:dyDescent="0.35">
      <c r="CC905917" s="68"/>
      <c r="CG905917" s="68"/>
      <c r="CK905917" s="68"/>
      <c r="CO905917" s="68"/>
      <c r="CS905917" s="68"/>
    </row>
    <row r="905918" spans="81:100" x14ac:dyDescent="0.35">
      <c r="CC905918" s="68"/>
      <c r="CG905918" s="68"/>
      <c r="CK905918" s="68"/>
      <c r="CO905918" s="68"/>
      <c r="CS905918" s="68"/>
    </row>
    <row r="905919" spans="81:100" x14ac:dyDescent="0.35">
      <c r="CC905919" s="68"/>
      <c r="CG905919" s="68"/>
      <c r="CK905919" s="68"/>
      <c r="CO905919" s="68"/>
      <c r="CS905919" s="68"/>
    </row>
    <row r="905920" spans="81:100" x14ac:dyDescent="0.35">
      <c r="CC905920" s="65"/>
      <c r="CD905920" s="65"/>
      <c r="CE905920" s="65"/>
      <c r="CF905920" s="63"/>
      <c r="CG905920" s="65"/>
      <c r="CH905920" s="65"/>
      <c r="CI905920" s="65"/>
      <c r="CJ905920" s="63"/>
      <c r="CK905920" s="65"/>
      <c r="CL905920" s="65"/>
      <c r="CM905920" s="65"/>
      <c r="CN905920" s="63"/>
      <c r="CO905920" s="65"/>
      <c r="CP905920" s="65"/>
      <c r="CQ905920" s="65"/>
      <c r="CR905920" s="63"/>
      <c r="CS905920" s="65"/>
      <c r="CT905920" s="65"/>
      <c r="CU905920" s="65"/>
      <c r="CV905920" s="63"/>
    </row>
    <row r="905921" spans="81:100" x14ac:dyDescent="0.35">
      <c r="CC905921" s="65"/>
      <c r="CD905921" s="65"/>
      <c r="CE905921" s="65"/>
      <c r="CF905921" s="63"/>
      <c r="CG905921" s="65"/>
      <c r="CH905921" s="65"/>
      <c r="CI905921" s="65"/>
      <c r="CJ905921" s="63"/>
      <c r="CK905921" s="65"/>
      <c r="CL905921" s="65"/>
      <c r="CM905921" s="65"/>
      <c r="CN905921" s="63"/>
      <c r="CO905921" s="65"/>
      <c r="CP905921" s="65"/>
      <c r="CQ905921" s="65"/>
      <c r="CR905921" s="63"/>
      <c r="CS905921" s="65"/>
      <c r="CT905921" s="65"/>
      <c r="CU905921" s="65"/>
      <c r="CV905921" s="63"/>
    </row>
    <row r="906312" spans="81:97" x14ac:dyDescent="0.35">
      <c r="CC906312" s="68"/>
      <c r="CG906312" s="68"/>
      <c r="CK906312" s="68"/>
      <c r="CO906312" s="68"/>
      <c r="CS906312" s="68"/>
    </row>
    <row r="906313" spans="81:97" x14ac:dyDescent="0.35">
      <c r="CC906313" s="68"/>
      <c r="CG906313" s="68"/>
      <c r="CK906313" s="68"/>
      <c r="CO906313" s="68"/>
      <c r="CS906313" s="68"/>
    </row>
    <row r="906314" spans="81:97" x14ac:dyDescent="0.35">
      <c r="CC906314" s="68"/>
      <c r="CG906314" s="68"/>
      <c r="CK906314" s="68"/>
      <c r="CO906314" s="68"/>
      <c r="CS906314" s="68"/>
    </row>
    <row r="906315" spans="81:97" x14ac:dyDescent="0.35">
      <c r="CC906315" s="68"/>
      <c r="CG906315" s="68"/>
      <c r="CK906315" s="68"/>
      <c r="CO906315" s="68"/>
      <c r="CS906315" s="68"/>
    </row>
    <row r="906316" spans="81:97" x14ac:dyDescent="0.35">
      <c r="CC906316" s="68"/>
      <c r="CG906316" s="68"/>
      <c r="CK906316" s="68"/>
      <c r="CO906316" s="68"/>
      <c r="CS906316" s="68"/>
    </row>
    <row r="906317" spans="81:97" x14ac:dyDescent="0.35">
      <c r="CC906317" s="68"/>
      <c r="CG906317" s="68"/>
      <c r="CK906317" s="68"/>
      <c r="CO906317" s="68"/>
      <c r="CS906317" s="68"/>
    </row>
    <row r="906318" spans="81:97" x14ac:dyDescent="0.35">
      <c r="CC906318" s="68"/>
      <c r="CG906318" s="68"/>
      <c r="CK906318" s="68"/>
      <c r="CO906318" s="68"/>
      <c r="CS906318" s="68"/>
    </row>
    <row r="906319" spans="81:97" x14ac:dyDescent="0.35">
      <c r="CC906319" s="68"/>
      <c r="CG906319" s="68"/>
      <c r="CK906319" s="68"/>
      <c r="CO906319" s="68"/>
      <c r="CS906319" s="68"/>
    </row>
    <row r="906320" spans="81:97" x14ac:dyDescent="0.35">
      <c r="CC906320" s="68"/>
      <c r="CG906320" s="68"/>
      <c r="CK906320" s="68"/>
      <c r="CO906320" s="68"/>
      <c r="CS906320" s="68"/>
    </row>
    <row r="906321" spans="81:97" x14ac:dyDescent="0.35">
      <c r="CC906321" s="68"/>
      <c r="CG906321" s="68"/>
      <c r="CK906321" s="68"/>
      <c r="CO906321" s="68"/>
      <c r="CS906321" s="68"/>
    </row>
    <row r="906322" spans="81:97" x14ac:dyDescent="0.35">
      <c r="CC906322" s="68"/>
      <c r="CG906322" s="68"/>
      <c r="CK906322" s="68"/>
      <c r="CO906322" s="68"/>
      <c r="CS906322" s="68"/>
    </row>
    <row r="906323" spans="81:97" x14ac:dyDescent="0.35">
      <c r="CC906323" s="68"/>
      <c r="CG906323" s="68"/>
      <c r="CK906323" s="68"/>
      <c r="CO906323" s="68"/>
      <c r="CS906323" s="68"/>
    </row>
    <row r="906324" spans="81:97" x14ac:dyDescent="0.35">
      <c r="CC906324" s="68"/>
      <c r="CG906324" s="68"/>
      <c r="CK906324" s="68"/>
      <c r="CO906324" s="68"/>
      <c r="CS906324" s="68"/>
    </row>
    <row r="906325" spans="81:97" x14ac:dyDescent="0.35">
      <c r="CC906325" s="68"/>
      <c r="CG906325" s="68"/>
      <c r="CK906325" s="68"/>
      <c r="CO906325" s="68"/>
      <c r="CS906325" s="68"/>
    </row>
    <row r="906326" spans="81:97" x14ac:dyDescent="0.35">
      <c r="CC906326" s="68"/>
      <c r="CG906326" s="68"/>
      <c r="CK906326" s="68"/>
      <c r="CO906326" s="68"/>
      <c r="CS906326" s="68"/>
    </row>
    <row r="906327" spans="81:97" x14ac:dyDescent="0.35">
      <c r="CC906327" s="68"/>
      <c r="CG906327" s="68"/>
      <c r="CK906327" s="68"/>
      <c r="CO906327" s="68"/>
      <c r="CS906327" s="68"/>
    </row>
    <row r="906328" spans="81:97" x14ac:dyDescent="0.35">
      <c r="CC906328" s="68"/>
      <c r="CG906328" s="68"/>
      <c r="CK906328" s="68"/>
      <c r="CO906328" s="68"/>
      <c r="CS906328" s="68"/>
    </row>
    <row r="906329" spans="81:97" x14ac:dyDescent="0.35">
      <c r="CC906329" s="68"/>
      <c r="CG906329" s="68"/>
      <c r="CK906329" s="68"/>
      <c r="CO906329" s="68"/>
      <c r="CS906329" s="68"/>
    </row>
    <row r="906330" spans="81:97" x14ac:dyDescent="0.35">
      <c r="CC906330" s="68"/>
      <c r="CG906330" s="68"/>
      <c r="CK906330" s="68"/>
      <c r="CO906330" s="68"/>
      <c r="CS906330" s="68"/>
    </row>
    <row r="906331" spans="81:97" x14ac:dyDescent="0.35">
      <c r="CC906331" s="68"/>
      <c r="CG906331" s="68"/>
      <c r="CK906331" s="68"/>
      <c r="CO906331" s="68"/>
      <c r="CS906331" s="68"/>
    </row>
    <row r="906332" spans="81:97" x14ac:dyDescent="0.35">
      <c r="CC906332" s="68"/>
      <c r="CG906332" s="68"/>
      <c r="CK906332" s="68"/>
      <c r="CO906332" s="68"/>
      <c r="CS906332" s="68"/>
    </row>
    <row r="906333" spans="81:97" x14ac:dyDescent="0.35">
      <c r="CC906333" s="68"/>
      <c r="CG906333" s="68"/>
      <c r="CK906333" s="68"/>
      <c r="CO906333" s="68"/>
      <c r="CS906333" s="68"/>
    </row>
    <row r="906334" spans="81:97" x14ac:dyDescent="0.35">
      <c r="CC906334" s="68"/>
      <c r="CG906334" s="68"/>
      <c r="CK906334" s="68"/>
      <c r="CO906334" s="68"/>
      <c r="CS906334" s="68"/>
    </row>
    <row r="906335" spans="81:97" x14ac:dyDescent="0.35">
      <c r="CC906335" s="68"/>
      <c r="CG906335" s="68"/>
      <c r="CK906335" s="68"/>
      <c r="CO906335" s="68"/>
      <c r="CS906335" s="68"/>
    </row>
    <row r="906336" spans="81:97" x14ac:dyDescent="0.35">
      <c r="CC906336" s="68"/>
      <c r="CG906336" s="68"/>
      <c r="CK906336" s="68"/>
      <c r="CO906336" s="68"/>
      <c r="CS906336" s="68"/>
    </row>
    <row r="906337" spans="81:97" x14ac:dyDescent="0.35">
      <c r="CC906337" s="68"/>
      <c r="CG906337" s="68"/>
      <c r="CK906337" s="68"/>
      <c r="CO906337" s="68"/>
      <c r="CS906337" s="68"/>
    </row>
    <row r="906338" spans="81:97" x14ac:dyDescent="0.35">
      <c r="CC906338" s="68"/>
      <c r="CG906338" s="68"/>
      <c r="CK906338" s="68"/>
      <c r="CO906338" s="68"/>
      <c r="CS906338" s="68"/>
    </row>
    <row r="906339" spans="81:97" x14ac:dyDescent="0.35">
      <c r="CC906339" s="68"/>
      <c r="CG906339" s="68"/>
      <c r="CK906339" s="68"/>
      <c r="CO906339" s="68"/>
      <c r="CS906339" s="68"/>
    </row>
    <row r="906340" spans="81:97" x14ac:dyDescent="0.35">
      <c r="CC906340" s="68"/>
      <c r="CG906340" s="68"/>
      <c r="CK906340" s="68"/>
      <c r="CO906340" s="68"/>
      <c r="CS906340" s="68"/>
    </row>
    <row r="906341" spans="81:97" x14ac:dyDescent="0.35">
      <c r="CC906341" s="68"/>
      <c r="CG906341" s="68"/>
      <c r="CK906341" s="68"/>
      <c r="CO906341" s="68"/>
      <c r="CS906341" s="68"/>
    </row>
    <row r="906342" spans="81:97" x14ac:dyDescent="0.35">
      <c r="CC906342" s="68"/>
      <c r="CG906342" s="68"/>
      <c r="CK906342" s="68"/>
      <c r="CO906342" s="68"/>
      <c r="CS906342" s="68"/>
    </row>
    <row r="906343" spans="81:97" x14ac:dyDescent="0.35">
      <c r="CC906343" s="68"/>
      <c r="CG906343" s="68"/>
      <c r="CK906343" s="68"/>
      <c r="CO906343" s="68"/>
      <c r="CS906343" s="68"/>
    </row>
    <row r="906344" spans="81:97" x14ac:dyDescent="0.35">
      <c r="CC906344" s="68"/>
      <c r="CG906344" s="68"/>
      <c r="CK906344" s="68"/>
      <c r="CO906344" s="68"/>
      <c r="CS906344" s="68"/>
    </row>
    <row r="906345" spans="81:97" x14ac:dyDescent="0.35">
      <c r="CC906345" s="68"/>
      <c r="CG906345" s="68"/>
      <c r="CK906345" s="68"/>
      <c r="CO906345" s="68"/>
      <c r="CS906345" s="68"/>
    </row>
    <row r="906346" spans="81:97" x14ac:dyDescent="0.35">
      <c r="CC906346" s="68"/>
      <c r="CG906346" s="68"/>
      <c r="CK906346" s="68"/>
      <c r="CO906346" s="68"/>
      <c r="CS906346" s="68"/>
    </row>
    <row r="906347" spans="81:97" x14ac:dyDescent="0.35">
      <c r="CC906347" s="68"/>
      <c r="CG906347" s="68"/>
      <c r="CK906347" s="68"/>
      <c r="CO906347" s="68"/>
      <c r="CS906347" s="68"/>
    </row>
    <row r="906348" spans="81:97" x14ac:dyDescent="0.35">
      <c r="CC906348" s="68"/>
      <c r="CG906348" s="68"/>
      <c r="CK906348" s="68"/>
      <c r="CO906348" s="68"/>
      <c r="CS906348" s="68"/>
    </row>
    <row r="906349" spans="81:97" x14ac:dyDescent="0.35">
      <c r="CC906349" s="68"/>
      <c r="CG906349" s="68"/>
      <c r="CK906349" s="68"/>
      <c r="CO906349" s="68"/>
      <c r="CS906349" s="68"/>
    </row>
    <row r="906350" spans="81:97" x14ac:dyDescent="0.35">
      <c r="CC906350" s="68"/>
      <c r="CG906350" s="68"/>
      <c r="CK906350" s="68"/>
      <c r="CO906350" s="68"/>
      <c r="CS906350" s="68"/>
    </row>
    <row r="906351" spans="81:97" x14ac:dyDescent="0.35">
      <c r="CC906351" s="68"/>
      <c r="CG906351" s="68"/>
      <c r="CK906351" s="68"/>
      <c r="CO906351" s="68"/>
      <c r="CS906351" s="68"/>
    </row>
    <row r="906352" spans="81:97" x14ac:dyDescent="0.35">
      <c r="CC906352" s="68"/>
      <c r="CG906352" s="68"/>
      <c r="CK906352" s="68"/>
      <c r="CO906352" s="68"/>
      <c r="CS906352" s="68"/>
    </row>
    <row r="906353" spans="81:97" x14ac:dyDescent="0.35">
      <c r="CC906353" s="68"/>
      <c r="CG906353" s="68"/>
      <c r="CK906353" s="68"/>
      <c r="CO906353" s="68"/>
      <c r="CS906353" s="68"/>
    </row>
    <row r="906354" spans="81:97" x14ac:dyDescent="0.35">
      <c r="CC906354" s="68"/>
      <c r="CG906354" s="68"/>
      <c r="CK906354" s="68"/>
      <c r="CO906354" s="68"/>
      <c r="CS906354" s="68"/>
    </row>
    <row r="906355" spans="81:97" x14ac:dyDescent="0.35">
      <c r="CC906355" s="68"/>
      <c r="CG906355" s="68"/>
      <c r="CK906355" s="68"/>
      <c r="CO906355" s="68"/>
      <c r="CS906355" s="68"/>
    </row>
    <row r="906356" spans="81:97" x14ac:dyDescent="0.35">
      <c r="CC906356" s="68"/>
      <c r="CG906356" s="68"/>
      <c r="CK906356" s="68"/>
      <c r="CO906356" s="68"/>
      <c r="CS906356" s="68"/>
    </row>
    <row r="906357" spans="81:97" x14ac:dyDescent="0.35">
      <c r="CC906357" s="68"/>
      <c r="CG906357" s="68"/>
      <c r="CK906357" s="68"/>
      <c r="CO906357" s="68"/>
      <c r="CS906357" s="68"/>
    </row>
    <row r="906358" spans="81:97" x14ac:dyDescent="0.35">
      <c r="CC906358" s="68"/>
      <c r="CG906358" s="68"/>
      <c r="CK906358" s="68"/>
      <c r="CO906358" s="68"/>
      <c r="CS906358" s="68"/>
    </row>
    <row r="906359" spans="81:97" x14ac:dyDescent="0.35">
      <c r="CC906359" s="68"/>
      <c r="CG906359" s="68"/>
      <c r="CK906359" s="68"/>
      <c r="CO906359" s="68"/>
      <c r="CS906359" s="68"/>
    </row>
    <row r="906360" spans="81:97" x14ac:dyDescent="0.35">
      <c r="CC906360" s="68"/>
      <c r="CG906360" s="68"/>
      <c r="CK906360" s="68"/>
      <c r="CO906360" s="68"/>
      <c r="CS906360" s="68"/>
    </row>
    <row r="906361" spans="81:97" x14ac:dyDescent="0.35">
      <c r="CC906361" s="68"/>
      <c r="CG906361" s="68"/>
      <c r="CK906361" s="68"/>
      <c r="CO906361" s="68"/>
      <c r="CS906361" s="68"/>
    </row>
    <row r="906362" spans="81:97" x14ac:dyDescent="0.35">
      <c r="CC906362" s="68"/>
      <c r="CG906362" s="68"/>
      <c r="CK906362" s="68"/>
      <c r="CO906362" s="68"/>
      <c r="CS906362" s="68"/>
    </row>
    <row r="906363" spans="81:97" x14ac:dyDescent="0.35">
      <c r="CC906363" s="68"/>
      <c r="CG906363" s="68"/>
      <c r="CK906363" s="68"/>
      <c r="CO906363" s="68"/>
      <c r="CS906363" s="68"/>
    </row>
    <row r="906364" spans="81:97" x14ac:dyDescent="0.35">
      <c r="CC906364" s="68"/>
      <c r="CG906364" s="68"/>
      <c r="CK906364" s="68"/>
      <c r="CO906364" s="68"/>
      <c r="CS906364" s="68"/>
    </row>
    <row r="906365" spans="81:97" x14ac:dyDescent="0.35">
      <c r="CC906365" s="68"/>
      <c r="CG906365" s="68"/>
      <c r="CK906365" s="68"/>
      <c r="CO906365" s="68"/>
      <c r="CS906365" s="68"/>
    </row>
    <row r="906366" spans="81:97" x14ac:dyDescent="0.35">
      <c r="CC906366" s="68"/>
      <c r="CG906366" s="68"/>
      <c r="CK906366" s="68"/>
      <c r="CO906366" s="68"/>
      <c r="CS906366" s="68"/>
    </row>
    <row r="906367" spans="81:97" x14ac:dyDescent="0.35">
      <c r="CC906367" s="68"/>
      <c r="CG906367" s="68"/>
      <c r="CK906367" s="68"/>
      <c r="CO906367" s="68"/>
      <c r="CS906367" s="68"/>
    </row>
    <row r="906368" spans="81:97" x14ac:dyDescent="0.35">
      <c r="CC906368" s="68"/>
      <c r="CG906368" s="68"/>
      <c r="CK906368" s="68"/>
      <c r="CO906368" s="68"/>
      <c r="CS906368" s="68"/>
    </row>
    <row r="906369" spans="81:97" x14ac:dyDescent="0.35">
      <c r="CC906369" s="68"/>
      <c r="CG906369" s="68"/>
      <c r="CK906369" s="68"/>
      <c r="CO906369" s="68"/>
      <c r="CS906369" s="68"/>
    </row>
    <row r="906370" spans="81:97" x14ac:dyDescent="0.35">
      <c r="CC906370" s="68"/>
      <c r="CG906370" s="68"/>
      <c r="CK906370" s="68"/>
      <c r="CO906370" s="68"/>
      <c r="CS906370" s="68"/>
    </row>
    <row r="906371" spans="81:97" x14ac:dyDescent="0.35">
      <c r="CC906371" s="68"/>
      <c r="CG906371" s="68"/>
      <c r="CK906371" s="68"/>
      <c r="CO906371" s="68"/>
      <c r="CS906371" s="68"/>
    </row>
    <row r="906372" spans="81:97" x14ac:dyDescent="0.35">
      <c r="CC906372" s="68"/>
      <c r="CG906372" s="68"/>
      <c r="CK906372" s="68"/>
      <c r="CO906372" s="68"/>
      <c r="CS906372" s="68"/>
    </row>
    <row r="906373" spans="81:97" x14ac:dyDescent="0.35">
      <c r="CC906373" s="68"/>
      <c r="CG906373" s="68"/>
      <c r="CK906373" s="68"/>
      <c r="CO906373" s="68"/>
      <c r="CS906373" s="68"/>
    </row>
    <row r="906374" spans="81:97" x14ac:dyDescent="0.35">
      <c r="CC906374" s="68"/>
      <c r="CG906374" s="68"/>
      <c r="CK906374" s="68"/>
      <c r="CO906374" s="68"/>
      <c r="CS906374" s="68"/>
    </row>
    <row r="906375" spans="81:97" x14ac:dyDescent="0.35">
      <c r="CC906375" s="68"/>
      <c r="CG906375" s="68"/>
      <c r="CK906375" s="68"/>
      <c r="CO906375" s="68"/>
      <c r="CS906375" s="68"/>
    </row>
    <row r="906376" spans="81:97" x14ac:dyDescent="0.35">
      <c r="CC906376" s="68"/>
      <c r="CG906376" s="68"/>
      <c r="CK906376" s="68"/>
      <c r="CO906376" s="68"/>
      <c r="CS906376" s="68"/>
    </row>
    <row r="906377" spans="81:97" x14ac:dyDescent="0.35">
      <c r="CC906377" s="68"/>
      <c r="CG906377" s="68"/>
      <c r="CK906377" s="68"/>
      <c r="CO906377" s="68"/>
      <c r="CS906377" s="68"/>
    </row>
    <row r="906378" spans="81:97" x14ac:dyDescent="0.35">
      <c r="CC906378" s="68"/>
      <c r="CG906378" s="68"/>
      <c r="CK906378" s="68"/>
      <c r="CO906378" s="68"/>
      <c r="CS906378" s="68"/>
    </row>
    <row r="906379" spans="81:97" x14ac:dyDescent="0.35">
      <c r="CC906379" s="68"/>
      <c r="CG906379" s="68"/>
      <c r="CK906379" s="68"/>
      <c r="CO906379" s="68"/>
      <c r="CS906379" s="68"/>
    </row>
    <row r="906380" spans="81:97" x14ac:dyDescent="0.35">
      <c r="CC906380" s="68"/>
      <c r="CG906380" s="68"/>
      <c r="CK906380" s="68"/>
      <c r="CO906380" s="68"/>
      <c r="CS906380" s="68"/>
    </row>
    <row r="906381" spans="81:97" x14ac:dyDescent="0.35">
      <c r="CC906381" s="68"/>
      <c r="CG906381" s="68"/>
      <c r="CK906381" s="68"/>
      <c r="CO906381" s="68"/>
      <c r="CS906381" s="68"/>
    </row>
    <row r="906382" spans="81:97" x14ac:dyDescent="0.35">
      <c r="CC906382" s="68"/>
      <c r="CG906382" s="68"/>
      <c r="CK906382" s="68"/>
      <c r="CO906382" s="68"/>
      <c r="CS906382" s="68"/>
    </row>
    <row r="906383" spans="81:97" x14ac:dyDescent="0.35">
      <c r="CC906383" s="68"/>
      <c r="CG906383" s="68"/>
      <c r="CK906383" s="68"/>
      <c r="CO906383" s="68"/>
      <c r="CS906383" s="68"/>
    </row>
    <row r="906384" spans="81:97" x14ac:dyDescent="0.35">
      <c r="CC906384" s="68"/>
      <c r="CG906384" s="68"/>
      <c r="CK906384" s="68"/>
      <c r="CO906384" s="68"/>
      <c r="CS906384" s="68"/>
    </row>
    <row r="906385" spans="81:97" x14ac:dyDescent="0.35">
      <c r="CC906385" s="68"/>
      <c r="CG906385" s="68"/>
      <c r="CK906385" s="68"/>
      <c r="CO906385" s="68"/>
      <c r="CS906385" s="68"/>
    </row>
    <row r="906386" spans="81:97" x14ac:dyDescent="0.35">
      <c r="CC906386" s="68"/>
      <c r="CG906386" s="68"/>
      <c r="CK906386" s="68"/>
      <c r="CO906386" s="68"/>
      <c r="CS906386" s="68"/>
    </row>
    <row r="906387" spans="81:97" x14ac:dyDescent="0.35">
      <c r="CC906387" s="68"/>
      <c r="CG906387" s="68"/>
      <c r="CK906387" s="68"/>
      <c r="CO906387" s="68"/>
      <c r="CS906387" s="68"/>
    </row>
    <row r="906388" spans="81:97" x14ac:dyDescent="0.35">
      <c r="CC906388" s="68"/>
      <c r="CG906388" s="68"/>
      <c r="CK906388" s="68"/>
      <c r="CO906388" s="68"/>
      <c r="CS906388" s="68"/>
    </row>
    <row r="906389" spans="81:97" x14ac:dyDescent="0.35">
      <c r="CC906389" s="68"/>
      <c r="CG906389" s="68"/>
      <c r="CK906389" s="68"/>
      <c r="CO906389" s="68"/>
      <c r="CS906389" s="68"/>
    </row>
    <row r="906390" spans="81:97" x14ac:dyDescent="0.35">
      <c r="CC906390" s="68"/>
      <c r="CG906390" s="68"/>
      <c r="CK906390" s="68"/>
      <c r="CO906390" s="68"/>
      <c r="CS906390" s="68"/>
    </row>
    <row r="906391" spans="81:97" x14ac:dyDescent="0.35">
      <c r="CC906391" s="68"/>
      <c r="CG906391" s="68"/>
      <c r="CK906391" s="68"/>
      <c r="CO906391" s="68"/>
      <c r="CS906391" s="68"/>
    </row>
    <row r="906392" spans="81:97" x14ac:dyDescent="0.35">
      <c r="CC906392" s="68"/>
      <c r="CG906392" s="68"/>
      <c r="CK906392" s="68"/>
      <c r="CO906392" s="68"/>
      <c r="CS906392" s="68"/>
    </row>
    <row r="906393" spans="81:97" x14ac:dyDescent="0.35">
      <c r="CC906393" s="68"/>
      <c r="CG906393" s="68"/>
      <c r="CK906393" s="68"/>
      <c r="CO906393" s="68"/>
      <c r="CS906393" s="68"/>
    </row>
    <row r="906394" spans="81:97" x14ac:dyDescent="0.35">
      <c r="CC906394" s="68"/>
      <c r="CG906394" s="68"/>
      <c r="CK906394" s="68"/>
      <c r="CO906394" s="68"/>
      <c r="CS906394" s="68"/>
    </row>
    <row r="906395" spans="81:97" x14ac:dyDescent="0.35">
      <c r="CC906395" s="68"/>
      <c r="CG906395" s="68"/>
      <c r="CK906395" s="68"/>
      <c r="CO906395" s="68"/>
      <c r="CS906395" s="68"/>
    </row>
    <row r="906396" spans="81:97" x14ac:dyDescent="0.35">
      <c r="CC906396" s="68"/>
      <c r="CG906396" s="68"/>
      <c r="CK906396" s="68"/>
      <c r="CO906396" s="68"/>
      <c r="CS906396" s="68"/>
    </row>
    <row r="906397" spans="81:97" x14ac:dyDescent="0.35">
      <c r="CC906397" s="68"/>
      <c r="CG906397" s="68"/>
      <c r="CK906397" s="68"/>
      <c r="CO906397" s="68"/>
      <c r="CS906397" s="68"/>
    </row>
    <row r="906398" spans="81:97" x14ac:dyDescent="0.35">
      <c r="CC906398" s="68"/>
      <c r="CG906398" s="68"/>
      <c r="CK906398" s="68"/>
      <c r="CO906398" s="68"/>
      <c r="CS906398" s="68"/>
    </row>
    <row r="906399" spans="81:97" x14ac:dyDescent="0.35">
      <c r="CC906399" s="68"/>
      <c r="CG906399" s="68"/>
      <c r="CK906399" s="68"/>
      <c r="CO906399" s="68"/>
      <c r="CS906399" s="68"/>
    </row>
    <row r="906400" spans="81:97" x14ac:dyDescent="0.35">
      <c r="CC906400" s="68"/>
      <c r="CG906400" s="68"/>
      <c r="CK906400" s="68"/>
      <c r="CO906400" s="68"/>
      <c r="CS906400" s="68"/>
    </row>
    <row r="906401" spans="81:97" x14ac:dyDescent="0.35">
      <c r="CC906401" s="68"/>
      <c r="CG906401" s="68"/>
      <c r="CK906401" s="68"/>
      <c r="CO906401" s="68"/>
      <c r="CS906401" s="68"/>
    </row>
    <row r="906402" spans="81:97" x14ac:dyDescent="0.35">
      <c r="CC906402" s="68"/>
      <c r="CG906402" s="68"/>
      <c r="CK906402" s="68"/>
      <c r="CO906402" s="68"/>
      <c r="CS906402" s="68"/>
    </row>
    <row r="906403" spans="81:97" x14ac:dyDescent="0.35">
      <c r="CC906403" s="68"/>
      <c r="CG906403" s="68"/>
      <c r="CK906403" s="68"/>
      <c r="CO906403" s="68"/>
      <c r="CS906403" s="68"/>
    </row>
    <row r="906404" spans="81:97" x14ac:dyDescent="0.35">
      <c r="CC906404" s="68"/>
      <c r="CG906404" s="68"/>
      <c r="CK906404" s="68"/>
      <c r="CO906404" s="68"/>
      <c r="CS906404" s="68"/>
    </row>
    <row r="906405" spans="81:97" x14ac:dyDescent="0.35">
      <c r="CC906405" s="68"/>
      <c r="CG906405" s="68"/>
      <c r="CK906405" s="68"/>
      <c r="CO906405" s="68"/>
      <c r="CS906405" s="68"/>
    </row>
    <row r="906406" spans="81:97" x14ac:dyDescent="0.35">
      <c r="CC906406" s="68"/>
      <c r="CG906406" s="68"/>
      <c r="CK906406" s="68"/>
      <c r="CO906406" s="68"/>
      <c r="CS906406" s="68"/>
    </row>
    <row r="906407" spans="81:97" x14ac:dyDescent="0.35">
      <c r="CC906407" s="68"/>
      <c r="CG906407" s="68"/>
      <c r="CK906407" s="68"/>
      <c r="CO906407" s="68"/>
      <c r="CS906407" s="68"/>
    </row>
    <row r="906408" spans="81:97" x14ac:dyDescent="0.35">
      <c r="CC906408" s="68"/>
      <c r="CG906408" s="68"/>
      <c r="CK906408" s="68"/>
      <c r="CO906408" s="68"/>
      <c r="CS906408" s="68"/>
    </row>
    <row r="906409" spans="81:97" x14ac:dyDescent="0.35">
      <c r="CC906409" s="68"/>
      <c r="CG906409" s="68"/>
      <c r="CK906409" s="68"/>
      <c r="CO906409" s="68"/>
      <c r="CS906409" s="68"/>
    </row>
    <row r="906410" spans="81:97" x14ac:dyDescent="0.35">
      <c r="CC906410" s="68"/>
      <c r="CG906410" s="68"/>
      <c r="CK906410" s="68"/>
      <c r="CO906410" s="68"/>
      <c r="CS906410" s="68"/>
    </row>
    <row r="906411" spans="81:97" x14ac:dyDescent="0.35">
      <c r="CC906411" s="68"/>
      <c r="CG906411" s="68"/>
      <c r="CK906411" s="68"/>
      <c r="CO906411" s="68"/>
      <c r="CS906411" s="68"/>
    </row>
    <row r="906412" spans="81:97" x14ac:dyDescent="0.35">
      <c r="CC906412" s="68"/>
      <c r="CG906412" s="68"/>
      <c r="CK906412" s="68"/>
      <c r="CO906412" s="68"/>
      <c r="CS906412" s="68"/>
    </row>
    <row r="906413" spans="81:97" x14ac:dyDescent="0.35">
      <c r="CC906413" s="68"/>
      <c r="CG906413" s="68"/>
      <c r="CK906413" s="68"/>
      <c r="CO906413" s="68"/>
      <c r="CS906413" s="68"/>
    </row>
    <row r="906414" spans="81:97" x14ac:dyDescent="0.35">
      <c r="CC906414" s="68"/>
      <c r="CG906414" s="68"/>
      <c r="CK906414" s="68"/>
      <c r="CO906414" s="68"/>
      <c r="CS906414" s="68"/>
    </row>
    <row r="906415" spans="81:97" x14ac:dyDescent="0.35">
      <c r="CC906415" s="68"/>
      <c r="CG906415" s="68"/>
      <c r="CK906415" s="68"/>
      <c r="CO906415" s="68"/>
      <c r="CS906415" s="68"/>
    </row>
    <row r="906416" spans="81:97" x14ac:dyDescent="0.35">
      <c r="CC906416" s="68"/>
      <c r="CG906416" s="68"/>
      <c r="CK906416" s="68"/>
      <c r="CO906416" s="68"/>
      <c r="CS906416" s="68"/>
    </row>
    <row r="906417" spans="81:97" x14ac:dyDescent="0.35">
      <c r="CC906417" s="68"/>
      <c r="CG906417" s="68"/>
      <c r="CK906417" s="68"/>
      <c r="CO906417" s="68"/>
      <c r="CS906417" s="68"/>
    </row>
    <row r="906418" spans="81:97" x14ac:dyDescent="0.35">
      <c r="CC906418" s="68"/>
      <c r="CG906418" s="68"/>
      <c r="CK906418" s="68"/>
      <c r="CO906418" s="68"/>
      <c r="CS906418" s="68"/>
    </row>
    <row r="906419" spans="81:97" x14ac:dyDescent="0.35">
      <c r="CC906419" s="68"/>
      <c r="CG906419" s="68"/>
      <c r="CK906419" s="68"/>
      <c r="CO906419" s="68"/>
      <c r="CS906419" s="68"/>
    </row>
    <row r="906420" spans="81:97" x14ac:dyDescent="0.35">
      <c r="CC906420" s="68"/>
      <c r="CG906420" s="68"/>
      <c r="CK906420" s="68"/>
      <c r="CO906420" s="68"/>
      <c r="CS906420" s="68"/>
    </row>
    <row r="906421" spans="81:97" x14ac:dyDescent="0.35">
      <c r="CC906421" s="68"/>
      <c r="CG906421" s="68"/>
      <c r="CK906421" s="68"/>
      <c r="CO906421" s="68"/>
      <c r="CS906421" s="68"/>
    </row>
    <row r="906422" spans="81:97" x14ac:dyDescent="0.35">
      <c r="CC906422" s="68"/>
      <c r="CG906422" s="68"/>
      <c r="CK906422" s="68"/>
      <c r="CO906422" s="68"/>
      <c r="CS906422" s="68"/>
    </row>
    <row r="906423" spans="81:97" x14ac:dyDescent="0.35">
      <c r="CC906423" s="68"/>
      <c r="CG906423" s="68"/>
      <c r="CK906423" s="68"/>
      <c r="CO906423" s="68"/>
      <c r="CS906423" s="68"/>
    </row>
    <row r="906424" spans="81:97" x14ac:dyDescent="0.35">
      <c r="CC906424" s="68"/>
      <c r="CG906424" s="68"/>
      <c r="CK906424" s="68"/>
      <c r="CO906424" s="68"/>
      <c r="CS906424" s="68"/>
    </row>
    <row r="906425" spans="81:97" x14ac:dyDescent="0.35">
      <c r="CC906425" s="68"/>
      <c r="CG906425" s="68"/>
      <c r="CK906425" s="68"/>
      <c r="CO906425" s="68"/>
      <c r="CS906425" s="68"/>
    </row>
    <row r="906426" spans="81:97" x14ac:dyDescent="0.35">
      <c r="CC906426" s="68"/>
      <c r="CG906426" s="68"/>
      <c r="CK906426" s="68"/>
      <c r="CO906426" s="68"/>
      <c r="CS906426" s="68"/>
    </row>
    <row r="906427" spans="81:97" x14ac:dyDescent="0.35">
      <c r="CC906427" s="68"/>
      <c r="CG906427" s="68"/>
      <c r="CK906427" s="68"/>
      <c r="CO906427" s="68"/>
      <c r="CS906427" s="68"/>
    </row>
    <row r="906428" spans="81:97" x14ac:dyDescent="0.35">
      <c r="CC906428" s="68"/>
      <c r="CG906428" s="68"/>
      <c r="CK906428" s="68"/>
      <c r="CO906428" s="68"/>
      <c r="CS906428" s="68"/>
    </row>
    <row r="906429" spans="81:97" x14ac:dyDescent="0.35">
      <c r="CC906429" s="68"/>
      <c r="CG906429" s="68"/>
      <c r="CK906429" s="68"/>
      <c r="CO906429" s="68"/>
      <c r="CS906429" s="68"/>
    </row>
    <row r="906430" spans="81:97" x14ac:dyDescent="0.35">
      <c r="CC906430" s="68"/>
      <c r="CG906430" s="68"/>
      <c r="CK906430" s="68"/>
      <c r="CO906430" s="68"/>
      <c r="CS906430" s="68"/>
    </row>
    <row r="906431" spans="81:97" x14ac:dyDescent="0.35">
      <c r="CC906431" s="68"/>
      <c r="CG906431" s="68"/>
      <c r="CK906431" s="68"/>
      <c r="CO906431" s="68"/>
      <c r="CS906431" s="68"/>
    </row>
    <row r="906432" spans="81:97" x14ac:dyDescent="0.35">
      <c r="CC906432" s="68"/>
      <c r="CG906432" s="68"/>
      <c r="CK906432" s="68"/>
      <c r="CO906432" s="68"/>
      <c r="CS906432" s="68"/>
    </row>
    <row r="906433" spans="81:97" x14ac:dyDescent="0.35">
      <c r="CC906433" s="68"/>
      <c r="CG906433" s="68"/>
      <c r="CK906433" s="68"/>
      <c r="CO906433" s="68"/>
      <c r="CS906433" s="68"/>
    </row>
    <row r="906434" spans="81:97" x14ac:dyDescent="0.35">
      <c r="CC906434" s="68"/>
      <c r="CG906434" s="68"/>
      <c r="CK906434" s="68"/>
      <c r="CO906434" s="68"/>
      <c r="CS906434" s="68"/>
    </row>
    <row r="906435" spans="81:97" x14ac:dyDescent="0.35">
      <c r="CC906435" s="68"/>
      <c r="CG906435" s="68"/>
      <c r="CK906435" s="68"/>
      <c r="CO906435" s="68"/>
      <c r="CS906435" s="68"/>
    </row>
    <row r="906436" spans="81:97" x14ac:dyDescent="0.35">
      <c r="CC906436" s="68"/>
      <c r="CG906436" s="68"/>
      <c r="CK906436" s="68"/>
      <c r="CO906436" s="68"/>
      <c r="CS906436" s="68"/>
    </row>
    <row r="906437" spans="81:97" x14ac:dyDescent="0.35">
      <c r="CC906437" s="68"/>
      <c r="CG906437" s="68"/>
      <c r="CK906437" s="68"/>
      <c r="CO906437" s="68"/>
      <c r="CS906437" s="68"/>
    </row>
    <row r="906438" spans="81:97" x14ac:dyDescent="0.35">
      <c r="CC906438" s="68"/>
      <c r="CG906438" s="68"/>
      <c r="CK906438" s="68"/>
      <c r="CO906438" s="68"/>
      <c r="CS906438" s="68"/>
    </row>
    <row r="906439" spans="81:97" x14ac:dyDescent="0.35">
      <c r="CC906439" s="68"/>
      <c r="CG906439" s="68"/>
      <c r="CK906439" s="68"/>
      <c r="CO906439" s="68"/>
      <c r="CS906439" s="68"/>
    </row>
    <row r="906440" spans="81:97" x14ac:dyDescent="0.35">
      <c r="CC906440" s="68"/>
      <c r="CG906440" s="68"/>
      <c r="CK906440" s="68"/>
      <c r="CO906440" s="68"/>
      <c r="CS906440" s="68"/>
    </row>
    <row r="906441" spans="81:97" x14ac:dyDescent="0.35">
      <c r="CC906441" s="68"/>
      <c r="CG906441" s="68"/>
      <c r="CK906441" s="68"/>
      <c r="CO906441" s="68"/>
      <c r="CS906441" s="68"/>
    </row>
    <row r="906442" spans="81:97" x14ac:dyDescent="0.35">
      <c r="CC906442" s="68"/>
      <c r="CG906442" s="68"/>
      <c r="CK906442" s="68"/>
      <c r="CO906442" s="68"/>
      <c r="CS906442" s="68"/>
    </row>
    <row r="906443" spans="81:97" x14ac:dyDescent="0.35">
      <c r="CC906443" s="68"/>
      <c r="CG906443" s="68"/>
      <c r="CK906443" s="68"/>
      <c r="CO906443" s="68"/>
      <c r="CS906443" s="68"/>
    </row>
    <row r="906444" spans="81:97" x14ac:dyDescent="0.35">
      <c r="CC906444" s="68"/>
      <c r="CG906444" s="68"/>
      <c r="CK906444" s="68"/>
      <c r="CO906444" s="68"/>
      <c r="CS906444" s="68"/>
    </row>
    <row r="906445" spans="81:97" x14ac:dyDescent="0.35">
      <c r="CC906445" s="68"/>
      <c r="CG906445" s="68"/>
      <c r="CK906445" s="68"/>
      <c r="CO906445" s="68"/>
      <c r="CS906445" s="68"/>
    </row>
    <row r="906446" spans="81:97" x14ac:dyDescent="0.35">
      <c r="CC906446" s="68"/>
      <c r="CG906446" s="68"/>
      <c r="CK906446" s="68"/>
      <c r="CO906446" s="68"/>
      <c r="CS906446" s="68"/>
    </row>
    <row r="906447" spans="81:97" x14ac:dyDescent="0.35">
      <c r="CC906447" s="68"/>
      <c r="CG906447" s="68"/>
      <c r="CK906447" s="68"/>
      <c r="CO906447" s="68"/>
      <c r="CS906447" s="68"/>
    </row>
    <row r="906448" spans="81:97" x14ac:dyDescent="0.35">
      <c r="CC906448" s="68"/>
      <c r="CG906448" s="68"/>
      <c r="CK906448" s="68"/>
      <c r="CO906448" s="68"/>
      <c r="CS906448" s="68"/>
    </row>
    <row r="906449" spans="81:100" x14ac:dyDescent="0.35">
      <c r="CC906449" s="68"/>
      <c r="CG906449" s="68"/>
      <c r="CK906449" s="68"/>
      <c r="CO906449" s="68"/>
      <c r="CS906449" s="68"/>
    </row>
    <row r="906450" spans="81:100" x14ac:dyDescent="0.35">
      <c r="CC906450" s="68"/>
      <c r="CG906450" s="68"/>
      <c r="CK906450" s="68"/>
      <c r="CO906450" s="68"/>
      <c r="CS906450" s="68"/>
    </row>
    <row r="906451" spans="81:100" x14ac:dyDescent="0.35">
      <c r="CC906451" s="68"/>
      <c r="CG906451" s="68"/>
      <c r="CK906451" s="68"/>
      <c r="CO906451" s="68"/>
      <c r="CS906451" s="68"/>
    </row>
    <row r="906452" spans="81:100" x14ac:dyDescent="0.35">
      <c r="CC906452" s="68"/>
      <c r="CG906452" s="68"/>
      <c r="CK906452" s="68"/>
      <c r="CO906452" s="68"/>
      <c r="CS906452" s="68"/>
    </row>
    <row r="906453" spans="81:100" x14ac:dyDescent="0.35">
      <c r="CC906453" s="68"/>
      <c r="CG906453" s="68"/>
      <c r="CK906453" s="68"/>
      <c r="CO906453" s="68"/>
      <c r="CS906453" s="68"/>
    </row>
    <row r="906454" spans="81:100" x14ac:dyDescent="0.35">
      <c r="CC906454" s="68"/>
      <c r="CG906454" s="68"/>
      <c r="CK906454" s="68"/>
      <c r="CO906454" s="68"/>
      <c r="CS906454" s="68"/>
    </row>
    <row r="906455" spans="81:100" x14ac:dyDescent="0.35">
      <c r="CC906455" s="68"/>
      <c r="CG906455" s="68"/>
      <c r="CK906455" s="68"/>
      <c r="CO906455" s="68"/>
      <c r="CS906455" s="68"/>
    </row>
    <row r="906456" spans="81:100" x14ac:dyDescent="0.35">
      <c r="CC906456" s="68"/>
      <c r="CG906456" s="68"/>
      <c r="CK906456" s="68"/>
      <c r="CO906456" s="68"/>
      <c r="CS906456" s="68"/>
    </row>
    <row r="906457" spans="81:100" x14ac:dyDescent="0.35">
      <c r="CC906457" s="65"/>
      <c r="CD906457" s="65"/>
      <c r="CE906457" s="65"/>
      <c r="CF906457" s="63"/>
      <c r="CG906457" s="65"/>
      <c r="CH906457" s="65"/>
      <c r="CI906457" s="65"/>
      <c r="CJ906457" s="63"/>
      <c r="CK906457" s="65"/>
      <c r="CL906457" s="65"/>
      <c r="CM906457" s="65"/>
      <c r="CN906457" s="63"/>
      <c r="CO906457" s="65"/>
      <c r="CP906457" s="65"/>
      <c r="CQ906457" s="65"/>
      <c r="CR906457" s="63"/>
      <c r="CS906457" s="65"/>
      <c r="CT906457" s="65"/>
      <c r="CU906457" s="65"/>
      <c r="CV906457" s="63"/>
    </row>
    <row r="906458" spans="81:100" x14ac:dyDescent="0.35">
      <c r="CC906458" s="65"/>
      <c r="CD906458" s="65"/>
      <c r="CE906458" s="65"/>
      <c r="CF906458" s="63"/>
      <c r="CG906458" s="65"/>
      <c r="CH906458" s="65"/>
      <c r="CI906458" s="65"/>
      <c r="CJ906458" s="63"/>
      <c r="CK906458" s="65"/>
      <c r="CL906458" s="65"/>
      <c r="CM906458" s="65"/>
      <c r="CN906458" s="63"/>
      <c r="CO906458" s="65"/>
      <c r="CP906458" s="65"/>
      <c r="CQ906458" s="65"/>
      <c r="CR906458" s="63"/>
      <c r="CS906458" s="65"/>
      <c r="CT906458" s="65"/>
      <c r="CU906458" s="65"/>
      <c r="CV906458" s="63"/>
    </row>
    <row r="906849" spans="81:97" x14ac:dyDescent="0.35">
      <c r="CC906849" s="68"/>
      <c r="CG906849" s="68"/>
      <c r="CK906849" s="68"/>
      <c r="CO906849" s="68"/>
      <c r="CS906849" s="68"/>
    </row>
    <row r="906850" spans="81:97" x14ac:dyDescent="0.35">
      <c r="CC906850" s="68"/>
      <c r="CG906850" s="68"/>
      <c r="CK906850" s="68"/>
      <c r="CO906850" s="68"/>
      <c r="CS906850" s="68"/>
    </row>
    <row r="906851" spans="81:97" x14ac:dyDescent="0.35">
      <c r="CC906851" s="68"/>
      <c r="CG906851" s="68"/>
      <c r="CK906851" s="68"/>
      <c r="CO906851" s="68"/>
      <c r="CS906851" s="68"/>
    </row>
    <row r="906852" spans="81:97" x14ac:dyDescent="0.35">
      <c r="CC906852" s="68"/>
      <c r="CG906852" s="68"/>
      <c r="CK906852" s="68"/>
      <c r="CO906852" s="68"/>
      <c r="CS906852" s="68"/>
    </row>
    <row r="906853" spans="81:97" x14ac:dyDescent="0.35">
      <c r="CC906853" s="68"/>
      <c r="CG906853" s="68"/>
      <c r="CK906853" s="68"/>
      <c r="CO906853" s="68"/>
      <c r="CS906853" s="68"/>
    </row>
    <row r="906854" spans="81:97" x14ac:dyDescent="0.35">
      <c r="CC906854" s="68"/>
      <c r="CG906854" s="68"/>
      <c r="CK906854" s="68"/>
      <c r="CO906854" s="68"/>
      <c r="CS906854" s="68"/>
    </row>
    <row r="906855" spans="81:97" x14ac:dyDescent="0.35">
      <c r="CC906855" s="68"/>
      <c r="CG906855" s="68"/>
      <c r="CK906855" s="68"/>
      <c r="CO906855" s="68"/>
      <c r="CS906855" s="68"/>
    </row>
    <row r="906856" spans="81:97" x14ac:dyDescent="0.35">
      <c r="CC906856" s="68"/>
      <c r="CG906856" s="68"/>
      <c r="CK906856" s="68"/>
      <c r="CO906856" s="68"/>
      <c r="CS906856" s="68"/>
    </row>
    <row r="906857" spans="81:97" x14ac:dyDescent="0.35">
      <c r="CC906857" s="68"/>
      <c r="CG906857" s="68"/>
      <c r="CK906857" s="68"/>
      <c r="CO906857" s="68"/>
      <c r="CS906857" s="68"/>
    </row>
    <row r="906858" spans="81:97" x14ac:dyDescent="0.35">
      <c r="CC906858" s="68"/>
      <c r="CG906858" s="68"/>
      <c r="CK906858" s="68"/>
      <c r="CO906858" s="68"/>
      <c r="CS906858" s="68"/>
    </row>
    <row r="906859" spans="81:97" x14ac:dyDescent="0.35">
      <c r="CC906859" s="68"/>
      <c r="CG906859" s="68"/>
      <c r="CK906859" s="68"/>
      <c r="CO906859" s="68"/>
      <c r="CS906859" s="68"/>
    </row>
    <row r="906860" spans="81:97" x14ac:dyDescent="0.35">
      <c r="CC906860" s="68"/>
      <c r="CG906860" s="68"/>
      <c r="CK906860" s="68"/>
      <c r="CO906860" s="68"/>
      <c r="CS906860" s="68"/>
    </row>
    <row r="906861" spans="81:97" x14ac:dyDescent="0.35">
      <c r="CC906861" s="68"/>
      <c r="CG906861" s="68"/>
      <c r="CK906861" s="68"/>
      <c r="CO906861" s="68"/>
      <c r="CS906861" s="68"/>
    </row>
    <row r="906862" spans="81:97" x14ac:dyDescent="0.35">
      <c r="CC906862" s="68"/>
      <c r="CG906862" s="68"/>
      <c r="CK906862" s="68"/>
      <c r="CO906862" s="68"/>
      <c r="CS906862" s="68"/>
    </row>
    <row r="906863" spans="81:97" x14ac:dyDescent="0.35">
      <c r="CC906863" s="68"/>
      <c r="CG906863" s="68"/>
      <c r="CK906863" s="68"/>
      <c r="CO906863" s="68"/>
      <c r="CS906863" s="68"/>
    </row>
    <row r="906864" spans="81:97" x14ac:dyDescent="0.35">
      <c r="CC906864" s="68"/>
      <c r="CG906864" s="68"/>
      <c r="CK906864" s="68"/>
      <c r="CO906864" s="68"/>
      <c r="CS906864" s="68"/>
    </row>
    <row r="906865" spans="81:97" x14ac:dyDescent="0.35">
      <c r="CC906865" s="68"/>
      <c r="CG906865" s="68"/>
      <c r="CK906865" s="68"/>
      <c r="CO906865" s="68"/>
      <c r="CS906865" s="68"/>
    </row>
    <row r="906866" spans="81:97" x14ac:dyDescent="0.35">
      <c r="CC906866" s="68"/>
      <c r="CG906866" s="68"/>
      <c r="CK906866" s="68"/>
      <c r="CO906866" s="68"/>
      <c r="CS906866" s="68"/>
    </row>
    <row r="906867" spans="81:97" x14ac:dyDescent="0.35">
      <c r="CC906867" s="68"/>
      <c r="CG906867" s="68"/>
      <c r="CK906867" s="68"/>
      <c r="CO906867" s="68"/>
      <c r="CS906867" s="68"/>
    </row>
    <row r="906868" spans="81:97" x14ac:dyDescent="0.35">
      <c r="CC906868" s="68"/>
      <c r="CG906868" s="68"/>
      <c r="CK906868" s="68"/>
      <c r="CO906868" s="68"/>
      <c r="CS906868" s="68"/>
    </row>
    <row r="906869" spans="81:97" x14ac:dyDescent="0.35">
      <c r="CC906869" s="68"/>
      <c r="CG906869" s="68"/>
      <c r="CK906869" s="68"/>
      <c r="CO906869" s="68"/>
      <c r="CS906869" s="68"/>
    </row>
    <row r="906870" spans="81:97" x14ac:dyDescent="0.35">
      <c r="CC906870" s="68"/>
      <c r="CG906870" s="68"/>
      <c r="CK906870" s="68"/>
      <c r="CO906870" s="68"/>
      <c r="CS906870" s="68"/>
    </row>
    <row r="906871" spans="81:97" x14ac:dyDescent="0.35">
      <c r="CC906871" s="68"/>
      <c r="CG906871" s="68"/>
      <c r="CK906871" s="68"/>
      <c r="CO906871" s="68"/>
      <c r="CS906871" s="68"/>
    </row>
    <row r="906872" spans="81:97" x14ac:dyDescent="0.35">
      <c r="CC906872" s="68"/>
      <c r="CG906872" s="68"/>
      <c r="CK906872" s="68"/>
      <c r="CO906872" s="68"/>
      <c r="CS906872" s="68"/>
    </row>
    <row r="906873" spans="81:97" x14ac:dyDescent="0.35">
      <c r="CC906873" s="68"/>
      <c r="CG906873" s="68"/>
      <c r="CK906873" s="68"/>
      <c r="CO906873" s="68"/>
      <c r="CS906873" s="68"/>
    </row>
    <row r="906874" spans="81:97" x14ac:dyDescent="0.35">
      <c r="CC906874" s="68"/>
      <c r="CG906874" s="68"/>
      <c r="CK906874" s="68"/>
      <c r="CO906874" s="68"/>
      <c r="CS906874" s="68"/>
    </row>
    <row r="906875" spans="81:97" x14ac:dyDescent="0.35">
      <c r="CC906875" s="68"/>
      <c r="CG906875" s="68"/>
      <c r="CK906875" s="68"/>
      <c r="CO906875" s="68"/>
      <c r="CS906875" s="68"/>
    </row>
    <row r="906876" spans="81:97" x14ac:dyDescent="0.35">
      <c r="CC906876" s="68"/>
      <c r="CG906876" s="68"/>
      <c r="CK906876" s="68"/>
      <c r="CO906876" s="68"/>
      <c r="CS906876" s="68"/>
    </row>
    <row r="906877" spans="81:97" x14ac:dyDescent="0.35">
      <c r="CC906877" s="68"/>
      <c r="CG906877" s="68"/>
      <c r="CK906877" s="68"/>
      <c r="CO906877" s="68"/>
      <c r="CS906877" s="68"/>
    </row>
    <row r="906878" spans="81:97" x14ac:dyDescent="0.35">
      <c r="CC906878" s="68"/>
      <c r="CG906878" s="68"/>
      <c r="CK906878" s="68"/>
      <c r="CO906878" s="68"/>
      <c r="CS906878" s="68"/>
    </row>
    <row r="906879" spans="81:97" x14ac:dyDescent="0.35">
      <c r="CC906879" s="68"/>
      <c r="CG906879" s="68"/>
      <c r="CK906879" s="68"/>
      <c r="CO906879" s="68"/>
      <c r="CS906879" s="68"/>
    </row>
    <row r="906880" spans="81:97" x14ac:dyDescent="0.35">
      <c r="CC906880" s="68"/>
      <c r="CG906880" s="68"/>
      <c r="CK906880" s="68"/>
      <c r="CO906880" s="68"/>
      <c r="CS906880" s="68"/>
    </row>
    <row r="906881" spans="81:97" x14ac:dyDescent="0.35">
      <c r="CC906881" s="68"/>
      <c r="CG906881" s="68"/>
      <c r="CK906881" s="68"/>
      <c r="CO906881" s="68"/>
      <c r="CS906881" s="68"/>
    </row>
    <row r="906882" spans="81:97" x14ac:dyDescent="0.35">
      <c r="CC906882" s="68"/>
      <c r="CG906882" s="68"/>
      <c r="CK906882" s="68"/>
      <c r="CO906882" s="68"/>
      <c r="CS906882" s="68"/>
    </row>
    <row r="906883" spans="81:97" x14ac:dyDescent="0.35">
      <c r="CC906883" s="68"/>
      <c r="CG906883" s="68"/>
      <c r="CK906883" s="68"/>
      <c r="CO906883" s="68"/>
      <c r="CS906883" s="68"/>
    </row>
    <row r="906884" spans="81:97" x14ac:dyDescent="0.35">
      <c r="CC906884" s="68"/>
      <c r="CG906884" s="68"/>
      <c r="CK906884" s="68"/>
      <c r="CO906884" s="68"/>
      <c r="CS906884" s="68"/>
    </row>
    <row r="906885" spans="81:97" x14ac:dyDescent="0.35">
      <c r="CC906885" s="68"/>
      <c r="CG906885" s="68"/>
      <c r="CK906885" s="68"/>
      <c r="CO906885" s="68"/>
      <c r="CS906885" s="68"/>
    </row>
    <row r="906886" spans="81:97" x14ac:dyDescent="0.35">
      <c r="CC906886" s="68"/>
      <c r="CG906886" s="68"/>
      <c r="CK906886" s="68"/>
      <c r="CO906886" s="68"/>
      <c r="CS906886" s="68"/>
    </row>
    <row r="906887" spans="81:97" x14ac:dyDescent="0.35">
      <c r="CC906887" s="68"/>
      <c r="CG906887" s="68"/>
      <c r="CK906887" s="68"/>
      <c r="CO906887" s="68"/>
      <c r="CS906887" s="68"/>
    </row>
    <row r="906888" spans="81:97" x14ac:dyDescent="0.35">
      <c r="CC906888" s="68"/>
      <c r="CG906888" s="68"/>
      <c r="CK906888" s="68"/>
      <c r="CO906888" s="68"/>
      <c r="CS906888" s="68"/>
    </row>
    <row r="906889" spans="81:97" x14ac:dyDescent="0.35">
      <c r="CC906889" s="68"/>
      <c r="CG906889" s="68"/>
      <c r="CK906889" s="68"/>
      <c r="CO906889" s="68"/>
      <c r="CS906889" s="68"/>
    </row>
    <row r="906890" spans="81:97" x14ac:dyDescent="0.35">
      <c r="CC906890" s="68"/>
      <c r="CG906890" s="68"/>
      <c r="CK906890" s="68"/>
      <c r="CO906890" s="68"/>
      <c r="CS906890" s="68"/>
    </row>
    <row r="906891" spans="81:97" x14ac:dyDescent="0.35">
      <c r="CC906891" s="68"/>
      <c r="CG906891" s="68"/>
      <c r="CK906891" s="68"/>
      <c r="CO906891" s="68"/>
      <c r="CS906891" s="68"/>
    </row>
    <row r="906892" spans="81:97" x14ac:dyDescent="0.35">
      <c r="CC906892" s="68"/>
      <c r="CG906892" s="68"/>
      <c r="CK906892" s="68"/>
      <c r="CO906892" s="68"/>
      <c r="CS906892" s="68"/>
    </row>
    <row r="906893" spans="81:97" x14ac:dyDescent="0.35">
      <c r="CC906893" s="68"/>
      <c r="CG906893" s="68"/>
      <c r="CK906893" s="68"/>
      <c r="CO906893" s="68"/>
      <c r="CS906893" s="68"/>
    </row>
    <row r="906894" spans="81:97" x14ac:dyDescent="0.35">
      <c r="CC906894" s="68"/>
      <c r="CG906894" s="68"/>
      <c r="CK906894" s="68"/>
      <c r="CO906894" s="68"/>
      <c r="CS906894" s="68"/>
    </row>
    <row r="906895" spans="81:97" x14ac:dyDescent="0.35">
      <c r="CC906895" s="68"/>
      <c r="CG906895" s="68"/>
      <c r="CK906895" s="68"/>
      <c r="CO906895" s="68"/>
      <c r="CS906895" s="68"/>
    </row>
    <row r="906896" spans="81:97" x14ac:dyDescent="0.35">
      <c r="CC906896" s="68"/>
      <c r="CG906896" s="68"/>
      <c r="CK906896" s="68"/>
      <c r="CO906896" s="68"/>
      <c r="CS906896" s="68"/>
    </row>
    <row r="906897" spans="81:97" x14ac:dyDescent="0.35">
      <c r="CC906897" s="68"/>
      <c r="CG906897" s="68"/>
      <c r="CK906897" s="68"/>
      <c r="CO906897" s="68"/>
      <c r="CS906897" s="68"/>
    </row>
    <row r="906898" spans="81:97" x14ac:dyDescent="0.35">
      <c r="CC906898" s="68"/>
      <c r="CG906898" s="68"/>
      <c r="CK906898" s="68"/>
      <c r="CO906898" s="68"/>
      <c r="CS906898" s="68"/>
    </row>
    <row r="906899" spans="81:97" x14ac:dyDescent="0.35">
      <c r="CC906899" s="68"/>
      <c r="CG906899" s="68"/>
      <c r="CK906899" s="68"/>
      <c r="CO906899" s="68"/>
      <c r="CS906899" s="68"/>
    </row>
    <row r="906900" spans="81:97" x14ac:dyDescent="0.35">
      <c r="CC906900" s="68"/>
      <c r="CG906900" s="68"/>
      <c r="CK906900" s="68"/>
      <c r="CO906900" s="68"/>
      <c r="CS906900" s="68"/>
    </row>
    <row r="906901" spans="81:97" x14ac:dyDescent="0.35">
      <c r="CC906901" s="68"/>
      <c r="CG906901" s="68"/>
      <c r="CK906901" s="68"/>
      <c r="CO906901" s="68"/>
      <c r="CS906901" s="68"/>
    </row>
    <row r="906902" spans="81:97" x14ac:dyDescent="0.35">
      <c r="CC906902" s="68"/>
      <c r="CG906902" s="68"/>
      <c r="CK906902" s="68"/>
      <c r="CO906902" s="68"/>
      <c r="CS906902" s="68"/>
    </row>
    <row r="906903" spans="81:97" x14ac:dyDescent="0.35">
      <c r="CC906903" s="68"/>
      <c r="CG906903" s="68"/>
      <c r="CK906903" s="68"/>
      <c r="CO906903" s="68"/>
      <c r="CS906903" s="68"/>
    </row>
    <row r="906904" spans="81:97" x14ac:dyDescent="0.35">
      <c r="CC906904" s="68"/>
      <c r="CG906904" s="68"/>
      <c r="CK906904" s="68"/>
      <c r="CO906904" s="68"/>
      <c r="CS906904" s="68"/>
    </row>
    <row r="906905" spans="81:97" x14ac:dyDescent="0.35">
      <c r="CC906905" s="68"/>
      <c r="CG906905" s="68"/>
      <c r="CK906905" s="68"/>
      <c r="CO906905" s="68"/>
      <c r="CS906905" s="68"/>
    </row>
    <row r="906906" spans="81:97" x14ac:dyDescent="0.35">
      <c r="CC906906" s="68"/>
      <c r="CG906906" s="68"/>
      <c r="CK906906" s="68"/>
      <c r="CO906906" s="68"/>
      <c r="CS906906" s="68"/>
    </row>
    <row r="906907" spans="81:97" x14ac:dyDescent="0.35">
      <c r="CC906907" s="68"/>
      <c r="CG906907" s="68"/>
      <c r="CK906907" s="68"/>
      <c r="CO906907" s="68"/>
      <c r="CS906907" s="68"/>
    </row>
    <row r="906908" spans="81:97" x14ac:dyDescent="0.35">
      <c r="CC906908" s="68"/>
      <c r="CG906908" s="68"/>
      <c r="CK906908" s="68"/>
      <c r="CO906908" s="68"/>
      <c r="CS906908" s="68"/>
    </row>
    <row r="906909" spans="81:97" x14ac:dyDescent="0.35">
      <c r="CC906909" s="68"/>
      <c r="CG906909" s="68"/>
      <c r="CK906909" s="68"/>
      <c r="CO906909" s="68"/>
      <c r="CS906909" s="68"/>
    </row>
    <row r="906910" spans="81:97" x14ac:dyDescent="0.35">
      <c r="CC906910" s="68"/>
      <c r="CG906910" s="68"/>
      <c r="CK906910" s="68"/>
      <c r="CO906910" s="68"/>
      <c r="CS906910" s="68"/>
    </row>
    <row r="906911" spans="81:97" x14ac:dyDescent="0.35">
      <c r="CC906911" s="68"/>
      <c r="CG906911" s="68"/>
      <c r="CK906911" s="68"/>
      <c r="CO906911" s="68"/>
      <c r="CS906911" s="68"/>
    </row>
    <row r="906912" spans="81:97" x14ac:dyDescent="0.35">
      <c r="CC906912" s="68"/>
      <c r="CG906912" s="68"/>
      <c r="CK906912" s="68"/>
      <c r="CO906912" s="68"/>
      <c r="CS906912" s="68"/>
    </row>
    <row r="906913" spans="81:97" x14ac:dyDescent="0.35">
      <c r="CC906913" s="68"/>
      <c r="CG906913" s="68"/>
      <c r="CK906913" s="68"/>
      <c r="CO906913" s="68"/>
      <c r="CS906913" s="68"/>
    </row>
    <row r="906914" spans="81:97" x14ac:dyDescent="0.35">
      <c r="CC906914" s="68"/>
      <c r="CG906914" s="68"/>
      <c r="CK906914" s="68"/>
      <c r="CO906914" s="68"/>
      <c r="CS906914" s="68"/>
    </row>
    <row r="906915" spans="81:97" x14ac:dyDescent="0.35">
      <c r="CC906915" s="68"/>
      <c r="CG906915" s="68"/>
      <c r="CK906915" s="68"/>
      <c r="CO906915" s="68"/>
      <c r="CS906915" s="68"/>
    </row>
    <row r="906916" spans="81:97" x14ac:dyDescent="0.35">
      <c r="CC906916" s="68"/>
      <c r="CG906916" s="68"/>
      <c r="CK906916" s="68"/>
      <c r="CO906916" s="68"/>
      <c r="CS906916" s="68"/>
    </row>
    <row r="906917" spans="81:97" x14ac:dyDescent="0.35">
      <c r="CC906917" s="68"/>
      <c r="CG906917" s="68"/>
      <c r="CK906917" s="68"/>
      <c r="CO906917" s="68"/>
      <c r="CS906917" s="68"/>
    </row>
    <row r="906918" spans="81:97" x14ac:dyDescent="0.35">
      <c r="CC906918" s="68"/>
      <c r="CG906918" s="68"/>
      <c r="CK906918" s="68"/>
      <c r="CO906918" s="68"/>
      <c r="CS906918" s="68"/>
    </row>
    <row r="906919" spans="81:97" x14ac:dyDescent="0.35">
      <c r="CC906919" s="68"/>
      <c r="CG906919" s="68"/>
      <c r="CK906919" s="68"/>
      <c r="CO906919" s="68"/>
      <c r="CS906919" s="68"/>
    </row>
    <row r="906920" spans="81:97" x14ac:dyDescent="0.35">
      <c r="CC906920" s="68"/>
      <c r="CG906920" s="68"/>
      <c r="CK906920" s="68"/>
      <c r="CO906920" s="68"/>
      <c r="CS906920" s="68"/>
    </row>
    <row r="906921" spans="81:97" x14ac:dyDescent="0.35">
      <c r="CC906921" s="68"/>
      <c r="CG906921" s="68"/>
      <c r="CK906921" s="68"/>
      <c r="CO906921" s="68"/>
      <c r="CS906921" s="68"/>
    </row>
    <row r="906922" spans="81:97" x14ac:dyDescent="0.35">
      <c r="CC906922" s="68"/>
      <c r="CG906922" s="68"/>
      <c r="CK906922" s="68"/>
      <c r="CO906922" s="68"/>
      <c r="CS906922" s="68"/>
    </row>
    <row r="906923" spans="81:97" x14ac:dyDescent="0.35">
      <c r="CC906923" s="68"/>
      <c r="CG906923" s="68"/>
      <c r="CK906923" s="68"/>
      <c r="CO906923" s="68"/>
      <c r="CS906923" s="68"/>
    </row>
    <row r="906924" spans="81:97" x14ac:dyDescent="0.35">
      <c r="CC906924" s="68"/>
      <c r="CG906924" s="68"/>
      <c r="CK906924" s="68"/>
      <c r="CO906924" s="68"/>
      <c r="CS906924" s="68"/>
    </row>
    <row r="906925" spans="81:97" x14ac:dyDescent="0.35">
      <c r="CC906925" s="68"/>
      <c r="CG906925" s="68"/>
      <c r="CK906925" s="68"/>
      <c r="CO906925" s="68"/>
      <c r="CS906925" s="68"/>
    </row>
    <row r="906926" spans="81:97" x14ac:dyDescent="0.35">
      <c r="CC906926" s="68"/>
      <c r="CG906926" s="68"/>
      <c r="CK906926" s="68"/>
      <c r="CO906926" s="68"/>
      <c r="CS906926" s="68"/>
    </row>
    <row r="906927" spans="81:97" x14ac:dyDescent="0.35">
      <c r="CC906927" s="68"/>
      <c r="CG906927" s="68"/>
      <c r="CK906927" s="68"/>
      <c r="CO906927" s="68"/>
      <c r="CS906927" s="68"/>
    </row>
    <row r="906928" spans="81:97" x14ac:dyDescent="0.35">
      <c r="CC906928" s="68"/>
      <c r="CG906928" s="68"/>
      <c r="CK906928" s="68"/>
      <c r="CO906928" s="68"/>
      <c r="CS906928" s="68"/>
    </row>
    <row r="906929" spans="81:97" x14ac:dyDescent="0.35">
      <c r="CC906929" s="68"/>
      <c r="CG906929" s="68"/>
      <c r="CK906929" s="68"/>
      <c r="CO906929" s="68"/>
      <c r="CS906929" s="68"/>
    </row>
    <row r="906930" spans="81:97" x14ac:dyDescent="0.35">
      <c r="CC906930" s="68"/>
      <c r="CG906930" s="68"/>
      <c r="CK906930" s="68"/>
      <c r="CO906930" s="68"/>
      <c r="CS906930" s="68"/>
    </row>
    <row r="906931" spans="81:97" x14ac:dyDescent="0.35">
      <c r="CC906931" s="68"/>
      <c r="CG906931" s="68"/>
      <c r="CK906931" s="68"/>
      <c r="CO906931" s="68"/>
      <c r="CS906931" s="68"/>
    </row>
    <row r="906932" spans="81:97" x14ac:dyDescent="0.35">
      <c r="CC906932" s="68"/>
      <c r="CG906932" s="68"/>
      <c r="CK906932" s="68"/>
      <c r="CO906932" s="68"/>
      <c r="CS906932" s="68"/>
    </row>
    <row r="906933" spans="81:97" x14ac:dyDescent="0.35">
      <c r="CC906933" s="68"/>
      <c r="CG906933" s="68"/>
      <c r="CK906933" s="68"/>
      <c r="CO906933" s="68"/>
      <c r="CS906933" s="68"/>
    </row>
    <row r="906934" spans="81:97" x14ac:dyDescent="0.35">
      <c r="CC906934" s="68"/>
      <c r="CG906934" s="68"/>
      <c r="CK906934" s="68"/>
      <c r="CO906934" s="68"/>
      <c r="CS906934" s="68"/>
    </row>
    <row r="906935" spans="81:97" x14ac:dyDescent="0.35">
      <c r="CC906935" s="68"/>
      <c r="CG906935" s="68"/>
      <c r="CK906935" s="68"/>
      <c r="CO906935" s="68"/>
      <c r="CS906935" s="68"/>
    </row>
    <row r="906936" spans="81:97" x14ac:dyDescent="0.35">
      <c r="CC906936" s="68"/>
      <c r="CG906936" s="68"/>
      <c r="CK906936" s="68"/>
      <c r="CO906936" s="68"/>
      <c r="CS906936" s="68"/>
    </row>
    <row r="906937" spans="81:97" x14ac:dyDescent="0.35">
      <c r="CC906937" s="68"/>
      <c r="CG906937" s="68"/>
      <c r="CK906937" s="68"/>
      <c r="CO906937" s="68"/>
      <c r="CS906937" s="68"/>
    </row>
    <row r="906938" spans="81:97" x14ac:dyDescent="0.35">
      <c r="CC906938" s="68"/>
      <c r="CG906938" s="68"/>
      <c r="CK906938" s="68"/>
      <c r="CO906938" s="68"/>
      <c r="CS906938" s="68"/>
    </row>
    <row r="906939" spans="81:97" x14ac:dyDescent="0.35">
      <c r="CC906939" s="68"/>
      <c r="CG906939" s="68"/>
      <c r="CK906939" s="68"/>
      <c r="CO906939" s="68"/>
      <c r="CS906939" s="68"/>
    </row>
    <row r="906940" spans="81:97" x14ac:dyDescent="0.35">
      <c r="CC906940" s="68"/>
      <c r="CG906940" s="68"/>
      <c r="CK906940" s="68"/>
      <c r="CO906940" s="68"/>
      <c r="CS906940" s="68"/>
    </row>
    <row r="906941" spans="81:97" x14ac:dyDescent="0.35">
      <c r="CC906941" s="68"/>
      <c r="CG906941" s="68"/>
      <c r="CK906941" s="68"/>
      <c r="CO906941" s="68"/>
      <c r="CS906941" s="68"/>
    </row>
    <row r="906942" spans="81:97" x14ac:dyDescent="0.35">
      <c r="CC906942" s="68"/>
      <c r="CG906942" s="68"/>
      <c r="CK906942" s="68"/>
      <c r="CO906942" s="68"/>
      <c r="CS906942" s="68"/>
    </row>
    <row r="906943" spans="81:97" x14ac:dyDescent="0.35">
      <c r="CC906943" s="68"/>
      <c r="CG906943" s="68"/>
      <c r="CK906943" s="68"/>
      <c r="CO906943" s="68"/>
      <c r="CS906943" s="68"/>
    </row>
    <row r="906944" spans="81:97" x14ac:dyDescent="0.35">
      <c r="CC906944" s="68"/>
      <c r="CG906944" s="68"/>
      <c r="CK906944" s="68"/>
      <c r="CO906944" s="68"/>
      <c r="CS906944" s="68"/>
    </row>
    <row r="906945" spans="81:97" x14ac:dyDescent="0.35">
      <c r="CC906945" s="68"/>
      <c r="CG906945" s="68"/>
      <c r="CK906945" s="68"/>
      <c r="CO906945" s="68"/>
      <c r="CS906945" s="68"/>
    </row>
    <row r="906946" spans="81:97" x14ac:dyDescent="0.35">
      <c r="CC906946" s="68"/>
      <c r="CG906946" s="68"/>
      <c r="CK906946" s="68"/>
      <c r="CO906946" s="68"/>
      <c r="CS906946" s="68"/>
    </row>
    <row r="906947" spans="81:97" x14ac:dyDescent="0.35">
      <c r="CC906947" s="68"/>
      <c r="CG906947" s="68"/>
      <c r="CK906947" s="68"/>
      <c r="CO906947" s="68"/>
      <c r="CS906947" s="68"/>
    </row>
    <row r="906948" spans="81:97" x14ac:dyDescent="0.35">
      <c r="CC906948" s="68"/>
      <c r="CG906948" s="68"/>
      <c r="CK906948" s="68"/>
      <c r="CO906948" s="68"/>
      <c r="CS906948" s="68"/>
    </row>
    <row r="906949" spans="81:97" x14ac:dyDescent="0.35">
      <c r="CC906949" s="68"/>
      <c r="CG906949" s="68"/>
      <c r="CK906949" s="68"/>
      <c r="CO906949" s="68"/>
      <c r="CS906949" s="68"/>
    </row>
    <row r="906950" spans="81:97" x14ac:dyDescent="0.35">
      <c r="CC906950" s="68"/>
      <c r="CG906950" s="68"/>
      <c r="CK906950" s="68"/>
      <c r="CO906950" s="68"/>
      <c r="CS906950" s="68"/>
    </row>
    <row r="906951" spans="81:97" x14ac:dyDescent="0.35">
      <c r="CC906951" s="68"/>
      <c r="CG906951" s="68"/>
      <c r="CK906951" s="68"/>
      <c r="CO906951" s="68"/>
      <c r="CS906951" s="68"/>
    </row>
    <row r="906952" spans="81:97" x14ac:dyDescent="0.35">
      <c r="CC906952" s="68"/>
      <c r="CG906952" s="68"/>
      <c r="CK906952" s="68"/>
      <c r="CO906952" s="68"/>
      <c r="CS906952" s="68"/>
    </row>
    <row r="906953" spans="81:97" x14ac:dyDescent="0.35">
      <c r="CC906953" s="68"/>
      <c r="CG906953" s="68"/>
      <c r="CK906953" s="68"/>
      <c r="CO906953" s="68"/>
      <c r="CS906953" s="68"/>
    </row>
    <row r="906954" spans="81:97" x14ac:dyDescent="0.35">
      <c r="CC906954" s="68"/>
      <c r="CG906954" s="68"/>
      <c r="CK906954" s="68"/>
      <c r="CO906954" s="68"/>
      <c r="CS906954" s="68"/>
    </row>
    <row r="906955" spans="81:97" x14ac:dyDescent="0.35">
      <c r="CC906955" s="68"/>
      <c r="CG906955" s="68"/>
      <c r="CK906955" s="68"/>
      <c r="CO906955" s="68"/>
      <c r="CS906955" s="68"/>
    </row>
    <row r="906956" spans="81:97" x14ac:dyDescent="0.35">
      <c r="CC906956" s="68"/>
      <c r="CG906956" s="68"/>
      <c r="CK906956" s="68"/>
      <c r="CO906956" s="68"/>
      <c r="CS906956" s="68"/>
    </row>
    <row r="906957" spans="81:97" x14ac:dyDescent="0.35">
      <c r="CC906957" s="68"/>
      <c r="CG906957" s="68"/>
      <c r="CK906957" s="68"/>
      <c r="CO906957" s="68"/>
      <c r="CS906957" s="68"/>
    </row>
    <row r="906958" spans="81:97" x14ac:dyDescent="0.35">
      <c r="CC906958" s="68"/>
      <c r="CG906958" s="68"/>
      <c r="CK906958" s="68"/>
      <c r="CO906958" s="68"/>
      <c r="CS906958" s="68"/>
    </row>
    <row r="906959" spans="81:97" x14ac:dyDescent="0.35">
      <c r="CC906959" s="68"/>
      <c r="CG906959" s="68"/>
      <c r="CK906959" s="68"/>
      <c r="CO906959" s="68"/>
      <c r="CS906959" s="68"/>
    </row>
    <row r="906960" spans="81:97" x14ac:dyDescent="0.35">
      <c r="CC906960" s="68"/>
      <c r="CG906960" s="68"/>
      <c r="CK906960" s="68"/>
      <c r="CO906960" s="68"/>
      <c r="CS906960" s="68"/>
    </row>
    <row r="906961" spans="81:97" x14ac:dyDescent="0.35">
      <c r="CC906961" s="68"/>
      <c r="CG906961" s="68"/>
      <c r="CK906961" s="68"/>
      <c r="CO906961" s="68"/>
      <c r="CS906961" s="68"/>
    </row>
    <row r="906962" spans="81:97" x14ac:dyDescent="0.35">
      <c r="CC906962" s="68"/>
      <c r="CG906962" s="68"/>
      <c r="CK906962" s="68"/>
      <c r="CO906962" s="68"/>
      <c r="CS906962" s="68"/>
    </row>
    <row r="906963" spans="81:97" x14ac:dyDescent="0.35">
      <c r="CC906963" s="68"/>
      <c r="CG906963" s="68"/>
      <c r="CK906963" s="68"/>
      <c r="CO906963" s="68"/>
      <c r="CS906963" s="68"/>
    </row>
    <row r="906964" spans="81:97" x14ac:dyDescent="0.35">
      <c r="CC906964" s="68"/>
      <c r="CG906964" s="68"/>
      <c r="CK906964" s="68"/>
      <c r="CO906964" s="68"/>
      <c r="CS906964" s="68"/>
    </row>
    <row r="906965" spans="81:97" x14ac:dyDescent="0.35">
      <c r="CC906965" s="68"/>
      <c r="CG906965" s="68"/>
      <c r="CK906965" s="68"/>
      <c r="CO906965" s="68"/>
      <c r="CS906965" s="68"/>
    </row>
    <row r="906966" spans="81:97" x14ac:dyDescent="0.35">
      <c r="CC906966" s="68"/>
      <c r="CG906966" s="68"/>
      <c r="CK906966" s="68"/>
      <c r="CO906966" s="68"/>
      <c r="CS906966" s="68"/>
    </row>
    <row r="906967" spans="81:97" x14ac:dyDescent="0.35">
      <c r="CC906967" s="68"/>
      <c r="CG906967" s="68"/>
      <c r="CK906967" s="68"/>
      <c r="CO906967" s="68"/>
      <c r="CS906967" s="68"/>
    </row>
    <row r="906968" spans="81:97" x14ac:dyDescent="0.35">
      <c r="CC906968" s="68"/>
      <c r="CG906968" s="68"/>
      <c r="CK906968" s="68"/>
      <c r="CO906968" s="68"/>
      <c r="CS906968" s="68"/>
    </row>
    <row r="906969" spans="81:97" x14ac:dyDescent="0.35">
      <c r="CC906969" s="68"/>
      <c r="CG906969" s="68"/>
      <c r="CK906969" s="68"/>
      <c r="CO906969" s="68"/>
      <c r="CS906969" s="68"/>
    </row>
    <row r="906970" spans="81:97" x14ac:dyDescent="0.35">
      <c r="CC906970" s="68"/>
      <c r="CG906970" s="68"/>
      <c r="CK906970" s="68"/>
      <c r="CO906970" s="68"/>
      <c r="CS906970" s="68"/>
    </row>
    <row r="906971" spans="81:97" x14ac:dyDescent="0.35">
      <c r="CC906971" s="68"/>
      <c r="CG906971" s="68"/>
      <c r="CK906971" s="68"/>
      <c r="CO906971" s="68"/>
      <c r="CS906971" s="68"/>
    </row>
    <row r="906972" spans="81:97" x14ac:dyDescent="0.35">
      <c r="CC906972" s="68"/>
      <c r="CG906972" s="68"/>
      <c r="CK906972" s="68"/>
      <c r="CO906972" s="68"/>
      <c r="CS906972" s="68"/>
    </row>
    <row r="906973" spans="81:97" x14ac:dyDescent="0.35">
      <c r="CC906973" s="68"/>
      <c r="CG906973" s="68"/>
      <c r="CK906973" s="68"/>
      <c r="CO906973" s="68"/>
      <c r="CS906973" s="68"/>
    </row>
    <row r="906974" spans="81:97" x14ac:dyDescent="0.35">
      <c r="CC906974" s="68"/>
      <c r="CG906974" s="68"/>
      <c r="CK906974" s="68"/>
      <c r="CO906974" s="68"/>
      <c r="CS906974" s="68"/>
    </row>
    <row r="906975" spans="81:97" x14ac:dyDescent="0.35">
      <c r="CC906975" s="68"/>
      <c r="CG906975" s="68"/>
      <c r="CK906975" s="68"/>
      <c r="CO906975" s="68"/>
      <c r="CS906975" s="68"/>
    </row>
    <row r="906976" spans="81:97" x14ac:dyDescent="0.35">
      <c r="CC906976" s="68"/>
      <c r="CG906976" s="68"/>
      <c r="CK906976" s="68"/>
      <c r="CO906976" s="68"/>
      <c r="CS906976" s="68"/>
    </row>
    <row r="906977" spans="81:97" x14ac:dyDescent="0.35">
      <c r="CC906977" s="68"/>
      <c r="CG906977" s="68"/>
      <c r="CK906977" s="68"/>
      <c r="CO906977" s="68"/>
      <c r="CS906977" s="68"/>
    </row>
    <row r="906978" spans="81:97" x14ac:dyDescent="0.35">
      <c r="CC906978" s="68"/>
      <c r="CG906978" s="68"/>
      <c r="CK906978" s="68"/>
      <c r="CO906978" s="68"/>
      <c r="CS906978" s="68"/>
    </row>
    <row r="906979" spans="81:97" x14ac:dyDescent="0.35">
      <c r="CC906979" s="68"/>
      <c r="CG906979" s="68"/>
      <c r="CK906979" s="68"/>
      <c r="CO906979" s="68"/>
      <c r="CS906979" s="68"/>
    </row>
    <row r="906980" spans="81:97" x14ac:dyDescent="0.35">
      <c r="CC906980" s="68"/>
      <c r="CG906980" s="68"/>
      <c r="CK906980" s="68"/>
      <c r="CO906980" s="68"/>
      <c r="CS906980" s="68"/>
    </row>
    <row r="906981" spans="81:97" x14ac:dyDescent="0.35">
      <c r="CC906981" s="68"/>
      <c r="CG906981" s="68"/>
      <c r="CK906981" s="68"/>
      <c r="CO906981" s="68"/>
      <c r="CS906981" s="68"/>
    </row>
    <row r="906982" spans="81:97" x14ac:dyDescent="0.35">
      <c r="CC906982" s="68"/>
      <c r="CG906982" s="68"/>
      <c r="CK906982" s="68"/>
      <c r="CO906982" s="68"/>
      <c r="CS906982" s="68"/>
    </row>
    <row r="906983" spans="81:97" x14ac:dyDescent="0.35">
      <c r="CC906983" s="68"/>
      <c r="CG906983" s="68"/>
      <c r="CK906983" s="68"/>
      <c r="CO906983" s="68"/>
      <c r="CS906983" s="68"/>
    </row>
    <row r="906984" spans="81:97" x14ac:dyDescent="0.35">
      <c r="CC906984" s="68"/>
      <c r="CG906984" s="68"/>
      <c r="CK906984" s="68"/>
      <c r="CO906984" s="68"/>
      <c r="CS906984" s="68"/>
    </row>
    <row r="906985" spans="81:97" x14ac:dyDescent="0.35">
      <c r="CC906985" s="68"/>
      <c r="CG906985" s="68"/>
      <c r="CK906985" s="68"/>
      <c r="CO906985" s="68"/>
      <c r="CS906985" s="68"/>
    </row>
    <row r="906986" spans="81:97" x14ac:dyDescent="0.35">
      <c r="CC906986" s="68"/>
      <c r="CG906986" s="68"/>
      <c r="CK906986" s="68"/>
      <c r="CO906986" s="68"/>
      <c r="CS906986" s="68"/>
    </row>
    <row r="906987" spans="81:97" x14ac:dyDescent="0.35">
      <c r="CC906987" s="68"/>
      <c r="CG906987" s="68"/>
      <c r="CK906987" s="68"/>
      <c r="CO906987" s="68"/>
      <c r="CS906987" s="68"/>
    </row>
    <row r="906988" spans="81:97" x14ac:dyDescent="0.35">
      <c r="CC906988" s="68"/>
      <c r="CG906988" s="68"/>
      <c r="CK906988" s="68"/>
      <c r="CO906988" s="68"/>
      <c r="CS906988" s="68"/>
    </row>
    <row r="906989" spans="81:97" x14ac:dyDescent="0.35">
      <c r="CC906989" s="68"/>
      <c r="CG906989" s="68"/>
      <c r="CK906989" s="68"/>
      <c r="CO906989" s="68"/>
      <c r="CS906989" s="68"/>
    </row>
    <row r="906990" spans="81:97" x14ac:dyDescent="0.35">
      <c r="CC906990" s="68"/>
      <c r="CG906990" s="68"/>
      <c r="CK906990" s="68"/>
      <c r="CO906990" s="68"/>
      <c r="CS906990" s="68"/>
    </row>
    <row r="906991" spans="81:97" x14ac:dyDescent="0.35">
      <c r="CC906991" s="68"/>
      <c r="CG906991" s="68"/>
      <c r="CK906991" s="68"/>
      <c r="CO906991" s="68"/>
      <c r="CS906991" s="68"/>
    </row>
    <row r="906992" spans="81:97" x14ac:dyDescent="0.35">
      <c r="CC906992" s="68"/>
      <c r="CG906992" s="68"/>
      <c r="CK906992" s="68"/>
      <c r="CO906992" s="68"/>
      <c r="CS906992" s="68"/>
    </row>
    <row r="906993" spans="81:100" x14ac:dyDescent="0.35">
      <c r="CC906993" s="68"/>
      <c r="CG906993" s="68"/>
      <c r="CK906993" s="68"/>
      <c r="CO906993" s="68"/>
      <c r="CS906993" s="68"/>
    </row>
    <row r="906994" spans="81:100" x14ac:dyDescent="0.35">
      <c r="CC906994" s="65"/>
      <c r="CD906994" s="65"/>
      <c r="CE906994" s="65"/>
      <c r="CF906994" s="63"/>
      <c r="CG906994" s="65"/>
      <c r="CH906994" s="65"/>
      <c r="CI906994" s="65"/>
      <c r="CJ906994" s="63"/>
      <c r="CK906994" s="65"/>
      <c r="CL906994" s="65"/>
      <c r="CM906994" s="65"/>
      <c r="CN906994" s="63"/>
      <c r="CO906994" s="65"/>
      <c r="CP906994" s="65"/>
      <c r="CQ906994" s="65"/>
      <c r="CR906994" s="63"/>
      <c r="CS906994" s="65"/>
      <c r="CT906994" s="65"/>
      <c r="CU906994" s="65"/>
      <c r="CV906994" s="63"/>
    </row>
    <row r="906995" spans="81:100" x14ac:dyDescent="0.35">
      <c r="CC906995" s="65"/>
      <c r="CD906995" s="65"/>
      <c r="CE906995" s="65"/>
      <c r="CF906995" s="63"/>
      <c r="CG906995" s="65"/>
      <c r="CH906995" s="65"/>
      <c r="CI906995" s="65"/>
      <c r="CJ906995" s="63"/>
      <c r="CK906995" s="65"/>
      <c r="CL906995" s="65"/>
      <c r="CM906995" s="65"/>
      <c r="CN906995" s="63"/>
      <c r="CO906995" s="65"/>
      <c r="CP906995" s="65"/>
      <c r="CQ906995" s="65"/>
      <c r="CR906995" s="63"/>
      <c r="CS906995" s="65"/>
      <c r="CT906995" s="65"/>
      <c r="CU906995" s="65"/>
      <c r="CV906995" s="63"/>
    </row>
    <row r="907386" spans="81:97" x14ac:dyDescent="0.35">
      <c r="CC907386" s="68"/>
      <c r="CG907386" s="68"/>
      <c r="CK907386" s="68"/>
      <c r="CO907386" s="68"/>
      <c r="CS907386" s="68"/>
    </row>
    <row r="907387" spans="81:97" x14ac:dyDescent="0.35">
      <c r="CC907387" s="68"/>
      <c r="CG907387" s="68"/>
      <c r="CK907387" s="68"/>
      <c r="CO907387" s="68"/>
      <c r="CS907387" s="68"/>
    </row>
    <row r="907388" spans="81:97" x14ac:dyDescent="0.35">
      <c r="CC907388" s="68"/>
      <c r="CG907388" s="68"/>
      <c r="CK907388" s="68"/>
      <c r="CO907388" s="68"/>
      <c r="CS907388" s="68"/>
    </row>
    <row r="907389" spans="81:97" x14ac:dyDescent="0.35">
      <c r="CC907389" s="68"/>
      <c r="CG907389" s="68"/>
      <c r="CK907389" s="68"/>
      <c r="CO907389" s="68"/>
      <c r="CS907389" s="68"/>
    </row>
    <row r="907390" spans="81:97" x14ac:dyDescent="0.35">
      <c r="CC907390" s="68"/>
      <c r="CG907390" s="68"/>
      <c r="CK907390" s="68"/>
      <c r="CO907390" s="68"/>
      <c r="CS907390" s="68"/>
    </row>
    <row r="907391" spans="81:97" x14ac:dyDescent="0.35">
      <c r="CC907391" s="68"/>
      <c r="CG907391" s="68"/>
      <c r="CK907391" s="68"/>
      <c r="CO907391" s="68"/>
      <c r="CS907391" s="68"/>
    </row>
    <row r="907392" spans="81:97" x14ac:dyDescent="0.35">
      <c r="CC907392" s="68"/>
      <c r="CG907392" s="68"/>
      <c r="CK907392" s="68"/>
      <c r="CO907392" s="68"/>
      <c r="CS907392" s="68"/>
    </row>
    <row r="907393" spans="81:97" x14ac:dyDescent="0.35">
      <c r="CC907393" s="68"/>
      <c r="CG907393" s="68"/>
      <c r="CK907393" s="68"/>
      <c r="CO907393" s="68"/>
      <c r="CS907393" s="68"/>
    </row>
    <row r="907394" spans="81:97" x14ac:dyDescent="0.35">
      <c r="CC907394" s="68"/>
      <c r="CG907394" s="68"/>
      <c r="CK907394" s="68"/>
      <c r="CO907394" s="68"/>
      <c r="CS907394" s="68"/>
    </row>
    <row r="907395" spans="81:97" x14ac:dyDescent="0.35">
      <c r="CC907395" s="68"/>
      <c r="CG907395" s="68"/>
      <c r="CK907395" s="68"/>
      <c r="CO907395" s="68"/>
      <c r="CS907395" s="68"/>
    </row>
    <row r="907396" spans="81:97" x14ac:dyDescent="0.35">
      <c r="CC907396" s="68"/>
      <c r="CG907396" s="68"/>
      <c r="CK907396" s="68"/>
      <c r="CO907396" s="68"/>
      <c r="CS907396" s="68"/>
    </row>
    <row r="907397" spans="81:97" x14ac:dyDescent="0.35">
      <c r="CC907397" s="68"/>
      <c r="CG907397" s="68"/>
      <c r="CK907397" s="68"/>
      <c r="CO907397" s="68"/>
      <c r="CS907397" s="68"/>
    </row>
    <row r="907398" spans="81:97" x14ac:dyDescent="0.35">
      <c r="CC907398" s="68"/>
      <c r="CG907398" s="68"/>
      <c r="CK907398" s="68"/>
      <c r="CO907398" s="68"/>
      <c r="CS907398" s="68"/>
    </row>
    <row r="907399" spans="81:97" x14ac:dyDescent="0.35">
      <c r="CC907399" s="68"/>
      <c r="CG907399" s="68"/>
      <c r="CK907399" s="68"/>
      <c r="CO907399" s="68"/>
      <c r="CS907399" s="68"/>
    </row>
    <row r="907400" spans="81:97" x14ac:dyDescent="0.35">
      <c r="CC907400" s="68"/>
      <c r="CG907400" s="68"/>
      <c r="CK907400" s="68"/>
      <c r="CO907400" s="68"/>
      <c r="CS907400" s="68"/>
    </row>
    <row r="907401" spans="81:97" x14ac:dyDescent="0.35">
      <c r="CC907401" s="68"/>
      <c r="CG907401" s="68"/>
      <c r="CK907401" s="68"/>
      <c r="CO907401" s="68"/>
      <c r="CS907401" s="68"/>
    </row>
    <row r="907402" spans="81:97" x14ac:dyDescent="0.35">
      <c r="CC907402" s="68"/>
      <c r="CG907402" s="68"/>
      <c r="CK907402" s="68"/>
      <c r="CO907402" s="68"/>
      <c r="CS907402" s="68"/>
    </row>
    <row r="907403" spans="81:97" x14ac:dyDescent="0.35">
      <c r="CC907403" s="68"/>
      <c r="CG907403" s="68"/>
      <c r="CK907403" s="68"/>
      <c r="CO907403" s="68"/>
      <c r="CS907403" s="68"/>
    </row>
    <row r="907404" spans="81:97" x14ac:dyDescent="0.35">
      <c r="CC907404" s="68"/>
      <c r="CG907404" s="68"/>
      <c r="CK907404" s="68"/>
      <c r="CO907404" s="68"/>
      <c r="CS907404" s="68"/>
    </row>
    <row r="907405" spans="81:97" x14ac:dyDescent="0.35">
      <c r="CC907405" s="68"/>
      <c r="CG907405" s="68"/>
      <c r="CK907405" s="68"/>
      <c r="CO907405" s="68"/>
      <c r="CS907405" s="68"/>
    </row>
    <row r="907406" spans="81:97" x14ac:dyDescent="0.35">
      <c r="CC907406" s="68"/>
      <c r="CG907406" s="68"/>
      <c r="CK907406" s="68"/>
      <c r="CO907406" s="68"/>
      <c r="CS907406" s="68"/>
    </row>
    <row r="907407" spans="81:97" x14ac:dyDescent="0.35">
      <c r="CC907407" s="68"/>
      <c r="CG907407" s="68"/>
      <c r="CK907407" s="68"/>
      <c r="CO907407" s="68"/>
      <c r="CS907407" s="68"/>
    </row>
    <row r="907408" spans="81:97" x14ac:dyDescent="0.35">
      <c r="CC907408" s="68"/>
      <c r="CG907408" s="68"/>
      <c r="CK907408" s="68"/>
      <c r="CO907408" s="68"/>
      <c r="CS907408" s="68"/>
    </row>
    <row r="907409" spans="81:97" x14ac:dyDescent="0.35">
      <c r="CC907409" s="68"/>
      <c r="CG907409" s="68"/>
      <c r="CK907409" s="68"/>
      <c r="CO907409" s="68"/>
      <c r="CS907409" s="68"/>
    </row>
    <row r="907410" spans="81:97" x14ac:dyDescent="0.35">
      <c r="CC907410" s="68"/>
      <c r="CG907410" s="68"/>
      <c r="CK907410" s="68"/>
      <c r="CO907410" s="68"/>
      <c r="CS907410" s="68"/>
    </row>
    <row r="907411" spans="81:97" x14ac:dyDescent="0.35">
      <c r="CC907411" s="68"/>
      <c r="CG907411" s="68"/>
      <c r="CK907411" s="68"/>
      <c r="CO907411" s="68"/>
      <c r="CS907411" s="68"/>
    </row>
    <row r="907412" spans="81:97" x14ac:dyDescent="0.35">
      <c r="CC907412" s="68"/>
      <c r="CG907412" s="68"/>
      <c r="CK907412" s="68"/>
      <c r="CO907412" s="68"/>
      <c r="CS907412" s="68"/>
    </row>
    <row r="907413" spans="81:97" x14ac:dyDescent="0.35">
      <c r="CC907413" s="68"/>
      <c r="CG907413" s="68"/>
      <c r="CK907413" s="68"/>
      <c r="CO907413" s="68"/>
      <c r="CS907413" s="68"/>
    </row>
    <row r="907414" spans="81:97" x14ac:dyDescent="0.35">
      <c r="CC907414" s="68"/>
      <c r="CG907414" s="68"/>
      <c r="CK907414" s="68"/>
      <c r="CO907414" s="68"/>
      <c r="CS907414" s="68"/>
    </row>
    <row r="907415" spans="81:97" x14ac:dyDescent="0.35">
      <c r="CC907415" s="68"/>
      <c r="CG907415" s="68"/>
      <c r="CK907415" s="68"/>
      <c r="CO907415" s="68"/>
      <c r="CS907415" s="68"/>
    </row>
    <row r="907416" spans="81:97" x14ac:dyDescent="0.35">
      <c r="CC907416" s="68"/>
      <c r="CG907416" s="68"/>
      <c r="CK907416" s="68"/>
      <c r="CO907416" s="68"/>
      <c r="CS907416" s="68"/>
    </row>
    <row r="907417" spans="81:97" x14ac:dyDescent="0.35">
      <c r="CC907417" s="68"/>
      <c r="CG907417" s="68"/>
      <c r="CK907417" s="68"/>
      <c r="CO907417" s="68"/>
      <c r="CS907417" s="68"/>
    </row>
    <row r="907418" spans="81:97" x14ac:dyDescent="0.35">
      <c r="CC907418" s="68"/>
      <c r="CG907418" s="68"/>
      <c r="CK907418" s="68"/>
      <c r="CO907418" s="68"/>
      <c r="CS907418" s="68"/>
    </row>
    <row r="907419" spans="81:97" x14ac:dyDescent="0.35">
      <c r="CC907419" s="68"/>
      <c r="CG907419" s="68"/>
      <c r="CK907419" s="68"/>
      <c r="CO907419" s="68"/>
      <c r="CS907419" s="68"/>
    </row>
    <row r="907420" spans="81:97" x14ac:dyDescent="0.35">
      <c r="CC907420" s="68"/>
      <c r="CG907420" s="68"/>
      <c r="CK907420" s="68"/>
      <c r="CO907420" s="68"/>
      <c r="CS907420" s="68"/>
    </row>
    <row r="907421" spans="81:97" x14ac:dyDescent="0.35">
      <c r="CC907421" s="68"/>
      <c r="CG907421" s="68"/>
      <c r="CK907421" s="68"/>
      <c r="CO907421" s="68"/>
      <c r="CS907421" s="68"/>
    </row>
    <row r="907422" spans="81:97" x14ac:dyDescent="0.35">
      <c r="CC907422" s="68"/>
      <c r="CG907422" s="68"/>
      <c r="CK907422" s="68"/>
      <c r="CO907422" s="68"/>
      <c r="CS907422" s="68"/>
    </row>
    <row r="907423" spans="81:97" x14ac:dyDescent="0.35">
      <c r="CC907423" s="68"/>
      <c r="CG907423" s="68"/>
      <c r="CK907423" s="68"/>
      <c r="CO907423" s="68"/>
      <c r="CS907423" s="68"/>
    </row>
    <row r="907424" spans="81:97" x14ac:dyDescent="0.35">
      <c r="CC907424" s="68"/>
      <c r="CG907424" s="68"/>
      <c r="CK907424" s="68"/>
      <c r="CO907424" s="68"/>
      <c r="CS907424" s="68"/>
    </row>
    <row r="907425" spans="81:97" x14ac:dyDescent="0.35">
      <c r="CC907425" s="68"/>
      <c r="CG907425" s="68"/>
      <c r="CK907425" s="68"/>
      <c r="CO907425" s="68"/>
      <c r="CS907425" s="68"/>
    </row>
    <row r="907426" spans="81:97" x14ac:dyDescent="0.35">
      <c r="CC907426" s="68"/>
      <c r="CG907426" s="68"/>
      <c r="CK907426" s="68"/>
      <c r="CO907426" s="68"/>
      <c r="CS907426" s="68"/>
    </row>
    <row r="907427" spans="81:97" x14ac:dyDescent="0.35">
      <c r="CC907427" s="68"/>
      <c r="CG907427" s="68"/>
      <c r="CK907427" s="68"/>
      <c r="CO907427" s="68"/>
      <c r="CS907427" s="68"/>
    </row>
    <row r="907428" spans="81:97" x14ac:dyDescent="0.35">
      <c r="CC907428" s="68"/>
      <c r="CG907428" s="68"/>
      <c r="CK907428" s="68"/>
      <c r="CO907428" s="68"/>
      <c r="CS907428" s="68"/>
    </row>
    <row r="907429" spans="81:97" x14ac:dyDescent="0.35">
      <c r="CC907429" s="68"/>
      <c r="CG907429" s="68"/>
      <c r="CK907429" s="68"/>
      <c r="CO907429" s="68"/>
      <c r="CS907429" s="68"/>
    </row>
    <row r="907430" spans="81:97" x14ac:dyDescent="0.35">
      <c r="CC907430" s="68"/>
      <c r="CG907430" s="68"/>
      <c r="CK907430" s="68"/>
      <c r="CO907430" s="68"/>
      <c r="CS907430" s="68"/>
    </row>
    <row r="907431" spans="81:97" x14ac:dyDescent="0.35">
      <c r="CC907431" s="68"/>
      <c r="CG907431" s="68"/>
      <c r="CK907431" s="68"/>
      <c r="CO907431" s="68"/>
      <c r="CS907431" s="68"/>
    </row>
    <row r="907432" spans="81:97" x14ac:dyDescent="0.35">
      <c r="CC907432" s="68"/>
      <c r="CG907432" s="68"/>
      <c r="CK907432" s="68"/>
      <c r="CO907432" s="68"/>
      <c r="CS907432" s="68"/>
    </row>
    <row r="907433" spans="81:97" x14ac:dyDescent="0.35">
      <c r="CC907433" s="68"/>
      <c r="CG907433" s="68"/>
      <c r="CK907433" s="68"/>
      <c r="CO907433" s="68"/>
      <c r="CS907433" s="68"/>
    </row>
    <row r="907434" spans="81:97" x14ac:dyDescent="0.35">
      <c r="CC907434" s="68"/>
      <c r="CG907434" s="68"/>
      <c r="CK907434" s="68"/>
      <c r="CO907434" s="68"/>
      <c r="CS907434" s="68"/>
    </row>
    <row r="907435" spans="81:97" x14ac:dyDescent="0.35">
      <c r="CC907435" s="68"/>
      <c r="CG907435" s="68"/>
      <c r="CK907435" s="68"/>
      <c r="CO907435" s="68"/>
      <c r="CS907435" s="68"/>
    </row>
    <row r="907436" spans="81:97" x14ac:dyDescent="0.35">
      <c r="CC907436" s="68"/>
      <c r="CG907436" s="68"/>
      <c r="CK907436" s="68"/>
      <c r="CO907436" s="68"/>
      <c r="CS907436" s="68"/>
    </row>
    <row r="907437" spans="81:97" x14ac:dyDescent="0.35">
      <c r="CC907437" s="68"/>
      <c r="CG907437" s="68"/>
      <c r="CK907437" s="68"/>
      <c r="CO907437" s="68"/>
      <c r="CS907437" s="68"/>
    </row>
    <row r="907438" spans="81:97" x14ac:dyDescent="0.35">
      <c r="CC907438" s="68"/>
      <c r="CG907438" s="68"/>
      <c r="CK907438" s="68"/>
      <c r="CO907438" s="68"/>
      <c r="CS907438" s="68"/>
    </row>
    <row r="907439" spans="81:97" x14ac:dyDescent="0.35">
      <c r="CC907439" s="68"/>
      <c r="CG907439" s="68"/>
      <c r="CK907439" s="68"/>
      <c r="CO907439" s="68"/>
      <c r="CS907439" s="68"/>
    </row>
    <row r="907440" spans="81:97" x14ac:dyDescent="0.35">
      <c r="CC907440" s="68"/>
      <c r="CG907440" s="68"/>
      <c r="CK907440" s="68"/>
      <c r="CO907440" s="68"/>
      <c r="CS907440" s="68"/>
    </row>
    <row r="907441" spans="81:97" x14ac:dyDescent="0.35">
      <c r="CC907441" s="68"/>
      <c r="CG907441" s="68"/>
      <c r="CK907441" s="68"/>
      <c r="CO907441" s="68"/>
      <c r="CS907441" s="68"/>
    </row>
    <row r="907442" spans="81:97" x14ac:dyDescent="0.35">
      <c r="CC907442" s="68"/>
      <c r="CG907442" s="68"/>
      <c r="CK907442" s="68"/>
      <c r="CO907442" s="68"/>
      <c r="CS907442" s="68"/>
    </row>
    <row r="907443" spans="81:97" x14ac:dyDescent="0.35">
      <c r="CC907443" s="68"/>
      <c r="CG907443" s="68"/>
      <c r="CK907443" s="68"/>
      <c r="CO907443" s="68"/>
      <c r="CS907443" s="68"/>
    </row>
    <row r="907444" spans="81:97" x14ac:dyDescent="0.35">
      <c r="CC907444" s="68"/>
      <c r="CG907444" s="68"/>
      <c r="CK907444" s="68"/>
      <c r="CO907444" s="68"/>
      <c r="CS907444" s="68"/>
    </row>
    <row r="907445" spans="81:97" x14ac:dyDescent="0.35">
      <c r="CC907445" s="68"/>
      <c r="CG907445" s="68"/>
      <c r="CK907445" s="68"/>
      <c r="CO907445" s="68"/>
      <c r="CS907445" s="68"/>
    </row>
    <row r="907446" spans="81:97" x14ac:dyDescent="0.35">
      <c r="CC907446" s="68"/>
      <c r="CG907446" s="68"/>
      <c r="CK907446" s="68"/>
      <c r="CO907446" s="68"/>
      <c r="CS907446" s="68"/>
    </row>
    <row r="907447" spans="81:97" x14ac:dyDescent="0.35">
      <c r="CC907447" s="68"/>
      <c r="CG907447" s="68"/>
      <c r="CK907447" s="68"/>
      <c r="CO907447" s="68"/>
      <c r="CS907447" s="68"/>
    </row>
    <row r="907448" spans="81:97" x14ac:dyDescent="0.35">
      <c r="CC907448" s="68"/>
      <c r="CG907448" s="68"/>
      <c r="CK907448" s="68"/>
      <c r="CO907448" s="68"/>
      <c r="CS907448" s="68"/>
    </row>
    <row r="907449" spans="81:97" x14ac:dyDescent="0.35">
      <c r="CC907449" s="68"/>
      <c r="CG907449" s="68"/>
      <c r="CK907449" s="68"/>
      <c r="CO907449" s="68"/>
      <c r="CS907449" s="68"/>
    </row>
    <row r="907450" spans="81:97" x14ac:dyDescent="0.35">
      <c r="CC907450" s="68"/>
      <c r="CG907450" s="68"/>
      <c r="CK907450" s="68"/>
      <c r="CO907450" s="68"/>
      <c r="CS907450" s="68"/>
    </row>
    <row r="907451" spans="81:97" x14ac:dyDescent="0.35">
      <c r="CC907451" s="68"/>
      <c r="CG907451" s="68"/>
      <c r="CK907451" s="68"/>
      <c r="CO907451" s="68"/>
      <c r="CS907451" s="68"/>
    </row>
    <row r="907452" spans="81:97" x14ac:dyDescent="0.35">
      <c r="CC907452" s="68"/>
      <c r="CG907452" s="68"/>
      <c r="CK907452" s="68"/>
      <c r="CO907452" s="68"/>
      <c r="CS907452" s="68"/>
    </row>
    <row r="907453" spans="81:97" x14ac:dyDescent="0.35">
      <c r="CC907453" s="68"/>
      <c r="CG907453" s="68"/>
      <c r="CK907453" s="68"/>
      <c r="CO907453" s="68"/>
      <c r="CS907453" s="68"/>
    </row>
    <row r="907454" spans="81:97" x14ac:dyDescent="0.35">
      <c r="CC907454" s="68"/>
      <c r="CG907454" s="68"/>
      <c r="CK907454" s="68"/>
      <c r="CO907454" s="68"/>
      <c r="CS907454" s="68"/>
    </row>
    <row r="907455" spans="81:97" x14ac:dyDescent="0.35">
      <c r="CC907455" s="68"/>
      <c r="CG907455" s="68"/>
      <c r="CK907455" s="68"/>
      <c r="CO907455" s="68"/>
      <c r="CS907455" s="68"/>
    </row>
    <row r="907456" spans="81:97" x14ac:dyDescent="0.35">
      <c r="CC907456" s="68"/>
      <c r="CG907456" s="68"/>
      <c r="CK907456" s="68"/>
      <c r="CO907456" s="68"/>
      <c r="CS907456" s="68"/>
    </row>
    <row r="907457" spans="81:97" x14ac:dyDescent="0.35">
      <c r="CC907457" s="68"/>
      <c r="CG907457" s="68"/>
      <c r="CK907457" s="68"/>
      <c r="CO907457" s="68"/>
      <c r="CS907457" s="68"/>
    </row>
    <row r="907458" spans="81:97" x14ac:dyDescent="0.35">
      <c r="CC907458" s="68"/>
      <c r="CG907458" s="68"/>
      <c r="CK907458" s="68"/>
      <c r="CO907458" s="68"/>
      <c r="CS907458" s="68"/>
    </row>
    <row r="907459" spans="81:97" x14ac:dyDescent="0.35">
      <c r="CC907459" s="68"/>
      <c r="CG907459" s="68"/>
      <c r="CK907459" s="68"/>
      <c r="CO907459" s="68"/>
      <c r="CS907459" s="68"/>
    </row>
    <row r="907460" spans="81:97" x14ac:dyDescent="0.35">
      <c r="CC907460" s="68"/>
      <c r="CG907460" s="68"/>
      <c r="CK907460" s="68"/>
      <c r="CO907460" s="68"/>
      <c r="CS907460" s="68"/>
    </row>
    <row r="907461" spans="81:97" x14ac:dyDescent="0.35">
      <c r="CC907461" s="68"/>
      <c r="CG907461" s="68"/>
      <c r="CK907461" s="68"/>
      <c r="CO907461" s="68"/>
      <c r="CS907461" s="68"/>
    </row>
    <row r="907462" spans="81:97" x14ac:dyDescent="0.35">
      <c r="CC907462" s="68"/>
      <c r="CG907462" s="68"/>
      <c r="CK907462" s="68"/>
      <c r="CO907462" s="68"/>
      <c r="CS907462" s="68"/>
    </row>
    <row r="907463" spans="81:97" x14ac:dyDescent="0.35">
      <c r="CC907463" s="68"/>
      <c r="CG907463" s="68"/>
      <c r="CK907463" s="68"/>
      <c r="CO907463" s="68"/>
      <c r="CS907463" s="68"/>
    </row>
    <row r="907464" spans="81:97" x14ac:dyDescent="0.35">
      <c r="CC907464" s="68"/>
      <c r="CG907464" s="68"/>
      <c r="CK907464" s="68"/>
      <c r="CO907464" s="68"/>
      <c r="CS907464" s="68"/>
    </row>
    <row r="907465" spans="81:97" x14ac:dyDescent="0.35">
      <c r="CC907465" s="68"/>
      <c r="CG907465" s="68"/>
      <c r="CK907465" s="68"/>
      <c r="CO907465" s="68"/>
      <c r="CS907465" s="68"/>
    </row>
    <row r="907466" spans="81:97" x14ac:dyDescent="0.35">
      <c r="CC907466" s="68"/>
      <c r="CG907466" s="68"/>
      <c r="CK907466" s="68"/>
      <c r="CO907466" s="68"/>
      <c r="CS907466" s="68"/>
    </row>
    <row r="907467" spans="81:97" x14ac:dyDescent="0.35">
      <c r="CC907467" s="68"/>
      <c r="CG907467" s="68"/>
      <c r="CK907467" s="68"/>
      <c r="CO907467" s="68"/>
      <c r="CS907467" s="68"/>
    </row>
    <row r="907468" spans="81:97" x14ac:dyDescent="0.35">
      <c r="CC907468" s="68"/>
      <c r="CG907468" s="68"/>
      <c r="CK907468" s="68"/>
      <c r="CO907468" s="68"/>
      <c r="CS907468" s="68"/>
    </row>
    <row r="907469" spans="81:97" x14ac:dyDescent="0.35">
      <c r="CC907469" s="68"/>
      <c r="CG907469" s="68"/>
      <c r="CK907469" s="68"/>
      <c r="CO907469" s="68"/>
      <c r="CS907469" s="68"/>
    </row>
    <row r="907470" spans="81:97" x14ac:dyDescent="0.35">
      <c r="CC907470" s="68"/>
      <c r="CG907470" s="68"/>
      <c r="CK907470" s="68"/>
      <c r="CO907470" s="68"/>
      <c r="CS907470" s="68"/>
    </row>
    <row r="907471" spans="81:97" x14ac:dyDescent="0.35">
      <c r="CC907471" s="68"/>
      <c r="CG907471" s="68"/>
      <c r="CK907471" s="68"/>
      <c r="CO907471" s="68"/>
      <c r="CS907471" s="68"/>
    </row>
    <row r="907472" spans="81:97" x14ac:dyDescent="0.35">
      <c r="CC907472" s="68"/>
      <c r="CG907472" s="68"/>
      <c r="CK907472" s="68"/>
      <c r="CO907472" s="68"/>
      <c r="CS907472" s="68"/>
    </row>
    <row r="907473" spans="81:97" x14ac:dyDescent="0.35">
      <c r="CC907473" s="68"/>
      <c r="CG907473" s="68"/>
      <c r="CK907473" s="68"/>
      <c r="CO907473" s="68"/>
      <c r="CS907473" s="68"/>
    </row>
    <row r="907474" spans="81:97" x14ac:dyDescent="0.35">
      <c r="CC907474" s="68"/>
      <c r="CG907474" s="68"/>
      <c r="CK907474" s="68"/>
      <c r="CO907474" s="68"/>
      <c r="CS907474" s="68"/>
    </row>
    <row r="907475" spans="81:97" x14ac:dyDescent="0.35">
      <c r="CC907475" s="68"/>
      <c r="CG907475" s="68"/>
      <c r="CK907475" s="68"/>
      <c r="CO907475" s="68"/>
      <c r="CS907475" s="68"/>
    </row>
    <row r="907476" spans="81:97" x14ac:dyDescent="0.35">
      <c r="CC907476" s="68"/>
      <c r="CG907476" s="68"/>
      <c r="CK907476" s="68"/>
      <c r="CO907476" s="68"/>
      <c r="CS907476" s="68"/>
    </row>
    <row r="907477" spans="81:97" x14ac:dyDescent="0.35">
      <c r="CC907477" s="68"/>
      <c r="CG907477" s="68"/>
      <c r="CK907477" s="68"/>
      <c r="CO907477" s="68"/>
      <c r="CS907477" s="68"/>
    </row>
    <row r="907478" spans="81:97" x14ac:dyDescent="0.35">
      <c r="CC907478" s="68"/>
      <c r="CG907478" s="68"/>
      <c r="CK907478" s="68"/>
      <c r="CO907478" s="68"/>
      <c r="CS907478" s="68"/>
    </row>
    <row r="907479" spans="81:97" x14ac:dyDescent="0.35">
      <c r="CC907479" s="68"/>
      <c r="CG907479" s="68"/>
      <c r="CK907479" s="68"/>
      <c r="CO907479" s="68"/>
      <c r="CS907479" s="68"/>
    </row>
    <row r="907480" spans="81:97" x14ac:dyDescent="0.35">
      <c r="CC907480" s="68"/>
      <c r="CG907480" s="68"/>
      <c r="CK907480" s="68"/>
      <c r="CO907480" s="68"/>
      <c r="CS907480" s="68"/>
    </row>
    <row r="907481" spans="81:97" x14ac:dyDescent="0.35">
      <c r="CC907481" s="68"/>
      <c r="CG907481" s="68"/>
      <c r="CK907481" s="68"/>
      <c r="CO907481" s="68"/>
      <c r="CS907481" s="68"/>
    </row>
    <row r="907482" spans="81:97" x14ac:dyDescent="0.35">
      <c r="CC907482" s="68"/>
      <c r="CG907482" s="68"/>
      <c r="CK907482" s="68"/>
      <c r="CO907482" s="68"/>
      <c r="CS907482" s="68"/>
    </row>
    <row r="907483" spans="81:97" x14ac:dyDescent="0.35">
      <c r="CC907483" s="68"/>
      <c r="CG907483" s="68"/>
      <c r="CK907483" s="68"/>
      <c r="CO907483" s="68"/>
      <c r="CS907483" s="68"/>
    </row>
    <row r="907484" spans="81:97" x14ac:dyDescent="0.35">
      <c r="CC907484" s="68"/>
      <c r="CG907484" s="68"/>
      <c r="CK907484" s="68"/>
      <c r="CO907484" s="68"/>
      <c r="CS907484" s="68"/>
    </row>
    <row r="907485" spans="81:97" x14ac:dyDescent="0.35">
      <c r="CC907485" s="68"/>
      <c r="CG907485" s="68"/>
      <c r="CK907485" s="68"/>
      <c r="CO907485" s="68"/>
      <c r="CS907485" s="68"/>
    </row>
    <row r="907486" spans="81:97" x14ac:dyDescent="0.35">
      <c r="CC907486" s="68"/>
      <c r="CG907486" s="68"/>
      <c r="CK907486" s="68"/>
      <c r="CO907486" s="68"/>
      <c r="CS907486" s="68"/>
    </row>
    <row r="907487" spans="81:97" x14ac:dyDescent="0.35">
      <c r="CC907487" s="68"/>
      <c r="CG907487" s="68"/>
      <c r="CK907487" s="68"/>
      <c r="CO907487" s="68"/>
      <c r="CS907487" s="68"/>
    </row>
    <row r="907488" spans="81:97" x14ac:dyDescent="0.35">
      <c r="CC907488" s="68"/>
      <c r="CG907488" s="68"/>
      <c r="CK907488" s="68"/>
      <c r="CO907488" s="68"/>
      <c r="CS907488" s="68"/>
    </row>
    <row r="907489" spans="81:97" x14ac:dyDescent="0.35">
      <c r="CC907489" s="68"/>
      <c r="CG907489" s="68"/>
      <c r="CK907489" s="68"/>
      <c r="CO907489" s="68"/>
      <c r="CS907489" s="68"/>
    </row>
    <row r="907490" spans="81:97" x14ac:dyDescent="0.35">
      <c r="CC907490" s="68"/>
      <c r="CG907490" s="68"/>
      <c r="CK907490" s="68"/>
      <c r="CO907490" s="68"/>
      <c r="CS907490" s="68"/>
    </row>
    <row r="907491" spans="81:97" x14ac:dyDescent="0.35">
      <c r="CC907491" s="68"/>
      <c r="CG907491" s="68"/>
      <c r="CK907491" s="68"/>
      <c r="CO907491" s="68"/>
      <c r="CS907491" s="68"/>
    </row>
    <row r="907492" spans="81:97" x14ac:dyDescent="0.35">
      <c r="CC907492" s="68"/>
      <c r="CG907492" s="68"/>
      <c r="CK907492" s="68"/>
      <c r="CO907492" s="68"/>
      <c r="CS907492" s="68"/>
    </row>
    <row r="907493" spans="81:97" x14ac:dyDescent="0.35">
      <c r="CC907493" s="68"/>
      <c r="CG907493" s="68"/>
      <c r="CK907493" s="68"/>
      <c r="CO907493" s="68"/>
      <c r="CS907493" s="68"/>
    </row>
    <row r="907494" spans="81:97" x14ac:dyDescent="0.35">
      <c r="CC907494" s="68"/>
      <c r="CG907494" s="68"/>
      <c r="CK907494" s="68"/>
      <c r="CO907494" s="68"/>
      <c r="CS907494" s="68"/>
    </row>
    <row r="907495" spans="81:97" x14ac:dyDescent="0.35">
      <c r="CC907495" s="68"/>
      <c r="CG907495" s="68"/>
      <c r="CK907495" s="68"/>
      <c r="CO907495" s="68"/>
      <c r="CS907495" s="68"/>
    </row>
    <row r="907496" spans="81:97" x14ac:dyDescent="0.35">
      <c r="CC907496" s="68"/>
      <c r="CG907496" s="68"/>
      <c r="CK907496" s="68"/>
      <c r="CO907496" s="68"/>
      <c r="CS907496" s="68"/>
    </row>
    <row r="907497" spans="81:97" x14ac:dyDescent="0.35">
      <c r="CC907497" s="68"/>
      <c r="CG907497" s="68"/>
      <c r="CK907497" s="68"/>
      <c r="CO907497" s="68"/>
      <c r="CS907497" s="68"/>
    </row>
    <row r="907498" spans="81:97" x14ac:dyDescent="0.35">
      <c r="CC907498" s="68"/>
      <c r="CG907498" s="68"/>
      <c r="CK907498" s="68"/>
      <c r="CO907498" s="68"/>
      <c r="CS907498" s="68"/>
    </row>
    <row r="907499" spans="81:97" x14ac:dyDescent="0.35">
      <c r="CC907499" s="68"/>
      <c r="CG907499" s="68"/>
      <c r="CK907499" s="68"/>
      <c r="CO907499" s="68"/>
      <c r="CS907499" s="68"/>
    </row>
    <row r="907500" spans="81:97" x14ac:dyDescent="0.35">
      <c r="CC907500" s="68"/>
      <c r="CG907500" s="68"/>
      <c r="CK907500" s="68"/>
      <c r="CO907500" s="68"/>
      <c r="CS907500" s="68"/>
    </row>
    <row r="907501" spans="81:97" x14ac:dyDescent="0.35">
      <c r="CC907501" s="68"/>
      <c r="CG907501" s="68"/>
      <c r="CK907501" s="68"/>
      <c r="CO907501" s="68"/>
      <c r="CS907501" s="68"/>
    </row>
    <row r="907502" spans="81:97" x14ac:dyDescent="0.35">
      <c r="CC907502" s="68"/>
      <c r="CG907502" s="68"/>
      <c r="CK907502" s="68"/>
      <c r="CO907502" s="68"/>
      <c r="CS907502" s="68"/>
    </row>
    <row r="907503" spans="81:97" x14ac:dyDescent="0.35">
      <c r="CC907503" s="68"/>
      <c r="CG907503" s="68"/>
      <c r="CK907503" s="68"/>
      <c r="CO907503" s="68"/>
      <c r="CS907503" s="68"/>
    </row>
    <row r="907504" spans="81:97" x14ac:dyDescent="0.35">
      <c r="CC907504" s="68"/>
      <c r="CG907504" s="68"/>
      <c r="CK907504" s="68"/>
      <c r="CO907504" s="68"/>
      <c r="CS907504" s="68"/>
    </row>
    <row r="907505" spans="81:97" x14ac:dyDescent="0.35">
      <c r="CC907505" s="68"/>
      <c r="CG907505" s="68"/>
      <c r="CK907505" s="68"/>
      <c r="CO907505" s="68"/>
      <c r="CS907505" s="68"/>
    </row>
    <row r="907506" spans="81:97" x14ac:dyDescent="0.35">
      <c r="CC907506" s="68"/>
      <c r="CG907506" s="68"/>
      <c r="CK907506" s="68"/>
      <c r="CO907506" s="68"/>
      <c r="CS907506" s="68"/>
    </row>
    <row r="907507" spans="81:97" x14ac:dyDescent="0.35">
      <c r="CC907507" s="68"/>
      <c r="CG907507" s="68"/>
      <c r="CK907507" s="68"/>
      <c r="CO907507" s="68"/>
      <c r="CS907507" s="68"/>
    </row>
    <row r="907508" spans="81:97" x14ac:dyDescent="0.35">
      <c r="CC907508" s="68"/>
      <c r="CG907508" s="68"/>
      <c r="CK907508" s="68"/>
      <c r="CO907508" s="68"/>
      <c r="CS907508" s="68"/>
    </row>
    <row r="907509" spans="81:97" x14ac:dyDescent="0.35">
      <c r="CC907509" s="68"/>
      <c r="CG907509" s="68"/>
      <c r="CK907509" s="68"/>
      <c r="CO907509" s="68"/>
      <c r="CS907509" s="68"/>
    </row>
    <row r="907510" spans="81:97" x14ac:dyDescent="0.35">
      <c r="CC907510" s="68"/>
      <c r="CG907510" s="68"/>
      <c r="CK907510" s="68"/>
      <c r="CO907510" s="68"/>
      <c r="CS907510" s="68"/>
    </row>
    <row r="907511" spans="81:97" x14ac:dyDescent="0.35">
      <c r="CC907511" s="68"/>
      <c r="CG907511" s="68"/>
      <c r="CK907511" s="68"/>
      <c r="CO907511" s="68"/>
      <c r="CS907511" s="68"/>
    </row>
    <row r="907512" spans="81:97" x14ac:dyDescent="0.35">
      <c r="CC907512" s="68"/>
      <c r="CG907512" s="68"/>
      <c r="CK907512" s="68"/>
      <c r="CO907512" s="68"/>
      <c r="CS907512" s="68"/>
    </row>
    <row r="907513" spans="81:97" x14ac:dyDescent="0.35">
      <c r="CC907513" s="68"/>
      <c r="CG907513" s="68"/>
      <c r="CK907513" s="68"/>
      <c r="CO907513" s="68"/>
      <c r="CS907513" s="68"/>
    </row>
    <row r="907514" spans="81:97" x14ac:dyDescent="0.35">
      <c r="CC907514" s="68"/>
      <c r="CG907514" s="68"/>
      <c r="CK907514" s="68"/>
      <c r="CO907514" s="68"/>
      <c r="CS907514" s="68"/>
    </row>
    <row r="907515" spans="81:97" x14ac:dyDescent="0.35">
      <c r="CC907515" s="68"/>
      <c r="CG907515" s="68"/>
      <c r="CK907515" s="68"/>
      <c r="CO907515" s="68"/>
      <c r="CS907515" s="68"/>
    </row>
    <row r="907516" spans="81:97" x14ac:dyDescent="0.35">
      <c r="CC907516" s="68"/>
      <c r="CG907516" s="68"/>
      <c r="CK907516" s="68"/>
      <c r="CO907516" s="68"/>
      <c r="CS907516" s="68"/>
    </row>
    <row r="907517" spans="81:97" x14ac:dyDescent="0.35">
      <c r="CC907517" s="68"/>
      <c r="CG907517" s="68"/>
      <c r="CK907517" s="68"/>
      <c r="CO907517" s="68"/>
      <c r="CS907517" s="68"/>
    </row>
    <row r="907518" spans="81:97" x14ac:dyDescent="0.35">
      <c r="CC907518" s="68"/>
      <c r="CG907518" s="68"/>
      <c r="CK907518" s="68"/>
      <c r="CO907518" s="68"/>
      <c r="CS907518" s="68"/>
    </row>
    <row r="907519" spans="81:97" x14ac:dyDescent="0.35">
      <c r="CC907519" s="68"/>
      <c r="CG907519" s="68"/>
      <c r="CK907519" s="68"/>
      <c r="CO907519" s="68"/>
      <c r="CS907519" s="68"/>
    </row>
    <row r="907520" spans="81:97" x14ac:dyDescent="0.35">
      <c r="CC907520" s="68"/>
      <c r="CG907520" s="68"/>
      <c r="CK907520" s="68"/>
      <c r="CO907520" s="68"/>
      <c r="CS907520" s="68"/>
    </row>
    <row r="907521" spans="81:100" x14ac:dyDescent="0.35">
      <c r="CC907521" s="68"/>
      <c r="CG907521" s="68"/>
      <c r="CK907521" s="68"/>
      <c r="CO907521" s="68"/>
      <c r="CS907521" s="68"/>
    </row>
    <row r="907522" spans="81:100" x14ac:dyDescent="0.35">
      <c r="CC907522" s="68"/>
      <c r="CG907522" s="68"/>
      <c r="CK907522" s="68"/>
      <c r="CO907522" s="68"/>
      <c r="CS907522" s="68"/>
    </row>
    <row r="907523" spans="81:100" x14ac:dyDescent="0.35">
      <c r="CC907523" s="68"/>
      <c r="CG907523" s="68"/>
      <c r="CK907523" s="68"/>
      <c r="CO907523" s="68"/>
      <c r="CS907523" s="68"/>
    </row>
    <row r="907524" spans="81:100" x14ac:dyDescent="0.35">
      <c r="CC907524" s="68"/>
      <c r="CG907524" s="68"/>
      <c r="CK907524" s="68"/>
      <c r="CO907524" s="68"/>
      <c r="CS907524" s="68"/>
    </row>
    <row r="907525" spans="81:100" x14ac:dyDescent="0.35">
      <c r="CC907525" s="68"/>
      <c r="CG907525" s="68"/>
      <c r="CK907525" s="68"/>
      <c r="CO907525" s="68"/>
      <c r="CS907525" s="68"/>
    </row>
    <row r="907526" spans="81:100" x14ac:dyDescent="0.35">
      <c r="CC907526" s="68"/>
      <c r="CG907526" s="68"/>
      <c r="CK907526" s="68"/>
      <c r="CO907526" s="68"/>
      <c r="CS907526" s="68"/>
    </row>
    <row r="907527" spans="81:100" x14ac:dyDescent="0.35">
      <c r="CC907527" s="68"/>
      <c r="CG907527" s="68"/>
      <c r="CK907527" s="68"/>
      <c r="CO907527" s="68"/>
      <c r="CS907527" s="68"/>
    </row>
    <row r="907528" spans="81:100" x14ac:dyDescent="0.35">
      <c r="CC907528" s="68"/>
      <c r="CG907528" s="68"/>
      <c r="CK907528" s="68"/>
      <c r="CO907528" s="68"/>
      <c r="CS907528" s="68"/>
    </row>
    <row r="907529" spans="81:100" x14ac:dyDescent="0.35">
      <c r="CC907529" s="68"/>
      <c r="CG907529" s="68"/>
      <c r="CK907529" s="68"/>
      <c r="CO907529" s="68"/>
      <c r="CS907529" s="68"/>
    </row>
    <row r="907530" spans="81:100" x14ac:dyDescent="0.35">
      <c r="CC907530" s="68"/>
      <c r="CG907530" s="68"/>
      <c r="CK907530" s="68"/>
      <c r="CO907530" s="68"/>
      <c r="CS907530" s="68"/>
    </row>
    <row r="907531" spans="81:100" x14ac:dyDescent="0.35">
      <c r="CC907531" s="65"/>
      <c r="CD907531" s="65"/>
      <c r="CE907531" s="65"/>
      <c r="CF907531" s="63"/>
      <c r="CG907531" s="65"/>
      <c r="CH907531" s="65"/>
      <c r="CI907531" s="65"/>
      <c r="CJ907531" s="63"/>
      <c r="CK907531" s="65"/>
      <c r="CL907531" s="65"/>
      <c r="CM907531" s="65"/>
      <c r="CN907531" s="63"/>
      <c r="CO907531" s="65"/>
      <c r="CP907531" s="65"/>
      <c r="CQ907531" s="65"/>
      <c r="CR907531" s="63"/>
      <c r="CS907531" s="65"/>
      <c r="CT907531" s="65"/>
      <c r="CU907531" s="65"/>
      <c r="CV907531" s="63"/>
    </row>
    <row r="907532" spans="81:100" x14ac:dyDescent="0.35">
      <c r="CC907532" s="65"/>
      <c r="CD907532" s="65"/>
      <c r="CE907532" s="65"/>
      <c r="CF907532" s="63"/>
      <c r="CG907532" s="65"/>
      <c r="CH907532" s="65"/>
      <c r="CI907532" s="65"/>
      <c r="CJ907532" s="63"/>
      <c r="CK907532" s="65"/>
      <c r="CL907532" s="65"/>
      <c r="CM907532" s="65"/>
      <c r="CN907532" s="63"/>
      <c r="CO907532" s="65"/>
      <c r="CP907532" s="65"/>
      <c r="CQ907532" s="65"/>
      <c r="CR907532" s="63"/>
      <c r="CS907532" s="65"/>
      <c r="CT907532" s="65"/>
      <c r="CU907532" s="65"/>
      <c r="CV907532" s="63"/>
    </row>
    <row r="907923" spans="81:97" x14ac:dyDescent="0.35">
      <c r="CC907923" s="68"/>
      <c r="CG907923" s="68"/>
      <c r="CK907923" s="68"/>
      <c r="CO907923" s="68"/>
      <c r="CS907923" s="68"/>
    </row>
    <row r="907924" spans="81:97" x14ac:dyDescent="0.35">
      <c r="CC907924" s="68"/>
      <c r="CG907924" s="68"/>
      <c r="CK907924" s="68"/>
      <c r="CO907924" s="68"/>
      <c r="CS907924" s="68"/>
    </row>
    <row r="907925" spans="81:97" x14ac:dyDescent="0.35">
      <c r="CC907925" s="68"/>
      <c r="CG907925" s="68"/>
      <c r="CK907925" s="68"/>
      <c r="CO907925" s="68"/>
      <c r="CS907925" s="68"/>
    </row>
    <row r="907926" spans="81:97" x14ac:dyDescent="0.35">
      <c r="CC907926" s="68"/>
      <c r="CG907926" s="68"/>
      <c r="CK907926" s="68"/>
      <c r="CO907926" s="68"/>
      <c r="CS907926" s="68"/>
    </row>
    <row r="907927" spans="81:97" x14ac:dyDescent="0.35">
      <c r="CC907927" s="68"/>
      <c r="CG907927" s="68"/>
      <c r="CK907927" s="68"/>
      <c r="CO907927" s="68"/>
      <c r="CS907927" s="68"/>
    </row>
    <row r="907928" spans="81:97" x14ac:dyDescent="0.35">
      <c r="CC907928" s="68"/>
      <c r="CG907928" s="68"/>
      <c r="CK907928" s="68"/>
      <c r="CO907928" s="68"/>
      <c r="CS907928" s="68"/>
    </row>
    <row r="907929" spans="81:97" x14ac:dyDescent="0.35">
      <c r="CC907929" s="68"/>
      <c r="CG907929" s="68"/>
      <c r="CK907929" s="68"/>
      <c r="CO907929" s="68"/>
      <c r="CS907929" s="68"/>
    </row>
    <row r="907930" spans="81:97" x14ac:dyDescent="0.35">
      <c r="CC907930" s="68"/>
      <c r="CG907930" s="68"/>
      <c r="CK907930" s="68"/>
      <c r="CO907930" s="68"/>
      <c r="CS907930" s="68"/>
    </row>
    <row r="907931" spans="81:97" x14ac:dyDescent="0.35">
      <c r="CC907931" s="68"/>
      <c r="CG907931" s="68"/>
      <c r="CK907931" s="68"/>
      <c r="CO907931" s="68"/>
      <c r="CS907931" s="68"/>
    </row>
    <row r="907932" spans="81:97" x14ac:dyDescent="0.35">
      <c r="CC907932" s="68"/>
      <c r="CG907932" s="68"/>
      <c r="CK907932" s="68"/>
      <c r="CO907932" s="68"/>
      <c r="CS907932" s="68"/>
    </row>
    <row r="907933" spans="81:97" x14ac:dyDescent="0.35">
      <c r="CC907933" s="68"/>
      <c r="CG907933" s="68"/>
      <c r="CK907933" s="68"/>
      <c r="CO907933" s="68"/>
      <c r="CS907933" s="68"/>
    </row>
    <row r="907934" spans="81:97" x14ac:dyDescent="0.35">
      <c r="CC907934" s="68"/>
      <c r="CG907934" s="68"/>
      <c r="CK907934" s="68"/>
      <c r="CO907934" s="68"/>
      <c r="CS907934" s="68"/>
    </row>
    <row r="907935" spans="81:97" x14ac:dyDescent="0.35">
      <c r="CC907935" s="68"/>
      <c r="CG907935" s="68"/>
      <c r="CK907935" s="68"/>
      <c r="CO907935" s="68"/>
      <c r="CS907935" s="68"/>
    </row>
    <row r="907936" spans="81:97" x14ac:dyDescent="0.35">
      <c r="CC907936" s="68"/>
      <c r="CG907936" s="68"/>
      <c r="CK907936" s="68"/>
      <c r="CO907936" s="68"/>
      <c r="CS907936" s="68"/>
    </row>
    <row r="907937" spans="81:97" x14ac:dyDescent="0.35">
      <c r="CC907937" s="68"/>
      <c r="CG907937" s="68"/>
      <c r="CK907937" s="68"/>
      <c r="CO907937" s="68"/>
      <c r="CS907937" s="68"/>
    </row>
    <row r="907938" spans="81:97" x14ac:dyDescent="0.35">
      <c r="CC907938" s="68"/>
      <c r="CG907938" s="68"/>
      <c r="CK907938" s="68"/>
      <c r="CO907938" s="68"/>
      <c r="CS907938" s="68"/>
    </row>
    <row r="907939" spans="81:97" x14ac:dyDescent="0.35">
      <c r="CC907939" s="68"/>
      <c r="CG907939" s="68"/>
      <c r="CK907939" s="68"/>
      <c r="CO907939" s="68"/>
      <c r="CS907939" s="68"/>
    </row>
    <row r="907940" spans="81:97" x14ac:dyDescent="0.35">
      <c r="CC907940" s="68"/>
      <c r="CG907940" s="68"/>
      <c r="CK907940" s="68"/>
      <c r="CO907940" s="68"/>
      <c r="CS907940" s="68"/>
    </row>
    <row r="907941" spans="81:97" x14ac:dyDescent="0.35">
      <c r="CC907941" s="68"/>
      <c r="CG907941" s="68"/>
      <c r="CK907941" s="68"/>
      <c r="CO907941" s="68"/>
      <c r="CS907941" s="68"/>
    </row>
    <row r="907942" spans="81:97" x14ac:dyDescent="0.35">
      <c r="CC907942" s="68"/>
      <c r="CG907942" s="68"/>
      <c r="CK907942" s="68"/>
      <c r="CO907942" s="68"/>
      <c r="CS907942" s="68"/>
    </row>
    <row r="907943" spans="81:97" x14ac:dyDescent="0.35">
      <c r="CC907943" s="68"/>
      <c r="CG907943" s="68"/>
      <c r="CK907943" s="68"/>
      <c r="CO907943" s="68"/>
      <c r="CS907943" s="68"/>
    </row>
    <row r="907944" spans="81:97" x14ac:dyDescent="0.35">
      <c r="CC907944" s="68"/>
      <c r="CG907944" s="68"/>
      <c r="CK907944" s="68"/>
      <c r="CO907944" s="68"/>
      <c r="CS907944" s="68"/>
    </row>
    <row r="907945" spans="81:97" x14ac:dyDescent="0.35">
      <c r="CC907945" s="68"/>
      <c r="CG907945" s="68"/>
      <c r="CK907945" s="68"/>
      <c r="CO907945" s="68"/>
      <c r="CS907945" s="68"/>
    </row>
    <row r="907946" spans="81:97" x14ac:dyDescent="0.35">
      <c r="CC907946" s="68"/>
      <c r="CG907946" s="68"/>
      <c r="CK907946" s="68"/>
      <c r="CO907946" s="68"/>
      <c r="CS907946" s="68"/>
    </row>
    <row r="907947" spans="81:97" x14ac:dyDescent="0.35">
      <c r="CC907947" s="68"/>
      <c r="CG907947" s="68"/>
      <c r="CK907947" s="68"/>
      <c r="CO907947" s="68"/>
      <c r="CS907947" s="68"/>
    </row>
    <row r="907948" spans="81:97" x14ac:dyDescent="0.35">
      <c r="CC907948" s="68"/>
      <c r="CG907948" s="68"/>
      <c r="CK907948" s="68"/>
      <c r="CO907948" s="68"/>
      <c r="CS907948" s="68"/>
    </row>
    <row r="907949" spans="81:97" x14ac:dyDescent="0.35">
      <c r="CC907949" s="68"/>
      <c r="CG907949" s="68"/>
      <c r="CK907949" s="68"/>
      <c r="CO907949" s="68"/>
      <c r="CS907949" s="68"/>
    </row>
    <row r="907950" spans="81:97" x14ac:dyDescent="0.35">
      <c r="CC907950" s="68"/>
      <c r="CG907950" s="68"/>
      <c r="CK907950" s="68"/>
      <c r="CO907950" s="68"/>
      <c r="CS907950" s="68"/>
    </row>
    <row r="907951" spans="81:97" x14ac:dyDescent="0.35">
      <c r="CC907951" s="68"/>
      <c r="CG907951" s="68"/>
      <c r="CK907951" s="68"/>
      <c r="CO907951" s="68"/>
      <c r="CS907951" s="68"/>
    </row>
    <row r="907952" spans="81:97" x14ac:dyDescent="0.35">
      <c r="CC907952" s="68"/>
      <c r="CG907952" s="68"/>
      <c r="CK907952" s="68"/>
      <c r="CO907952" s="68"/>
      <c r="CS907952" s="68"/>
    </row>
    <row r="907953" spans="81:97" x14ac:dyDescent="0.35">
      <c r="CC907953" s="68"/>
      <c r="CG907953" s="68"/>
      <c r="CK907953" s="68"/>
      <c r="CO907953" s="68"/>
      <c r="CS907953" s="68"/>
    </row>
    <row r="907954" spans="81:97" x14ac:dyDescent="0.35">
      <c r="CC907954" s="68"/>
      <c r="CG907954" s="68"/>
      <c r="CK907954" s="68"/>
      <c r="CO907954" s="68"/>
      <c r="CS907954" s="68"/>
    </row>
    <row r="907955" spans="81:97" x14ac:dyDescent="0.35">
      <c r="CC907955" s="68"/>
      <c r="CG907955" s="68"/>
      <c r="CK907955" s="68"/>
      <c r="CO907955" s="68"/>
      <c r="CS907955" s="68"/>
    </row>
    <row r="907956" spans="81:97" x14ac:dyDescent="0.35">
      <c r="CC907956" s="68"/>
      <c r="CG907956" s="68"/>
      <c r="CK907956" s="68"/>
      <c r="CO907956" s="68"/>
      <c r="CS907956" s="68"/>
    </row>
    <row r="907957" spans="81:97" x14ac:dyDescent="0.35">
      <c r="CC907957" s="68"/>
      <c r="CG907957" s="68"/>
      <c r="CK907957" s="68"/>
      <c r="CO907957" s="68"/>
      <c r="CS907957" s="68"/>
    </row>
    <row r="907958" spans="81:97" x14ac:dyDescent="0.35">
      <c r="CC907958" s="68"/>
      <c r="CG907958" s="68"/>
      <c r="CK907958" s="68"/>
      <c r="CO907958" s="68"/>
      <c r="CS907958" s="68"/>
    </row>
    <row r="907959" spans="81:97" x14ac:dyDescent="0.35">
      <c r="CC907959" s="68"/>
      <c r="CG907959" s="68"/>
      <c r="CK907959" s="68"/>
      <c r="CO907959" s="68"/>
      <c r="CS907959" s="68"/>
    </row>
    <row r="907960" spans="81:97" x14ac:dyDescent="0.35">
      <c r="CC907960" s="68"/>
      <c r="CG907960" s="68"/>
      <c r="CK907960" s="68"/>
      <c r="CO907960" s="68"/>
      <c r="CS907960" s="68"/>
    </row>
    <row r="907961" spans="81:97" x14ac:dyDescent="0.35">
      <c r="CC907961" s="68"/>
      <c r="CG907961" s="68"/>
      <c r="CK907961" s="68"/>
      <c r="CO907961" s="68"/>
      <c r="CS907961" s="68"/>
    </row>
    <row r="907962" spans="81:97" x14ac:dyDescent="0.35">
      <c r="CC907962" s="68"/>
      <c r="CG907962" s="68"/>
      <c r="CK907962" s="68"/>
      <c r="CO907962" s="68"/>
      <c r="CS907962" s="68"/>
    </row>
    <row r="907963" spans="81:97" x14ac:dyDescent="0.35">
      <c r="CC907963" s="68"/>
      <c r="CG907963" s="68"/>
      <c r="CK907963" s="68"/>
      <c r="CO907963" s="68"/>
      <c r="CS907963" s="68"/>
    </row>
    <row r="907964" spans="81:97" x14ac:dyDescent="0.35">
      <c r="CC907964" s="68"/>
      <c r="CG907964" s="68"/>
      <c r="CK907964" s="68"/>
      <c r="CO907964" s="68"/>
      <c r="CS907964" s="68"/>
    </row>
    <row r="907965" spans="81:97" x14ac:dyDescent="0.35">
      <c r="CC907965" s="68"/>
      <c r="CG907965" s="68"/>
      <c r="CK907965" s="68"/>
      <c r="CO907965" s="68"/>
      <c r="CS907965" s="68"/>
    </row>
    <row r="907966" spans="81:97" x14ac:dyDescent="0.35">
      <c r="CC907966" s="68"/>
      <c r="CG907966" s="68"/>
      <c r="CK907966" s="68"/>
      <c r="CO907966" s="68"/>
      <c r="CS907966" s="68"/>
    </row>
    <row r="907967" spans="81:97" x14ac:dyDescent="0.35">
      <c r="CC907967" s="68"/>
      <c r="CG907967" s="68"/>
      <c r="CK907967" s="68"/>
      <c r="CO907967" s="68"/>
      <c r="CS907967" s="68"/>
    </row>
    <row r="907968" spans="81:97" x14ac:dyDescent="0.35">
      <c r="CC907968" s="68"/>
      <c r="CG907968" s="68"/>
      <c r="CK907968" s="68"/>
      <c r="CO907968" s="68"/>
      <c r="CS907968" s="68"/>
    </row>
    <row r="907969" spans="81:97" x14ac:dyDescent="0.35">
      <c r="CC907969" s="68"/>
      <c r="CG907969" s="68"/>
      <c r="CK907969" s="68"/>
      <c r="CO907969" s="68"/>
      <c r="CS907969" s="68"/>
    </row>
    <row r="907970" spans="81:97" x14ac:dyDescent="0.35">
      <c r="CC907970" s="68"/>
      <c r="CG907970" s="68"/>
      <c r="CK907970" s="68"/>
      <c r="CO907970" s="68"/>
      <c r="CS907970" s="68"/>
    </row>
    <row r="907971" spans="81:97" x14ac:dyDescent="0.35">
      <c r="CC907971" s="68"/>
      <c r="CG907971" s="68"/>
      <c r="CK907971" s="68"/>
      <c r="CO907971" s="68"/>
      <c r="CS907971" s="68"/>
    </row>
    <row r="907972" spans="81:97" x14ac:dyDescent="0.35">
      <c r="CC907972" s="68"/>
      <c r="CG907972" s="68"/>
      <c r="CK907972" s="68"/>
      <c r="CO907972" s="68"/>
      <c r="CS907972" s="68"/>
    </row>
    <row r="907973" spans="81:97" x14ac:dyDescent="0.35">
      <c r="CC907973" s="68"/>
      <c r="CG907973" s="68"/>
      <c r="CK907973" s="68"/>
      <c r="CO907973" s="68"/>
      <c r="CS907973" s="68"/>
    </row>
    <row r="907974" spans="81:97" x14ac:dyDescent="0.35">
      <c r="CC907974" s="68"/>
      <c r="CG907974" s="68"/>
      <c r="CK907974" s="68"/>
      <c r="CO907974" s="68"/>
      <c r="CS907974" s="68"/>
    </row>
    <row r="907975" spans="81:97" x14ac:dyDescent="0.35">
      <c r="CC907975" s="68"/>
      <c r="CG907975" s="68"/>
      <c r="CK907975" s="68"/>
      <c r="CO907975" s="68"/>
      <c r="CS907975" s="68"/>
    </row>
    <row r="907976" spans="81:97" x14ac:dyDescent="0.35">
      <c r="CC907976" s="68"/>
      <c r="CG907976" s="68"/>
      <c r="CK907976" s="68"/>
      <c r="CO907976" s="68"/>
      <c r="CS907976" s="68"/>
    </row>
    <row r="907977" spans="81:97" x14ac:dyDescent="0.35">
      <c r="CC907977" s="68"/>
      <c r="CG907977" s="68"/>
      <c r="CK907977" s="68"/>
      <c r="CO907977" s="68"/>
      <c r="CS907977" s="68"/>
    </row>
    <row r="907978" spans="81:97" x14ac:dyDescent="0.35">
      <c r="CC907978" s="68"/>
      <c r="CG907978" s="68"/>
      <c r="CK907978" s="68"/>
      <c r="CO907978" s="68"/>
      <c r="CS907978" s="68"/>
    </row>
    <row r="907979" spans="81:97" x14ac:dyDescent="0.35">
      <c r="CC907979" s="68"/>
      <c r="CG907979" s="68"/>
      <c r="CK907979" s="68"/>
      <c r="CO907979" s="68"/>
      <c r="CS907979" s="68"/>
    </row>
    <row r="907980" spans="81:97" x14ac:dyDescent="0.35">
      <c r="CC907980" s="68"/>
      <c r="CG907980" s="68"/>
      <c r="CK907980" s="68"/>
      <c r="CO907980" s="68"/>
      <c r="CS907980" s="68"/>
    </row>
    <row r="907981" spans="81:97" x14ac:dyDescent="0.35">
      <c r="CC907981" s="68"/>
      <c r="CG907981" s="68"/>
      <c r="CK907981" s="68"/>
      <c r="CO907981" s="68"/>
      <c r="CS907981" s="68"/>
    </row>
    <row r="907982" spans="81:97" x14ac:dyDescent="0.35">
      <c r="CC907982" s="68"/>
      <c r="CG907982" s="68"/>
      <c r="CK907982" s="68"/>
      <c r="CO907982" s="68"/>
      <c r="CS907982" s="68"/>
    </row>
    <row r="907983" spans="81:97" x14ac:dyDescent="0.35">
      <c r="CC907983" s="68"/>
      <c r="CG907983" s="68"/>
      <c r="CK907983" s="68"/>
      <c r="CO907983" s="68"/>
      <c r="CS907983" s="68"/>
    </row>
    <row r="907984" spans="81:97" x14ac:dyDescent="0.35">
      <c r="CC907984" s="68"/>
      <c r="CG907984" s="68"/>
      <c r="CK907984" s="68"/>
      <c r="CO907984" s="68"/>
      <c r="CS907984" s="68"/>
    </row>
    <row r="907985" spans="81:97" x14ac:dyDescent="0.35">
      <c r="CC907985" s="68"/>
      <c r="CG907985" s="68"/>
      <c r="CK907985" s="68"/>
      <c r="CO907985" s="68"/>
      <c r="CS907985" s="68"/>
    </row>
    <row r="907986" spans="81:97" x14ac:dyDescent="0.35">
      <c r="CC907986" s="68"/>
      <c r="CG907986" s="68"/>
      <c r="CK907986" s="68"/>
      <c r="CO907986" s="68"/>
      <c r="CS907986" s="68"/>
    </row>
    <row r="907987" spans="81:97" x14ac:dyDescent="0.35">
      <c r="CC907987" s="68"/>
      <c r="CG907987" s="68"/>
      <c r="CK907987" s="68"/>
      <c r="CO907987" s="68"/>
      <c r="CS907987" s="68"/>
    </row>
    <row r="907988" spans="81:97" x14ac:dyDescent="0.35">
      <c r="CC907988" s="68"/>
      <c r="CG907988" s="68"/>
      <c r="CK907988" s="68"/>
      <c r="CO907988" s="68"/>
      <c r="CS907988" s="68"/>
    </row>
    <row r="907989" spans="81:97" x14ac:dyDescent="0.35">
      <c r="CC907989" s="68"/>
      <c r="CG907989" s="68"/>
      <c r="CK907989" s="68"/>
      <c r="CO907989" s="68"/>
      <c r="CS907989" s="68"/>
    </row>
    <row r="907990" spans="81:97" x14ac:dyDescent="0.35">
      <c r="CC907990" s="68"/>
      <c r="CG907990" s="68"/>
      <c r="CK907990" s="68"/>
      <c r="CO907990" s="68"/>
      <c r="CS907990" s="68"/>
    </row>
    <row r="907991" spans="81:97" x14ac:dyDescent="0.35">
      <c r="CC907991" s="68"/>
      <c r="CG907991" s="68"/>
      <c r="CK907991" s="68"/>
      <c r="CO907991" s="68"/>
      <c r="CS907991" s="68"/>
    </row>
    <row r="907992" spans="81:97" x14ac:dyDescent="0.35">
      <c r="CC907992" s="68"/>
      <c r="CG907992" s="68"/>
      <c r="CK907992" s="68"/>
      <c r="CO907992" s="68"/>
      <c r="CS907992" s="68"/>
    </row>
    <row r="907993" spans="81:97" x14ac:dyDescent="0.35">
      <c r="CC907993" s="68"/>
      <c r="CG907993" s="68"/>
      <c r="CK907993" s="68"/>
      <c r="CO907993" s="68"/>
      <c r="CS907993" s="68"/>
    </row>
    <row r="907994" spans="81:97" x14ac:dyDescent="0.35">
      <c r="CC907994" s="68"/>
      <c r="CG907994" s="68"/>
      <c r="CK907994" s="68"/>
      <c r="CO907994" s="68"/>
      <c r="CS907994" s="68"/>
    </row>
    <row r="907995" spans="81:97" x14ac:dyDescent="0.35">
      <c r="CC907995" s="68"/>
      <c r="CG907995" s="68"/>
      <c r="CK907995" s="68"/>
      <c r="CO907995" s="68"/>
      <c r="CS907995" s="68"/>
    </row>
    <row r="907996" spans="81:97" x14ac:dyDescent="0.35">
      <c r="CC907996" s="68"/>
      <c r="CG907996" s="68"/>
      <c r="CK907996" s="68"/>
      <c r="CO907996" s="68"/>
      <c r="CS907996" s="68"/>
    </row>
    <row r="907997" spans="81:97" x14ac:dyDescent="0.35">
      <c r="CC907997" s="68"/>
      <c r="CG907997" s="68"/>
      <c r="CK907997" s="68"/>
      <c r="CO907997" s="68"/>
      <c r="CS907997" s="68"/>
    </row>
    <row r="907998" spans="81:97" x14ac:dyDescent="0.35">
      <c r="CC907998" s="68"/>
      <c r="CG907998" s="68"/>
      <c r="CK907998" s="68"/>
      <c r="CO907998" s="68"/>
      <c r="CS907998" s="68"/>
    </row>
    <row r="907999" spans="81:97" x14ac:dyDescent="0.35">
      <c r="CC907999" s="68"/>
      <c r="CG907999" s="68"/>
      <c r="CK907999" s="68"/>
      <c r="CO907999" s="68"/>
      <c r="CS907999" s="68"/>
    </row>
    <row r="908000" spans="81:97" x14ac:dyDescent="0.35">
      <c r="CC908000" s="68"/>
      <c r="CG908000" s="68"/>
      <c r="CK908000" s="68"/>
      <c r="CO908000" s="68"/>
      <c r="CS908000" s="68"/>
    </row>
    <row r="908001" spans="81:97" x14ac:dyDescent="0.35">
      <c r="CC908001" s="68"/>
      <c r="CG908001" s="68"/>
      <c r="CK908001" s="68"/>
      <c r="CO908001" s="68"/>
      <c r="CS908001" s="68"/>
    </row>
    <row r="908002" spans="81:97" x14ac:dyDescent="0.35">
      <c r="CC908002" s="68"/>
      <c r="CG908002" s="68"/>
      <c r="CK908002" s="68"/>
      <c r="CO908002" s="68"/>
      <c r="CS908002" s="68"/>
    </row>
    <row r="908003" spans="81:97" x14ac:dyDescent="0.35">
      <c r="CC908003" s="68"/>
      <c r="CG908003" s="68"/>
      <c r="CK908003" s="68"/>
      <c r="CO908003" s="68"/>
      <c r="CS908003" s="68"/>
    </row>
    <row r="908004" spans="81:97" x14ac:dyDescent="0.35">
      <c r="CC908004" s="68"/>
      <c r="CG908004" s="68"/>
      <c r="CK908004" s="68"/>
      <c r="CO908004" s="68"/>
      <c r="CS908004" s="68"/>
    </row>
    <row r="908005" spans="81:97" x14ac:dyDescent="0.35">
      <c r="CC908005" s="68"/>
      <c r="CG908005" s="68"/>
      <c r="CK908005" s="68"/>
      <c r="CO908005" s="68"/>
      <c r="CS908005" s="68"/>
    </row>
    <row r="908006" spans="81:97" x14ac:dyDescent="0.35">
      <c r="CC908006" s="68"/>
      <c r="CG908006" s="68"/>
      <c r="CK908006" s="68"/>
      <c r="CO908006" s="68"/>
      <c r="CS908006" s="68"/>
    </row>
    <row r="908007" spans="81:97" x14ac:dyDescent="0.35">
      <c r="CC908007" s="68"/>
      <c r="CG908007" s="68"/>
      <c r="CK908007" s="68"/>
      <c r="CO908007" s="68"/>
      <c r="CS908007" s="68"/>
    </row>
    <row r="908008" spans="81:97" x14ac:dyDescent="0.35">
      <c r="CC908008" s="68"/>
      <c r="CG908008" s="68"/>
      <c r="CK908008" s="68"/>
      <c r="CO908008" s="68"/>
      <c r="CS908008" s="68"/>
    </row>
    <row r="908009" spans="81:97" x14ac:dyDescent="0.35">
      <c r="CC908009" s="68"/>
      <c r="CG908009" s="68"/>
      <c r="CK908009" s="68"/>
      <c r="CO908009" s="68"/>
      <c r="CS908009" s="68"/>
    </row>
    <row r="908010" spans="81:97" x14ac:dyDescent="0.35">
      <c r="CC908010" s="68"/>
      <c r="CG908010" s="68"/>
      <c r="CK908010" s="68"/>
      <c r="CO908010" s="68"/>
      <c r="CS908010" s="68"/>
    </row>
    <row r="908011" spans="81:97" x14ac:dyDescent="0.35">
      <c r="CC908011" s="68"/>
      <c r="CG908011" s="68"/>
      <c r="CK908011" s="68"/>
      <c r="CO908011" s="68"/>
      <c r="CS908011" s="68"/>
    </row>
    <row r="908012" spans="81:97" x14ac:dyDescent="0.35">
      <c r="CC908012" s="68"/>
      <c r="CG908012" s="68"/>
      <c r="CK908012" s="68"/>
      <c r="CO908012" s="68"/>
      <c r="CS908012" s="68"/>
    </row>
    <row r="908013" spans="81:97" x14ac:dyDescent="0.35">
      <c r="CC908013" s="68"/>
      <c r="CG908013" s="68"/>
      <c r="CK908013" s="68"/>
      <c r="CO908013" s="68"/>
      <c r="CS908013" s="68"/>
    </row>
    <row r="908014" spans="81:97" x14ac:dyDescent="0.35">
      <c r="CC908014" s="68"/>
      <c r="CG908014" s="68"/>
      <c r="CK908014" s="68"/>
      <c r="CO908014" s="68"/>
      <c r="CS908014" s="68"/>
    </row>
    <row r="908015" spans="81:97" x14ac:dyDescent="0.35">
      <c r="CC908015" s="68"/>
      <c r="CG908015" s="68"/>
      <c r="CK908015" s="68"/>
      <c r="CO908015" s="68"/>
      <c r="CS908015" s="68"/>
    </row>
    <row r="908016" spans="81:97" x14ac:dyDescent="0.35">
      <c r="CC908016" s="68"/>
      <c r="CG908016" s="68"/>
      <c r="CK908016" s="68"/>
      <c r="CO908016" s="68"/>
      <c r="CS908016" s="68"/>
    </row>
    <row r="908017" spans="81:97" x14ac:dyDescent="0.35">
      <c r="CC908017" s="68"/>
      <c r="CG908017" s="68"/>
      <c r="CK908017" s="68"/>
      <c r="CO908017" s="68"/>
      <c r="CS908017" s="68"/>
    </row>
    <row r="908018" spans="81:97" x14ac:dyDescent="0.35">
      <c r="CC908018" s="68"/>
      <c r="CG908018" s="68"/>
      <c r="CK908018" s="68"/>
      <c r="CO908018" s="68"/>
      <c r="CS908018" s="68"/>
    </row>
    <row r="908019" spans="81:97" x14ac:dyDescent="0.35">
      <c r="CC908019" s="68"/>
      <c r="CG908019" s="68"/>
      <c r="CK908019" s="68"/>
      <c r="CO908019" s="68"/>
      <c r="CS908019" s="68"/>
    </row>
    <row r="908020" spans="81:97" x14ac:dyDescent="0.35">
      <c r="CC908020" s="68"/>
      <c r="CG908020" s="68"/>
      <c r="CK908020" s="68"/>
      <c r="CO908020" s="68"/>
      <c r="CS908020" s="68"/>
    </row>
    <row r="908021" spans="81:97" x14ac:dyDescent="0.35">
      <c r="CC908021" s="68"/>
      <c r="CG908021" s="68"/>
      <c r="CK908021" s="68"/>
      <c r="CO908021" s="68"/>
      <c r="CS908021" s="68"/>
    </row>
    <row r="908022" spans="81:97" x14ac:dyDescent="0.35">
      <c r="CC908022" s="68"/>
      <c r="CG908022" s="68"/>
      <c r="CK908022" s="68"/>
      <c r="CO908022" s="68"/>
      <c r="CS908022" s="68"/>
    </row>
    <row r="908023" spans="81:97" x14ac:dyDescent="0.35">
      <c r="CC908023" s="68"/>
      <c r="CG908023" s="68"/>
      <c r="CK908023" s="68"/>
      <c r="CO908023" s="68"/>
      <c r="CS908023" s="68"/>
    </row>
    <row r="908024" spans="81:97" x14ac:dyDescent="0.35">
      <c r="CC908024" s="68"/>
      <c r="CG908024" s="68"/>
      <c r="CK908024" s="68"/>
      <c r="CO908024" s="68"/>
      <c r="CS908024" s="68"/>
    </row>
    <row r="908025" spans="81:97" x14ac:dyDescent="0.35">
      <c r="CC908025" s="68"/>
      <c r="CG908025" s="68"/>
      <c r="CK908025" s="68"/>
      <c r="CO908025" s="68"/>
      <c r="CS908025" s="68"/>
    </row>
    <row r="908026" spans="81:97" x14ac:dyDescent="0.35">
      <c r="CC908026" s="68"/>
      <c r="CG908026" s="68"/>
      <c r="CK908026" s="68"/>
      <c r="CO908026" s="68"/>
      <c r="CS908026" s="68"/>
    </row>
    <row r="908027" spans="81:97" x14ac:dyDescent="0.35">
      <c r="CC908027" s="68"/>
      <c r="CG908027" s="68"/>
      <c r="CK908027" s="68"/>
      <c r="CO908027" s="68"/>
      <c r="CS908027" s="68"/>
    </row>
    <row r="908028" spans="81:97" x14ac:dyDescent="0.35">
      <c r="CC908028" s="68"/>
      <c r="CG908028" s="68"/>
      <c r="CK908028" s="68"/>
      <c r="CO908028" s="68"/>
      <c r="CS908028" s="68"/>
    </row>
    <row r="908029" spans="81:97" x14ac:dyDescent="0.35">
      <c r="CC908029" s="68"/>
      <c r="CG908029" s="68"/>
      <c r="CK908029" s="68"/>
      <c r="CO908029" s="68"/>
      <c r="CS908029" s="68"/>
    </row>
    <row r="908030" spans="81:97" x14ac:dyDescent="0.35">
      <c r="CC908030" s="68"/>
      <c r="CG908030" s="68"/>
      <c r="CK908030" s="68"/>
      <c r="CO908030" s="68"/>
      <c r="CS908030" s="68"/>
    </row>
    <row r="908031" spans="81:97" x14ac:dyDescent="0.35">
      <c r="CC908031" s="68"/>
      <c r="CG908031" s="68"/>
      <c r="CK908031" s="68"/>
      <c r="CO908031" s="68"/>
      <c r="CS908031" s="68"/>
    </row>
    <row r="908032" spans="81:97" x14ac:dyDescent="0.35">
      <c r="CC908032" s="68"/>
      <c r="CG908032" s="68"/>
      <c r="CK908032" s="68"/>
      <c r="CO908032" s="68"/>
      <c r="CS908032" s="68"/>
    </row>
    <row r="908033" spans="81:97" x14ac:dyDescent="0.35">
      <c r="CC908033" s="68"/>
      <c r="CG908033" s="68"/>
      <c r="CK908033" s="68"/>
      <c r="CO908033" s="68"/>
      <c r="CS908033" s="68"/>
    </row>
    <row r="908034" spans="81:97" x14ac:dyDescent="0.35">
      <c r="CC908034" s="68"/>
      <c r="CG908034" s="68"/>
      <c r="CK908034" s="68"/>
      <c r="CO908034" s="68"/>
      <c r="CS908034" s="68"/>
    </row>
    <row r="908035" spans="81:97" x14ac:dyDescent="0.35">
      <c r="CC908035" s="68"/>
      <c r="CG908035" s="68"/>
      <c r="CK908035" s="68"/>
      <c r="CO908035" s="68"/>
      <c r="CS908035" s="68"/>
    </row>
    <row r="908036" spans="81:97" x14ac:dyDescent="0.35">
      <c r="CC908036" s="68"/>
      <c r="CG908036" s="68"/>
      <c r="CK908036" s="68"/>
      <c r="CO908036" s="68"/>
      <c r="CS908036" s="68"/>
    </row>
    <row r="908037" spans="81:97" x14ac:dyDescent="0.35">
      <c r="CC908037" s="68"/>
      <c r="CG908037" s="68"/>
      <c r="CK908037" s="68"/>
      <c r="CO908037" s="68"/>
      <c r="CS908037" s="68"/>
    </row>
    <row r="908038" spans="81:97" x14ac:dyDescent="0.35">
      <c r="CC908038" s="68"/>
      <c r="CG908038" s="68"/>
      <c r="CK908038" s="68"/>
      <c r="CO908038" s="68"/>
      <c r="CS908038" s="68"/>
    </row>
    <row r="908039" spans="81:97" x14ac:dyDescent="0.35">
      <c r="CC908039" s="68"/>
      <c r="CG908039" s="68"/>
      <c r="CK908039" s="68"/>
      <c r="CO908039" s="68"/>
      <c r="CS908039" s="68"/>
    </row>
    <row r="908040" spans="81:97" x14ac:dyDescent="0.35">
      <c r="CC908040" s="68"/>
      <c r="CG908040" s="68"/>
      <c r="CK908040" s="68"/>
      <c r="CO908040" s="68"/>
      <c r="CS908040" s="68"/>
    </row>
    <row r="908041" spans="81:97" x14ac:dyDescent="0.35">
      <c r="CC908041" s="68"/>
      <c r="CG908041" s="68"/>
      <c r="CK908041" s="68"/>
      <c r="CO908041" s="68"/>
      <c r="CS908041" s="68"/>
    </row>
    <row r="908042" spans="81:97" x14ac:dyDescent="0.35">
      <c r="CC908042" s="68"/>
      <c r="CG908042" s="68"/>
      <c r="CK908042" s="68"/>
      <c r="CO908042" s="68"/>
      <c r="CS908042" s="68"/>
    </row>
    <row r="908043" spans="81:97" x14ac:dyDescent="0.35">
      <c r="CC908043" s="68"/>
      <c r="CG908043" s="68"/>
      <c r="CK908043" s="68"/>
      <c r="CO908043" s="68"/>
      <c r="CS908043" s="68"/>
    </row>
    <row r="908044" spans="81:97" x14ac:dyDescent="0.35">
      <c r="CC908044" s="68"/>
      <c r="CG908044" s="68"/>
      <c r="CK908044" s="68"/>
      <c r="CO908044" s="68"/>
      <c r="CS908044" s="68"/>
    </row>
    <row r="908045" spans="81:97" x14ac:dyDescent="0.35">
      <c r="CC908045" s="68"/>
      <c r="CG908045" s="68"/>
      <c r="CK908045" s="68"/>
      <c r="CO908045" s="68"/>
      <c r="CS908045" s="68"/>
    </row>
    <row r="908046" spans="81:97" x14ac:dyDescent="0.35">
      <c r="CC908046" s="68"/>
      <c r="CG908046" s="68"/>
      <c r="CK908046" s="68"/>
      <c r="CO908046" s="68"/>
      <c r="CS908046" s="68"/>
    </row>
    <row r="908047" spans="81:97" x14ac:dyDescent="0.35">
      <c r="CC908047" s="68"/>
      <c r="CG908047" s="68"/>
      <c r="CK908047" s="68"/>
      <c r="CO908047" s="68"/>
      <c r="CS908047" s="68"/>
    </row>
    <row r="908048" spans="81:97" x14ac:dyDescent="0.35">
      <c r="CC908048" s="68"/>
      <c r="CG908048" s="68"/>
      <c r="CK908048" s="68"/>
      <c r="CO908048" s="68"/>
      <c r="CS908048" s="68"/>
    </row>
    <row r="908049" spans="81:97" x14ac:dyDescent="0.35">
      <c r="CC908049" s="68"/>
      <c r="CG908049" s="68"/>
      <c r="CK908049" s="68"/>
      <c r="CO908049" s="68"/>
      <c r="CS908049" s="68"/>
    </row>
    <row r="908050" spans="81:97" x14ac:dyDescent="0.35">
      <c r="CC908050" s="68"/>
      <c r="CG908050" s="68"/>
      <c r="CK908050" s="68"/>
      <c r="CO908050" s="68"/>
      <c r="CS908050" s="68"/>
    </row>
    <row r="908051" spans="81:97" x14ac:dyDescent="0.35">
      <c r="CC908051" s="68"/>
      <c r="CG908051" s="68"/>
      <c r="CK908051" s="68"/>
      <c r="CO908051" s="68"/>
      <c r="CS908051" s="68"/>
    </row>
    <row r="908052" spans="81:97" x14ac:dyDescent="0.35">
      <c r="CC908052" s="68"/>
      <c r="CG908052" s="68"/>
      <c r="CK908052" s="68"/>
      <c r="CO908052" s="68"/>
      <c r="CS908052" s="68"/>
    </row>
    <row r="908053" spans="81:97" x14ac:dyDescent="0.35">
      <c r="CC908053" s="68"/>
      <c r="CG908053" s="68"/>
      <c r="CK908053" s="68"/>
      <c r="CO908053" s="68"/>
      <c r="CS908053" s="68"/>
    </row>
    <row r="908054" spans="81:97" x14ac:dyDescent="0.35">
      <c r="CC908054" s="68"/>
      <c r="CG908054" s="68"/>
      <c r="CK908054" s="68"/>
      <c r="CO908054" s="68"/>
      <c r="CS908054" s="68"/>
    </row>
    <row r="908055" spans="81:97" x14ac:dyDescent="0.35">
      <c r="CC908055" s="68"/>
      <c r="CG908055" s="68"/>
      <c r="CK908055" s="68"/>
      <c r="CO908055" s="68"/>
      <c r="CS908055" s="68"/>
    </row>
    <row r="908056" spans="81:97" x14ac:dyDescent="0.35">
      <c r="CC908056" s="68"/>
      <c r="CG908056" s="68"/>
      <c r="CK908056" s="68"/>
      <c r="CO908056" s="68"/>
      <c r="CS908056" s="68"/>
    </row>
    <row r="908057" spans="81:97" x14ac:dyDescent="0.35">
      <c r="CC908057" s="68"/>
      <c r="CG908057" s="68"/>
      <c r="CK908057" s="68"/>
      <c r="CO908057" s="68"/>
      <c r="CS908057" s="68"/>
    </row>
    <row r="908058" spans="81:97" x14ac:dyDescent="0.35">
      <c r="CC908058" s="68"/>
      <c r="CG908058" s="68"/>
      <c r="CK908058" s="68"/>
      <c r="CO908058" s="68"/>
      <c r="CS908058" s="68"/>
    </row>
    <row r="908059" spans="81:97" x14ac:dyDescent="0.35">
      <c r="CC908059" s="68"/>
      <c r="CG908059" s="68"/>
      <c r="CK908059" s="68"/>
      <c r="CO908059" s="68"/>
      <c r="CS908059" s="68"/>
    </row>
    <row r="908060" spans="81:97" x14ac:dyDescent="0.35">
      <c r="CC908060" s="68"/>
      <c r="CG908060" s="68"/>
      <c r="CK908060" s="68"/>
      <c r="CO908060" s="68"/>
      <c r="CS908060" s="68"/>
    </row>
    <row r="908061" spans="81:97" x14ac:dyDescent="0.35">
      <c r="CC908061" s="68"/>
      <c r="CG908061" s="68"/>
      <c r="CK908061" s="68"/>
      <c r="CO908061" s="68"/>
      <c r="CS908061" s="68"/>
    </row>
    <row r="908062" spans="81:97" x14ac:dyDescent="0.35">
      <c r="CC908062" s="68"/>
      <c r="CG908062" s="68"/>
      <c r="CK908062" s="68"/>
      <c r="CO908062" s="68"/>
      <c r="CS908062" s="68"/>
    </row>
    <row r="908063" spans="81:97" x14ac:dyDescent="0.35">
      <c r="CC908063" s="68"/>
      <c r="CG908063" s="68"/>
      <c r="CK908063" s="68"/>
      <c r="CO908063" s="68"/>
      <c r="CS908063" s="68"/>
    </row>
    <row r="908064" spans="81:97" x14ac:dyDescent="0.35">
      <c r="CC908064" s="68"/>
      <c r="CG908064" s="68"/>
      <c r="CK908064" s="68"/>
      <c r="CO908064" s="68"/>
      <c r="CS908064" s="68"/>
    </row>
    <row r="908065" spans="81:100" x14ac:dyDescent="0.35">
      <c r="CC908065" s="68"/>
      <c r="CG908065" s="68"/>
      <c r="CK908065" s="68"/>
      <c r="CO908065" s="68"/>
      <c r="CS908065" s="68"/>
    </row>
    <row r="908066" spans="81:100" x14ac:dyDescent="0.35">
      <c r="CC908066" s="68"/>
      <c r="CG908066" s="68"/>
      <c r="CK908066" s="68"/>
      <c r="CO908066" s="68"/>
      <c r="CS908066" s="68"/>
    </row>
    <row r="908067" spans="81:100" x14ac:dyDescent="0.35">
      <c r="CC908067" s="68"/>
      <c r="CG908067" s="68"/>
      <c r="CK908067" s="68"/>
      <c r="CO908067" s="68"/>
      <c r="CS908067" s="68"/>
    </row>
    <row r="908068" spans="81:100" x14ac:dyDescent="0.35">
      <c r="CC908068" s="65"/>
      <c r="CD908068" s="65"/>
      <c r="CE908068" s="65"/>
      <c r="CF908068" s="63"/>
      <c r="CG908068" s="65"/>
      <c r="CH908068" s="65"/>
      <c r="CI908068" s="65"/>
      <c r="CJ908068" s="63"/>
      <c r="CK908068" s="65"/>
      <c r="CL908068" s="65"/>
      <c r="CM908068" s="65"/>
      <c r="CN908068" s="63"/>
      <c r="CO908068" s="65"/>
      <c r="CP908068" s="65"/>
      <c r="CQ908068" s="65"/>
      <c r="CR908068" s="63"/>
      <c r="CS908068" s="65"/>
      <c r="CT908068" s="65"/>
      <c r="CU908068" s="65"/>
      <c r="CV908068" s="63"/>
    </row>
    <row r="908069" spans="81:100" x14ac:dyDescent="0.35">
      <c r="CC908069" s="65"/>
      <c r="CD908069" s="65"/>
      <c r="CE908069" s="65"/>
      <c r="CF908069" s="63"/>
      <c r="CG908069" s="65"/>
      <c r="CH908069" s="65"/>
      <c r="CI908069" s="65"/>
      <c r="CJ908069" s="63"/>
      <c r="CK908069" s="65"/>
      <c r="CL908069" s="65"/>
      <c r="CM908069" s="65"/>
      <c r="CN908069" s="63"/>
      <c r="CO908069" s="65"/>
      <c r="CP908069" s="65"/>
      <c r="CQ908069" s="65"/>
      <c r="CR908069" s="63"/>
      <c r="CS908069" s="65"/>
      <c r="CT908069" s="65"/>
      <c r="CU908069" s="65"/>
      <c r="CV908069" s="63"/>
    </row>
    <row r="908460" spans="81:97" x14ac:dyDescent="0.35">
      <c r="CC908460" s="68"/>
      <c r="CG908460" s="68"/>
      <c r="CK908460" s="68"/>
      <c r="CO908460" s="68"/>
      <c r="CS908460" s="68"/>
    </row>
    <row r="908461" spans="81:97" x14ac:dyDescent="0.35">
      <c r="CC908461" s="68"/>
      <c r="CG908461" s="68"/>
      <c r="CK908461" s="68"/>
      <c r="CO908461" s="68"/>
      <c r="CS908461" s="68"/>
    </row>
    <row r="908462" spans="81:97" x14ac:dyDescent="0.35">
      <c r="CC908462" s="68"/>
      <c r="CG908462" s="68"/>
      <c r="CK908462" s="68"/>
      <c r="CO908462" s="68"/>
      <c r="CS908462" s="68"/>
    </row>
    <row r="908463" spans="81:97" x14ac:dyDescent="0.35">
      <c r="CC908463" s="68"/>
      <c r="CG908463" s="68"/>
      <c r="CK908463" s="68"/>
      <c r="CO908463" s="68"/>
      <c r="CS908463" s="68"/>
    </row>
    <row r="908464" spans="81:97" x14ac:dyDescent="0.35">
      <c r="CC908464" s="68"/>
      <c r="CG908464" s="68"/>
      <c r="CK908464" s="68"/>
      <c r="CO908464" s="68"/>
      <c r="CS908464" s="68"/>
    </row>
    <row r="908465" spans="81:97" x14ac:dyDescent="0.35">
      <c r="CC908465" s="68"/>
      <c r="CG908465" s="68"/>
      <c r="CK908465" s="68"/>
      <c r="CO908465" s="68"/>
      <c r="CS908465" s="68"/>
    </row>
    <row r="908466" spans="81:97" x14ac:dyDescent="0.35">
      <c r="CC908466" s="68"/>
      <c r="CG908466" s="68"/>
      <c r="CK908466" s="68"/>
      <c r="CO908466" s="68"/>
      <c r="CS908466" s="68"/>
    </row>
    <row r="908467" spans="81:97" x14ac:dyDescent="0.35">
      <c r="CC908467" s="68"/>
      <c r="CG908467" s="68"/>
      <c r="CK908467" s="68"/>
      <c r="CO908467" s="68"/>
      <c r="CS908467" s="68"/>
    </row>
    <row r="908468" spans="81:97" x14ac:dyDescent="0.35">
      <c r="CC908468" s="68"/>
      <c r="CG908468" s="68"/>
      <c r="CK908468" s="68"/>
      <c r="CO908468" s="68"/>
      <c r="CS908468" s="68"/>
    </row>
    <row r="908469" spans="81:97" x14ac:dyDescent="0.35">
      <c r="CC908469" s="68"/>
      <c r="CG908469" s="68"/>
      <c r="CK908469" s="68"/>
      <c r="CO908469" s="68"/>
      <c r="CS908469" s="68"/>
    </row>
    <row r="908470" spans="81:97" x14ac:dyDescent="0.35">
      <c r="CC908470" s="68"/>
      <c r="CG908470" s="68"/>
      <c r="CK908470" s="68"/>
      <c r="CO908470" s="68"/>
      <c r="CS908470" s="68"/>
    </row>
    <row r="908471" spans="81:97" x14ac:dyDescent="0.35">
      <c r="CC908471" s="68"/>
      <c r="CG908471" s="68"/>
      <c r="CK908471" s="68"/>
      <c r="CO908471" s="68"/>
      <c r="CS908471" s="68"/>
    </row>
    <row r="908472" spans="81:97" x14ac:dyDescent="0.35">
      <c r="CC908472" s="68"/>
      <c r="CG908472" s="68"/>
      <c r="CK908472" s="68"/>
      <c r="CO908472" s="68"/>
      <c r="CS908472" s="68"/>
    </row>
    <row r="908473" spans="81:97" x14ac:dyDescent="0.35">
      <c r="CC908473" s="68"/>
      <c r="CG908473" s="68"/>
      <c r="CK908473" s="68"/>
      <c r="CO908473" s="68"/>
      <c r="CS908473" s="68"/>
    </row>
    <row r="908474" spans="81:97" x14ac:dyDescent="0.35">
      <c r="CC908474" s="68"/>
      <c r="CG908474" s="68"/>
      <c r="CK908474" s="68"/>
      <c r="CO908474" s="68"/>
      <c r="CS908474" s="68"/>
    </row>
    <row r="908475" spans="81:97" x14ac:dyDescent="0.35">
      <c r="CC908475" s="68"/>
      <c r="CG908475" s="68"/>
      <c r="CK908475" s="68"/>
      <c r="CO908475" s="68"/>
      <c r="CS908475" s="68"/>
    </row>
    <row r="908476" spans="81:97" x14ac:dyDescent="0.35">
      <c r="CC908476" s="68"/>
      <c r="CG908476" s="68"/>
      <c r="CK908476" s="68"/>
      <c r="CO908476" s="68"/>
      <c r="CS908476" s="68"/>
    </row>
    <row r="908477" spans="81:97" x14ac:dyDescent="0.35">
      <c r="CC908477" s="68"/>
      <c r="CG908477" s="68"/>
      <c r="CK908477" s="68"/>
      <c r="CO908477" s="68"/>
      <c r="CS908477" s="68"/>
    </row>
    <row r="908478" spans="81:97" x14ac:dyDescent="0.35">
      <c r="CC908478" s="68"/>
      <c r="CG908478" s="68"/>
      <c r="CK908478" s="68"/>
      <c r="CO908478" s="68"/>
      <c r="CS908478" s="68"/>
    </row>
    <row r="908479" spans="81:97" x14ac:dyDescent="0.35">
      <c r="CC908479" s="68"/>
      <c r="CG908479" s="68"/>
      <c r="CK908479" s="68"/>
      <c r="CO908479" s="68"/>
      <c r="CS908479" s="68"/>
    </row>
    <row r="908480" spans="81:97" x14ac:dyDescent="0.35">
      <c r="CC908480" s="68"/>
      <c r="CG908480" s="68"/>
      <c r="CK908480" s="68"/>
      <c r="CO908480" s="68"/>
      <c r="CS908480" s="68"/>
    </row>
    <row r="908481" spans="81:97" x14ac:dyDescent="0.35">
      <c r="CC908481" s="68"/>
      <c r="CG908481" s="68"/>
      <c r="CK908481" s="68"/>
      <c r="CO908481" s="68"/>
      <c r="CS908481" s="68"/>
    </row>
    <row r="908482" spans="81:97" x14ac:dyDescent="0.35">
      <c r="CC908482" s="68"/>
      <c r="CG908482" s="68"/>
      <c r="CK908482" s="68"/>
      <c r="CO908482" s="68"/>
      <c r="CS908482" s="68"/>
    </row>
    <row r="908483" spans="81:97" x14ac:dyDescent="0.35">
      <c r="CC908483" s="68"/>
      <c r="CG908483" s="68"/>
      <c r="CK908483" s="68"/>
      <c r="CO908483" s="68"/>
      <c r="CS908483" s="68"/>
    </row>
    <row r="908484" spans="81:97" x14ac:dyDescent="0.35">
      <c r="CC908484" s="68"/>
      <c r="CG908484" s="68"/>
      <c r="CK908484" s="68"/>
      <c r="CO908484" s="68"/>
      <c r="CS908484" s="68"/>
    </row>
    <row r="908485" spans="81:97" x14ac:dyDescent="0.35">
      <c r="CC908485" s="68"/>
      <c r="CG908485" s="68"/>
      <c r="CK908485" s="68"/>
      <c r="CO908485" s="68"/>
      <c r="CS908485" s="68"/>
    </row>
    <row r="908486" spans="81:97" x14ac:dyDescent="0.35">
      <c r="CC908486" s="68"/>
      <c r="CG908486" s="68"/>
      <c r="CK908486" s="68"/>
      <c r="CO908486" s="68"/>
      <c r="CS908486" s="68"/>
    </row>
    <row r="908487" spans="81:97" x14ac:dyDescent="0.35">
      <c r="CC908487" s="68"/>
      <c r="CG908487" s="68"/>
      <c r="CK908487" s="68"/>
      <c r="CO908487" s="68"/>
      <c r="CS908487" s="68"/>
    </row>
    <row r="908488" spans="81:97" x14ac:dyDescent="0.35">
      <c r="CC908488" s="68"/>
      <c r="CG908488" s="68"/>
      <c r="CK908488" s="68"/>
      <c r="CO908488" s="68"/>
      <c r="CS908488" s="68"/>
    </row>
    <row r="908489" spans="81:97" x14ac:dyDescent="0.35">
      <c r="CC908489" s="68"/>
      <c r="CG908489" s="68"/>
      <c r="CK908489" s="68"/>
      <c r="CO908489" s="68"/>
      <c r="CS908489" s="68"/>
    </row>
    <row r="908490" spans="81:97" x14ac:dyDescent="0.35">
      <c r="CC908490" s="68"/>
      <c r="CG908490" s="68"/>
      <c r="CK908490" s="68"/>
      <c r="CO908490" s="68"/>
      <c r="CS908490" s="68"/>
    </row>
    <row r="908491" spans="81:97" x14ac:dyDescent="0.35">
      <c r="CC908491" s="68"/>
      <c r="CG908491" s="68"/>
      <c r="CK908491" s="68"/>
      <c r="CO908491" s="68"/>
      <c r="CS908491" s="68"/>
    </row>
    <row r="908492" spans="81:97" x14ac:dyDescent="0.35">
      <c r="CC908492" s="68"/>
      <c r="CG908492" s="68"/>
      <c r="CK908492" s="68"/>
      <c r="CO908492" s="68"/>
      <c r="CS908492" s="68"/>
    </row>
    <row r="908493" spans="81:97" x14ac:dyDescent="0.35">
      <c r="CC908493" s="68"/>
      <c r="CG908493" s="68"/>
      <c r="CK908493" s="68"/>
      <c r="CO908493" s="68"/>
      <c r="CS908493" s="68"/>
    </row>
    <row r="908494" spans="81:97" x14ac:dyDescent="0.35">
      <c r="CC908494" s="68"/>
      <c r="CG908494" s="68"/>
      <c r="CK908494" s="68"/>
      <c r="CO908494" s="68"/>
      <c r="CS908494" s="68"/>
    </row>
    <row r="908495" spans="81:97" x14ac:dyDescent="0.35">
      <c r="CC908495" s="68"/>
      <c r="CG908495" s="68"/>
      <c r="CK908495" s="68"/>
      <c r="CO908495" s="68"/>
      <c r="CS908495" s="68"/>
    </row>
    <row r="908496" spans="81:97" x14ac:dyDescent="0.35">
      <c r="CC908496" s="68"/>
      <c r="CG908496" s="68"/>
      <c r="CK908496" s="68"/>
      <c r="CO908496" s="68"/>
      <c r="CS908496" s="68"/>
    </row>
    <row r="908497" spans="81:97" x14ac:dyDescent="0.35">
      <c r="CC908497" s="68"/>
      <c r="CG908497" s="68"/>
      <c r="CK908497" s="68"/>
      <c r="CO908497" s="68"/>
      <c r="CS908497" s="68"/>
    </row>
    <row r="908498" spans="81:97" x14ac:dyDescent="0.35">
      <c r="CC908498" s="68"/>
      <c r="CG908498" s="68"/>
      <c r="CK908498" s="68"/>
      <c r="CO908498" s="68"/>
      <c r="CS908498" s="68"/>
    </row>
    <row r="908499" spans="81:97" x14ac:dyDescent="0.35">
      <c r="CC908499" s="68"/>
      <c r="CG908499" s="68"/>
      <c r="CK908499" s="68"/>
      <c r="CO908499" s="68"/>
      <c r="CS908499" s="68"/>
    </row>
    <row r="908500" spans="81:97" x14ac:dyDescent="0.35">
      <c r="CC908500" s="68"/>
      <c r="CG908500" s="68"/>
      <c r="CK908500" s="68"/>
      <c r="CO908500" s="68"/>
      <c r="CS908500" s="68"/>
    </row>
    <row r="908501" spans="81:97" x14ac:dyDescent="0.35">
      <c r="CC908501" s="68"/>
      <c r="CG908501" s="68"/>
      <c r="CK908501" s="68"/>
      <c r="CO908501" s="68"/>
      <c r="CS908501" s="68"/>
    </row>
    <row r="908502" spans="81:97" x14ac:dyDescent="0.35">
      <c r="CC908502" s="68"/>
      <c r="CG908502" s="68"/>
      <c r="CK908502" s="68"/>
      <c r="CO908502" s="68"/>
      <c r="CS908502" s="68"/>
    </row>
    <row r="908503" spans="81:97" x14ac:dyDescent="0.35">
      <c r="CC908503" s="68"/>
      <c r="CG908503" s="68"/>
      <c r="CK908503" s="68"/>
      <c r="CO908503" s="68"/>
      <c r="CS908503" s="68"/>
    </row>
    <row r="908504" spans="81:97" x14ac:dyDescent="0.35">
      <c r="CC908504" s="68"/>
      <c r="CG908504" s="68"/>
      <c r="CK908504" s="68"/>
      <c r="CO908504" s="68"/>
      <c r="CS908504" s="68"/>
    </row>
    <row r="908505" spans="81:97" x14ac:dyDescent="0.35">
      <c r="CC908505" s="68"/>
      <c r="CG908505" s="68"/>
      <c r="CK908505" s="68"/>
      <c r="CO908505" s="68"/>
      <c r="CS908505" s="68"/>
    </row>
    <row r="908506" spans="81:97" x14ac:dyDescent="0.35">
      <c r="CC908506" s="68"/>
      <c r="CG908506" s="68"/>
      <c r="CK908506" s="68"/>
      <c r="CO908506" s="68"/>
      <c r="CS908506" s="68"/>
    </row>
    <row r="908507" spans="81:97" x14ac:dyDescent="0.35">
      <c r="CC908507" s="68"/>
      <c r="CG908507" s="68"/>
      <c r="CK908507" s="68"/>
      <c r="CO908507" s="68"/>
      <c r="CS908507" s="68"/>
    </row>
    <row r="908508" spans="81:97" x14ac:dyDescent="0.35">
      <c r="CC908508" s="68"/>
      <c r="CG908508" s="68"/>
      <c r="CK908508" s="68"/>
      <c r="CO908508" s="68"/>
      <c r="CS908508" s="68"/>
    </row>
    <row r="908509" spans="81:97" x14ac:dyDescent="0.35">
      <c r="CC908509" s="68"/>
      <c r="CG908509" s="68"/>
      <c r="CK908509" s="68"/>
      <c r="CO908509" s="68"/>
      <c r="CS908509" s="68"/>
    </row>
    <row r="908510" spans="81:97" x14ac:dyDescent="0.35">
      <c r="CC908510" s="68"/>
      <c r="CG908510" s="68"/>
      <c r="CK908510" s="68"/>
      <c r="CO908510" s="68"/>
      <c r="CS908510" s="68"/>
    </row>
    <row r="908511" spans="81:97" x14ac:dyDescent="0.35">
      <c r="CC908511" s="68"/>
      <c r="CG908511" s="68"/>
      <c r="CK908511" s="68"/>
      <c r="CO908511" s="68"/>
      <c r="CS908511" s="68"/>
    </row>
    <row r="908512" spans="81:97" x14ac:dyDescent="0.35">
      <c r="CC908512" s="68"/>
      <c r="CG908512" s="68"/>
      <c r="CK908512" s="68"/>
      <c r="CO908512" s="68"/>
      <c r="CS908512" s="68"/>
    </row>
    <row r="908513" spans="81:97" x14ac:dyDescent="0.35">
      <c r="CC908513" s="68"/>
      <c r="CG908513" s="68"/>
      <c r="CK908513" s="68"/>
      <c r="CO908513" s="68"/>
      <c r="CS908513" s="68"/>
    </row>
    <row r="908514" spans="81:97" x14ac:dyDescent="0.35">
      <c r="CC908514" s="68"/>
      <c r="CG908514" s="68"/>
      <c r="CK908514" s="68"/>
      <c r="CO908514" s="68"/>
      <c r="CS908514" s="68"/>
    </row>
    <row r="908515" spans="81:97" x14ac:dyDescent="0.35">
      <c r="CC908515" s="68"/>
      <c r="CG908515" s="68"/>
      <c r="CK908515" s="68"/>
      <c r="CO908515" s="68"/>
      <c r="CS908515" s="68"/>
    </row>
    <row r="908516" spans="81:97" x14ac:dyDescent="0.35">
      <c r="CC908516" s="68"/>
      <c r="CG908516" s="68"/>
      <c r="CK908516" s="68"/>
      <c r="CO908516" s="68"/>
      <c r="CS908516" s="68"/>
    </row>
    <row r="908517" spans="81:97" x14ac:dyDescent="0.35">
      <c r="CC908517" s="68"/>
      <c r="CG908517" s="68"/>
      <c r="CK908517" s="68"/>
      <c r="CO908517" s="68"/>
      <c r="CS908517" s="68"/>
    </row>
    <row r="908518" spans="81:97" x14ac:dyDescent="0.35">
      <c r="CC908518" s="68"/>
      <c r="CG908518" s="68"/>
      <c r="CK908518" s="68"/>
      <c r="CO908518" s="68"/>
      <c r="CS908518" s="68"/>
    </row>
    <row r="908519" spans="81:97" x14ac:dyDescent="0.35">
      <c r="CC908519" s="68"/>
      <c r="CG908519" s="68"/>
      <c r="CK908519" s="68"/>
      <c r="CO908519" s="68"/>
      <c r="CS908519" s="68"/>
    </row>
    <row r="908520" spans="81:97" x14ac:dyDescent="0.35">
      <c r="CC908520" s="68"/>
      <c r="CG908520" s="68"/>
      <c r="CK908520" s="68"/>
      <c r="CO908520" s="68"/>
      <c r="CS908520" s="68"/>
    </row>
    <row r="908521" spans="81:97" x14ac:dyDescent="0.35">
      <c r="CC908521" s="68"/>
      <c r="CG908521" s="68"/>
      <c r="CK908521" s="68"/>
      <c r="CO908521" s="68"/>
      <c r="CS908521" s="68"/>
    </row>
    <row r="908522" spans="81:97" x14ac:dyDescent="0.35">
      <c r="CC908522" s="68"/>
      <c r="CG908522" s="68"/>
      <c r="CK908522" s="68"/>
      <c r="CO908522" s="68"/>
      <c r="CS908522" s="68"/>
    </row>
    <row r="908523" spans="81:97" x14ac:dyDescent="0.35">
      <c r="CC908523" s="68"/>
      <c r="CG908523" s="68"/>
      <c r="CK908523" s="68"/>
      <c r="CO908523" s="68"/>
      <c r="CS908523" s="68"/>
    </row>
    <row r="908524" spans="81:97" x14ac:dyDescent="0.35">
      <c r="CC908524" s="68"/>
      <c r="CG908524" s="68"/>
      <c r="CK908524" s="68"/>
      <c r="CO908524" s="68"/>
      <c r="CS908524" s="68"/>
    </row>
    <row r="908525" spans="81:97" x14ac:dyDescent="0.35">
      <c r="CC908525" s="68"/>
      <c r="CG908525" s="68"/>
      <c r="CK908525" s="68"/>
      <c r="CO908525" s="68"/>
      <c r="CS908525" s="68"/>
    </row>
    <row r="908526" spans="81:97" x14ac:dyDescent="0.35">
      <c r="CC908526" s="68"/>
      <c r="CG908526" s="68"/>
      <c r="CK908526" s="68"/>
      <c r="CO908526" s="68"/>
      <c r="CS908526" s="68"/>
    </row>
    <row r="908527" spans="81:97" x14ac:dyDescent="0.35">
      <c r="CC908527" s="68"/>
      <c r="CG908527" s="68"/>
      <c r="CK908527" s="68"/>
      <c r="CO908527" s="68"/>
      <c r="CS908527" s="68"/>
    </row>
    <row r="908528" spans="81:97" x14ac:dyDescent="0.35">
      <c r="CC908528" s="68"/>
      <c r="CG908528" s="68"/>
      <c r="CK908528" s="68"/>
      <c r="CO908528" s="68"/>
      <c r="CS908528" s="68"/>
    </row>
    <row r="908529" spans="81:97" x14ac:dyDescent="0.35">
      <c r="CC908529" s="68"/>
      <c r="CG908529" s="68"/>
      <c r="CK908529" s="68"/>
      <c r="CO908529" s="68"/>
      <c r="CS908529" s="68"/>
    </row>
    <row r="908530" spans="81:97" x14ac:dyDescent="0.35">
      <c r="CC908530" s="68"/>
      <c r="CG908530" s="68"/>
      <c r="CK908530" s="68"/>
      <c r="CO908530" s="68"/>
      <c r="CS908530" s="68"/>
    </row>
    <row r="908531" spans="81:97" x14ac:dyDescent="0.35">
      <c r="CC908531" s="68"/>
      <c r="CG908531" s="68"/>
      <c r="CK908531" s="68"/>
      <c r="CO908531" s="68"/>
      <c r="CS908531" s="68"/>
    </row>
    <row r="908532" spans="81:97" x14ac:dyDescent="0.35">
      <c r="CC908532" s="68"/>
      <c r="CG908532" s="68"/>
      <c r="CK908532" s="68"/>
      <c r="CO908532" s="68"/>
      <c r="CS908532" s="68"/>
    </row>
    <row r="908533" spans="81:97" x14ac:dyDescent="0.35">
      <c r="CC908533" s="68"/>
      <c r="CG908533" s="68"/>
      <c r="CK908533" s="68"/>
      <c r="CO908533" s="68"/>
      <c r="CS908533" s="68"/>
    </row>
    <row r="908534" spans="81:97" x14ac:dyDescent="0.35">
      <c r="CC908534" s="68"/>
      <c r="CG908534" s="68"/>
      <c r="CK908534" s="68"/>
      <c r="CO908534" s="68"/>
      <c r="CS908534" s="68"/>
    </row>
    <row r="908535" spans="81:97" x14ac:dyDescent="0.35">
      <c r="CC908535" s="68"/>
      <c r="CG908535" s="68"/>
      <c r="CK908535" s="68"/>
      <c r="CO908535" s="68"/>
      <c r="CS908535" s="68"/>
    </row>
    <row r="908536" spans="81:97" x14ac:dyDescent="0.35">
      <c r="CC908536" s="68"/>
      <c r="CG908536" s="68"/>
      <c r="CK908536" s="68"/>
      <c r="CO908536" s="68"/>
      <c r="CS908536" s="68"/>
    </row>
    <row r="908537" spans="81:97" x14ac:dyDescent="0.35">
      <c r="CC908537" s="68"/>
      <c r="CG908537" s="68"/>
      <c r="CK908537" s="68"/>
      <c r="CO908537" s="68"/>
      <c r="CS908537" s="68"/>
    </row>
    <row r="908538" spans="81:97" x14ac:dyDescent="0.35">
      <c r="CC908538" s="68"/>
      <c r="CG908538" s="68"/>
      <c r="CK908538" s="68"/>
      <c r="CO908538" s="68"/>
      <c r="CS908538" s="68"/>
    </row>
    <row r="908539" spans="81:97" x14ac:dyDescent="0.35">
      <c r="CC908539" s="68"/>
      <c r="CG908539" s="68"/>
      <c r="CK908539" s="68"/>
      <c r="CO908539" s="68"/>
      <c r="CS908539" s="68"/>
    </row>
    <row r="908540" spans="81:97" x14ac:dyDescent="0.35">
      <c r="CC908540" s="68"/>
      <c r="CG908540" s="68"/>
      <c r="CK908540" s="68"/>
      <c r="CO908540" s="68"/>
      <c r="CS908540" s="68"/>
    </row>
    <row r="908541" spans="81:97" x14ac:dyDescent="0.35">
      <c r="CC908541" s="68"/>
      <c r="CG908541" s="68"/>
      <c r="CK908541" s="68"/>
      <c r="CO908541" s="68"/>
      <c r="CS908541" s="68"/>
    </row>
    <row r="908542" spans="81:97" x14ac:dyDescent="0.35">
      <c r="CC908542" s="68"/>
      <c r="CG908542" s="68"/>
      <c r="CK908542" s="68"/>
      <c r="CO908542" s="68"/>
      <c r="CS908542" s="68"/>
    </row>
    <row r="908543" spans="81:97" x14ac:dyDescent="0.35">
      <c r="CC908543" s="68"/>
      <c r="CG908543" s="68"/>
      <c r="CK908543" s="68"/>
      <c r="CO908543" s="68"/>
      <c r="CS908543" s="68"/>
    </row>
    <row r="908544" spans="81:97" x14ac:dyDescent="0.35">
      <c r="CC908544" s="68"/>
      <c r="CG908544" s="68"/>
      <c r="CK908544" s="68"/>
      <c r="CO908544" s="68"/>
      <c r="CS908544" s="68"/>
    </row>
    <row r="908545" spans="81:97" x14ac:dyDescent="0.35">
      <c r="CC908545" s="68"/>
      <c r="CG908545" s="68"/>
      <c r="CK908545" s="68"/>
      <c r="CO908545" s="68"/>
      <c r="CS908545" s="68"/>
    </row>
    <row r="908546" spans="81:97" x14ac:dyDescent="0.35">
      <c r="CC908546" s="68"/>
      <c r="CG908546" s="68"/>
      <c r="CK908546" s="68"/>
      <c r="CO908546" s="68"/>
      <c r="CS908546" s="68"/>
    </row>
    <row r="908547" spans="81:97" x14ac:dyDescent="0.35">
      <c r="CC908547" s="68"/>
      <c r="CG908547" s="68"/>
      <c r="CK908547" s="68"/>
      <c r="CO908547" s="68"/>
      <c r="CS908547" s="68"/>
    </row>
    <row r="908548" spans="81:97" x14ac:dyDescent="0.35">
      <c r="CC908548" s="68"/>
      <c r="CG908548" s="68"/>
      <c r="CK908548" s="68"/>
      <c r="CO908548" s="68"/>
      <c r="CS908548" s="68"/>
    </row>
    <row r="908549" spans="81:97" x14ac:dyDescent="0.35">
      <c r="CC908549" s="68"/>
      <c r="CG908549" s="68"/>
      <c r="CK908549" s="68"/>
      <c r="CO908549" s="68"/>
      <c r="CS908549" s="68"/>
    </row>
    <row r="908550" spans="81:97" x14ac:dyDescent="0.35">
      <c r="CC908550" s="68"/>
      <c r="CG908550" s="68"/>
      <c r="CK908550" s="68"/>
      <c r="CO908550" s="68"/>
      <c r="CS908550" s="68"/>
    </row>
    <row r="908551" spans="81:97" x14ac:dyDescent="0.35">
      <c r="CC908551" s="68"/>
      <c r="CG908551" s="68"/>
      <c r="CK908551" s="68"/>
      <c r="CO908551" s="68"/>
      <c r="CS908551" s="68"/>
    </row>
    <row r="908552" spans="81:97" x14ac:dyDescent="0.35">
      <c r="CC908552" s="68"/>
      <c r="CG908552" s="68"/>
      <c r="CK908552" s="68"/>
      <c r="CO908552" s="68"/>
      <c r="CS908552" s="68"/>
    </row>
    <row r="908553" spans="81:97" x14ac:dyDescent="0.35">
      <c r="CC908553" s="68"/>
      <c r="CG908553" s="68"/>
      <c r="CK908553" s="68"/>
      <c r="CO908553" s="68"/>
      <c r="CS908553" s="68"/>
    </row>
    <row r="908554" spans="81:97" x14ac:dyDescent="0.35">
      <c r="CC908554" s="68"/>
      <c r="CG908554" s="68"/>
      <c r="CK908554" s="68"/>
      <c r="CO908554" s="68"/>
      <c r="CS908554" s="68"/>
    </row>
    <row r="908555" spans="81:97" x14ac:dyDescent="0.35">
      <c r="CC908555" s="68"/>
      <c r="CG908555" s="68"/>
      <c r="CK908555" s="68"/>
      <c r="CO908555" s="68"/>
      <c r="CS908555" s="68"/>
    </row>
    <row r="908556" spans="81:97" x14ac:dyDescent="0.35">
      <c r="CC908556" s="68"/>
      <c r="CG908556" s="68"/>
      <c r="CK908556" s="68"/>
      <c r="CO908556" s="68"/>
      <c r="CS908556" s="68"/>
    </row>
    <row r="908557" spans="81:97" x14ac:dyDescent="0.35">
      <c r="CC908557" s="68"/>
      <c r="CG908557" s="68"/>
      <c r="CK908557" s="68"/>
      <c r="CO908557" s="68"/>
      <c r="CS908557" s="68"/>
    </row>
    <row r="908558" spans="81:97" x14ac:dyDescent="0.35">
      <c r="CC908558" s="68"/>
      <c r="CG908558" s="68"/>
      <c r="CK908558" s="68"/>
      <c r="CO908558" s="68"/>
      <c r="CS908558" s="68"/>
    </row>
    <row r="908559" spans="81:97" x14ac:dyDescent="0.35">
      <c r="CC908559" s="68"/>
      <c r="CG908559" s="68"/>
      <c r="CK908559" s="68"/>
      <c r="CO908559" s="68"/>
      <c r="CS908559" s="68"/>
    </row>
    <row r="908560" spans="81:97" x14ac:dyDescent="0.35">
      <c r="CC908560" s="68"/>
      <c r="CG908560" s="68"/>
      <c r="CK908560" s="68"/>
      <c r="CO908560" s="68"/>
      <c r="CS908560" s="68"/>
    </row>
    <row r="908561" spans="81:97" x14ac:dyDescent="0.35">
      <c r="CC908561" s="68"/>
      <c r="CG908561" s="68"/>
      <c r="CK908561" s="68"/>
      <c r="CO908561" s="68"/>
      <c r="CS908561" s="68"/>
    </row>
    <row r="908562" spans="81:97" x14ac:dyDescent="0.35">
      <c r="CC908562" s="68"/>
      <c r="CG908562" s="68"/>
      <c r="CK908562" s="68"/>
      <c r="CO908562" s="68"/>
      <c r="CS908562" s="68"/>
    </row>
    <row r="908563" spans="81:97" x14ac:dyDescent="0.35">
      <c r="CC908563" s="68"/>
      <c r="CG908563" s="68"/>
      <c r="CK908563" s="68"/>
      <c r="CO908563" s="68"/>
      <c r="CS908563" s="68"/>
    </row>
    <row r="908564" spans="81:97" x14ac:dyDescent="0.35">
      <c r="CC908564" s="68"/>
      <c r="CG908564" s="68"/>
      <c r="CK908564" s="68"/>
      <c r="CO908564" s="68"/>
      <c r="CS908564" s="68"/>
    </row>
    <row r="908565" spans="81:97" x14ac:dyDescent="0.35">
      <c r="CC908565" s="68"/>
      <c r="CG908565" s="68"/>
      <c r="CK908565" s="68"/>
      <c r="CO908565" s="68"/>
      <c r="CS908565" s="68"/>
    </row>
    <row r="908566" spans="81:97" x14ac:dyDescent="0.35">
      <c r="CC908566" s="68"/>
      <c r="CG908566" s="68"/>
      <c r="CK908566" s="68"/>
      <c r="CO908566" s="68"/>
      <c r="CS908566" s="68"/>
    </row>
    <row r="908567" spans="81:97" x14ac:dyDescent="0.35">
      <c r="CC908567" s="68"/>
      <c r="CG908567" s="68"/>
      <c r="CK908567" s="68"/>
      <c r="CO908567" s="68"/>
      <c r="CS908567" s="68"/>
    </row>
    <row r="908568" spans="81:97" x14ac:dyDescent="0.35">
      <c r="CC908568" s="68"/>
      <c r="CG908568" s="68"/>
      <c r="CK908568" s="68"/>
      <c r="CO908568" s="68"/>
      <c r="CS908568" s="68"/>
    </row>
    <row r="908569" spans="81:97" x14ac:dyDescent="0.35">
      <c r="CC908569" s="68"/>
      <c r="CG908569" s="68"/>
      <c r="CK908569" s="68"/>
      <c r="CO908569" s="68"/>
      <c r="CS908569" s="68"/>
    </row>
    <row r="908570" spans="81:97" x14ac:dyDescent="0.35">
      <c r="CC908570" s="68"/>
      <c r="CG908570" s="68"/>
      <c r="CK908570" s="68"/>
      <c r="CO908570" s="68"/>
      <c r="CS908570" s="68"/>
    </row>
    <row r="908571" spans="81:97" x14ac:dyDescent="0.35">
      <c r="CC908571" s="68"/>
      <c r="CG908571" s="68"/>
      <c r="CK908571" s="68"/>
      <c r="CO908571" s="68"/>
      <c r="CS908571" s="68"/>
    </row>
    <row r="908572" spans="81:97" x14ac:dyDescent="0.35">
      <c r="CC908572" s="68"/>
      <c r="CG908572" s="68"/>
      <c r="CK908572" s="68"/>
      <c r="CO908572" s="68"/>
      <c r="CS908572" s="68"/>
    </row>
    <row r="908573" spans="81:97" x14ac:dyDescent="0.35">
      <c r="CC908573" s="68"/>
      <c r="CG908573" s="68"/>
      <c r="CK908573" s="68"/>
      <c r="CO908573" s="68"/>
      <c r="CS908573" s="68"/>
    </row>
    <row r="908574" spans="81:97" x14ac:dyDescent="0.35">
      <c r="CC908574" s="68"/>
      <c r="CG908574" s="68"/>
      <c r="CK908574" s="68"/>
      <c r="CO908574" s="68"/>
      <c r="CS908574" s="68"/>
    </row>
    <row r="908575" spans="81:97" x14ac:dyDescent="0.35">
      <c r="CC908575" s="68"/>
      <c r="CG908575" s="68"/>
      <c r="CK908575" s="68"/>
      <c r="CO908575" s="68"/>
      <c r="CS908575" s="68"/>
    </row>
    <row r="908576" spans="81:97" x14ac:dyDescent="0.35">
      <c r="CC908576" s="68"/>
      <c r="CG908576" s="68"/>
      <c r="CK908576" s="68"/>
      <c r="CO908576" s="68"/>
      <c r="CS908576" s="68"/>
    </row>
    <row r="908577" spans="81:97" x14ac:dyDescent="0.35">
      <c r="CC908577" s="68"/>
      <c r="CG908577" s="68"/>
      <c r="CK908577" s="68"/>
      <c r="CO908577" s="68"/>
      <c r="CS908577" s="68"/>
    </row>
    <row r="908578" spans="81:97" x14ac:dyDescent="0.35">
      <c r="CC908578" s="68"/>
      <c r="CG908578" s="68"/>
      <c r="CK908578" s="68"/>
      <c r="CO908578" s="68"/>
      <c r="CS908578" s="68"/>
    </row>
    <row r="908579" spans="81:97" x14ac:dyDescent="0.35">
      <c r="CC908579" s="68"/>
      <c r="CG908579" s="68"/>
      <c r="CK908579" s="68"/>
      <c r="CO908579" s="68"/>
      <c r="CS908579" s="68"/>
    </row>
    <row r="908580" spans="81:97" x14ac:dyDescent="0.35">
      <c r="CC908580" s="68"/>
      <c r="CG908580" s="68"/>
      <c r="CK908580" s="68"/>
      <c r="CO908580" s="68"/>
      <c r="CS908580" s="68"/>
    </row>
    <row r="908581" spans="81:97" x14ac:dyDescent="0.35">
      <c r="CC908581" s="68"/>
      <c r="CG908581" s="68"/>
      <c r="CK908581" s="68"/>
      <c r="CO908581" s="68"/>
      <c r="CS908581" s="68"/>
    </row>
    <row r="908582" spans="81:97" x14ac:dyDescent="0.35">
      <c r="CC908582" s="68"/>
      <c r="CG908582" s="68"/>
      <c r="CK908582" s="68"/>
      <c r="CO908582" s="68"/>
      <c r="CS908582" s="68"/>
    </row>
    <row r="908583" spans="81:97" x14ac:dyDescent="0.35">
      <c r="CC908583" s="68"/>
      <c r="CG908583" s="68"/>
      <c r="CK908583" s="68"/>
      <c r="CO908583" s="68"/>
      <c r="CS908583" s="68"/>
    </row>
    <row r="908584" spans="81:97" x14ac:dyDescent="0.35">
      <c r="CC908584" s="68"/>
      <c r="CG908584" s="68"/>
      <c r="CK908584" s="68"/>
      <c r="CO908584" s="68"/>
      <c r="CS908584" s="68"/>
    </row>
    <row r="908585" spans="81:97" x14ac:dyDescent="0.35">
      <c r="CC908585" s="68"/>
      <c r="CG908585" s="68"/>
      <c r="CK908585" s="68"/>
      <c r="CO908585" s="68"/>
      <c r="CS908585" s="68"/>
    </row>
    <row r="908586" spans="81:97" x14ac:dyDescent="0.35">
      <c r="CC908586" s="68"/>
      <c r="CG908586" s="68"/>
      <c r="CK908586" s="68"/>
      <c r="CO908586" s="68"/>
      <c r="CS908586" s="68"/>
    </row>
    <row r="908587" spans="81:97" x14ac:dyDescent="0.35">
      <c r="CC908587" s="68"/>
      <c r="CG908587" s="68"/>
      <c r="CK908587" s="68"/>
      <c r="CO908587" s="68"/>
      <c r="CS908587" s="68"/>
    </row>
    <row r="908588" spans="81:97" x14ac:dyDescent="0.35">
      <c r="CC908588" s="68"/>
      <c r="CG908588" s="68"/>
      <c r="CK908588" s="68"/>
      <c r="CO908588" s="68"/>
      <c r="CS908588" s="68"/>
    </row>
    <row r="908589" spans="81:97" x14ac:dyDescent="0.35">
      <c r="CC908589" s="68"/>
      <c r="CG908589" s="68"/>
      <c r="CK908589" s="68"/>
      <c r="CO908589" s="68"/>
      <c r="CS908589" s="68"/>
    </row>
    <row r="908590" spans="81:97" x14ac:dyDescent="0.35">
      <c r="CC908590" s="68"/>
      <c r="CG908590" s="68"/>
      <c r="CK908590" s="68"/>
      <c r="CO908590" s="68"/>
      <c r="CS908590" s="68"/>
    </row>
    <row r="908591" spans="81:97" x14ac:dyDescent="0.35">
      <c r="CC908591" s="68"/>
      <c r="CG908591" s="68"/>
      <c r="CK908591" s="68"/>
      <c r="CO908591" s="68"/>
      <c r="CS908591" s="68"/>
    </row>
    <row r="908592" spans="81:97" x14ac:dyDescent="0.35">
      <c r="CC908592" s="68"/>
      <c r="CG908592" s="68"/>
      <c r="CK908592" s="68"/>
      <c r="CO908592" s="68"/>
      <c r="CS908592" s="68"/>
    </row>
    <row r="908593" spans="81:100" x14ac:dyDescent="0.35">
      <c r="CC908593" s="68"/>
      <c r="CG908593" s="68"/>
      <c r="CK908593" s="68"/>
      <c r="CO908593" s="68"/>
      <c r="CS908593" s="68"/>
    </row>
    <row r="908594" spans="81:100" x14ac:dyDescent="0.35">
      <c r="CC908594" s="68"/>
      <c r="CG908594" s="68"/>
      <c r="CK908594" s="68"/>
      <c r="CO908594" s="68"/>
      <c r="CS908594" s="68"/>
    </row>
    <row r="908595" spans="81:100" x14ac:dyDescent="0.35">
      <c r="CC908595" s="68"/>
      <c r="CG908595" s="68"/>
      <c r="CK908595" s="68"/>
      <c r="CO908595" s="68"/>
      <c r="CS908595" s="68"/>
    </row>
    <row r="908596" spans="81:100" x14ac:dyDescent="0.35">
      <c r="CC908596" s="68"/>
      <c r="CG908596" s="68"/>
      <c r="CK908596" s="68"/>
      <c r="CO908596" s="68"/>
      <c r="CS908596" s="68"/>
    </row>
    <row r="908597" spans="81:100" x14ac:dyDescent="0.35">
      <c r="CC908597" s="68"/>
      <c r="CG908597" s="68"/>
      <c r="CK908597" s="68"/>
      <c r="CO908597" s="68"/>
      <c r="CS908597" s="68"/>
    </row>
    <row r="908598" spans="81:100" x14ac:dyDescent="0.35">
      <c r="CC908598" s="68"/>
      <c r="CG908598" s="68"/>
      <c r="CK908598" s="68"/>
      <c r="CO908598" s="68"/>
      <c r="CS908598" s="68"/>
    </row>
    <row r="908599" spans="81:100" x14ac:dyDescent="0.35">
      <c r="CC908599" s="68"/>
      <c r="CG908599" s="68"/>
      <c r="CK908599" s="68"/>
      <c r="CO908599" s="68"/>
      <c r="CS908599" s="68"/>
    </row>
    <row r="908600" spans="81:100" x14ac:dyDescent="0.35">
      <c r="CC908600" s="68"/>
      <c r="CG908600" s="68"/>
      <c r="CK908600" s="68"/>
      <c r="CO908600" s="68"/>
      <c r="CS908600" s="68"/>
    </row>
    <row r="908601" spans="81:100" x14ac:dyDescent="0.35">
      <c r="CC908601" s="68"/>
      <c r="CG908601" s="68"/>
      <c r="CK908601" s="68"/>
      <c r="CO908601" s="68"/>
      <c r="CS908601" s="68"/>
    </row>
    <row r="908602" spans="81:100" x14ac:dyDescent="0.35">
      <c r="CC908602" s="68"/>
      <c r="CG908602" s="68"/>
      <c r="CK908602" s="68"/>
      <c r="CO908602" s="68"/>
      <c r="CS908602" s="68"/>
    </row>
    <row r="908603" spans="81:100" x14ac:dyDescent="0.35">
      <c r="CC908603" s="68"/>
      <c r="CG908603" s="68"/>
      <c r="CK908603" s="68"/>
      <c r="CO908603" s="68"/>
      <c r="CS908603" s="68"/>
    </row>
    <row r="908604" spans="81:100" x14ac:dyDescent="0.35">
      <c r="CC908604" s="68"/>
      <c r="CG908604" s="68"/>
      <c r="CK908604" s="68"/>
      <c r="CO908604" s="68"/>
      <c r="CS908604" s="68"/>
    </row>
    <row r="908605" spans="81:100" x14ac:dyDescent="0.35">
      <c r="CC908605" s="65"/>
      <c r="CD908605" s="65"/>
      <c r="CE908605" s="65"/>
      <c r="CF908605" s="63"/>
      <c r="CG908605" s="65"/>
      <c r="CH908605" s="65"/>
      <c r="CI908605" s="65"/>
      <c r="CJ908605" s="63"/>
      <c r="CK908605" s="65"/>
      <c r="CL908605" s="65"/>
      <c r="CM908605" s="65"/>
      <c r="CN908605" s="63"/>
      <c r="CO908605" s="65"/>
      <c r="CP908605" s="65"/>
      <c r="CQ908605" s="65"/>
      <c r="CR908605" s="63"/>
      <c r="CS908605" s="65"/>
      <c r="CT908605" s="65"/>
      <c r="CU908605" s="65"/>
      <c r="CV908605" s="63"/>
    </row>
    <row r="908606" spans="81:100" x14ac:dyDescent="0.35">
      <c r="CC908606" s="65"/>
      <c r="CD908606" s="65"/>
      <c r="CE908606" s="65"/>
      <c r="CF908606" s="63"/>
      <c r="CG908606" s="65"/>
      <c r="CH908606" s="65"/>
      <c r="CI908606" s="65"/>
      <c r="CJ908606" s="63"/>
      <c r="CK908606" s="65"/>
      <c r="CL908606" s="65"/>
      <c r="CM908606" s="65"/>
      <c r="CN908606" s="63"/>
      <c r="CO908606" s="65"/>
      <c r="CP908606" s="65"/>
      <c r="CQ908606" s="65"/>
      <c r="CR908606" s="63"/>
      <c r="CS908606" s="65"/>
      <c r="CT908606" s="65"/>
      <c r="CU908606" s="65"/>
      <c r="CV908606" s="63"/>
    </row>
    <row r="908997" spans="81:97" x14ac:dyDescent="0.35">
      <c r="CC908997" s="68"/>
      <c r="CG908997" s="68"/>
      <c r="CK908997" s="68"/>
      <c r="CO908997" s="68"/>
      <c r="CS908997" s="68"/>
    </row>
    <row r="908998" spans="81:97" x14ac:dyDescent="0.35">
      <c r="CC908998" s="68"/>
      <c r="CG908998" s="68"/>
      <c r="CK908998" s="68"/>
      <c r="CO908998" s="68"/>
      <c r="CS908998" s="68"/>
    </row>
    <row r="908999" spans="81:97" x14ac:dyDescent="0.35">
      <c r="CC908999" s="68"/>
      <c r="CG908999" s="68"/>
      <c r="CK908999" s="68"/>
      <c r="CO908999" s="68"/>
      <c r="CS908999" s="68"/>
    </row>
    <row r="909000" spans="81:97" x14ac:dyDescent="0.35">
      <c r="CC909000" s="68"/>
      <c r="CG909000" s="68"/>
      <c r="CK909000" s="68"/>
      <c r="CO909000" s="68"/>
      <c r="CS909000" s="68"/>
    </row>
    <row r="909001" spans="81:97" x14ac:dyDescent="0.35">
      <c r="CC909001" s="68"/>
      <c r="CG909001" s="68"/>
      <c r="CK909001" s="68"/>
      <c r="CO909001" s="68"/>
      <c r="CS909001" s="68"/>
    </row>
    <row r="909002" spans="81:97" x14ac:dyDescent="0.35">
      <c r="CC909002" s="68"/>
      <c r="CG909002" s="68"/>
      <c r="CK909002" s="68"/>
      <c r="CO909002" s="68"/>
      <c r="CS909002" s="68"/>
    </row>
    <row r="909003" spans="81:97" x14ac:dyDescent="0.35">
      <c r="CC909003" s="68"/>
      <c r="CG909003" s="68"/>
      <c r="CK909003" s="68"/>
      <c r="CO909003" s="68"/>
      <c r="CS909003" s="68"/>
    </row>
    <row r="909004" spans="81:97" x14ac:dyDescent="0.35">
      <c r="CC909004" s="68"/>
      <c r="CG909004" s="68"/>
      <c r="CK909004" s="68"/>
      <c r="CO909004" s="68"/>
      <c r="CS909004" s="68"/>
    </row>
    <row r="909005" spans="81:97" x14ac:dyDescent="0.35">
      <c r="CC909005" s="68"/>
      <c r="CG909005" s="68"/>
      <c r="CK909005" s="68"/>
      <c r="CO909005" s="68"/>
      <c r="CS909005" s="68"/>
    </row>
    <row r="909006" spans="81:97" x14ac:dyDescent="0.35">
      <c r="CC909006" s="68"/>
      <c r="CG909006" s="68"/>
      <c r="CK909006" s="68"/>
      <c r="CO909006" s="68"/>
      <c r="CS909006" s="68"/>
    </row>
    <row r="909007" spans="81:97" x14ac:dyDescent="0.35">
      <c r="CC909007" s="68"/>
      <c r="CG909007" s="68"/>
      <c r="CK909007" s="68"/>
      <c r="CO909007" s="68"/>
      <c r="CS909007" s="68"/>
    </row>
    <row r="909008" spans="81:97" x14ac:dyDescent="0.35">
      <c r="CC909008" s="68"/>
      <c r="CG909008" s="68"/>
      <c r="CK909008" s="68"/>
      <c r="CO909008" s="68"/>
      <c r="CS909008" s="68"/>
    </row>
    <row r="909009" spans="81:97" x14ac:dyDescent="0.35">
      <c r="CC909009" s="68"/>
      <c r="CG909009" s="68"/>
      <c r="CK909009" s="68"/>
      <c r="CO909009" s="68"/>
      <c r="CS909009" s="68"/>
    </row>
    <row r="909010" spans="81:97" x14ac:dyDescent="0.35">
      <c r="CC909010" s="68"/>
      <c r="CG909010" s="68"/>
      <c r="CK909010" s="68"/>
      <c r="CO909010" s="68"/>
      <c r="CS909010" s="68"/>
    </row>
    <row r="909011" spans="81:97" x14ac:dyDescent="0.35">
      <c r="CC909011" s="68"/>
      <c r="CG909011" s="68"/>
      <c r="CK909011" s="68"/>
      <c r="CO909011" s="68"/>
      <c r="CS909011" s="68"/>
    </row>
    <row r="909012" spans="81:97" x14ac:dyDescent="0.35">
      <c r="CC909012" s="68"/>
      <c r="CG909012" s="68"/>
      <c r="CK909012" s="68"/>
      <c r="CO909012" s="68"/>
      <c r="CS909012" s="68"/>
    </row>
    <row r="909013" spans="81:97" x14ac:dyDescent="0.35">
      <c r="CC909013" s="68"/>
      <c r="CG909013" s="68"/>
      <c r="CK909013" s="68"/>
      <c r="CO909013" s="68"/>
      <c r="CS909013" s="68"/>
    </row>
    <row r="909014" spans="81:97" x14ac:dyDescent="0.35">
      <c r="CC909014" s="68"/>
      <c r="CG909014" s="68"/>
      <c r="CK909014" s="68"/>
      <c r="CO909014" s="68"/>
      <c r="CS909014" s="68"/>
    </row>
    <row r="909015" spans="81:97" x14ac:dyDescent="0.35">
      <c r="CC909015" s="68"/>
      <c r="CG909015" s="68"/>
      <c r="CK909015" s="68"/>
      <c r="CO909015" s="68"/>
      <c r="CS909015" s="68"/>
    </row>
    <row r="909016" spans="81:97" x14ac:dyDescent="0.35">
      <c r="CC909016" s="68"/>
      <c r="CG909016" s="68"/>
      <c r="CK909016" s="68"/>
      <c r="CO909016" s="68"/>
      <c r="CS909016" s="68"/>
    </row>
    <row r="909017" spans="81:97" x14ac:dyDescent="0.35">
      <c r="CC909017" s="68"/>
      <c r="CG909017" s="68"/>
      <c r="CK909017" s="68"/>
      <c r="CO909017" s="68"/>
      <c r="CS909017" s="68"/>
    </row>
    <row r="909018" spans="81:97" x14ac:dyDescent="0.35">
      <c r="CC909018" s="68"/>
      <c r="CG909018" s="68"/>
      <c r="CK909018" s="68"/>
      <c r="CO909018" s="68"/>
      <c r="CS909018" s="68"/>
    </row>
    <row r="909019" spans="81:97" x14ac:dyDescent="0.35">
      <c r="CC909019" s="68"/>
      <c r="CG909019" s="68"/>
      <c r="CK909019" s="68"/>
      <c r="CO909019" s="68"/>
      <c r="CS909019" s="68"/>
    </row>
    <row r="909020" spans="81:97" x14ac:dyDescent="0.35">
      <c r="CC909020" s="68"/>
      <c r="CG909020" s="68"/>
      <c r="CK909020" s="68"/>
      <c r="CO909020" s="68"/>
      <c r="CS909020" s="68"/>
    </row>
    <row r="909021" spans="81:97" x14ac:dyDescent="0.35">
      <c r="CC909021" s="68"/>
      <c r="CG909021" s="68"/>
      <c r="CK909021" s="68"/>
      <c r="CO909021" s="68"/>
      <c r="CS909021" s="68"/>
    </row>
    <row r="909022" spans="81:97" x14ac:dyDescent="0.35">
      <c r="CC909022" s="68"/>
      <c r="CG909022" s="68"/>
      <c r="CK909022" s="68"/>
      <c r="CO909022" s="68"/>
      <c r="CS909022" s="68"/>
    </row>
    <row r="909023" spans="81:97" x14ac:dyDescent="0.35">
      <c r="CC909023" s="68"/>
      <c r="CG909023" s="68"/>
      <c r="CK909023" s="68"/>
      <c r="CO909023" s="68"/>
      <c r="CS909023" s="68"/>
    </row>
    <row r="909024" spans="81:97" x14ac:dyDescent="0.35">
      <c r="CC909024" s="68"/>
      <c r="CG909024" s="68"/>
      <c r="CK909024" s="68"/>
      <c r="CO909024" s="68"/>
      <c r="CS909024" s="68"/>
    </row>
    <row r="909025" spans="81:97" x14ac:dyDescent="0.35">
      <c r="CC909025" s="68"/>
      <c r="CG909025" s="68"/>
      <c r="CK909025" s="68"/>
      <c r="CO909025" s="68"/>
      <c r="CS909025" s="68"/>
    </row>
    <row r="909026" spans="81:97" x14ac:dyDescent="0.35">
      <c r="CC909026" s="68"/>
      <c r="CG909026" s="68"/>
      <c r="CK909026" s="68"/>
      <c r="CO909026" s="68"/>
      <c r="CS909026" s="68"/>
    </row>
    <row r="909027" spans="81:97" x14ac:dyDescent="0.35">
      <c r="CC909027" s="68"/>
      <c r="CG909027" s="68"/>
      <c r="CK909027" s="68"/>
      <c r="CO909027" s="68"/>
      <c r="CS909027" s="68"/>
    </row>
    <row r="909028" spans="81:97" x14ac:dyDescent="0.35">
      <c r="CC909028" s="68"/>
      <c r="CG909028" s="68"/>
      <c r="CK909028" s="68"/>
      <c r="CO909028" s="68"/>
      <c r="CS909028" s="68"/>
    </row>
    <row r="909029" spans="81:97" x14ac:dyDescent="0.35">
      <c r="CC909029" s="68"/>
      <c r="CG909029" s="68"/>
      <c r="CK909029" s="68"/>
      <c r="CO909029" s="68"/>
      <c r="CS909029" s="68"/>
    </row>
    <row r="909030" spans="81:97" x14ac:dyDescent="0.35">
      <c r="CC909030" s="68"/>
      <c r="CG909030" s="68"/>
      <c r="CK909030" s="68"/>
      <c r="CO909030" s="68"/>
      <c r="CS909030" s="68"/>
    </row>
    <row r="909031" spans="81:97" x14ac:dyDescent="0.35">
      <c r="CC909031" s="68"/>
      <c r="CG909031" s="68"/>
      <c r="CK909031" s="68"/>
      <c r="CO909031" s="68"/>
      <c r="CS909031" s="68"/>
    </row>
    <row r="909032" spans="81:97" x14ac:dyDescent="0.35">
      <c r="CC909032" s="68"/>
      <c r="CG909032" s="68"/>
      <c r="CK909032" s="68"/>
      <c r="CO909032" s="68"/>
      <c r="CS909032" s="68"/>
    </row>
    <row r="909033" spans="81:97" x14ac:dyDescent="0.35">
      <c r="CC909033" s="68"/>
      <c r="CG909033" s="68"/>
      <c r="CK909033" s="68"/>
      <c r="CO909033" s="68"/>
      <c r="CS909033" s="68"/>
    </row>
    <row r="909034" spans="81:97" x14ac:dyDescent="0.35">
      <c r="CC909034" s="68"/>
      <c r="CG909034" s="68"/>
      <c r="CK909034" s="68"/>
      <c r="CO909034" s="68"/>
      <c r="CS909034" s="68"/>
    </row>
    <row r="909035" spans="81:97" x14ac:dyDescent="0.35">
      <c r="CC909035" s="68"/>
      <c r="CG909035" s="68"/>
      <c r="CK909035" s="68"/>
      <c r="CO909035" s="68"/>
      <c r="CS909035" s="68"/>
    </row>
    <row r="909036" spans="81:97" x14ac:dyDescent="0.35">
      <c r="CC909036" s="68"/>
      <c r="CG909036" s="68"/>
      <c r="CK909036" s="68"/>
      <c r="CO909036" s="68"/>
      <c r="CS909036" s="68"/>
    </row>
    <row r="909037" spans="81:97" x14ac:dyDescent="0.35">
      <c r="CC909037" s="68"/>
      <c r="CG909037" s="68"/>
      <c r="CK909037" s="68"/>
      <c r="CO909037" s="68"/>
      <c r="CS909037" s="68"/>
    </row>
    <row r="909038" spans="81:97" x14ac:dyDescent="0.35">
      <c r="CC909038" s="68"/>
      <c r="CG909038" s="68"/>
      <c r="CK909038" s="68"/>
      <c r="CO909038" s="68"/>
      <c r="CS909038" s="68"/>
    </row>
    <row r="909039" spans="81:97" x14ac:dyDescent="0.35">
      <c r="CC909039" s="68"/>
      <c r="CG909039" s="68"/>
      <c r="CK909039" s="68"/>
      <c r="CO909039" s="68"/>
      <c r="CS909039" s="68"/>
    </row>
    <row r="909040" spans="81:97" x14ac:dyDescent="0.35">
      <c r="CC909040" s="68"/>
      <c r="CG909040" s="68"/>
      <c r="CK909040" s="68"/>
      <c r="CO909040" s="68"/>
      <c r="CS909040" s="68"/>
    </row>
    <row r="909041" spans="81:97" x14ac:dyDescent="0.35">
      <c r="CC909041" s="68"/>
      <c r="CG909041" s="68"/>
      <c r="CK909041" s="68"/>
      <c r="CO909041" s="68"/>
      <c r="CS909041" s="68"/>
    </row>
    <row r="909042" spans="81:97" x14ac:dyDescent="0.35">
      <c r="CC909042" s="68"/>
      <c r="CG909042" s="68"/>
      <c r="CK909042" s="68"/>
      <c r="CO909042" s="68"/>
      <c r="CS909042" s="68"/>
    </row>
    <row r="909043" spans="81:97" x14ac:dyDescent="0.35">
      <c r="CC909043" s="68"/>
      <c r="CG909043" s="68"/>
      <c r="CK909043" s="68"/>
      <c r="CO909043" s="68"/>
      <c r="CS909043" s="68"/>
    </row>
    <row r="909044" spans="81:97" x14ac:dyDescent="0.35">
      <c r="CC909044" s="68"/>
      <c r="CG909044" s="68"/>
      <c r="CK909044" s="68"/>
      <c r="CO909044" s="68"/>
      <c r="CS909044" s="68"/>
    </row>
    <row r="909045" spans="81:97" x14ac:dyDescent="0.35">
      <c r="CC909045" s="68"/>
      <c r="CG909045" s="68"/>
      <c r="CK909045" s="68"/>
      <c r="CO909045" s="68"/>
      <c r="CS909045" s="68"/>
    </row>
    <row r="909046" spans="81:97" x14ac:dyDescent="0.35">
      <c r="CC909046" s="68"/>
      <c r="CG909046" s="68"/>
      <c r="CK909046" s="68"/>
      <c r="CO909046" s="68"/>
      <c r="CS909046" s="68"/>
    </row>
    <row r="909047" spans="81:97" x14ac:dyDescent="0.35">
      <c r="CC909047" s="68"/>
      <c r="CG909047" s="68"/>
      <c r="CK909047" s="68"/>
      <c r="CO909047" s="68"/>
      <c r="CS909047" s="68"/>
    </row>
    <row r="909048" spans="81:97" x14ac:dyDescent="0.35">
      <c r="CC909048" s="68"/>
      <c r="CG909048" s="68"/>
      <c r="CK909048" s="68"/>
      <c r="CO909048" s="68"/>
      <c r="CS909048" s="68"/>
    </row>
    <row r="909049" spans="81:97" x14ac:dyDescent="0.35">
      <c r="CC909049" s="68"/>
      <c r="CG909049" s="68"/>
      <c r="CK909049" s="68"/>
      <c r="CO909049" s="68"/>
      <c r="CS909049" s="68"/>
    </row>
    <row r="909050" spans="81:97" x14ac:dyDescent="0.35">
      <c r="CC909050" s="68"/>
      <c r="CG909050" s="68"/>
      <c r="CK909050" s="68"/>
      <c r="CO909050" s="68"/>
      <c r="CS909050" s="68"/>
    </row>
    <row r="909051" spans="81:97" x14ac:dyDescent="0.35">
      <c r="CC909051" s="68"/>
      <c r="CG909051" s="68"/>
      <c r="CK909051" s="68"/>
      <c r="CO909051" s="68"/>
      <c r="CS909051" s="68"/>
    </row>
    <row r="909052" spans="81:97" x14ac:dyDescent="0.35">
      <c r="CC909052" s="68"/>
      <c r="CG909052" s="68"/>
      <c r="CK909052" s="68"/>
      <c r="CO909052" s="68"/>
      <c r="CS909052" s="68"/>
    </row>
    <row r="909053" spans="81:97" x14ac:dyDescent="0.35">
      <c r="CC909053" s="68"/>
      <c r="CG909053" s="68"/>
      <c r="CK909053" s="68"/>
      <c r="CO909053" s="68"/>
      <c r="CS909053" s="68"/>
    </row>
    <row r="909054" spans="81:97" x14ac:dyDescent="0.35">
      <c r="CC909054" s="68"/>
      <c r="CG909054" s="68"/>
      <c r="CK909054" s="68"/>
      <c r="CO909054" s="68"/>
      <c r="CS909054" s="68"/>
    </row>
    <row r="909055" spans="81:97" x14ac:dyDescent="0.35">
      <c r="CC909055" s="68"/>
      <c r="CG909055" s="68"/>
      <c r="CK909055" s="68"/>
      <c r="CO909055" s="68"/>
      <c r="CS909055" s="68"/>
    </row>
    <row r="909056" spans="81:97" x14ac:dyDescent="0.35">
      <c r="CC909056" s="68"/>
      <c r="CG909056" s="68"/>
      <c r="CK909056" s="68"/>
      <c r="CO909056" s="68"/>
      <c r="CS909056" s="68"/>
    </row>
    <row r="909057" spans="81:97" x14ac:dyDescent="0.35">
      <c r="CC909057" s="68"/>
      <c r="CG909057" s="68"/>
      <c r="CK909057" s="68"/>
      <c r="CO909057" s="68"/>
      <c r="CS909057" s="68"/>
    </row>
    <row r="909058" spans="81:97" x14ac:dyDescent="0.35">
      <c r="CC909058" s="68"/>
      <c r="CG909058" s="68"/>
      <c r="CK909058" s="68"/>
      <c r="CO909058" s="68"/>
      <c r="CS909058" s="68"/>
    </row>
    <row r="909059" spans="81:97" x14ac:dyDescent="0.35">
      <c r="CC909059" s="68"/>
      <c r="CG909059" s="68"/>
      <c r="CK909059" s="68"/>
      <c r="CO909059" s="68"/>
      <c r="CS909059" s="68"/>
    </row>
    <row r="909060" spans="81:97" x14ac:dyDescent="0.35">
      <c r="CC909060" s="68"/>
      <c r="CG909060" s="68"/>
      <c r="CK909060" s="68"/>
      <c r="CO909060" s="68"/>
      <c r="CS909060" s="68"/>
    </row>
    <row r="909061" spans="81:97" x14ac:dyDescent="0.35">
      <c r="CC909061" s="68"/>
      <c r="CG909061" s="68"/>
      <c r="CK909061" s="68"/>
      <c r="CO909061" s="68"/>
      <c r="CS909061" s="68"/>
    </row>
    <row r="909062" spans="81:97" x14ac:dyDescent="0.35">
      <c r="CC909062" s="68"/>
      <c r="CG909062" s="68"/>
      <c r="CK909062" s="68"/>
      <c r="CO909062" s="68"/>
      <c r="CS909062" s="68"/>
    </row>
    <row r="909063" spans="81:97" x14ac:dyDescent="0.35">
      <c r="CC909063" s="68"/>
      <c r="CG909063" s="68"/>
      <c r="CK909063" s="68"/>
      <c r="CO909063" s="68"/>
      <c r="CS909063" s="68"/>
    </row>
    <row r="909064" spans="81:97" x14ac:dyDescent="0.35">
      <c r="CC909064" s="68"/>
      <c r="CG909064" s="68"/>
      <c r="CK909064" s="68"/>
      <c r="CO909064" s="68"/>
      <c r="CS909064" s="68"/>
    </row>
    <row r="909065" spans="81:97" x14ac:dyDescent="0.35">
      <c r="CC909065" s="68"/>
      <c r="CG909065" s="68"/>
      <c r="CK909065" s="68"/>
      <c r="CO909065" s="68"/>
      <c r="CS909065" s="68"/>
    </row>
    <row r="909066" spans="81:97" x14ac:dyDescent="0.35">
      <c r="CC909066" s="68"/>
      <c r="CG909066" s="68"/>
      <c r="CK909066" s="68"/>
      <c r="CO909066" s="68"/>
      <c r="CS909066" s="68"/>
    </row>
    <row r="909067" spans="81:97" x14ac:dyDescent="0.35">
      <c r="CC909067" s="68"/>
      <c r="CG909067" s="68"/>
      <c r="CK909067" s="68"/>
      <c r="CO909067" s="68"/>
      <c r="CS909067" s="68"/>
    </row>
    <row r="909068" spans="81:97" x14ac:dyDescent="0.35">
      <c r="CC909068" s="68"/>
      <c r="CG909068" s="68"/>
      <c r="CK909068" s="68"/>
      <c r="CO909068" s="68"/>
      <c r="CS909068" s="68"/>
    </row>
    <row r="909069" spans="81:97" x14ac:dyDescent="0.35">
      <c r="CC909069" s="68"/>
      <c r="CG909069" s="68"/>
      <c r="CK909069" s="68"/>
      <c r="CO909069" s="68"/>
      <c r="CS909069" s="68"/>
    </row>
    <row r="909070" spans="81:97" x14ac:dyDescent="0.35">
      <c r="CC909070" s="68"/>
      <c r="CG909070" s="68"/>
      <c r="CK909070" s="68"/>
      <c r="CO909070" s="68"/>
      <c r="CS909070" s="68"/>
    </row>
    <row r="909071" spans="81:97" x14ac:dyDescent="0.35">
      <c r="CC909071" s="68"/>
      <c r="CG909071" s="68"/>
      <c r="CK909071" s="68"/>
      <c r="CO909071" s="68"/>
      <c r="CS909071" s="68"/>
    </row>
    <row r="909072" spans="81:97" x14ac:dyDescent="0.35">
      <c r="CC909072" s="68"/>
      <c r="CG909072" s="68"/>
      <c r="CK909072" s="68"/>
      <c r="CO909072" s="68"/>
      <c r="CS909072" s="68"/>
    </row>
    <row r="909073" spans="81:97" x14ac:dyDescent="0.35">
      <c r="CC909073" s="68"/>
      <c r="CG909073" s="68"/>
      <c r="CK909073" s="68"/>
      <c r="CO909073" s="68"/>
      <c r="CS909073" s="68"/>
    </row>
    <row r="909074" spans="81:97" x14ac:dyDescent="0.35">
      <c r="CC909074" s="68"/>
      <c r="CG909074" s="68"/>
      <c r="CK909074" s="68"/>
      <c r="CO909074" s="68"/>
      <c r="CS909074" s="68"/>
    </row>
    <row r="909075" spans="81:97" x14ac:dyDescent="0.35">
      <c r="CC909075" s="68"/>
      <c r="CG909075" s="68"/>
      <c r="CK909075" s="68"/>
      <c r="CO909075" s="68"/>
      <c r="CS909075" s="68"/>
    </row>
    <row r="909076" spans="81:97" x14ac:dyDescent="0.35">
      <c r="CC909076" s="68"/>
      <c r="CG909076" s="68"/>
      <c r="CK909076" s="68"/>
      <c r="CO909076" s="68"/>
      <c r="CS909076" s="68"/>
    </row>
    <row r="909077" spans="81:97" x14ac:dyDescent="0.35">
      <c r="CC909077" s="68"/>
      <c r="CG909077" s="68"/>
      <c r="CK909077" s="68"/>
      <c r="CO909077" s="68"/>
      <c r="CS909077" s="68"/>
    </row>
    <row r="909078" spans="81:97" x14ac:dyDescent="0.35">
      <c r="CC909078" s="68"/>
      <c r="CG909078" s="68"/>
      <c r="CK909078" s="68"/>
      <c r="CO909078" s="68"/>
      <c r="CS909078" s="68"/>
    </row>
    <row r="909079" spans="81:97" x14ac:dyDescent="0.35">
      <c r="CC909079" s="68"/>
      <c r="CG909079" s="68"/>
      <c r="CK909079" s="68"/>
      <c r="CO909079" s="68"/>
      <c r="CS909079" s="68"/>
    </row>
    <row r="909080" spans="81:97" x14ac:dyDescent="0.35">
      <c r="CC909080" s="68"/>
      <c r="CG909080" s="68"/>
      <c r="CK909080" s="68"/>
      <c r="CO909080" s="68"/>
      <c r="CS909080" s="68"/>
    </row>
    <row r="909081" spans="81:97" x14ac:dyDescent="0.35">
      <c r="CC909081" s="68"/>
      <c r="CG909081" s="68"/>
      <c r="CK909081" s="68"/>
      <c r="CO909081" s="68"/>
      <c r="CS909081" s="68"/>
    </row>
    <row r="909082" spans="81:97" x14ac:dyDescent="0.35">
      <c r="CC909082" s="68"/>
      <c r="CG909082" s="68"/>
      <c r="CK909082" s="68"/>
      <c r="CO909082" s="68"/>
      <c r="CS909082" s="68"/>
    </row>
    <row r="909083" spans="81:97" x14ac:dyDescent="0.35">
      <c r="CC909083" s="68"/>
      <c r="CG909083" s="68"/>
      <c r="CK909083" s="68"/>
      <c r="CO909083" s="68"/>
      <c r="CS909083" s="68"/>
    </row>
    <row r="909084" spans="81:97" x14ac:dyDescent="0.35">
      <c r="CC909084" s="68"/>
      <c r="CG909084" s="68"/>
      <c r="CK909084" s="68"/>
      <c r="CO909084" s="68"/>
      <c r="CS909084" s="68"/>
    </row>
    <row r="909085" spans="81:97" x14ac:dyDescent="0.35">
      <c r="CC909085" s="68"/>
      <c r="CG909085" s="68"/>
      <c r="CK909085" s="68"/>
      <c r="CO909085" s="68"/>
      <c r="CS909085" s="68"/>
    </row>
    <row r="909086" spans="81:97" x14ac:dyDescent="0.35">
      <c r="CC909086" s="68"/>
      <c r="CG909086" s="68"/>
      <c r="CK909086" s="68"/>
      <c r="CO909086" s="68"/>
      <c r="CS909086" s="68"/>
    </row>
    <row r="909087" spans="81:97" x14ac:dyDescent="0.35">
      <c r="CC909087" s="68"/>
      <c r="CG909087" s="68"/>
      <c r="CK909087" s="68"/>
      <c r="CO909087" s="68"/>
      <c r="CS909087" s="68"/>
    </row>
    <row r="909088" spans="81:97" x14ac:dyDescent="0.35">
      <c r="CC909088" s="68"/>
      <c r="CG909088" s="68"/>
      <c r="CK909088" s="68"/>
      <c r="CO909088" s="68"/>
      <c r="CS909088" s="68"/>
    </row>
    <row r="909089" spans="81:97" x14ac:dyDescent="0.35">
      <c r="CC909089" s="68"/>
      <c r="CG909089" s="68"/>
      <c r="CK909089" s="68"/>
      <c r="CO909089" s="68"/>
      <c r="CS909089" s="68"/>
    </row>
    <row r="909090" spans="81:97" x14ac:dyDescent="0.35">
      <c r="CC909090" s="68"/>
      <c r="CG909090" s="68"/>
      <c r="CK909090" s="68"/>
      <c r="CO909090" s="68"/>
      <c r="CS909090" s="68"/>
    </row>
    <row r="909091" spans="81:97" x14ac:dyDescent="0.35">
      <c r="CC909091" s="68"/>
      <c r="CG909091" s="68"/>
      <c r="CK909091" s="68"/>
      <c r="CO909091" s="68"/>
      <c r="CS909091" s="68"/>
    </row>
    <row r="909092" spans="81:97" x14ac:dyDescent="0.35">
      <c r="CC909092" s="68"/>
      <c r="CG909092" s="68"/>
      <c r="CK909092" s="68"/>
      <c r="CO909092" s="68"/>
      <c r="CS909092" s="68"/>
    </row>
    <row r="909093" spans="81:97" x14ac:dyDescent="0.35">
      <c r="CC909093" s="68"/>
      <c r="CG909093" s="68"/>
      <c r="CK909093" s="68"/>
      <c r="CO909093" s="68"/>
      <c r="CS909093" s="68"/>
    </row>
    <row r="909094" spans="81:97" x14ac:dyDescent="0.35">
      <c r="CC909094" s="68"/>
      <c r="CG909094" s="68"/>
      <c r="CK909094" s="68"/>
      <c r="CO909094" s="68"/>
      <c r="CS909094" s="68"/>
    </row>
    <row r="909095" spans="81:97" x14ac:dyDescent="0.35">
      <c r="CC909095" s="68"/>
      <c r="CG909095" s="68"/>
      <c r="CK909095" s="68"/>
      <c r="CO909095" s="68"/>
      <c r="CS909095" s="68"/>
    </row>
    <row r="909096" spans="81:97" x14ac:dyDescent="0.35">
      <c r="CC909096" s="68"/>
      <c r="CG909096" s="68"/>
      <c r="CK909096" s="68"/>
      <c r="CO909096" s="68"/>
      <c r="CS909096" s="68"/>
    </row>
    <row r="909097" spans="81:97" x14ac:dyDescent="0.35">
      <c r="CC909097" s="68"/>
      <c r="CG909097" s="68"/>
      <c r="CK909097" s="68"/>
      <c r="CO909097" s="68"/>
      <c r="CS909097" s="68"/>
    </row>
    <row r="909098" spans="81:97" x14ac:dyDescent="0.35">
      <c r="CC909098" s="68"/>
      <c r="CG909098" s="68"/>
      <c r="CK909098" s="68"/>
      <c r="CO909098" s="68"/>
      <c r="CS909098" s="68"/>
    </row>
    <row r="909099" spans="81:97" x14ac:dyDescent="0.35">
      <c r="CC909099" s="68"/>
      <c r="CG909099" s="68"/>
      <c r="CK909099" s="68"/>
      <c r="CO909099" s="68"/>
      <c r="CS909099" s="68"/>
    </row>
    <row r="909100" spans="81:97" x14ac:dyDescent="0.35">
      <c r="CC909100" s="68"/>
      <c r="CG909100" s="68"/>
      <c r="CK909100" s="68"/>
      <c r="CO909100" s="68"/>
      <c r="CS909100" s="68"/>
    </row>
    <row r="909101" spans="81:97" x14ac:dyDescent="0.35">
      <c r="CC909101" s="68"/>
      <c r="CG909101" s="68"/>
      <c r="CK909101" s="68"/>
      <c r="CO909101" s="68"/>
      <c r="CS909101" s="68"/>
    </row>
    <row r="909102" spans="81:97" x14ac:dyDescent="0.35">
      <c r="CC909102" s="68"/>
      <c r="CG909102" s="68"/>
      <c r="CK909102" s="68"/>
      <c r="CO909102" s="68"/>
      <c r="CS909102" s="68"/>
    </row>
    <row r="909103" spans="81:97" x14ac:dyDescent="0.35">
      <c r="CC909103" s="68"/>
      <c r="CG909103" s="68"/>
      <c r="CK909103" s="68"/>
      <c r="CO909103" s="68"/>
      <c r="CS909103" s="68"/>
    </row>
    <row r="909104" spans="81:97" x14ac:dyDescent="0.35">
      <c r="CC909104" s="68"/>
      <c r="CG909104" s="68"/>
      <c r="CK909104" s="68"/>
      <c r="CO909104" s="68"/>
      <c r="CS909104" s="68"/>
    </row>
    <row r="909105" spans="81:97" x14ac:dyDescent="0.35">
      <c r="CC909105" s="68"/>
      <c r="CG909105" s="68"/>
      <c r="CK909105" s="68"/>
      <c r="CO909105" s="68"/>
      <c r="CS909105" s="68"/>
    </row>
    <row r="909106" spans="81:97" x14ac:dyDescent="0.35">
      <c r="CC909106" s="68"/>
      <c r="CG909106" s="68"/>
      <c r="CK909106" s="68"/>
      <c r="CO909106" s="68"/>
      <c r="CS909106" s="68"/>
    </row>
    <row r="909107" spans="81:97" x14ac:dyDescent="0.35">
      <c r="CC909107" s="68"/>
      <c r="CG909107" s="68"/>
      <c r="CK909107" s="68"/>
      <c r="CO909107" s="68"/>
      <c r="CS909107" s="68"/>
    </row>
    <row r="909108" spans="81:97" x14ac:dyDescent="0.35">
      <c r="CC909108" s="68"/>
      <c r="CG909108" s="68"/>
      <c r="CK909108" s="68"/>
      <c r="CO909108" s="68"/>
      <c r="CS909108" s="68"/>
    </row>
    <row r="909109" spans="81:97" x14ac:dyDescent="0.35">
      <c r="CC909109" s="68"/>
      <c r="CG909109" s="68"/>
      <c r="CK909109" s="68"/>
      <c r="CO909109" s="68"/>
      <c r="CS909109" s="68"/>
    </row>
    <row r="909110" spans="81:97" x14ac:dyDescent="0.35">
      <c r="CC909110" s="68"/>
      <c r="CG909110" s="68"/>
      <c r="CK909110" s="68"/>
      <c r="CO909110" s="68"/>
      <c r="CS909110" s="68"/>
    </row>
    <row r="909111" spans="81:97" x14ac:dyDescent="0.35">
      <c r="CC909111" s="68"/>
      <c r="CG909111" s="68"/>
      <c r="CK909111" s="68"/>
      <c r="CO909111" s="68"/>
      <c r="CS909111" s="68"/>
    </row>
    <row r="909112" spans="81:97" x14ac:dyDescent="0.35">
      <c r="CC909112" s="68"/>
      <c r="CG909112" s="68"/>
      <c r="CK909112" s="68"/>
      <c r="CO909112" s="68"/>
      <c r="CS909112" s="68"/>
    </row>
    <row r="909113" spans="81:97" x14ac:dyDescent="0.35">
      <c r="CC909113" s="68"/>
      <c r="CG909113" s="68"/>
      <c r="CK909113" s="68"/>
      <c r="CO909113" s="68"/>
      <c r="CS909113" s="68"/>
    </row>
    <row r="909114" spans="81:97" x14ac:dyDescent="0.35">
      <c r="CC909114" s="68"/>
      <c r="CG909114" s="68"/>
      <c r="CK909114" s="68"/>
      <c r="CO909114" s="68"/>
      <c r="CS909114" s="68"/>
    </row>
    <row r="909115" spans="81:97" x14ac:dyDescent="0.35">
      <c r="CC909115" s="68"/>
      <c r="CG909115" s="68"/>
      <c r="CK909115" s="68"/>
      <c r="CO909115" s="68"/>
      <c r="CS909115" s="68"/>
    </row>
    <row r="909116" spans="81:97" x14ac:dyDescent="0.35">
      <c r="CC909116" s="68"/>
      <c r="CG909116" s="68"/>
      <c r="CK909116" s="68"/>
      <c r="CO909116" s="68"/>
      <c r="CS909116" s="68"/>
    </row>
    <row r="909117" spans="81:97" x14ac:dyDescent="0.35">
      <c r="CC909117" s="68"/>
      <c r="CG909117" s="68"/>
      <c r="CK909117" s="68"/>
      <c r="CO909117" s="68"/>
      <c r="CS909117" s="68"/>
    </row>
    <row r="909118" spans="81:97" x14ac:dyDescent="0.35">
      <c r="CC909118" s="68"/>
      <c r="CG909118" s="68"/>
      <c r="CK909118" s="68"/>
      <c r="CO909118" s="68"/>
      <c r="CS909118" s="68"/>
    </row>
    <row r="909119" spans="81:97" x14ac:dyDescent="0.35">
      <c r="CC909119" s="68"/>
      <c r="CG909119" s="68"/>
      <c r="CK909119" s="68"/>
      <c r="CO909119" s="68"/>
      <c r="CS909119" s="68"/>
    </row>
    <row r="909120" spans="81:97" x14ac:dyDescent="0.35">
      <c r="CC909120" s="68"/>
      <c r="CG909120" s="68"/>
      <c r="CK909120" s="68"/>
      <c r="CO909120" s="68"/>
      <c r="CS909120" s="68"/>
    </row>
    <row r="909121" spans="81:97" x14ac:dyDescent="0.35">
      <c r="CC909121" s="68"/>
      <c r="CG909121" s="68"/>
      <c r="CK909121" s="68"/>
      <c r="CO909121" s="68"/>
      <c r="CS909121" s="68"/>
    </row>
    <row r="909122" spans="81:97" x14ac:dyDescent="0.35">
      <c r="CC909122" s="68"/>
      <c r="CG909122" s="68"/>
      <c r="CK909122" s="68"/>
      <c r="CO909122" s="68"/>
      <c r="CS909122" s="68"/>
    </row>
    <row r="909123" spans="81:97" x14ac:dyDescent="0.35">
      <c r="CC909123" s="68"/>
      <c r="CG909123" s="68"/>
      <c r="CK909123" s="68"/>
      <c r="CO909123" s="68"/>
      <c r="CS909123" s="68"/>
    </row>
    <row r="909124" spans="81:97" x14ac:dyDescent="0.35">
      <c r="CC909124" s="68"/>
      <c r="CG909124" s="68"/>
      <c r="CK909124" s="68"/>
      <c r="CO909124" s="68"/>
      <c r="CS909124" s="68"/>
    </row>
    <row r="909125" spans="81:97" x14ac:dyDescent="0.35">
      <c r="CC909125" s="68"/>
      <c r="CG909125" s="68"/>
      <c r="CK909125" s="68"/>
      <c r="CO909125" s="68"/>
      <c r="CS909125" s="68"/>
    </row>
    <row r="909126" spans="81:97" x14ac:dyDescent="0.35">
      <c r="CC909126" s="68"/>
      <c r="CG909126" s="68"/>
      <c r="CK909126" s="68"/>
      <c r="CO909126" s="68"/>
      <c r="CS909126" s="68"/>
    </row>
    <row r="909127" spans="81:97" x14ac:dyDescent="0.35">
      <c r="CC909127" s="68"/>
      <c r="CG909127" s="68"/>
      <c r="CK909127" s="68"/>
      <c r="CO909127" s="68"/>
      <c r="CS909127" s="68"/>
    </row>
    <row r="909128" spans="81:97" x14ac:dyDescent="0.35">
      <c r="CC909128" s="68"/>
      <c r="CG909128" s="68"/>
      <c r="CK909128" s="68"/>
      <c r="CO909128" s="68"/>
      <c r="CS909128" s="68"/>
    </row>
    <row r="909129" spans="81:97" x14ac:dyDescent="0.35">
      <c r="CC909129" s="68"/>
      <c r="CG909129" s="68"/>
      <c r="CK909129" s="68"/>
      <c r="CO909129" s="68"/>
      <c r="CS909129" s="68"/>
    </row>
    <row r="909130" spans="81:97" x14ac:dyDescent="0.35">
      <c r="CC909130" s="68"/>
      <c r="CG909130" s="68"/>
      <c r="CK909130" s="68"/>
      <c r="CO909130" s="68"/>
      <c r="CS909130" s="68"/>
    </row>
    <row r="909131" spans="81:97" x14ac:dyDescent="0.35">
      <c r="CC909131" s="68"/>
      <c r="CG909131" s="68"/>
      <c r="CK909131" s="68"/>
      <c r="CO909131" s="68"/>
      <c r="CS909131" s="68"/>
    </row>
    <row r="909132" spans="81:97" x14ac:dyDescent="0.35">
      <c r="CC909132" s="68"/>
      <c r="CG909132" s="68"/>
      <c r="CK909132" s="68"/>
      <c r="CO909132" s="68"/>
      <c r="CS909132" s="68"/>
    </row>
    <row r="909133" spans="81:97" x14ac:dyDescent="0.35">
      <c r="CC909133" s="68"/>
      <c r="CG909133" s="68"/>
      <c r="CK909133" s="68"/>
      <c r="CO909133" s="68"/>
      <c r="CS909133" s="68"/>
    </row>
    <row r="909134" spans="81:97" x14ac:dyDescent="0.35">
      <c r="CC909134" s="68"/>
      <c r="CG909134" s="68"/>
      <c r="CK909134" s="68"/>
      <c r="CO909134" s="68"/>
      <c r="CS909134" s="68"/>
    </row>
    <row r="909135" spans="81:97" x14ac:dyDescent="0.35">
      <c r="CC909135" s="68"/>
      <c r="CG909135" s="68"/>
      <c r="CK909135" s="68"/>
      <c r="CO909135" s="68"/>
      <c r="CS909135" s="68"/>
    </row>
    <row r="909136" spans="81:97" x14ac:dyDescent="0.35">
      <c r="CC909136" s="68"/>
      <c r="CG909136" s="68"/>
      <c r="CK909136" s="68"/>
      <c r="CO909136" s="68"/>
      <c r="CS909136" s="68"/>
    </row>
    <row r="909137" spans="81:100" x14ac:dyDescent="0.35">
      <c r="CC909137" s="68"/>
      <c r="CG909137" s="68"/>
      <c r="CK909137" s="68"/>
      <c r="CO909137" s="68"/>
      <c r="CS909137" s="68"/>
    </row>
    <row r="909138" spans="81:100" x14ac:dyDescent="0.35">
      <c r="CC909138" s="68"/>
      <c r="CG909138" s="68"/>
      <c r="CK909138" s="68"/>
      <c r="CO909138" s="68"/>
      <c r="CS909138" s="68"/>
    </row>
    <row r="909139" spans="81:100" x14ac:dyDescent="0.35">
      <c r="CC909139" s="68"/>
      <c r="CG909139" s="68"/>
      <c r="CK909139" s="68"/>
      <c r="CO909139" s="68"/>
      <c r="CS909139" s="68"/>
    </row>
    <row r="909140" spans="81:100" x14ac:dyDescent="0.35">
      <c r="CC909140" s="68"/>
      <c r="CG909140" s="68"/>
      <c r="CK909140" s="68"/>
      <c r="CO909140" s="68"/>
      <c r="CS909140" s="68"/>
    </row>
    <row r="909141" spans="81:100" x14ac:dyDescent="0.35">
      <c r="CC909141" s="68"/>
      <c r="CG909141" s="68"/>
      <c r="CK909141" s="68"/>
      <c r="CO909141" s="68"/>
      <c r="CS909141" s="68"/>
    </row>
    <row r="909142" spans="81:100" x14ac:dyDescent="0.35">
      <c r="CC909142" s="65"/>
      <c r="CD909142" s="65"/>
      <c r="CE909142" s="65"/>
      <c r="CF909142" s="63"/>
      <c r="CG909142" s="65"/>
      <c r="CH909142" s="65"/>
      <c r="CI909142" s="65"/>
      <c r="CJ909142" s="63"/>
      <c r="CK909142" s="65"/>
      <c r="CL909142" s="65"/>
      <c r="CM909142" s="65"/>
      <c r="CN909142" s="63"/>
      <c r="CO909142" s="65"/>
      <c r="CP909142" s="65"/>
      <c r="CQ909142" s="65"/>
      <c r="CR909142" s="63"/>
      <c r="CS909142" s="65"/>
      <c r="CT909142" s="65"/>
      <c r="CU909142" s="65"/>
      <c r="CV909142" s="63"/>
    </row>
    <row r="909143" spans="81:100" x14ac:dyDescent="0.35">
      <c r="CC909143" s="65"/>
      <c r="CD909143" s="65"/>
      <c r="CE909143" s="65"/>
      <c r="CF909143" s="63"/>
      <c r="CG909143" s="65"/>
      <c r="CH909143" s="65"/>
      <c r="CI909143" s="65"/>
      <c r="CJ909143" s="63"/>
      <c r="CK909143" s="65"/>
      <c r="CL909143" s="65"/>
      <c r="CM909143" s="65"/>
      <c r="CN909143" s="63"/>
      <c r="CO909143" s="65"/>
      <c r="CP909143" s="65"/>
      <c r="CQ909143" s="65"/>
      <c r="CR909143" s="63"/>
      <c r="CS909143" s="65"/>
      <c r="CT909143" s="65"/>
      <c r="CU909143" s="65"/>
      <c r="CV909143" s="63"/>
    </row>
    <row r="909534" spans="81:97" x14ac:dyDescent="0.35">
      <c r="CC909534" s="68"/>
      <c r="CG909534" s="68"/>
      <c r="CK909534" s="68"/>
      <c r="CO909534" s="68"/>
      <c r="CS909534" s="68"/>
    </row>
    <row r="909535" spans="81:97" x14ac:dyDescent="0.35">
      <c r="CC909535" s="68"/>
      <c r="CG909535" s="68"/>
      <c r="CK909535" s="68"/>
      <c r="CO909535" s="68"/>
      <c r="CS909535" s="68"/>
    </row>
    <row r="909536" spans="81:97" x14ac:dyDescent="0.35">
      <c r="CC909536" s="68"/>
      <c r="CG909536" s="68"/>
      <c r="CK909536" s="68"/>
      <c r="CO909536" s="68"/>
      <c r="CS909536" s="68"/>
    </row>
    <row r="909537" spans="81:97" x14ac:dyDescent="0.35">
      <c r="CC909537" s="68"/>
      <c r="CG909537" s="68"/>
      <c r="CK909537" s="68"/>
      <c r="CO909537" s="68"/>
      <c r="CS909537" s="68"/>
    </row>
    <row r="909538" spans="81:97" x14ac:dyDescent="0.35">
      <c r="CC909538" s="68"/>
      <c r="CG909538" s="68"/>
      <c r="CK909538" s="68"/>
      <c r="CO909538" s="68"/>
      <c r="CS909538" s="68"/>
    </row>
    <row r="909539" spans="81:97" x14ac:dyDescent="0.35">
      <c r="CC909539" s="68"/>
      <c r="CG909539" s="68"/>
      <c r="CK909539" s="68"/>
      <c r="CO909539" s="68"/>
      <c r="CS909539" s="68"/>
    </row>
    <row r="909540" spans="81:97" x14ac:dyDescent="0.35">
      <c r="CC909540" s="68"/>
      <c r="CG909540" s="68"/>
      <c r="CK909540" s="68"/>
      <c r="CO909540" s="68"/>
      <c r="CS909540" s="68"/>
    </row>
    <row r="909541" spans="81:97" x14ac:dyDescent="0.35">
      <c r="CC909541" s="68"/>
      <c r="CG909541" s="68"/>
      <c r="CK909541" s="68"/>
      <c r="CO909541" s="68"/>
      <c r="CS909541" s="68"/>
    </row>
    <row r="909542" spans="81:97" x14ac:dyDescent="0.35">
      <c r="CC909542" s="68"/>
      <c r="CG909542" s="68"/>
      <c r="CK909542" s="68"/>
      <c r="CO909542" s="68"/>
      <c r="CS909542" s="68"/>
    </row>
    <row r="909543" spans="81:97" x14ac:dyDescent="0.35">
      <c r="CC909543" s="68"/>
      <c r="CG909543" s="68"/>
      <c r="CK909543" s="68"/>
      <c r="CO909543" s="68"/>
      <c r="CS909543" s="68"/>
    </row>
    <row r="909544" spans="81:97" x14ac:dyDescent="0.35">
      <c r="CC909544" s="68"/>
      <c r="CG909544" s="68"/>
      <c r="CK909544" s="68"/>
      <c r="CO909544" s="68"/>
      <c r="CS909544" s="68"/>
    </row>
    <row r="909545" spans="81:97" x14ac:dyDescent="0.35">
      <c r="CC909545" s="68"/>
      <c r="CG909545" s="68"/>
      <c r="CK909545" s="68"/>
      <c r="CO909545" s="68"/>
      <c r="CS909545" s="68"/>
    </row>
    <row r="909546" spans="81:97" x14ac:dyDescent="0.35">
      <c r="CC909546" s="68"/>
      <c r="CG909546" s="68"/>
      <c r="CK909546" s="68"/>
      <c r="CO909546" s="68"/>
      <c r="CS909546" s="68"/>
    </row>
    <row r="909547" spans="81:97" x14ac:dyDescent="0.35">
      <c r="CC909547" s="68"/>
      <c r="CG909547" s="68"/>
      <c r="CK909547" s="68"/>
      <c r="CO909547" s="68"/>
      <c r="CS909547" s="68"/>
    </row>
    <row r="909548" spans="81:97" x14ac:dyDescent="0.35">
      <c r="CC909548" s="68"/>
      <c r="CG909548" s="68"/>
      <c r="CK909548" s="68"/>
      <c r="CO909548" s="68"/>
      <c r="CS909548" s="68"/>
    </row>
    <row r="909549" spans="81:97" x14ac:dyDescent="0.35">
      <c r="CC909549" s="68"/>
      <c r="CG909549" s="68"/>
      <c r="CK909549" s="68"/>
      <c r="CO909549" s="68"/>
      <c r="CS909549" s="68"/>
    </row>
    <row r="909550" spans="81:97" x14ac:dyDescent="0.35">
      <c r="CC909550" s="68"/>
      <c r="CG909550" s="68"/>
      <c r="CK909550" s="68"/>
      <c r="CO909550" s="68"/>
      <c r="CS909550" s="68"/>
    </row>
    <row r="909551" spans="81:97" x14ac:dyDescent="0.35">
      <c r="CC909551" s="68"/>
      <c r="CG909551" s="68"/>
      <c r="CK909551" s="68"/>
      <c r="CO909551" s="68"/>
      <c r="CS909551" s="68"/>
    </row>
    <row r="909552" spans="81:97" x14ac:dyDescent="0.35">
      <c r="CC909552" s="68"/>
      <c r="CG909552" s="68"/>
      <c r="CK909552" s="68"/>
      <c r="CO909552" s="68"/>
      <c r="CS909552" s="68"/>
    </row>
    <row r="909553" spans="81:97" x14ac:dyDescent="0.35">
      <c r="CC909553" s="68"/>
      <c r="CG909553" s="68"/>
      <c r="CK909553" s="68"/>
      <c r="CO909553" s="68"/>
      <c r="CS909553" s="68"/>
    </row>
    <row r="909554" spans="81:97" x14ac:dyDescent="0.35">
      <c r="CC909554" s="68"/>
      <c r="CG909554" s="68"/>
      <c r="CK909554" s="68"/>
      <c r="CO909554" s="68"/>
      <c r="CS909554" s="68"/>
    </row>
    <row r="909555" spans="81:97" x14ac:dyDescent="0.35">
      <c r="CC909555" s="68"/>
      <c r="CG909555" s="68"/>
      <c r="CK909555" s="68"/>
      <c r="CO909555" s="68"/>
      <c r="CS909555" s="68"/>
    </row>
    <row r="909556" spans="81:97" x14ac:dyDescent="0.35">
      <c r="CC909556" s="68"/>
      <c r="CG909556" s="68"/>
      <c r="CK909556" s="68"/>
      <c r="CO909556" s="68"/>
      <c r="CS909556" s="68"/>
    </row>
    <row r="909557" spans="81:97" x14ac:dyDescent="0.35">
      <c r="CC909557" s="68"/>
      <c r="CG909557" s="68"/>
      <c r="CK909557" s="68"/>
      <c r="CO909557" s="68"/>
      <c r="CS909557" s="68"/>
    </row>
    <row r="909558" spans="81:97" x14ac:dyDescent="0.35">
      <c r="CC909558" s="68"/>
      <c r="CG909558" s="68"/>
      <c r="CK909558" s="68"/>
      <c r="CO909558" s="68"/>
      <c r="CS909558" s="68"/>
    </row>
    <row r="909559" spans="81:97" x14ac:dyDescent="0.35">
      <c r="CC909559" s="68"/>
      <c r="CG909559" s="68"/>
      <c r="CK909559" s="68"/>
      <c r="CO909559" s="68"/>
      <c r="CS909559" s="68"/>
    </row>
    <row r="909560" spans="81:97" x14ac:dyDescent="0.35">
      <c r="CC909560" s="68"/>
      <c r="CG909560" s="68"/>
      <c r="CK909560" s="68"/>
      <c r="CO909560" s="68"/>
      <c r="CS909560" s="68"/>
    </row>
    <row r="909561" spans="81:97" x14ac:dyDescent="0.35">
      <c r="CC909561" s="68"/>
      <c r="CG909561" s="68"/>
      <c r="CK909561" s="68"/>
      <c r="CO909561" s="68"/>
      <c r="CS909561" s="68"/>
    </row>
    <row r="909562" spans="81:97" x14ac:dyDescent="0.35">
      <c r="CC909562" s="68"/>
      <c r="CG909562" s="68"/>
      <c r="CK909562" s="68"/>
      <c r="CO909562" s="68"/>
      <c r="CS909562" s="68"/>
    </row>
    <row r="909563" spans="81:97" x14ac:dyDescent="0.35">
      <c r="CC909563" s="68"/>
      <c r="CG909563" s="68"/>
      <c r="CK909563" s="68"/>
      <c r="CO909563" s="68"/>
      <c r="CS909563" s="68"/>
    </row>
    <row r="909564" spans="81:97" x14ac:dyDescent="0.35">
      <c r="CC909564" s="68"/>
      <c r="CG909564" s="68"/>
      <c r="CK909564" s="68"/>
      <c r="CO909564" s="68"/>
      <c r="CS909564" s="68"/>
    </row>
    <row r="909565" spans="81:97" x14ac:dyDescent="0.35">
      <c r="CC909565" s="68"/>
      <c r="CG909565" s="68"/>
      <c r="CK909565" s="68"/>
      <c r="CO909565" s="68"/>
      <c r="CS909565" s="68"/>
    </row>
    <row r="909566" spans="81:97" x14ac:dyDescent="0.35">
      <c r="CC909566" s="68"/>
      <c r="CG909566" s="68"/>
      <c r="CK909566" s="68"/>
      <c r="CO909566" s="68"/>
      <c r="CS909566" s="68"/>
    </row>
    <row r="909567" spans="81:97" x14ac:dyDescent="0.35">
      <c r="CC909567" s="68"/>
      <c r="CG909567" s="68"/>
      <c r="CK909567" s="68"/>
      <c r="CO909567" s="68"/>
      <c r="CS909567" s="68"/>
    </row>
    <row r="909568" spans="81:97" x14ac:dyDescent="0.35">
      <c r="CC909568" s="68"/>
      <c r="CG909568" s="68"/>
      <c r="CK909568" s="68"/>
      <c r="CO909568" s="68"/>
      <c r="CS909568" s="68"/>
    </row>
    <row r="909569" spans="81:97" x14ac:dyDescent="0.35">
      <c r="CC909569" s="68"/>
      <c r="CG909569" s="68"/>
      <c r="CK909569" s="68"/>
      <c r="CO909569" s="68"/>
      <c r="CS909569" s="68"/>
    </row>
    <row r="909570" spans="81:97" x14ac:dyDescent="0.35">
      <c r="CC909570" s="68"/>
      <c r="CG909570" s="68"/>
      <c r="CK909570" s="68"/>
      <c r="CO909570" s="68"/>
      <c r="CS909570" s="68"/>
    </row>
    <row r="909571" spans="81:97" x14ac:dyDescent="0.35">
      <c r="CC909571" s="68"/>
      <c r="CG909571" s="68"/>
      <c r="CK909571" s="68"/>
      <c r="CO909571" s="68"/>
      <c r="CS909571" s="68"/>
    </row>
    <row r="909572" spans="81:97" x14ac:dyDescent="0.35">
      <c r="CC909572" s="68"/>
      <c r="CG909572" s="68"/>
      <c r="CK909572" s="68"/>
      <c r="CO909572" s="68"/>
      <c r="CS909572" s="68"/>
    </row>
    <row r="909573" spans="81:97" x14ac:dyDescent="0.35">
      <c r="CC909573" s="68"/>
      <c r="CG909573" s="68"/>
      <c r="CK909573" s="68"/>
      <c r="CO909573" s="68"/>
      <c r="CS909573" s="68"/>
    </row>
    <row r="909574" spans="81:97" x14ac:dyDescent="0.35">
      <c r="CC909574" s="68"/>
      <c r="CG909574" s="68"/>
      <c r="CK909574" s="68"/>
      <c r="CO909574" s="68"/>
      <c r="CS909574" s="68"/>
    </row>
    <row r="909575" spans="81:97" x14ac:dyDescent="0.35">
      <c r="CC909575" s="68"/>
      <c r="CG909575" s="68"/>
      <c r="CK909575" s="68"/>
      <c r="CO909575" s="68"/>
      <c r="CS909575" s="68"/>
    </row>
    <row r="909576" spans="81:97" x14ac:dyDescent="0.35">
      <c r="CC909576" s="68"/>
      <c r="CG909576" s="68"/>
      <c r="CK909576" s="68"/>
      <c r="CO909576" s="68"/>
      <c r="CS909576" s="68"/>
    </row>
    <row r="909577" spans="81:97" x14ac:dyDescent="0.35">
      <c r="CC909577" s="68"/>
      <c r="CG909577" s="68"/>
      <c r="CK909577" s="68"/>
      <c r="CO909577" s="68"/>
      <c r="CS909577" s="68"/>
    </row>
    <row r="909578" spans="81:97" x14ac:dyDescent="0.35">
      <c r="CC909578" s="68"/>
      <c r="CG909578" s="68"/>
      <c r="CK909578" s="68"/>
      <c r="CO909578" s="68"/>
      <c r="CS909578" s="68"/>
    </row>
    <row r="909579" spans="81:97" x14ac:dyDescent="0.35">
      <c r="CC909579" s="68"/>
      <c r="CG909579" s="68"/>
      <c r="CK909579" s="68"/>
      <c r="CO909579" s="68"/>
      <c r="CS909579" s="68"/>
    </row>
    <row r="909580" spans="81:97" x14ac:dyDescent="0.35">
      <c r="CC909580" s="68"/>
      <c r="CG909580" s="68"/>
      <c r="CK909580" s="68"/>
      <c r="CO909580" s="68"/>
      <c r="CS909580" s="68"/>
    </row>
    <row r="909581" spans="81:97" x14ac:dyDescent="0.35">
      <c r="CC909581" s="68"/>
      <c r="CG909581" s="68"/>
      <c r="CK909581" s="68"/>
      <c r="CO909581" s="68"/>
      <c r="CS909581" s="68"/>
    </row>
    <row r="909582" spans="81:97" x14ac:dyDescent="0.35">
      <c r="CC909582" s="68"/>
      <c r="CG909582" s="68"/>
      <c r="CK909582" s="68"/>
      <c r="CO909582" s="68"/>
      <c r="CS909582" s="68"/>
    </row>
    <row r="909583" spans="81:97" x14ac:dyDescent="0.35">
      <c r="CC909583" s="68"/>
      <c r="CG909583" s="68"/>
      <c r="CK909583" s="68"/>
      <c r="CO909583" s="68"/>
      <c r="CS909583" s="68"/>
    </row>
    <row r="909584" spans="81:97" x14ac:dyDescent="0.35">
      <c r="CC909584" s="68"/>
      <c r="CG909584" s="68"/>
      <c r="CK909584" s="68"/>
      <c r="CO909584" s="68"/>
      <c r="CS909584" s="68"/>
    </row>
    <row r="909585" spans="81:97" x14ac:dyDescent="0.35">
      <c r="CC909585" s="68"/>
      <c r="CG909585" s="68"/>
      <c r="CK909585" s="68"/>
      <c r="CO909585" s="68"/>
      <c r="CS909585" s="68"/>
    </row>
    <row r="909586" spans="81:97" x14ac:dyDescent="0.35">
      <c r="CC909586" s="68"/>
      <c r="CG909586" s="68"/>
      <c r="CK909586" s="68"/>
      <c r="CO909586" s="68"/>
      <c r="CS909586" s="68"/>
    </row>
    <row r="909587" spans="81:97" x14ac:dyDescent="0.35">
      <c r="CC909587" s="68"/>
      <c r="CG909587" s="68"/>
      <c r="CK909587" s="68"/>
      <c r="CO909587" s="68"/>
      <c r="CS909587" s="68"/>
    </row>
    <row r="909588" spans="81:97" x14ac:dyDescent="0.35">
      <c r="CC909588" s="68"/>
      <c r="CG909588" s="68"/>
      <c r="CK909588" s="68"/>
      <c r="CO909588" s="68"/>
      <c r="CS909588" s="68"/>
    </row>
    <row r="909589" spans="81:97" x14ac:dyDescent="0.35">
      <c r="CC909589" s="68"/>
      <c r="CG909589" s="68"/>
      <c r="CK909589" s="68"/>
      <c r="CO909589" s="68"/>
      <c r="CS909589" s="68"/>
    </row>
    <row r="909590" spans="81:97" x14ac:dyDescent="0.35">
      <c r="CC909590" s="68"/>
      <c r="CG909590" s="68"/>
      <c r="CK909590" s="68"/>
      <c r="CO909590" s="68"/>
      <c r="CS909590" s="68"/>
    </row>
    <row r="909591" spans="81:97" x14ac:dyDescent="0.35">
      <c r="CC909591" s="68"/>
      <c r="CG909591" s="68"/>
      <c r="CK909591" s="68"/>
      <c r="CO909591" s="68"/>
      <c r="CS909591" s="68"/>
    </row>
    <row r="909592" spans="81:97" x14ac:dyDescent="0.35">
      <c r="CC909592" s="68"/>
      <c r="CG909592" s="68"/>
      <c r="CK909592" s="68"/>
      <c r="CO909592" s="68"/>
      <c r="CS909592" s="68"/>
    </row>
    <row r="909593" spans="81:97" x14ac:dyDescent="0.35">
      <c r="CC909593" s="68"/>
      <c r="CG909593" s="68"/>
      <c r="CK909593" s="68"/>
      <c r="CO909593" s="68"/>
      <c r="CS909593" s="68"/>
    </row>
    <row r="909594" spans="81:97" x14ac:dyDescent="0.35">
      <c r="CC909594" s="68"/>
      <c r="CG909594" s="68"/>
      <c r="CK909594" s="68"/>
      <c r="CO909594" s="68"/>
      <c r="CS909594" s="68"/>
    </row>
    <row r="909595" spans="81:97" x14ac:dyDescent="0.35">
      <c r="CC909595" s="68"/>
      <c r="CG909595" s="68"/>
      <c r="CK909595" s="68"/>
      <c r="CO909595" s="68"/>
      <c r="CS909595" s="68"/>
    </row>
    <row r="909596" spans="81:97" x14ac:dyDescent="0.35">
      <c r="CC909596" s="68"/>
      <c r="CG909596" s="68"/>
      <c r="CK909596" s="68"/>
      <c r="CO909596" s="68"/>
      <c r="CS909596" s="68"/>
    </row>
    <row r="909597" spans="81:97" x14ac:dyDescent="0.35">
      <c r="CC909597" s="68"/>
      <c r="CG909597" s="68"/>
      <c r="CK909597" s="68"/>
      <c r="CO909597" s="68"/>
      <c r="CS909597" s="68"/>
    </row>
    <row r="909598" spans="81:97" x14ac:dyDescent="0.35">
      <c r="CC909598" s="68"/>
      <c r="CG909598" s="68"/>
      <c r="CK909598" s="68"/>
      <c r="CO909598" s="68"/>
      <c r="CS909598" s="68"/>
    </row>
    <row r="909599" spans="81:97" x14ac:dyDescent="0.35">
      <c r="CC909599" s="68"/>
      <c r="CG909599" s="68"/>
      <c r="CK909599" s="68"/>
      <c r="CO909599" s="68"/>
      <c r="CS909599" s="68"/>
    </row>
    <row r="909600" spans="81:97" x14ac:dyDescent="0.35">
      <c r="CC909600" s="68"/>
      <c r="CG909600" s="68"/>
      <c r="CK909600" s="68"/>
      <c r="CO909600" s="68"/>
      <c r="CS909600" s="68"/>
    </row>
    <row r="909601" spans="81:97" x14ac:dyDescent="0.35">
      <c r="CC909601" s="68"/>
      <c r="CG909601" s="68"/>
      <c r="CK909601" s="68"/>
      <c r="CO909601" s="68"/>
      <c r="CS909601" s="68"/>
    </row>
    <row r="909602" spans="81:97" x14ac:dyDescent="0.35">
      <c r="CC909602" s="68"/>
      <c r="CG909602" s="68"/>
      <c r="CK909602" s="68"/>
      <c r="CO909602" s="68"/>
      <c r="CS909602" s="68"/>
    </row>
    <row r="909603" spans="81:97" x14ac:dyDescent="0.35">
      <c r="CC909603" s="68"/>
      <c r="CG909603" s="68"/>
      <c r="CK909603" s="68"/>
      <c r="CO909603" s="68"/>
      <c r="CS909603" s="68"/>
    </row>
    <row r="909604" spans="81:97" x14ac:dyDescent="0.35">
      <c r="CC909604" s="68"/>
      <c r="CG909604" s="68"/>
      <c r="CK909604" s="68"/>
      <c r="CO909604" s="68"/>
      <c r="CS909604" s="68"/>
    </row>
    <row r="909605" spans="81:97" x14ac:dyDescent="0.35">
      <c r="CC909605" s="68"/>
      <c r="CG909605" s="68"/>
      <c r="CK909605" s="68"/>
      <c r="CO909605" s="68"/>
      <c r="CS909605" s="68"/>
    </row>
    <row r="909606" spans="81:97" x14ac:dyDescent="0.35">
      <c r="CC909606" s="68"/>
      <c r="CG909606" s="68"/>
      <c r="CK909606" s="68"/>
      <c r="CO909606" s="68"/>
      <c r="CS909606" s="68"/>
    </row>
    <row r="909607" spans="81:97" x14ac:dyDescent="0.35">
      <c r="CC909607" s="68"/>
      <c r="CG909607" s="68"/>
      <c r="CK909607" s="68"/>
      <c r="CO909607" s="68"/>
      <c r="CS909607" s="68"/>
    </row>
    <row r="909608" spans="81:97" x14ac:dyDescent="0.35">
      <c r="CC909608" s="68"/>
      <c r="CG909608" s="68"/>
      <c r="CK909608" s="68"/>
      <c r="CO909608" s="68"/>
      <c r="CS909608" s="68"/>
    </row>
    <row r="909609" spans="81:97" x14ac:dyDescent="0.35">
      <c r="CC909609" s="68"/>
      <c r="CG909609" s="68"/>
      <c r="CK909609" s="68"/>
      <c r="CO909609" s="68"/>
      <c r="CS909609" s="68"/>
    </row>
    <row r="909610" spans="81:97" x14ac:dyDescent="0.35">
      <c r="CC909610" s="68"/>
      <c r="CG909610" s="68"/>
      <c r="CK909610" s="68"/>
      <c r="CO909610" s="68"/>
      <c r="CS909610" s="68"/>
    </row>
    <row r="909611" spans="81:97" x14ac:dyDescent="0.35">
      <c r="CC909611" s="68"/>
      <c r="CG909611" s="68"/>
      <c r="CK909611" s="68"/>
      <c r="CO909611" s="68"/>
      <c r="CS909611" s="68"/>
    </row>
    <row r="909612" spans="81:97" x14ac:dyDescent="0.35">
      <c r="CC909612" s="68"/>
      <c r="CG909612" s="68"/>
      <c r="CK909612" s="68"/>
      <c r="CO909612" s="68"/>
      <c r="CS909612" s="68"/>
    </row>
    <row r="909613" spans="81:97" x14ac:dyDescent="0.35">
      <c r="CC909613" s="68"/>
      <c r="CG909613" s="68"/>
      <c r="CK909613" s="68"/>
      <c r="CO909613" s="68"/>
      <c r="CS909613" s="68"/>
    </row>
    <row r="909614" spans="81:97" x14ac:dyDescent="0.35">
      <c r="CC909614" s="68"/>
      <c r="CG909614" s="68"/>
      <c r="CK909614" s="68"/>
      <c r="CO909614" s="68"/>
      <c r="CS909614" s="68"/>
    </row>
    <row r="909615" spans="81:97" x14ac:dyDescent="0.35">
      <c r="CC909615" s="68"/>
      <c r="CG909615" s="68"/>
      <c r="CK909615" s="68"/>
      <c r="CO909615" s="68"/>
      <c r="CS909615" s="68"/>
    </row>
    <row r="909616" spans="81:97" x14ac:dyDescent="0.35">
      <c r="CC909616" s="68"/>
      <c r="CG909616" s="68"/>
      <c r="CK909616" s="68"/>
      <c r="CO909616" s="68"/>
      <c r="CS909616" s="68"/>
    </row>
    <row r="909617" spans="81:97" x14ac:dyDescent="0.35">
      <c r="CC909617" s="68"/>
      <c r="CG909617" s="68"/>
      <c r="CK909617" s="68"/>
      <c r="CO909617" s="68"/>
      <c r="CS909617" s="68"/>
    </row>
    <row r="909618" spans="81:97" x14ac:dyDescent="0.35">
      <c r="CC909618" s="68"/>
      <c r="CG909618" s="68"/>
      <c r="CK909618" s="68"/>
      <c r="CO909618" s="68"/>
      <c r="CS909618" s="68"/>
    </row>
    <row r="909619" spans="81:97" x14ac:dyDescent="0.35">
      <c r="CC909619" s="68"/>
      <c r="CG909619" s="68"/>
      <c r="CK909619" s="68"/>
      <c r="CO909619" s="68"/>
      <c r="CS909619" s="68"/>
    </row>
    <row r="909620" spans="81:97" x14ac:dyDescent="0.35">
      <c r="CC909620" s="68"/>
      <c r="CG909620" s="68"/>
      <c r="CK909620" s="68"/>
      <c r="CO909620" s="68"/>
      <c r="CS909620" s="68"/>
    </row>
    <row r="909621" spans="81:97" x14ac:dyDescent="0.35">
      <c r="CC909621" s="68"/>
      <c r="CG909621" s="68"/>
      <c r="CK909621" s="68"/>
      <c r="CO909621" s="68"/>
      <c r="CS909621" s="68"/>
    </row>
    <row r="909622" spans="81:97" x14ac:dyDescent="0.35">
      <c r="CC909622" s="68"/>
      <c r="CG909622" s="68"/>
      <c r="CK909622" s="68"/>
      <c r="CO909622" s="68"/>
      <c r="CS909622" s="68"/>
    </row>
    <row r="909623" spans="81:97" x14ac:dyDescent="0.35">
      <c r="CC909623" s="68"/>
      <c r="CG909623" s="68"/>
      <c r="CK909623" s="68"/>
      <c r="CO909623" s="68"/>
      <c r="CS909623" s="68"/>
    </row>
    <row r="909624" spans="81:97" x14ac:dyDescent="0.35">
      <c r="CC909624" s="68"/>
      <c r="CG909624" s="68"/>
      <c r="CK909624" s="68"/>
      <c r="CO909624" s="68"/>
      <c r="CS909624" s="68"/>
    </row>
    <row r="909625" spans="81:97" x14ac:dyDescent="0.35">
      <c r="CC909625" s="68"/>
      <c r="CG909625" s="68"/>
      <c r="CK909625" s="68"/>
      <c r="CO909625" s="68"/>
      <c r="CS909625" s="68"/>
    </row>
    <row r="909626" spans="81:97" x14ac:dyDescent="0.35">
      <c r="CC909626" s="68"/>
      <c r="CG909626" s="68"/>
      <c r="CK909626" s="68"/>
      <c r="CO909626" s="68"/>
      <c r="CS909626" s="68"/>
    </row>
    <row r="909627" spans="81:97" x14ac:dyDescent="0.35">
      <c r="CC909627" s="68"/>
      <c r="CG909627" s="68"/>
      <c r="CK909627" s="68"/>
      <c r="CO909627" s="68"/>
      <c r="CS909627" s="68"/>
    </row>
    <row r="909628" spans="81:97" x14ac:dyDescent="0.35">
      <c r="CC909628" s="68"/>
      <c r="CG909628" s="68"/>
      <c r="CK909628" s="68"/>
      <c r="CO909628" s="68"/>
      <c r="CS909628" s="68"/>
    </row>
    <row r="909629" spans="81:97" x14ac:dyDescent="0.35">
      <c r="CC909629" s="68"/>
      <c r="CG909629" s="68"/>
      <c r="CK909629" s="68"/>
      <c r="CO909629" s="68"/>
      <c r="CS909629" s="68"/>
    </row>
    <row r="909630" spans="81:97" x14ac:dyDescent="0.35">
      <c r="CC909630" s="68"/>
      <c r="CG909630" s="68"/>
      <c r="CK909630" s="68"/>
      <c r="CO909630" s="68"/>
      <c r="CS909630" s="68"/>
    </row>
    <row r="909631" spans="81:97" x14ac:dyDescent="0.35">
      <c r="CC909631" s="68"/>
      <c r="CG909631" s="68"/>
      <c r="CK909631" s="68"/>
      <c r="CO909631" s="68"/>
      <c r="CS909631" s="68"/>
    </row>
    <row r="909632" spans="81:97" x14ac:dyDescent="0.35">
      <c r="CC909632" s="68"/>
      <c r="CG909632" s="68"/>
      <c r="CK909632" s="68"/>
      <c r="CO909632" s="68"/>
      <c r="CS909632" s="68"/>
    </row>
    <row r="909633" spans="81:97" x14ac:dyDescent="0.35">
      <c r="CC909633" s="68"/>
      <c r="CG909633" s="68"/>
      <c r="CK909633" s="68"/>
      <c r="CO909633" s="68"/>
      <c r="CS909633" s="68"/>
    </row>
    <row r="909634" spans="81:97" x14ac:dyDescent="0.35">
      <c r="CC909634" s="68"/>
      <c r="CG909634" s="68"/>
      <c r="CK909634" s="68"/>
      <c r="CO909634" s="68"/>
      <c r="CS909634" s="68"/>
    </row>
    <row r="909635" spans="81:97" x14ac:dyDescent="0.35">
      <c r="CC909635" s="68"/>
      <c r="CG909635" s="68"/>
      <c r="CK909635" s="68"/>
      <c r="CO909635" s="68"/>
      <c r="CS909635" s="68"/>
    </row>
    <row r="909636" spans="81:97" x14ac:dyDescent="0.35">
      <c r="CC909636" s="68"/>
      <c r="CG909636" s="68"/>
      <c r="CK909636" s="68"/>
      <c r="CO909636" s="68"/>
      <c r="CS909636" s="68"/>
    </row>
    <row r="909637" spans="81:97" x14ac:dyDescent="0.35">
      <c r="CC909637" s="68"/>
      <c r="CG909637" s="68"/>
      <c r="CK909637" s="68"/>
      <c r="CO909637" s="68"/>
      <c r="CS909637" s="68"/>
    </row>
    <row r="909638" spans="81:97" x14ac:dyDescent="0.35">
      <c r="CC909638" s="68"/>
      <c r="CG909638" s="68"/>
      <c r="CK909638" s="68"/>
      <c r="CO909638" s="68"/>
      <c r="CS909638" s="68"/>
    </row>
    <row r="909639" spans="81:97" x14ac:dyDescent="0.35">
      <c r="CC909639" s="68"/>
      <c r="CG909639" s="68"/>
      <c r="CK909639" s="68"/>
      <c r="CO909639" s="68"/>
      <c r="CS909639" s="68"/>
    </row>
    <row r="909640" spans="81:97" x14ac:dyDescent="0.35">
      <c r="CC909640" s="68"/>
      <c r="CG909640" s="68"/>
      <c r="CK909640" s="68"/>
      <c r="CO909640" s="68"/>
      <c r="CS909640" s="68"/>
    </row>
    <row r="909641" spans="81:97" x14ac:dyDescent="0.35">
      <c r="CC909641" s="68"/>
      <c r="CG909641" s="68"/>
      <c r="CK909641" s="68"/>
      <c r="CO909641" s="68"/>
      <c r="CS909641" s="68"/>
    </row>
    <row r="909642" spans="81:97" x14ac:dyDescent="0.35">
      <c r="CC909642" s="68"/>
      <c r="CG909642" s="68"/>
      <c r="CK909642" s="68"/>
      <c r="CO909642" s="68"/>
      <c r="CS909642" s="68"/>
    </row>
    <row r="909643" spans="81:97" x14ac:dyDescent="0.35">
      <c r="CC909643" s="68"/>
      <c r="CG909643" s="68"/>
      <c r="CK909643" s="68"/>
      <c r="CO909643" s="68"/>
      <c r="CS909643" s="68"/>
    </row>
    <row r="909644" spans="81:97" x14ac:dyDescent="0.35">
      <c r="CC909644" s="68"/>
      <c r="CG909644" s="68"/>
      <c r="CK909644" s="68"/>
      <c r="CO909644" s="68"/>
      <c r="CS909644" s="68"/>
    </row>
    <row r="909645" spans="81:97" x14ac:dyDescent="0.35">
      <c r="CC909645" s="68"/>
      <c r="CG909645" s="68"/>
      <c r="CK909645" s="68"/>
      <c r="CO909645" s="68"/>
      <c r="CS909645" s="68"/>
    </row>
    <row r="909646" spans="81:97" x14ac:dyDescent="0.35">
      <c r="CC909646" s="68"/>
      <c r="CG909646" s="68"/>
      <c r="CK909646" s="68"/>
      <c r="CO909646" s="68"/>
      <c r="CS909646" s="68"/>
    </row>
    <row r="909647" spans="81:97" x14ac:dyDescent="0.35">
      <c r="CC909647" s="68"/>
      <c r="CG909647" s="68"/>
      <c r="CK909647" s="68"/>
      <c r="CO909647" s="68"/>
      <c r="CS909647" s="68"/>
    </row>
    <row r="909648" spans="81:97" x14ac:dyDescent="0.35">
      <c r="CC909648" s="68"/>
      <c r="CG909648" s="68"/>
      <c r="CK909648" s="68"/>
      <c r="CO909648" s="68"/>
      <c r="CS909648" s="68"/>
    </row>
    <row r="909649" spans="81:97" x14ac:dyDescent="0.35">
      <c r="CC909649" s="68"/>
      <c r="CG909649" s="68"/>
      <c r="CK909649" s="68"/>
      <c r="CO909649" s="68"/>
      <c r="CS909649" s="68"/>
    </row>
    <row r="909650" spans="81:97" x14ac:dyDescent="0.35">
      <c r="CC909650" s="68"/>
      <c r="CG909650" s="68"/>
      <c r="CK909650" s="68"/>
      <c r="CO909650" s="68"/>
      <c r="CS909650" s="68"/>
    </row>
    <row r="909651" spans="81:97" x14ac:dyDescent="0.35">
      <c r="CC909651" s="68"/>
      <c r="CG909651" s="68"/>
      <c r="CK909651" s="68"/>
      <c r="CO909651" s="68"/>
      <c r="CS909651" s="68"/>
    </row>
    <row r="909652" spans="81:97" x14ac:dyDescent="0.35">
      <c r="CC909652" s="68"/>
      <c r="CG909652" s="68"/>
      <c r="CK909652" s="68"/>
      <c r="CO909652" s="68"/>
      <c r="CS909652" s="68"/>
    </row>
    <row r="909653" spans="81:97" x14ac:dyDescent="0.35">
      <c r="CC909653" s="68"/>
      <c r="CG909653" s="68"/>
      <c r="CK909653" s="68"/>
      <c r="CO909653" s="68"/>
      <c r="CS909653" s="68"/>
    </row>
    <row r="909654" spans="81:97" x14ac:dyDescent="0.35">
      <c r="CC909654" s="68"/>
      <c r="CG909654" s="68"/>
      <c r="CK909654" s="68"/>
      <c r="CO909654" s="68"/>
      <c r="CS909654" s="68"/>
    </row>
    <row r="909655" spans="81:97" x14ac:dyDescent="0.35">
      <c r="CC909655" s="68"/>
      <c r="CG909655" s="68"/>
      <c r="CK909655" s="68"/>
      <c r="CO909655" s="68"/>
      <c r="CS909655" s="68"/>
    </row>
    <row r="909656" spans="81:97" x14ac:dyDescent="0.35">
      <c r="CC909656" s="68"/>
      <c r="CG909656" s="68"/>
      <c r="CK909656" s="68"/>
      <c r="CO909656" s="68"/>
      <c r="CS909656" s="68"/>
    </row>
    <row r="909657" spans="81:97" x14ac:dyDescent="0.35">
      <c r="CC909657" s="68"/>
      <c r="CG909657" s="68"/>
      <c r="CK909657" s="68"/>
      <c r="CO909657" s="68"/>
      <c r="CS909657" s="68"/>
    </row>
    <row r="909658" spans="81:97" x14ac:dyDescent="0.35">
      <c r="CC909658" s="68"/>
      <c r="CG909658" s="68"/>
      <c r="CK909658" s="68"/>
      <c r="CO909658" s="68"/>
      <c r="CS909658" s="68"/>
    </row>
    <row r="909659" spans="81:97" x14ac:dyDescent="0.35">
      <c r="CC909659" s="68"/>
      <c r="CG909659" s="68"/>
      <c r="CK909659" s="68"/>
      <c r="CO909659" s="68"/>
      <c r="CS909659" s="68"/>
    </row>
    <row r="909660" spans="81:97" x14ac:dyDescent="0.35">
      <c r="CC909660" s="68"/>
      <c r="CG909660" s="68"/>
      <c r="CK909660" s="68"/>
      <c r="CO909660" s="68"/>
      <c r="CS909660" s="68"/>
    </row>
    <row r="909661" spans="81:97" x14ac:dyDescent="0.35">
      <c r="CC909661" s="68"/>
      <c r="CG909661" s="68"/>
      <c r="CK909661" s="68"/>
      <c r="CO909661" s="68"/>
      <c r="CS909661" s="68"/>
    </row>
    <row r="909662" spans="81:97" x14ac:dyDescent="0.35">
      <c r="CC909662" s="68"/>
      <c r="CG909662" s="68"/>
      <c r="CK909662" s="68"/>
      <c r="CO909662" s="68"/>
      <c r="CS909662" s="68"/>
    </row>
    <row r="909663" spans="81:97" x14ac:dyDescent="0.35">
      <c r="CC909663" s="68"/>
      <c r="CG909663" s="68"/>
      <c r="CK909663" s="68"/>
      <c r="CO909663" s="68"/>
      <c r="CS909663" s="68"/>
    </row>
    <row r="909664" spans="81:97" x14ac:dyDescent="0.35">
      <c r="CC909664" s="68"/>
      <c r="CG909664" s="68"/>
      <c r="CK909664" s="68"/>
      <c r="CO909664" s="68"/>
      <c r="CS909664" s="68"/>
    </row>
    <row r="909665" spans="81:100" x14ac:dyDescent="0.35">
      <c r="CC909665" s="68"/>
      <c r="CG909665" s="68"/>
      <c r="CK909665" s="68"/>
      <c r="CO909665" s="68"/>
      <c r="CS909665" s="68"/>
    </row>
    <row r="909666" spans="81:100" x14ac:dyDescent="0.35">
      <c r="CC909666" s="68"/>
      <c r="CG909666" s="68"/>
      <c r="CK909666" s="68"/>
      <c r="CO909666" s="68"/>
      <c r="CS909666" s="68"/>
    </row>
    <row r="909667" spans="81:100" x14ac:dyDescent="0.35">
      <c r="CC909667" s="68"/>
      <c r="CG909667" s="68"/>
      <c r="CK909667" s="68"/>
      <c r="CO909667" s="68"/>
      <c r="CS909667" s="68"/>
    </row>
    <row r="909668" spans="81:100" x14ac:dyDescent="0.35">
      <c r="CC909668" s="68"/>
      <c r="CG909668" s="68"/>
      <c r="CK909668" s="68"/>
      <c r="CO909668" s="68"/>
      <c r="CS909668" s="68"/>
    </row>
    <row r="909669" spans="81:100" x14ac:dyDescent="0.35">
      <c r="CC909669" s="68"/>
      <c r="CG909669" s="68"/>
      <c r="CK909669" s="68"/>
      <c r="CO909669" s="68"/>
      <c r="CS909669" s="68"/>
    </row>
    <row r="909670" spans="81:100" x14ac:dyDescent="0.35">
      <c r="CC909670" s="68"/>
      <c r="CG909670" s="68"/>
      <c r="CK909670" s="68"/>
      <c r="CO909670" s="68"/>
      <c r="CS909670" s="68"/>
    </row>
    <row r="909671" spans="81:100" x14ac:dyDescent="0.35">
      <c r="CC909671" s="68"/>
      <c r="CG909671" s="68"/>
      <c r="CK909671" s="68"/>
      <c r="CO909671" s="68"/>
      <c r="CS909671" s="68"/>
    </row>
    <row r="909672" spans="81:100" x14ac:dyDescent="0.35">
      <c r="CC909672" s="68"/>
      <c r="CG909672" s="68"/>
      <c r="CK909672" s="68"/>
      <c r="CO909672" s="68"/>
      <c r="CS909672" s="68"/>
    </row>
    <row r="909673" spans="81:100" x14ac:dyDescent="0.35">
      <c r="CC909673" s="68"/>
      <c r="CG909673" s="68"/>
      <c r="CK909673" s="68"/>
      <c r="CO909673" s="68"/>
      <c r="CS909673" s="68"/>
    </row>
    <row r="909674" spans="81:100" x14ac:dyDescent="0.35">
      <c r="CC909674" s="68"/>
      <c r="CG909674" s="68"/>
      <c r="CK909674" s="68"/>
      <c r="CO909674" s="68"/>
      <c r="CS909674" s="68"/>
    </row>
    <row r="909675" spans="81:100" x14ac:dyDescent="0.35">
      <c r="CC909675" s="68"/>
      <c r="CG909675" s="68"/>
      <c r="CK909675" s="68"/>
      <c r="CO909675" s="68"/>
      <c r="CS909675" s="68"/>
    </row>
    <row r="909676" spans="81:100" x14ac:dyDescent="0.35">
      <c r="CC909676" s="68"/>
      <c r="CG909676" s="68"/>
      <c r="CK909676" s="68"/>
      <c r="CO909676" s="68"/>
      <c r="CS909676" s="68"/>
    </row>
    <row r="909677" spans="81:100" x14ac:dyDescent="0.35">
      <c r="CC909677" s="68"/>
      <c r="CG909677" s="68"/>
      <c r="CK909677" s="68"/>
      <c r="CO909677" s="68"/>
      <c r="CS909677" s="68"/>
    </row>
    <row r="909678" spans="81:100" x14ac:dyDescent="0.35">
      <c r="CC909678" s="68"/>
      <c r="CG909678" s="68"/>
      <c r="CK909678" s="68"/>
      <c r="CO909678" s="68"/>
      <c r="CS909678" s="68"/>
    </row>
    <row r="909679" spans="81:100" x14ac:dyDescent="0.35">
      <c r="CC909679" s="65"/>
      <c r="CD909679" s="65"/>
      <c r="CE909679" s="65"/>
      <c r="CF909679" s="63"/>
      <c r="CG909679" s="65"/>
      <c r="CH909679" s="65"/>
      <c r="CI909679" s="65"/>
      <c r="CJ909679" s="63"/>
      <c r="CK909679" s="65"/>
      <c r="CL909679" s="65"/>
      <c r="CM909679" s="65"/>
      <c r="CN909679" s="63"/>
      <c r="CO909679" s="65"/>
      <c r="CP909679" s="65"/>
      <c r="CQ909679" s="65"/>
      <c r="CR909679" s="63"/>
      <c r="CS909679" s="65"/>
      <c r="CT909679" s="65"/>
      <c r="CU909679" s="65"/>
      <c r="CV909679" s="63"/>
    </row>
    <row r="909680" spans="81:100" x14ac:dyDescent="0.35">
      <c r="CC909680" s="65"/>
      <c r="CD909680" s="65"/>
      <c r="CE909680" s="65"/>
      <c r="CF909680" s="63"/>
      <c r="CG909680" s="65"/>
      <c r="CH909680" s="65"/>
      <c r="CI909680" s="65"/>
      <c r="CJ909680" s="63"/>
      <c r="CK909680" s="65"/>
      <c r="CL909680" s="65"/>
      <c r="CM909680" s="65"/>
      <c r="CN909680" s="63"/>
      <c r="CO909680" s="65"/>
      <c r="CP909680" s="65"/>
      <c r="CQ909680" s="65"/>
      <c r="CR909680" s="63"/>
      <c r="CS909680" s="65"/>
      <c r="CT909680" s="65"/>
      <c r="CU909680" s="65"/>
      <c r="CV909680" s="63"/>
    </row>
    <row r="910071" spans="81:97" x14ac:dyDescent="0.35">
      <c r="CC910071" s="68"/>
      <c r="CG910071" s="68"/>
      <c r="CK910071" s="68"/>
      <c r="CO910071" s="68"/>
      <c r="CS910071" s="68"/>
    </row>
    <row r="910072" spans="81:97" x14ac:dyDescent="0.35">
      <c r="CC910072" s="68"/>
      <c r="CG910072" s="68"/>
      <c r="CK910072" s="68"/>
      <c r="CO910072" s="68"/>
      <c r="CS910072" s="68"/>
    </row>
    <row r="910073" spans="81:97" x14ac:dyDescent="0.35">
      <c r="CC910073" s="68"/>
      <c r="CG910073" s="68"/>
      <c r="CK910073" s="68"/>
      <c r="CO910073" s="68"/>
      <c r="CS910073" s="68"/>
    </row>
    <row r="910074" spans="81:97" x14ac:dyDescent="0.35">
      <c r="CC910074" s="68"/>
      <c r="CG910074" s="68"/>
      <c r="CK910074" s="68"/>
      <c r="CO910074" s="68"/>
      <c r="CS910074" s="68"/>
    </row>
    <row r="910075" spans="81:97" x14ac:dyDescent="0.35">
      <c r="CC910075" s="68"/>
      <c r="CG910075" s="68"/>
      <c r="CK910075" s="68"/>
      <c r="CO910075" s="68"/>
      <c r="CS910075" s="68"/>
    </row>
    <row r="910076" spans="81:97" x14ac:dyDescent="0.35">
      <c r="CC910076" s="68"/>
      <c r="CG910076" s="68"/>
      <c r="CK910076" s="68"/>
      <c r="CO910076" s="68"/>
      <c r="CS910076" s="68"/>
    </row>
    <row r="910077" spans="81:97" x14ac:dyDescent="0.35">
      <c r="CC910077" s="68"/>
      <c r="CG910077" s="68"/>
      <c r="CK910077" s="68"/>
      <c r="CO910077" s="68"/>
      <c r="CS910077" s="68"/>
    </row>
    <row r="910078" spans="81:97" x14ac:dyDescent="0.35">
      <c r="CC910078" s="68"/>
      <c r="CG910078" s="68"/>
      <c r="CK910078" s="68"/>
      <c r="CO910078" s="68"/>
      <c r="CS910078" s="68"/>
    </row>
    <row r="910079" spans="81:97" x14ac:dyDescent="0.35">
      <c r="CC910079" s="68"/>
      <c r="CG910079" s="68"/>
      <c r="CK910079" s="68"/>
      <c r="CO910079" s="68"/>
      <c r="CS910079" s="68"/>
    </row>
    <row r="910080" spans="81:97" x14ac:dyDescent="0.35">
      <c r="CC910080" s="68"/>
      <c r="CG910080" s="68"/>
      <c r="CK910080" s="68"/>
      <c r="CO910080" s="68"/>
      <c r="CS910080" s="68"/>
    </row>
    <row r="910081" spans="81:97" x14ac:dyDescent="0.35">
      <c r="CC910081" s="68"/>
      <c r="CG910081" s="68"/>
      <c r="CK910081" s="68"/>
      <c r="CO910081" s="68"/>
      <c r="CS910081" s="68"/>
    </row>
    <row r="910082" spans="81:97" x14ac:dyDescent="0.35">
      <c r="CC910082" s="68"/>
      <c r="CG910082" s="68"/>
      <c r="CK910082" s="68"/>
      <c r="CO910082" s="68"/>
      <c r="CS910082" s="68"/>
    </row>
    <row r="910083" spans="81:97" x14ac:dyDescent="0.35">
      <c r="CC910083" s="68"/>
      <c r="CG910083" s="68"/>
      <c r="CK910083" s="68"/>
      <c r="CO910083" s="68"/>
      <c r="CS910083" s="68"/>
    </row>
    <row r="910084" spans="81:97" x14ac:dyDescent="0.35">
      <c r="CC910084" s="68"/>
      <c r="CG910084" s="68"/>
      <c r="CK910084" s="68"/>
      <c r="CO910084" s="68"/>
      <c r="CS910084" s="68"/>
    </row>
    <row r="910085" spans="81:97" x14ac:dyDescent="0.35">
      <c r="CC910085" s="68"/>
      <c r="CG910085" s="68"/>
      <c r="CK910085" s="68"/>
      <c r="CO910085" s="68"/>
      <c r="CS910085" s="68"/>
    </row>
    <row r="910086" spans="81:97" x14ac:dyDescent="0.35">
      <c r="CC910086" s="68"/>
      <c r="CG910086" s="68"/>
      <c r="CK910086" s="68"/>
      <c r="CO910086" s="68"/>
      <c r="CS910086" s="68"/>
    </row>
    <row r="910087" spans="81:97" x14ac:dyDescent="0.35">
      <c r="CC910087" s="68"/>
      <c r="CG910087" s="68"/>
      <c r="CK910087" s="68"/>
      <c r="CO910087" s="68"/>
      <c r="CS910087" s="68"/>
    </row>
    <row r="910088" spans="81:97" x14ac:dyDescent="0.35">
      <c r="CC910088" s="68"/>
      <c r="CG910088" s="68"/>
      <c r="CK910088" s="68"/>
      <c r="CO910088" s="68"/>
      <c r="CS910088" s="68"/>
    </row>
    <row r="910089" spans="81:97" x14ac:dyDescent="0.35">
      <c r="CC910089" s="68"/>
      <c r="CG910089" s="68"/>
      <c r="CK910089" s="68"/>
      <c r="CO910089" s="68"/>
      <c r="CS910089" s="68"/>
    </row>
    <row r="910090" spans="81:97" x14ac:dyDescent="0.35">
      <c r="CC910090" s="68"/>
      <c r="CG910090" s="68"/>
      <c r="CK910090" s="68"/>
      <c r="CO910090" s="68"/>
      <c r="CS910090" s="68"/>
    </row>
    <row r="910091" spans="81:97" x14ac:dyDescent="0.35">
      <c r="CC910091" s="68"/>
      <c r="CG910091" s="68"/>
      <c r="CK910091" s="68"/>
      <c r="CO910091" s="68"/>
      <c r="CS910091" s="68"/>
    </row>
    <row r="910092" spans="81:97" x14ac:dyDescent="0.35">
      <c r="CC910092" s="68"/>
      <c r="CG910092" s="68"/>
      <c r="CK910092" s="68"/>
      <c r="CO910092" s="68"/>
      <c r="CS910092" s="68"/>
    </row>
    <row r="910093" spans="81:97" x14ac:dyDescent="0.35">
      <c r="CC910093" s="68"/>
      <c r="CG910093" s="68"/>
      <c r="CK910093" s="68"/>
      <c r="CO910093" s="68"/>
      <c r="CS910093" s="68"/>
    </row>
    <row r="910094" spans="81:97" x14ac:dyDescent="0.35">
      <c r="CC910094" s="68"/>
      <c r="CG910094" s="68"/>
      <c r="CK910094" s="68"/>
      <c r="CO910094" s="68"/>
      <c r="CS910094" s="68"/>
    </row>
    <row r="910095" spans="81:97" x14ac:dyDescent="0.35">
      <c r="CC910095" s="68"/>
      <c r="CG910095" s="68"/>
      <c r="CK910095" s="68"/>
      <c r="CO910095" s="68"/>
      <c r="CS910095" s="68"/>
    </row>
    <row r="910096" spans="81:97" x14ac:dyDescent="0.35">
      <c r="CC910096" s="68"/>
      <c r="CG910096" s="68"/>
      <c r="CK910096" s="68"/>
      <c r="CO910096" s="68"/>
      <c r="CS910096" s="68"/>
    </row>
    <row r="910097" spans="81:97" x14ac:dyDescent="0.35">
      <c r="CC910097" s="68"/>
      <c r="CG910097" s="68"/>
      <c r="CK910097" s="68"/>
      <c r="CO910097" s="68"/>
      <c r="CS910097" s="68"/>
    </row>
    <row r="910098" spans="81:97" x14ac:dyDescent="0.35">
      <c r="CC910098" s="68"/>
      <c r="CG910098" s="68"/>
      <c r="CK910098" s="68"/>
      <c r="CO910098" s="68"/>
      <c r="CS910098" s="68"/>
    </row>
    <row r="910099" spans="81:97" x14ac:dyDescent="0.35">
      <c r="CC910099" s="68"/>
      <c r="CG910099" s="68"/>
      <c r="CK910099" s="68"/>
      <c r="CO910099" s="68"/>
      <c r="CS910099" s="68"/>
    </row>
    <row r="910100" spans="81:97" x14ac:dyDescent="0.35">
      <c r="CC910100" s="68"/>
      <c r="CG910100" s="68"/>
      <c r="CK910100" s="68"/>
      <c r="CO910100" s="68"/>
      <c r="CS910100" s="68"/>
    </row>
    <row r="910101" spans="81:97" x14ac:dyDescent="0.35">
      <c r="CC910101" s="68"/>
      <c r="CG910101" s="68"/>
      <c r="CK910101" s="68"/>
      <c r="CO910101" s="68"/>
      <c r="CS910101" s="68"/>
    </row>
    <row r="910102" spans="81:97" x14ac:dyDescent="0.35">
      <c r="CC910102" s="68"/>
      <c r="CG910102" s="68"/>
      <c r="CK910102" s="68"/>
      <c r="CO910102" s="68"/>
      <c r="CS910102" s="68"/>
    </row>
    <row r="910103" spans="81:97" x14ac:dyDescent="0.35">
      <c r="CC910103" s="68"/>
      <c r="CG910103" s="68"/>
      <c r="CK910103" s="68"/>
      <c r="CO910103" s="68"/>
      <c r="CS910103" s="68"/>
    </row>
    <row r="910104" spans="81:97" x14ac:dyDescent="0.35">
      <c r="CC910104" s="68"/>
      <c r="CG910104" s="68"/>
      <c r="CK910104" s="68"/>
      <c r="CO910104" s="68"/>
      <c r="CS910104" s="68"/>
    </row>
    <row r="910105" spans="81:97" x14ac:dyDescent="0.35">
      <c r="CC910105" s="68"/>
      <c r="CG910105" s="68"/>
      <c r="CK910105" s="68"/>
      <c r="CO910105" s="68"/>
      <c r="CS910105" s="68"/>
    </row>
    <row r="910106" spans="81:97" x14ac:dyDescent="0.35">
      <c r="CC910106" s="68"/>
      <c r="CG910106" s="68"/>
      <c r="CK910106" s="68"/>
      <c r="CO910106" s="68"/>
      <c r="CS910106" s="68"/>
    </row>
    <row r="910107" spans="81:97" x14ac:dyDescent="0.35">
      <c r="CC910107" s="68"/>
      <c r="CG910107" s="68"/>
      <c r="CK910107" s="68"/>
      <c r="CO910107" s="68"/>
      <c r="CS910107" s="68"/>
    </row>
    <row r="910108" spans="81:97" x14ac:dyDescent="0.35">
      <c r="CC910108" s="68"/>
      <c r="CG910108" s="68"/>
      <c r="CK910108" s="68"/>
      <c r="CO910108" s="68"/>
      <c r="CS910108" s="68"/>
    </row>
    <row r="910109" spans="81:97" x14ac:dyDescent="0.35">
      <c r="CC910109" s="68"/>
      <c r="CG910109" s="68"/>
      <c r="CK910109" s="68"/>
      <c r="CO910109" s="68"/>
      <c r="CS910109" s="68"/>
    </row>
    <row r="910110" spans="81:97" x14ac:dyDescent="0.35">
      <c r="CC910110" s="68"/>
      <c r="CG910110" s="68"/>
      <c r="CK910110" s="68"/>
      <c r="CO910110" s="68"/>
      <c r="CS910110" s="68"/>
    </row>
    <row r="910111" spans="81:97" x14ac:dyDescent="0.35">
      <c r="CC910111" s="68"/>
      <c r="CG910111" s="68"/>
      <c r="CK910111" s="68"/>
      <c r="CO910111" s="68"/>
      <c r="CS910111" s="68"/>
    </row>
    <row r="910112" spans="81:97" x14ac:dyDescent="0.35">
      <c r="CC910112" s="68"/>
      <c r="CG910112" s="68"/>
      <c r="CK910112" s="68"/>
      <c r="CO910112" s="68"/>
      <c r="CS910112" s="68"/>
    </row>
    <row r="910113" spans="81:97" x14ac:dyDescent="0.35">
      <c r="CC910113" s="68"/>
      <c r="CG910113" s="68"/>
      <c r="CK910113" s="68"/>
      <c r="CO910113" s="68"/>
      <c r="CS910113" s="68"/>
    </row>
    <row r="910114" spans="81:97" x14ac:dyDescent="0.35">
      <c r="CC910114" s="68"/>
      <c r="CG910114" s="68"/>
      <c r="CK910114" s="68"/>
      <c r="CO910114" s="68"/>
      <c r="CS910114" s="68"/>
    </row>
    <row r="910115" spans="81:97" x14ac:dyDescent="0.35">
      <c r="CC910115" s="68"/>
      <c r="CG910115" s="68"/>
      <c r="CK910115" s="68"/>
      <c r="CO910115" s="68"/>
      <c r="CS910115" s="68"/>
    </row>
    <row r="910116" spans="81:97" x14ac:dyDescent="0.35">
      <c r="CC910116" s="68"/>
      <c r="CG910116" s="68"/>
      <c r="CK910116" s="68"/>
      <c r="CO910116" s="68"/>
      <c r="CS910116" s="68"/>
    </row>
    <row r="910117" spans="81:97" x14ac:dyDescent="0.35">
      <c r="CC910117" s="68"/>
      <c r="CG910117" s="68"/>
      <c r="CK910117" s="68"/>
      <c r="CO910117" s="68"/>
      <c r="CS910117" s="68"/>
    </row>
    <row r="910118" spans="81:97" x14ac:dyDescent="0.35">
      <c r="CC910118" s="68"/>
      <c r="CG910118" s="68"/>
      <c r="CK910118" s="68"/>
      <c r="CO910118" s="68"/>
      <c r="CS910118" s="68"/>
    </row>
    <row r="910119" spans="81:97" x14ac:dyDescent="0.35">
      <c r="CC910119" s="68"/>
      <c r="CG910119" s="68"/>
      <c r="CK910119" s="68"/>
      <c r="CO910119" s="68"/>
      <c r="CS910119" s="68"/>
    </row>
    <row r="910120" spans="81:97" x14ac:dyDescent="0.35">
      <c r="CC910120" s="68"/>
      <c r="CG910120" s="68"/>
      <c r="CK910120" s="68"/>
      <c r="CO910120" s="68"/>
      <c r="CS910120" s="68"/>
    </row>
    <row r="910121" spans="81:97" x14ac:dyDescent="0.35">
      <c r="CC910121" s="68"/>
      <c r="CG910121" s="68"/>
      <c r="CK910121" s="68"/>
      <c r="CO910121" s="68"/>
      <c r="CS910121" s="68"/>
    </row>
    <row r="910122" spans="81:97" x14ac:dyDescent="0.35">
      <c r="CC910122" s="68"/>
      <c r="CG910122" s="68"/>
      <c r="CK910122" s="68"/>
      <c r="CO910122" s="68"/>
      <c r="CS910122" s="68"/>
    </row>
    <row r="910123" spans="81:97" x14ac:dyDescent="0.35">
      <c r="CC910123" s="68"/>
      <c r="CG910123" s="68"/>
      <c r="CK910123" s="68"/>
      <c r="CO910123" s="68"/>
      <c r="CS910123" s="68"/>
    </row>
    <row r="910124" spans="81:97" x14ac:dyDescent="0.35">
      <c r="CC910124" s="68"/>
      <c r="CG910124" s="68"/>
      <c r="CK910124" s="68"/>
      <c r="CO910124" s="68"/>
      <c r="CS910124" s="68"/>
    </row>
    <row r="910125" spans="81:97" x14ac:dyDescent="0.35">
      <c r="CC910125" s="68"/>
      <c r="CG910125" s="68"/>
      <c r="CK910125" s="68"/>
      <c r="CO910125" s="68"/>
      <c r="CS910125" s="68"/>
    </row>
    <row r="910126" spans="81:97" x14ac:dyDescent="0.35">
      <c r="CC910126" s="68"/>
      <c r="CG910126" s="68"/>
      <c r="CK910126" s="68"/>
      <c r="CO910126" s="68"/>
      <c r="CS910126" s="68"/>
    </row>
    <row r="910127" spans="81:97" x14ac:dyDescent="0.35">
      <c r="CC910127" s="68"/>
      <c r="CG910127" s="68"/>
      <c r="CK910127" s="68"/>
      <c r="CO910127" s="68"/>
      <c r="CS910127" s="68"/>
    </row>
    <row r="910128" spans="81:97" x14ac:dyDescent="0.35">
      <c r="CC910128" s="68"/>
      <c r="CG910128" s="68"/>
      <c r="CK910128" s="68"/>
      <c r="CO910128" s="68"/>
      <c r="CS910128" s="68"/>
    </row>
    <row r="910129" spans="81:97" x14ac:dyDescent="0.35">
      <c r="CC910129" s="68"/>
      <c r="CG910129" s="68"/>
      <c r="CK910129" s="68"/>
      <c r="CO910129" s="68"/>
      <c r="CS910129" s="68"/>
    </row>
    <row r="910130" spans="81:97" x14ac:dyDescent="0.35">
      <c r="CC910130" s="68"/>
      <c r="CG910130" s="68"/>
      <c r="CK910130" s="68"/>
      <c r="CO910130" s="68"/>
      <c r="CS910130" s="68"/>
    </row>
    <row r="910131" spans="81:97" x14ac:dyDescent="0.35">
      <c r="CC910131" s="68"/>
      <c r="CG910131" s="68"/>
      <c r="CK910131" s="68"/>
      <c r="CO910131" s="68"/>
      <c r="CS910131" s="68"/>
    </row>
    <row r="910132" spans="81:97" x14ac:dyDescent="0.35">
      <c r="CC910132" s="68"/>
      <c r="CG910132" s="68"/>
      <c r="CK910132" s="68"/>
      <c r="CO910132" s="68"/>
      <c r="CS910132" s="68"/>
    </row>
    <row r="910133" spans="81:97" x14ac:dyDescent="0.35">
      <c r="CC910133" s="68"/>
      <c r="CG910133" s="68"/>
      <c r="CK910133" s="68"/>
      <c r="CO910133" s="68"/>
      <c r="CS910133" s="68"/>
    </row>
    <row r="910134" spans="81:97" x14ac:dyDescent="0.35">
      <c r="CC910134" s="68"/>
      <c r="CG910134" s="68"/>
      <c r="CK910134" s="68"/>
      <c r="CO910134" s="68"/>
      <c r="CS910134" s="68"/>
    </row>
    <row r="910135" spans="81:97" x14ac:dyDescent="0.35">
      <c r="CC910135" s="68"/>
      <c r="CG910135" s="68"/>
      <c r="CK910135" s="68"/>
      <c r="CO910135" s="68"/>
      <c r="CS910135" s="68"/>
    </row>
    <row r="910136" spans="81:97" x14ac:dyDescent="0.35">
      <c r="CC910136" s="68"/>
      <c r="CG910136" s="68"/>
      <c r="CK910136" s="68"/>
      <c r="CO910136" s="68"/>
      <c r="CS910136" s="68"/>
    </row>
    <row r="910137" spans="81:97" x14ac:dyDescent="0.35">
      <c r="CC910137" s="68"/>
      <c r="CG910137" s="68"/>
      <c r="CK910137" s="68"/>
      <c r="CO910137" s="68"/>
      <c r="CS910137" s="68"/>
    </row>
    <row r="910138" spans="81:97" x14ac:dyDescent="0.35">
      <c r="CC910138" s="68"/>
      <c r="CG910138" s="68"/>
      <c r="CK910138" s="68"/>
      <c r="CO910138" s="68"/>
      <c r="CS910138" s="68"/>
    </row>
    <row r="910139" spans="81:97" x14ac:dyDescent="0.35">
      <c r="CC910139" s="68"/>
      <c r="CG910139" s="68"/>
      <c r="CK910139" s="68"/>
      <c r="CO910139" s="68"/>
      <c r="CS910139" s="68"/>
    </row>
    <row r="910140" spans="81:97" x14ac:dyDescent="0.35">
      <c r="CC910140" s="68"/>
      <c r="CG910140" s="68"/>
      <c r="CK910140" s="68"/>
      <c r="CO910140" s="68"/>
      <c r="CS910140" s="68"/>
    </row>
    <row r="910141" spans="81:97" x14ac:dyDescent="0.35">
      <c r="CC910141" s="68"/>
      <c r="CG910141" s="68"/>
      <c r="CK910141" s="68"/>
      <c r="CO910141" s="68"/>
      <c r="CS910141" s="68"/>
    </row>
    <row r="910142" spans="81:97" x14ac:dyDescent="0.35">
      <c r="CC910142" s="68"/>
      <c r="CG910142" s="68"/>
      <c r="CK910142" s="68"/>
      <c r="CO910142" s="68"/>
      <c r="CS910142" s="68"/>
    </row>
    <row r="910143" spans="81:97" x14ac:dyDescent="0.35">
      <c r="CC910143" s="68"/>
      <c r="CG910143" s="68"/>
      <c r="CK910143" s="68"/>
      <c r="CO910143" s="68"/>
      <c r="CS910143" s="68"/>
    </row>
    <row r="910144" spans="81:97" x14ac:dyDescent="0.35">
      <c r="CC910144" s="68"/>
      <c r="CG910144" s="68"/>
      <c r="CK910144" s="68"/>
      <c r="CO910144" s="68"/>
      <c r="CS910144" s="68"/>
    </row>
    <row r="910145" spans="81:97" x14ac:dyDescent="0.35">
      <c r="CC910145" s="68"/>
      <c r="CG910145" s="68"/>
      <c r="CK910145" s="68"/>
      <c r="CO910145" s="68"/>
      <c r="CS910145" s="68"/>
    </row>
    <row r="910146" spans="81:97" x14ac:dyDescent="0.35">
      <c r="CC910146" s="68"/>
      <c r="CG910146" s="68"/>
      <c r="CK910146" s="68"/>
      <c r="CO910146" s="68"/>
      <c r="CS910146" s="68"/>
    </row>
    <row r="910147" spans="81:97" x14ac:dyDescent="0.35">
      <c r="CC910147" s="68"/>
      <c r="CG910147" s="68"/>
      <c r="CK910147" s="68"/>
      <c r="CO910147" s="68"/>
      <c r="CS910147" s="68"/>
    </row>
    <row r="910148" spans="81:97" x14ac:dyDescent="0.35">
      <c r="CC910148" s="68"/>
      <c r="CG910148" s="68"/>
      <c r="CK910148" s="68"/>
      <c r="CO910148" s="68"/>
      <c r="CS910148" s="68"/>
    </row>
    <row r="910149" spans="81:97" x14ac:dyDescent="0.35">
      <c r="CC910149" s="68"/>
      <c r="CG910149" s="68"/>
      <c r="CK910149" s="68"/>
      <c r="CO910149" s="68"/>
      <c r="CS910149" s="68"/>
    </row>
    <row r="910150" spans="81:97" x14ac:dyDescent="0.35">
      <c r="CC910150" s="68"/>
      <c r="CG910150" s="68"/>
      <c r="CK910150" s="68"/>
      <c r="CO910150" s="68"/>
      <c r="CS910150" s="68"/>
    </row>
    <row r="910151" spans="81:97" x14ac:dyDescent="0.35">
      <c r="CC910151" s="68"/>
      <c r="CG910151" s="68"/>
      <c r="CK910151" s="68"/>
      <c r="CO910151" s="68"/>
      <c r="CS910151" s="68"/>
    </row>
    <row r="910152" spans="81:97" x14ac:dyDescent="0.35">
      <c r="CC910152" s="68"/>
      <c r="CG910152" s="68"/>
      <c r="CK910152" s="68"/>
      <c r="CO910152" s="68"/>
      <c r="CS910152" s="68"/>
    </row>
    <row r="910153" spans="81:97" x14ac:dyDescent="0.35">
      <c r="CC910153" s="68"/>
      <c r="CG910153" s="68"/>
      <c r="CK910153" s="68"/>
      <c r="CO910153" s="68"/>
      <c r="CS910153" s="68"/>
    </row>
    <row r="910154" spans="81:97" x14ac:dyDescent="0.35">
      <c r="CC910154" s="68"/>
      <c r="CG910154" s="68"/>
      <c r="CK910154" s="68"/>
      <c r="CO910154" s="68"/>
      <c r="CS910154" s="68"/>
    </row>
    <row r="910155" spans="81:97" x14ac:dyDescent="0.35">
      <c r="CC910155" s="68"/>
      <c r="CG910155" s="68"/>
      <c r="CK910155" s="68"/>
      <c r="CO910155" s="68"/>
      <c r="CS910155" s="68"/>
    </row>
    <row r="910156" spans="81:97" x14ac:dyDescent="0.35">
      <c r="CC910156" s="68"/>
      <c r="CG910156" s="68"/>
      <c r="CK910156" s="68"/>
      <c r="CO910156" s="68"/>
      <c r="CS910156" s="68"/>
    </row>
    <row r="910157" spans="81:97" x14ac:dyDescent="0.35">
      <c r="CC910157" s="68"/>
      <c r="CG910157" s="68"/>
      <c r="CK910157" s="68"/>
      <c r="CO910157" s="68"/>
      <c r="CS910157" s="68"/>
    </row>
    <row r="910158" spans="81:97" x14ac:dyDescent="0.35">
      <c r="CC910158" s="68"/>
      <c r="CG910158" s="68"/>
      <c r="CK910158" s="68"/>
      <c r="CO910158" s="68"/>
      <c r="CS910158" s="68"/>
    </row>
    <row r="910159" spans="81:97" x14ac:dyDescent="0.35">
      <c r="CC910159" s="68"/>
      <c r="CG910159" s="68"/>
      <c r="CK910159" s="68"/>
      <c r="CO910159" s="68"/>
      <c r="CS910159" s="68"/>
    </row>
    <row r="910160" spans="81:97" x14ac:dyDescent="0.35">
      <c r="CC910160" s="68"/>
      <c r="CG910160" s="68"/>
      <c r="CK910160" s="68"/>
      <c r="CO910160" s="68"/>
      <c r="CS910160" s="68"/>
    </row>
    <row r="910161" spans="81:97" x14ac:dyDescent="0.35">
      <c r="CC910161" s="68"/>
      <c r="CG910161" s="68"/>
      <c r="CK910161" s="68"/>
      <c r="CO910161" s="68"/>
      <c r="CS910161" s="68"/>
    </row>
    <row r="910162" spans="81:97" x14ac:dyDescent="0.35">
      <c r="CC910162" s="68"/>
      <c r="CG910162" s="68"/>
      <c r="CK910162" s="68"/>
      <c r="CO910162" s="68"/>
      <c r="CS910162" s="68"/>
    </row>
    <row r="910163" spans="81:97" x14ac:dyDescent="0.35">
      <c r="CC910163" s="68"/>
      <c r="CG910163" s="68"/>
      <c r="CK910163" s="68"/>
      <c r="CO910163" s="68"/>
      <c r="CS910163" s="68"/>
    </row>
    <row r="910164" spans="81:97" x14ac:dyDescent="0.35">
      <c r="CC910164" s="68"/>
      <c r="CG910164" s="68"/>
      <c r="CK910164" s="68"/>
      <c r="CO910164" s="68"/>
      <c r="CS910164" s="68"/>
    </row>
    <row r="910165" spans="81:97" x14ac:dyDescent="0.35">
      <c r="CC910165" s="68"/>
      <c r="CG910165" s="68"/>
      <c r="CK910165" s="68"/>
      <c r="CO910165" s="68"/>
      <c r="CS910165" s="68"/>
    </row>
    <row r="910166" spans="81:97" x14ac:dyDescent="0.35">
      <c r="CC910166" s="68"/>
      <c r="CG910166" s="68"/>
      <c r="CK910166" s="68"/>
      <c r="CO910166" s="68"/>
      <c r="CS910166" s="68"/>
    </row>
    <row r="910167" spans="81:97" x14ac:dyDescent="0.35">
      <c r="CC910167" s="68"/>
      <c r="CG910167" s="68"/>
      <c r="CK910167" s="68"/>
      <c r="CO910167" s="68"/>
      <c r="CS910167" s="68"/>
    </row>
    <row r="910168" spans="81:97" x14ac:dyDescent="0.35">
      <c r="CC910168" s="68"/>
      <c r="CG910168" s="68"/>
      <c r="CK910168" s="68"/>
      <c r="CO910168" s="68"/>
      <c r="CS910168" s="68"/>
    </row>
    <row r="910169" spans="81:97" x14ac:dyDescent="0.35">
      <c r="CC910169" s="68"/>
      <c r="CG910169" s="68"/>
      <c r="CK910169" s="68"/>
      <c r="CO910169" s="68"/>
      <c r="CS910169" s="68"/>
    </row>
    <row r="910170" spans="81:97" x14ac:dyDescent="0.35">
      <c r="CC910170" s="68"/>
      <c r="CG910170" s="68"/>
      <c r="CK910170" s="68"/>
      <c r="CO910170" s="68"/>
      <c r="CS910170" s="68"/>
    </row>
    <row r="910171" spans="81:97" x14ac:dyDescent="0.35">
      <c r="CC910171" s="68"/>
      <c r="CG910171" s="68"/>
      <c r="CK910171" s="68"/>
      <c r="CO910171" s="68"/>
      <c r="CS910171" s="68"/>
    </row>
    <row r="910172" spans="81:97" x14ac:dyDescent="0.35">
      <c r="CC910172" s="68"/>
      <c r="CG910172" s="68"/>
      <c r="CK910172" s="68"/>
      <c r="CO910172" s="68"/>
      <c r="CS910172" s="68"/>
    </row>
    <row r="910173" spans="81:97" x14ac:dyDescent="0.35">
      <c r="CC910173" s="68"/>
      <c r="CG910173" s="68"/>
      <c r="CK910173" s="68"/>
      <c r="CO910173" s="68"/>
      <c r="CS910173" s="68"/>
    </row>
    <row r="910174" spans="81:97" x14ac:dyDescent="0.35">
      <c r="CC910174" s="68"/>
      <c r="CG910174" s="68"/>
      <c r="CK910174" s="68"/>
      <c r="CO910174" s="68"/>
      <c r="CS910174" s="68"/>
    </row>
    <row r="910175" spans="81:97" x14ac:dyDescent="0.35">
      <c r="CC910175" s="68"/>
      <c r="CG910175" s="68"/>
      <c r="CK910175" s="68"/>
      <c r="CO910175" s="68"/>
      <c r="CS910175" s="68"/>
    </row>
    <row r="910176" spans="81:97" x14ac:dyDescent="0.35">
      <c r="CC910176" s="68"/>
      <c r="CG910176" s="68"/>
      <c r="CK910176" s="68"/>
      <c r="CO910176" s="68"/>
      <c r="CS910176" s="68"/>
    </row>
    <row r="910177" spans="81:97" x14ac:dyDescent="0.35">
      <c r="CC910177" s="68"/>
      <c r="CG910177" s="68"/>
      <c r="CK910177" s="68"/>
      <c r="CO910177" s="68"/>
      <c r="CS910177" s="68"/>
    </row>
    <row r="910178" spans="81:97" x14ac:dyDescent="0.35">
      <c r="CC910178" s="68"/>
      <c r="CG910178" s="68"/>
      <c r="CK910178" s="68"/>
      <c r="CO910178" s="68"/>
      <c r="CS910178" s="68"/>
    </row>
    <row r="910179" spans="81:97" x14ac:dyDescent="0.35">
      <c r="CC910179" s="68"/>
      <c r="CG910179" s="68"/>
      <c r="CK910179" s="68"/>
      <c r="CO910179" s="68"/>
      <c r="CS910179" s="68"/>
    </row>
    <row r="910180" spans="81:97" x14ac:dyDescent="0.35">
      <c r="CC910180" s="68"/>
      <c r="CG910180" s="68"/>
      <c r="CK910180" s="68"/>
      <c r="CO910180" s="68"/>
      <c r="CS910180" s="68"/>
    </row>
    <row r="910181" spans="81:97" x14ac:dyDescent="0.35">
      <c r="CC910181" s="68"/>
      <c r="CG910181" s="68"/>
      <c r="CK910181" s="68"/>
      <c r="CO910181" s="68"/>
      <c r="CS910181" s="68"/>
    </row>
    <row r="910182" spans="81:97" x14ac:dyDescent="0.35">
      <c r="CC910182" s="68"/>
      <c r="CG910182" s="68"/>
      <c r="CK910182" s="68"/>
      <c r="CO910182" s="68"/>
      <c r="CS910182" s="68"/>
    </row>
    <row r="910183" spans="81:97" x14ac:dyDescent="0.35">
      <c r="CC910183" s="68"/>
      <c r="CG910183" s="68"/>
      <c r="CK910183" s="68"/>
      <c r="CO910183" s="68"/>
      <c r="CS910183" s="68"/>
    </row>
    <row r="910184" spans="81:97" x14ac:dyDescent="0.35">
      <c r="CC910184" s="68"/>
      <c r="CG910184" s="68"/>
      <c r="CK910184" s="68"/>
      <c r="CO910184" s="68"/>
      <c r="CS910184" s="68"/>
    </row>
    <row r="910185" spans="81:97" x14ac:dyDescent="0.35">
      <c r="CC910185" s="68"/>
      <c r="CG910185" s="68"/>
      <c r="CK910185" s="68"/>
      <c r="CO910185" s="68"/>
      <c r="CS910185" s="68"/>
    </row>
    <row r="910186" spans="81:97" x14ac:dyDescent="0.35">
      <c r="CC910186" s="68"/>
      <c r="CG910186" s="68"/>
      <c r="CK910186" s="68"/>
      <c r="CO910186" s="68"/>
      <c r="CS910186" s="68"/>
    </row>
    <row r="910187" spans="81:97" x14ac:dyDescent="0.35">
      <c r="CC910187" s="68"/>
      <c r="CG910187" s="68"/>
      <c r="CK910187" s="68"/>
      <c r="CO910187" s="68"/>
      <c r="CS910187" s="68"/>
    </row>
    <row r="910188" spans="81:97" x14ac:dyDescent="0.35">
      <c r="CC910188" s="68"/>
      <c r="CG910188" s="68"/>
      <c r="CK910188" s="68"/>
      <c r="CO910188" s="68"/>
      <c r="CS910188" s="68"/>
    </row>
    <row r="910189" spans="81:97" x14ac:dyDescent="0.35">
      <c r="CC910189" s="68"/>
      <c r="CG910189" s="68"/>
      <c r="CK910189" s="68"/>
      <c r="CO910189" s="68"/>
      <c r="CS910189" s="68"/>
    </row>
    <row r="910190" spans="81:97" x14ac:dyDescent="0.35">
      <c r="CC910190" s="68"/>
      <c r="CG910190" s="68"/>
      <c r="CK910190" s="68"/>
      <c r="CO910190" s="68"/>
      <c r="CS910190" s="68"/>
    </row>
    <row r="910191" spans="81:97" x14ac:dyDescent="0.35">
      <c r="CC910191" s="68"/>
      <c r="CG910191" s="68"/>
      <c r="CK910191" s="68"/>
      <c r="CO910191" s="68"/>
      <c r="CS910191" s="68"/>
    </row>
    <row r="910192" spans="81:97" x14ac:dyDescent="0.35">
      <c r="CC910192" s="68"/>
      <c r="CG910192" s="68"/>
      <c r="CK910192" s="68"/>
      <c r="CO910192" s="68"/>
      <c r="CS910192" s="68"/>
    </row>
    <row r="910193" spans="81:97" x14ac:dyDescent="0.35">
      <c r="CC910193" s="68"/>
      <c r="CG910193" s="68"/>
      <c r="CK910193" s="68"/>
      <c r="CO910193" s="68"/>
      <c r="CS910193" s="68"/>
    </row>
    <row r="910194" spans="81:97" x14ac:dyDescent="0.35">
      <c r="CC910194" s="68"/>
      <c r="CG910194" s="68"/>
      <c r="CK910194" s="68"/>
      <c r="CO910194" s="68"/>
      <c r="CS910194" s="68"/>
    </row>
    <row r="910195" spans="81:97" x14ac:dyDescent="0.35">
      <c r="CC910195" s="68"/>
      <c r="CG910195" s="68"/>
      <c r="CK910195" s="68"/>
      <c r="CO910195" s="68"/>
      <c r="CS910195" s="68"/>
    </row>
    <row r="910196" spans="81:97" x14ac:dyDescent="0.35">
      <c r="CC910196" s="68"/>
      <c r="CG910196" s="68"/>
      <c r="CK910196" s="68"/>
      <c r="CO910196" s="68"/>
      <c r="CS910196" s="68"/>
    </row>
    <row r="910197" spans="81:97" x14ac:dyDescent="0.35">
      <c r="CC910197" s="68"/>
      <c r="CG910197" s="68"/>
      <c r="CK910197" s="68"/>
      <c r="CO910197" s="68"/>
      <c r="CS910197" s="68"/>
    </row>
    <row r="910198" spans="81:97" x14ac:dyDescent="0.35">
      <c r="CC910198" s="68"/>
      <c r="CG910198" s="68"/>
      <c r="CK910198" s="68"/>
      <c r="CO910198" s="68"/>
      <c r="CS910198" s="68"/>
    </row>
    <row r="910199" spans="81:97" x14ac:dyDescent="0.35">
      <c r="CC910199" s="68"/>
      <c r="CG910199" s="68"/>
      <c r="CK910199" s="68"/>
      <c r="CO910199" s="68"/>
      <c r="CS910199" s="68"/>
    </row>
    <row r="910200" spans="81:97" x14ac:dyDescent="0.35">
      <c r="CC910200" s="68"/>
      <c r="CG910200" s="68"/>
      <c r="CK910200" s="68"/>
      <c r="CO910200" s="68"/>
      <c r="CS910200" s="68"/>
    </row>
    <row r="910201" spans="81:97" x14ac:dyDescent="0.35">
      <c r="CC910201" s="68"/>
      <c r="CG910201" s="68"/>
      <c r="CK910201" s="68"/>
      <c r="CO910201" s="68"/>
      <c r="CS910201" s="68"/>
    </row>
    <row r="910202" spans="81:97" x14ac:dyDescent="0.35">
      <c r="CC910202" s="68"/>
      <c r="CG910202" s="68"/>
      <c r="CK910202" s="68"/>
      <c r="CO910202" s="68"/>
      <c r="CS910202" s="68"/>
    </row>
    <row r="910203" spans="81:97" x14ac:dyDescent="0.35">
      <c r="CC910203" s="68"/>
      <c r="CG910203" s="68"/>
      <c r="CK910203" s="68"/>
      <c r="CO910203" s="68"/>
      <c r="CS910203" s="68"/>
    </row>
    <row r="910204" spans="81:97" x14ac:dyDescent="0.35">
      <c r="CC910204" s="68"/>
      <c r="CG910204" s="68"/>
      <c r="CK910204" s="68"/>
      <c r="CO910204" s="68"/>
      <c r="CS910204" s="68"/>
    </row>
    <row r="910205" spans="81:97" x14ac:dyDescent="0.35">
      <c r="CC910205" s="68"/>
      <c r="CG910205" s="68"/>
      <c r="CK910205" s="68"/>
      <c r="CO910205" s="68"/>
      <c r="CS910205" s="68"/>
    </row>
    <row r="910206" spans="81:97" x14ac:dyDescent="0.35">
      <c r="CC910206" s="68"/>
      <c r="CG910206" s="68"/>
      <c r="CK910206" s="68"/>
      <c r="CO910206" s="68"/>
      <c r="CS910206" s="68"/>
    </row>
    <row r="910207" spans="81:97" x14ac:dyDescent="0.35">
      <c r="CC910207" s="68"/>
      <c r="CG910207" s="68"/>
      <c r="CK910207" s="68"/>
      <c r="CO910207" s="68"/>
      <c r="CS910207" s="68"/>
    </row>
    <row r="910208" spans="81:97" x14ac:dyDescent="0.35">
      <c r="CC910208" s="68"/>
      <c r="CG910208" s="68"/>
      <c r="CK910208" s="68"/>
      <c r="CO910208" s="68"/>
      <c r="CS910208" s="68"/>
    </row>
    <row r="910209" spans="81:100" x14ac:dyDescent="0.35">
      <c r="CC910209" s="68"/>
      <c r="CG910209" s="68"/>
      <c r="CK910209" s="68"/>
      <c r="CO910209" s="68"/>
      <c r="CS910209" s="68"/>
    </row>
    <row r="910210" spans="81:100" x14ac:dyDescent="0.35">
      <c r="CC910210" s="68"/>
      <c r="CG910210" s="68"/>
      <c r="CK910210" s="68"/>
      <c r="CO910210" s="68"/>
      <c r="CS910210" s="68"/>
    </row>
    <row r="910211" spans="81:100" x14ac:dyDescent="0.35">
      <c r="CC910211" s="68"/>
      <c r="CG910211" s="68"/>
      <c r="CK910211" s="68"/>
      <c r="CO910211" s="68"/>
      <c r="CS910211" s="68"/>
    </row>
    <row r="910212" spans="81:100" x14ac:dyDescent="0.35">
      <c r="CC910212" s="68"/>
      <c r="CG910212" s="68"/>
      <c r="CK910212" s="68"/>
      <c r="CO910212" s="68"/>
      <c r="CS910212" s="68"/>
    </row>
    <row r="910213" spans="81:100" x14ac:dyDescent="0.35">
      <c r="CC910213" s="68"/>
      <c r="CG910213" s="68"/>
      <c r="CK910213" s="68"/>
      <c r="CO910213" s="68"/>
      <c r="CS910213" s="68"/>
    </row>
    <row r="910214" spans="81:100" x14ac:dyDescent="0.35">
      <c r="CC910214" s="68"/>
      <c r="CG910214" s="68"/>
      <c r="CK910214" s="68"/>
      <c r="CO910214" s="68"/>
      <c r="CS910214" s="68"/>
    </row>
    <row r="910215" spans="81:100" x14ac:dyDescent="0.35">
      <c r="CC910215" s="68"/>
      <c r="CG910215" s="68"/>
      <c r="CK910215" s="68"/>
      <c r="CO910215" s="68"/>
      <c r="CS910215" s="68"/>
    </row>
    <row r="910216" spans="81:100" x14ac:dyDescent="0.35">
      <c r="CC910216" s="65"/>
      <c r="CD910216" s="65"/>
      <c r="CE910216" s="65"/>
      <c r="CF910216" s="63"/>
      <c r="CG910216" s="65"/>
      <c r="CH910216" s="65"/>
      <c r="CI910216" s="65"/>
      <c r="CJ910216" s="63"/>
      <c r="CK910216" s="65"/>
      <c r="CL910216" s="65"/>
      <c r="CM910216" s="65"/>
      <c r="CN910216" s="63"/>
      <c r="CO910216" s="65"/>
      <c r="CP910216" s="65"/>
      <c r="CQ910216" s="65"/>
      <c r="CR910216" s="63"/>
      <c r="CS910216" s="65"/>
      <c r="CT910216" s="65"/>
      <c r="CU910216" s="65"/>
      <c r="CV910216" s="63"/>
    </row>
    <row r="910217" spans="81:100" x14ac:dyDescent="0.35">
      <c r="CC910217" s="65"/>
      <c r="CD910217" s="65"/>
      <c r="CE910217" s="65"/>
      <c r="CF910217" s="63"/>
      <c r="CG910217" s="65"/>
      <c r="CH910217" s="65"/>
      <c r="CI910217" s="65"/>
      <c r="CJ910217" s="63"/>
      <c r="CK910217" s="65"/>
      <c r="CL910217" s="65"/>
      <c r="CM910217" s="65"/>
      <c r="CN910217" s="63"/>
      <c r="CO910217" s="65"/>
      <c r="CP910217" s="65"/>
      <c r="CQ910217" s="65"/>
      <c r="CR910217" s="63"/>
      <c r="CS910217" s="65"/>
      <c r="CT910217" s="65"/>
      <c r="CU910217" s="65"/>
      <c r="CV910217" s="63"/>
    </row>
    <row r="910608" spans="81:97" x14ac:dyDescent="0.35">
      <c r="CC910608" s="68"/>
      <c r="CG910608" s="68"/>
      <c r="CK910608" s="68"/>
      <c r="CO910608" s="68"/>
      <c r="CS910608" s="68"/>
    </row>
    <row r="910609" spans="81:97" x14ac:dyDescent="0.35">
      <c r="CC910609" s="68"/>
      <c r="CG910609" s="68"/>
      <c r="CK910609" s="68"/>
      <c r="CO910609" s="68"/>
      <c r="CS910609" s="68"/>
    </row>
    <row r="910610" spans="81:97" x14ac:dyDescent="0.35">
      <c r="CC910610" s="68"/>
      <c r="CG910610" s="68"/>
      <c r="CK910610" s="68"/>
      <c r="CO910610" s="68"/>
      <c r="CS910610" s="68"/>
    </row>
    <row r="910611" spans="81:97" x14ac:dyDescent="0.35">
      <c r="CC910611" s="68"/>
      <c r="CG910611" s="68"/>
      <c r="CK910611" s="68"/>
      <c r="CO910611" s="68"/>
      <c r="CS910611" s="68"/>
    </row>
    <row r="910612" spans="81:97" x14ac:dyDescent="0.35">
      <c r="CC910612" s="68"/>
      <c r="CG910612" s="68"/>
      <c r="CK910612" s="68"/>
      <c r="CO910612" s="68"/>
      <c r="CS910612" s="68"/>
    </row>
    <row r="910613" spans="81:97" x14ac:dyDescent="0.35">
      <c r="CC910613" s="68"/>
      <c r="CG910613" s="68"/>
      <c r="CK910613" s="68"/>
      <c r="CO910613" s="68"/>
      <c r="CS910613" s="68"/>
    </row>
    <row r="910614" spans="81:97" x14ac:dyDescent="0.35">
      <c r="CC910614" s="68"/>
      <c r="CG910614" s="68"/>
      <c r="CK910614" s="68"/>
      <c r="CO910614" s="68"/>
      <c r="CS910614" s="68"/>
    </row>
    <row r="910615" spans="81:97" x14ac:dyDescent="0.35">
      <c r="CC910615" s="68"/>
      <c r="CG910615" s="68"/>
      <c r="CK910615" s="68"/>
      <c r="CO910615" s="68"/>
      <c r="CS910615" s="68"/>
    </row>
    <row r="910616" spans="81:97" x14ac:dyDescent="0.35">
      <c r="CC910616" s="68"/>
      <c r="CG910616" s="68"/>
      <c r="CK910616" s="68"/>
      <c r="CO910616" s="68"/>
      <c r="CS910616" s="68"/>
    </row>
    <row r="910617" spans="81:97" x14ac:dyDescent="0.35">
      <c r="CC910617" s="68"/>
      <c r="CG910617" s="68"/>
      <c r="CK910617" s="68"/>
      <c r="CO910617" s="68"/>
      <c r="CS910617" s="68"/>
    </row>
    <row r="910618" spans="81:97" x14ac:dyDescent="0.35">
      <c r="CC910618" s="68"/>
      <c r="CG910618" s="68"/>
      <c r="CK910618" s="68"/>
      <c r="CO910618" s="68"/>
      <c r="CS910618" s="68"/>
    </row>
    <row r="910619" spans="81:97" x14ac:dyDescent="0.35">
      <c r="CC910619" s="68"/>
      <c r="CG910619" s="68"/>
      <c r="CK910619" s="68"/>
      <c r="CO910619" s="68"/>
      <c r="CS910619" s="68"/>
    </row>
    <row r="910620" spans="81:97" x14ac:dyDescent="0.35">
      <c r="CC910620" s="68"/>
      <c r="CG910620" s="68"/>
      <c r="CK910620" s="68"/>
      <c r="CO910620" s="68"/>
      <c r="CS910620" s="68"/>
    </row>
    <row r="910621" spans="81:97" x14ac:dyDescent="0.35">
      <c r="CC910621" s="68"/>
      <c r="CG910621" s="68"/>
      <c r="CK910621" s="68"/>
      <c r="CO910621" s="68"/>
      <c r="CS910621" s="68"/>
    </row>
    <row r="910622" spans="81:97" x14ac:dyDescent="0.35">
      <c r="CC910622" s="68"/>
      <c r="CG910622" s="68"/>
      <c r="CK910622" s="68"/>
      <c r="CO910622" s="68"/>
      <c r="CS910622" s="68"/>
    </row>
    <row r="910623" spans="81:97" x14ac:dyDescent="0.35">
      <c r="CC910623" s="68"/>
      <c r="CG910623" s="68"/>
      <c r="CK910623" s="68"/>
      <c r="CO910623" s="68"/>
      <c r="CS910623" s="68"/>
    </row>
    <row r="910624" spans="81:97" x14ac:dyDescent="0.35">
      <c r="CC910624" s="68"/>
      <c r="CG910624" s="68"/>
      <c r="CK910624" s="68"/>
      <c r="CO910624" s="68"/>
      <c r="CS910624" s="68"/>
    </row>
    <row r="910625" spans="81:97" x14ac:dyDescent="0.35">
      <c r="CC910625" s="68"/>
      <c r="CG910625" s="68"/>
      <c r="CK910625" s="68"/>
      <c r="CO910625" s="68"/>
      <c r="CS910625" s="68"/>
    </row>
    <row r="910626" spans="81:97" x14ac:dyDescent="0.35">
      <c r="CC910626" s="68"/>
      <c r="CG910626" s="68"/>
      <c r="CK910626" s="68"/>
      <c r="CO910626" s="68"/>
      <c r="CS910626" s="68"/>
    </row>
    <row r="910627" spans="81:97" x14ac:dyDescent="0.35">
      <c r="CC910627" s="68"/>
      <c r="CG910627" s="68"/>
      <c r="CK910627" s="68"/>
      <c r="CO910627" s="68"/>
      <c r="CS910627" s="68"/>
    </row>
    <row r="910628" spans="81:97" x14ac:dyDescent="0.35">
      <c r="CC910628" s="68"/>
      <c r="CG910628" s="68"/>
      <c r="CK910628" s="68"/>
      <c r="CO910628" s="68"/>
      <c r="CS910628" s="68"/>
    </row>
    <row r="910629" spans="81:97" x14ac:dyDescent="0.35">
      <c r="CC910629" s="68"/>
      <c r="CG910629" s="68"/>
      <c r="CK910629" s="68"/>
      <c r="CO910629" s="68"/>
      <c r="CS910629" s="68"/>
    </row>
    <row r="910630" spans="81:97" x14ac:dyDescent="0.35">
      <c r="CC910630" s="68"/>
      <c r="CG910630" s="68"/>
      <c r="CK910630" s="68"/>
      <c r="CO910630" s="68"/>
      <c r="CS910630" s="68"/>
    </row>
    <row r="910631" spans="81:97" x14ac:dyDescent="0.35">
      <c r="CC910631" s="68"/>
      <c r="CG910631" s="68"/>
      <c r="CK910631" s="68"/>
      <c r="CO910631" s="68"/>
      <c r="CS910631" s="68"/>
    </row>
    <row r="910632" spans="81:97" x14ac:dyDescent="0.35">
      <c r="CC910632" s="68"/>
      <c r="CG910632" s="68"/>
      <c r="CK910632" s="68"/>
      <c r="CO910632" s="68"/>
      <c r="CS910632" s="68"/>
    </row>
    <row r="910633" spans="81:97" x14ac:dyDescent="0.35">
      <c r="CC910633" s="68"/>
      <c r="CG910633" s="68"/>
      <c r="CK910633" s="68"/>
      <c r="CO910633" s="68"/>
      <c r="CS910633" s="68"/>
    </row>
    <row r="910634" spans="81:97" x14ac:dyDescent="0.35">
      <c r="CC910634" s="68"/>
      <c r="CG910634" s="68"/>
      <c r="CK910634" s="68"/>
      <c r="CO910634" s="68"/>
      <c r="CS910634" s="68"/>
    </row>
    <row r="910635" spans="81:97" x14ac:dyDescent="0.35">
      <c r="CC910635" s="68"/>
      <c r="CG910635" s="68"/>
      <c r="CK910635" s="68"/>
      <c r="CO910635" s="68"/>
      <c r="CS910635" s="68"/>
    </row>
    <row r="910636" spans="81:97" x14ac:dyDescent="0.35">
      <c r="CC910636" s="68"/>
      <c r="CG910636" s="68"/>
      <c r="CK910636" s="68"/>
      <c r="CO910636" s="68"/>
      <c r="CS910636" s="68"/>
    </row>
    <row r="910637" spans="81:97" x14ac:dyDescent="0.35">
      <c r="CC910637" s="68"/>
      <c r="CG910637" s="68"/>
      <c r="CK910637" s="68"/>
      <c r="CO910637" s="68"/>
      <c r="CS910637" s="68"/>
    </row>
    <row r="910638" spans="81:97" x14ac:dyDescent="0.35">
      <c r="CC910638" s="68"/>
      <c r="CG910638" s="68"/>
      <c r="CK910638" s="68"/>
      <c r="CO910638" s="68"/>
      <c r="CS910638" s="68"/>
    </row>
    <row r="910639" spans="81:97" x14ac:dyDescent="0.35">
      <c r="CC910639" s="68"/>
      <c r="CG910639" s="68"/>
      <c r="CK910639" s="68"/>
      <c r="CO910639" s="68"/>
      <c r="CS910639" s="68"/>
    </row>
    <row r="910640" spans="81:97" x14ac:dyDescent="0.35">
      <c r="CC910640" s="68"/>
      <c r="CG910640" s="68"/>
      <c r="CK910640" s="68"/>
      <c r="CO910640" s="68"/>
      <c r="CS910640" s="68"/>
    </row>
    <row r="910641" spans="81:97" x14ac:dyDescent="0.35">
      <c r="CC910641" s="68"/>
      <c r="CG910641" s="68"/>
      <c r="CK910641" s="68"/>
      <c r="CO910641" s="68"/>
      <c r="CS910641" s="68"/>
    </row>
    <row r="910642" spans="81:97" x14ac:dyDescent="0.35">
      <c r="CC910642" s="68"/>
      <c r="CG910642" s="68"/>
      <c r="CK910642" s="68"/>
      <c r="CO910642" s="68"/>
      <c r="CS910642" s="68"/>
    </row>
    <row r="910643" spans="81:97" x14ac:dyDescent="0.35">
      <c r="CC910643" s="68"/>
      <c r="CG910643" s="68"/>
      <c r="CK910643" s="68"/>
      <c r="CO910643" s="68"/>
      <c r="CS910643" s="68"/>
    </row>
    <row r="910644" spans="81:97" x14ac:dyDescent="0.35">
      <c r="CC910644" s="68"/>
      <c r="CG910644" s="68"/>
      <c r="CK910644" s="68"/>
      <c r="CO910644" s="68"/>
      <c r="CS910644" s="68"/>
    </row>
    <row r="910645" spans="81:97" x14ac:dyDescent="0.35">
      <c r="CC910645" s="68"/>
      <c r="CG910645" s="68"/>
      <c r="CK910645" s="68"/>
      <c r="CO910645" s="68"/>
      <c r="CS910645" s="68"/>
    </row>
    <row r="910646" spans="81:97" x14ac:dyDescent="0.35">
      <c r="CC910646" s="68"/>
      <c r="CG910646" s="68"/>
      <c r="CK910646" s="68"/>
      <c r="CO910646" s="68"/>
      <c r="CS910646" s="68"/>
    </row>
    <row r="910647" spans="81:97" x14ac:dyDescent="0.35">
      <c r="CC910647" s="68"/>
      <c r="CG910647" s="68"/>
      <c r="CK910647" s="68"/>
      <c r="CO910647" s="68"/>
      <c r="CS910647" s="68"/>
    </row>
    <row r="910648" spans="81:97" x14ac:dyDescent="0.35">
      <c r="CC910648" s="68"/>
      <c r="CG910648" s="68"/>
      <c r="CK910648" s="68"/>
      <c r="CO910648" s="68"/>
      <c r="CS910648" s="68"/>
    </row>
    <row r="910649" spans="81:97" x14ac:dyDescent="0.35">
      <c r="CC910649" s="68"/>
      <c r="CG910649" s="68"/>
      <c r="CK910649" s="68"/>
      <c r="CO910649" s="68"/>
      <c r="CS910649" s="68"/>
    </row>
    <row r="910650" spans="81:97" x14ac:dyDescent="0.35">
      <c r="CC910650" s="68"/>
      <c r="CG910650" s="68"/>
      <c r="CK910650" s="68"/>
      <c r="CO910650" s="68"/>
      <c r="CS910650" s="68"/>
    </row>
    <row r="910651" spans="81:97" x14ac:dyDescent="0.35">
      <c r="CC910651" s="68"/>
      <c r="CG910651" s="68"/>
      <c r="CK910651" s="68"/>
      <c r="CO910651" s="68"/>
      <c r="CS910651" s="68"/>
    </row>
    <row r="910652" spans="81:97" x14ac:dyDescent="0.35">
      <c r="CC910652" s="68"/>
      <c r="CG910652" s="68"/>
      <c r="CK910652" s="68"/>
      <c r="CO910652" s="68"/>
      <c r="CS910652" s="68"/>
    </row>
    <row r="910653" spans="81:97" x14ac:dyDescent="0.35">
      <c r="CC910653" s="68"/>
      <c r="CG910653" s="68"/>
      <c r="CK910653" s="68"/>
      <c r="CO910653" s="68"/>
      <c r="CS910653" s="68"/>
    </row>
    <row r="910654" spans="81:97" x14ac:dyDescent="0.35">
      <c r="CC910654" s="68"/>
      <c r="CG910654" s="68"/>
      <c r="CK910654" s="68"/>
      <c r="CO910654" s="68"/>
      <c r="CS910654" s="68"/>
    </row>
    <row r="910655" spans="81:97" x14ac:dyDescent="0.35">
      <c r="CC910655" s="68"/>
      <c r="CG910655" s="68"/>
      <c r="CK910655" s="68"/>
      <c r="CO910655" s="68"/>
      <c r="CS910655" s="68"/>
    </row>
    <row r="910656" spans="81:97" x14ac:dyDescent="0.35">
      <c r="CC910656" s="68"/>
      <c r="CG910656" s="68"/>
      <c r="CK910656" s="68"/>
      <c r="CO910656" s="68"/>
      <c r="CS910656" s="68"/>
    </row>
    <row r="910657" spans="81:97" x14ac:dyDescent="0.35">
      <c r="CC910657" s="68"/>
      <c r="CG910657" s="68"/>
      <c r="CK910657" s="68"/>
      <c r="CO910657" s="68"/>
      <c r="CS910657" s="68"/>
    </row>
    <row r="910658" spans="81:97" x14ac:dyDescent="0.35">
      <c r="CC910658" s="68"/>
      <c r="CG910658" s="68"/>
      <c r="CK910658" s="68"/>
      <c r="CO910658" s="68"/>
      <c r="CS910658" s="68"/>
    </row>
    <row r="910659" spans="81:97" x14ac:dyDescent="0.35">
      <c r="CC910659" s="68"/>
      <c r="CG910659" s="68"/>
      <c r="CK910659" s="68"/>
      <c r="CO910659" s="68"/>
      <c r="CS910659" s="68"/>
    </row>
    <row r="910660" spans="81:97" x14ac:dyDescent="0.35">
      <c r="CC910660" s="68"/>
      <c r="CG910660" s="68"/>
      <c r="CK910660" s="68"/>
      <c r="CO910660" s="68"/>
      <c r="CS910660" s="68"/>
    </row>
    <row r="910661" spans="81:97" x14ac:dyDescent="0.35">
      <c r="CC910661" s="68"/>
      <c r="CG910661" s="68"/>
      <c r="CK910661" s="68"/>
      <c r="CO910661" s="68"/>
      <c r="CS910661" s="68"/>
    </row>
    <row r="910662" spans="81:97" x14ac:dyDescent="0.35">
      <c r="CC910662" s="68"/>
      <c r="CG910662" s="68"/>
      <c r="CK910662" s="68"/>
      <c r="CO910662" s="68"/>
      <c r="CS910662" s="68"/>
    </row>
    <row r="910663" spans="81:97" x14ac:dyDescent="0.35">
      <c r="CC910663" s="68"/>
      <c r="CG910663" s="68"/>
      <c r="CK910663" s="68"/>
      <c r="CO910663" s="68"/>
      <c r="CS910663" s="68"/>
    </row>
    <row r="910664" spans="81:97" x14ac:dyDescent="0.35">
      <c r="CC910664" s="68"/>
      <c r="CG910664" s="68"/>
      <c r="CK910664" s="68"/>
      <c r="CO910664" s="68"/>
      <c r="CS910664" s="68"/>
    </row>
    <row r="910665" spans="81:97" x14ac:dyDescent="0.35">
      <c r="CC910665" s="68"/>
      <c r="CG910665" s="68"/>
      <c r="CK910665" s="68"/>
      <c r="CO910665" s="68"/>
      <c r="CS910665" s="68"/>
    </row>
    <row r="910666" spans="81:97" x14ac:dyDescent="0.35">
      <c r="CC910666" s="68"/>
      <c r="CG910666" s="68"/>
      <c r="CK910666" s="68"/>
      <c r="CO910666" s="68"/>
      <c r="CS910666" s="68"/>
    </row>
    <row r="910667" spans="81:97" x14ac:dyDescent="0.35">
      <c r="CC910667" s="68"/>
      <c r="CG910667" s="68"/>
      <c r="CK910667" s="68"/>
      <c r="CO910667" s="68"/>
      <c r="CS910667" s="68"/>
    </row>
    <row r="910668" spans="81:97" x14ac:dyDescent="0.35">
      <c r="CC910668" s="68"/>
      <c r="CG910668" s="68"/>
      <c r="CK910668" s="68"/>
      <c r="CO910668" s="68"/>
      <c r="CS910668" s="68"/>
    </row>
    <row r="910669" spans="81:97" x14ac:dyDescent="0.35">
      <c r="CC910669" s="68"/>
      <c r="CG910669" s="68"/>
      <c r="CK910669" s="68"/>
      <c r="CO910669" s="68"/>
      <c r="CS910669" s="68"/>
    </row>
    <row r="910670" spans="81:97" x14ac:dyDescent="0.35">
      <c r="CC910670" s="68"/>
      <c r="CG910670" s="68"/>
      <c r="CK910670" s="68"/>
      <c r="CO910670" s="68"/>
      <c r="CS910670" s="68"/>
    </row>
    <row r="910671" spans="81:97" x14ac:dyDescent="0.35">
      <c r="CC910671" s="68"/>
      <c r="CG910671" s="68"/>
      <c r="CK910671" s="68"/>
      <c r="CO910671" s="68"/>
      <c r="CS910671" s="68"/>
    </row>
    <row r="910672" spans="81:97" x14ac:dyDescent="0.35">
      <c r="CC910672" s="68"/>
      <c r="CG910672" s="68"/>
      <c r="CK910672" s="68"/>
      <c r="CO910672" s="68"/>
      <c r="CS910672" s="68"/>
    </row>
    <row r="910673" spans="81:97" x14ac:dyDescent="0.35">
      <c r="CC910673" s="68"/>
      <c r="CG910673" s="68"/>
      <c r="CK910673" s="68"/>
      <c r="CO910673" s="68"/>
      <c r="CS910673" s="68"/>
    </row>
    <row r="910674" spans="81:97" x14ac:dyDescent="0.35">
      <c r="CC910674" s="68"/>
      <c r="CG910674" s="68"/>
      <c r="CK910674" s="68"/>
      <c r="CO910674" s="68"/>
      <c r="CS910674" s="68"/>
    </row>
    <row r="910675" spans="81:97" x14ac:dyDescent="0.35">
      <c r="CC910675" s="68"/>
      <c r="CG910675" s="68"/>
      <c r="CK910675" s="68"/>
      <c r="CO910675" s="68"/>
      <c r="CS910675" s="68"/>
    </row>
    <row r="910676" spans="81:97" x14ac:dyDescent="0.35">
      <c r="CC910676" s="68"/>
      <c r="CG910676" s="68"/>
      <c r="CK910676" s="68"/>
      <c r="CO910676" s="68"/>
      <c r="CS910676" s="68"/>
    </row>
    <row r="910677" spans="81:97" x14ac:dyDescent="0.35">
      <c r="CC910677" s="68"/>
      <c r="CG910677" s="68"/>
      <c r="CK910677" s="68"/>
      <c r="CO910677" s="68"/>
      <c r="CS910677" s="68"/>
    </row>
    <row r="910678" spans="81:97" x14ac:dyDescent="0.35">
      <c r="CC910678" s="68"/>
      <c r="CG910678" s="68"/>
      <c r="CK910678" s="68"/>
      <c r="CO910678" s="68"/>
      <c r="CS910678" s="68"/>
    </row>
    <row r="910679" spans="81:97" x14ac:dyDescent="0.35">
      <c r="CC910679" s="68"/>
      <c r="CG910679" s="68"/>
      <c r="CK910679" s="68"/>
      <c r="CO910679" s="68"/>
      <c r="CS910679" s="68"/>
    </row>
    <row r="910680" spans="81:97" x14ac:dyDescent="0.35">
      <c r="CC910680" s="68"/>
      <c r="CG910680" s="68"/>
      <c r="CK910680" s="68"/>
      <c r="CO910680" s="68"/>
      <c r="CS910680" s="68"/>
    </row>
    <row r="910681" spans="81:97" x14ac:dyDescent="0.35">
      <c r="CC910681" s="68"/>
      <c r="CG910681" s="68"/>
      <c r="CK910681" s="68"/>
      <c r="CO910681" s="68"/>
      <c r="CS910681" s="68"/>
    </row>
    <row r="910682" spans="81:97" x14ac:dyDescent="0.35">
      <c r="CC910682" s="68"/>
      <c r="CG910682" s="68"/>
      <c r="CK910682" s="68"/>
      <c r="CO910682" s="68"/>
      <c r="CS910682" s="68"/>
    </row>
    <row r="910683" spans="81:97" x14ac:dyDescent="0.35">
      <c r="CC910683" s="68"/>
      <c r="CG910683" s="68"/>
      <c r="CK910683" s="68"/>
      <c r="CO910683" s="68"/>
      <c r="CS910683" s="68"/>
    </row>
    <row r="910684" spans="81:97" x14ac:dyDescent="0.35">
      <c r="CC910684" s="68"/>
      <c r="CG910684" s="68"/>
      <c r="CK910684" s="68"/>
      <c r="CO910684" s="68"/>
      <c r="CS910684" s="68"/>
    </row>
    <row r="910685" spans="81:97" x14ac:dyDescent="0.35">
      <c r="CC910685" s="68"/>
      <c r="CG910685" s="68"/>
      <c r="CK910685" s="68"/>
      <c r="CO910685" s="68"/>
      <c r="CS910685" s="68"/>
    </row>
    <row r="910686" spans="81:97" x14ac:dyDescent="0.35">
      <c r="CC910686" s="68"/>
      <c r="CG910686" s="68"/>
      <c r="CK910686" s="68"/>
      <c r="CO910686" s="68"/>
      <c r="CS910686" s="68"/>
    </row>
    <row r="910687" spans="81:97" x14ac:dyDescent="0.35">
      <c r="CC910687" s="68"/>
      <c r="CG910687" s="68"/>
      <c r="CK910687" s="68"/>
      <c r="CO910687" s="68"/>
      <c r="CS910687" s="68"/>
    </row>
    <row r="910688" spans="81:97" x14ac:dyDescent="0.35">
      <c r="CC910688" s="68"/>
      <c r="CG910688" s="68"/>
      <c r="CK910688" s="68"/>
      <c r="CO910688" s="68"/>
      <c r="CS910688" s="68"/>
    </row>
    <row r="910689" spans="81:97" x14ac:dyDescent="0.35">
      <c r="CC910689" s="68"/>
      <c r="CG910689" s="68"/>
      <c r="CK910689" s="68"/>
      <c r="CO910689" s="68"/>
      <c r="CS910689" s="68"/>
    </row>
    <row r="910690" spans="81:97" x14ac:dyDescent="0.35">
      <c r="CC910690" s="68"/>
      <c r="CG910690" s="68"/>
      <c r="CK910690" s="68"/>
      <c r="CO910690" s="68"/>
      <c r="CS910690" s="68"/>
    </row>
    <row r="910691" spans="81:97" x14ac:dyDescent="0.35">
      <c r="CC910691" s="68"/>
      <c r="CG910691" s="68"/>
      <c r="CK910691" s="68"/>
      <c r="CO910691" s="68"/>
      <c r="CS910691" s="68"/>
    </row>
    <row r="910692" spans="81:97" x14ac:dyDescent="0.35">
      <c r="CC910692" s="68"/>
      <c r="CG910692" s="68"/>
      <c r="CK910692" s="68"/>
      <c r="CO910692" s="68"/>
      <c r="CS910692" s="68"/>
    </row>
    <row r="910693" spans="81:97" x14ac:dyDescent="0.35">
      <c r="CC910693" s="68"/>
      <c r="CG910693" s="68"/>
      <c r="CK910693" s="68"/>
      <c r="CO910693" s="68"/>
      <c r="CS910693" s="68"/>
    </row>
    <row r="910694" spans="81:97" x14ac:dyDescent="0.35">
      <c r="CC910694" s="68"/>
      <c r="CG910694" s="68"/>
      <c r="CK910694" s="68"/>
      <c r="CO910694" s="68"/>
      <c r="CS910694" s="68"/>
    </row>
    <row r="910695" spans="81:97" x14ac:dyDescent="0.35">
      <c r="CC910695" s="68"/>
      <c r="CG910695" s="68"/>
      <c r="CK910695" s="68"/>
      <c r="CO910695" s="68"/>
      <c r="CS910695" s="68"/>
    </row>
    <row r="910696" spans="81:97" x14ac:dyDescent="0.35">
      <c r="CC910696" s="68"/>
      <c r="CG910696" s="68"/>
      <c r="CK910696" s="68"/>
      <c r="CO910696" s="68"/>
      <c r="CS910696" s="68"/>
    </row>
    <row r="910697" spans="81:97" x14ac:dyDescent="0.35">
      <c r="CC910697" s="68"/>
      <c r="CG910697" s="68"/>
      <c r="CK910697" s="68"/>
      <c r="CO910697" s="68"/>
      <c r="CS910697" s="68"/>
    </row>
    <row r="910698" spans="81:97" x14ac:dyDescent="0.35">
      <c r="CC910698" s="68"/>
      <c r="CG910698" s="68"/>
      <c r="CK910698" s="68"/>
      <c r="CO910698" s="68"/>
      <c r="CS910698" s="68"/>
    </row>
    <row r="910699" spans="81:97" x14ac:dyDescent="0.35">
      <c r="CC910699" s="68"/>
      <c r="CG910699" s="68"/>
      <c r="CK910699" s="68"/>
      <c r="CO910699" s="68"/>
      <c r="CS910699" s="68"/>
    </row>
    <row r="910700" spans="81:97" x14ac:dyDescent="0.35">
      <c r="CC910700" s="68"/>
      <c r="CG910700" s="68"/>
      <c r="CK910700" s="68"/>
      <c r="CO910700" s="68"/>
      <c r="CS910700" s="68"/>
    </row>
    <row r="910701" spans="81:97" x14ac:dyDescent="0.35">
      <c r="CC910701" s="68"/>
      <c r="CG910701" s="68"/>
      <c r="CK910701" s="68"/>
      <c r="CO910701" s="68"/>
      <c r="CS910701" s="68"/>
    </row>
    <row r="910702" spans="81:97" x14ac:dyDescent="0.35">
      <c r="CC910702" s="68"/>
      <c r="CG910702" s="68"/>
      <c r="CK910702" s="68"/>
      <c r="CO910702" s="68"/>
      <c r="CS910702" s="68"/>
    </row>
    <row r="910703" spans="81:97" x14ac:dyDescent="0.35">
      <c r="CC910703" s="68"/>
      <c r="CG910703" s="68"/>
      <c r="CK910703" s="68"/>
      <c r="CO910703" s="68"/>
      <c r="CS910703" s="68"/>
    </row>
    <row r="910704" spans="81:97" x14ac:dyDescent="0.35">
      <c r="CC910704" s="68"/>
      <c r="CG910704" s="68"/>
      <c r="CK910704" s="68"/>
      <c r="CO910704" s="68"/>
      <c r="CS910704" s="68"/>
    </row>
    <row r="910705" spans="81:97" x14ac:dyDescent="0.35">
      <c r="CC910705" s="68"/>
      <c r="CG910705" s="68"/>
      <c r="CK910705" s="68"/>
      <c r="CO910705" s="68"/>
      <c r="CS910705" s="68"/>
    </row>
    <row r="910706" spans="81:97" x14ac:dyDescent="0.35">
      <c r="CC910706" s="68"/>
      <c r="CG910706" s="68"/>
      <c r="CK910706" s="68"/>
      <c r="CO910706" s="68"/>
      <c r="CS910706" s="68"/>
    </row>
    <row r="910707" spans="81:97" x14ac:dyDescent="0.35">
      <c r="CC910707" s="68"/>
      <c r="CG910707" s="68"/>
      <c r="CK910707" s="68"/>
      <c r="CO910707" s="68"/>
      <c r="CS910707" s="68"/>
    </row>
    <row r="910708" spans="81:97" x14ac:dyDescent="0.35">
      <c r="CC910708" s="68"/>
      <c r="CG910708" s="68"/>
      <c r="CK910708" s="68"/>
      <c r="CO910708" s="68"/>
      <c r="CS910708" s="68"/>
    </row>
    <row r="910709" spans="81:97" x14ac:dyDescent="0.35">
      <c r="CC910709" s="68"/>
      <c r="CG910709" s="68"/>
      <c r="CK910709" s="68"/>
      <c r="CO910709" s="68"/>
      <c r="CS910709" s="68"/>
    </row>
    <row r="910710" spans="81:97" x14ac:dyDescent="0.35">
      <c r="CC910710" s="68"/>
      <c r="CG910710" s="68"/>
      <c r="CK910710" s="68"/>
      <c r="CO910710" s="68"/>
      <c r="CS910710" s="68"/>
    </row>
    <row r="910711" spans="81:97" x14ac:dyDescent="0.35">
      <c r="CC910711" s="68"/>
      <c r="CG910711" s="68"/>
      <c r="CK910711" s="68"/>
      <c r="CO910711" s="68"/>
      <c r="CS910711" s="68"/>
    </row>
    <row r="910712" spans="81:97" x14ac:dyDescent="0.35">
      <c r="CC910712" s="68"/>
      <c r="CG910712" s="68"/>
      <c r="CK910712" s="68"/>
      <c r="CO910712" s="68"/>
      <c r="CS910712" s="68"/>
    </row>
    <row r="910713" spans="81:97" x14ac:dyDescent="0.35">
      <c r="CC910713" s="68"/>
      <c r="CG910713" s="68"/>
      <c r="CK910713" s="68"/>
      <c r="CO910713" s="68"/>
      <c r="CS910713" s="68"/>
    </row>
    <row r="910714" spans="81:97" x14ac:dyDescent="0.35">
      <c r="CC910714" s="68"/>
      <c r="CG910714" s="68"/>
      <c r="CK910714" s="68"/>
      <c r="CO910714" s="68"/>
      <c r="CS910714" s="68"/>
    </row>
    <row r="910715" spans="81:97" x14ac:dyDescent="0.35">
      <c r="CC910715" s="68"/>
      <c r="CG910715" s="68"/>
      <c r="CK910715" s="68"/>
      <c r="CO910715" s="68"/>
      <c r="CS910715" s="68"/>
    </row>
    <row r="910716" spans="81:97" x14ac:dyDescent="0.35">
      <c r="CC910716" s="68"/>
      <c r="CG910716" s="68"/>
      <c r="CK910716" s="68"/>
      <c r="CO910716" s="68"/>
      <c r="CS910716" s="68"/>
    </row>
    <row r="910717" spans="81:97" x14ac:dyDescent="0.35">
      <c r="CC910717" s="68"/>
      <c r="CG910717" s="68"/>
      <c r="CK910717" s="68"/>
      <c r="CO910717" s="68"/>
      <c r="CS910717" s="68"/>
    </row>
    <row r="910718" spans="81:97" x14ac:dyDescent="0.35">
      <c r="CC910718" s="68"/>
      <c r="CG910718" s="68"/>
      <c r="CK910718" s="68"/>
      <c r="CO910718" s="68"/>
      <c r="CS910718" s="68"/>
    </row>
    <row r="910719" spans="81:97" x14ac:dyDescent="0.35">
      <c r="CC910719" s="68"/>
      <c r="CG910719" s="68"/>
      <c r="CK910719" s="68"/>
      <c r="CO910719" s="68"/>
      <c r="CS910719" s="68"/>
    </row>
    <row r="910720" spans="81:97" x14ac:dyDescent="0.35">
      <c r="CC910720" s="68"/>
      <c r="CG910720" s="68"/>
      <c r="CK910720" s="68"/>
      <c r="CO910720" s="68"/>
      <c r="CS910720" s="68"/>
    </row>
    <row r="910721" spans="81:97" x14ac:dyDescent="0.35">
      <c r="CC910721" s="68"/>
      <c r="CG910721" s="68"/>
      <c r="CK910721" s="68"/>
      <c r="CO910721" s="68"/>
      <c r="CS910721" s="68"/>
    </row>
    <row r="910722" spans="81:97" x14ac:dyDescent="0.35">
      <c r="CC910722" s="68"/>
      <c r="CG910722" s="68"/>
      <c r="CK910722" s="68"/>
      <c r="CO910722" s="68"/>
      <c r="CS910722" s="68"/>
    </row>
    <row r="910723" spans="81:97" x14ac:dyDescent="0.35">
      <c r="CC910723" s="68"/>
      <c r="CG910723" s="68"/>
      <c r="CK910723" s="68"/>
      <c r="CO910723" s="68"/>
      <c r="CS910723" s="68"/>
    </row>
    <row r="910724" spans="81:97" x14ac:dyDescent="0.35">
      <c r="CC910724" s="68"/>
      <c r="CG910724" s="68"/>
      <c r="CK910724" s="68"/>
      <c r="CO910724" s="68"/>
      <c r="CS910724" s="68"/>
    </row>
    <row r="910725" spans="81:97" x14ac:dyDescent="0.35">
      <c r="CC910725" s="68"/>
      <c r="CG910725" s="68"/>
      <c r="CK910725" s="68"/>
      <c r="CO910725" s="68"/>
      <c r="CS910725" s="68"/>
    </row>
    <row r="910726" spans="81:97" x14ac:dyDescent="0.35">
      <c r="CC910726" s="68"/>
      <c r="CG910726" s="68"/>
      <c r="CK910726" s="68"/>
      <c r="CO910726" s="68"/>
      <c r="CS910726" s="68"/>
    </row>
    <row r="910727" spans="81:97" x14ac:dyDescent="0.35">
      <c r="CC910727" s="68"/>
      <c r="CG910727" s="68"/>
      <c r="CK910727" s="68"/>
      <c r="CO910727" s="68"/>
      <c r="CS910727" s="68"/>
    </row>
    <row r="910728" spans="81:97" x14ac:dyDescent="0.35">
      <c r="CC910728" s="68"/>
      <c r="CG910728" s="68"/>
      <c r="CK910728" s="68"/>
      <c r="CO910728" s="68"/>
      <c r="CS910728" s="68"/>
    </row>
    <row r="910729" spans="81:97" x14ac:dyDescent="0.35">
      <c r="CC910729" s="68"/>
      <c r="CG910729" s="68"/>
      <c r="CK910729" s="68"/>
      <c r="CO910729" s="68"/>
      <c r="CS910729" s="68"/>
    </row>
    <row r="910730" spans="81:97" x14ac:dyDescent="0.35">
      <c r="CC910730" s="68"/>
      <c r="CG910730" s="68"/>
      <c r="CK910730" s="68"/>
      <c r="CO910730" s="68"/>
      <c r="CS910730" s="68"/>
    </row>
    <row r="910731" spans="81:97" x14ac:dyDescent="0.35">
      <c r="CC910731" s="68"/>
      <c r="CG910731" s="68"/>
      <c r="CK910731" s="68"/>
      <c r="CO910731" s="68"/>
      <c r="CS910731" s="68"/>
    </row>
    <row r="910732" spans="81:97" x14ac:dyDescent="0.35">
      <c r="CC910732" s="68"/>
      <c r="CG910732" s="68"/>
      <c r="CK910732" s="68"/>
      <c r="CO910732" s="68"/>
      <c r="CS910732" s="68"/>
    </row>
    <row r="910733" spans="81:97" x14ac:dyDescent="0.35">
      <c r="CC910733" s="68"/>
      <c r="CG910733" s="68"/>
      <c r="CK910733" s="68"/>
      <c r="CO910733" s="68"/>
      <c r="CS910733" s="68"/>
    </row>
    <row r="910734" spans="81:97" x14ac:dyDescent="0.35">
      <c r="CC910734" s="68"/>
      <c r="CG910734" s="68"/>
      <c r="CK910734" s="68"/>
      <c r="CO910734" s="68"/>
      <c r="CS910734" s="68"/>
    </row>
    <row r="910735" spans="81:97" x14ac:dyDescent="0.35">
      <c r="CC910735" s="68"/>
      <c r="CG910735" s="68"/>
      <c r="CK910735" s="68"/>
      <c r="CO910735" s="68"/>
      <c r="CS910735" s="68"/>
    </row>
    <row r="910736" spans="81:97" x14ac:dyDescent="0.35">
      <c r="CC910736" s="68"/>
      <c r="CG910736" s="68"/>
      <c r="CK910736" s="68"/>
      <c r="CO910736" s="68"/>
      <c r="CS910736" s="68"/>
    </row>
    <row r="910737" spans="81:97" x14ac:dyDescent="0.35">
      <c r="CC910737" s="68"/>
      <c r="CG910737" s="68"/>
      <c r="CK910737" s="68"/>
      <c r="CO910737" s="68"/>
      <c r="CS910737" s="68"/>
    </row>
    <row r="910738" spans="81:97" x14ac:dyDescent="0.35">
      <c r="CC910738" s="68"/>
      <c r="CG910738" s="68"/>
      <c r="CK910738" s="68"/>
      <c r="CO910738" s="68"/>
      <c r="CS910738" s="68"/>
    </row>
    <row r="910739" spans="81:97" x14ac:dyDescent="0.35">
      <c r="CC910739" s="68"/>
      <c r="CG910739" s="68"/>
      <c r="CK910739" s="68"/>
      <c r="CO910739" s="68"/>
      <c r="CS910739" s="68"/>
    </row>
    <row r="910740" spans="81:97" x14ac:dyDescent="0.35">
      <c r="CC910740" s="68"/>
      <c r="CG910740" s="68"/>
      <c r="CK910740" s="68"/>
      <c r="CO910740" s="68"/>
      <c r="CS910740" s="68"/>
    </row>
    <row r="910741" spans="81:97" x14ac:dyDescent="0.35">
      <c r="CC910741" s="68"/>
      <c r="CG910741" s="68"/>
      <c r="CK910741" s="68"/>
      <c r="CO910741" s="68"/>
      <c r="CS910741" s="68"/>
    </row>
    <row r="910742" spans="81:97" x14ac:dyDescent="0.35">
      <c r="CC910742" s="68"/>
      <c r="CG910742" s="68"/>
      <c r="CK910742" s="68"/>
      <c r="CO910742" s="68"/>
      <c r="CS910742" s="68"/>
    </row>
    <row r="910743" spans="81:97" x14ac:dyDescent="0.35">
      <c r="CC910743" s="68"/>
      <c r="CG910743" s="68"/>
      <c r="CK910743" s="68"/>
      <c r="CO910743" s="68"/>
      <c r="CS910743" s="68"/>
    </row>
    <row r="910744" spans="81:97" x14ac:dyDescent="0.35">
      <c r="CC910744" s="68"/>
      <c r="CG910744" s="68"/>
      <c r="CK910744" s="68"/>
      <c r="CO910744" s="68"/>
      <c r="CS910744" s="68"/>
    </row>
    <row r="910745" spans="81:97" x14ac:dyDescent="0.35">
      <c r="CC910745" s="68"/>
      <c r="CG910745" s="68"/>
      <c r="CK910745" s="68"/>
      <c r="CO910745" s="68"/>
      <c r="CS910745" s="68"/>
    </row>
    <row r="910746" spans="81:97" x14ac:dyDescent="0.35">
      <c r="CC910746" s="68"/>
      <c r="CG910746" s="68"/>
      <c r="CK910746" s="68"/>
      <c r="CO910746" s="68"/>
      <c r="CS910746" s="68"/>
    </row>
    <row r="910747" spans="81:97" x14ac:dyDescent="0.35">
      <c r="CC910747" s="68"/>
      <c r="CG910747" s="68"/>
      <c r="CK910747" s="68"/>
      <c r="CO910747" s="68"/>
      <c r="CS910747" s="68"/>
    </row>
    <row r="910748" spans="81:97" x14ac:dyDescent="0.35">
      <c r="CC910748" s="68"/>
      <c r="CG910748" s="68"/>
      <c r="CK910748" s="68"/>
      <c r="CO910748" s="68"/>
      <c r="CS910748" s="68"/>
    </row>
    <row r="910749" spans="81:97" x14ac:dyDescent="0.35">
      <c r="CC910749" s="68"/>
      <c r="CG910749" s="68"/>
      <c r="CK910749" s="68"/>
      <c r="CO910749" s="68"/>
      <c r="CS910749" s="68"/>
    </row>
    <row r="910750" spans="81:97" x14ac:dyDescent="0.35">
      <c r="CC910750" s="68"/>
      <c r="CG910750" s="68"/>
      <c r="CK910750" s="68"/>
      <c r="CO910750" s="68"/>
      <c r="CS910750" s="68"/>
    </row>
    <row r="910751" spans="81:97" x14ac:dyDescent="0.35">
      <c r="CC910751" s="68"/>
      <c r="CG910751" s="68"/>
      <c r="CK910751" s="68"/>
      <c r="CO910751" s="68"/>
      <c r="CS910751" s="68"/>
    </row>
    <row r="910752" spans="81:97" x14ac:dyDescent="0.35">
      <c r="CC910752" s="68"/>
      <c r="CG910752" s="68"/>
      <c r="CK910752" s="68"/>
      <c r="CO910752" s="68"/>
      <c r="CS910752" s="68"/>
    </row>
    <row r="910753" spans="81:100" x14ac:dyDescent="0.35">
      <c r="CC910753" s="65"/>
      <c r="CD910753" s="65"/>
      <c r="CE910753" s="65"/>
      <c r="CF910753" s="63"/>
      <c r="CG910753" s="65"/>
      <c r="CH910753" s="65"/>
      <c r="CI910753" s="65"/>
      <c r="CJ910753" s="63"/>
      <c r="CK910753" s="65"/>
      <c r="CL910753" s="65"/>
      <c r="CM910753" s="65"/>
      <c r="CN910753" s="63"/>
      <c r="CO910753" s="65"/>
      <c r="CP910753" s="65"/>
      <c r="CQ910753" s="65"/>
      <c r="CR910753" s="63"/>
      <c r="CS910753" s="65"/>
      <c r="CT910753" s="65"/>
      <c r="CU910753" s="65"/>
      <c r="CV910753" s="63"/>
    </row>
    <row r="910754" spans="81:100" x14ac:dyDescent="0.35">
      <c r="CC910754" s="65"/>
      <c r="CD910754" s="65"/>
      <c r="CE910754" s="65"/>
      <c r="CF910754" s="63"/>
      <c r="CG910754" s="65"/>
      <c r="CH910754" s="65"/>
      <c r="CI910754" s="65"/>
      <c r="CJ910754" s="63"/>
      <c r="CK910754" s="65"/>
      <c r="CL910754" s="65"/>
      <c r="CM910754" s="65"/>
      <c r="CN910754" s="63"/>
      <c r="CO910754" s="65"/>
      <c r="CP910754" s="65"/>
      <c r="CQ910754" s="65"/>
      <c r="CR910754" s="63"/>
      <c r="CS910754" s="65"/>
      <c r="CT910754" s="65"/>
      <c r="CU910754" s="65"/>
      <c r="CV910754" s="63"/>
    </row>
    <row r="911145" spans="81:97" x14ac:dyDescent="0.35">
      <c r="CC911145" s="68"/>
      <c r="CG911145" s="68"/>
      <c r="CK911145" s="68"/>
      <c r="CO911145" s="68"/>
      <c r="CS911145" s="68"/>
    </row>
    <row r="911146" spans="81:97" x14ac:dyDescent="0.35">
      <c r="CC911146" s="68"/>
      <c r="CG911146" s="68"/>
      <c r="CK911146" s="68"/>
      <c r="CO911146" s="68"/>
      <c r="CS911146" s="68"/>
    </row>
    <row r="911147" spans="81:97" x14ac:dyDescent="0.35">
      <c r="CC911147" s="68"/>
      <c r="CG911147" s="68"/>
      <c r="CK911147" s="68"/>
      <c r="CO911147" s="68"/>
      <c r="CS911147" s="68"/>
    </row>
    <row r="911148" spans="81:97" x14ac:dyDescent="0.35">
      <c r="CC911148" s="68"/>
      <c r="CG911148" s="68"/>
      <c r="CK911148" s="68"/>
      <c r="CO911148" s="68"/>
      <c r="CS911148" s="68"/>
    </row>
    <row r="911149" spans="81:97" x14ac:dyDescent="0.35">
      <c r="CC911149" s="68"/>
      <c r="CG911149" s="68"/>
      <c r="CK911149" s="68"/>
      <c r="CO911149" s="68"/>
      <c r="CS911149" s="68"/>
    </row>
    <row r="911150" spans="81:97" x14ac:dyDescent="0.35">
      <c r="CC911150" s="68"/>
      <c r="CG911150" s="68"/>
      <c r="CK911150" s="68"/>
      <c r="CO911150" s="68"/>
      <c r="CS911150" s="68"/>
    </row>
    <row r="911151" spans="81:97" x14ac:dyDescent="0.35">
      <c r="CC911151" s="68"/>
      <c r="CG911151" s="68"/>
      <c r="CK911151" s="68"/>
      <c r="CO911151" s="68"/>
      <c r="CS911151" s="68"/>
    </row>
    <row r="911152" spans="81:97" x14ac:dyDescent="0.35">
      <c r="CC911152" s="68"/>
      <c r="CG911152" s="68"/>
      <c r="CK911152" s="68"/>
      <c r="CO911152" s="68"/>
      <c r="CS911152" s="68"/>
    </row>
    <row r="911153" spans="81:97" x14ac:dyDescent="0.35">
      <c r="CC911153" s="68"/>
      <c r="CG911153" s="68"/>
      <c r="CK911153" s="68"/>
      <c r="CO911153" s="68"/>
      <c r="CS911153" s="68"/>
    </row>
    <row r="911154" spans="81:97" x14ac:dyDescent="0.35">
      <c r="CC911154" s="68"/>
      <c r="CG911154" s="68"/>
      <c r="CK911154" s="68"/>
      <c r="CO911154" s="68"/>
      <c r="CS911154" s="68"/>
    </row>
    <row r="911155" spans="81:97" x14ac:dyDescent="0.35">
      <c r="CC911155" s="68"/>
      <c r="CG911155" s="68"/>
      <c r="CK911155" s="68"/>
      <c r="CO911155" s="68"/>
      <c r="CS911155" s="68"/>
    </row>
    <row r="911156" spans="81:97" x14ac:dyDescent="0.35">
      <c r="CC911156" s="68"/>
      <c r="CG911156" s="68"/>
      <c r="CK911156" s="68"/>
      <c r="CO911156" s="68"/>
      <c r="CS911156" s="68"/>
    </row>
    <row r="911157" spans="81:97" x14ac:dyDescent="0.35">
      <c r="CC911157" s="68"/>
      <c r="CG911157" s="68"/>
      <c r="CK911157" s="68"/>
      <c r="CO911157" s="68"/>
      <c r="CS911157" s="68"/>
    </row>
    <row r="911158" spans="81:97" x14ac:dyDescent="0.35">
      <c r="CC911158" s="68"/>
      <c r="CG911158" s="68"/>
      <c r="CK911158" s="68"/>
      <c r="CO911158" s="68"/>
      <c r="CS911158" s="68"/>
    </row>
    <row r="911159" spans="81:97" x14ac:dyDescent="0.35">
      <c r="CC911159" s="68"/>
      <c r="CG911159" s="68"/>
      <c r="CK911159" s="68"/>
      <c r="CO911159" s="68"/>
      <c r="CS911159" s="68"/>
    </row>
    <row r="911160" spans="81:97" x14ac:dyDescent="0.35">
      <c r="CC911160" s="68"/>
      <c r="CG911160" s="68"/>
      <c r="CK911160" s="68"/>
      <c r="CO911160" s="68"/>
      <c r="CS911160" s="68"/>
    </row>
    <row r="911161" spans="81:97" x14ac:dyDescent="0.35">
      <c r="CC911161" s="68"/>
      <c r="CG911161" s="68"/>
      <c r="CK911161" s="68"/>
      <c r="CO911161" s="68"/>
      <c r="CS911161" s="68"/>
    </row>
    <row r="911162" spans="81:97" x14ac:dyDescent="0.35">
      <c r="CC911162" s="68"/>
      <c r="CG911162" s="68"/>
      <c r="CK911162" s="68"/>
      <c r="CO911162" s="68"/>
      <c r="CS911162" s="68"/>
    </row>
    <row r="911163" spans="81:97" x14ac:dyDescent="0.35">
      <c r="CC911163" s="68"/>
      <c r="CG911163" s="68"/>
      <c r="CK911163" s="68"/>
      <c r="CO911163" s="68"/>
      <c r="CS911163" s="68"/>
    </row>
    <row r="911164" spans="81:97" x14ac:dyDescent="0.35">
      <c r="CC911164" s="68"/>
      <c r="CG911164" s="68"/>
      <c r="CK911164" s="68"/>
      <c r="CO911164" s="68"/>
      <c r="CS911164" s="68"/>
    </row>
    <row r="911165" spans="81:97" x14ac:dyDescent="0.35">
      <c r="CC911165" s="68"/>
      <c r="CG911165" s="68"/>
      <c r="CK911165" s="68"/>
      <c r="CO911165" s="68"/>
      <c r="CS911165" s="68"/>
    </row>
    <row r="911166" spans="81:97" x14ac:dyDescent="0.35">
      <c r="CC911166" s="68"/>
      <c r="CG911166" s="68"/>
      <c r="CK911166" s="68"/>
      <c r="CO911166" s="68"/>
      <c r="CS911166" s="68"/>
    </row>
    <row r="911167" spans="81:97" x14ac:dyDescent="0.35">
      <c r="CC911167" s="68"/>
      <c r="CG911167" s="68"/>
      <c r="CK911167" s="68"/>
      <c r="CO911167" s="68"/>
      <c r="CS911167" s="68"/>
    </row>
    <row r="911168" spans="81:97" x14ac:dyDescent="0.35">
      <c r="CC911168" s="68"/>
      <c r="CG911168" s="68"/>
      <c r="CK911168" s="68"/>
      <c r="CO911168" s="68"/>
      <c r="CS911168" s="68"/>
    </row>
    <row r="911169" spans="81:97" x14ac:dyDescent="0.35">
      <c r="CC911169" s="68"/>
      <c r="CG911169" s="68"/>
      <c r="CK911169" s="68"/>
      <c r="CO911169" s="68"/>
      <c r="CS911169" s="68"/>
    </row>
    <row r="911170" spans="81:97" x14ac:dyDescent="0.35">
      <c r="CC911170" s="68"/>
      <c r="CG911170" s="68"/>
      <c r="CK911170" s="68"/>
      <c r="CO911170" s="68"/>
      <c r="CS911170" s="68"/>
    </row>
    <row r="911171" spans="81:97" x14ac:dyDescent="0.35">
      <c r="CC911171" s="68"/>
      <c r="CG911171" s="68"/>
      <c r="CK911171" s="68"/>
      <c r="CO911171" s="68"/>
      <c r="CS911171" s="68"/>
    </row>
    <row r="911172" spans="81:97" x14ac:dyDescent="0.35">
      <c r="CC911172" s="68"/>
      <c r="CG911172" s="68"/>
      <c r="CK911172" s="68"/>
      <c r="CO911172" s="68"/>
      <c r="CS911172" s="68"/>
    </row>
    <row r="911173" spans="81:97" x14ac:dyDescent="0.35">
      <c r="CC911173" s="68"/>
      <c r="CG911173" s="68"/>
      <c r="CK911173" s="68"/>
      <c r="CO911173" s="68"/>
      <c r="CS911173" s="68"/>
    </row>
    <row r="911174" spans="81:97" x14ac:dyDescent="0.35">
      <c r="CC911174" s="68"/>
      <c r="CG911174" s="68"/>
      <c r="CK911174" s="68"/>
      <c r="CO911174" s="68"/>
      <c r="CS911174" s="68"/>
    </row>
    <row r="911175" spans="81:97" x14ac:dyDescent="0.35">
      <c r="CC911175" s="68"/>
      <c r="CG911175" s="68"/>
      <c r="CK911175" s="68"/>
      <c r="CO911175" s="68"/>
      <c r="CS911175" s="68"/>
    </row>
    <row r="911176" spans="81:97" x14ac:dyDescent="0.35">
      <c r="CC911176" s="68"/>
      <c r="CG911176" s="68"/>
      <c r="CK911176" s="68"/>
      <c r="CO911176" s="68"/>
      <c r="CS911176" s="68"/>
    </row>
    <row r="911177" spans="81:97" x14ac:dyDescent="0.35">
      <c r="CC911177" s="68"/>
      <c r="CG911177" s="68"/>
      <c r="CK911177" s="68"/>
      <c r="CO911177" s="68"/>
      <c r="CS911177" s="68"/>
    </row>
    <row r="911178" spans="81:97" x14ac:dyDescent="0.35">
      <c r="CC911178" s="68"/>
      <c r="CG911178" s="68"/>
      <c r="CK911178" s="68"/>
      <c r="CO911178" s="68"/>
      <c r="CS911178" s="68"/>
    </row>
    <row r="911179" spans="81:97" x14ac:dyDescent="0.35">
      <c r="CC911179" s="68"/>
      <c r="CG911179" s="68"/>
      <c r="CK911179" s="68"/>
      <c r="CO911179" s="68"/>
      <c r="CS911179" s="68"/>
    </row>
    <row r="911180" spans="81:97" x14ac:dyDescent="0.35">
      <c r="CC911180" s="68"/>
      <c r="CG911180" s="68"/>
      <c r="CK911180" s="68"/>
      <c r="CO911180" s="68"/>
      <c r="CS911180" s="68"/>
    </row>
    <row r="911181" spans="81:97" x14ac:dyDescent="0.35">
      <c r="CC911181" s="68"/>
      <c r="CG911181" s="68"/>
      <c r="CK911181" s="68"/>
      <c r="CO911181" s="68"/>
      <c r="CS911181" s="68"/>
    </row>
    <row r="911182" spans="81:97" x14ac:dyDescent="0.35">
      <c r="CC911182" s="68"/>
      <c r="CG911182" s="68"/>
      <c r="CK911182" s="68"/>
      <c r="CO911182" s="68"/>
      <c r="CS911182" s="68"/>
    </row>
    <row r="911183" spans="81:97" x14ac:dyDescent="0.35">
      <c r="CC911183" s="68"/>
      <c r="CG911183" s="68"/>
      <c r="CK911183" s="68"/>
      <c r="CO911183" s="68"/>
      <c r="CS911183" s="68"/>
    </row>
    <row r="911184" spans="81:97" x14ac:dyDescent="0.35">
      <c r="CC911184" s="68"/>
      <c r="CG911184" s="68"/>
      <c r="CK911184" s="68"/>
      <c r="CO911184" s="68"/>
      <c r="CS911184" s="68"/>
    </row>
    <row r="911185" spans="81:97" x14ac:dyDescent="0.35">
      <c r="CC911185" s="68"/>
      <c r="CG911185" s="68"/>
      <c r="CK911185" s="68"/>
      <c r="CO911185" s="68"/>
      <c r="CS911185" s="68"/>
    </row>
    <row r="911186" spans="81:97" x14ac:dyDescent="0.35">
      <c r="CC911186" s="68"/>
      <c r="CG911186" s="68"/>
      <c r="CK911186" s="68"/>
      <c r="CO911186" s="68"/>
      <c r="CS911186" s="68"/>
    </row>
    <row r="911187" spans="81:97" x14ac:dyDescent="0.35">
      <c r="CC911187" s="68"/>
      <c r="CG911187" s="68"/>
      <c r="CK911187" s="68"/>
      <c r="CO911187" s="68"/>
      <c r="CS911187" s="68"/>
    </row>
    <row r="911188" spans="81:97" x14ac:dyDescent="0.35">
      <c r="CC911188" s="68"/>
      <c r="CG911188" s="68"/>
      <c r="CK911188" s="68"/>
      <c r="CO911188" s="68"/>
      <c r="CS911188" s="68"/>
    </row>
    <row r="911189" spans="81:97" x14ac:dyDescent="0.35">
      <c r="CC911189" s="68"/>
      <c r="CG911189" s="68"/>
      <c r="CK911189" s="68"/>
      <c r="CO911189" s="68"/>
      <c r="CS911189" s="68"/>
    </row>
    <row r="911190" spans="81:97" x14ac:dyDescent="0.35">
      <c r="CC911190" s="68"/>
      <c r="CG911190" s="68"/>
      <c r="CK911190" s="68"/>
      <c r="CO911190" s="68"/>
      <c r="CS911190" s="68"/>
    </row>
    <row r="911191" spans="81:97" x14ac:dyDescent="0.35">
      <c r="CC911191" s="68"/>
      <c r="CG911191" s="68"/>
      <c r="CK911191" s="68"/>
      <c r="CO911191" s="68"/>
      <c r="CS911191" s="68"/>
    </row>
    <row r="911192" spans="81:97" x14ac:dyDescent="0.35">
      <c r="CC911192" s="68"/>
      <c r="CG911192" s="68"/>
      <c r="CK911192" s="68"/>
      <c r="CO911192" s="68"/>
      <c r="CS911192" s="68"/>
    </row>
    <row r="911193" spans="81:97" x14ac:dyDescent="0.35">
      <c r="CC911193" s="68"/>
      <c r="CG911193" s="68"/>
      <c r="CK911193" s="68"/>
      <c r="CO911193" s="68"/>
      <c r="CS911193" s="68"/>
    </row>
    <row r="911194" spans="81:97" x14ac:dyDescent="0.35">
      <c r="CC911194" s="68"/>
      <c r="CG911194" s="68"/>
      <c r="CK911194" s="68"/>
      <c r="CO911194" s="68"/>
      <c r="CS911194" s="68"/>
    </row>
    <row r="911195" spans="81:97" x14ac:dyDescent="0.35">
      <c r="CC911195" s="68"/>
      <c r="CG911195" s="68"/>
      <c r="CK911195" s="68"/>
      <c r="CO911195" s="68"/>
      <c r="CS911195" s="68"/>
    </row>
    <row r="911196" spans="81:97" x14ac:dyDescent="0.35">
      <c r="CC911196" s="68"/>
      <c r="CG911196" s="68"/>
      <c r="CK911196" s="68"/>
      <c r="CO911196" s="68"/>
      <c r="CS911196" s="68"/>
    </row>
    <row r="911197" spans="81:97" x14ac:dyDescent="0.35">
      <c r="CC911197" s="68"/>
      <c r="CG911197" s="68"/>
      <c r="CK911197" s="68"/>
      <c r="CO911197" s="68"/>
      <c r="CS911197" s="68"/>
    </row>
    <row r="911198" spans="81:97" x14ac:dyDescent="0.35">
      <c r="CC911198" s="68"/>
      <c r="CG911198" s="68"/>
      <c r="CK911198" s="68"/>
      <c r="CO911198" s="68"/>
      <c r="CS911198" s="68"/>
    </row>
    <row r="911199" spans="81:97" x14ac:dyDescent="0.35">
      <c r="CC911199" s="68"/>
      <c r="CG911199" s="68"/>
      <c r="CK911199" s="68"/>
      <c r="CO911199" s="68"/>
      <c r="CS911199" s="68"/>
    </row>
    <row r="911200" spans="81:97" x14ac:dyDescent="0.35">
      <c r="CC911200" s="68"/>
      <c r="CG911200" s="68"/>
      <c r="CK911200" s="68"/>
      <c r="CO911200" s="68"/>
      <c r="CS911200" s="68"/>
    </row>
    <row r="911201" spans="81:97" x14ac:dyDescent="0.35">
      <c r="CC911201" s="68"/>
      <c r="CG911201" s="68"/>
      <c r="CK911201" s="68"/>
      <c r="CO911201" s="68"/>
      <c r="CS911201" s="68"/>
    </row>
    <row r="911202" spans="81:97" x14ac:dyDescent="0.35">
      <c r="CC911202" s="68"/>
      <c r="CG911202" s="68"/>
      <c r="CK911202" s="68"/>
      <c r="CO911202" s="68"/>
      <c r="CS911202" s="68"/>
    </row>
    <row r="911203" spans="81:97" x14ac:dyDescent="0.35">
      <c r="CC911203" s="68"/>
      <c r="CG911203" s="68"/>
      <c r="CK911203" s="68"/>
      <c r="CO911203" s="68"/>
      <c r="CS911203" s="68"/>
    </row>
    <row r="911204" spans="81:97" x14ac:dyDescent="0.35">
      <c r="CC911204" s="68"/>
      <c r="CG911204" s="68"/>
      <c r="CK911204" s="68"/>
      <c r="CO911204" s="68"/>
      <c r="CS911204" s="68"/>
    </row>
    <row r="911205" spans="81:97" x14ac:dyDescent="0.35">
      <c r="CC911205" s="68"/>
      <c r="CG911205" s="68"/>
      <c r="CK911205" s="68"/>
      <c r="CO911205" s="68"/>
      <c r="CS911205" s="68"/>
    </row>
    <row r="911206" spans="81:97" x14ac:dyDescent="0.35">
      <c r="CC911206" s="68"/>
      <c r="CG911206" s="68"/>
      <c r="CK911206" s="68"/>
      <c r="CO911206" s="68"/>
      <c r="CS911206" s="68"/>
    </row>
    <row r="911207" spans="81:97" x14ac:dyDescent="0.35">
      <c r="CC911207" s="68"/>
      <c r="CG911207" s="68"/>
      <c r="CK911207" s="68"/>
      <c r="CO911207" s="68"/>
      <c r="CS911207" s="68"/>
    </row>
    <row r="911208" spans="81:97" x14ac:dyDescent="0.35">
      <c r="CC911208" s="68"/>
      <c r="CG911208" s="68"/>
      <c r="CK911208" s="68"/>
      <c r="CO911208" s="68"/>
      <c r="CS911208" s="68"/>
    </row>
    <row r="911209" spans="81:97" x14ac:dyDescent="0.35">
      <c r="CC911209" s="68"/>
      <c r="CG911209" s="68"/>
      <c r="CK911209" s="68"/>
      <c r="CO911209" s="68"/>
      <c r="CS911209" s="68"/>
    </row>
    <row r="911210" spans="81:97" x14ac:dyDescent="0.35">
      <c r="CC911210" s="68"/>
      <c r="CG911210" s="68"/>
      <c r="CK911210" s="68"/>
      <c r="CO911210" s="68"/>
      <c r="CS911210" s="68"/>
    </row>
    <row r="911211" spans="81:97" x14ac:dyDescent="0.35">
      <c r="CC911211" s="68"/>
      <c r="CG911211" s="68"/>
      <c r="CK911211" s="68"/>
      <c r="CO911211" s="68"/>
      <c r="CS911211" s="68"/>
    </row>
    <row r="911212" spans="81:97" x14ac:dyDescent="0.35">
      <c r="CC911212" s="68"/>
      <c r="CG911212" s="68"/>
      <c r="CK911212" s="68"/>
      <c r="CO911212" s="68"/>
      <c r="CS911212" s="68"/>
    </row>
    <row r="911213" spans="81:97" x14ac:dyDescent="0.35">
      <c r="CC911213" s="68"/>
      <c r="CG911213" s="68"/>
      <c r="CK911213" s="68"/>
      <c r="CO911213" s="68"/>
      <c r="CS911213" s="68"/>
    </row>
    <row r="911214" spans="81:97" x14ac:dyDescent="0.35">
      <c r="CC911214" s="68"/>
      <c r="CG911214" s="68"/>
      <c r="CK911214" s="68"/>
      <c r="CO911214" s="68"/>
      <c r="CS911214" s="68"/>
    </row>
    <row r="911215" spans="81:97" x14ac:dyDescent="0.35">
      <c r="CC911215" s="68"/>
      <c r="CG911215" s="68"/>
      <c r="CK911215" s="68"/>
      <c r="CO911215" s="68"/>
      <c r="CS911215" s="68"/>
    </row>
    <row r="911216" spans="81:97" x14ac:dyDescent="0.35">
      <c r="CC911216" s="68"/>
      <c r="CG911216" s="68"/>
      <c r="CK911216" s="68"/>
      <c r="CO911216" s="68"/>
      <c r="CS911216" s="68"/>
    </row>
    <row r="911217" spans="81:97" x14ac:dyDescent="0.35">
      <c r="CC911217" s="68"/>
      <c r="CG911217" s="68"/>
      <c r="CK911217" s="68"/>
      <c r="CO911217" s="68"/>
      <c r="CS911217" s="68"/>
    </row>
    <row r="911218" spans="81:97" x14ac:dyDescent="0.35">
      <c r="CC911218" s="68"/>
      <c r="CG911218" s="68"/>
      <c r="CK911218" s="68"/>
      <c r="CO911218" s="68"/>
      <c r="CS911218" s="68"/>
    </row>
    <row r="911219" spans="81:97" x14ac:dyDescent="0.35">
      <c r="CC911219" s="68"/>
      <c r="CG911219" s="68"/>
      <c r="CK911219" s="68"/>
      <c r="CO911219" s="68"/>
      <c r="CS911219" s="68"/>
    </row>
    <row r="911220" spans="81:97" x14ac:dyDescent="0.35">
      <c r="CC911220" s="68"/>
      <c r="CG911220" s="68"/>
      <c r="CK911220" s="68"/>
      <c r="CO911220" s="68"/>
      <c r="CS911220" s="68"/>
    </row>
    <row r="911221" spans="81:97" x14ac:dyDescent="0.35">
      <c r="CC911221" s="68"/>
      <c r="CG911221" s="68"/>
      <c r="CK911221" s="68"/>
      <c r="CO911221" s="68"/>
      <c r="CS911221" s="68"/>
    </row>
    <row r="911222" spans="81:97" x14ac:dyDescent="0.35">
      <c r="CC911222" s="68"/>
      <c r="CG911222" s="68"/>
      <c r="CK911222" s="68"/>
      <c r="CO911222" s="68"/>
      <c r="CS911222" s="68"/>
    </row>
    <row r="911223" spans="81:97" x14ac:dyDescent="0.35">
      <c r="CC911223" s="68"/>
      <c r="CG911223" s="68"/>
      <c r="CK911223" s="68"/>
      <c r="CO911223" s="68"/>
      <c r="CS911223" s="68"/>
    </row>
    <row r="911224" spans="81:97" x14ac:dyDescent="0.35">
      <c r="CC911224" s="68"/>
      <c r="CG911224" s="68"/>
      <c r="CK911224" s="68"/>
      <c r="CO911224" s="68"/>
      <c r="CS911224" s="68"/>
    </row>
    <row r="911225" spans="81:97" x14ac:dyDescent="0.35">
      <c r="CC911225" s="68"/>
      <c r="CG911225" s="68"/>
      <c r="CK911225" s="68"/>
      <c r="CO911225" s="68"/>
      <c r="CS911225" s="68"/>
    </row>
    <row r="911226" spans="81:97" x14ac:dyDescent="0.35">
      <c r="CC911226" s="68"/>
      <c r="CG911226" s="68"/>
      <c r="CK911226" s="68"/>
      <c r="CO911226" s="68"/>
      <c r="CS911226" s="68"/>
    </row>
    <row r="911227" spans="81:97" x14ac:dyDescent="0.35">
      <c r="CC911227" s="68"/>
      <c r="CG911227" s="68"/>
      <c r="CK911227" s="68"/>
      <c r="CO911227" s="68"/>
      <c r="CS911227" s="68"/>
    </row>
    <row r="911228" spans="81:97" x14ac:dyDescent="0.35">
      <c r="CC911228" s="68"/>
      <c r="CG911228" s="68"/>
      <c r="CK911228" s="68"/>
      <c r="CO911228" s="68"/>
      <c r="CS911228" s="68"/>
    </row>
    <row r="911229" spans="81:97" x14ac:dyDescent="0.35">
      <c r="CC911229" s="68"/>
      <c r="CG911229" s="68"/>
      <c r="CK911229" s="68"/>
      <c r="CO911229" s="68"/>
      <c r="CS911229" s="68"/>
    </row>
    <row r="911230" spans="81:97" x14ac:dyDescent="0.35">
      <c r="CC911230" s="68"/>
      <c r="CG911230" s="68"/>
      <c r="CK911230" s="68"/>
      <c r="CO911230" s="68"/>
      <c r="CS911230" s="68"/>
    </row>
    <row r="911231" spans="81:97" x14ac:dyDescent="0.35">
      <c r="CC911231" s="68"/>
      <c r="CG911231" s="68"/>
      <c r="CK911231" s="68"/>
      <c r="CO911231" s="68"/>
      <c r="CS911231" s="68"/>
    </row>
    <row r="911232" spans="81:97" x14ac:dyDescent="0.35">
      <c r="CC911232" s="68"/>
      <c r="CG911232" s="68"/>
      <c r="CK911232" s="68"/>
      <c r="CO911232" s="68"/>
      <c r="CS911232" s="68"/>
    </row>
    <row r="911233" spans="81:97" x14ac:dyDescent="0.35">
      <c r="CC911233" s="68"/>
      <c r="CG911233" s="68"/>
      <c r="CK911233" s="68"/>
      <c r="CO911233" s="68"/>
      <c r="CS911233" s="68"/>
    </row>
    <row r="911234" spans="81:97" x14ac:dyDescent="0.35">
      <c r="CC911234" s="68"/>
      <c r="CG911234" s="68"/>
      <c r="CK911234" s="68"/>
      <c r="CO911234" s="68"/>
      <c r="CS911234" s="68"/>
    </row>
    <row r="911235" spans="81:97" x14ac:dyDescent="0.35">
      <c r="CC911235" s="68"/>
      <c r="CG911235" s="68"/>
      <c r="CK911235" s="68"/>
      <c r="CO911235" s="68"/>
      <c r="CS911235" s="68"/>
    </row>
    <row r="911236" spans="81:97" x14ac:dyDescent="0.35">
      <c r="CC911236" s="68"/>
      <c r="CG911236" s="68"/>
      <c r="CK911236" s="68"/>
      <c r="CO911236" s="68"/>
      <c r="CS911236" s="68"/>
    </row>
    <row r="911237" spans="81:97" x14ac:dyDescent="0.35">
      <c r="CC911237" s="68"/>
      <c r="CG911237" s="68"/>
      <c r="CK911237" s="68"/>
      <c r="CO911237" s="68"/>
      <c r="CS911237" s="68"/>
    </row>
    <row r="911238" spans="81:97" x14ac:dyDescent="0.35">
      <c r="CC911238" s="68"/>
      <c r="CG911238" s="68"/>
      <c r="CK911238" s="68"/>
      <c r="CO911238" s="68"/>
      <c r="CS911238" s="68"/>
    </row>
    <row r="911239" spans="81:97" x14ac:dyDescent="0.35">
      <c r="CC911239" s="68"/>
      <c r="CG911239" s="68"/>
      <c r="CK911239" s="68"/>
      <c r="CO911239" s="68"/>
      <c r="CS911239" s="68"/>
    </row>
    <row r="911240" spans="81:97" x14ac:dyDescent="0.35">
      <c r="CC911240" s="68"/>
      <c r="CG911240" s="68"/>
      <c r="CK911240" s="68"/>
      <c r="CO911240" s="68"/>
      <c r="CS911240" s="68"/>
    </row>
    <row r="911241" spans="81:97" x14ac:dyDescent="0.35">
      <c r="CC911241" s="68"/>
      <c r="CG911241" s="68"/>
      <c r="CK911241" s="68"/>
      <c r="CO911241" s="68"/>
      <c r="CS911241" s="68"/>
    </row>
    <row r="911242" spans="81:97" x14ac:dyDescent="0.35">
      <c r="CC911242" s="68"/>
      <c r="CG911242" s="68"/>
      <c r="CK911242" s="68"/>
      <c r="CO911242" s="68"/>
      <c r="CS911242" s="68"/>
    </row>
    <row r="911243" spans="81:97" x14ac:dyDescent="0.35">
      <c r="CC911243" s="68"/>
      <c r="CG911243" s="68"/>
      <c r="CK911243" s="68"/>
      <c r="CO911243" s="68"/>
      <c r="CS911243" s="68"/>
    </row>
    <row r="911244" spans="81:97" x14ac:dyDescent="0.35">
      <c r="CC911244" s="68"/>
      <c r="CG911244" s="68"/>
      <c r="CK911244" s="68"/>
      <c r="CO911244" s="68"/>
      <c r="CS911244" s="68"/>
    </row>
    <row r="911245" spans="81:97" x14ac:dyDescent="0.35">
      <c r="CC911245" s="68"/>
      <c r="CG911245" s="68"/>
      <c r="CK911245" s="68"/>
      <c r="CO911245" s="68"/>
      <c r="CS911245" s="68"/>
    </row>
    <row r="911246" spans="81:97" x14ac:dyDescent="0.35">
      <c r="CC911246" s="68"/>
      <c r="CG911246" s="68"/>
      <c r="CK911246" s="68"/>
      <c r="CO911246" s="68"/>
      <c r="CS911246" s="68"/>
    </row>
    <row r="911247" spans="81:97" x14ac:dyDescent="0.35">
      <c r="CC911247" s="68"/>
      <c r="CG911247" s="68"/>
      <c r="CK911247" s="68"/>
      <c r="CO911247" s="68"/>
      <c r="CS911247" s="68"/>
    </row>
    <row r="911248" spans="81:97" x14ac:dyDescent="0.35">
      <c r="CC911248" s="68"/>
      <c r="CG911248" s="68"/>
      <c r="CK911248" s="68"/>
      <c r="CO911248" s="68"/>
      <c r="CS911248" s="68"/>
    </row>
    <row r="911249" spans="81:97" x14ac:dyDescent="0.35">
      <c r="CC911249" s="68"/>
      <c r="CG911249" s="68"/>
      <c r="CK911249" s="68"/>
      <c r="CO911249" s="68"/>
      <c r="CS911249" s="68"/>
    </row>
    <row r="911250" spans="81:97" x14ac:dyDescent="0.35">
      <c r="CC911250" s="68"/>
      <c r="CG911250" s="68"/>
      <c r="CK911250" s="68"/>
      <c r="CO911250" s="68"/>
      <c r="CS911250" s="68"/>
    </row>
    <row r="911251" spans="81:97" x14ac:dyDescent="0.35">
      <c r="CC911251" s="68"/>
      <c r="CG911251" s="68"/>
      <c r="CK911251" s="68"/>
      <c r="CO911251" s="68"/>
      <c r="CS911251" s="68"/>
    </row>
    <row r="911252" spans="81:97" x14ac:dyDescent="0.35">
      <c r="CC911252" s="68"/>
      <c r="CG911252" s="68"/>
      <c r="CK911252" s="68"/>
      <c r="CO911252" s="68"/>
      <c r="CS911252" s="68"/>
    </row>
    <row r="911253" spans="81:97" x14ac:dyDescent="0.35">
      <c r="CC911253" s="68"/>
      <c r="CG911253" s="68"/>
      <c r="CK911253" s="68"/>
      <c r="CO911253" s="68"/>
      <c r="CS911253" s="68"/>
    </row>
    <row r="911254" spans="81:97" x14ac:dyDescent="0.35">
      <c r="CC911254" s="68"/>
      <c r="CG911254" s="68"/>
      <c r="CK911254" s="68"/>
      <c r="CO911254" s="68"/>
      <c r="CS911254" s="68"/>
    </row>
    <row r="911255" spans="81:97" x14ac:dyDescent="0.35">
      <c r="CC911255" s="68"/>
      <c r="CG911255" s="68"/>
      <c r="CK911255" s="68"/>
      <c r="CO911255" s="68"/>
      <c r="CS911255" s="68"/>
    </row>
    <row r="911256" spans="81:97" x14ac:dyDescent="0.35">
      <c r="CC911256" s="68"/>
      <c r="CG911256" s="68"/>
      <c r="CK911256" s="68"/>
      <c r="CO911256" s="68"/>
      <c r="CS911256" s="68"/>
    </row>
    <row r="911257" spans="81:97" x14ac:dyDescent="0.35">
      <c r="CC911257" s="68"/>
      <c r="CG911257" s="68"/>
      <c r="CK911257" s="68"/>
      <c r="CO911257" s="68"/>
      <c r="CS911257" s="68"/>
    </row>
    <row r="911258" spans="81:97" x14ac:dyDescent="0.35">
      <c r="CC911258" s="68"/>
      <c r="CG911258" s="68"/>
      <c r="CK911258" s="68"/>
      <c r="CO911258" s="68"/>
      <c r="CS911258" s="68"/>
    </row>
    <row r="911259" spans="81:97" x14ac:dyDescent="0.35">
      <c r="CC911259" s="68"/>
      <c r="CG911259" s="68"/>
      <c r="CK911259" s="68"/>
      <c r="CO911259" s="68"/>
      <c r="CS911259" s="68"/>
    </row>
    <row r="911260" spans="81:97" x14ac:dyDescent="0.35">
      <c r="CC911260" s="68"/>
      <c r="CG911260" s="68"/>
      <c r="CK911260" s="68"/>
      <c r="CO911260" s="68"/>
      <c r="CS911260" s="68"/>
    </row>
    <row r="911261" spans="81:97" x14ac:dyDescent="0.35">
      <c r="CC911261" s="68"/>
      <c r="CG911261" s="68"/>
      <c r="CK911261" s="68"/>
      <c r="CO911261" s="68"/>
      <c r="CS911261" s="68"/>
    </row>
    <row r="911262" spans="81:97" x14ac:dyDescent="0.35">
      <c r="CC911262" s="68"/>
      <c r="CG911262" s="68"/>
      <c r="CK911262" s="68"/>
      <c r="CO911262" s="68"/>
      <c r="CS911262" s="68"/>
    </row>
    <row r="911263" spans="81:97" x14ac:dyDescent="0.35">
      <c r="CC911263" s="68"/>
      <c r="CG911263" s="68"/>
      <c r="CK911263" s="68"/>
      <c r="CO911263" s="68"/>
      <c r="CS911263" s="68"/>
    </row>
    <row r="911264" spans="81:97" x14ac:dyDescent="0.35">
      <c r="CC911264" s="68"/>
      <c r="CG911264" s="68"/>
      <c r="CK911264" s="68"/>
      <c r="CO911264" s="68"/>
      <c r="CS911264" s="68"/>
    </row>
    <row r="911265" spans="81:97" x14ac:dyDescent="0.35">
      <c r="CC911265" s="68"/>
      <c r="CG911265" s="68"/>
      <c r="CK911265" s="68"/>
      <c r="CO911265" s="68"/>
      <c r="CS911265" s="68"/>
    </row>
    <row r="911266" spans="81:97" x14ac:dyDescent="0.35">
      <c r="CC911266" s="68"/>
      <c r="CG911266" s="68"/>
      <c r="CK911266" s="68"/>
      <c r="CO911266" s="68"/>
      <c r="CS911266" s="68"/>
    </row>
    <row r="911267" spans="81:97" x14ac:dyDescent="0.35">
      <c r="CC911267" s="68"/>
      <c r="CG911267" s="68"/>
      <c r="CK911267" s="68"/>
      <c r="CO911267" s="68"/>
      <c r="CS911267" s="68"/>
    </row>
    <row r="911268" spans="81:97" x14ac:dyDescent="0.35">
      <c r="CC911268" s="68"/>
      <c r="CG911268" s="68"/>
      <c r="CK911268" s="68"/>
      <c r="CO911268" s="68"/>
      <c r="CS911268" s="68"/>
    </row>
    <row r="911269" spans="81:97" x14ac:dyDescent="0.35">
      <c r="CC911269" s="68"/>
      <c r="CG911269" s="68"/>
      <c r="CK911269" s="68"/>
      <c r="CO911269" s="68"/>
      <c r="CS911269" s="68"/>
    </row>
    <row r="911270" spans="81:97" x14ac:dyDescent="0.35">
      <c r="CC911270" s="68"/>
      <c r="CG911270" s="68"/>
      <c r="CK911270" s="68"/>
      <c r="CO911270" s="68"/>
      <c r="CS911270" s="68"/>
    </row>
    <row r="911271" spans="81:97" x14ac:dyDescent="0.35">
      <c r="CC911271" s="68"/>
      <c r="CG911271" s="68"/>
      <c r="CK911271" s="68"/>
      <c r="CO911271" s="68"/>
      <c r="CS911271" s="68"/>
    </row>
    <row r="911272" spans="81:97" x14ac:dyDescent="0.35">
      <c r="CC911272" s="68"/>
      <c r="CG911272" s="68"/>
      <c r="CK911272" s="68"/>
      <c r="CO911272" s="68"/>
      <c r="CS911272" s="68"/>
    </row>
    <row r="911273" spans="81:97" x14ac:dyDescent="0.35">
      <c r="CC911273" s="68"/>
      <c r="CG911273" s="68"/>
      <c r="CK911273" s="68"/>
      <c r="CO911273" s="68"/>
      <c r="CS911273" s="68"/>
    </row>
    <row r="911274" spans="81:97" x14ac:dyDescent="0.35">
      <c r="CC911274" s="68"/>
      <c r="CG911274" s="68"/>
      <c r="CK911274" s="68"/>
      <c r="CO911274" s="68"/>
      <c r="CS911274" s="68"/>
    </row>
    <row r="911275" spans="81:97" x14ac:dyDescent="0.35">
      <c r="CC911275" s="68"/>
      <c r="CG911275" s="68"/>
      <c r="CK911275" s="68"/>
      <c r="CO911275" s="68"/>
      <c r="CS911275" s="68"/>
    </row>
    <row r="911276" spans="81:97" x14ac:dyDescent="0.35">
      <c r="CC911276" s="68"/>
      <c r="CG911276" s="68"/>
      <c r="CK911276" s="68"/>
      <c r="CO911276" s="68"/>
      <c r="CS911276" s="68"/>
    </row>
    <row r="911277" spans="81:97" x14ac:dyDescent="0.35">
      <c r="CC911277" s="68"/>
      <c r="CG911277" s="68"/>
      <c r="CK911277" s="68"/>
      <c r="CO911277" s="68"/>
      <c r="CS911277" s="68"/>
    </row>
    <row r="911278" spans="81:97" x14ac:dyDescent="0.35">
      <c r="CC911278" s="68"/>
      <c r="CG911278" s="68"/>
      <c r="CK911278" s="68"/>
      <c r="CO911278" s="68"/>
      <c r="CS911278" s="68"/>
    </row>
    <row r="911279" spans="81:97" x14ac:dyDescent="0.35">
      <c r="CC911279" s="68"/>
      <c r="CG911279" s="68"/>
      <c r="CK911279" s="68"/>
      <c r="CO911279" s="68"/>
      <c r="CS911279" s="68"/>
    </row>
    <row r="911280" spans="81:97" x14ac:dyDescent="0.35">
      <c r="CC911280" s="68"/>
      <c r="CG911280" s="68"/>
      <c r="CK911280" s="68"/>
      <c r="CO911280" s="68"/>
      <c r="CS911280" s="68"/>
    </row>
    <row r="911281" spans="81:100" x14ac:dyDescent="0.35">
      <c r="CC911281" s="68"/>
      <c r="CG911281" s="68"/>
      <c r="CK911281" s="68"/>
      <c r="CO911281" s="68"/>
      <c r="CS911281" s="68"/>
    </row>
    <row r="911282" spans="81:100" x14ac:dyDescent="0.35">
      <c r="CC911282" s="68"/>
      <c r="CG911282" s="68"/>
      <c r="CK911282" s="68"/>
      <c r="CO911282" s="68"/>
      <c r="CS911282" s="68"/>
    </row>
    <row r="911283" spans="81:100" x14ac:dyDescent="0.35">
      <c r="CC911283" s="68"/>
      <c r="CG911283" s="68"/>
      <c r="CK911283" s="68"/>
      <c r="CO911283" s="68"/>
      <c r="CS911283" s="68"/>
    </row>
    <row r="911284" spans="81:100" x14ac:dyDescent="0.35">
      <c r="CC911284" s="68"/>
      <c r="CG911284" s="68"/>
      <c r="CK911284" s="68"/>
      <c r="CO911284" s="68"/>
      <c r="CS911284" s="68"/>
    </row>
    <row r="911285" spans="81:100" x14ac:dyDescent="0.35">
      <c r="CC911285" s="68"/>
      <c r="CG911285" s="68"/>
      <c r="CK911285" s="68"/>
      <c r="CO911285" s="68"/>
      <c r="CS911285" s="68"/>
    </row>
    <row r="911286" spans="81:100" x14ac:dyDescent="0.35">
      <c r="CC911286" s="68"/>
      <c r="CG911286" s="68"/>
      <c r="CK911286" s="68"/>
      <c r="CO911286" s="68"/>
      <c r="CS911286" s="68"/>
    </row>
    <row r="911287" spans="81:100" x14ac:dyDescent="0.35">
      <c r="CC911287" s="68"/>
      <c r="CG911287" s="68"/>
      <c r="CK911287" s="68"/>
      <c r="CO911287" s="68"/>
      <c r="CS911287" s="68"/>
    </row>
    <row r="911288" spans="81:100" x14ac:dyDescent="0.35">
      <c r="CC911288" s="68"/>
      <c r="CG911288" s="68"/>
      <c r="CK911288" s="68"/>
      <c r="CO911288" s="68"/>
      <c r="CS911288" s="68"/>
    </row>
    <row r="911289" spans="81:100" x14ac:dyDescent="0.35">
      <c r="CC911289" s="68"/>
      <c r="CG911289" s="68"/>
      <c r="CK911289" s="68"/>
      <c r="CO911289" s="68"/>
      <c r="CS911289" s="68"/>
    </row>
    <row r="911290" spans="81:100" x14ac:dyDescent="0.35">
      <c r="CC911290" s="65"/>
      <c r="CD911290" s="65"/>
      <c r="CE911290" s="65"/>
      <c r="CF911290" s="63"/>
      <c r="CG911290" s="65"/>
      <c r="CH911290" s="65"/>
      <c r="CI911290" s="65"/>
      <c r="CJ911290" s="63"/>
      <c r="CK911290" s="65"/>
      <c r="CL911290" s="65"/>
      <c r="CM911290" s="65"/>
      <c r="CN911290" s="63"/>
      <c r="CO911290" s="65"/>
      <c r="CP911290" s="65"/>
      <c r="CQ911290" s="65"/>
      <c r="CR911290" s="63"/>
      <c r="CS911290" s="65"/>
      <c r="CT911290" s="65"/>
      <c r="CU911290" s="65"/>
      <c r="CV911290" s="63"/>
    </row>
    <row r="911291" spans="81:100" x14ac:dyDescent="0.35">
      <c r="CC911291" s="65"/>
      <c r="CD911291" s="65"/>
      <c r="CE911291" s="65"/>
      <c r="CF911291" s="63"/>
      <c r="CG911291" s="65"/>
      <c r="CH911291" s="65"/>
      <c r="CI911291" s="65"/>
      <c r="CJ911291" s="63"/>
      <c r="CK911291" s="65"/>
      <c r="CL911291" s="65"/>
      <c r="CM911291" s="65"/>
      <c r="CN911291" s="63"/>
      <c r="CO911291" s="65"/>
      <c r="CP911291" s="65"/>
      <c r="CQ911291" s="65"/>
      <c r="CR911291" s="63"/>
      <c r="CS911291" s="65"/>
      <c r="CT911291" s="65"/>
      <c r="CU911291" s="65"/>
      <c r="CV911291" s="63"/>
    </row>
    <row r="911682" spans="81:97" x14ac:dyDescent="0.35">
      <c r="CC911682" s="68"/>
      <c r="CG911682" s="68"/>
      <c r="CK911682" s="68"/>
      <c r="CO911682" s="68"/>
      <c r="CS911682" s="68"/>
    </row>
    <row r="911683" spans="81:97" x14ac:dyDescent="0.35">
      <c r="CC911683" s="68"/>
      <c r="CG911683" s="68"/>
      <c r="CK911683" s="68"/>
      <c r="CO911683" s="68"/>
      <c r="CS911683" s="68"/>
    </row>
    <row r="911684" spans="81:97" x14ac:dyDescent="0.35">
      <c r="CC911684" s="68"/>
      <c r="CG911684" s="68"/>
      <c r="CK911684" s="68"/>
      <c r="CO911684" s="68"/>
      <c r="CS911684" s="68"/>
    </row>
    <row r="911685" spans="81:97" x14ac:dyDescent="0.35">
      <c r="CC911685" s="68"/>
      <c r="CG911685" s="68"/>
      <c r="CK911685" s="68"/>
      <c r="CO911685" s="68"/>
      <c r="CS911685" s="68"/>
    </row>
    <row r="911686" spans="81:97" x14ac:dyDescent="0.35">
      <c r="CC911686" s="68"/>
      <c r="CG911686" s="68"/>
      <c r="CK911686" s="68"/>
      <c r="CO911686" s="68"/>
      <c r="CS911686" s="68"/>
    </row>
    <row r="911687" spans="81:97" x14ac:dyDescent="0.35">
      <c r="CC911687" s="68"/>
      <c r="CG911687" s="68"/>
      <c r="CK911687" s="68"/>
      <c r="CO911687" s="68"/>
      <c r="CS911687" s="68"/>
    </row>
    <row r="911688" spans="81:97" x14ac:dyDescent="0.35">
      <c r="CC911688" s="68"/>
      <c r="CG911688" s="68"/>
      <c r="CK911688" s="68"/>
      <c r="CO911688" s="68"/>
      <c r="CS911688" s="68"/>
    </row>
    <row r="911689" spans="81:97" x14ac:dyDescent="0.35">
      <c r="CC911689" s="68"/>
      <c r="CG911689" s="68"/>
      <c r="CK911689" s="68"/>
      <c r="CO911689" s="68"/>
      <c r="CS911689" s="68"/>
    </row>
    <row r="911690" spans="81:97" x14ac:dyDescent="0.35">
      <c r="CC911690" s="68"/>
      <c r="CG911690" s="68"/>
      <c r="CK911690" s="68"/>
      <c r="CO911690" s="68"/>
      <c r="CS911690" s="68"/>
    </row>
    <row r="911691" spans="81:97" x14ac:dyDescent="0.35">
      <c r="CC911691" s="68"/>
      <c r="CG911691" s="68"/>
      <c r="CK911691" s="68"/>
      <c r="CO911691" s="68"/>
      <c r="CS911691" s="68"/>
    </row>
    <row r="911692" spans="81:97" x14ac:dyDescent="0.35">
      <c r="CC911692" s="68"/>
      <c r="CG911692" s="68"/>
      <c r="CK911692" s="68"/>
      <c r="CO911692" s="68"/>
      <c r="CS911692" s="68"/>
    </row>
    <row r="911693" spans="81:97" x14ac:dyDescent="0.35">
      <c r="CC911693" s="68"/>
      <c r="CG911693" s="68"/>
      <c r="CK911693" s="68"/>
      <c r="CO911693" s="68"/>
      <c r="CS911693" s="68"/>
    </row>
    <row r="911694" spans="81:97" x14ac:dyDescent="0.35">
      <c r="CC911694" s="68"/>
      <c r="CG911694" s="68"/>
      <c r="CK911694" s="68"/>
      <c r="CO911694" s="68"/>
      <c r="CS911694" s="68"/>
    </row>
    <row r="911695" spans="81:97" x14ac:dyDescent="0.35">
      <c r="CC911695" s="68"/>
      <c r="CG911695" s="68"/>
      <c r="CK911695" s="68"/>
      <c r="CO911695" s="68"/>
      <c r="CS911695" s="68"/>
    </row>
    <row r="911696" spans="81:97" x14ac:dyDescent="0.35">
      <c r="CC911696" s="68"/>
      <c r="CG911696" s="68"/>
      <c r="CK911696" s="68"/>
      <c r="CO911696" s="68"/>
      <c r="CS911696" s="68"/>
    </row>
    <row r="911697" spans="81:97" x14ac:dyDescent="0.35">
      <c r="CC911697" s="68"/>
      <c r="CG911697" s="68"/>
      <c r="CK911697" s="68"/>
      <c r="CO911697" s="68"/>
      <c r="CS911697" s="68"/>
    </row>
    <row r="911698" spans="81:97" x14ac:dyDescent="0.35">
      <c r="CC911698" s="68"/>
      <c r="CG911698" s="68"/>
      <c r="CK911698" s="68"/>
      <c r="CO911698" s="68"/>
      <c r="CS911698" s="68"/>
    </row>
    <row r="911699" spans="81:97" x14ac:dyDescent="0.35">
      <c r="CC911699" s="68"/>
      <c r="CG911699" s="68"/>
      <c r="CK911699" s="68"/>
      <c r="CO911699" s="68"/>
      <c r="CS911699" s="68"/>
    </row>
    <row r="911700" spans="81:97" x14ac:dyDescent="0.35">
      <c r="CC911700" s="68"/>
      <c r="CG911700" s="68"/>
      <c r="CK911700" s="68"/>
      <c r="CO911700" s="68"/>
      <c r="CS911700" s="68"/>
    </row>
    <row r="911701" spans="81:97" x14ac:dyDescent="0.35">
      <c r="CC911701" s="68"/>
      <c r="CG911701" s="68"/>
      <c r="CK911701" s="68"/>
      <c r="CO911701" s="68"/>
      <c r="CS911701" s="68"/>
    </row>
    <row r="911702" spans="81:97" x14ac:dyDescent="0.35">
      <c r="CC911702" s="68"/>
      <c r="CG911702" s="68"/>
      <c r="CK911702" s="68"/>
      <c r="CO911702" s="68"/>
      <c r="CS911702" s="68"/>
    </row>
    <row r="911703" spans="81:97" x14ac:dyDescent="0.35">
      <c r="CC911703" s="68"/>
      <c r="CG911703" s="68"/>
      <c r="CK911703" s="68"/>
      <c r="CO911703" s="68"/>
      <c r="CS911703" s="68"/>
    </row>
    <row r="911704" spans="81:97" x14ac:dyDescent="0.35">
      <c r="CC911704" s="68"/>
      <c r="CG911704" s="68"/>
      <c r="CK911704" s="68"/>
      <c r="CO911704" s="68"/>
      <c r="CS911704" s="68"/>
    </row>
    <row r="911705" spans="81:97" x14ac:dyDescent="0.35">
      <c r="CC911705" s="68"/>
      <c r="CG911705" s="68"/>
      <c r="CK911705" s="68"/>
      <c r="CO911705" s="68"/>
      <c r="CS911705" s="68"/>
    </row>
    <row r="911706" spans="81:97" x14ac:dyDescent="0.35">
      <c r="CC911706" s="68"/>
      <c r="CG911706" s="68"/>
      <c r="CK911706" s="68"/>
      <c r="CO911706" s="68"/>
      <c r="CS911706" s="68"/>
    </row>
    <row r="911707" spans="81:97" x14ac:dyDescent="0.35">
      <c r="CC911707" s="68"/>
      <c r="CG911707" s="68"/>
      <c r="CK911707" s="68"/>
      <c r="CO911707" s="68"/>
      <c r="CS911707" s="68"/>
    </row>
    <row r="911708" spans="81:97" x14ac:dyDescent="0.35">
      <c r="CC911708" s="68"/>
      <c r="CG911708" s="68"/>
      <c r="CK911708" s="68"/>
      <c r="CO911708" s="68"/>
      <c r="CS911708" s="68"/>
    </row>
    <row r="911709" spans="81:97" x14ac:dyDescent="0.35">
      <c r="CC911709" s="68"/>
      <c r="CG911709" s="68"/>
      <c r="CK911709" s="68"/>
      <c r="CO911709" s="68"/>
      <c r="CS911709" s="68"/>
    </row>
    <row r="911710" spans="81:97" x14ac:dyDescent="0.35">
      <c r="CC911710" s="68"/>
      <c r="CG911710" s="68"/>
      <c r="CK911710" s="68"/>
      <c r="CO911710" s="68"/>
      <c r="CS911710" s="68"/>
    </row>
    <row r="911711" spans="81:97" x14ac:dyDescent="0.35">
      <c r="CC911711" s="68"/>
      <c r="CG911711" s="68"/>
      <c r="CK911711" s="68"/>
      <c r="CO911711" s="68"/>
      <c r="CS911711" s="68"/>
    </row>
    <row r="911712" spans="81:97" x14ac:dyDescent="0.35">
      <c r="CC911712" s="68"/>
      <c r="CG911712" s="68"/>
      <c r="CK911712" s="68"/>
      <c r="CO911712" s="68"/>
      <c r="CS911712" s="68"/>
    </row>
    <row r="911713" spans="81:97" x14ac:dyDescent="0.35">
      <c r="CC911713" s="68"/>
      <c r="CG911713" s="68"/>
      <c r="CK911713" s="68"/>
      <c r="CO911713" s="68"/>
      <c r="CS911713" s="68"/>
    </row>
    <row r="911714" spans="81:97" x14ac:dyDescent="0.35">
      <c r="CC911714" s="68"/>
      <c r="CG911714" s="68"/>
      <c r="CK911714" s="68"/>
      <c r="CO911714" s="68"/>
      <c r="CS911714" s="68"/>
    </row>
    <row r="911715" spans="81:97" x14ac:dyDescent="0.35">
      <c r="CC911715" s="68"/>
      <c r="CG911715" s="68"/>
      <c r="CK911715" s="68"/>
      <c r="CO911715" s="68"/>
      <c r="CS911715" s="68"/>
    </row>
    <row r="911716" spans="81:97" x14ac:dyDescent="0.35">
      <c r="CC911716" s="68"/>
      <c r="CG911716" s="68"/>
      <c r="CK911716" s="68"/>
      <c r="CO911716" s="68"/>
      <c r="CS911716" s="68"/>
    </row>
    <row r="911717" spans="81:97" x14ac:dyDescent="0.35">
      <c r="CC911717" s="68"/>
      <c r="CG911717" s="68"/>
      <c r="CK911717" s="68"/>
      <c r="CO911717" s="68"/>
      <c r="CS911717" s="68"/>
    </row>
    <row r="911718" spans="81:97" x14ac:dyDescent="0.35">
      <c r="CC911718" s="68"/>
      <c r="CG911718" s="68"/>
      <c r="CK911718" s="68"/>
      <c r="CO911718" s="68"/>
      <c r="CS911718" s="68"/>
    </row>
    <row r="911719" spans="81:97" x14ac:dyDescent="0.35">
      <c r="CC911719" s="68"/>
      <c r="CG911719" s="68"/>
      <c r="CK911719" s="68"/>
      <c r="CO911719" s="68"/>
      <c r="CS911719" s="68"/>
    </row>
    <row r="911720" spans="81:97" x14ac:dyDescent="0.35">
      <c r="CC911720" s="68"/>
      <c r="CG911720" s="68"/>
      <c r="CK911720" s="68"/>
      <c r="CO911720" s="68"/>
      <c r="CS911720" s="68"/>
    </row>
    <row r="911721" spans="81:97" x14ac:dyDescent="0.35">
      <c r="CC911721" s="68"/>
      <c r="CG911721" s="68"/>
      <c r="CK911721" s="68"/>
      <c r="CO911721" s="68"/>
      <c r="CS911721" s="68"/>
    </row>
    <row r="911722" spans="81:97" x14ac:dyDescent="0.35">
      <c r="CC911722" s="68"/>
      <c r="CG911722" s="68"/>
      <c r="CK911722" s="68"/>
      <c r="CO911722" s="68"/>
      <c r="CS911722" s="68"/>
    </row>
    <row r="911723" spans="81:97" x14ac:dyDescent="0.35">
      <c r="CC911723" s="68"/>
      <c r="CG911723" s="68"/>
      <c r="CK911723" s="68"/>
      <c r="CO911723" s="68"/>
      <c r="CS911723" s="68"/>
    </row>
    <row r="911724" spans="81:97" x14ac:dyDescent="0.35">
      <c r="CC911724" s="68"/>
      <c r="CG911724" s="68"/>
      <c r="CK911724" s="68"/>
      <c r="CO911724" s="68"/>
      <c r="CS911724" s="68"/>
    </row>
    <row r="911725" spans="81:97" x14ac:dyDescent="0.35">
      <c r="CC911725" s="68"/>
      <c r="CG911725" s="68"/>
      <c r="CK911725" s="68"/>
      <c r="CO911725" s="68"/>
      <c r="CS911725" s="68"/>
    </row>
    <row r="911726" spans="81:97" x14ac:dyDescent="0.35">
      <c r="CC911726" s="68"/>
      <c r="CG911726" s="68"/>
      <c r="CK911726" s="68"/>
      <c r="CO911726" s="68"/>
      <c r="CS911726" s="68"/>
    </row>
    <row r="911727" spans="81:97" x14ac:dyDescent="0.35">
      <c r="CC911727" s="68"/>
      <c r="CG911727" s="68"/>
      <c r="CK911727" s="68"/>
      <c r="CO911727" s="68"/>
      <c r="CS911727" s="68"/>
    </row>
    <row r="911728" spans="81:97" x14ac:dyDescent="0.35">
      <c r="CC911728" s="68"/>
      <c r="CG911728" s="68"/>
      <c r="CK911728" s="68"/>
      <c r="CO911728" s="68"/>
      <c r="CS911728" s="68"/>
    </row>
    <row r="911729" spans="81:97" x14ac:dyDescent="0.35">
      <c r="CC911729" s="68"/>
      <c r="CG911729" s="68"/>
      <c r="CK911729" s="68"/>
      <c r="CO911729" s="68"/>
      <c r="CS911729" s="68"/>
    </row>
    <row r="911730" spans="81:97" x14ac:dyDescent="0.35">
      <c r="CC911730" s="68"/>
      <c r="CG911730" s="68"/>
      <c r="CK911730" s="68"/>
      <c r="CO911730" s="68"/>
      <c r="CS911730" s="68"/>
    </row>
    <row r="911731" spans="81:97" x14ac:dyDescent="0.35">
      <c r="CC911731" s="68"/>
      <c r="CG911731" s="68"/>
      <c r="CK911731" s="68"/>
      <c r="CO911731" s="68"/>
      <c r="CS911731" s="68"/>
    </row>
    <row r="911732" spans="81:97" x14ac:dyDescent="0.35">
      <c r="CC911732" s="68"/>
      <c r="CG911732" s="68"/>
      <c r="CK911732" s="68"/>
      <c r="CO911732" s="68"/>
      <c r="CS911732" s="68"/>
    </row>
    <row r="911733" spans="81:97" x14ac:dyDescent="0.35">
      <c r="CC911733" s="68"/>
      <c r="CG911733" s="68"/>
      <c r="CK911733" s="68"/>
      <c r="CO911733" s="68"/>
      <c r="CS911733" s="68"/>
    </row>
    <row r="911734" spans="81:97" x14ac:dyDescent="0.35">
      <c r="CC911734" s="68"/>
      <c r="CG911734" s="68"/>
      <c r="CK911734" s="68"/>
      <c r="CO911734" s="68"/>
      <c r="CS911734" s="68"/>
    </row>
    <row r="911735" spans="81:97" x14ac:dyDescent="0.35">
      <c r="CC911735" s="68"/>
      <c r="CG911735" s="68"/>
      <c r="CK911735" s="68"/>
      <c r="CO911735" s="68"/>
      <c r="CS911735" s="68"/>
    </row>
    <row r="911736" spans="81:97" x14ac:dyDescent="0.35">
      <c r="CC911736" s="68"/>
      <c r="CG911736" s="68"/>
      <c r="CK911736" s="68"/>
      <c r="CO911736" s="68"/>
      <c r="CS911736" s="68"/>
    </row>
    <row r="911737" spans="81:97" x14ac:dyDescent="0.35">
      <c r="CC911737" s="68"/>
      <c r="CG911737" s="68"/>
      <c r="CK911737" s="68"/>
      <c r="CO911737" s="68"/>
      <c r="CS911737" s="68"/>
    </row>
    <row r="911738" spans="81:97" x14ac:dyDescent="0.35">
      <c r="CC911738" s="68"/>
      <c r="CG911738" s="68"/>
      <c r="CK911738" s="68"/>
      <c r="CO911738" s="68"/>
      <c r="CS911738" s="68"/>
    </row>
    <row r="911739" spans="81:97" x14ac:dyDescent="0.35">
      <c r="CC911739" s="68"/>
      <c r="CG911739" s="68"/>
      <c r="CK911739" s="68"/>
      <c r="CO911739" s="68"/>
      <c r="CS911739" s="68"/>
    </row>
    <row r="911740" spans="81:97" x14ac:dyDescent="0.35">
      <c r="CC911740" s="68"/>
      <c r="CG911740" s="68"/>
      <c r="CK911740" s="68"/>
      <c r="CO911740" s="68"/>
      <c r="CS911740" s="68"/>
    </row>
    <row r="911741" spans="81:97" x14ac:dyDescent="0.35">
      <c r="CC911741" s="68"/>
      <c r="CG911741" s="68"/>
      <c r="CK911741" s="68"/>
      <c r="CO911741" s="68"/>
      <c r="CS911741" s="68"/>
    </row>
    <row r="911742" spans="81:97" x14ac:dyDescent="0.35">
      <c r="CC911742" s="68"/>
      <c r="CG911742" s="68"/>
      <c r="CK911742" s="68"/>
      <c r="CO911742" s="68"/>
      <c r="CS911742" s="68"/>
    </row>
    <row r="911743" spans="81:97" x14ac:dyDescent="0.35">
      <c r="CC911743" s="68"/>
      <c r="CG911743" s="68"/>
      <c r="CK911743" s="68"/>
      <c r="CO911743" s="68"/>
      <c r="CS911743" s="68"/>
    </row>
    <row r="911744" spans="81:97" x14ac:dyDescent="0.35">
      <c r="CC911744" s="68"/>
      <c r="CG911744" s="68"/>
      <c r="CK911744" s="68"/>
      <c r="CO911744" s="68"/>
      <c r="CS911744" s="68"/>
    </row>
    <row r="911745" spans="81:97" x14ac:dyDescent="0.35">
      <c r="CC911745" s="68"/>
      <c r="CG911745" s="68"/>
      <c r="CK911745" s="68"/>
      <c r="CO911745" s="68"/>
      <c r="CS911745" s="68"/>
    </row>
    <row r="911746" spans="81:97" x14ac:dyDescent="0.35">
      <c r="CC911746" s="68"/>
      <c r="CG911746" s="68"/>
      <c r="CK911746" s="68"/>
      <c r="CO911746" s="68"/>
      <c r="CS911746" s="68"/>
    </row>
    <row r="911747" spans="81:97" x14ac:dyDescent="0.35">
      <c r="CC911747" s="68"/>
      <c r="CG911747" s="68"/>
      <c r="CK911747" s="68"/>
      <c r="CO911747" s="68"/>
      <c r="CS911747" s="68"/>
    </row>
    <row r="911748" spans="81:97" x14ac:dyDescent="0.35">
      <c r="CC911748" s="68"/>
      <c r="CG911748" s="68"/>
      <c r="CK911748" s="68"/>
      <c r="CO911748" s="68"/>
      <c r="CS911748" s="68"/>
    </row>
    <row r="911749" spans="81:97" x14ac:dyDescent="0.35">
      <c r="CC911749" s="68"/>
      <c r="CG911749" s="68"/>
      <c r="CK911749" s="68"/>
      <c r="CO911749" s="68"/>
      <c r="CS911749" s="68"/>
    </row>
    <row r="911750" spans="81:97" x14ac:dyDescent="0.35">
      <c r="CC911750" s="68"/>
      <c r="CG911750" s="68"/>
      <c r="CK911750" s="68"/>
      <c r="CO911750" s="68"/>
      <c r="CS911750" s="68"/>
    </row>
    <row r="911751" spans="81:97" x14ac:dyDescent="0.35">
      <c r="CC911751" s="68"/>
      <c r="CG911751" s="68"/>
      <c r="CK911751" s="68"/>
      <c r="CO911751" s="68"/>
      <c r="CS911751" s="68"/>
    </row>
    <row r="911752" spans="81:97" x14ac:dyDescent="0.35">
      <c r="CC911752" s="68"/>
      <c r="CG911752" s="68"/>
      <c r="CK911752" s="68"/>
      <c r="CO911752" s="68"/>
      <c r="CS911752" s="68"/>
    </row>
    <row r="911753" spans="81:97" x14ac:dyDescent="0.35">
      <c r="CC911753" s="68"/>
      <c r="CG911753" s="68"/>
      <c r="CK911753" s="68"/>
      <c r="CO911753" s="68"/>
      <c r="CS911753" s="68"/>
    </row>
    <row r="911754" spans="81:97" x14ac:dyDescent="0.35">
      <c r="CC911754" s="68"/>
      <c r="CG911754" s="68"/>
      <c r="CK911754" s="68"/>
      <c r="CO911754" s="68"/>
      <c r="CS911754" s="68"/>
    </row>
    <row r="911755" spans="81:97" x14ac:dyDescent="0.35">
      <c r="CC911755" s="68"/>
      <c r="CG911755" s="68"/>
      <c r="CK911755" s="68"/>
      <c r="CO911755" s="68"/>
      <c r="CS911755" s="68"/>
    </row>
    <row r="911756" spans="81:97" x14ac:dyDescent="0.35">
      <c r="CC911756" s="68"/>
      <c r="CG911756" s="68"/>
      <c r="CK911756" s="68"/>
      <c r="CO911756" s="68"/>
      <c r="CS911756" s="68"/>
    </row>
    <row r="911757" spans="81:97" x14ac:dyDescent="0.35">
      <c r="CC911757" s="68"/>
      <c r="CG911757" s="68"/>
      <c r="CK911757" s="68"/>
      <c r="CO911757" s="68"/>
      <c r="CS911757" s="68"/>
    </row>
    <row r="911758" spans="81:97" x14ac:dyDescent="0.35">
      <c r="CC911758" s="68"/>
      <c r="CG911758" s="68"/>
      <c r="CK911758" s="68"/>
      <c r="CO911758" s="68"/>
      <c r="CS911758" s="68"/>
    </row>
    <row r="911759" spans="81:97" x14ac:dyDescent="0.35">
      <c r="CC911759" s="68"/>
      <c r="CG911759" s="68"/>
      <c r="CK911759" s="68"/>
      <c r="CO911759" s="68"/>
      <c r="CS911759" s="68"/>
    </row>
    <row r="911760" spans="81:97" x14ac:dyDescent="0.35">
      <c r="CC911760" s="68"/>
      <c r="CG911760" s="68"/>
      <c r="CK911760" s="68"/>
      <c r="CO911760" s="68"/>
      <c r="CS911760" s="68"/>
    </row>
    <row r="911761" spans="81:97" x14ac:dyDescent="0.35">
      <c r="CC911761" s="68"/>
      <c r="CG911761" s="68"/>
      <c r="CK911761" s="68"/>
      <c r="CO911761" s="68"/>
      <c r="CS911761" s="68"/>
    </row>
    <row r="911762" spans="81:97" x14ac:dyDescent="0.35">
      <c r="CC911762" s="68"/>
      <c r="CG911762" s="68"/>
      <c r="CK911762" s="68"/>
      <c r="CO911762" s="68"/>
      <c r="CS911762" s="68"/>
    </row>
    <row r="911763" spans="81:97" x14ac:dyDescent="0.35">
      <c r="CC911763" s="68"/>
      <c r="CG911763" s="68"/>
      <c r="CK911763" s="68"/>
      <c r="CO911763" s="68"/>
      <c r="CS911763" s="68"/>
    </row>
    <row r="911764" spans="81:97" x14ac:dyDescent="0.35">
      <c r="CC911764" s="68"/>
      <c r="CG911764" s="68"/>
      <c r="CK911764" s="68"/>
      <c r="CO911764" s="68"/>
      <c r="CS911764" s="68"/>
    </row>
    <row r="911765" spans="81:97" x14ac:dyDescent="0.35">
      <c r="CC911765" s="68"/>
      <c r="CG911765" s="68"/>
      <c r="CK911765" s="68"/>
      <c r="CO911765" s="68"/>
      <c r="CS911765" s="68"/>
    </row>
    <row r="911766" spans="81:97" x14ac:dyDescent="0.35">
      <c r="CC911766" s="68"/>
      <c r="CG911766" s="68"/>
      <c r="CK911766" s="68"/>
      <c r="CO911766" s="68"/>
      <c r="CS911766" s="68"/>
    </row>
    <row r="911767" spans="81:97" x14ac:dyDescent="0.35">
      <c r="CC911767" s="68"/>
      <c r="CG911767" s="68"/>
      <c r="CK911767" s="68"/>
      <c r="CO911767" s="68"/>
      <c r="CS911767" s="68"/>
    </row>
    <row r="911768" spans="81:97" x14ac:dyDescent="0.35">
      <c r="CC911768" s="68"/>
      <c r="CG911768" s="68"/>
      <c r="CK911768" s="68"/>
      <c r="CO911768" s="68"/>
      <c r="CS911768" s="68"/>
    </row>
    <row r="911769" spans="81:97" x14ac:dyDescent="0.35">
      <c r="CC911769" s="68"/>
      <c r="CG911769" s="68"/>
      <c r="CK911769" s="68"/>
      <c r="CO911769" s="68"/>
      <c r="CS911769" s="68"/>
    </row>
    <row r="911770" spans="81:97" x14ac:dyDescent="0.35">
      <c r="CC911770" s="68"/>
      <c r="CG911770" s="68"/>
      <c r="CK911770" s="68"/>
      <c r="CO911770" s="68"/>
      <c r="CS911770" s="68"/>
    </row>
    <row r="911771" spans="81:97" x14ac:dyDescent="0.35">
      <c r="CC911771" s="68"/>
      <c r="CG911771" s="68"/>
      <c r="CK911771" s="68"/>
      <c r="CO911771" s="68"/>
      <c r="CS911771" s="68"/>
    </row>
    <row r="911772" spans="81:97" x14ac:dyDescent="0.35">
      <c r="CC911772" s="68"/>
      <c r="CG911772" s="68"/>
      <c r="CK911772" s="68"/>
      <c r="CO911772" s="68"/>
      <c r="CS911772" s="68"/>
    </row>
    <row r="911773" spans="81:97" x14ac:dyDescent="0.35">
      <c r="CC911773" s="68"/>
      <c r="CG911773" s="68"/>
      <c r="CK911773" s="68"/>
      <c r="CO911773" s="68"/>
      <c r="CS911773" s="68"/>
    </row>
    <row r="911774" spans="81:97" x14ac:dyDescent="0.35">
      <c r="CC911774" s="68"/>
      <c r="CG911774" s="68"/>
      <c r="CK911774" s="68"/>
      <c r="CO911774" s="68"/>
      <c r="CS911774" s="68"/>
    </row>
    <row r="911775" spans="81:97" x14ac:dyDescent="0.35">
      <c r="CC911775" s="68"/>
      <c r="CG911775" s="68"/>
      <c r="CK911775" s="68"/>
      <c r="CO911775" s="68"/>
      <c r="CS911775" s="68"/>
    </row>
    <row r="911776" spans="81:97" x14ac:dyDescent="0.35">
      <c r="CC911776" s="68"/>
      <c r="CG911776" s="68"/>
      <c r="CK911776" s="68"/>
      <c r="CO911776" s="68"/>
      <c r="CS911776" s="68"/>
    </row>
    <row r="911777" spans="81:97" x14ac:dyDescent="0.35">
      <c r="CC911777" s="68"/>
      <c r="CG911777" s="68"/>
      <c r="CK911777" s="68"/>
      <c r="CO911777" s="68"/>
      <c r="CS911777" s="68"/>
    </row>
    <row r="911778" spans="81:97" x14ac:dyDescent="0.35">
      <c r="CC911778" s="68"/>
      <c r="CG911778" s="68"/>
      <c r="CK911778" s="68"/>
      <c r="CO911778" s="68"/>
      <c r="CS911778" s="68"/>
    </row>
    <row r="911779" spans="81:97" x14ac:dyDescent="0.35">
      <c r="CC911779" s="68"/>
      <c r="CG911779" s="68"/>
      <c r="CK911779" s="68"/>
      <c r="CO911779" s="68"/>
      <c r="CS911779" s="68"/>
    </row>
    <row r="911780" spans="81:97" x14ac:dyDescent="0.35">
      <c r="CC911780" s="68"/>
      <c r="CG911780" s="68"/>
      <c r="CK911780" s="68"/>
      <c r="CO911780" s="68"/>
      <c r="CS911780" s="68"/>
    </row>
    <row r="911781" spans="81:97" x14ac:dyDescent="0.35">
      <c r="CC911781" s="68"/>
      <c r="CG911781" s="68"/>
      <c r="CK911781" s="68"/>
      <c r="CO911781" s="68"/>
      <c r="CS911781" s="68"/>
    </row>
    <row r="911782" spans="81:97" x14ac:dyDescent="0.35">
      <c r="CC911782" s="68"/>
      <c r="CG911782" s="68"/>
      <c r="CK911782" s="68"/>
      <c r="CO911782" s="68"/>
      <c r="CS911782" s="68"/>
    </row>
    <row r="911783" spans="81:97" x14ac:dyDescent="0.35">
      <c r="CC911783" s="68"/>
      <c r="CG911783" s="68"/>
      <c r="CK911783" s="68"/>
      <c r="CO911783" s="68"/>
      <c r="CS911783" s="68"/>
    </row>
    <row r="911784" spans="81:97" x14ac:dyDescent="0.35">
      <c r="CC911784" s="68"/>
      <c r="CG911784" s="68"/>
      <c r="CK911784" s="68"/>
      <c r="CO911784" s="68"/>
      <c r="CS911784" s="68"/>
    </row>
    <row r="911785" spans="81:97" x14ac:dyDescent="0.35">
      <c r="CC911785" s="68"/>
      <c r="CG911785" s="68"/>
      <c r="CK911785" s="68"/>
      <c r="CO911785" s="68"/>
      <c r="CS911785" s="68"/>
    </row>
    <row r="911786" spans="81:97" x14ac:dyDescent="0.35">
      <c r="CC911786" s="68"/>
      <c r="CG911786" s="68"/>
      <c r="CK911786" s="68"/>
      <c r="CO911786" s="68"/>
      <c r="CS911786" s="68"/>
    </row>
    <row r="911787" spans="81:97" x14ac:dyDescent="0.35">
      <c r="CC911787" s="68"/>
      <c r="CG911787" s="68"/>
      <c r="CK911787" s="68"/>
      <c r="CO911787" s="68"/>
      <c r="CS911787" s="68"/>
    </row>
    <row r="911788" spans="81:97" x14ac:dyDescent="0.35">
      <c r="CC911788" s="68"/>
      <c r="CG911788" s="68"/>
      <c r="CK911788" s="68"/>
      <c r="CO911788" s="68"/>
      <c r="CS911788" s="68"/>
    </row>
    <row r="911789" spans="81:97" x14ac:dyDescent="0.35">
      <c r="CC911789" s="68"/>
      <c r="CG911789" s="68"/>
      <c r="CK911789" s="68"/>
      <c r="CO911789" s="68"/>
      <c r="CS911789" s="68"/>
    </row>
    <row r="911790" spans="81:97" x14ac:dyDescent="0.35">
      <c r="CC911790" s="68"/>
      <c r="CG911790" s="68"/>
      <c r="CK911790" s="68"/>
      <c r="CO911790" s="68"/>
      <c r="CS911790" s="68"/>
    </row>
    <row r="911791" spans="81:97" x14ac:dyDescent="0.35">
      <c r="CC911791" s="68"/>
      <c r="CG911791" s="68"/>
      <c r="CK911791" s="68"/>
      <c r="CO911791" s="68"/>
      <c r="CS911791" s="68"/>
    </row>
    <row r="911792" spans="81:97" x14ac:dyDescent="0.35">
      <c r="CC911792" s="68"/>
      <c r="CG911792" s="68"/>
      <c r="CK911792" s="68"/>
      <c r="CO911792" s="68"/>
      <c r="CS911792" s="68"/>
    </row>
    <row r="911793" spans="81:97" x14ac:dyDescent="0.35">
      <c r="CC911793" s="68"/>
      <c r="CG911793" s="68"/>
      <c r="CK911793" s="68"/>
      <c r="CO911793" s="68"/>
      <c r="CS911793" s="68"/>
    </row>
    <row r="911794" spans="81:97" x14ac:dyDescent="0.35">
      <c r="CC911794" s="68"/>
      <c r="CG911794" s="68"/>
      <c r="CK911794" s="68"/>
      <c r="CO911794" s="68"/>
      <c r="CS911794" s="68"/>
    </row>
    <row r="911795" spans="81:97" x14ac:dyDescent="0.35">
      <c r="CC911795" s="68"/>
      <c r="CG911795" s="68"/>
      <c r="CK911795" s="68"/>
      <c r="CO911795" s="68"/>
      <c r="CS911795" s="68"/>
    </row>
    <row r="911796" spans="81:97" x14ac:dyDescent="0.35">
      <c r="CC911796" s="68"/>
      <c r="CG911796" s="68"/>
      <c r="CK911796" s="68"/>
      <c r="CO911796" s="68"/>
      <c r="CS911796" s="68"/>
    </row>
    <row r="911797" spans="81:97" x14ac:dyDescent="0.35">
      <c r="CC911797" s="68"/>
      <c r="CG911797" s="68"/>
      <c r="CK911797" s="68"/>
      <c r="CO911797" s="68"/>
      <c r="CS911797" s="68"/>
    </row>
    <row r="911798" spans="81:97" x14ac:dyDescent="0.35">
      <c r="CC911798" s="68"/>
      <c r="CG911798" s="68"/>
      <c r="CK911798" s="68"/>
      <c r="CO911798" s="68"/>
      <c r="CS911798" s="68"/>
    </row>
    <row r="911799" spans="81:97" x14ac:dyDescent="0.35">
      <c r="CC911799" s="68"/>
      <c r="CG911799" s="68"/>
      <c r="CK911799" s="68"/>
      <c r="CO911799" s="68"/>
      <c r="CS911799" s="68"/>
    </row>
    <row r="911800" spans="81:97" x14ac:dyDescent="0.35">
      <c r="CC911800" s="68"/>
      <c r="CG911800" s="68"/>
      <c r="CK911800" s="68"/>
      <c r="CO911800" s="68"/>
      <c r="CS911800" s="68"/>
    </row>
    <row r="911801" spans="81:97" x14ac:dyDescent="0.35">
      <c r="CC911801" s="68"/>
      <c r="CG911801" s="68"/>
      <c r="CK911801" s="68"/>
      <c r="CO911801" s="68"/>
      <c r="CS911801" s="68"/>
    </row>
    <row r="911802" spans="81:97" x14ac:dyDescent="0.35">
      <c r="CC911802" s="68"/>
      <c r="CG911802" s="68"/>
      <c r="CK911802" s="68"/>
      <c r="CO911802" s="68"/>
      <c r="CS911802" s="68"/>
    </row>
    <row r="911803" spans="81:97" x14ac:dyDescent="0.35">
      <c r="CC911803" s="68"/>
      <c r="CG911803" s="68"/>
      <c r="CK911803" s="68"/>
      <c r="CO911803" s="68"/>
      <c r="CS911803" s="68"/>
    </row>
    <row r="911804" spans="81:97" x14ac:dyDescent="0.35">
      <c r="CC911804" s="68"/>
      <c r="CG911804" s="68"/>
      <c r="CK911804" s="68"/>
      <c r="CO911804" s="68"/>
      <c r="CS911804" s="68"/>
    </row>
    <row r="911805" spans="81:97" x14ac:dyDescent="0.35">
      <c r="CC911805" s="68"/>
      <c r="CG911805" s="68"/>
      <c r="CK911805" s="68"/>
      <c r="CO911805" s="68"/>
      <c r="CS911805" s="68"/>
    </row>
    <row r="911806" spans="81:97" x14ac:dyDescent="0.35">
      <c r="CC911806" s="68"/>
      <c r="CG911806" s="68"/>
      <c r="CK911806" s="68"/>
      <c r="CO911806" s="68"/>
      <c r="CS911806" s="68"/>
    </row>
    <row r="911807" spans="81:97" x14ac:dyDescent="0.35">
      <c r="CC911807" s="68"/>
      <c r="CG911807" s="68"/>
      <c r="CK911807" s="68"/>
      <c r="CO911807" s="68"/>
      <c r="CS911807" s="68"/>
    </row>
    <row r="911808" spans="81:97" x14ac:dyDescent="0.35">
      <c r="CC911808" s="68"/>
      <c r="CG911808" s="68"/>
      <c r="CK911808" s="68"/>
      <c r="CO911808" s="68"/>
      <c r="CS911808" s="68"/>
    </row>
    <row r="911809" spans="81:97" x14ac:dyDescent="0.35">
      <c r="CC911809" s="68"/>
      <c r="CG911809" s="68"/>
      <c r="CK911809" s="68"/>
      <c r="CO911809" s="68"/>
      <c r="CS911809" s="68"/>
    </row>
    <row r="911810" spans="81:97" x14ac:dyDescent="0.35">
      <c r="CC911810" s="68"/>
      <c r="CG911810" s="68"/>
      <c r="CK911810" s="68"/>
      <c r="CO911810" s="68"/>
      <c r="CS911810" s="68"/>
    </row>
    <row r="911811" spans="81:97" x14ac:dyDescent="0.35">
      <c r="CC911811" s="68"/>
      <c r="CG911811" s="68"/>
      <c r="CK911811" s="68"/>
      <c r="CO911811" s="68"/>
      <c r="CS911811" s="68"/>
    </row>
    <row r="911812" spans="81:97" x14ac:dyDescent="0.35">
      <c r="CC911812" s="68"/>
      <c r="CG911812" s="68"/>
      <c r="CK911812" s="68"/>
      <c r="CO911812" s="68"/>
      <c r="CS911812" s="68"/>
    </row>
    <row r="911813" spans="81:97" x14ac:dyDescent="0.35">
      <c r="CC911813" s="68"/>
      <c r="CG911813" s="68"/>
      <c r="CK911813" s="68"/>
      <c r="CO911813" s="68"/>
      <c r="CS911813" s="68"/>
    </row>
    <row r="911814" spans="81:97" x14ac:dyDescent="0.35">
      <c r="CC911814" s="68"/>
      <c r="CG911814" s="68"/>
      <c r="CK911814" s="68"/>
      <c r="CO911814" s="68"/>
      <c r="CS911814" s="68"/>
    </row>
    <row r="911815" spans="81:97" x14ac:dyDescent="0.35">
      <c r="CC911815" s="68"/>
      <c r="CG911815" s="68"/>
      <c r="CK911815" s="68"/>
      <c r="CO911815" s="68"/>
      <c r="CS911815" s="68"/>
    </row>
    <row r="911816" spans="81:97" x14ac:dyDescent="0.35">
      <c r="CC911816" s="68"/>
      <c r="CG911816" s="68"/>
      <c r="CK911816" s="68"/>
      <c r="CO911816" s="68"/>
      <c r="CS911816" s="68"/>
    </row>
    <row r="911817" spans="81:97" x14ac:dyDescent="0.35">
      <c r="CC911817" s="68"/>
      <c r="CG911817" s="68"/>
      <c r="CK911817" s="68"/>
      <c r="CO911817" s="68"/>
      <c r="CS911817" s="68"/>
    </row>
    <row r="911818" spans="81:97" x14ac:dyDescent="0.35">
      <c r="CC911818" s="68"/>
      <c r="CG911818" s="68"/>
      <c r="CK911818" s="68"/>
      <c r="CO911818" s="68"/>
      <c r="CS911818" s="68"/>
    </row>
    <row r="911819" spans="81:97" x14ac:dyDescent="0.35">
      <c r="CC911819" s="68"/>
      <c r="CG911819" s="68"/>
      <c r="CK911819" s="68"/>
      <c r="CO911819" s="68"/>
      <c r="CS911819" s="68"/>
    </row>
    <row r="911820" spans="81:97" x14ac:dyDescent="0.35">
      <c r="CC911820" s="68"/>
      <c r="CG911820" s="68"/>
      <c r="CK911820" s="68"/>
      <c r="CO911820" s="68"/>
      <c r="CS911820" s="68"/>
    </row>
    <row r="911821" spans="81:97" x14ac:dyDescent="0.35">
      <c r="CC911821" s="68"/>
      <c r="CG911821" s="68"/>
      <c r="CK911821" s="68"/>
      <c r="CO911821" s="68"/>
      <c r="CS911821" s="68"/>
    </row>
    <row r="911822" spans="81:97" x14ac:dyDescent="0.35">
      <c r="CC911822" s="68"/>
      <c r="CG911822" s="68"/>
      <c r="CK911822" s="68"/>
      <c r="CO911822" s="68"/>
      <c r="CS911822" s="68"/>
    </row>
    <row r="911823" spans="81:97" x14ac:dyDescent="0.35">
      <c r="CC911823" s="68"/>
      <c r="CG911823" s="68"/>
      <c r="CK911823" s="68"/>
      <c r="CO911823" s="68"/>
      <c r="CS911823" s="68"/>
    </row>
    <row r="911824" spans="81:97" x14ac:dyDescent="0.35">
      <c r="CC911824" s="68"/>
      <c r="CG911824" s="68"/>
      <c r="CK911824" s="68"/>
      <c r="CO911824" s="68"/>
      <c r="CS911824" s="68"/>
    </row>
    <row r="911825" spans="81:100" x14ac:dyDescent="0.35">
      <c r="CC911825" s="68"/>
      <c r="CG911825" s="68"/>
      <c r="CK911825" s="68"/>
      <c r="CO911825" s="68"/>
      <c r="CS911825" s="68"/>
    </row>
    <row r="911826" spans="81:100" x14ac:dyDescent="0.35">
      <c r="CC911826" s="68"/>
      <c r="CG911826" s="68"/>
      <c r="CK911826" s="68"/>
      <c r="CO911826" s="68"/>
      <c r="CS911826" s="68"/>
    </row>
    <row r="911827" spans="81:100" x14ac:dyDescent="0.35">
      <c r="CC911827" s="65"/>
      <c r="CD911827" s="65"/>
      <c r="CE911827" s="65"/>
      <c r="CF911827" s="63"/>
      <c r="CG911827" s="65"/>
      <c r="CH911827" s="65"/>
      <c r="CI911827" s="65"/>
      <c r="CJ911827" s="63"/>
      <c r="CK911827" s="65"/>
      <c r="CL911827" s="65"/>
      <c r="CM911827" s="65"/>
      <c r="CN911827" s="63"/>
      <c r="CO911827" s="65"/>
      <c r="CP911827" s="65"/>
      <c r="CQ911827" s="65"/>
      <c r="CR911827" s="63"/>
      <c r="CS911827" s="65"/>
      <c r="CT911827" s="65"/>
      <c r="CU911827" s="65"/>
      <c r="CV911827" s="63"/>
    </row>
    <row r="911828" spans="81:100" x14ac:dyDescent="0.35">
      <c r="CC911828" s="65"/>
      <c r="CD911828" s="65"/>
      <c r="CE911828" s="65"/>
      <c r="CF911828" s="63"/>
      <c r="CG911828" s="65"/>
      <c r="CH911828" s="65"/>
      <c r="CI911828" s="65"/>
      <c r="CJ911828" s="63"/>
      <c r="CK911828" s="65"/>
      <c r="CL911828" s="65"/>
      <c r="CM911828" s="65"/>
      <c r="CN911828" s="63"/>
      <c r="CO911828" s="65"/>
      <c r="CP911828" s="65"/>
      <c r="CQ911828" s="65"/>
      <c r="CR911828" s="63"/>
      <c r="CS911828" s="65"/>
      <c r="CT911828" s="65"/>
      <c r="CU911828" s="65"/>
      <c r="CV911828" s="63"/>
    </row>
    <row r="912219" spans="81:97" x14ac:dyDescent="0.35">
      <c r="CC912219" s="68"/>
      <c r="CG912219" s="68"/>
      <c r="CK912219" s="68"/>
      <c r="CO912219" s="68"/>
      <c r="CS912219" s="68"/>
    </row>
    <row r="912220" spans="81:97" x14ac:dyDescent="0.35">
      <c r="CC912220" s="68"/>
      <c r="CG912220" s="68"/>
      <c r="CK912220" s="68"/>
      <c r="CO912220" s="68"/>
      <c r="CS912220" s="68"/>
    </row>
    <row r="912221" spans="81:97" x14ac:dyDescent="0.35">
      <c r="CC912221" s="68"/>
      <c r="CG912221" s="68"/>
      <c r="CK912221" s="68"/>
      <c r="CO912221" s="68"/>
      <c r="CS912221" s="68"/>
    </row>
    <row r="912222" spans="81:97" x14ac:dyDescent="0.35">
      <c r="CC912222" s="68"/>
      <c r="CG912222" s="68"/>
      <c r="CK912222" s="68"/>
      <c r="CO912222" s="68"/>
      <c r="CS912222" s="68"/>
    </row>
    <row r="912223" spans="81:97" x14ac:dyDescent="0.35">
      <c r="CC912223" s="68"/>
      <c r="CG912223" s="68"/>
      <c r="CK912223" s="68"/>
      <c r="CO912223" s="68"/>
      <c r="CS912223" s="68"/>
    </row>
    <row r="912224" spans="81:97" x14ac:dyDescent="0.35">
      <c r="CC912224" s="68"/>
      <c r="CG912224" s="68"/>
      <c r="CK912224" s="68"/>
      <c r="CO912224" s="68"/>
      <c r="CS912224" s="68"/>
    </row>
    <row r="912225" spans="81:97" x14ac:dyDescent="0.35">
      <c r="CC912225" s="68"/>
      <c r="CG912225" s="68"/>
      <c r="CK912225" s="68"/>
      <c r="CO912225" s="68"/>
      <c r="CS912225" s="68"/>
    </row>
    <row r="912226" spans="81:97" x14ac:dyDescent="0.35">
      <c r="CC912226" s="68"/>
      <c r="CG912226" s="68"/>
      <c r="CK912226" s="68"/>
      <c r="CO912226" s="68"/>
      <c r="CS912226" s="68"/>
    </row>
    <row r="912227" spans="81:97" x14ac:dyDescent="0.35">
      <c r="CC912227" s="68"/>
      <c r="CG912227" s="68"/>
      <c r="CK912227" s="68"/>
      <c r="CO912227" s="68"/>
      <c r="CS912227" s="68"/>
    </row>
    <row r="912228" spans="81:97" x14ac:dyDescent="0.35">
      <c r="CC912228" s="68"/>
      <c r="CG912228" s="68"/>
      <c r="CK912228" s="68"/>
      <c r="CO912228" s="68"/>
      <c r="CS912228" s="68"/>
    </row>
    <row r="912229" spans="81:97" x14ac:dyDescent="0.35">
      <c r="CC912229" s="68"/>
      <c r="CG912229" s="68"/>
      <c r="CK912229" s="68"/>
      <c r="CO912229" s="68"/>
      <c r="CS912229" s="68"/>
    </row>
    <row r="912230" spans="81:97" x14ac:dyDescent="0.35">
      <c r="CC912230" s="68"/>
      <c r="CG912230" s="68"/>
      <c r="CK912230" s="68"/>
      <c r="CO912230" s="68"/>
      <c r="CS912230" s="68"/>
    </row>
    <row r="912231" spans="81:97" x14ac:dyDescent="0.35">
      <c r="CC912231" s="68"/>
      <c r="CG912231" s="68"/>
      <c r="CK912231" s="68"/>
      <c r="CO912231" s="68"/>
      <c r="CS912231" s="68"/>
    </row>
    <row r="912232" spans="81:97" x14ac:dyDescent="0.35">
      <c r="CC912232" s="68"/>
      <c r="CG912232" s="68"/>
      <c r="CK912232" s="68"/>
      <c r="CO912232" s="68"/>
      <c r="CS912232" s="68"/>
    </row>
    <row r="912233" spans="81:97" x14ac:dyDescent="0.35">
      <c r="CC912233" s="68"/>
      <c r="CG912233" s="68"/>
      <c r="CK912233" s="68"/>
      <c r="CO912233" s="68"/>
      <c r="CS912233" s="68"/>
    </row>
    <row r="912234" spans="81:97" x14ac:dyDescent="0.35">
      <c r="CC912234" s="68"/>
      <c r="CG912234" s="68"/>
      <c r="CK912234" s="68"/>
      <c r="CO912234" s="68"/>
      <c r="CS912234" s="68"/>
    </row>
    <row r="912235" spans="81:97" x14ac:dyDescent="0.35">
      <c r="CC912235" s="68"/>
      <c r="CG912235" s="68"/>
      <c r="CK912235" s="68"/>
      <c r="CO912235" s="68"/>
      <c r="CS912235" s="68"/>
    </row>
    <row r="912236" spans="81:97" x14ac:dyDescent="0.35">
      <c r="CC912236" s="68"/>
      <c r="CG912236" s="68"/>
      <c r="CK912236" s="68"/>
      <c r="CO912236" s="68"/>
      <c r="CS912236" s="68"/>
    </row>
    <row r="912237" spans="81:97" x14ac:dyDescent="0.35">
      <c r="CC912237" s="68"/>
      <c r="CG912237" s="68"/>
      <c r="CK912237" s="68"/>
      <c r="CO912237" s="68"/>
      <c r="CS912237" s="68"/>
    </row>
    <row r="912238" spans="81:97" x14ac:dyDescent="0.35">
      <c r="CC912238" s="68"/>
      <c r="CG912238" s="68"/>
      <c r="CK912238" s="68"/>
      <c r="CO912238" s="68"/>
      <c r="CS912238" s="68"/>
    </row>
    <row r="912239" spans="81:97" x14ac:dyDescent="0.35">
      <c r="CC912239" s="68"/>
      <c r="CG912239" s="68"/>
      <c r="CK912239" s="68"/>
      <c r="CO912239" s="68"/>
      <c r="CS912239" s="68"/>
    </row>
    <row r="912240" spans="81:97" x14ac:dyDescent="0.35">
      <c r="CC912240" s="68"/>
      <c r="CG912240" s="68"/>
      <c r="CK912240" s="68"/>
      <c r="CO912240" s="68"/>
      <c r="CS912240" s="68"/>
    </row>
    <row r="912241" spans="81:97" x14ac:dyDescent="0.35">
      <c r="CC912241" s="68"/>
      <c r="CG912241" s="68"/>
      <c r="CK912241" s="68"/>
      <c r="CO912241" s="68"/>
      <c r="CS912241" s="68"/>
    </row>
    <row r="912242" spans="81:97" x14ac:dyDescent="0.35">
      <c r="CC912242" s="68"/>
      <c r="CG912242" s="68"/>
      <c r="CK912242" s="68"/>
      <c r="CO912242" s="68"/>
      <c r="CS912242" s="68"/>
    </row>
    <row r="912243" spans="81:97" x14ac:dyDescent="0.35">
      <c r="CC912243" s="68"/>
      <c r="CG912243" s="68"/>
      <c r="CK912243" s="68"/>
      <c r="CO912243" s="68"/>
      <c r="CS912243" s="68"/>
    </row>
    <row r="912244" spans="81:97" x14ac:dyDescent="0.35">
      <c r="CC912244" s="68"/>
      <c r="CG912244" s="68"/>
      <c r="CK912244" s="68"/>
      <c r="CO912244" s="68"/>
      <c r="CS912244" s="68"/>
    </row>
    <row r="912245" spans="81:97" x14ac:dyDescent="0.35">
      <c r="CC912245" s="68"/>
      <c r="CG912245" s="68"/>
      <c r="CK912245" s="68"/>
      <c r="CO912245" s="68"/>
      <c r="CS912245" s="68"/>
    </row>
    <row r="912246" spans="81:97" x14ac:dyDescent="0.35">
      <c r="CC912246" s="68"/>
      <c r="CG912246" s="68"/>
      <c r="CK912246" s="68"/>
      <c r="CO912246" s="68"/>
      <c r="CS912246" s="68"/>
    </row>
    <row r="912247" spans="81:97" x14ac:dyDescent="0.35">
      <c r="CC912247" s="68"/>
      <c r="CG912247" s="68"/>
      <c r="CK912247" s="68"/>
      <c r="CO912247" s="68"/>
      <c r="CS912247" s="68"/>
    </row>
    <row r="912248" spans="81:97" x14ac:dyDescent="0.35">
      <c r="CC912248" s="68"/>
      <c r="CG912248" s="68"/>
      <c r="CK912248" s="68"/>
      <c r="CO912248" s="68"/>
      <c r="CS912248" s="68"/>
    </row>
    <row r="912249" spans="81:97" x14ac:dyDescent="0.35">
      <c r="CC912249" s="68"/>
      <c r="CG912249" s="68"/>
      <c r="CK912249" s="68"/>
      <c r="CO912249" s="68"/>
      <c r="CS912249" s="68"/>
    </row>
    <row r="912250" spans="81:97" x14ac:dyDescent="0.35">
      <c r="CC912250" s="68"/>
      <c r="CG912250" s="68"/>
      <c r="CK912250" s="68"/>
      <c r="CO912250" s="68"/>
      <c r="CS912250" s="68"/>
    </row>
    <row r="912251" spans="81:97" x14ac:dyDescent="0.35">
      <c r="CC912251" s="68"/>
      <c r="CG912251" s="68"/>
      <c r="CK912251" s="68"/>
      <c r="CO912251" s="68"/>
      <c r="CS912251" s="68"/>
    </row>
    <row r="912252" spans="81:97" x14ac:dyDescent="0.35">
      <c r="CC912252" s="68"/>
      <c r="CG912252" s="68"/>
      <c r="CK912252" s="68"/>
      <c r="CO912252" s="68"/>
      <c r="CS912252" s="68"/>
    </row>
    <row r="912253" spans="81:97" x14ac:dyDescent="0.35">
      <c r="CC912253" s="68"/>
      <c r="CG912253" s="68"/>
      <c r="CK912253" s="68"/>
      <c r="CO912253" s="68"/>
      <c r="CS912253" s="68"/>
    </row>
    <row r="912254" spans="81:97" x14ac:dyDescent="0.35">
      <c r="CC912254" s="68"/>
      <c r="CG912254" s="68"/>
      <c r="CK912254" s="68"/>
      <c r="CO912254" s="68"/>
      <c r="CS912254" s="68"/>
    </row>
    <row r="912255" spans="81:97" x14ac:dyDescent="0.35">
      <c r="CC912255" s="68"/>
      <c r="CG912255" s="68"/>
      <c r="CK912255" s="68"/>
      <c r="CO912255" s="68"/>
      <c r="CS912255" s="68"/>
    </row>
    <row r="912256" spans="81:97" x14ac:dyDescent="0.35">
      <c r="CC912256" s="68"/>
      <c r="CG912256" s="68"/>
      <c r="CK912256" s="68"/>
      <c r="CO912256" s="68"/>
      <c r="CS912256" s="68"/>
    </row>
    <row r="912257" spans="81:97" x14ac:dyDescent="0.35">
      <c r="CC912257" s="68"/>
      <c r="CG912257" s="68"/>
      <c r="CK912257" s="68"/>
      <c r="CO912257" s="68"/>
      <c r="CS912257" s="68"/>
    </row>
    <row r="912258" spans="81:97" x14ac:dyDescent="0.35">
      <c r="CC912258" s="68"/>
      <c r="CG912258" s="68"/>
      <c r="CK912258" s="68"/>
      <c r="CO912258" s="68"/>
      <c r="CS912258" s="68"/>
    </row>
    <row r="912259" spans="81:97" x14ac:dyDescent="0.35">
      <c r="CC912259" s="68"/>
      <c r="CG912259" s="68"/>
      <c r="CK912259" s="68"/>
      <c r="CO912259" s="68"/>
      <c r="CS912259" s="68"/>
    </row>
    <row r="912260" spans="81:97" x14ac:dyDescent="0.35">
      <c r="CC912260" s="68"/>
      <c r="CG912260" s="68"/>
      <c r="CK912260" s="68"/>
      <c r="CO912260" s="68"/>
      <c r="CS912260" s="68"/>
    </row>
    <row r="912261" spans="81:97" x14ac:dyDescent="0.35">
      <c r="CC912261" s="68"/>
      <c r="CG912261" s="68"/>
      <c r="CK912261" s="68"/>
      <c r="CO912261" s="68"/>
      <c r="CS912261" s="68"/>
    </row>
    <row r="912262" spans="81:97" x14ac:dyDescent="0.35">
      <c r="CC912262" s="68"/>
      <c r="CG912262" s="68"/>
      <c r="CK912262" s="68"/>
      <c r="CO912262" s="68"/>
      <c r="CS912262" s="68"/>
    </row>
    <row r="912263" spans="81:97" x14ac:dyDescent="0.35">
      <c r="CC912263" s="68"/>
      <c r="CG912263" s="68"/>
      <c r="CK912263" s="68"/>
      <c r="CO912263" s="68"/>
      <c r="CS912263" s="68"/>
    </row>
    <row r="912264" spans="81:97" x14ac:dyDescent="0.35">
      <c r="CC912264" s="68"/>
      <c r="CG912264" s="68"/>
      <c r="CK912264" s="68"/>
      <c r="CO912264" s="68"/>
      <c r="CS912264" s="68"/>
    </row>
    <row r="912265" spans="81:97" x14ac:dyDescent="0.35">
      <c r="CC912265" s="68"/>
      <c r="CG912265" s="68"/>
      <c r="CK912265" s="68"/>
      <c r="CO912265" s="68"/>
      <c r="CS912265" s="68"/>
    </row>
    <row r="912266" spans="81:97" x14ac:dyDescent="0.35">
      <c r="CC912266" s="68"/>
      <c r="CG912266" s="68"/>
      <c r="CK912266" s="68"/>
      <c r="CO912266" s="68"/>
      <c r="CS912266" s="68"/>
    </row>
    <row r="912267" spans="81:97" x14ac:dyDescent="0.35">
      <c r="CC912267" s="68"/>
      <c r="CG912267" s="68"/>
      <c r="CK912267" s="68"/>
      <c r="CO912267" s="68"/>
      <c r="CS912267" s="68"/>
    </row>
    <row r="912268" spans="81:97" x14ac:dyDescent="0.35">
      <c r="CC912268" s="68"/>
      <c r="CG912268" s="68"/>
      <c r="CK912268" s="68"/>
      <c r="CO912268" s="68"/>
      <c r="CS912268" s="68"/>
    </row>
    <row r="912269" spans="81:97" x14ac:dyDescent="0.35">
      <c r="CC912269" s="68"/>
      <c r="CG912269" s="68"/>
      <c r="CK912269" s="68"/>
      <c r="CO912269" s="68"/>
      <c r="CS912269" s="68"/>
    </row>
    <row r="912270" spans="81:97" x14ac:dyDescent="0.35">
      <c r="CC912270" s="68"/>
      <c r="CG912270" s="68"/>
      <c r="CK912270" s="68"/>
      <c r="CO912270" s="68"/>
      <c r="CS912270" s="68"/>
    </row>
    <row r="912271" spans="81:97" x14ac:dyDescent="0.35">
      <c r="CC912271" s="68"/>
      <c r="CG912271" s="68"/>
      <c r="CK912271" s="68"/>
      <c r="CO912271" s="68"/>
      <c r="CS912271" s="68"/>
    </row>
    <row r="912272" spans="81:97" x14ac:dyDescent="0.35">
      <c r="CC912272" s="68"/>
      <c r="CG912272" s="68"/>
      <c r="CK912272" s="68"/>
      <c r="CO912272" s="68"/>
      <c r="CS912272" s="68"/>
    </row>
    <row r="912273" spans="81:97" x14ac:dyDescent="0.35">
      <c r="CC912273" s="68"/>
      <c r="CG912273" s="68"/>
      <c r="CK912273" s="68"/>
      <c r="CO912273" s="68"/>
      <c r="CS912273" s="68"/>
    </row>
    <row r="912274" spans="81:97" x14ac:dyDescent="0.35">
      <c r="CC912274" s="68"/>
      <c r="CG912274" s="68"/>
      <c r="CK912274" s="68"/>
      <c r="CO912274" s="68"/>
      <c r="CS912274" s="68"/>
    </row>
    <row r="912275" spans="81:97" x14ac:dyDescent="0.35">
      <c r="CC912275" s="68"/>
      <c r="CG912275" s="68"/>
      <c r="CK912275" s="68"/>
      <c r="CO912275" s="68"/>
      <c r="CS912275" s="68"/>
    </row>
    <row r="912276" spans="81:97" x14ac:dyDescent="0.35">
      <c r="CC912276" s="68"/>
      <c r="CG912276" s="68"/>
      <c r="CK912276" s="68"/>
      <c r="CO912276" s="68"/>
      <c r="CS912276" s="68"/>
    </row>
    <row r="912277" spans="81:97" x14ac:dyDescent="0.35">
      <c r="CC912277" s="68"/>
      <c r="CG912277" s="68"/>
      <c r="CK912277" s="68"/>
      <c r="CO912277" s="68"/>
      <c r="CS912277" s="68"/>
    </row>
    <row r="912278" spans="81:97" x14ac:dyDescent="0.35">
      <c r="CC912278" s="68"/>
      <c r="CG912278" s="68"/>
      <c r="CK912278" s="68"/>
      <c r="CO912278" s="68"/>
      <c r="CS912278" s="68"/>
    </row>
    <row r="912279" spans="81:97" x14ac:dyDescent="0.35">
      <c r="CC912279" s="68"/>
      <c r="CG912279" s="68"/>
      <c r="CK912279" s="68"/>
      <c r="CO912279" s="68"/>
      <c r="CS912279" s="68"/>
    </row>
    <row r="912280" spans="81:97" x14ac:dyDescent="0.35">
      <c r="CC912280" s="68"/>
      <c r="CG912280" s="68"/>
      <c r="CK912280" s="68"/>
      <c r="CO912280" s="68"/>
      <c r="CS912280" s="68"/>
    </row>
    <row r="912281" spans="81:97" x14ac:dyDescent="0.35">
      <c r="CC912281" s="68"/>
      <c r="CG912281" s="68"/>
      <c r="CK912281" s="68"/>
      <c r="CO912281" s="68"/>
      <c r="CS912281" s="68"/>
    </row>
    <row r="912282" spans="81:97" x14ac:dyDescent="0.35">
      <c r="CC912282" s="68"/>
      <c r="CG912282" s="68"/>
      <c r="CK912282" s="68"/>
      <c r="CO912282" s="68"/>
      <c r="CS912282" s="68"/>
    </row>
    <row r="912283" spans="81:97" x14ac:dyDescent="0.35">
      <c r="CC912283" s="68"/>
      <c r="CG912283" s="68"/>
      <c r="CK912283" s="68"/>
      <c r="CO912283" s="68"/>
      <c r="CS912283" s="68"/>
    </row>
    <row r="912284" spans="81:97" x14ac:dyDescent="0.35">
      <c r="CC912284" s="68"/>
      <c r="CG912284" s="68"/>
      <c r="CK912284" s="68"/>
      <c r="CO912284" s="68"/>
      <c r="CS912284" s="68"/>
    </row>
    <row r="912285" spans="81:97" x14ac:dyDescent="0.35">
      <c r="CC912285" s="68"/>
      <c r="CG912285" s="68"/>
      <c r="CK912285" s="68"/>
      <c r="CO912285" s="68"/>
      <c r="CS912285" s="68"/>
    </row>
    <row r="912286" spans="81:97" x14ac:dyDescent="0.35">
      <c r="CC912286" s="68"/>
      <c r="CG912286" s="68"/>
      <c r="CK912286" s="68"/>
      <c r="CO912286" s="68"/>
      <c r="CS912286" s="68"/>
    </row>
    <row r="912287" spans="81:97" x14ac:dyDescent="0.35">
      <c r="CC912287" s="68"/>
      <c r="CG912287" s="68"/>
      <c r="CK912287" s="68"/>
      <c r="CO912287" s="68"/>
      <c r="CS912287" s="68"/>
    </row>
    <row r="912288" spans="81:97" x14ac:dyDescent="0.35">
      <c r="CC912288" s="68"/>
      <c r="CG912288" s="68"/>
      <c r="CK912288" s="68"/>
      <c r="CO912288" s="68"/>
      <c r="CS912288" s="68"/>
    </row>
    <row r="912289" spans="81:97" x14ac:dyDescent="0.35">
      <c r="CC912289" s="68"/>
      <c r="CG912289" s="68"/>
      <c r="CK912289" s="68"/>
      <c r="CO912289" s="68"/>
      <c r="CS912289" s="68"/>
    </row>
    <row r="912290" spans="81:97" x14ac:dyDescent="0.35">
      <c r="CC912290" s="68"/>
      <c r="CG912290" s="68"/>
      <c r="CK912290" s="68"/>
      <c r="CO912290" s="68"/>
      <c r="CS912290" s="68"/>
    </row>
    <row r="912291" spans="81:97" x14ac:dyDescent="0.35">
      <c r="CC912291" s="68"/>
      <c r="CG912291" s="68"/>
      <c r="CK912291" s="68"/>
      <c r="CO912291" s="68"/>
      <c r="CS912291" s="68"/>
    </row>
    <row r="912292" spans="81:97" x14ac:dyDescent="0.35">
      <c r="CC912292" s="68"/>
      <c r="CG912292" s="68"/>
      <c r="CK912292" s="68"/>
      <c r="CO912292" s="68"/>
      <c r="CS912292" s="68"/>
    </row>
    <row r="912293" spans="81:97" x14ac:dyDescent="0.35">
      <c r="CC912293" s="68"/>
      <c r="CG912293" s="68"/>
      <c r="CK912293" s="68"/>
      <c r="CO912293" s="68"/>
      <c r="CS912293" s="68"/>
    </row>
    <row r="912294" spans="81:97" x14ac:dyDescent="0.35">
      <c r="CC912294" s="68"/>
      <c r="CG912294" s="68"/>
      <c r="CK912294" s="68"/>
      <c r="CO912294" s="68"/>
      <c r="CS912294" s="68"/>
    </row>
    <row r="912295" spans="81:97" x14ac:dyDescent="0.35">
      <c r="CC912295" s="68"/>
      <c r="CG912295" s="68"/>
      <c r="CK912295" s="68"/>
      <c r="CO912295" s="68"/>
      <c r="CS912295" s="68"/>
    </row>
    <row r="912296" spans="81:97" x14ac:dyDescent="0.35">
      <c r="CC912296" s="68"/>
      <c r="CG912296" s="68"/>
      <c r="CK912296" s="68"/>
      <c r="CO912296" s="68"/>
      <c r="CS912296" s="68"/>
    </row>
    <row r="912297" spans="81:97" x14ac:dyDescent="0.35">
      <c r="CC912297" s="68"/>
      <c r="CG912297" s="68"/>
      <c r="CK912297" s="68"/>
      <c r="CO912297" s="68"/>
      <c r="CS912297" s="68"/>
    </row>
    <row r="912298" spans="81:97" x14ac:dyDescent="0.35">
      <c r="CC912298" s="68"/>
      <c r="CG912298" s="68"/>
      <c r="CK912298" s="68"/>
      <c r="CO912298" s="68"/>
      <c r="CS912298" s="68"/>
    </row>
    <row r="912299" spans="81:97" x14ac:dyDescent="0.35">
      <c r="CC912299" s="68"/>
      <c r="CG912299" s="68"/>
      <c r="CK912299" s="68"/>
      <c r="CO912299" s="68"/>
      <c r="CS912299" s="68"/>
    </row>
    <row r="912300" spans="81:97" x14ac:dyDescent="0.35">
      <c r="CC912300" s="68"/>
      <c r="CG912300" s="68"/>
      <c r="CK912300" s="68"/>
      <c r="CO912300" s="68"/>
      <c r="CS912300" s="68"/>
    </row>
    <row r="912301" spans="81:97" x14ac:dyDescent="0.35">
      <c r="CC912301" s="68"/>
      <c r="CG912301" s="68"/>
      <c r="CK912301" s="68"/>
      <c r="CO912301" s="68"/>
      <c r="CS912301" s="68"/>
    </row>
    <row r="912302" spans="81:97" x14ac:dyDescent="0.35">
      <c r="CC912302" s="68"/>
      <c r="CG912302" s="68"/>
      <c r="CK912302" s="68"/>
      <c r="CO912302" s="68"/>
      <c r="CS912302" s="68"/>
    </row>
    <row r="912303" spans="81:97" x14ac:dyDescent="0.35">
      <c r="CC912303" s="68"/>
      <c r="CG912303" s="68"/>
      <c r="CK912303" s="68"/>
      <c r="CO912303" s="68"/>
      <c r="CS912303" s="68"/>
    </row>
    <row r="912304" spans="81:97" x14ac:dyDescent="0.35">
      <c r="CC912304" s="68"/>
      <c r="CG912304" s="68"/>
      <c r="CK912304" s="68"/>
      <c r="CO912304" s="68"/>
      <c r="CS912304" s="68"/>
    </row>
    <row r="912305" spans="81:97" x14ac:dyDescent="0.35">
      <c r="CC912305" s="68"/>
      <c r="CG912305" s="68"/>
      <c r="CK912305" s="68"/>
      <c r="CO912305" s="68"/>
      <c r="CS912305" s="68"/>
    </row>
    <row r="912306" spans="81:97" x14ac:dyDescent="0.35">
      <c r="CC912306" s="68"/>
      <c r="CG912306" s="68"/>
      <c r="CK912306" s="68"/>
      <c r="CO912306" s="68"/>
      <c r="CS912306" s="68"/>
    </row>
    <row r="912307" spans="81:97" x14ac:dyDescent="0.35">
      <c r="CC912307" s="68"/>
      <c r="CG912307" s="68"/>
      <c r="CK912307" s="68"/>
      <c r="CO912307" s="68"/>
      <c r="CS912307" s="68"/>
    </row>
    <row r="912308" spans="81:97" x14ac:dyDescent="0.35">
      <c r="CC912308" s="68"/>
      <c r="CG912308" s="68"/>
      <c r="CK912308" s="68"/>
      <c r="CO912308" s="68"/>
      <c r="CS912308" s="68"/>
    </row>
    <row r="912309" spans="81:97" x14ac:dyDescent="0.35">
      <c r="CC912309" s="68"/>
      <c r="CG912309" s="68"/>
      <c r="CK912309" s="68"/>
      <c r="CO912309" s="68"/>
      <c r="CS912309" s="68"/>
    </row>
    <row r="912310" spans="81:97" x14ac:dyDescent="0.35">
      <c r="CC912310" s="68"/>
      <c r="CG912310" s="68"/>
      <c r="CK912310" s="68"/>
      <c r="CO912310" s="68"/>
      <c r="CS912310" s="68"/>
    </row>
    <row r="912311" spans="81:97" x14ac:dyDescent="0.35">
      <c r="CC912311" s="68"/>
      <c r="CG912311" s="68"/>
      <c r="CK912311" s="68"/>
      <c r="CO912311" s="68"/>
      <c r="CS912311" s="68"/>
    </row>
    <row r="912312" spans="81:97" x14ac:dyDescent="0.35">
      <c r="CC912312" s="68"/>
      <c r="CG912312" s="68"/>
      <c r="CK912312" s="68"/>
      <c r="CO912312" s="68"/>
      <c r="CS912312" s="68"/>
    </row>
    <row r="912313" spans="81:97" x14ac:dyDescent="0.35">
      <c r="CC912313" s="68"/>
      <c r="CG912313" s="68"/>
      <c r="CK912313" s="68"/>
      <c r="CO912313" s="68"/>
      <c r="CS912313" s="68"/>
    </row>
    <row r="912314" spans="81:97" x14ac:dyDescent="0.35">
      <c r="CC912314" s="68"/>
      <c r="CG912314" s="68"/>
      <c r="CK912314" s="68"/>
      <c r="CO912314" s="68"/>
      <c r="CS912314" s="68"/>
    </row>
    <row r="912315" spans="81:97" x14ac:dyDescent="0.35">
      <c r="CC912315" s="68"/>
      <c r="CG912315" s="68"/>
      <c r="CK912315" s="68"/>
      <c r="CO912315" s="68"/>
      <c r="CS912315" s="68"/>
    </row>
    <row r="912316" spans="81:97" x14ac:dyDescent="0.35">
      <c r="CC912316" s="68"/>
      <c r="CG912316" s="68"/>
      <c r="CK912316" s="68"/>
      <c r="CO912316" s="68"/>
      <c r="CS912316" s="68"/>
    </row>
    <row r="912317" spans="81:97" x14ac:dyDescent="0.35">
      <c r="CC912317" s="68"/>
      <c r="CG912317" s="68"/>
      <c r="CK912317" s="68"/>
      <c r="CO912317" s="68"/>
      <c r="CS912317" s="68"/>
    </row>
    <row r="912318" spans="81:97" x14ac:dyDescent="0.35">
      <c r="CC912318" s="68"/>
      <c r="CG912318" s="68"/>
      <c r="CK912318" s="68"/>
      <c r="CO912318" s="68"/>
      <c r="CS912318" s="68"/>
    </row>
    <row r="912319" spans="81:97" x14ac:dyDescent="0.35">
      <c r="CC912319" s="68"/>
      <c r="CG912319" s="68"/>
      <c r="CK912319" s="68"/>
      <c r="CO912319" s="68"/>
      <c r="CS912319" s="68"/>
    </row>
    <row r="912320" spans="81:97" x14ac:dyDescent="0.35">
      <c r="CC912320" s="68"/>
      <c r="CG912320" s="68"/>
      <c r="CK912320" s="68"/>
      <c r="CO912320" s="68"/>
      <c r="CS912320" s="68"/>
    </row>
    <row r="912321" spans="81:97" x14ac:dyDescent="0.35">
      <c r="CC912321" s="68"/>
      <c r="CG912321" s="68"/>
      <c r="CK912321" s="68"/>
      <c r="CO912321" s="68"/>
      <c r="CS912321" s="68"/>
    </row>
    <row r="912322" spans="81:97" x14ac:dyDescent="0.35">
      <c r="CC912322" s="68"/>
      <c r="CG912322" s="68"/>
      <c r="CK912322" s="68"/>
      <c r="CO912322" s="68"/>
      <c r="CS912322" s="68"/>
    </row>
    <row r="912323" spans="81:97" x14ac:dyDescent="0.35">
      <c r="CC912323" s="68"/>
      <c r="CG912323" s="68"/>
      <c r="CK912323" s="68"/>
      <c r="CO912323" s="68"/>
      <c r="CS912323" s="68"/>
    </row>
    <row r="912324" spans="81:97" x14ac:dyDescent="0.35">
      <c r="CC912324" s="68"/>
      <c r="CG912324" s="68"/>
      <c r="CK912324" s="68"/>
      <c r="CO912324" s="68"/>
      <c r="CS912324" s="68"/>
    </row>
    <row r="912325" spans="81:97" x14ac:dyDescent="0.35">
      <c r="CC912325" s="68"/>
      <c r="CG912325" s="68"/>
      <c r="CK912325" s="68"/>
      <c r="CO912325" s="68"/>
      <c r="CS912325" s="68"/>
    </row>
    <row r="912326" spans="81:97" x14ac:dyDescent="0.35">
      <c r="CC912326" s="68"/>
      <c r="CG912326" s="68"/>
      <c r="CK912326" s="68"/>
      <c r="CO912326" s="68"/>
      <c r="CS912326" s="68"/>
    </row>
    <row r="912327" spans="81:97" x14ac:dyDescent="0.35">
      <c r="CC912327" s="68"/>
      <c r="CG912327" s="68"/>
      <c r="CK912327" s="68"/>
      <c r="CO912327" s="68"/>
      <c r="CS912327" s="68"/>
    </row>
    <row r="912328" spans="81:97" x14ac:dyDescent="0.35">
      <c r="CC912328" s="68"/>
      <c r="CG912328" s="68"/>
      <c r="CK912328" s="68"/>
      <c r="CO912328" s="68"/>
      <c r="CS912328" s="68"/>
    </row>
    <row r="912329" spans="81:97" x14ac:dyDescent="0.35">
      <c r="CC912329" s="68"/>
      <c r="CG912329" s="68"/>
      <c r="CK912329" s="68"/>
      <c r="CO912329" s="68"/>
      <c r="CS912329" s="68"/>
    </row>
    <row r="912330" spans="81:97" x14ac:dyDescent="0.35">
      <c r="CC912330" s="68"/>
      <c r="CG912330" s="68"/>
      <c r="CK912330" s="68"/>
      <c r="CO912330" s="68"/>
      <c r="CS912330" s="68"/>
    </row>
    <row r="912331" spans="81:97" x14ac:dyDescent="0.35">
      <c r="CC912331" s="68"/>
      <c r="CG912331" s="68"/>
      <c r="CK912331" s="68"/>
      <c r="CO912331" s="68"/>
      <c r="CS912331" s="68"/>
    </row>
    <row r="912332" spans="81:97" x14ac:dyDescent="0.35">
      <c r="CC912332" s="68"/>
      <c r="CG912332" s="68"/>
      <c r="CK912332" s="68"/>
      <c r="CO912332" s="68"/>
      <c r="CS912332" s="68"/>
    </row>
    <row r="912333" spans="81:97" x14ac:dyDescent="0.35">
      <c r="CC912333" s="68"/>
      <c r="CG912333" s="68"/>
      <c r="CK912333" s="68"/>
      <c r="CO912333" s="68"/>
      <c r="CS912333" s="68"/>
    </row>
    <row r="912334" spans="81:97" x14ac:dyDescent="0.35">
      <c r="CC912334" s="68"/>
      <c r="CG912334" s="68"/>
      <c r="CK912334" s="68"/>
      <c r="CO912334" s="68"/>
      <c r="CS912334" s="68"/>
    </row>
    <row r="912335" spans="81:97" x14ac:dyDescent="0.35">
      <c r="CC912335" s="68"/>
      <c r="CG912335" s="68"/>
      <c r="CK912335" s="68"/>
      <c r="CO912335" s="68"/>
      <c r="CS912335" s="68"/>
    </row>
    <row r="912336" spans="81:97" x14ac:dyDescent="0.35">
      <c r="CC912336" s="68"/>
      <c r="CG912336" s="68"/>
      <c r="CK912336" s="68"/>
      <c r="CO912336" s="68"/>
      <c r="CS912336" s="68"/>
    </row>
    <row r="912337" spans="81:97" x14ac:dyDescent="0.35">
      <c r="CC912337" s="68"/>
      <c r="CG912337" s="68"/>
      <c r="CK912337" s="68"/>
      <c r="CO912337" s="68"/>
      <c r="CS912337" s="68"/>
    </row>
    <row r="912338" spans="81:97" x14ac:dyDescent="0.35">
      <c r="CC912338" s="68"/>
      <c r="CG912338" s="68"/>
      <c r="CK912338" s="68"/>
      <c r="CO912338" s="68"/>
      <c r="CS912338" s="68"/>
    </row>
    <row r="912339" spans="81:97" x14ac:dyDescent="0.35">
      <c r="CC912339" s="68"/>
      <c r="CG912339" s="68"/>
      <c r="CK912339" s="68"/>
      <c r="CO912339" s="68"/>
      <c r="CS912339" s="68"/>
    </row>
    <row r="912340" spans="81:97" x14ac:dyDescent="0.35">
      <c r="CC912340" s="68"/>
      <c r="CG912340" s="68"/>
      <c r="CK912340" s="68"/>
      <c r="CO912340" s="68"/>
      <c r="CS912340" s="68"/>
    </row>
    <row r="912341" spans="81:97" x14ac:dyDescent="0.35">
      <c r="CC912341" s="68"/>
      <c r="CG912341" s="68"/>
      <c r="CK912341" s="68"/>
      <c r="CO912341" s="68"/>
      <c r="CS912341" s="68"/>
    </row>
    <row r="912342" spans="81:97" x14ac:dyDescent="0.35">
      <c r="CC912342" s="68"/>
      <c r="CG912342" s="68"/>
      <c r="CK912342" s="68"/>
      <c r="CO912342" s="68"/>
      <c r="CS912342" s="68"/>
    </row>
    <row r="912343" spans="81:97" x14ac:dyDescent="0.35">
      <c r="CC912343" s="68"/>
      <c r="CG912343" s="68"/>
      <c r="CK912343" s="68"/>
      <c r="CO912343" s="68"/>
      <c r="CS912343" s="68"/>
    </row>
    <row r="912344" spans="81:97" x14ac:dyDescent="0.35">
      <c r="CC912344" s="68"/>
      <c r="CG912344" s="68"/>
      <c r="CK912344" s="68"/>
      <c r="CO912344" s="68"/>
      <c r="CS912344" s="68"/>
    </row>
    <row r="912345" spans="81:97" x14ac:dyDescent="0.35">
      <c r="CC912345" s="68"/>
      <c r="CG912345" s="68"/>
      <c r="CK912345" s="68"/>
      <c r="CO912345" s="68"/>
      <c r="CS912345" s="68"/>
    </row>
    <row r="912346" spans="81:97" x14ac:dyDescent="0.35">
      <c r="CC912346" s="68"/>
      <c r="CG912346" s="68"/>
      <c r="CK912346" s="68"/>
      <c r="CO912346" s="68"/>
      <c r="CS912346" s="68"/>
    </row>
    <row r="912347" spans="81:97" x14ac:dyDescent="0.35">
      <c r="CC912347" s="68"/>
      <c r="CG912347" s="68"/>
      <c r="CK912347" s="68"/>
      <c r="CO912347" s="68"/>
      <c r="CS912347" s="68"/>
    </row>
    <row r="912348" spans="81:97" x14ac:dyDescent="0.35">
      <c r="CC912348" s="68"/>
      <c r="CG912348" s="68"/>
      <c r="CK912348" s="68"/>
      <c r="CO912348" s="68"/>
      <c r="CS912348" s="68"/>
    </row>
    <row r="912349" spans="81:97" x14ac:dyDescent="0.35">
      <c r="CC912349" s="68"/>
      <c r="CG912349" s="68"/>
      <c r="CK912349" s="68"/>
      <c r="CO912349" s="68"/>
      <c r="CS912349" s="68"/>
    </row>
    <row r="912350" spans="81:97" x14ac:dyDescent="0.35">
      <c r="CC912350" s="68"/>
      <c r="CG912350" s="68"/>
      <c r="CK912350" s="68"/>
      <c r="CO912350" s="68"/>
      <c r="CS912350" s="68"/>
    </row>
    <row r="912351" spans="81:97" x14ac:dyDescent="0.35">
      <c r="CC912351" s="68"/>
      <c r="CG912351" s="68"/>
      <c r="CK912351" s="68"/>
      <c r="CO912351" s="68"/>
      <c r="CS912351" s="68"/>
    </row>
    <row r="912352" spans="81:97" x14ac:dyDescent="0.35">
      <c r="CC912352" s="68"/>
      <c r="CG912352" s="68"/>
      <c r="CK912352" s="68"/>
      <c r="CO912352" s="68"/>
      <c r="CS912352" s="68"/>
    </row>
    <row r="912353" spans="81:100" x14ac:dyDescent="0.35">
      <c r="CC912353" s="68"/>
      <c r="CG912353" s="68"/>
      <c r="CK912353" s="68"/>
      <c r="CO912353" s="68"/>
      <c r="CS912353" s="68"/>
    </row>
    <row r="912354" spans="81:100" x14ac:dyDescent="0.35">
      <c r="CC912354" s="68"/>
      <c r="CG912354" s="68"/>
      <c r="CK912354" s="68"/>
      <c r="CO912354" s="68"/>
      <c r="CS912354" s="68"/>
    </row>
    <row r="912355" spans="81:100" x14ac:dyDescent="0.35">
      <c r="CC912355" s="68"/>
      <c r="CG912355" s="68"/>
      <c r="CK912355" s="68"/>
      <c r="CO912355" s="68"/>
      <c r="CS912355" s="68"/>
    </row>
    <row r="912356" spans="81:100" x14ac:dyDescent="0.35">
      <c r="CC912356" s="68"/>
      <c r="CG912356" s="68"/>
      <c r="CK912356" s="68"/>
      <c r="CO912356" s="68"/>
      <c r="CS912356" s="68"/>
    </row>
    <row r="912357" spans="81:100" x14ac:dyDescent="0.35">
      <c r="CC912357" s="68"/>
      <c r="CG912357" s="68"/>
      <c r="CK912357" s="68"/>
      <c r="CO912357" s="68"/>
      <c r="CS912357" s="68"/>
    </row>
    <row r="912358" spans="81:100" x14ac:dyDescent="0.35">
      <c r="CC912358" s="68"/>
      <c r="CG912358" s="68"/>
      <c r="CK912358" s="68"/>
      <c r="CO912358" s="68"/>
      <c r="CS912358" s="68"/>
    </row>
    <row r="912359" spans="81:100" x14ac:dyDescent="0.35">
      <c r="CC912359" s="68"/>
      <c r="CG912359" s="68"/>
      <c r="CK912359" s="68"/>
      <c r="CO912359" s="68"/>
      <c r="CS912359" s="68"/>
    </row>
    <row r="912360" spans="81:100" x14ac:dyDescent="0.35">
      <c r="CC912360" s="68"/>
      <c r="CG912360" s="68"/>
      <c r="CK912360" s="68"/>
      <c r="CO912360" s="68"/>
      <c r="CS912360" s="68"/>
    </row>
    <row r="912361" spans="81:100" x14ac:dyDescent="0.35">
      <c r="CC912361" s="68"/>
      <c r="CG912361" s="68"/>
      <c r="CK912361" s="68"/>
      <c r="CO912361" s="68"/>
      <c r="CS912361" s="68"/>
    </row>
    <row r="912362" spans="81:100" x14ac:dyDescent="0.35">
      <c r="CC912362" s="68"/>
      <c r="CG912362" s="68"/>
      <c r="CK912362" s="68"/>
      <c r="CO912362" s="68"/>
      <c r="CS912362" s="68"/>
    </row>
    <row r="912363" spans="81:100" x14ac:dyDescent="0.35">
      <c r="CC912363" s="68"/>
      <c r="CG912363" s="68"/>
      <c r="CK912363" s="68"/>
      <c r="CO912363" s="68"/>
      <c r="CS912363" s="68"/>
    </row>
    <row r="912364" spans="81:100" x14ac:dyDescent="0.35">
      <c r="CC912364" s="65"/>
      <c r="CD912364" s="65"/>
      <c r="CE912364" s="65"/>
      <c r="CF912364" s="63"/>
      <c r="CG912364" s="65"/>
      <c r="CH912364" s="65"/>
      <c r="CI912364" s="65"/>
      <c r="CJ912364" s="63"/>
      <c r="CK912364" s="65"/>
      <c r="CL912364" s="65"/>
      <c r="CM912364" s="65"/>
      <c r="CN912364" s="63"/>
      <c r="CO912364" s="65"/>
      <c r="CP912364" s="65"/>
      <c r="CQ912364" s="65"/>
      <c r="CR912364" s="63"/>
      <c r="CS912364" s="65"/>
      <c r="CT912364" s="65"/>
      <c r="CU912364" s="65"/>
      <c r="CV912364" s="63"/>
    </row>
    <row r="912365" spans="81:100" x14ac:dyDescent="0.35">
      <c r="CC912365" s="65"/>
      <c r="CD912365" s="65"/>
      <c r="CE912365" s="65"/>
      <c r="CF912365" s="63"/>
      <c r="CG912365" s="65"/>
      <c r="CH912365" s="65"/>
      <c r="CI912365" s="65"/>
      <c r="CJ912365" s="63"/>
      <c r="CK912365" s="65"/>
      <c r="CL912365" s="65"/>
      <c r="CM912365" s="65"/>
      <c r="CN912365" s="63"/>
      <c r="CO912365" s="65"/>
      <c r="CP912365" s="65"/>
      <c r="CQ912365" s="65"/>
      <c r="CR912365" s="63"/>
      <c r="CS912365" s="65"/>
      <c r="CT912365" s="65"/>
      <c r="CU912365" s="65"/>
      <c r="CV912365" s="63"/>
    </row>
    <row r="912756" spans="81:97" x14ac:dyDescent="0.35">
      <c r="CC912756" s="68"/>
      <c r="CG912756" s="68"/>
      <c r="CK912756" s="68"/>
      <c r="CO912756" s="68"/>
      <c r="CS912756" s="68"/>
    </row>
    <row r="912757" spans="81:97" x14ac:dyDescent="0.35">
      <c r="CC912757" s="68"/>
      <c r="CG912757" s="68"/>
      <c r="CK912757" s="68"/>
      <c r="CO912757" s="68"/>
      <c r="CS912757" s="68"/>
    </row>
    <row r="912758" spans="81:97" x14ac:dyDescent="0.35">
      <c r="CC912758" s="68"/>
      <c r="CG912758" s="68"/>
      <c r="CK912758" s="68"/>
      <c r="CO912758" s="68"/>
      <c r="CS912758" s="68"/>
    </row>
    <row r="912759" spans="81:97" x14ac:dyDescent="0.35">
      <c r="CC912759" s="68"/>
      <c r="CG912759" s="68"/>
      <c r="CK912759" s="68"/>
      <c r="CO912759" s="68"/>
      <c r="CS912759" s="68"/>
    </row>
    <row r="912760" spans="81:97" x14ac:dyDescent="0.35">
      <c r="CC912760" s="68"/>
      <c r="CG912760" s="68"/>
      <c r="CK912760" s="68"/>
      <c r="CO912760" s="68"/>
      <c r="CS912760" s="68"/>
    </row>
    <row r="912761" spans="81:97" x14ac:dyDescent="0.35">
      <c r="CC912761" s="68"/>
      <c r="CG912761" s="68"/>
      <c r="CK912761" s="68"/>
      <c r="CO912761" s="68"/>
      <c r="CS912761" s="68"/>
    </row>
    <row r="912762" spans="81:97" x14ac:dyDescent="0.35">
      <c r="CC912762" s="68"/>
      <c r="CG912762" s="68"/>
      <c r="CK912762" s="68"/>
      <c r="CO912762" s="68"/>
      <c r="CS912762" s="68"/>
    </row>
    <row r="912763" spans="81:97" x14ac:dyDescent="0.35">
      <c r="CC912763" s="68"/>
      <c r="CG912763" s="68"/>
      <c r="CK912763" s="68"/>
      <c r="CO912763" s="68"/>
      <c r="CS912763" s="68"/>
    </row>
    <row r="912764" spans="81:97" x14ac:dyDescent="0.35">
      <c r="CC912764" s="68"/>
      <c r="CG912764" s="68"/>
      <c r="CK912764" s="68"/>
      <c r="CO912764" s="68"/>
      <c r="CS912764" s="68"/>
    </row>
    <row r="912765" spans="81:97" x14ac:dyDescent="0.35">
      <c r="CC912765" s="68"/>
      <c r="CG912765" s="68"/>
      <c r="CK912765" s="68"/>
      <c r="CO912765" s="68"/>
      <c r="CS912765" s="68"/>
    </row>
    <row r="912766" spans="81:97" x14ac:dyDescent="0.35">
      <c r="CC912766" s="68"/>
      <c r="CG912766" s="68"/>
      <c r="CK912766" s="68"/>
      <c r="CO912766" s="68"/>
      <c r="CS912766" s="68"/>
    </row>
    <row r="912767" spans="81:97" x14ac:dyDescent="0.35">
      <c r="CC912767" s="68"/>
      <c r="CG912767" s="68"/>
      <c r="CK912767" s="68"/>
      <c r="CO912767" s="68"/>
      <c r="CS912767" s="68"/>
    </row>
    <row r="912768" spans="81:97" x14ac:dyDescent="0.35">
      <c r="CC912768" s="68"/>
      <c r="CG912768" s="68"/>
      <c r="CK912768" s="68"/>
      <c r="CO912768" s="68"/>
      <c r="CS912768" s="68"/>
    </row>
    <row r="912769" spans="81:97" x14ac:dyDescent="0.35">
      <c r="CC912769" s="68"/>
      <c r="CG912769" s="68"/>
      <c r="CK912769" s="68"/>
      <c r="CO912769" s="68"/>
      <c r="CS912769" s="68"/>
    </row>
    <row r="912770" spans="81:97" x14ac:dyDescent="0.35">
      <c r="CC912770" s="68"/>
      <c r="CG912770" s="68"/>
      <c r="CK912770" s="68"/>
      <c r="CO912770" s="68"/>
      <c r="CS912770" s="68"/>
    </row>
    <row r="912771" spans="81:97" x14ac:dyDescent="0.35">
      <c r="CC912771" s="68"/>
      <c r="CG912771" s="68"/>
      <c r="CK912771" s="68"/>
      <c r="CO912771" s="68"/>
      <c r="CS912771" s="68"/>
    </row>
    <row r="912772" spans="81:97" x14ac:dyDescent="0.35">
      <c r="CC912772" s="68"/>
      <c r="CG912772" s="68"/>
      <c r="CK912772" s="68"/>
      <c r="CO912772" s="68"/>
      <c r="CS912772" s="68"/>
    </row>
    <row r="912773" spans="81:97" x14ac:dyDescent="0.35">
      <c r="CC912773" s="68"/>
      <c r="CG912773" s="68"/>
      <c r="CK912773" s="68"/>
      <c r="CO912773" s="68"/>
      <c r="CS912773" s="68"/>
    </row>
    <row r="912774" spans="81:97" x14ac:dyDescent="0.35">
      <c r="CC912774" s="68"/>
      <c r="CG912774" s="68"/>
      <c r="CK912774" s="68"/>
      <c r="CO912774" s="68"/>
      <c r="CS912774" s="68"/>
    </row>
    <row r="912775" spans="81:97" x14ac:dyDescent="0.35">
      <c r="CC912775" s="68"/>
      <c r="CG912775" s="68"/>
      <c r="CK912775" s="68"/>
      <c r="CO912775" s="68"/>
      <c r="CS912775" s="68"/>
    </row>
    <row r="912776" spans="81:97" x14ac:dyDescent="0.35">
      <c r="CC912776" s="68"/>
      <c r="CG912776" s="68"/>
      <c r="CK912776" s="68"/>
      <c r="CO912776" s="68"/>
      <c r="CS912776" s="68"/>
    </row>
    <row r="912777" spans="81:97" x14ac:dyDescent="0.35">
      <c r="CC912777" s="68"/>
      <c r="CG912777" s="68"/>
      <c r="CK912777" s="68"/>
      <c r="CO912777" s="68"/>
      <c r="CS912777" s="68"/>
    </row>
    <row r="912778" spans="81:97" x14ac:dyDescent="0.35">
      <c r="CC912778" s="68"/>
      <c r="CG912778" s="68"/>
      <c r="CK912778" s="68"/>
      <c r="CO912778" s="68"/>
      <c r="CS912778" s="68"/>
    </row>
    <row r="912779" spans="81:97" x14ac:dyDescent="0.35">
      <c r="CC912779" s="68"/>
      <c r="CG912779" s="68"/>
      <c r="CK912779" s="68"/>
      <c r="CO912779" s="68"/>
      <c r="CS912779" s="68"/>
    </row>
    <row r="912780" spans="81:97" x14ac:dyDescent="0.35">
      <c r="CC912780" s="68"/>
      <c r="CG912780" s="68"/>
      <c r="CK912780" s="68"/>
      <c r="CO912780" s="68"/>
      <c r="CS912780" s="68"/>
    </row>
    <row r="912781" spans="81:97" x14ac:dyDescent="0.35">
      <c r="CC912781" s="68"/>
      <c r="CG912781" s="68"/>
      <c r="CK912781" s="68"/>
      <c r="CO912781" s="68"/>
      <c r="CS912781" s="68"/>
    </row>
    <row r="912782" spans="81:97" x14ac:dyDescent="0.35">
      <c r="CC912782" s="68"/>
      <c r="CG912782" s="68"/>
      <c r="CK912782" s="68"/>
      <c r="CO912782" s="68"/>
      <c r="CS912782" s="68"/>
    </row>
    <row r="912783" spans="81:97" x14ac:dyDescent="0.35">
      <c r="CC912783" s="68"/>
      <c r="CG912783" s="68"/>
      <c r="CK912783" s="68"/>
      <c r="CO912783" s="68"/>
      <c r="CS912783" s="68"/>
    </row>
    <row r="912784" spans="81:97" x14ac:dyDescent="0.35">
      <c r="CC912784" s="68"/>
      <c r="CG912784" s="68"/>
      <c r="CK912784" s="68"/>
      <c r="CO912784" s="68"/>
      <c r="CS912784" s="68"/>
    </row>
    <row r="912785" spans="81:97" x14ac:dyDescent="0.35">
      <c r="CC912785" s="68"/>
      <c r="CG912785" s="68"/>
      <c r="CK912785" s="68"/>
      <c r="CO912785" s="68"/>
      <c r="CS912785" s="68"/>
    </row>
    <row r="912786" spans="81:97" x14ac:dyDescent="0.35">
      <c r="CC912786" s="68"/>
      <c r="CG912786" s="68"/>
      <c r="CK912786" s="68"/>
      <c r="CO912786" s="68"/>
      <c r="CS912786" s="68"/>
    </row>
    <row r="912787" spans="81:97" x14ac:dyDescent="0.35">
      <c r="CC912787" s="68"/>
      <c r="CG912787" s="68"/>
      <c r="CK912787" s="68"/>
      <c r="CO912787" s="68"/>
      <c r="CS912787" s="68"/>
    </row>
    <row r="912788" spans="81:97" x14ac:dyDescent="0.35">
      <c r="CC912788" s="68"/>
      <c r="CG912788" s="68"/>
      <c r="CK912788" s="68"/>
      <c r="CO912788" s="68"/>
      <c r="CS912788" s="68"/>
    </row>
    <row r="912789" spans="81:97" x14ac:dyDescent="0.35">
      <c r="CC912789" s="68"/>
      <c r="CG912789" s="68"/>
      <c r="CK912789" s="68"/>
      <c r="CO912789" s="68"/>
      <c r="CS912789" s="68"/>
    </row>
    <row r="912790" spans="81:97" x14ac:dyDescent="0.35">
      <c r="CC912790" s="68"/>
      <c r="CG912790" s="68"/>
      <c r="CK912790" s="68"/>
      <c r="CO912790" s="68"/>
      <c r="CS912790" s="68"/>
    </row>
    <row r="912791" spans="81:97" x14ac:dyDescent="0.35">
      <c r="CC912791" s="68"/>
      <c r="CG912791" s="68"/>
      <c r="CK912791" s="68"/>
      <c r="CO912791" s="68"/>
      <c r="CS912791" s="68"/>
    </row>
    <row r="912792" spans="81:97" x14ac:dyDescent="0.35">
      <c r="CC912792" s="68"/>
      <c r="CG912792" s="68"/>
      <c r="CK912792" s="68"/>
      <c r="CO912792" s="68"/>
      <c r="CS912792" s="68"/>
    </row>
    <row r="912793" spans="81:97" x14ac:dyDescent="0.35">
      <c r="CC912793" s="68"/>
      <c r="CG912793" s="68"/>
      <c r="CK912793" s="68"/>
      <c r="CO912793" s="68"/>
      <c r="CS912793" s="68"/>
    </row>
    <row r="912794" spans="81:97" x14ac:dyDescent="0.35">
      <c r="CC912794" s="68"/>
      <c r="CG912794" s="68"/>
      <c r="CK912794" s="68"/>
      <c r="CO912794" s="68"/>
      <c r="CS912794" s="68"/>
    </row>
    <row r="912795" spans="81:97" x14ac:dyDescent="0.35">
      <c r="CC912795" s="68"/>
      <c r="CG912795" s="68"/>
      <c r="CK912795" s="68"/>
      <c r="CO912795" s="68"/>
      <c r="CS912795" s="68"/>
    </row>
    <row r="912796" spans="81:97" x14ac:dyDescent="0.35">
      <c r="CC912796" s="68"/>
      <c r="CG912796" s="68"/>
      <c r="CK912796" s="68"/>
      <c r="CO912796" s="68"/>
      <c r="CS912796" s="68"/>
    </row>
    <row r="912797" spans="81:97" x14ac:dyDescent="0.35">
      <c r="CC912797" s="68"/>
      <c r="CG912797" s="68"/>
      <c r="CK912797" s="68"/>
      <c r="CO912797" s="68"/>
      <c r="CS912797" s="68"/>
    </row>
    <row r="912798" spans="81:97" x14ac:dyDescent="0.35">
      <c r="CC912798" s="68"/>
      <c r="CG912798" s="68"/>
      <c r="CK912798" s="68"/>
      <c r="CO912798" s="68"/>
      <c r="CS912798" s="68"/>
    </row>
    <row r="912799" spans="81:97" x14ac:dyDescent="0.35">
      <c r="CC912799" s="68"/>
      <c r="CG912799" s="68"/>
      <c r="CK912799" s="68"/>
      <c r="CO912799" s="68"/>
      <c r="CS912799" s="68"/>
    </row>
    <row r="912800" spans="81:97" x14ac:dyDescent="0.35">
      <c r="CC912800" s="68"/>
      <c r="CG912800" s="68"/>
      <c r="CK912800" s="68"/>
      <c r="CO912800" s="68"/>
      <c r="CS912800" s="68"/>
    </row>
    <row r="912801" spans="81:97" x14ac:dyDescent="0.35">
      <c r="CC912801" s="68"/>
      <c r="CG912801" s="68"/>
      <c r="CK912801" s="68"/>
      <c r="CO912801" s="68"/>
      <c r="CS912801" s="68"/>
    </row>
    <row r="912802" spans="81:97" x14ac:dyDescent="0.35">
      <c r="CC912802" s="68"/>
      <c r="CG912802" s="68"/>
      <c r="CK912802" s="68"/>
      <c r="CO912802" s="68"/>
      <c r="CS912802" s="68"/>
    </row>
    <row r="912803" spans="81:97" x14ac:dyDescent="0.35">
      <c r="CC912803" s="68"/>
      <c r="CG912803" s="68"/>
      <c r="CK912803" s="68"/>
      <c r="CO912803" s="68"/>
      <c r="CS912803" s="68"/>
    </row>
    <row r="912804" spans="81:97" x14ac:dyDescent="0.35">
      <c r="CC912804" s="68"/>
      <c r="CG912804" s="68"/>
      <c r="CK912804" s="68"/>
      <c r="CO912804" s="68"/>
      <c r="CS912804" s="68"/>
    </row>
    <row r="912805" spans="81:97" x14ac:dyDescent="0.35">
      <c r="CC912805" s="68"/>
      <c r="CG912805" s="68"/>
      <c r="CK912805" s="68"/>
      <c r="CO912805" s="68"/>
      <c r="CS912805" s="68"/>
    </row>
    <row r="912806" spans="81:97" x14ac:dyDescent="0.35">
      <c r="CC912806" s="68"/>
      <c r="CG912806" s="68"/>
      <c r="CK912806" s="68"/>
      <c r="CO912806" s="68"/>
      <c r="CS912806" s="68"/>
    </row>
    <row r="912807" spans="81:97" x14ac:dyDescent="0.35">
      <c r="CC912807" s="68"/>
      <c r="CG912807" s="68"/>
      <c r="CK912807" s="68"/>
      <c r="CO912807" s="68"/>
      <c r="CS912807" s="68"/>
    </row>
    <row r="912808" spans="81:97" x14ac:dyDescent="0.35">
      <c r="CC912808" s="68"/>
      <c r="CG912808" s="68"/>
      <c r="CK912808" s="68"/>
      <c r="CO912808" s="68"/>
      <c r="CS912808" s="68"/>
    </row>
    <row r="912809" spans="81:97" x14ac:dyDescent="0.35">
      <c r="CC912809" s="68"/>
      <c r="CG912809" s="68"/>
      <c r="CK912809" s="68"/>
      <c r="CO912809" s="68"/>
      <c r="CS912809" s="68"/>
    </row>
    <row r="912810" spans="81:97" x14ac:dyDescent="0.35">
      <c r="CC912810" s="68"/>
      <c r="CG912810" s="68"/>
      <c r="CK912810" s="68"/>
      <c r="CO912810" s="68"/>
      <c r="CS912810" s="68"/>
    </row>
    <row r="912811" spans="81:97" x14ac:dyDescent="0.35">
      <c r="CC912811" s="68"/>
      <c r="CG912811" s="68"/>
      <c r="CK912811" s="68"/>
      <c r="CO912811" s="68"/>
      <c r="CS912811" s="68"/>
    </row>
    <row r="912812" spans="81:97" x14ac:dyDescent="0.35">
      <c r="CC912812" s="68"/>
      <c r="CG912812" s="68"/>
      <c r="CK912812" s="68"/>
      <c r="CO912812" s="68"/>
      <c r="CS912812" s="68"/>
    </row>
    <row r="912813" spans="81:97" x14ac:dyDescent="0.35">
      <c r="CC912813" s="68"/>
      <c r="CG912813" s="68"/>
      <c r="CK912813" s="68"/>
      <c r="CO912813" s="68"/>
      <c r="CS912813" s="68"/>
    </row>
    <row r="912814" spans="81:97" x14ac:dyDescent="0.35">
      <c r="CC912814" s="68"/>
      <c r="CG912814" s="68"/>
      <c r="CK912814" s="68"/>
      <c r="CO912814" s="68"/>
      <c r="CS912814" s="68"/>
    </row>
    <row r="912815" spans="81:97" x14ac:dyDescent="0.35">
      <c r="CC912815" s="68"/>
      <c r="CG912815" s="68"/>
      <c r="CK912815" s="68"/>
      <c r="CO912815" s="68"/>
      <c r="CS912815" s="68"/>
    </row>
    <row r="912816" spans="81:97" x14ac:dyDescent="0.35">
      <c r="CC912816" s="68"/>
      <c r="CG912816" s="68"/>
      <c r="CK912816" s="68"/>
      <c r="CO912816" s="68"/>
      <c r="CS912816" s="68"/>
    </row>
    <row r="912817" spans="81:97" x14ac:dyDescent="0.35">
      <c r="CC912817" s="68"/>
      <c r="CG912817" s="68"/>
      <c r="CK912817" s="68"/>
      <c r="CO912817" s="68"/>
      <c r="CS912817" s="68"/>
    </row>
    <row r="912818" spans="81:97" x14ac:dyDescent="0.35">
      <c r="CC912818" s="68"/>
      <c r="CG912818" s="68"/>
      <c r="CK912818" s="68"/>
      <c r="CO912818" s="68"/>
      <c r="CS912818" s="68"/>
    </row>
    <row r="912819" spans="81:97" x14ac:dyDescent="0.35">
      <c r="CC912819" s="68"/>
      <c r="CG912819" s="68"/>
      <c r="CK912819" s="68"/>
      <c r="CO912819" s="68"/>
      <c r="CS912819" s="68"/>
    </row>
    <row r="912820" spans="81:97" x14ac:dyDescent="0.35">
      <c r="CC912820" s="68"/>
      <c r="CG912820" s="68"/>
      <c r="CK912820" s="68"/>
      <c r="CO912820" s="68"/>
      <c r="CS912820" s="68"/>
    </row>
    <row r="912821" spans="81:97" x14ac:dyDescent="0.35">
      <c r="CC912821" s="68"/>
      <c r="CG912821" s="68"/>
      <c r="CK912821" s="68"/>
      <c r="CO912821" s="68"/>
      <c r="CS912821" s="68"/>
    </row>
    <row r="912822" spans="81:97" x14ac:dyDescent="0.35">
      <c r="CC912822" s="68"/>
      <c r="CG912822" s="68"/>
      <c r="CK912822" s="68"/>
      <c r="CO912822" s="68"/>
      <c r="CS912822" s="68"/>
    </row>
    <row r="912823" spans="81:97" x14ac:dyDescent="0.35">
      <c r="CC912823" s="68"/>
      <c r="CG912823" s="68"/>
      <c r="CK912823" s="68"/>
      <c r="CO912823" s="68"/>
      <c r="CS912823" s="68"/>
    </row>
    <row r="912824" spans="81:97" x14ac:dyDescent="0.35">
      <c r="CC912824" s="68"/>
      <c r="CG912824" s="68"/>
      <c r="CK912824" s="68"/>
      <c r="CO912824" s="68"/>
      <c r="CS912824" s="68"/>
    </row>
    <row r="912825" spans="81:97" x14ac:dyDescent="0.35">
      <c r="CC912825" s="68"/>
      <c r="CG912825" s="68"/>
      <c r="CK912825" s="68"/>
      <c r="CO912825" s="68"/>
      <c r="CS912825" s="68"/>
    </row>
    <row r="912826" spans="81:97" x14ac:dyDescent="0.35">
      <c r="CC912826" s="68"/>
      <c r="CG912826" s="68"/>
      <c r="CK912826" s="68"/>
      <c r="CO912826" s="68"/>
      <c r="CS912826" s="68"/>
    </row>
    <row r="912827" spans="81:97" x14ac:dyDescent="0.35">
      <c r="CC912827" s="68"/>
      <c r="CG912827" s="68"/>
      <c r="CK912827" s="68"/>
      <c r="CO912827" s="68"/>
      <c r="CS912827" s="68"/>
    </row>
    <row r="912828" spans="81:97" x14ac:dyDescent="0.35">
      <c r="CC912828" s="68"/>
      <c r="CG912828" s="68"/>
      <c r="CK912828" s="68"/>
      <c r="CO912828" s="68"/>
      <c r="CS912828" s="68"/>
    </row>
    <row r="912829" spans="81:97" x14ac:dyDescent="0.35">
      <c r="CC912829" s="68"/>
      <c r="CG912829" s="68"/>
      <c r="CK912829" s="68"/>
      <c r="CO912829" s="68"/>
      <c r="CS912829" s="68"/>
    </row>
    <row r="912830" spans="81:97" x14ac:dyDescent="0.35">
      <c r="CC912830" s="68"/>
      <c r="CG912830" s="68"/>
      <c r="CK912830" s="68"/>
      <c r="CO912830" s="68"/>
      <c r="CS912830" s="68"/>
    </row>
    <row r="912831" spans="81:97" x14ac:dyDescent="0.35">
      <c r="CC912831" s="68"/>
      <c r="CG912831" s="68"/>
      <c r="CK912831" s="68"/>
      <c r="CO912831" s="68"/>
      <c r="CS912831" s="68"/>
    </row>
    <row r="912832" spans="81:97" x14ac:dyDescent="0.35">
      <c r="CC912832" s="68"/>
      <c r="CG912832" s="68"/>
      <c r="CK912832" s="68"/>
      <c r="CO912832" s="68"/>
      <c r="CS912832" s="68"/>
    </row>
    <row r="912833" spans="81:97" x14ac:dyDescent="0.35">
      <c r="CC912833" s="68"/>
      <c r="CG912833" s="68"/>
      <c r="CK912833" s="68"/>
      <c r="CO912833" s="68"/>
      <c r="CS912833" s="68"/>
    </row>
    <row r="912834" spans="81:97" x14ac:dyDescent="0.35">
      <c r="CC912834" s="68"/>
      <c r="CG912834" s="68"/>
      <c r="CK912834" s="68"/>
      <c r="CO912834" s="68"/>
      <c r="CS912834" s="68"/>
    </row>
    <row r="912835" spans="81:97" x14ac:dyDescent="0.35">
      <c r="CC912835" s="68"/>
      <c r="CG912835" s="68"/>
      <c r="CK912835" s="68"/>
      <c r="CO912835" s="68"/>
      <c r="CS912835" s="68"/>
    </row>
    <row r="912836" spans="81:97" x14ac:dyDescent="0.35">
      <c r="CC912836" s="68"/>
      <c r="CG912836" s="68"/>
      <c r="CK912836" s="68"/>
      <c r="CO912836" s="68"/>
      <c r="CS912836" s="68"/>
    </row>
    <row r="912837" spans="81:97" x14ac:dyDescent="0.35">
      <c r="CC912837" s="68"/>
      <c r="CG912837" s="68"/>
      <c r="CK912837" s="68"/>
      <c r="CO912837" s="68"/>
      <c r="CS912837" s="68"/>
    </row>
    <row r="912838" spans="81:97" x14ac:dyDescent="0.35">
      <c r="CC912838" s="68"/>
      <c r="CG912838" s="68"/>
      <c r="CK912838" s="68"/>
      <c r="CO912838" s="68"/>
      <c r="CS912838" s="68"/>
    </row>
    <row r="912839" spans="81:97" x14ac:dyDescent="0.35">
      <c r="CC912839" s="68"/>
      <c r="CG912839" s="68"/>
      <c r="CK912839" s="68"/>
      <c r="CO912839" s="68"/>
      <c r="CS912839" s="68"/>
    </row>
    <row r="912840" spans="81:97" x14ac:dyDescent="0.35">
      <c r="CC912840" s="68"/>
      <c r="CG912840" s="68"/>
      <c r="CK912840" s="68"/>
      <c r="CO912840" s="68"/>
      <c r="CS912840" s="68"/>
    </row>
    <row r="912841" spans="81:97" x14ac:dyDescent="0.35">
      <c r="CC912841" s="68"/>
      <c r="CG912841" s="68"/>
      <c r="CK912841" s="68"/>
      <c r="CO912841" s="68"/>
      <c r="CS912841" s="68"/>
    </row>
    <row r="912842" spans="81:97" x14ac:dyDescent="0.35">
      <c r="CC912842" s="68"/>
      <c r="CG912842" s="68"/>
      <c r="CK912842" s="68"/>
      <c r="CO912842" s="68"/>
      <c r="CS912842" s="68"/>
    </row>
    <row r="912843" spans="81:97" x14ac:dyDescent="0.35">
      <c r="CC912843" s="68"/>
      <c r="CG912843" s="68"/>
      <c r="CK912843" s="68"/>
      <c r="CO912843" s="68"/>
      <c r="CS912843" s="68"/>
    </row>
    <row r="912844" spans="81:97" x14ac:dyDescent="0.35">
      <c r="CC912844" s="68"/>
      <c r="CG912844" s="68"/>
      <c r="CK912844" s="68"/>
      <c r="CO912844" s="68"/>
      <c r="CS912844" s="68"/>
    </row>
    <row r="912845" spans="81:97" x14ac:dyDescent="0.35">
      <c r="CC912845" s="68"/>
      <c r="CG912845" s="68"/>
      <c r="CK912845" s="68"/>
      <c r="CO912845" s="68"/>
      <c r="CS912845" s="68"/>
    </row>
    <row r="912846" spans="81:97" x14ac:dyDescent="0.35">
      <c r="CC912846" s="68"/>
      <c r="CG912846" s="68"/>
      <c r="CK912846" s="68"/>
      <c r="CO912846" s="68"/>
      <c r="CS912846" s="68"/>
    </row>
    <row r="912847" spans="81:97" x14ac:dyDescent="0.35">
      <c r="CC912847" s="68"/>
      <c r="CG912847" s="68"/>
      <c r="CK912847" s="68"/>
      <c r="CO912847" s="68"/>
      <c r="CS912847" s="68"/>
    </row>
    <row r="912848" spans="81:97" x14ac:dyDescent="0.35">
      <c r="CC912848" s="68"/>
      <c r="CG912848" s="68"/>
      <c r="CK912848" s="68"/>
      <c r="CO912848" s="68"/>
      <c r="CS912848" s="68"/>
    </row>
    <row r="912849" spans="81:97" x14ac:dyDescent="0.35">
      <c r="CC912849" s="68"/>
      <c r="CG912849" s="68"/>
      <c r="CK912849" s="68"/>
      <c r="CO912849" s="68"/>
      <c r="CS912849" s="68"/>
    </row>
    <row r="912850" spans="81:97" x14ac:dyDescent="0.35">
      <c r="CC912850" s="68"/>
      <c r="CG912850" s="68"/>
      <c r="CK912850" s="68"/>
      <c r="CO912850" s="68"/>
      <c r="CS912850" s="68"/>
    </row>
    <row r="912851" spans="81:97" x14ac:dyDescent="0.35">
      <c r="CC912851" s="68"/>
      <c r="CG912851" s="68"/>
      <c r="CK912851" s="68"/>
      <c r="CO912851" s="68"/>
      <c r="CS912851" s="68"/>
    </row>
    <row r="912852" spans="81:97" x14ac:dyDescent="0.35">
      <c r="CC912852" s="68"/>
      <c r="CG912852" s="68"/>
      <c r="CK912852" s="68"/>
      <c r="CO912852" s="68"/>
      <c r="CS912852" s="68"/>
    </row>
    <row r="912853" spans="81:97" x14ac:dyDescent="0.35">
      <c r="CC912853" s="68"/>
      <c r="CG912853" s="68"/>
      <c r="CK912853" s="68"/>
      <c r="CO912853" s="68"/>
      <c r="CS912853" s="68"/>
    </row>
    <row r="912854" spans="81:97" x14ac:dyDescent="0.35">
      <c r="CC912854" s="68"/>
      <c r="CG912854" s="68"/>
      <c r="CK912854" s="68"/>
      <c r="CO912854" s="68"/>
      <c r="CS912854" s="68"/>
    </row>
    <row r="912855" spans="81:97" x14ac:dyDescent="0.35">
      <c r="CC912855" s="68"/>
      <c r="CG912855" s="68"/>
      <c r="CK912855" s="68"/>
      <c r="CO912855" s="68"/>
      <c r="CS912855" s="68"/>
    </row>
    <row r="912856" spans="81:97" x14ac:dyDescent="0.35">
      <c r="CC912856" s="68"/>
      <c r="CG912856" s="68"/>
      <c r="CK912856" s="68"/>
      <c r="CO912856" s="68"/>
      <c r="CS912856" s="68"/>
    </row>
    <row r="912857" spans="81:97" x14ac:dyDescent="0.35">
      <c r="CC912857" s="68"/>
      <c r="CG912857" s="68"/>
      <c r="CK912857" s="68"/>
      <c r="CO912857" s="68"/>
      <c r="CS912857" s="68"/>
    </row>
    <row r="912858" spans="81:97" x14ac:dyDescent="0.35">
      <c r="CC912858" s="68"/>
      <c r="CG912858" s="68"/>
      <c r="CK912858" s="68"/>
      <c r="CO912858" s="68"/>
      <c r="CS912858" s="68"/>
    </row>
    <row r="912859" spans="81:97" x14ac:dyDescent="0.35">
      <c r="CC912859" s="68"/>
      <c r="CG912859" s="68"/>
      <c r="CK912859" s="68"/>
      <c r="CO912859" s="68"/>
      <c r="CS912859" s="68"/>
    </row>
    <row r="912860" spans="81:97" x14ac:dyDescent="0.35">
      <c r="CC912860" s="68"/>
      <c r="CG912860" s="68"/>
      <c r="CK912860" s="68"/>
      <c r="CO912860" s="68"/>
      <c r="CS912860" s="68"/>
    </row>
    <row r="912861" spans="81:97" x14ac:dyDescent="0.35">
      <c r="CC912861" s="68"/>
      <c r="CG912861" s="68"/>
      <c r="CK912861" s="68"/>
      <c r="CO912861" s="68"/>
      <c r="CS912861" s="68"/>
    </row>
    <row r="912862" spans="81:97" x14ac:dyDescent="0.35">
      <c r="CC912862" s="68"/>
      <c r="CG912862" s="68"/>
      <c r="CK912862" s="68"/>
      <c r="CO912862" s="68"/>
      <c r="CS912862" s="68"/>
    </row>
    <row r="912863" spans="81:97" x14ac:dyDescent="0.35">
      <c r="CC912863" s="68"/>
      <c r="CG912863" s="68"/>
      <c r="CK912863" s="68"/>
      <c r="CO912863" s="68"/>
      <c r="CS912863" s="68"/>
    </row>
    <row r="912864" spans="81:97" x14ac:dyDescent="0.35">
      <c r="CC912864" s="68"/>
      <c r="CG912864" s="68"/>
      <c r="CK912864" s="68"/>
      <c r="CO912864" s="68"/>
      <c r="CS912864" s="68"/>
    </row>
    <row r="912865" spans="81:97" x14ac:dyDescent="0.35">
      <c r="CC912865" s="68"/>
      <c r="CG912865" s="68"/>
      <c r="CK912865" s="68"/>
      <c r="CO912865" s="68"/>
      <c r="CS912865" s="68"/>
    </row>
    <row r="912866" spans="81:97" x14ac:dyDescent="0.35">
      <c r="CC912866" s="68"/>
      <c r="CG912866" s="68"/>
      <c r="CK912866" s="68"/>
      <c r="CO912866" s="68"/>
      <c r="CS912866" s="68"/>
    </row>
    <row r="912867" spans="81:97" x14ac:dyDescent="0.35">
      <c r="CC912867" s="68"/>
      <c r="CG912867" s="68"/>
      <c r="CK912867" s="68"/>
      <c r="CO912867" s="68"/>
      <c r="CS912867" s="68"/>
    </row>
    <row r="912868" spans="81:97" x14ac:dyDescent="0.35">
      <c r="CC912868" s="68"/>
      <c r="CG912868" s="68"/>
      <c r="CK912868" s="68"/>
      <c r="CO912868" s="68"/>
      <c r="CS912868" s="68"/>
    </row>
    <row r="912869" spans="81:97" x14ac:dyDescent="0.35">
      <c r="CC912869" s="68"/>
      <c r="CG912869" s="68"/>
      <c r="CK912869" s="68"/>
      <c r="CO912869" s="68"/>
      <c r="CS912869" s="68"/>
    </row>
    <row r="912870" spans="81:97" x14ac:dyDescent="0.35">
      <c r="CC912870" s="68"/>
      <c r="CG912870" s="68"/>
      <c r="CK912870" s="68"/>
      <c r="CO912870" s="68"/>
      <c r="CS912870" s="68"/>
    </row>
    <row r="912871" spans="81:97" x14ac:dyDescent="0.35">
      <c r="CC912871" s="68"/>
      <c r="CG912871" s="68"/>
      <c r="CK912871" s="68"/>
      <c r="CO912871" s="68"/>
      <c r="CS912871" s="68"/>
    </row>
    <row r="912872" spans="81:97" x14ac:dyDescent="0.35">
      <c r="CC912872" s="68"/>
      <c r="CG912872" s="68"/>
      <c r="CK912872" s="68"/>
      <c r="CO912872" s="68"/>
      <c r="CS912872" s="68"/>
    </row>
    <row r="912873" spans="81:97" x14ac:dyDescent="0.35">
      <c r="CC912873" s="68"/>
      <c r="CG912873" s="68"/>
      <c r="CK912873" s="68"/>
      <c r="CO912873" s="68"/>
      <c r="CS912873" s="68"/>
    </row>
    <row r="912874" spans="81:97" x14ac:dyDescent="0.35">
      <c r="CC912874" s="68"/>
      <c r="CG912874" s="68"/>
      <c r="CK912874" s="68"/>
      <c r="CO912874" s="68"/>
      <c r="CS912874" s="68"/>
    </row>
    <row r="912875" spans="81:97" x14ac:dyDescent="0.35">
      <c r="CC912875" s="68"/>
      <c r="CG912875" s="68"/>
      <c r="CK912875" s="68"/>
      <c r="CO912875" s="68"/>
      <c r="CS912875" s="68"/>
    </row>
    <row r="912876" spans="81:97" x14ac:dyDescent="0.35">
      <c r="CC912876" s="68"/>
      <c r="CG912876" s="68"/>
      <c r="CK912876" s="68"/>
      <c r="CO912876" s="68"/>
      <c r="CS912876" s="68"/>
    </row>
    <row r="912877" spans="81:97" x14ac:dyDescent="0.35">
      <c r="CC912877" s="68"/>
      <c r="CG912877" s="68"/>
      <c r="CK912877" s="68"/>
      <c r="CO912877" s="68"/>
      <c r="CS912877" s="68"/>
    </row>
    <row r="912878" spans="81:97" x14ac:dyDescent="0.35">
      <c r="CC912878" s="68"/>
      <c r="CG912878" s="68"/>
      <c r="CK912878" s="68"/>
      <c r="CO912878" s="68"/>
      <c r="CS912878" s="68"/>
    </row>
    <row r="912879" spans="81:97" x14ac:dyDescent="0.35">
      <c r="CC912879" s="68"/>
      <c r="CG912879" s="68"/>
      <c r="CK912879" s="68"/>
      <c r="CO912879" s="68"/>
      <c r="CS912879" s="68"/>
    </row>
    <row r="912880" spans="81:97" x14ac:dyDescent="0.35">
      <c r="CC912880" s="68"/>
      <c r="CG912880" s="68"/>
      <c r="CK912880" s="68"/>
      <c r="CO912880" s="68"/>
      <c r="CS912880" s="68"/>
    </row>
    <row r="912881" spans="81:97" x14ac:dyDescent="0.35">
      <c r="CC912881" s="68"/>
      <c r="CG912881" s="68"/>
      <c r="CK912881" s="68"/>
      <c r="CO912881" s="68"/>
      <c r="CS912881" s="68"/>
    </row>
    <row r="912882" spans="81:97" x14ac:dyDescent="0.35">
      <c r="CC912882" s="68"/>
      <c r="CG912882" s="68"/>
      <c r="CK912882" s="68"/>
      <c r="CO912882" s="68"/>
      <c r="CS912882" s="68"/>
    </row>
    <row r="912883" spans="81:97" x14ac:dyDescent="0.35">
      <c r="CC912883" s="68"/>
      <c r="CG912883" s="68"/>
      <c r="CK912883" s="68"/>
      <c r="CO912883" s="68"/>
      <c r="CS912883" s="68"/>
    </row>
    <row r="912884" spans="81:97" x14ac:dyDescent="0.35">
      <c r="CC912884" s="68"/>
      <c r="CG912884" s="68"/>
      <c r="CK912884" s="68"/>
      <c r="CO912884" s="68"/>
      <c r="CS912884" s="68"/>
    </row>
    <row r="912885" spans="81:97" x14ac:dyDescent="0.35">
      <c r="CC912885" s="68"/>
      <c r="CG912885" s="68"/>
      <c r="CK912885" s="68"/>
      <c r="CO912885" s="68"/>
      <c r="CS912885" s="68"/>
    </row>
    <row r="912886" spans="81:97" x14ac:dyDescent="0.35">
      <c r="CC912886" s="68"/>
      <c r="CG912886" s="68"/>
      <c r="CK912886" s="68"/>
      <c r="CO912886" s="68"/>
      <c r="CS912886" s="68"/>
    </row>
    <row r="912887" spans="81:97" x14ac:dyDescent="0.35">
      <c r="CC912887" s="68"/>
      <c r="CG912887" s="68"/>
      <c r="CK912887" s="68"/>
      <c r="CO912887" s="68"/>
      <c r="CS912887" s="68"/>
    </row>
    <row r="912888" spans="81:97" x14ac:dyDescent="0.35">
      <c r="CC912888" s="68"/>
      <c r="CG912888" s="68"/>
      <c r="CK912888" s="68"/>
      <c r="CO912888" s="68"/>
      <c r="CS912888" s="68"/>
    </row>
    <row r="912889" spans="81:97" x14ac:dyDescent="0.35">
      <c r="CC912889" s="68"/>
      <c r="CG912889" s="68"/>
      <c r="CK912889" s="68"/>
      <c r="CO912889" s="68"/>
      <c r="CS912889" s="68"/>
    </row>
    <row r="912890" spans="81:97" x14ac:dyDescent="0.35">
      <c r="CC912890" s="68"/>
      <c r="CG912890" s="68"/>
      <c r="CK912890" s="68"/>
      <c r="CO912890" s="68"/>
      <c r="CS912890" s="68"/>
    </row>
    <row r="912891" spans="81:97" x14ac:dyDescent="0.35">
      <c r="CC912891" s="68"/>
      <c r="CG912891" s="68"/>
      <c r="CK912891" s="68"/>
      <c r="CO912891" s="68"/>
      <c r="CS912891" s="68"/>
    </row>
    <row r="912892" spans="81:97" x14ac:dyDescent="0.35">
      <c r="CC912892" s="68"/>
      <c r="CG912892" s="68"/>
      <c r="CK912892" s="68"/>
      <c r="CO912892" s="68"/>
      <c r="CS912892" s="68"/>
    </row>
    <row r="912893" spans="81:97" x14ac:dyDescent="0.35">
      <c r="CC912893" s="68"/>
      <c r="CG912893" s="68"/>
      <c r="CK912893" s="68"/>
      <c r="CO912893" s="68"/>
      <c r="CS912893" s="68"/>
    </row>
    <row r="912894" spans="81:97" x14ac:dyDescent="0.35">
      <c r="CC912894" s="68"/>
      <c r="CG912894" s="68"/>
      <c r="CK912894" s="68"/>
      <c r="CO912894" s="68"/>
      <c r="CS912894" s="68"/>
    </row>
    <row r="912895" spans="81:97" x14ac:dyDescent="0.35">
      <c r="CC912895" s="68"/>
      <c r="CG912895" s="68"/>
      <c r="CK912895" s="68"/>
      <c r="CO912895" s="68"/>
      <c r="CS912895" s="68"/>
    </row>
    <row r="912896" spans="81:97" x14ac:dyDescent="0.35">
      <c r="CC912896" s="68"/>
      <c r="CG912896" s="68"/>
      <c r="CK912896" s="68"/>
      <c r="CO912896" s="68"/>
      <c r="CS912896" s="68"/>
    </row>
    <row r="912897" spans="81:100" x14ac:dyDescent="0.35">
      <c r="CC912897" s="68"/>
      <c r="CG912897" s="68"/>
      <c r="CK912897" s="68"/>
      <c r="CO912897" s="68"/>
      <c r="CS912897" s="68"/>
    </row>
    <row r="912898" spans="81:100" x14ac:dyDescent="0.35">
      <c r="CC912898" s="68"/>
      <c r="CG912898" s="68"/>
      <c r="CK912898" s="68"/>
      <c r="CO912898" s="68"/>
      <c r="CS912898" s="68"/>
    </row>
    <row r="912899" spans="81:100" x14ac:dyDescent="0.35">
      <c r="CC912899" s="68"/>
      <c r="CG912899" s="68"/>
      <c r="CK912899" s="68"/>
      <c r="CO912899" s="68"/>
      <c r="CS912899" s="68"/>
    </row>
    <row r="912900" spans="81:100" x14ac:dyDescent="0.35">
      <c r="CC912900" s="68"/>
      <c r="CG912900" s="68"/>
      <c r="CK912900" s="68"/>
      <c r="CO912900" s="68"/>
      <c r="CS912900" s="68"/>
    </row>
    <row r="912901" spans="81:100" x14ac:dyDescent="0.35">
      <c r="CC912901" s="65"/>
      <c r="CD912901" s="65"/>
      <c r="CE912901" s="65"/>
      <c r="CF912901" s="63"/>
      <c r="CG912901" s="65"/>
      <c r="CH912901" s="65"/>
      <c r="CI912901" s="65"/>
      <c r="CJ912901" s="63"/>
      <c r="CK912901" s="65"/>
      <c r="CL912901" s="65"/>
      <c r="CM912901" s="65"/>
      <c r="CN912901" s="63"/>
      <c r="CO912901" s="65"/>
      <c r="CP912901" s="65"/>
      <c r="CQ912901" s="65"/>
      <c r="CR912901" s="63"/>
      <c r="CS912901" s="65"/>
      <c r="CT912901" s="65"/>
      <c r="CU912901" s="65"/>
      <c r="CV912901" s="63"/>
    </row>
    <row r="912902" spans="81:100" x14ac:dyDescent="0.35">
      <c r="CC912902" s="65"/>
      <c r="CD912902" s="65"/>
      <c r="CE912902" s="65"/>
      <c r="CF912902" s="63"/>
      <c r="CG912902" s="65"/>
      <c r="CH912902" s="65"/>
      <c r="CI912902" s="65"/>
      <c r="CJ912902" s="63"/>
      <c r="CK912902" s="65"/>
      <c r="CL912902" s="65"/>
      <c r="CM912902" s="65"/>
      <c r="CN912902" s="63"/>
      <c r="CO912902" s="65"/>
      <c r="CP912902" s="65"/>
      <c r="CQ912902" s="65"/>
      <c r="CR912902" s="63"/>
      <c r="CS912902" s="65"/>
      <c r="CT912902" s="65"/>
      <c r="CU912902" s="65"/>
      <c r="CV912902" s="63"/>
    </row>
    <row r="913293" spans="81:97" x14ac:dyDescent="0.35">
      <c r="CC913293" s="68"/>
      <c r="CG913293" s="68"/>
      <c r="CK913293" s="68"/>
      <c r="CO913293" s="68"/>
      <c r="CS913293" s="68"/>
    </row>
    <row r="913294" spans="81:97" x14ac:dyDescent="0.35">
      <c r="CC913294" s="68"/>
      <c r="CG913294" s="68"/>
      <c r="CK913294" s="68"/>
      <c r="CO913294" s="68"/>
      <c r="CS913294" s="68"/>
    </row>
    <row r="913295" spans="81:97" x14ac:dyDescent="0.35">
      <c r="CC913295" s="68"/>
      <c r="CG913295" s="68"/>
      <c r="CK913295" s="68"/>
      <c r="CO913295" s="68"/>
      <c r="CS913295" s="68"/>
    </row>
    <row r="913296" spans="81:97" x14ac:dyDescent="0.35">
      <c r="CC913296" s="68"/>
      <c r="CG913296" s="68"/>
      <c r="CK913296" s="68"/>
      <c r="CO913296" s="68"/>
      <c r="CS913296" s="68"/>
    </row>
    <row r="913297" spans="81:97" x14ac:dyDescent="0.35">
      <c r="CC913297" s="68"/>
      <c r="CG913297" s="68"/>
      <c r="CK913297" s="68"/>
      <c r="CO913297" s="68"/>
      <c r="CS913297" s="68"/>
    </row>
    <row r="913298" spans="81:97" x14ac:dyDescent="0.35">
      <c r="CC913298" s="68"/>
      <c r="CG913298" s="68"/>
      <c r="CK913298" s="68"/>
      <c r="CO913298" s="68"/>
      <c r="CS913298" s="68"/>
    </row>
    <row r="913299" spans="81:97" x14ac:dyDescent="0.35">
      <c r="CC913299" s="68"/>
      <c r="CG913299" s="68"/>
      <c r="CK913299" s="68"/>
      <c r="CO913299" s="68"/>
      <c r="CS913299" s="68"/>
    </row>
    <row r="913300" spans="81:97" x14ac:dyDescent="0.35">
      <c r="CC913300" s="68"/>
      <c r="CG913300" s="68"/>
      <c r="CK913300" s="68"/>
      <c r="CO913300" s="68"/>
      <c r="CS913300" s="68"/>
    </row>
    <row r="913301" spans="81:97" x14ac:dyDescent="0.35">
      <c r="CC913301" s="68"/>
      <c r="CG913301" s="68"/>
      <c r="CK913301" s="68"/>
      <c r="CO913301" s="68"/>
      <c r="CS913301" s="68"/>
    </row>
    <row r="913302" spans="81:97" x14ac:dyDescent="0.35">
      <c r="CC913302" s="68"/>
      <c r="CG913302" s="68"/>
      <c r="CK913302" s="68"/>
      <c r="CO913302" s="68"/>
      <c r="CS913302" s="68"/>
    </row>
    <row r="913303" spans="81:97" x14ac:dyDescent="0.35">
      <c r="CC913303" s="68"/>
      <c r="CG913303" s="68"/>
      <c r="CK913303" s="68"/>
      <c r="CO913303" s="68"/>
      <c r="CS913303" s="68"/>
    </row>
    <row r="913304" spans="81:97" x14ac:dyDescent="0.35">
      <c r="CC913304" s="68"/>
      <c r="CG913304" s="68"/>
      <c r="CK913304" s="68"/>
      <c r="CO913304" s="68"/>
      <c r="CS913304" s="68"/>
    </row>
    <row r="913305" spans="81:97" x14ac:dyDescent="0.35">
      <c r="CC913305" s="68"/>
      <c r="CG913305" s="68"/>
      <c r="CK913305" s="68"/>
      <c r="CO913305" s="68"/>
      <c r="CS913305" s="68"/>
    </row>
    <row r="913306" spans="81:97" x14ac:dyDescent="0.35">
      <c r="CC913306" s="68"/>
      <c r="CG913306" s="68"/>
      <c r="CK913306" s="68"/>
      <c r="CO913306" s="68"/>
      <c r="CS913306" s="68"/>
    </row>
    <row r="913307" spans="81:97" x14ac:dyDescent="0.35">
      <c r="CC913307" s="68"/>
      <c r="CG913307" s="68"/>
      <c r="CK913307" s="68"/>
      <c r="CO913307" s="68"/>
      <c r="CS913307" s="68"/>
    </row>
    <row r="913308" spans="81:97" x14ac:dyDescent="0.35">
      <c r="CC913308" s="68"/>
      <c r="CG913308" s="68"/>
      <c r="CK913308" s="68"/>
      <c r="CO913308" s="68"/>
      <c r="CS913308" s="68"/>
    </row>
    <row r="913309" spans="81:97" x14ac:dyDescent="0.35">
      <c r="CC913309" s="68"/>
      <c r="CG913309" s="68"/>
      <c r="CK913309" s="68"/>
      <c r="CO913309" s="68"/>
      <c r="CS913309" s="68"/>
    </row>
    <row r="913310" spans="81:97" x14ac:dyDescent="0.35">
      <c r="CC913310" s="68"/>
      <c r="CG913310" s="68"/>
      <c r="CK913310" s="68"/>
      <c r="CO913310" s="68"/>
      <c r="CS913310" s="68"/>
    </row>
    <row r="913311" spans="81:97" x14ac:dyDescent="0.35">
      <c r="CC913311" s="68"/>
      <c r="CG913311" s="68"/>
      <c r="CK913311" s="68"/>
      <c r="CO913311" s="68"/>
      <c r="CS913311" s="68"/>
    </row>
    <row r="913312" spans="81:97" x14ac:dyDescent="0.35">
      <c r="CC913312" s="68"/>
      <c r="CG913312" s="68"/>
      <c r="CK913312" s="68"/>
      <c r="CO913312" s="68"/>
      <c r="CS913312" s="68"/>
    </row>
    <row r="913313" spans="81:97" x14ac:dyDescent="0.35">
      <c r="CC913313" s="68"/>
      <c r="CG913313" s="68"/>
      <c r="CK913313" s="68"/>
      <c r="CO913313" s="68"/>
      <c r="CS913313" s="68"/>
    </row>
    <row r="913314" spans="81:97" x14ac:dyDescent="0.35">
      <c r="CC913314" s="68"/>
      <c r="CG913314" s="68"/>
      <c r="CK913314" s="68"/>
      <c r="CO913314" s="68"/>
      <c r="CS913314" s="68"/>
    </row>
    <row r="913315" spans="81:97" x14ac:dyDescent="0.35">
      <c r="CC913315" s="68"/>
      <c r="CG913315" s="68"/>
      <c r="CK913315" s="68"/>
      <c r="CO913315" s="68"/>
      <c r="CS913315" s="68"/>
    </row>
    <row r="913316" spans="81:97" x14ac:dyDescent="0.35">
      <c r="CC913316" s="68"/>
      <c r="CG913316" s="68"/>
      <c r="CK913316" s="68"/>
      <c r="CO913316" s="68"/>
      <c r="CS913316" s="68"/>
    </row>
    <row r="913317" spans="81:97" x14ac:dyDescent="0.35">
      <c r="CC913317" s="68"/>
      <c r="CG913317" s="68"/>
      <c r="CK913317" s="68"/>
      <c r="CO913317" s="68"/>
      <c r="CS913317" s="68"/>
    </row>
    <row r="913318" spans="81:97" x14ac:dyDescent="0.35">
      <c r="CC913318" s="68"/>
      <c r="CG913318" s="68"/>
      <c r="CK913318" s="68"/>
      <c r="CO913318" s="68"/>
      <c r="CS913318" s="68"/>
    </row>
    <row r="913319" spans="81:97" x14ac:dyDescent="0.35">
      <c r="CC913319" s="68"/>
      <c r="CG913319" s="68"/>
      <c r="CK913319" s="68"/>
      <c r="CO913319" s="68"/>
      <c r="CS913319" s="68"/>
    </row>
    <row r="913320" spans="81:97" x14ac:dyDescent="0.35">
      <c r="CC913320" s="68"/>
      <c r="CG913320" s="68"/>
      <c r="CK913320" s="68"/>
      <c r="CO913320" s="68"/>
      <c r="CS913320" s="68"/>
    </row>
    <row r="913321" spans="81:97" x14ac:dyDescent="0.35">
      <c r="CC913321" s="68"/>
      <c r="CG913321" s="68"/>
      <c r="CK913321" s="68"/>
      <c r="CO913321" s="68"/>
      <c r="CS913321" s="68"/>
    </row>
    <row r="913322" spans="81:97" x14ac:dyDescent="0.35">
      <c r="CC913322" s="68"/>
      <c r="CG913322" s="68"/>
      <c r="CK913322" s="68"/>
      <c r="CO913322" s="68"/>
      <c r="CS913322" s="68"/>
    </row>
    <row r="913323" spans="81:97" x14ac:dyDescent="0.35">
      <c r="CC913323" s="68"/>
      <c r="CG913323" s="68"/>
      <c r="CK913323" s="68"/>
      <c r="CO913323" s="68"/>
      <c r="CS913323" s="68"/>
    </row>
    <row r="913324" spans="81:97" x14ac:dyDescent="0.35">
      <c r="CC913324" s="68"/>
      <c r="CG913324" s="68"/>
      <c r="CK913324" s="68"/>
      <c r="CO913324" s="68"/>
      <c r="CS913324" s="68"/>
    </row>
    <row r="913325" spans="81:97" x14ac:dyDescent="0.35">
      <c r="CC913325" s="68"/>
      <c r="CG913325" s="68"/>
      <c r="CK913325" s="68"/>
      <c r="CO913325" s="68"/>
      <c r="CS913325" s="68"/>
    </row>
    <row r="913326" spans="81:97" x14ac:dyDescent="0.35">
      <c r="CC913326" s="68"/>
      <c r="CG913326" s="68"/>
      <c r="CK913326" s="68"/>
      <c r="CO913326" s="68"/>
      <c r="CS913326" s="68"/>
    </row>
    <row r="913327" spans="81:97" x14ac:dyDescent="0.35">
      <c r="CC913327" s="68"/>
      <c r="CG913327" s="68"/>
      <c r="CK913327" s="68"/>
      <c r="CO913327" s="68"/>
      <c r="CS913327" s="68"/>
    </row>
    <row r="913328" spans="81:97" x14ac:dyDescent="0.35">
      <c r="CC913328" s="68"/>
      <c r="CG913328" s="68"/>
      <c r="CK913328" s="68"/>
      <c r="CO913328" s="68"/>
      <c r="CS913328" s="68"/>
    </row>
    <row r="913329" spans="81:97" x14ac:dyDescent="0.35">
      <c r="CC913329" s="68"/>
      <c r="CG913329" s="68"/>
      <c r="CK913329" s="68"/>
      <c r="CO913329" s="68"/>
      <c r="CS913329" s="68"/>
    </row>
    <row r="913330" spans="81:97" x14ac:dyDescent="0.35">
      <c r="CC913330" s="68"/>
      <c r="CG913330" s="68"/>
      <c r="CK913330" s="68"/>
      <c r="CO913330" s="68"/>
      <c r="CS913330" s="68"/>
    </row>
    <row r="913331" spans="81:97" x14ac:dyDescent="0.35">
      <c r="CC913331" s="68"/>
      <c r="CG913331" s="68"/>
      <c r="CK913331" s="68"/>
      <c r="CO913331" s="68"/>
      <c r="CS913331" s="68"/>
    </row>
    <row r="913332" spans="81:97" x14ac:dyDescent="0.35">
      <c r="CC913332" s="68"/>
      <c r="CG913332" s="68"/>
      <c r="CK913332" s="68"/>
      <c r="CO913332" s="68"/>
      <c r="CS913332" s="68"/>
    </row>
    <row r="913333" spans="81:97" x14ac:dyDescent="0.35">
      <c r="CC913333" s="68"/>
      <c r="CG913333" s="68"/>
      <c r="CK913333" s="68"/>
      <c r="CO913333" s="68"/>
      <c r="CS913333" s="68"/>
    </row>
    <row r="913334" spans="81:97" x14ac:dyDescent="0.35">
      <c r="CC913334" s="68"/>
      <c r="CG913334" s="68"/>
      <c r="CK913334" s="68"/>
      <c r="CO913334" s="68"/>
      <c r="CS913334" s="68"/>
    </row>
    <row r="913335" spans="81:97" x14ac:dyDescent="0.35">
      <c r="CC913335" s="68"/>
      <c r="CG913335" s="68"/>
      <c r="CK913335" s="68"/>
      <c r="CO913335" s="68"/>
      <c r="CS913335" s="68"/>
    </row>
    <row r="913336" spans="81:97" x14ac:dyDescent="0.35">
      <c r="CC913336" s="68"/>
      <c r="CG913336" s="68"/>
      <c r="CK913336" s="68"/>
      <c r="CO913336" s="68"/>
      <c r="CS913336" s="68"/>
    </row>
    <row r="913337" spans="81:97" x14ac:dyDescent="0.35">
      <c r="CC913337" s="68"/>
      <c r="CG913337" s="68"/>
      <c r="CK913337" s="68"/>
      <c r="CO913337" s="68"/>
      <c r="CS913337" s="68"/>
    </row>
    <row r="913338" spans="81:97" x14ac:dyDescent="0.35">
      <c r="CC913338" s="68"/>
      <c r="CG913338" s="68"/>
      <c r="CK913338" s="68"/>
      <c r="CO913338" s="68"/>
      <c r="CS913338" s="68"/>
    </row>
    <row r="913339" spans="81:97" x14ac:dyDescent="0.35">
      <c r="CC913339" s="68"/>
      <c r="CG913339" s="68"/>
      <c r="CK913339" s="68"/>
      <c r="CO913339" s="68"/>
      <c r="CS913339" s="68"/>
    </row>
    <row r="913340" spans="81:97" x14ac:dyDescent="0.35">
      <c r="CC913340" s="68"/>
      <c r="CG913340" s="68"/>
      <c r="CK913340" s="68"/>
      <c r="CO913340" s="68"/>
      <c r="CS913340" s="68"/>
    </row>
    <row r="913341" spans="81:97" x14ac:dyDescent="0.35">
      <c r="CC913341" s="68"/>
      <c r="CG913341" s="68"/>
      <c r="CK913341" s="68"/>
      <c r="CO913341" s="68"/>
      <c r="CS913341" s="68"/>
    </row>
    <row r="913342" spans="81:97" x14ac:dyDescent="0.35">
      <c r="CC913342" s="68"/>
      <c r="CG913342" s="68"/>
      <c r="CK913342" s="68"/>
      <c r="CO913342" s="68"/>
      <c r="CS913342" s="68"/>
    </row>
    <row r="913343" spans="81:97" x14ac:dyDescent="0.35">
      <c r="CC913343" s="68"/>
      <c r="CG913343" s="68"/>
      <c r="CK913343" s="68"/>
      <c r="CO913343" s="68"/>
      <c r="CS913343" s="68"/>
    </row>
    <row r="913344" spans="81:97" x14ac:dyDescent="0.35">
      <c r="CC913344" s="68"/>
      <c r="CG913344" s="68"/>
      <c r="CK913344" s="68"/>
      <c r="CO913344" s="68"/>
      <c r="CS913344" s="68"/>
    </row>
    <row r="913345" spans="81:97" x14ac:dyDescent="0.35">
      <c r="CC913345" s="68"/>
      <c r="CG913345" s="68"/>
      <c r="CK913345" s="68"/>
      <c r="CO913345" s="68"/>
      <c r="CS913345" s="68"/>
    </row>
    <row r="913346" spans="81:97" x14ac:dyDescent="0.35">
      <c r="CC913346" s="68"/>
      <c r="CG913346" s="68"/>
      <c r="CK913346" s="68"/>
      <c r="CO913346" s="68"/>
      <c r="CS913346" s="68"/>
    </row>
    <row r="913347" spans="81:97" x14ac:dyDescent="0.35">
      <c r="CC913347" s="68"/>
      <c r="CG913347" s="68"/>
      <c r="CK913347" s="68"/>
      <c r="CO913347" s="68"/>
      <c r="CS913347" s="68"/>
    </row>
    <row r="913348" spans="81:97" x14ac:dyDescent="0.35">
      <c r="CC913348" s="68"/>
      <c r="CG913348" s="68"/>
      <c r="CK913348" s="68"/>
      <c r="CO913348" s="68"/>
      <c r="CS913348" s="68"/>
    </row>
    <row r="913349" spans="81:97" x14ac:dyDescent="0.35">
      <c r="CC913349" s="68"/>
      <c r="CG913349" s="68"/>
      <c r="CK913349" s="68"/>
      <c r="CO913349" s="68"/>
      <c r="CS913349" s="68"/>
    </row>
    <row r="913350" spans="81:97" x14ac:dyDescent="0.35">
      <c r="CC913350" s="68"/>
      <c r="CG913350" s="68"/>
      <c r="CK913350" s="68"/>
      <c r="CO913350" s="68"/>
      <c r="CS913350" s="68"/>
    </row>
    <row r="913351" spans="81:97" x14ac:dyDescent="0.35">
      <c r="CC913351" s="68"/>
      <c r="CG913351" s="68"/>
      <c r="CK913351" s="68"/>
      <c r="CO913351" s="68"/>
      <c r="CS913351" s="68"/>
    </row>
    <row r="913352" spans="81:97" x14ac:dyDescent="0.35">
      <c r="CC913352" s="68"/>
      <c r="CG913352" s="68"/>
      <c r="CK913352" s="68"/>
      <c r="CO913352" s="68"/>
      <c r="CS913352" s="68"/>
    </row>
    <row r="913353" spans="81:97" x14ac:dyDescent="0.35">
      <c r="CC913353" s="68"/>
      <c r="CG913353" s="68"/>
      <c r="CK913353" s="68"/>
      <c r="CO913353" s="68"/>
      <c r="CS913353" s="68"/>
    </row>
    <row r="913354" spans="81:97" x14ac:dyDescent="0.35">
      <c r="CC913354" s="68"/>
      <c r="CG913354" s="68"/>
      <c r="CK913354" s="68"/>
      <c r="CO913354" s="68"/>
      <c r="CS913354" s="68"/>
    </row>
    <row r="913355" spans="81:97" x14ac:dyDescent="0.35">
      <c r="CC913355" s="68"/>
      <c r="CG913355" s="68"/>
      <c r="CK913355" s="68"/>
      <c r="CO913355" s="68"/>
      <c r="CS913355" s="68"/>
    </row>
    <row r="913356" spans="81:97" x14ac:dyDescent="0.35">
      <c r="CC913356" s="68"/>
      <c r="CG913356" s="68"/>
      <c r="CK913356" s="68"/>
      <c r="CO913356" s="68"/>
      <c r="CS913356" s="68"/>
    </row>
    <row r="913357" spans="81:97" x14ac:dyDescent="0.35">
      <c r="CC913357" s="68"/>
      <c r="CG913357" s="68"/>
      <c r="CK913357" s="68"/>
      <c r="CO913357" s="68"/>
      <c r="CS913357" s="68"/>
    </row>
    <row r="913358" spans="81:97" x14ac:dyDescent="0.35">
      <c r="CC913358" s="68"/>
      <c r="CG913358" s="68"/>
      <c r="CK913358" s="68"/>
      <c r="CO913358" s="68"/>
      <c r="CS913358" s="68"/>
    </row>
    <row r="913359" spans="81:97" x14ac:dyDescent="0.35">
      <c r="CC913359" s="68"/>
      <c r="CG913359" s="68"/>
      <c r="CK913359" s="68"/>
      <c r="CO913359" s="68"/>
      <c r="CS913359" s="68"/>
    </row>
    <row r="913360" spans="81:97" x14ac:dyDescent="0.35">
      <c r="CC913360" s="68"/>
      <c r="CG913360" s="68"/>
      <c r="CK913360" s="68"/>
      <c r="CO913360" s="68"/>
      <c r="CS913360" s="68"/>
    </row>
    <row r="913361" spans="81:97" x14ac:dyDescent="0.35">
      <c r="CC913361" s="68"/>
      <c r="CG913361" s="68"/>
      <c r="CK913361" s="68"/>
      <c r="CO913361" s="68"/>
      <c r="CS913361" s="68"/>
    </row>
    <row r="913362" spans="81:97" x14ac:dyDescent="0.35">
      <c r="CC913362" s="68"/>
      <c r="CG913362" s="68"/>
      <c r="CK913362" s="68"/>
      <c r="CO913362" s="68"/>
      <c r="CS913362" s="68"/>
    </row>
    <row r="913363" spans="81:97" x14ac:dyDescent="0.35">
      <c r="CC913363" s="68"/>
      <c r="CG913363" s="68"/>
      <c r="CK913363" s="68"/>
      <c r="CO913363" s="68"/>
      <c r="CS913363" s="68"/>
    </row>
    <row r="913364" spans="81:97" x14ac:dyDescent="0.35">
      <c r="CC913364" s="68"/>
      <c r="CG913364" s="68"/>
      <c r="CK913364" s="68"/>
      <c r="CO913364" s="68"/>
      <c r="CS913364" s="68"/>
    </row>
    <row r="913365" spans="81:97" x14ac:dyDescent="0.35">
      <c r="CC913365" s="68"/>
      <c r="CG913365" s="68"/>
      <c r="CK913365" s="68"/>
      <c r="CO913365" s="68"/>
      <c r="CS913365" s="68"/>
    </row>
    <row r="913366" spans="81:97" x14ac:dyDescent="0.35">
      <c r="CC913366" s="68"/>
      <c r="CG913366" s="68"/>
      <c r="CK913366" s="68"/>
      <c r="CO913366" s="68"/>
      <c r="CS913366" s="68"/>
    </row>
    <row r="913367" spans="81:97" x14ac:dyDescent="0.35">
      <c r="CC913367" s="68"/>
      <c r="CG913367" s="68"/>
      <c r="CK913367" s="68"/>
      <c r="CO913367" s="68"/>
      <c r="CS913367" s="68"/>
    </row>
    <row r="913368" spans="81:97" x14ac:dyDescent="0.35">
      <c r="CC913368" s="68"/>
      <c r="CG913368" s="68"/>
      <c r="CK913368" s="68"/>
      <c r="CO913368" s="68"/>
      <c r="CS913368" s="68"/>
    </row>
    <row r="913369" spans="81:97" x14ac:dyDescent="0.35">
      <c r="CC913369" s="68"/>
      <c r="CG913369" s="68"/>
      <c r="CK913369" s="68"/>
      <c r="CO913369" s="68"/>
      <c r="CS913369" s="68"/>
    </row>
    <row r="913370" spans="81:97" x14ac:dyDescent="0.35">
      <c r="CC913370" s="68"/>
      <c r="CG913370" s="68"/>
      <c r="CK913370" s="68"/>
      <c r="CO913370" s="68"/>
      <c r="CS913370" s="68"/>
    </row>
    <row r="913371" spans="81:97" x14ac:dyDescent="0.35">
      <c r="CC913371" s="68"/>
      <c r="CG913371" s="68"/>
      <c r="CK913371" s="68"/>
      <c r="CO913371" s="68"/>
      <c r="CS913371" s="68"/>
    </row>
    <row r="913372" spans="81:97" x14ac:dyDescent="0.35">
      <c r="CC913372" s="68"/>
      <c r="CG913372" s="68"/>
      <c r="CK913372" s="68"/>
      <c r="CO913372" s="68"/>
      <c r="CS913372" s="68"/>
    </row>
    <row r="913373" spans="81:97" x14ac:dyDescent="0.35">
      <c r="CC913373" s="68"/>
      <c r="CG913373" s="68"/>
      <c r="CK913373" s="68"/>
      <c r="CO913373" s="68"/>
      <c r="CS913373" s="68"/>
    </row>
    <row r="913374" spans="81:97" x14ac:dyDescent="0.35">
      <c r="CC913374" s="68"/>
      <c r="CG913374" s="68"/>
      <c r="CK913374" s="68"/>
      <c r="CO913374" s="68"/>
      <c r="CS913374" s="68"/>
    </row>
    <row r="913375" spans="81:97" x14ac:dyDescent="0.35">
      <c r="CC913375" s="68"/>
      <c r="CG913375" s="68"/>
      <c r="CK913375" s="68"/>
      <c r="CO913375" s="68"/>
      <c r="CS913375" s="68"/>
    </row>
    <row r="913376" spans="81:97" x14ac:dyDescent="0.35">
      <c r="CC913376" s="68"/>
      <c r="CG913376" s="68"/>
      <c r="CK913376" s="68"/>
      <c r="CO913376" s="68"/>
      <c r="CS913376" s="68"/>
    </row>
    <row r="913377" spans="81:97" x14ac:dyDescent="0.35">
      <c r="CC913377" s="68"/>
      <c r="CG913377" s="68"/>
      <c r="CK913377" s="68"/>
      <c r="CO913377" s="68"/>
      <c r="CS913377" s="68"/>
    </row>
    <row r="913378" spans="81:97" x14ac:dyDescent="0.35">
      <c r="CC913378" s="68"/>
      <c r="CG913378" s="68"/>
      <c r="CK913378" s="68"/>
      <c r="CO913378" s="68"/>
      <c r="CS913378" s="68"/>
    </row>
    <row r="913379" spans="81:97" x14ac:dyDescent="0.35">
      <c r="CC913379" s="68"/>
      <c r="CG913379" s="68"/>
      <c r="CK913379" s="68"/>
      <c r="CO913379" s="68"/>
      <c r="CS913379" s="68"/>
    </row>
    <row r="913380" spans="81:97" x14ac:dyDescent="0.35">
      <c r="CC913380" s="68"/>
      <c r="CG913380" s="68"/>
      <c r="CK913380" s="68"/>
      <c r="CO913380" s="68"/>
      <c r="CS913380" s="68"/>
    </row>
    <row r="913381" spans="81:97" x14ac:dyDescent="0.35">
      <c r="CC913381" s="68"/>
      <c r="CG913381" s="68"/>
      <c r="CK913381" s="68"/>
      <c r="CO913381" s="68"/>
      <c r="CS913381" s="68"/>
    </row>
    <row r="913382" spans="81:97" x14ac:dyDescent="0.35">
      <c r="CC913382" s="68"/>
      <c r="CG913382" s="68"/>
      <c r="CK913382" s="68"/>
      <c r="CO913382" s="68"/>
      <c r="CS913382" s="68"/>
    </row>
    <row r="913383" spans="81:97" x14ac:dyDescent="0.35">
      <c r="CC913383" s="68"/>
      <c r="CG913383" s="68"/>
      <c r="CK913383" s="68"/>
      <c r="CO913383" s="68"/>
      <c r="CS913383" s="68"/>
    </row>
    <row r="913384" spans="81:97" x14ac:dyDescent="0.35">
      <c r="CC913384" s="68"/>
      <c r="CG913384" s="68"/>
      <c r="CK913384" s="68"/>
      <c r="CO913384" s="68"/>
      <c r="CS913384" s="68"/>
    </row>
    <row r="913385" spans="81:97" x14ac:dyDescent="0.35">
      <c r="CC913385" s="68"/>
      <c r="CG913385" s="68"/>
      <c r="CK913385" s="68"/>
      <c r="CO913385" s="68"/>
      <c r="CS913385" s="68"/>
    </row>
    <row r="913386" spans="81:97" x14ac:dyDescent="0.35">
      <c r="CC913386" s="68"/>
      <c r="CG913386" s="68"/>
      <c r="CK913386" s="68"/>
      <c r="CO913386" s="68"/>
      <c r="CS913386" s="68"/>
    </row>
    <row r="913387" spans="81:97" x14ac:dyDescent="0.35">
      <c r="CC913387" s="68"/>
      <c r="CG913387" s="68"/>
      <c r="CK913387" s="68"/>
      <c r="CO913387" s="68"/>
      <c r="CS913387" s="68"/>
    </row>
    <row r="913388" spans="81:97" x14ac:dyDescent="0.35">
      <c r="CC913388" s="68"/>
      <c r="CG913388" s="68"/>
      <c r="CK913388" s="68"/>
      <c r="CO913388" s="68"/>
      <c r="CS913388" s="68"/>
    </row>
    <row r="913389" spans="81:97" x14ac:dyDescent="0.35">
      <c r="CC913389" s="68"/>
      <c r="CG913389" s="68"/>
      <c r="CK913389" s="68"/>
      <c r="CO913389" s="68"/>
      <c r="CS913389" s="68"/>
    </row>
    <row r="913390" spans="81:97" x14ac:dyDescent="0.35">
      <c r="CC913390" s="68"/>
      <c r="CG913390" s="68"/>
      <c r="CK913390" s="68"/>
      <c r="CO913390" s="68"/>
      <c r="CS913390" s="68"/>
    </row>
    <row r="913391" spans="81:97" x14ac:dyDescent="0.35">
      <c r="CC913391" s="68"/>
      <c r="CG913391" s="68"/>
      <c r="CK913391" s="68"/>
      <c r="CO913391" s="68"/>
      <c r="CS913391" s="68"/>
    </row>
    <row r="913392" spans="81:97" x14ac:dyDescent="0.35">
      <c r="CC913392" s="68"/>
      <c r="CG913392" s="68"/>
      <c r="CK913392" s="68"/>
      <c r="CO913392" s="68"/>
      <c r="CS913392" s="68"/>
    </row>
    <row r="913393" spans="81:97" x14ac:dyDescent="0.35">
      <c r="CC913393" s="68"/>
      <c r="CG913393" s="68"/>
      <c r="CK913393" s="68"/>
      <c r="CO913393" s="68"/>
      <c r="CS913393" s="68"/>
    </row>
    <row r="913394" spans="81:97" x14ac:dyDescent="0.35">
      <c r="CC913394" s="68"/>
      <c r="CG913394" s="68"/>
      <c r="CK913394" s="68"/>
      <c r="CO913394" s="68"/>
      <c r="CS913394" s="68"/>
    </row>
    <row r="913395" spans="81:97" x14ac:dyDescent="0.35">
      <c r="CC913395" s="68"/>
      <c r="CG913395" s="68"/>
      <c r="CK913395" s="68"/>
      <c r="CO913395" s="68"/>
      <c r="CS913395" s="68"/>
    </row>
    <row r="913396" spans="81:97" x14ac:dyDescent="0.35">
      <c r="CC913396" s="68"/>
      <c r="CG913396" s="68"/>
      <c r="CK913396" s="68"/>
      <c r="CO913396" s="68"/>
      <c r="CS913396" s="68"/>
    </row>
    <row r="913397" spans="81:97" x14ac:dyDescent="0.35">
      <c r="CC913397" s="68"/>
      <c r="CG913397" s="68"/>
      <c r="CK913397" s="68"/>
      <c r="CO913397" s="68"/>
      <c r="CS913397" s="68"/>
    </row>
    <row r="913398" spans="81:97" x14ac:dyDescent="0.35">
      <c r="CC913398" s="68"/>
      <c r="CG913398" s="68"/>
      <c r="CK913398" s="68"/>
      <c r="CO913398" s="68"/>
      <c r="CS913398" s="68"/>
    </row>
    <row r="913399" spans="81:97" x14ac:dyDescent="0.35">
      <c r="CC913399" s="68"/>
      <c r="CG913399" s="68"/>
      <c r="CK913399" s="68"/>
      <c r="CO913399" s="68"/>
      <c r="CS913399" s="68"/>
    </row>
    <row r="913400" spans="81:97" x14ac:dyDescent="0.35">
      <c r="CC913400" s="68"/>
      <c r="CG913400" s="68"/>
      <c r="CK913400" s="68"/>
      <c r="CO913400" s="68"/>
      <c r="CS913400" s="68"/>
    </row>
    <row r="913401" spans="81:97" x14ac:dyDescent="0.35">
      <c r="CC913401" s="68"/>
      <c r="CG913401" s="68"/>
      <c r="CK913401" s="68"/>
      <c r="CO913401" s="68"/>
      <c r="CS913401" s="68"/>
    </row>
    <row r="913402" spans="81:97" x14ac:dyDescent="0.35">
      <c r="CC913402" s="68"/>
      <c r="CG913402" s="68"/>
      <c r="CK913402" s="68"/>
      <c r="CO913402" s="68"/>
      <c r="CS913402" s="68"/>
    </row>
    <row r="913403" spans="81:97" x14ac:dyDescent="0.35">
      <c r="CC913403" s="68"/>
      <c r="CG913403" s="68"/>
      <c r="CK913403" s="68"/>
      <c r="CO913403" s="68"/>
      <c r="CS913403" s="68"/>
    </row>
    <row r="913404" spans="81:97" x14ac:dyDescent="0.35">
      <c r="CC913404" s="68"/>
      <c r="CG913404" s="68"/>
      <c r="CK913404" s="68"/>
      <c r="CO913404" s="68"/>
      <c r="CS913404" s="68"/>
    </row>
    <row r="913405" spans="81:97" x14ac:dyDescent="0.35">
      <c r="CC913405" s="68"/>
      <c r="CG913405" s="68"/>
      <c r="CK913405" s="68"/>
      <c r="CO913405" s="68"/>
      <c r="CS913405" s="68"/>
    </row>
    <row r="913406" spans="81:97" x14ac:dyDescent="0.35">
      <c r="CC913406" s="68"/>
      <c r="CG913406" s="68"/>
      <c r="CK913406" s="68"/>
      <c r="CO913406" s="68"/>
      <c r="CS913406" s="68"/>
    </row>
    <row r="913407" spans="81:97" x14ac:dyDescent="0.35">
      <c r="CC913407" s="68"/>
      <c r="CG913407" s="68"/>
      <c r="CK913407" s="68"/>
      <c r="CO913407" s="68"/>
      <c r="CS913407" s="68"/>
    </row>
    <row r="913408" spans="81:97" x14ac:dyDescent="0.35">
      <c r="CC913408" s="68"/>
      <c r="CG913408" s="68"/>
      <c r="CK913408" s="68"/>
      <c r="CO913408" s="68"/>
      <c r="CS913408" s="68"/>
    </row>
    <row r="913409" spans="81:97" x14ac:dyDescent="0.35">
      <c r="CC913409" s="68"/>
      <c r="CG913409" s="68"/>
      <c r="CK913409" s="68"/>
      <c r="CO913409" s="68"/>
      <c r="CS913409" s="68"/>
    </row>
    <row r="913410" spans="81:97" x14ac:dyDescent="0.35">
      <c r="CC913410" s="68"/>
      <c r="CG913410" s="68"/>
      <c r="CK913410" s="68"/>
      <c r="CO913410" s="68"/>
      <c r="CS913410" s="68"/>
    </row>
    <row r="913411" spans="81:97" x14ac:dyDescent="0.35">
      <c r="CC913411" s="68"/>
      <c r="CG913411" s="68"/>
      <c r="CK913411" s="68"/>
      <c r="CO913411" s="68"/>
      <c r="CS913411" s="68"/>
    </row>
    <row r="913412" spans="81:97" x14ac:dyDescent="0.35">
      <c r="CC913412" s="68"/>
      <c r="CG913412" s="68"/>
      <c r="CK913412" s="68"/>
      <c r="CO913412" s="68"/>
      <c r="CS913412" s="68"/>
    </row>
    <row r="913413" spans="81:97" x14ac:dyDescent="0.35">
      <c r="CC913413" s="68"/>
      <c r="CG913413" s="68"/>
      <c r="CK913413" s="68"/>
      <c r="CO913413" s="68"/>
      <c r="CS913413" s="68"/>
    </row>
    <row r="913414" spans="81:97" x14ac:dyDescent="0.35">
      <c r="CC913414" s="68"/>
      <c r="CG913414" s="68"/>
      <c r="CK913414" s="68"/>
      <c r="CO913414" s="68"/>
      <c r="CS913414" s="68"/>
    </row>
    <row r="913415" spans="81:97" x14ac:dyDescent="0.35">
      <c r="CC913415" s="68"/>
      <c r="CG913415" s="68"/>
      <c r="CK913415" s="68"/>
      <c r="CO913415" s="68"/>
      <c r="CS913415" s="68"/>
    </row>
    <row r="913416" spans="81:97" x14ac:dyDescent="0.35">
      <c r="CC913416" s="68"/>
      <c r="CG913416" s="68"/>
      <c r="CK913416" s="68"/>
      <c r="CO913416" s="68"/>
      <c r="CS913416" s="68"/>
    </row>
    <row r="913417" spans="81:97" x14ac:dyDescent="0.35">
      <c r="CC913417" s="68"/>
      <c r="CG913417" s="68"/>
      <c r="CK913417" s="68"/>
      <c r="CO913417" s="68"/>
      <c r="CS913417" s="68"/>
    </row>
    <row r="913418" spans="81:97" x14ac:dyDescent="0.35">
      <c r="CC913418" s="68"/>
      <c r="CG913418" s="68"/>
      <c r="CK913418" s="68"/>
      <c r="CO913418" s="68"/>
      <c r="CS913418" s="68"/>
    </row>
    <row r="913419" spans="81:97" x14ac:dyDescent="0.35">
      <c r="CC913419" s="68"/>
      <c r="CG913419" s="68"/>
      <c r="CK913419" s="68"/>
      <c r="CO913419" s="68"/>
      <c r="CS913419" s="68"/>
    </row>
    <row r="913420" spans="81:97" x14ac:dyDescent="0.35">
      <c r="CC913420" s="68"/>
      <c r="CG913420" s="68"/>
      <c r="CK913420" s="68"/>
      <c r="CO913420" s="68"/>
      <c r="CS913420" s="68"/>
    </row>
    <row r="913421" spans="81:97" x14ac:dyDescent="0.35">
      <c r="CC913421" s="68"/>
      <c r="CG913421" s="68"/>
      <c r="CK913421" s="68"/>
      <c r="CO913421" s="68"/>
      <c r="CS913421" s="68"/>
    </row>
    <row r="913422" spans="81:97" x14ac:dyDescent="0.35">
      <c r="CC913422" s="68"/>
      <c r="CG913422" s="68"/>
      <c r="CK913422" s="68"/>
      <c r="CO913422" s="68"/>
      <c r="CS913422" s="68"/>
    </row>
    <row r="913423" spans="81:97" x14ac:dyDescent="0.35">
      <c r="CC913423" s="68"/>
      <c r="CG913423" s="68"/>
      <c r="CK913423" s="68"/>
      <c r="CO913423" s="68"/>
      <c r="CS913423" s="68"/>
    </row>
    <row r="913424" spans="81:97" x14ac:dyDescent="0.35">
      <c r="CC913424" s="68"/>
      <c r="CG913424" s="68"/>
      <c r="CK913424" s="68"/>
      <c r="CO913424" s="68"/>
      <c r="CS913424" s="68"/>
    </row>
    <row r="913425" spans="81:100" x14ac:dyDescent="0.35">
      <c r="CC913425" s="68"/>
      <c r="CG913425" s="68"/>
      <c r="CK913425" s="68"/>
      <c r="CO913425" s="68"/>
      <c r="CS913425" s="68"/>
    </row>
    <row r="913426" spans="81:100" x14ac:dyDescent="0.35">
      <c r="CC913426" s="68"/>
      <c r="CG913426" s="68"/>
      <c r="CK913426" s="68"/>
      <c r="CO913426" s="68"/>
      <c r="CS913426" s="68"/>
    </row>
    <row r="913427" spans="81:100" x14ac:dyDescent="0.35">
      <c r="CC913427" s="68"/>
      <c r="CG913427" s="68"/>
      <c r="CK913427" s="68"/>
      <c r="CO913427" s="68"/>
      <c r="CS913427" s="68"/>
    </row>
    <row r="913428" spans="81:100" x14ac:dyDescent="0.35">
      <c r="CC913428" s="68"/>
      <c r="CG913428" s="68"/>
      <c r="CK913428" s="68"/>
      <c r="CO913428" s="68"/>
      <c r="CS913428" s="68"/>
    </row>
    <row r="913429" spans="81:100" x14ac:dyDescent="0.35">
      <c r="CC913429" s="68"/>
      <c r="CG913429" s="68"/>
      <c r="CK913429" s="68"/>
      <c r="CO913429" s="68"/>
      <c r="CS913429" s="68"/>
    </row>
    <row r="913430" spans="81:100" x14ac:dyDescent="0.35">
      <c r="CC913430" s="68"/>
      <c r="CG913430" s="68"/>
      <c r="CK913430" s="68"/>
      <c r="CO913430" s="68"/>
      <c r="CS913430" s="68"/>
    </row>
    <row r="913431" spans="81:100" x14ac:dyDescent="0.35">
      <c r="CC913431" s="68"/>
      <c r="CG913431" s="68"/>
      <c r="CK913431" s="68"/>
      <c r="CO913431" s="68"/>
      <c r="CS913431" s="68"/>
    </row>
    <row r="913432" spans="81:100" x14ac:dyDescent="0.35">
      <c r="CC913432" s="68"/>
      <c r="CG913432" s="68"/>
      <c r="CK913432" s="68"/>
      <c r="CO913432" s="68"/>
      <c r="CS913432" s="68"/>
    </row>
    <row r="913433" spans="81:100" x14ac:dyDescent="0.35">
      <c r="CC913433" s="68"/>
      <c r="CG913433" s="68"/>
      <c r="CK913433" s="68"/>
      <c r="CO913433" s="68"/>
      <c r="CS913433" s="68"/>
    </row>
    <row r="913434" spans="81:100" x14ac:dyDescent="0.35">
      <c r="CC913434" s="68"/>
      <c r="CG913434" s="68"/>
      <c r="CK913434" s="68"/>
      <c r="CO913434" s="68"/>
      <c r="CS913434" s="68"/>
    </row>
    <row r="913435" spans="81:100" x14ac:dyDescent="0.35">
      <c r="CC913435" s="68"/>
      <c r="CG913435" s="68"/>
      <c r="CK913435" s="68"/>
      <c r="CO913435" s="68"/>
      <c r="CS913435" s="68"/>
    </row>
    <row r="913436" spans="81:100" x14ac:dyDescent="0.35">
      <c r="CC913436" s="68"/>
      <c r="CG913436" s="68"/>
      <c r="CK913436" s="68"/>
      <c r="CO913436" s="68"/>
      <c r="CS913436" s="68"/>
    </row>
    <row r="913437" spans="81:100" x14ac:dyDescent="0.35">
      <c r="CC913437" s="68"/>
      <c r="CG913437" s="68"/>
      <c r="CK913437" s="68"/>
      <c r="CO913437" s="68"/>
      <c r="CS913437" s="68"/>
    </row>
    <row r="913438" spans="81:100" x14ac:dyDescent="0.35">
      <c r="CC913438" s="65"/>
      <c r="CD913438" s="65"/>
      <c r="CE913438" s="65"/>
      <c r="CF913438" s="63"/>
      <c r="CG913438" s="65"/>
      <c r="CH913438" s="65"/>
      <c r="CI913438" s="65"/>
      <c r="CJ913438" s="63"/>
      <c r="CK913438" s="65"/>
      <c r="CL913438" s="65"/>
      <c r="CM913438" s="65"/>
      <c r="CN913438" s="63"/>
      <c r="CO913438" s="65"/>
      <c r="CP913438" s="65"/>
      <c r="CQ913438" s="65"/>
      <c r="CR913438" s="63"/>
      <c r="CS913438" s="65"/>
      <c r="CT913438" s="65"/>
      <c r="CU913438" s="65"/>
      <c r="CV913438" s="63"/>
    </row>
    <row r="913439" spans="81:100" x14ac:dyDescent="0.35">
      <c r="CC913439" s="65"/>
      <c r="CD913439" s="65"/>
      <c r="CE913439" s="65"/>
      <c r="CF913439" s="63"/>
      <c r="CG913439" s="65"/>
      <c r="CH913439" s="65"/>
      <c r="CI913439" s="65"/>
      <c r="CJ913439" s="63"/>
      <c r="CK913439" s="65"/>
      <c r="CL913439" s="65"/>
      <c r="CM913439" s="65"/>
      <c r="CN913439" s="63"/>
      <c r="CO913439" s="65"/>
      <c r="CP913439" s="65"/>
      <c r="CQ913439" s="65"/>
      <c r="CR913439" s="63"/>
      <c r="CS913439" s="65"/>
      <c r="CT913439" s="65"/>
      <c r="CU913439" s="65"/>
      <c r="CV913439" s="63"/>
    </row>
    <row r="913830" spans="81:97" x14ac:dyDescent="0.35">
      <c r="CC913830" s="68"/>
      <c r="CG913830" s="68"/>
      <c r="CK913830" s="68"/>
      <c r="CO913830" s="68"/>
      <c r="CS913830" s="68"/>
    </row>
    <row r="913831" spans="81:97" x14ac:dyDescent="0.35">
      <c r="CC913831" s="68"/>
      <c r="CG913831" s="68"/>
      <c r="CK913831" s="68"/>
      <c r="CO913831" s="68"/>
      <c r="CS913831" s="68"/>
    </row>
    <row r="913832" spans="81:97" x14ac:dyDescent="0.35">
      <c r="CC913832" s="68"/>
      <c r="CG913832" s="68"/>
      <c r="CK913832" s="68"/>
      <c r="CO913832" s="68"/>
      <c r="CS913832" s="68"/>
    </row>
    <row r="913833" spans="81:97" x14ac:dyDescent="0.35">
      <c r="CC913833" s="68"/>
      <c r="CG913833" s="68"/>
      <c r="CK913833" s="68"/>
      <c r="CO913833" s="68"/>
      <c r="CS913833" s="68"/>
    </row>
    <row r="913834" spans="81:97" x14ac:dyDescent="0.35">
      <c r="CC913834" s="68"/>
      <c r="CG913834" s="68"/>
      <c r="CK913834" s="68"/>
      <c r="CO913834" s="68"/>
      <c r="CS913834" s="68"/>
    </row>
    <row r="913835" spans="81:97" x14ac:dyDescent="0.35">
      <c r="CC913835" s="68"/>
      <c r="CG913835" s="68"/>
      <c r="CK913835" s="68"/>
      <c r="CO913835" s="68"/>
      <c r="CS913835" s="68"/>
    </row>
    <row r="913836" spans="81:97" x14ac:dyDescent="0.35">
      <c r="CC913836" s="68"/>
      <c r="CG913836" s="68"/>
      <c r="CK913836" s="68"/>
      <c r="CO913836" s="68"/>
      <c r="CS913836" s="68"/>
    </row>
    <row r="913837" spans="81:97" x14ac:dyDescent="0.35">
      <c r="CC913837" s="68"/>
      <c r="CG913837" s="68"/>
      <c r="CK913837" s="68"/>
      <c r="CO913837" s="68"/>
      <c r="CS913837" s="68"/>
    </row>
    <row r="913838" spans="81:97" x14ac:dyDescent="0.35">
      <c r="CC913838" s="68"/>
      <c r="CG913838" s="68"/>
      <c r="CK913838" s="68"/>
      <c r="CO913838" s="68"/>
      <c r="CS913838" s="68"/>
    </row>
    <row r="913839" spans="81:97" x14ac:dyDescent="0.35">
      <c r="CC913839" s="68"/>
      <c r="CG913839" s="68"/>
      <c r="CK913839" s="68"/>
      <c r="CO913839" s="68"/>
      <c r="CS913839" s="68"/>
    </row>
    <row r="913840" spans="81:97" x14ac:dyDescent="0.35">
      <c r="CC913840" s="68"/>
      <c r="CG913840" s="68"/>
      <c r="CK913840" s="68"/>
      <c r="CO913840" s="68"/>
      <c r="CS913840" s="68"/>
    </row>
    <row r="913841" spans="81:97" x14ac:dyDescent="0.35">
      <c r="CC913841" s="68"/>
      <c r="CG913841" s="68"/>
      <c r="CK913841" s="68"/>
      <c r="CO913841" s="68"/>
      <c r="CS913841" s="68"/>
    </row>
    <row r="913842" spans="81:97" x14ac:dyDescent="0.35">
      <c r="CC913842" s="68"/>
      <c r="CG913842" s="68"/>
      <c r="CK913842" s="68"/>
      <c r="CO913842" s="68"/>
      <c r="CS913842" s="68"/>
    </row>
    <row r="913843" spans="81:97" x14ac:dyDescent="0.35">
      <c r="CC913843" s="68"/>
      <c r="CG913843" s="68"/>
      <c r="CK913843" s="68"/>
      <c r="CO913843" s="68"/>
      <c r="CS913843" s="68"/>
    </row>
    <row r="913844" spans="81:97" x14ac:dyDescent="0.35">
      <c r="CC913844" s="68"/>
      <c r="CG913844" s="68"/>
      <c r="CK913844" s="68"/>
      <c r="CO913844" s="68"/>
      <c r="CS913844" s="68"/>
    </row>
    <row r="913845" spans="81:97" x14ac:dyDescent="0.35">
      <c r="CC913845" s="68"/>
      <c r="CG913845" s="68"/>
      <c r="CK913845" s="68"/>
      <c r="CO913845" s="68"/>
      <c r="CS913845" s="68"/>
    </row>
    <row r="913846" spans="81:97" x14ac:dyDescent="0.35">
      <c r="CC913846" s="68"/>
      <c r="CG913846" s="68"/>
      <c r="CK913846" s="68"/>
      <c r="CO913846" s="68"/>
      <c r="CS913846" s="68"/>
    </row>
    <row r="913847" spans="81:97" x14ac:dyDescent="0.35">
      <c r="CC913847" s="68"/>
      <c r="CG913847" s="68"/>
      <c r="CK913847" s="68"/>
      <c r="CO913847" s="68"/>
      <c r="CS913847" s="68"/>
    </row>
    <row r="913848" spans="81:97" x14ac:dyDescent="0.35">
      <c r="CC913848" s="68"/>
      <c r="CG913848" s="68"/>
      <c r="CK913848" s="68"/>
      <c r="CO913848" s="68"/>
      <c r="CS913848" s="68"/>
    </row>
    <row r="913849" spans="81:97" x14ac:dyDescent="0.35">
      <c r="CC913849" s="68"/>
      <c r="CG913849" s="68"/>
      <c r="CK913849" s="68"/>
      <c r="CO913849" s="68"/>
      <c r="CS913849" s="68"/>
    </row>
    <row r="913850" spans="81:97" x14ac:dyDescent="0.35">
      <c r="CC913850" s="68"/>
      <c r="CG913850" s="68"/>
      <c r="CK913850" s="68"/>
      <c r="CO913850" s="68"/>
      <c r="CS913850" s="68"/>
    </row>
    <row r="913851" spans="81:97" x14ac:dyDescent="0.35">
      <c r="CC913851" s="68"/>
      <c r="CG913851" s="68"/>
      <c r="CK913851" s="68"/>
      <c r="CO913851" s="68"/>
      <c r="CS913851" s="68"/>
    </row>
    <row r="913852" spans="81:97" x14ac:dyDescent="0.35">
      <c r="CC913852" s="68"/>
      <c r="CG913852" s="68"/>
      <c r="CK913852" s="68"/>
      <c r="CO913852" s="68"/>
      <c r="CS913852" s="68"/>
    </row>
    <row r="913853" spans="81:97" x14ac:dyDescent="0.35">
      <c r="CC913853" s="68"/>
      <c r="CG913853" s="68"/>
      <c r="CK913853" s="68"/>
      <c r="CO913853" s="68"/>
      <c r="CS913853" s="68"/>
    </row>
    <row r="913854" spans="81:97" x14ac:dyDescent="0.35">
      <c r="CC913854" s="68"/>
      <c r="CG913854" s="68"/>
      <c r="CK913854" s="68"/>
      <c r="CO913854" s="68"/>
      <c r="CS913854" s="68"/>
    </row>
    <row r="913855" spans="81:97" x14ac:dyDescent="0.35">
      <c r="CC913855" s="68"/>
      <c r="CG913855" s="68"/>
      <c r="CK913855" s="68"/>
      <c r="CO913855" s="68"/>
      <c r="CS913855" s="68"/>
    </row>
    <row r="913856" spans="81:97" x14ac:dyDescent="0.35">
      <c r="CC913856" s="68"/>
      <c r="CG913856" s="68"/>
      <c r="CK913856" s="68"/>
      <c r="CO913856" s="68"/>
      <c r="CS913856" s="68"/>
    </row>
    <row r="913857" spans="81:97" x14ac:dyDescent="0.35">
      <c r="CC913857" s="68"/>
      <c r="CG913857" s="68"/>
      <c r="CK913857" s="68"/>
      <c r="CO913857" s="68"/>
      <c r="CS913857" s="68"/>
    </row>
    <row r="913858" spans="81:97" x14ac:dyDescent="0.35">
      <c r="CC913858" s="68"/>
      <c r="CG913858" s="68"/>
      <c r="CK913858" s="68"/>
      <c r="CO913858" s="68"/>
      <c r="CS913858" s="68"/>
    </row>
    <row r="913859" spans="81:97" x14ac:dyDescent="0.35">
      <c r="CC913859" s="68"/>
      <c r="CG913859" s="68"/>
      <c r="CK913859" s="68"/>
      <c r="CO913859" s="68"/>
      <c r="CS913859" s="68"/>
    </row>
    <row r="913860" spans="81:97" x14ac:dyDescent="0.35">
      <c r="CC913860" s="68"/>
      <c r="CG913860" s="68"/>
      <c r="CK913860" s="68"/>
      <c r="CO913860" s="68"/>
      <c r="CS913860" s="68"/>
    </row>
    <row r="913861" spans="81:97" x14ac:dyDescent="0.35">
      <c r="CC913861" s="68"/>
      <c r="CG913861" s="68"/>
      <c r="CK913861" s="68"/>
      <c r="CO913861" s="68"/>
      <c r="CS913861" s="68"/>
    </row>
    <row r="913862" spans="81:97" x14ac:dyDescent="0.35">
      <c r="CC913862" s="68"/>
      <c r="CG913862" s="68"/>
      <c r="CK913862" s="68"/>
      <c r="CO913862" s="68"/>
      <c r="CS913862" s="68"/>
    </row>
    <row r="913863" spans="81:97" x14ac:dyDescent="0.35">
      <c r="CC913863" s="68"/>
      <c r="CG913863" s="68"/>
      <c r="CK913863" s="68"/>
      <c r="CO913863" s="68"/>
      <c r="CS913863" s="68"/>
    </row>
    <row r="913864" spans="81:97" x14ac:dyDescent="0.35">
      <c r="CC913864" s="68"/>
      <c r="CG913864" s="68"/>
      <c r="CK913864" s="68"/>
      <c r="CO913864" s="68"/>
      <c r="CS913864" s="68"/>
    </row>
    <row r="913865" spans="81:97" x14ac:dyDescent="0.35">
      <c r="CC913865" s="68"/>
      <c r="CG913865" s="68"/>
      <c r="CK913865" s="68"/>
      <c r="CO913865" s="68"/>
      <c r="CS913865" s="68"/>
    </row>
    <row r="913866" spans="81:97" x14ac:dyDescent="0.35">
      <c r="CC913866" s="68"/>
      <c r="CG913866" s="68"/>
      <c r="CK913866" s="68"/>
      <c r="CO913866" s="68"/>
      <c r="CS913866" s="68"/>
    </row>
    <row r="913867" spans="81:97" x14ac:dyDescent="0.35">
      <c r="CC913867" s="68"/>
      <c r="CG913867" s="68"/>
      <c r="CK913867" s="68"/>
      <c r="CO913867" s="68"/>
      <c r="CS913867" s="68"/>
    </row>
    <row r="913868" spans="81:97" x14ac:dyDescent="0.35">
      <c r="CC913868" s="68"/>
      <c r="CG913868" s="68"/>
      <c r="CK913868" s="68"/>
      <c r="CO913868" s="68"/>
      <c r="CS913868" s="68"/>
    </row>
    <row r="913869" spans="81:97" x14ac:dyDescent="0.35">
      <c r="CC913869" s="68"/>
      <c r="CG913869" s="68"/>
      <c r="CK913869" s="68"/>
      <c r="CO913869" s="68"/>
      <c r="CS913869" s="68"/>
    </row>
    <row r="913870" spans="81:97" x14ac:dyDescent="0.35">
      <c r="CC913870" s="68"/>
      <c r="CG913870" s="68"/>
      <c r="CK913870" s="68"/>
      <c r="CO913870" s="68"/>
      <c r="CS913870" s="68"/>
    </row>
    <row r="913871" spans="81:97" x14ac:dyDescent="0.35">
      <c r="CC913871" s="68"/>
      <c r="CG913871" s="68"/>
      <c r="CK913871" s="68"/>
      <c r="CO913871" s="68"/>
      <c r="CS913871" s="68"/>
    </row>
    <row r="913872" spans="81:97" x14ac:dyDescent="0.35">
      <c r="CC913872" s="68"/>
      <c r="CG913872" s="68"/>
      <c r="CK913872" s="68"/>
      <c r="CO913872" s="68"/>
      <c r="CS913872" s="68"/>
    </row>
    <row r="913873" spans="81:97" x14ac:dyDescent="0.35">
      <c r="CC913873" s="68"/>
      <c r="CG913873" s="68"/>
      <c r="CK913873" s="68"/>
      <c r="CO913873" s="68"/>
      <c r="CS913873" s="68"/>
    </row>
    <row r="913874" spans="81:97" x14ac:dyDescent="0.35">
      <c r="CC913874" s="68"/>
      <c r="CG913874" s="68"/>
      <c r="CK913874" s="68"/>
      <c r="CO913874" s="68"/>
      <c r="CS913874" s="68"/>
    </row>
    <row r="913875" spans="81:97" x14ac:dyDescent="0.35">
      <c r="CC913875" s="68"/>
      <c r="CG913875" s="68"/>
      <c r="CK913875" s="68"/>
      <c r="CO913875" s="68"/>
      <c r="CS913875" s="68"/>
    </row>
    <row r="913876" spans="81:97" x14ac:dyDescent="0.35">
      <c r="CC913876" s="68"/>
      <c r="CG913876" s="68"/>
      <c r="CK913876" s="68"/>
      <c r="CO913876" s="68"/>
      <c r="CS913876" s="68"/>
    </row>
    <row r="913877" spans="81:97" x14ac:dyDescent="0.35">
      <c r="CC913877" s="68"/>
      <c r="CG913877" s="68"/>
      <c r="CK913877" s="68"/>
      <c r="CO913877" s="68"/>
      <c r="CS913877" s="68"/>
    </row>
    <row r="913878" spans="81:97" x14ac:dyDescent="0.35">
      <c r="CC913878" s="68"/>
      <c r="CG913878" s="68"/>
      <c r="CK913878" s="68"/>
      <c r="CO913878" s="68"/>
      <c r="CS913878" s="68"/>
    </row>
    <row r="913879" spans="81:97" x14ac:dyDescent="0.35">
      <c r="CC913879" s="68"/>
      <c r="CG913879" s="68"/>
      <c r="CK913879" s="68"/>
      <c r="CO913879" s="68"/>
      <c r="CS913879" s="68"/>
    </row>
    <row r="913880" spans="81:97" x14ac:dyDescent="0.35">
      <c r="CC913880" s="68"/>
      <c r="CG913880" s="68"/>
      <c r="CK913880" s="68"/>
      <c r="CO913880" s="68"/>
      <c r="CS913880" s="68"/>
    </row>
    <row r="913881" spans="81:97" x14ac:dyDescent="0.35">
      <c r="CC913881" s="68"/>
      <c r="CG913881" s="68"/>
      <c r="CK913881" s="68"/>
      <c r="CO913881" s="68"/>
      <c r="CS913881" s="68"/>
    </row>
    <row r="913882" spans="81:97" x14ac:dyDescent="0.35">
      <c r="CC913882" s="68"/>
      <c r="CG913882" s="68"/>
      <c r="CK913882" s="68"/>
      <c r="CO913882" s="68"/>
      <c r="CS913882" s="68"/>
    </row>
    <row r="913883" spans="81:97" x14ac:dyDescent="0.35">
      <c r="CC913883" s="68"/>
      <c r="CG913883" s="68"/>
      <c r="CK913883" s="68"/>
      <c r="CO913883" s="68"/>
      <c r="CS913883" s="68"/>
    </row>
    <row r="913884" spans="81:97" x14ac:dyDescent="0.35">
      <c r="CC913884" s="68"/>
      <c r="CG913884" s="68"/>
      <c r="CK913884" s="68"/>
      <c r="CO913884" s="68"/>
      <c r="CS913884" s="68"/>
    </row>
    <row r="913885" spans="81:97" x14ac:dyDescent="0.35">
      <c r="CC913885" s="68"/>
      <c r="CG913885" s="68"/>
      <c r="CK913885" s="68"/>
      <c r="CO913885" s="68"/>
      <c r="CS913885" s="68"/>
    </row>
    <row r="913886" spans="81:97" x14ac:dyDescent="0.35">
      <c r="CC913886" s="68"/>
      <c r="CG913886" s="68"/>
      <c r="CK913886" s="68"/>
      <c r="CO913886" s="68"/>
      <c r="CS913886" s="68"/>
    </row>
    <row r="913887" spans="81:97" x14ac:dyDescent="0.35">
      <c r="CC913887" s="68"/>
      <c r="CG913887" s="68"/>
      <c r="CK913887" s="68"/>
      <c r="CO913887" s="68"/>
      <c r="CS913887" s="68"/>
    </row>
    <row r="913888" spans="81:97" x14ac:dyDescent="0.35">
      <c r="CC913888" s="68"/>
      <c r="CG913888" s="68"/>
      <c r="CK913888" s="68"/>
      <c r="CO913888" s="68"/>
      <c r="CS913888" s="68"/>
    </row>
    <row r="913889" spans="81:97" x14ac:dyDescent="0.35">
      <c r="CC913889" s="68"/>
      <c r="CG913889" s="68"/>
      <c r="CK913889" s="68"/>
      <c r="CO913889" s="68"/>
      <c r="CS913889" s="68"/>
    </row>
    <row r="913890" spans="81:97" x14ac:dyDescent="0.35">
      <c r="CC913890" s="68"/>
      <c r="CG913890" s="68"/>
      <c r="CK913890" s="68"/>
      <c r="CO913890" s="68"/>
      <c r="CS913890" s="68"/>
    </row>
    <row r="913891" spans="81:97" x14ac:dyDescent="0.35">
      <c r="CC913891" s="68"/>
      <c r="CG913891" s="68"/>
      <c r="CK913891" s="68"/>
      <c r="CO913891" s="68"/>
      <c r="CS913891" s="68"/>
    </row>
    <row r="913892" spans="81:97" x14ac:dyDescent="0.35">
      <c r="CC913892" s="68"/>
      <c r="CG913892" s="68"/>
      <c r="CK913892" s="68"/>
      <c r="CO913892" s="68"/>
      <c r="CS913892" s="68"/>
    </row>
    <row r="913893" spans="81:97" x14ac:dyDescent="0.35">
      <c r="CC913893" s="68"/>
      <c r="CG913893" s="68"/>
      <c r="CK913893" s="68"/>
      <c r="CO913893" s="68"/>
      <c r="CS913893" s="68"/>
    </row>
    <row r="913894" spans="81:97" x14ac:dyDescent="0.35">
      <c r="CC913894" s="68"/>
      <c r="CG913894" s="68"/>
      <c r="CK913894" s="68"/>
      <c r="CO913894" s="68"/>
      <c r="CS913894" s="68"/>
    </row>
    <row r="913895" spans="81:97" x14ac:dyDescent="0.35">
      <c r="CC913895" s="68"/>
      <c r="CG913895" s="68"/>
      <c r="CK913895" s="68"/>
      <c r="CO913895" s="68"/>
      <c r="CS913895" s="68"/>
    </row>
    <row r="913896" spans="81:97" x14ac:dyDescent="0.35">
      <c r="CC913896" s="68"/>
      <c r="CG913896" s="68"/>
      <c r="CK913896" s="68"/>
      <c r="CO913896" s="68"/>
      <c r="CS913896" s="68"/>
    </row>
    <row r="913897" spans="81:97" x14ac:dyDescent="0.35">
      <c r="CC913897" s="68"/>
      <c r="CG913897" s="68"/>
      <c r="CK913897" s="68"/>
      <c r="CO913897" s="68"/>
      <c r="CS913897" s="68"/>
    </row>
    <row r="913898" spans="81:97" x14ac:dyDescent="0.35">
      <c r="CC913898" s="68"/>
      <c r="CG913898" s="68"/>
      <c r="CK913898" s="68"/>
      <c r="CO913898" s="68"/>
      <c r="CS913898" s="68"/>
    </row>
    <row r="913899" spans="81:97" x14ac:dyDescent="0.35">
      <c r="CC913899" s="68"/>
      <c r="CG913899" s="68"/>
      <c r="CK913899" s="68"/>
      <c r="CO913899" s="68"/>
      <c r="CS913899" s="68"/>
    </row>
    <row r="913900" spans="81:97" x14ac:dyDescent="0.35">
      <c r="CC913900" s="68"/>
      <c r="CG913900" s="68"/>
      <c r="CK913900" s="68"/>
      <c r="CO913900" s="68"/>
      <c r="CS913900" s="68"/>
    </row>
    <row r="913901" spans="81:97" x14ac:dyDescent="0.35">
      <c r="CC913901" s="68"/>
      <c r="CG913901" s="68"/>
      <c r="CK913901" s="68"/>
      <c r="CO913901" s="68"/>
      <c r="CS913901" s="68"/>
    </row>
    <row r="913902" spans="81:97" x14ac:dyDescent="0.35">
      <c r="CC913902" s="68"/>
      <c r="CG913902" s="68"/>
      <c r="CK913902" s="68"/>
      <c r="CO913902" s="68"/>
      <c r="CS913902" s="68"/>
    </row>
    <row r="913903" spans="81:97" x14ac:dyDescent="0.35">
      <c r="CC913903" s="68"/>
      <c r="CG913903" s="68"/>
      <c r="CK913903" s="68"/>
      <c r="CO913903" s="68"/>
      <c r="CS913903" s="68"/>
    </row>
    <row r="913904" spans="81:97" x14ac:dyDescent="0.35">
      <c r="CC913904" s="68"/>
      <c r="CG913904" s="68"/>
      <c r="CK913904" s="68"/>
      <c r="CO913904" s="68"/>
      <c r="CS913904" s="68"/>
    </row>
    <row r="913905" spans="81:97" x14ac:dyDescent="0.35">
      <c r="CC913905" s="68"/>
      <c r="CG913905" s="68"/>
      <c r="CK913905" s="68"/>
      <c r="CO913905" s="68"/>
      <c r="CS913905" s="68"/>
    </row>
    <row r="913906" spans="81:97" x14ac:dyDescent="0.35">
      <c r="CC913906" s="68"/>
      <c r="CG913906" s="68"/>
      <c r="CK913906" s="68"/>
      <c r="CO913906" s="68"/>
      <c r="CS913906" s="68"/>
    </row>
    <row r="913907" spans="81:97" x14ac:dyDescent="0.35">
      <c r="CC913907" s="68"/>
      <c r="CG913907" s="68"/>
      <c r="CK913907" s="68"/>
      <c r="CO913907" s="68"/>
      <c r="CS913907" s="68"/>
    </row>
    <row r="913908" spans="81:97" x14ac:dyDescent="0.35">
      <c r="CC913908" s="68"/>
      <c r="CG913908" s="68"/>
      <c r="CK913908" s="68"/>
      <c r="CO913908" s="68"/>
      <c r="CS913908" s="68"/>
    </row>
    <row r="913909" spans="81:97" x14ac:dyDescent="0.35">
      <c r="CC913909" s="68"/>
      <c r="CG913909" s="68"/>
      <c r="CK913909" s="68"/>
      <c r="CO913909" s="68"/>
      <c r="CS913909" s="68"/>
    </row>
    <row r="913910" spans="81:97" x14ac:dyDescent="0.35">
      <c r="CC913910" s="68"/>
      <c r="CG913910" s="68"/>
      <c r="CK913910" s="68"/>
      <c r="CO913910" s="68"/>
      <c r="CS913910" s="68"/>
    </row>
    <row r="913911" spans="81:97" x14ac:dyDescent="0.35">
      <c r="CC913911" s="68"/>
      <c r="CG913911" s="68"/>
      <c r="CK913911" s="68"/>
      <c r="CO913911" s="68"/>
      <c r="CS913911" s="68"/>
    </row>
    <row r="913912" spans="81:97" x14ac:dyDescent="0.35">
      <c r="CC913912" s="68"/>
      <c r="CG913912" s="68"/>
      <c r="CK913912" s="68"/>
      <c r="CO913912" s="68"/>
      <c r="CS913912" s="68"/>
    </row>
    <row r="913913" spans="81:97" x14ac:dyDescent="0.35">
      <c r="CC913913" s="68"/>
      <c r="CG913913" s="68"/>
      <c r="CK913913" s="68"/>
      <c r="CO913913" s="68"/>
      <c r="CS913913" s="68"/>
    </row>
    <row r="913914" spans="81:97" x14ac:dyDescent="0.35">
      <c r="CC913914" s="68"/>
      <c r="CG913914" s="68"/>
      <c r="CK913914" s="68"/>
      <c r="CO913914" s="68"/>
      <c r="CS913914" s="68"/>
    </row>
    <row r="913915" spans="81:97" x14ac:dyDescent="0.35">
      <c r="CC913915" s="68"/>
      <c r="CG913915" s="68"/>
      <c r="CK913915" s="68"/>
      <c r="CO913915" s="68"/>
      <c r="CS913915" s="68"/>
    </row>
    <row r="913916" spans="81:97" x14ac:dyDescent="0.35">
      <c r="CC913916" s="68"/>
      <c r="CG913916" s="68"/>
      <c r="CK913916" s="68"/>
      <c r="CO913916" s="68"/>
      <c r="CS913916" s="68"/>
    </row>
    <row r="913917" spans="81:97" x14ac:dyDescent="0.35">
      <c r="CC913917" s="68"/>
      <c r="CG913917" s="68"/>
      <c r="CK913917" s="68"/>
      <c r="CO913917" s="68"/>
      <c r="CS913917" s="68"/>
    </row>
    <row r="913918" spans="81:97" x14ac:dyDescent="0.35">
      <c r="CC913918" s="68"/>
      <c r="CG913918" s="68"/>
      <c r="CK913918" s="68"/>
      <c r="CO913918" s="68"/>
      <c r="CS913918" s="68"/>
    </row>
    <row r="913919" spans="81:97" x14ac:dyDescent="0.35">
      <c r="CC913919" s="68"/>
      <c r="CG913919" s="68"/>
      <c r="CK913919" s="68"/>
      <c r="CO913919" s="68"/>
      <c r="CS913919" s="68"/>
    </row>
    <row r="913920" spans="81:97" x14ac:dyDescent="0.35">
      <c r="CC913920" s="68"/>
      <c r="CG913920" s="68"/>
      <c r="CK913920" s="68"/>
      <c r="CO913920" s="68"/>
      <c r="CS913920" s="68"/>
    </row>
    <row r="913921" spans="81:97" x14ac:dyDescent="0.35">
      <c r="CC913921" s="68"/>
      <c r="CG913921" s="68"/>
      <c r="CK913921" s="68"/>
      <c r="CO913921" s="68"/>
      <c r="CS913921" s="68"/>
    </row>
    <row r="913922" spans="81:97" x14ac:dyDescent="0.35">
      <c r="CC913922" s="68"/>
      <c r="CG913922" s="68"/>
      <c r="CK913922" s="68"/>
      <c r="CO913922" s="68"/>
      <c r="CS913922" s="68"/>
    </row>
    <row r="913923" spans="81:97" x14ac:dyDescent="0.35">
      <c r="CC913923" s="68"/>
      <c r="CG913923" s="68"/>
      <c r="CK913923" s="68"/>
      <c r="CO913923" s="68"/>
      <c r="CS913923" s="68"/>
    </row>
    <row r="913924" spans="81:97" x14ac:dyDescent="0.35">
      <c r="CC913924" s="68"/>
      <c r="CG913924" s="68"/>
      <c r="CK913924" s="68"/>
      <c r="CO913924" s="68"/>
      <c r="CS913924" s="68"/>
    </row>
    <row r="913925" spans="81:97" x14ac:dyDescent="0.35">
      <c r="CC913925" s="68"/>
      <c r="CG913925" s="68"/>
      <c r="CK913925" s="68"/>
      <c r="CO913925" s="68"/>
      <c r="CS913925" s="68"/>
    </row>
    <row r="913926" spans="81:97" x14ac:dyDescent="0.35">
      <c r="CC913926" s="68"/>
      <c r="CG913926" s="68"/>
      <c r="CK913926" s="68"/>
      <c r="CO913926" s="68"/>
      <c r="CS913926" s="68"/>
    </row>
    <row r="913927" spans="81:97" x14ac:dyDescent="0.35">
      <c r="CC913927" s="68"/>
      <c r="CG913927" s="68"/>
      <c r="CK913927" s="68"/>
      <c r="CO913927" s="68"/>
      <c r="CS913927" s="68"/>
    </row>
    <row r="913928" spans="81:97" x14ac:dyDescent="0.35">
      <c r="CC913928" s="68"/>
      <c r="CG913928" s="68"/>
      <c r="CK913928" s="68"/>
      <c r="CO913928" s="68"/>
      <c r="CS913928" s="68"/>
    </row>
    <row r="913929" spans="81:97" x14ac:dyDescent="0.35">
      <c r="CC913929" s="68"/>
      <c r="CG913929" s="68"/>
      <c r="CK913929" s="68"/>
      <c r="CO913929" s="68"/>
      <c r="CS913929" s="68"/>
    </row>
    <row r="913930" spans="81:97" x14ac:dyDescent="0.35">
      <c r="CC913930" s="68"/>
      <c r="CG913930" s="68"/>
      <c r="CK913930" s="68"/>
      <c r="CO913930" s="68"/>
      <c r="CS913930" s="68"/>
    </row>
    <row r="913931" spans="81:97" x14ac:dyDescent="0.35">
      <c r="CC913931" s="68"/>
      <c r="CG913931" s="68"/>
      <c r="CK913931" s="68"/>
      <c r="CO913931" s="68"/>
      <c r="CS913931" s="68"/>
    </row>
    <row r="913932" spans="81:97" x14ac:dyDescent="0.35">
      <c r="CC913932" s="68"/>
      <c r="CG913932" s="68"/>
      <c r="CK913932" s="68"/>
      <c r="CO913932" s="68"/>
      <c r="CS913932" s="68"/>
    </row>
    <row r="913933" spans="81:97" x14ac:dyDescent="0.35">
      <c r="CC913933" s="68"/>
      <c r="CG913933" s="68"/>
      <c r="CK913933" s="68"/>
      <c r="CO913933" s="68"/>
      <c r="CS913933" s="68"/>
    </row>
    <row r="913934" spans="81:97" x14ac:dyDescent="0.35">
      <c r="CC913934" s="68"/>
      <c r="CG913934" s="68"/>
      <c r="CK913934" s="68"/>
      <c r="CO913934" s="68"/>
      <c r="CS913934" s="68"/>
    </row>
    <row r="913935" spans="81:97" x14ac:dyDescent="0.35">
      <c r="CC913935" s="68"/>
      <c r="CG913935" s="68"/>
      <c r="CK913935" s="68"/>
      <c r="CO913935" s="68"/>
      <c r="CS913935" s="68"/>
    </row>
    <row r="913936" spans="81:97" x14ac:dyDescent="0.35">
      <c r="CC913936" s="68"/>
      <c r="CG913936" s="68"/>
      <c r="CK913936" s="68"/>
      <c r="CO913936" s="68"/>
      <c r="CS913936" s="68"/>
    </row>
    <row r="913937" spans="81:97" x14ac:dyDescent="0.35">
      <c r="CC913937" s="68"/>
      <c r="CG913937" s="68"/>
      <c r="CK913937" s="68"/>
      <c r="CO913937" s="68"/>
      <c r="CS913937" s="68"/>
    </row>
    <row r="913938" spans="81:97" x14ac:dyDescent="0.35">
      <c r="CC913938" s="68"/>
      <c r="CG913938" s="68"/>
      <c r="CK913938" s="68"/>
      <c r="CO913938" s="68"/>
      <c r="CS913938" s="68"/>
    </row>
    <row r="913939" spans="81:97" x14ac:dyDescent="0.35">
      <c r="CC913939" s="68"/>
      <c r="CG913939" s="68"/>
      <c r="CK913939" s="68"/>
      <c r="CO913939" s="68"/>
      <c r="CS913939" s="68"/>
    </row>
    <row r="913940" spans="81:97" x14ac:dyDescent="0.35">
      <c r="CC913940" s="68"/>
      <c r="CG913940" s="68"/>
      <c r="CK913940" s="68"/>
      <c r="CO913940" s="68"/>
      <c r="CS913940" s="68"/>
    </row>
    <row r="913941" spans="81:97" x14ac:dyDescent="0.35">
      <c r="CC913941" s="68"/>
      <c r="CG913941" s="68"/>
      <c r="CK913941" s="68"/>
      <c r="CO913941" s="68"/>
      <c r="CS913941" s="68"/>
    </row>
    <row r="913942" spans="81:97" x14ac:dyDescent="0.35">
      <c r="CC913942" s="68"/>
      <c r="CG913942" s="68"/>
      <c r="CK913942" s="68"/>
      <c r="CO913942" s="68"/>
      <c r="CS913942" s="68"/>
    </row>
    <row r="913943" spans="81:97" x14ac:dyDescent="0.35">
      <c r="CC913943" s="68"/>
      <c r="CG913943" s="68"/>
      <c r="CK913943" s="68"/>
      <c r="CO913943" s="68"/>
      <c r="CS913943" s="68"/>
    </row>
    <row r="913944" spans="81:97" x14ac:dyDescent="0.35">
      <c r="CC913944" s="68"/>
      <c r="CG913944" s="68"/>
      <c r="CK913944" s="68"/>
      <c r="CO913944" s="68"/>
      <c r="CS913944" s="68"/>
    </row>
    <row r="913945" spans="81:97" x14ac:dyDescent="0.35">
      <c r="CC913945" s="68"/>
      <c r="CG913945" s="68"/>
      <c r="CK913945" s="68"/>
      <c r="CO913945" s="68"/>
      <c r="CS913945" s="68"/>
    </row>
    <row r="913946" spans="81:97" x14ac:dyDescent="0.35">
      <c r="CC913946" s="68"/>
      <c r="CG913946" s="68"/>
      <c r="CK913946" s="68"/>
      <c r="CO913946" s="68"/>
      <c r="CS913946" s="68"/>
    </row>
    <row r="913947" spans="81:97" x14ac:dyDescent="0.35">
      <c r="CC913947" s="68"/>
      <c r="CG913947" s="68"/>
      <c r="CK913947" s="68"/>
      <c r="CO913947" s="68"/>
      <c r="CS913947" s="68"/>
    </row>
    <row r="913948" spans="81:97" x14ac:dyDescent="0.35">
      <c r="CC913948" s="68"/>
      <c r="CG913948" s="68"/>
      <c r="CK913948" s="68"/>
      <c r="CO913948" s="68"/>
      <c r="CS913948" s="68"/>
    </row>
    <row r="913949" spans="81:97" x14ac:dyDescent="0.35">
      <c r="CC913949" s="68"/>
      <c r="CG913949" s="68"/>
      <c r="CK913949" s="68"/>
      <c r="CO913949" s="68"/>
      <c r="CS913949" s="68"/>
    </row>
    <row r="913950" spans="81:97" x14ac:dyDescent="0.35">
      <c r="CC913950" s="68"/>
      <c r="CG913950" s="68"/>
      <c r="CK913950" s="68"/>
      <c r="CO913950" s="68"/>
      <c r="CS913950" s="68"/>
    </row>
    <row r="913951" spans="81:97" x14ac:dyDescent="0.35">
      <c r="CC913951" s="68"/>
      <c r="CG913951" s="68"/>
      <c r="CK913951" s="68"/>
      <c r="CO913951" s="68"/>
      <c r="CS913951" s="68"/>
    </row>
    <row r="913952" spans="81:97" x14ac:dyDescent="0.35">
      <c r="CC913952" s="68"/>
      <c r="CG913952" s="68"/>
      <c r="CK913952" s="68"/>
      <c r="CO913952" s="68"/>
      <c r="CS913952" s="68"/>
    </row>
    <row r="913953" spans="81:97" x14ac:dyDescent="0.35">
      <c r="CC913953" s="68"/>
      <c r="CG913953" s="68"/>
      <c r="CK913953" s="68"/>
      <c r="CO913953" s="68"/>
      <c r="CS913953" s="68"/>
    </row>
    <row r="913954" spans="81:97" x14ac:dyDescent="0.35">
      <c r="CC913954" s="68"/>
      <c r="CG913954" s="68"/>
      <c r="CK913954" s="68"/>
      <c r="CO913954" s="68"/>
      <c r="CS913954" s="68"/>
    </row>
    <row r="913955" spans="81:97" x14ac:dyDescent="0.35">
      <c r="CC913955" s="68"/>
      <c r="CG913955" s="68"/>
      <c r="CK913955" s="68"/>
      <c r="CO913955" s="68"/>
      <c r="CS913955" s="68"/>
    </row>
    <row r="913956" spans="81:97" x14ac:dyDescent="0.35">
      <c r="CC913956" s="68"/>
      <c r="CG913956" s="68"/>
      <c r="CK913956" s="68"/>
      <c r="CO913956" s="68"/>
      <c r="CS913956" s="68"/>
    </row>
    <row r="913957" spans="81:97" x14ac:dyDescent="0.35">
      <c r="CC913957" s="68"/>
      <c r="CG913957" s="68"/>
      <c r="CK913957" s="68"/>
      <c r="CO913957" s="68"/>
      <c r="CS913957" s="68"/>
    </row>
    <row r="913958" spans="81:97" x14ac:dyDescent="0.35">
      <c r="CC913958" s="68"/>
      <c r="CG913958" s="68"/>
      <c r="CK913958" s="68"/>
      <c r="CO913958" s="68"/>
      <c r="CS913958" s="68"/>
    </row>
    <row r="913959" spans="81:97" x14ac:dyDescent="0.35">
      <c r="CC913959" s="68"/>
      <c r="CG913959" s="68"/>
      <c r="CK913959" s="68"/>
      <c r="CO913959" s="68"/>
      <c r="CS913959" s="68"/>
    </row>
    <row r="913960" spans="81:97" x14ac:dyDescent="0.35">
      <c r="CC913960" s="68"/>
      <c r="CG913960" s="68"/>
      <c r="CK913960" s="68"/>
      <c r="CO913960" s="68"/>
      <c r="CS913960" s="68"/>
    </row>
    <row r="913961" spans="81:97" x14ac:dyDescent="0.35">
      <c r="CC913961" s="68"/>
      <c r="CG913961" s="68"/>
      <c r="CK913961" s="68"/>
      <c r="CO913961" s="68"/>
      <c r="CS913961" s="68"/>
    </row>
    <row r="913962" spans="81:97" x14ac:dyDescent="0.35">
      <c r="CC913962" s="68"/>
      <c r="CG913962" s="68"/>
      <c r="CK913962" s="68"/>
      <c r="CO913962" s="68"/>
      <c r="CS913962" s="68"/>
    </row>
    <row r="913963" spans="81:97" x14ac:dyDescent="0.35">
      <c r="CC913963" s="68"/>
      <c r="CG913963" s="68"/>
      <c r="CK913963" s="68"/>
      <c r="CO913963" s="68"/>
      <c r="CS913963" s="68"/>
    </row>
    <row r="913964" spans="81:97" x14ac:dyDescent="0.35">
      <c r="CC913964" s="68"/>
      <c r="CG913964" s="68"/>
      <c r="CK913964" s="68"/>
      <c r="CO913964" s="68"/>
      <c r="CS913964" s="68"/>
    </row>
    <row r="913965" spans="81:97" x14ac:dyDescent="0.35">
      <c r="CC913965" s="68"/>
      <c r="CG913965" s="68"/>
      <c r="CK913965" s="68"/>
      <c r="CO913965" s="68"/>
      <c r="CS913965" s="68"/>
    </row>
    <row r="913966" spans="81:97" x14ac:dyDescent="0.35">
      <c r="CC913966" s="68"/>
      <c r="CG913966" s="68"/>
      <c r="CK913966" s="68"/>
      <c r="CO913966" s="68"/>
      <c r="CS913966" s="68"/>
    </row>
    <row r="913967" spans="81:97" x14ac:dyDescent="0.35">
      <c r="CC913967" s="68"/>
      <c r="CG913967" s="68"/>
      <c r="CK913967" s="68"/>
      <c r="CO913967" s="68"/>
      <c r="CS913967" s="68"/>
    </row>
    <row r="913968" spans="81:97" x14ac:dyDescent="0.35">
      <c r="CC913968" s="68"/>
      <c r="CG913968" s="68"/>
      <c r="CK913968" s="68"/>
      <c r="CO913968" s="68"/>
      <c r="CS913968" s="68"/>
    </row>
    <row r="913969" spans="81:100" x14ac:dyDescent="0.35">
      <c r="CC913969" s="68"/>
      <c r="CG913969" s="68"/>
      <c r="CK913969" s="68"/>
      <c r="CO913969" s="68"/>
      <c r="CS913969" s="68"/>
    </row>
    <row r="913970" spans="81:100" x14ac:dyDescent="0.35">
      <c r="CC913970" s="68"/>
      <c r="CG913970" s="68"/>
      <c r="CK913970" s="68"/>
      <c r="CO913970" s="68"/>
      <c r="CS913970" s="68"/>
    </row>
    <row r="913971" spans="81:100" x14ac:dyDescent="0.35">
      <c r="CC913971" s="68"/>
      <c r="CG913971" s="68"/>
      <c r="CK913971" s="68"/>
      <c r="CO913971" s="68"/>
      <c r="CS913971" s="68"/>
    </row>
    <row r="913972" spans="81:100" x14ac:dyDescent="0.35">
      <c r="CC913972" s="68"/>
      <c r="CG913972" s="68"/>
      <c r="CK913972" s="68"/>
      <c r="CO913972" s="68"/>
      <c r="CS913972" s="68"/>
    </row>
    <row r="913973" spans="81:100" x14ac:dyDescent="0.35">
      <c r="CC913973" s="68"/>
      <c r="CG913973" s="68"/>
      <c r="CK913973" s="68"/>
      <c r="CO913973" s="68"/>
      <c r="CS913973" s="68"/>
    </row>
    <row r="913974" spans="81:100" x14ac:dyDescent="0.35">
      <c r="CC913974" s="68"/>
      <c r="CG913974" s="68"/>
      <c r="CK913974" s="68"/>
      <c r="CO913974" s="68"/>
      <c r="CS913974" s="68"/>
    </row>
    <row r="913975" spans="81:100" x14ac:dyDescent="0.35">
      <c r="CC913975" s="65"/>
      <c r="CD913975" s="65"/>
      <c r="CE913975" s="65"/>
      <c r="CF913975" s="63"/>
      <c r="CG913975" s="65"/>
      <c r="CH913975" s="65"/>
      <c r="CI913975" s="65"/>
      <c r="CJ913975" s="63"/>
      <c r="CK913975" s="65"/>
      <c r="CL913975" s="65"/>
      <c r="CM913975" s="65"/>
      <c r="CN913975" s="63"/>
      <c r="CO913975" s="65"/>
      <c r="CP913975" s="65"/>
      <c r="CQ913975" s="65"/>
      <c r="CR913975" s="63"/>
      <c r="CS913975" s="65"/>
      <c r="CT913975" s="65"/>
      <c r="CU913975" s="65"/>
      <c r="CV913975" s="63"/>
    </row>
    <row r="913976" spans="81:100" x14ac:dyDescent="0.35">
      <c r="CC913976" s="65"/>
      <c r="CD913976" s="65"/>
      <c r="CE913976" s="65"/>
      <c r="CF913976" s="63"/>
      <c r="CG913976" s="65"/>
      <c r="CH913976" s="65"/>
      <c r="CI913976" s="65"/>
      <c r="CJ913976" s="63"/>
      <c r="CK913976" s="65"/>
      <c r="CL913976" s="65"/>
      <c r="CM913976" s="65"/>
      <c r="CN913976" s="63"/>
      <c r="CO913976" s="65"/>
      <c r="CP913976" s="65"/>
      <c r="CQ913976" s="65"/>
      <c r="CR913976" s="63"/>
      <c r="CS913976" s="65"/>
      <c r="CT913976" s="65"/>
      <c r="CU913976" s="65"/>
      <c r="CV913976" s="63"/>
    </row>
    <row r="914367" spans="81:97" x14ac:dyDescent="0.35">
      <c r="CC914367" s="68"/>
      <c r="CG914367" s="68"/>
      <c r="CK914367" s="68"/>
      <c r="CO914367" s="68"/>
      <c r="CS914367" s="68"/>
    </row>
    <row r="914368" spans="81:97" x14ac:dyDescent="0.35">
      <c r="CC914368" s="68"/>
      <c r="CG914368" s="68"/>
      <c r="CK914368" s="68"/>
      <c r="CO914368" s="68"/>
      <c r="CS914368" s="68"/>
    </row>
    <row r="914369" spans="81:97" x14ac:dyDescent="0.35">
      <c r="CC914369" s="68"/>
      <c r="CG914369" s="68"/>
      <c r="CK914369" s="68"/>
      <c r="CO914369" s="68"/>
      <c r="CS914369" s="68"/>
    </row>
    <row r="914370" spans="81:97" x14ac:dyDescent="0.35">
      <c r="CC914370" s="68"/>
      <c r="CG914370" s="68"/>
      <c r="CK914370" s="68"/>
      <c r="CO914370" s="68"/>
      <c r="CS914370" s="68"/>
    </row>
    <row r="914371" spans="81:97" x14ac:dyDescent="0.35">
      <c r="CC914371" s="68"/>
      <c r="CG914371" s="68"/>
      <c r="CK914371" s="68"/>
      <c r="CO914371" s="68"/>
      <c r="CS914371" s="68"/>
    </row>
    <row r="914372" spans="81:97" x14ac:dyDescent="0.35">
      <c r="CC914372" s="68"/>
      <c r="CG914372" s="68"/>
      <c r="CK914372" s="68"/>
      <c r="CO914372" s="68"/>
      <c r="CS914372" s="68"/>
    </row>
    <row r="914373" spans="81:97" x14ac:dyDescent="0.35">
      <c r="CC914373" s="68"/>
      <c r="CG914373" s="68"/>
      <c r="CK914373" s="68"/>
      <c r="CO914373" s="68"/>
      <c r="CS914373" s="68"/>
    </row>
    <row r="914374" spans="81:97" x14ac:dyDescent="0.35">
      <c r="CC914374" s="68"/>
      <c r="CG914374" s="68"/>
      <c r="CK914374" s="68"/>
      <c r="CO914374" s="68"/>
      <c r="CS914374" s="68"/>
    </row>
    <row r="914375" spans="81:97" x14ac:dyDescent="0.35">
      <c r="CC914375" s="68"/>
      <c r="CG914375" s="68"/>
      <c r="CK914375" s="68"/>
      <c r="CO914375" s="68"/>
      <c r="CS914375" s="68"/>
    </row>
    <row r="914376" spans="81:97" x14ac:dyDescent="0.35">
      <c r="CC914376" s="68"/>
      <c r="CG914376" s="68"/>
      <c r="CK914376" s="68"/>
      <c r="CO914376" s="68"/>
      <c r="CS914376" s="68"/>
    </row>
    <row r="914377" spans="81:97" x14ac:dyDescent="0.35">
      <c r="CC914377" s="68"/>
      <c r="CG914377" s="68"/>
      <c r="CK914377" s="68"/>
      <c r="CO914377" s="68"/>
      <c r="CS914377" s="68"/>
    </row>
    <row r="914378" spans="81:97" x14ac:dyDescent="0.35">
      <c r="CC914378" s="68"/>
      <c r="CG914378" s="68"/>
      <c r="CK914378" s="68"/>
      <c r="CO914378" s="68"/>
      <c r="CS914378" s="68"/>
    </row>
    <row r="914379" spans="81:97" x14ac:dyDescent="0.35">
      <c r="CC914379" s="68"/>
      <c r="CG914379" s="68"/>
      <c r="CK914379" s="68"/>
      <c r="CO914379" s="68"/>
      <c r="CS914379" s="68"/>
    </row>
    <row r="914380" spans="81:97" x14ac:dyDescent="0.35">
      <c r="CC914380" s="68"/>
      <c r="CG914380" s="68"/>
      <c r="CK914380" s="68"/>
      <c r="CO914380" s="68"/>
      <c r="CS914380" s="68"/>
    </row>
    <row r="914381" spans="81:97" x14ac:dyDescent="0.35">
      <c r="CC914381" s="68"/>
      <c r="CG914381" s="68"/>
      <c r="CK914381" s="68"/>
      <c r="CO914381" s="68"/>
      <c r="CS914381" s="68"/>
    </row>
    <row r="914382" spans="81:97" x14ac:dyDescent="0.35">
      <c r="CC914382" s="68"/>
      <c r="CG914382" s="68"/>
      <c r="CK914382" s="68"/>
      <c r="CO914382" s="68"/>
      <c r="CS914382" s="68"/>
    </row>
    <row r="914383" spans="81:97" x14ac:dyDescent="0.35">
      <c r="CC914383" s="68"/>
      <c r="CG914383" s="68"/>
      <c r="CK914383" s="68"/>
      <c r="CO914383" s="68"/>
      <c r="CS914383" s="68"/>
    </row>
    <row r="914384" spans="81:97" x14ac:dyDescent="0.35">
      <c r="CC914384" s="68"/>
      <c r="CG914384" s="68"/>
      <c r="CK914384" s="68"/>
      <c r="CO914384" s="68"/>
      <c r="CS914384" s="68"/>
    </row>
    <row r="914385" spans="81:97" x14ac:dyDescent="0.35">
      <c r="CC914385" s="68"/>
      <c r="CG914385" s="68"/>
      <c r="CK914385" s="68"/>
      <c r="CO914385" s="68"/>
      <c r="CS914385" s="68"/>
    </row>
    <row r="914386" spans="81:97" x14ac:dyDescent="0.35">
      <c r="CC914386" s="68"/>
      <c r="CG914386" s="68"/>
      <c r="CK914386" s="68"/>
      <c r="CO914386" s="68"/>
      <c r="CS914386" s="68"/>
    </row>
    <row r="914387" spans="81:97" x14ac:dyDescent="0.35">
      <c r="CC914387" s="68"/>
      <c r="CG914387" s="68"/>
      <c r="CK914387" s="68"/>
      <c r="CO914387" s="68"/>
      <c r="CS914387" s="68"/>
    </row>
    <row r="914388" spans="81:97" x14ac:dyDescent="0.35">
      <c r="CC914388" s="68"/>
      <c r="CG914388" s="68"/>
      <c r="CK914388" s="68"/>
      <c r="CO914388" s="68"/>
      <c r="CS914388" s="68"/>
    </row>
    <row r="914389" spans="81:97" x14ac:dyDescent="0.35">
      <c r="CC914389" s="68"/>
      <c r="CG914389" s="68"/>
      <c r="CK914389" s="68"/>
      <c r="CO914389" s="68"/>
      <c r="CS914389" s="68"/>
    </row>
    <row r="914390" spans="81:97" x14ac:dyDescent="0.35">
      <c r="CC914390" s="68"/>
      <c r="CG914390" s="68"/>
      <c r="CK914390" s="68"/>
      <c r="CO914390" s="68"/>
      <c r="CS914390" s="68"/>
    </row>
    <row r="914391" spans="81:97" x14ac:dyDescent="0.35">
      <c r="CC914391" s="68"/>
      <c r="CG914391" s="68"/>
      <c r="CK914391" s="68"/>
      <c r="CO914391" s="68"/>
      <c r="CS914391" s="68"/>
    </row>
    <row r="914392" spans="81:97" x14ac:dyDescent="0.35">
      <c r="CC914392" s="68"/>
      <c r="CG914392" s="68"/>
      <c r="CK914392" s="68"/>
      <c r="CO914392" s="68"/>
      <c r="CS914392" s="68"/>
    </row>
    <row r="914393" spans="81:97" x14ac:dyDescent="0.35">
      <c r="CC914393" s="68"/>
      <c r="CG914393" s="68"/>
      <c r="CK914393" s="68"/>
      <c r="CO914393" s="68"/>
      <c r="CS914393" s="68"/>
    </row>
    <row r="914394" spans="81:97" x14ac:dyDescent="0.35">
      <c r="CC914394" s="68"/>
      <c r="CG914394" s="68"/>
      <c r="CK914394" s="68"/>
      <c r="CO914394" s="68"/>
      <c r="CS914394" s="68"/>
    </row>
    <row r="914395" spans="81:97" x14ac:dyDescent="0.35">
      <c r="CC914395" s="68"/>
      <c r="CG914395" s="68"/>
      <c r="CK914395" s="68"/>
      <c r="CO914395" s="68"/>
      <c r="CS914395" s="68"/>
    </row>
    <row r="914396" spans="81:97" x14ac:dyDescent="0.35">
      <c r="CC914396" s="68"/>
      <c r="CG914396" s="68"/>
      <c r="CK914396" s="68"/>
      <c r="CO914396" s="68"/>
      <c r="CS914396" s="68"/>
    </row>
    <row r="914397" spans="81:97" x14ac:dyDescent="0.35">
      <c r="CC914397" s="68"/>
      <c r="CG914397" s="68"/>
      <c r="CK914397" s="68"/>
      <c r="CO914397" s="68"/>
      <c r="CS914397" s="68"/>
    </row>
    <row r="914398" spans="81:97" x14ac:dyDescent="0.35">
      <c r="CC914398" s="68"/>
      <c r="CG914398" s="68"/>
      <c r="CK914398" s="68"/>
      <c r="CO914398" s="68"/>
      <c r="CS914398" s="68"/>
    </row>
    <row r="914399" spans="81:97" x14ac:dyDescent="0.35">
      <c r="CC914399" s="68"/>
      <c r="CG914399" s="68"/>
      <c r="CK914399" s="68"/>
      <c r="CO914399" s="68"/>
      <c r="CS914399" s="68"/>
    </row>
    <row r="914400" spans="81:97" x14ac:dyDescent="0.35">
      <c r="CC914400" s="68"/>
      <c r="CG914400" s="68"/>
      <c r="CK914400" s="68"/>
      <c r="CO914400" s="68"/>
      <c r="CS914400" s="68"/>
    </row>
    <row r="914401" spans="81:97" x14ac:dyDescent="0.35">
      <c r="CC914401" s="68"/>
      <c r="CG914401" s="68"/>
      <c r="CK914401" s="68"/>
      <c r="CO914401" s="68"/>
      <c r="CS914401" s="68"/>
    </row>
    <row r="914402" spans="81:97" x14ac:dyDescent="0.35">
      <c r="CC914402" s="68"/>
      <c r="CG914402" s="68"/>
      <c r="CK914402" s="68"/>
      <c r="CO914402" s="68"/>
      <c r="CS914402" s="68"/>
    </row>
    <row r="914403" spans="81:97" x14ac:dyDescent="0.35">
      <c r="CC914403" s="68"/>
      <c r="CG914403" s="68"/>
      <c r="CK914403" s="68"/>
      <c r="CO914403" s="68"/>
      <c r="CS914403" s="68"/>
    </row>
    <row r="914404" spans="81:97" x14ac:dyDescent="0.35">
      <c r="CC914404" s="68"/>
      <c r="CG914404" s="68"/>
      <c r="CK914404" s="68"/>
      <c r="CO914404" s="68"/>
      <c r="CS914404" s="68"/>
    </row>
    <row r="914405" spans="81:97" x14ac:dyDescent="0.35">
      <c r="CC914405" s="68"/>
      <c r="CG914405" s="68"/>
      <c r="CK914405" s="68"/>
      <c r="CO914405" s="68"/>
      <c r="CS914405" s="68"/>
    </row>
    <row r="914406" spans="81:97" x14ac:dyDescent="0.35">
      <c r="CC914406" s="68"/>
      <c r="CG914406" s="68"/>
      <c r="CK914406" s="68"/>
      <c r="CO914406" s="68"/>
      <c r="CS914406" s="68"/>
    </row>
    <row r="914407" spans="81:97" x14ac:dyDescent="0.35">
      <c r="CC914407" s="68"/>
      <c r="CG914407" s="68"/>
      <c r="CK914407" s="68"/>
      <c r="CO914407" s="68"/>
      <c r="CS914407" s="68"/>
    </row>
    <row r="914408" spans="81:97" x14ac:dyDescent="0.35">
      <c r="CC914408" s="68"/>
      <c r="CG914408" s="68"/>
      <c r="CK914408" s="68"/>
      <c r="CO914408" s="68"/>
      <c r="CS914408" s="68"/>
    </row>
    <row r="914409" spans="81:97" x14ac:dyDescent="0.35">
      <c r="CC914409" s="68"/>
      <c r="CG914409" s="68"/>
      <c r="CK914409" s="68"/>
      <c r="CO914409" s="68"/>
      <c r="CS914409" s="68"/>
    </row>
    <row r="914410" spans="81:97" x14ac:dyDescent="0.35">
      <c r="CC914410" s="68"/>
      <c r="CG914410" s="68"/>
      <c r="CK914410" s="68"/>
      <c r="CO914410" s="68"/>
      <c r="CS914410" s="68"/>
    </row>
    <row r="914411" spans="81:97" x14ac:dyDescent="0.35">
      <c r="CC914411" s="68"/>
      <c r="CG914411" s="68"/>
      <c r="CK914411" s="68"/>
      <c r="CO914411" s="68"/>
      <c r="CS914411" s="68"/>
    </row>
    <row r="914412" spans="81:97" x14ac:dyDescent="0.35">
      <c r="CC914412" s="68"/>
      <c r="CG914412" s="68"/>
      <c r="CK914412" s="68"/>
      <c r="CO914412" s="68"/>
      <c r="CS914412" s="68"/>
    </row>
    <row r="914413" spans="81:97" x14ac:dyDescent="0.35">
      <c r="CC914413" s="68"/>
      <c r="CG914413" s="68"/>
      <c r="CK914413" s="68"/>
      <c r="CO914413" s="68"/>
      <c r="CS914413" s="68"/>
    </row>
    <row r="914414" spans="81:97" x14ac:dyDescent="0.35">
      <c r="CC914414" s="68"/>
      <c r="CG914414" s="68"/>
      <c r="CK914414" s="68"/>
      <c r="CO914414" s="68"/>
      <c r="CS914414" s="68"/>
    </row>
    <row r="914415" spans="81:97" x14ac:dyDescent="0.35">
      <c r="CC914415" s="68"/>
      <c r="CG914415" s="68"/>
      <c r="CK914415" s="68"/>
      <c r="CO914415" s="68"/>
      <c r="CS914415" s="68"/>
    </row>
    <row r="914416" spans="81:97" x14ac:dyDescent="0.35">
      <c r="CC914416" s="68"/>
      <c r="CG914416" s="68"/>
      <c r="CK914416" s="68"/>
      <c r="CO914416" s="68"/>
      <c r="CS914416" s="68"/>
    </row>
    <row r="914417" spans="81:97" x14ac:dyDescent="0.35">
      <c r="CC914417" s="68"/>
      <c r="CG914417" s="68"/>
      <c r="CK914417" s="68"/>
      <c r="CO914417" s="68"/>
      <c r="CS914417" s="68"/>
    </row>
    <row r="914418" spans="81:97" x14ac:dyDescent="0.35">
      <c r="CC914418" s="68"/>
      <c r="CG914418" s="68"/>
      <c r="CK914418" s="68"/>
      <c r="CO914418" s="68"/>
      <c r="CS914418" s="68"/>
    </row>
    <row r="914419" spans="81:97" x14ac:dyDescent="0.35">
      <c r="CC914419" s="68"/>
      <c r="CG914419" s="68"/>
      <c r="CK914419" s="68"/>
      <c r="CO914419" s="68"/>
      <c r="CS914419" s="68"/>
    </row>
    <row r="914420" spans="81:97" x14ac:dyDescent="0.35">
      <c r="CC914420" s="68"/>
      <c r="CG914420" s="68"/>
      <c r="CK914420" s="68"/>
      <c r="CO914420" s="68"/>
      <c r="CS914420" s="68"/>
    </row>
    <row r="914421" spans="81:97" x14ac:dyDescent="0.35">
      <c r="CC914421" s="68"/>
      <c r="CG914421" s="68"/>
      <c r="CK914421" s="68"/>
      <c r="CO914421" s="68"/>
      <c r="CS914421" s="68"/>
    </row>
    <row r="914422" spans="81:97" x14ac:dyDescent="0.35">
      <c r="CC914422" s="68"/>
      <c r="CG914422" s="68"/>
      <c r="CK914422" s="68"/>
      <c r="CO914422" s="68"/>
      <c r="CS914422" s="68"/>
    </row>
    <row r="914423" spans="81:97" x14ac:dyDescent="0.35">
      <c r="CC914423" s="68"/>
      <c r="CG914423" s="68"/>
      <c r="CK914423" s="68"/>
      <c r="CO914423" s="68"/>
      <c r="CS914423" s="68"/>
    </row>
    <row r="914424" spans="81:97" x14ac:dyDescent="0.35">
      <c r="CC914424" s="68"/>
      <c r="CG914424" s="68"/>
      <c r="CK914424" s="68"/>
      <c r="CO914424" s="68"/>
      <c r="CS914424" s="68"/>
    </row>
    <row r="914425" spans="81:97" x14ac:dyDescent="0.35">
      <c r="CC914425" s="68"/>
      <c r="CG914425" s="68"/>
      <c r="CK914425" s="68"/>
      <c r="CO914425" s="68"/>
      <c r="CS914425" s="68"/>
    </row>
    <row r="914426" spans="81:97" x14ac:dyDescent="0.35">
      <c r="CC914426" s="68"/>
      <c r="CG914426" s="68"/>
      <c r="CK914426" s="68"/>
      <c r="CO914426" s="68"/>
      <c r="CS914426" s="68"/>
    </row>
    <row r="914427" spans="81:97" x14ac:dyDescent="0.35">
      <c r="CC914427" s="68"/>
      <c r="CG914427" s="68"/>
      <c r="CK914427" s="68"/>
      <c r="CO914427" s="68"/>
      <c r="CS914427" s="68"/>
    </row>
    <row r="914428" spans="81:97" x14ac:dyDescent="0.35">
      <c r="CC914428" s="68"/>
      <c r="CG914428" s="68"/>
      <c r="CK914428" s="68"/>
      <c r="CO914428" s="68"/>
      <c r="CS914428" s="68"/>
    </row>
    <row r="914429" spans="81:97" x14ac:dyDescent="0.35">
      <c r="CC914429" s="68"/>
      <c r="CG914429" s="68"/>
      <c r="CK914429" s="68"/>
      <c r="CO914429" s="68"/>
      <c r="CS914429" s="68"/>
    </row>
    <row r="914430" spans="81:97" x14ac:dyDescent="0.35">
      <c r="CC914430" s="68"/>
      <c r="CG914430" s="68"/>
      <c r="CK914430" s="68"/>
      <c r="CO914430" s="68"/>
      <c r="CS914430" s="68"/>
    </row>
    <row r="914431" spans="81:97" x14ac:dyDescent="0.35">
      <c r="CC914431" s="68"/>
      <c r="CG914431" s="68"/>
      <c r="CK914431" s="68"/>
      <c r="CO914431" s="68"/>
      <c r="CS914431" s="68"/>
    </row>
    <row r="914432" spans="81:97" x14ac:dyDescent="0.35">
      <c r="CC914432" s="68"/>
      <c r="CG914432" s="68"/>
      <c r="CK914432" s="68"/>
      <c r="CO914432" s="68"/>
      <c r="CS914432" s="68"/>
    </row>
    <row r="914433" spans="81:97" x14ac:dyDescent="0.35">
      <c r="CC914433" s="68"/>
      <c r="CG914433" s="68"/>
      <c r="CK914433" s="68"/>
      <c r="CO914433" s="68"/>
      <c r="CS914433" s="68"/>
    </row>
    <row r="914434" spans="81:97" x14ac:dyDescent="0.35">
      <c r="CC914434" s="68"/>
      <c r="CG914434" s="68"/>
      <c r="CK914434" s="68"/>
      <c r="CO914434" s="68"/>
      <c r="CS914434" s="68"/>
    </row>
    <row r="914435" spans="81:97" x14ac:dyDescent="0.35">
      <c r="CC914435" s="68"/>
      <c r="CG914435" s="68"/>
      <c r="CK914435" s="68"/>
      <c r="CO914435" s="68"/>
      <c r="CS914435" s="68"/>
    </row>
    <row r="914436" spans="81:97" x14ac:dyDescent="0.35">
      <c r="CC914436" s="68"/>
      <c r="CG914436" s="68"/>
      <c r="CK914436" s="68"/>
      <c r="CO914436" s="68"/>
      <c r="CS914436" s="68"/>
    </row>
    <row r="914437" spans="81:97" x14ac:dyDescent="0.35">
      <c r="CC914437" s="68"/>
      <c r="CG914437" s="68"/>
      <c r="CK914437" s="68"/>
      <c r="CO914437" s="68"/>
      <c r="CS914437" s="68"/>
    </row>
    <row r="914438" spans="81:97" x14ac:dyDescent="0.35">
      <c r="CC914438" s="68"/>
      <c r="CG914438" s="68"/>
      <c r="CK914438" s="68"/>
      <c r="CO914438" s="68"/>
      <c r="CS914438" s="68"/>
    </row>
    <row r="914439" spans="81:97" x14ac:dyDescent="0.35">
      <c r="CC914439" s="68"/>
      <c r="CG914439" s="68"/>
      <c r="CK914439" s="68"/>
      <c r="CO914439" s="68"/>
      <c r="CS914439" s="68"/>
    </row>
    <row r="914440" spans="81:97" x14ac:dyDescent="0.35">
      <c r="CC914440" s="68"/>
      <c r="CG914440" s="68"/>
      <c r="CK914440" s="68"/>
      <c r="CO914440" s="68"/>
      <c r="CS914440" s="68"/>
    </row>
    <row r="914441" spans="81:97" x14ac:dyDescent="0.35">
      <c r="CC914441" s="68"/>
      <c r="CG914441" s="68"/>
      <c r="CK914441" s="68"/>
      <c r="CO914441" s="68"/>
      <c r="CS914441" s="68"/>
    </row>
    <row r="914442" spans="81:97" x14ac:dyDescent="0.35">
      <c r="CC914442" s="68"/>
      <c r="CG914442" s="68"/>
      <c r="CK914442" s="68"/>
      <c r="CO914442" s="68"/>
      <c r="CS914442" s="68"/>
    </row>
    <row r="914443" spans="81:97" x14ac:dyDescent="0.35">
      <c r="CC914443" s="68"/>
      <c r="CG914443" s="68"/>
      <c r="CK914443" s="68"/>
      <c r="CO914443" s="68"/>
      <c r="CS914443" s="68"/>
    </row>
    <row r="914444" spans="81:97" x14ac:dyDescent="0.35">
      <c r="CC914444" s="68"/>
      <c r="CG914444" s="68"/>
      <c r="CK914444" s="68"/>
      <c r="CO914444" s="68"/>
      <c r="CS914444" s="68"/>
    </row>
    <row r="914445" spans="81:97" x14ac:dyDescent="0.35">
      <c r="CC914445" s="68"/>
      <c r="CG914445" s="68"/>
      <c r="CK914445" s="68"/>
      <c r="CO914445" s="68"/>
      <c r="CS914445" s="68"/>
    </row>
    <row r="914446" spans="81:97" x14ac:dyDescent="0.35">
      <c r="CC914446" s="68"/>
      <c r="CG914446" s="68"/>
      <c r="CK914446" s="68"/>
      <c r="CO914446" s="68"/>
      <c r="CS914446" s="68"/>
    </row>
    <row r="914447" spans="81:97" x14ac:dyDescent="0.35">
      <c r="CC914447" s="68"/>
      <c r="CG914447" s="68"/>
      <c r="CK914447" s="68"/>
      <c r="CO914447" s="68"/>
      <c r="CS914447" s="68"/>
    </row>
    <row r="914448" spans="81:97" x14ac:dyDescent="0.35">
      <c r="CC914448" s="68"/>
      <c r="CG914448" s="68"/>
      <c r="CK914448" s="68"/>
      <c r="CO914448" s="68"/>
      <c r="CS914448" s="68"/>
    </row>
    <row r="914449" spans="81:97" x14ac:dyDescent="0.35">
      <c r="CC914449" s="68"/>
      <c r="CG914449" s="68"/>
      <c r="CK914449" s="68"/>
      <c r="CO914449" s="68"/>
      <c r="CS914449" s="68"/>
    </row>
    <row r="914450" spans="81:97" x14ac:dyDescent="0.35">
      <c r="CC914450" s="68"/>
      <c r="CG914450" s="68"/>
      <c r="CK914450" s="68"/>
      <c r="CO914450" s="68"/>
      <c r="CS914450" s="68"/>
    </row>
    <row r="914451" spans="81:97" x14ac:dyDescent="0.35">
      <c r="CC914451" s="68"/>
      <c r="CG914451" s="68"/>
      <c r="CK914451" s="68"/>
      <c r="CO914451" s="68"/>
      <c r="CS914451" s="68"/>
    </row>
    <row r="914452" spans="81:97" x14ac:dyDescent="0.35">
      <c r="CC914452" s="68"/>
      <c r="CG914452" s="68"/>
      <c r="CK914452" s="68"/>
      <c r="CO914452" s="68"/>
      <c r="CS914452" s="68"/>
    </row>
    <row r="914453" spans="81:97" x14ac:dyDescent="0.35">
      <c r="CC914453" s="68"/>
      <c r="CG914453" s="68"/>
      <c r="CK914453" s="68"/>
      <c r="CO914453" s="68"/>
      <c r="CS914453" s="68"/>
    </row>
    <row r="914454" spans="81:97" x14ac:dyDescent="0.35">
      <c r="CC914454" s="68"/>
      <c r="CG914454" s="68"/>
      <c r="CK914454" s="68"/>
      <c r="CO914454" s="68"/>
      <c r="CS914454" s="68"/>
    </row>
    <row r="914455" spans="81:97" x14ac:dyDescent="0.35">
      <c r="CC914455" s="68"/>
      <c r="CG914455" s="68"/>
      <c r="CK914455" s="68"/>
      <c r="CO914455" s="68"/>
      <c r="CS914455" s="68"/>
    </row>
    <row r="914456" spans="81:97" x14ac:dyDescent="0.35">
      <c r="CC914456" s="68"/>
      <c r="CG914456" s="68"/>
      <c r="CK914456" s="68"/>
      <c r="CO914456" s="68"/>
      <c r="CS914456" s="68"/>
    </row>
    <row r="914457" spans="81:97" x14ac:dyDescent="0.35">
      <c r="CC914457" s="68"/>
      <c r="CG914457" s="68"/>
      <c r="CK914457" s="68"/>
      <c r="CO914457" s="68"/>
      <c r="CS914457" s="68"/>
    </row>
    <row r="914458" spans="81:97" x14ac:dyDescent="0.35">
      <c r="CC914458" s="68"/>
      <c r="CG914458" s="68"/>
      <c r="CK914458" s="68"/>
      <c r="CO914458" s="68"/>
      <c r="CS914458" s="68"/>
    </row>
    <row r="914459" spans="81:97" x14ac:dyDescent="0.35">
      <c r="CC914459" s="68"/>
      <c r="CG914459" s="68"/>
      <c r="CK914459" s="68"/>
      <c r="CO914459" s="68"/>
      <c r="CS914459" s="68"/>
    </row>
    <row r="914460" spans="81:97" x14ac:dyDescent="0.35">
      <c r="CC914460" s="68"/>
      <c r="CG914460" s="68"/>
      <c r="CK914460" s="68"/>
      <c r="CO914460" s="68"/>
      <c r="CS914460" s="68"/>
    </row>
    <row r="914461" spans="81:97" x14ac:dyDescent="0.35">
      <c r="CC914461" s="68"/>
      <c r="CG914461" s="68"/>
      <c r="CK914461" s="68"/>
      <c r="CO914461" s="68"/>
      <c r="CS914461" s="68"/>
    </row>
    <row r="914462" spans="81:97" x14ac:dyDescent="0.35">
      <c r="CC914462" s="68"/>
      <c r="CG914462" s="68"/>
      <c r="CK914462" s="68"/>
      <c r="CO914462" s="68"/>
      <c r="CS914462" s="68"/>
    </row>
    <row r="914463" spans="81:97" x14ac:dyDescent="0.35">
      <c r="CC914463" s="68"/>
      <c r="CG914463" s="68"/>
      <c r="CK914463" s="68"/>
      <c r="CO914463" s="68"/>
      <c r="CS914463" s="68"/>
    </row>
    <row r="914464" spans="81:97" x14ac:dyDescent="0.35">
      <c r="CC914464" s="68"/>
      <c r="CG914464" s="68"/>
      <c r="CK914464" s="68"/>
      <c r="CO914464" s="68"/>
      <c r="CS914464" s="68"/>
    </row>
    <row r="914465" spans="81:97" x14ac:dyDescent="0.35">
      <c r="CC914465" s="68"/>
      <c r="CG914465" s="68"/>
      <c r="CK914465" s="68"/>
      <c r="CO914465" s="68"/>
      <c r="CS914465" s="68"/>
    </row>
    <row r="914466" spans="81:97" x14ac:dyDescent="0.35">
      <c r="CC914466" s="68"/>
      <c r="CG914466" s="68"/>
      <c r="CK914466" s="68"/>
      <c r="CO914466" s="68"/>
      <c r="CS914466" s="68"/>
    </row>
    <row r="914467" spans="81:97" x14ac:dyDescent="0.35">
      <c r="CC914467" s="68"/>
      <c r="CG914467" s="68"/>
      <c r="CK914467" s="68"/>
      <c r="CO914467" s="68"/>
      <c r="CS914467" s="68"/>
    </row>
    <row r="914468" spans="81:97" x14ac:dyDescent="0.35">
      <c r="CC914468" s="68"/>
      <c r="CG914468" s="68"/>
      <c r="CK914468" s="68"/>
      <c r="CO914468" s="68"/>
      <c r="CS914468" s="68"/>
    </row>
    <row r="914469" spans="81:97" x14ac:dyDescent="0.35">
      <c r="CC914469" s="68"/>
      <c r="CG914469" s="68"/>
      <c r="CK914469" s="68"/>
      <c r="CO914469" s="68"/>
      <c r="CS914469" s="68"/>
    </row>
    <row r="914470" spans="81:97" x14ac:dyDescent="0.35">
      <c r="CC914470" s="68"/>
      <c r="CG914470" s="68"/>
      <c r="CK914470" s="68"/>
      <c r="CO914470" s="68"/>
      <c r="CS914470" s="68"/>
    </row>
    <row r="914471" spans="81:97" x14ac:dyDescent="0.35">
      <c r="CC914471" s="68"/>
      <c r="CG914471" s="68"/>
      <c r="CK914471" s="68"/>
      <c r="CO914471" s="68"/>
      <c r="CS914471" s="68"/>
    </row>
    <row r="914472" spans="81:97" x14ac:dyDescent="0.35">
      <c r="CC914472" s="68"/>
      <c r="CG914472" s="68"/>
      <c r="CK914472" s="68"/>
      <c r="CO914472" s="68"/>
      <c r="CS914472" s="68"/>
    </row>
    <row r="914473" spans="81:97" x14ac:dyDescent="0.35">
      <c r="CC914473" s="68"/>
      <c r="CG914473" s="68"/>
      <c r="CK914473" s="68"/>
      <c r="CO914473" s="68"/>
      <c r="CS914473" s="68"/>
    </row>
    <row r="914474" spans="81:97" x14ac:dyDescent="0.35">
      <c r="CC914474" s="68"/>
      <c r="CG914474" s="68"/>
      <c r="CK914474" s="68"/>
      <c r="CO914474" s="68"/>
      <c r="CS914474" s="68"/>
    </row>
    <row r="914475" spans="81:97" x14ac:dyDescent="0.35">
      <c r="CC914475" s="68"/>
      <c r="CG914475" s="68"/>
      <c r="CK914475" s="68"/>
      <c r="CO914475" s="68"/>
      <c r="CS914475" s="68"/>
    </row>
    <row r="914476" spans="81:97" x14ac:dyDescent="0.35">
      <c r="CC914476" s="68"/>
      <c r="CG914476" s="68"/>
      <c r="CK914476" s="68"/>
      <c r="CO914476" s="68"/>
      <c r="CS914476" s="68"/>
    </row>
    <row r="914477" spans="81:97" x14ac:dyDescent="0.35">
      <c r="CC914477" s="68"/>
      <c r="CG914477" s="68"/>
      <c r="CK914477" s="68"/>
      <c r="CO914477" s="68"/>
      <c r="CS914477" s="68"/>
    </row>
    <row r="914478" spans="81:97" x14ac:dyDescent="0.35">
      <c r="CC914478" s="68"/>
      <c r="CG914478" s="68"/>
      <c r="CK914478" s="68"/>
      <c r="CO914478" s="68"/>
      <c r="CS914478" s="68"/>
    </row>
    <row r="914479" spans="81:97" x14ac:dyDescent="0.35">
      <c r="CC914479" s="68"/>
      <c r="CG914479" s="68"/>
      <c r="CK914479" s="68"/>
      <c r="CO914479" s="68"/>
      <c r="CS914479" s="68"/>
    </row>
    <row r="914480" spans="81:97" x14ac:dyDescent="0.35">
      <c r="CC914480" s="68"/>
      <c r="CG914480" s="68"/>
      <c r="CK914480" s="68"/>
      <c r="CO914480" s="68"/>
      <c r="CS914480" s="68"/>
    </row>
    <row r="914481" spans="81:97" x14ac:dyDescent="0.35">
      <c r="CC914481" s="68"/>
      <c r="CG914481" s="68"/>
      <c r="CK914481" s="68"/>
      <c r="CO914481" s="68"/>
      <c r="CS914481" s="68"/>
    </row>
    <row r="914482" spans="81:97" x14ac:dyDescent="0.35">
      <c r="CC914482" s="68"/>
      <c r="CG914482" s="68"/>
      <c r="CK914482" s="68"/>
      <c r="CO914482" s="68"/>
      <c r="CS914482" s="68"/>
    </row>
    <row r="914483" spans="81:97" x14ac:dyDescent="0.35">
      <c r="CC914483" s="68"/>
      <c r="CG914483" s="68"/>
      <c r="CK914483" s="68"/>
      <c r="CO914483" s="68"/>
      <c r="CS914483" s="68"/>
    </row>
    <row r="914484" spans="81:97" x14ac:dyDescent="0.35">
      <c r="CC914484" s="68"/>
      <c r="CG914484" s="68"/>
      <c r="CK914484" s="68"/>
      <c r="CO914484" s="68"/>
      <c r="CS914484" s="68"/>
    </row>
    <row r="914485" spans="81:97" x14ac:dyDescent="0.35">
      <c r="CC914485" s="68"/>
      <c r="CG914485" s="68"/>
      <c r="CK914485" s="68"/>
      <c r="CO914485" s="68"/>
      <c r="CS914485" s="68"/>
    </row>
    <row r="914486" spans="81:97" x14ac:dyDescent="0.35">
      <c r="CC914486" s="68"/>
      <c r="CG914486" s="68"/>
      <c r="CK914486" s="68"/>
      <c r="CO914486" s="68"/>
      <c r="CS914486" s="68"/>
    </row>
    <row r="914487" spans="81:97" x14ac:dyDescent="0.35">
      <c r="CC914487" s="68"/>
      <c r="CG914487" s="68"/>
      <c r="CK914487" s="68"/>
      <c r="CO914487" s="68"/>
      <c r="CS914487" s="68"/>
    </row>
    <row r="914488" spans="81:97" x14ac:dyDescent="0.35">
      <c r="CC914488" s="68"/>
      <c r="CG914488" s="68"/>
      <c r="CK914488" s="68"/>
      <c r="CO914488" s="68"/>
      <c r="CS914488" s="68"/>
    </row>
    <row r="914489" spans="81:97" x14ac:dyDescent="0.35">
      <c r="CC914489" s="68"/>
      <c r="CG914489" s="68"/>
      <c r="CK914489" s="68"/>
      <c r="CO914489" s="68"/>
      <c r="CS914489" s="68"/>
    </row>
    <row r="914490" spans="81:97" x14ac:dyDescent="0.35">
      <c r="CC914490" s="68"/>
      <c r="CG914490" s="68"/>
      <c r="CK914490" s="68"/>
      <c r="CO914490" s="68"/>
      <c r="CS914490" s="68"/>
    </row>
    <row r="914491" spans="81:97" x14ac:dyDescent="0.35">
      <c r="CC914491" s="68"/>
      <c r="CG914491" s="68"/>
      <c r="CK914491" s="68"/>
      <c r="CO914491" s="68"/>
      <c r="CS914491" s="68"/>
    </row>
    <row r="914492" spans="81:97" x14ac:dyDescent="0.35">
      <c r="CC914492" s="68"/>
      <c r="CG914492" s="68"/>
      <c r="CK914492" s="68"/>
      <c r="CO914492" s="68"/>
      <c r="CS914492" s="68"/>
    </row>
    <row r="914493" spans="81:97" x14ac:dyDescent="0.35">
      <c r="CC914493" s="68"/>
      <c r="CG914493" s="68"/>
      <c r="CK914493" s="68"/>
      <c r="CO914493" s="68"/>
      <c r="CS914493" s="68"/>
    </row>
    <row r="914494" spans="81:97" x14ac:dyDescent="0.35">
      <c r="CC914494" s="68"/>
      <c r="CG914494" s="68"/>
      <c r="CK914494" s="68"/>
      <c r="CO914494" s="68"/>
      <c r="CS914494" s="68"/>
    </row>
    <row r="914495" spans="81:97" x14ac:dyDescent="0.35">
      <c r="CC914495" s="68"/>
      <c r="CG914495" s="68"/>
      <c r="CK914495" s="68"/>
      <c r="CO914495" s="68"/>
      <c r="CS914495" s="68"/>
    </row>
    <row r="914496" spans="81:97" x14ac:dyDescent="0.35">
      <c r="CC914496" s="68"/>
      <c r="CG914496" s="68"/>
      <c r="CK914496" s="68"/>
      <c r="CO914496" s="68"/>
      <c r="CS914496" s="68"/>
    </row>
    <row r="914497" spans="81:100" x14ac:dyDescent="0.35">
      <c r="CC914497" s="68"/>
      <c r="CG914497" s="68"/>
      <c r="CK914497" s="68"/>
      <c r="CO914497" s="68"/>
      <c r="CS914497" s="68"/>
    </row>
    <row r="914498" spans="81:100" x14ac:dyDescent="0.35">
      <c r="CC914498" s="68"/>
      <c r="CG914498" s="68"/>
      <c r="CK914498" s="68"/>
      <c r="CO914498" s="68"/>
      <c r="CS914498" s="68"/>
    </row>
    <row r="914499" spans="81:100" x14ac:dyDescent="0.35">
      <c r="CC914499" s="68"/>
      <c r="CG914499" s="68"/>
      <c r="CK914499" s="68"/>
      <c r="CO914499" s="68"/>
      <c r="CS914499" s="68"/>
    </row>
    <row r="914500" spans="81:100" x14ac:dyDescent="0.35">
      <c r="CC914500" s="68"/>
      <c r="CG914500" s="68"/>
      <c r="CK914500" s="68"/>
      <c r="CO914500" s="68"/>
      <c r="CS914500" s="68"/>
    </row>
    <row r="914501" spans="81:100" x14ac:dyDescent="0.35">
      <c r="CC914501" s="68"/>
      <c r="CG914501" s="68"/>
      <c r="CK914501" s="68"/>
      <c r="CO914501" s="68"/>
      <c r="CS914501" s="68"/>
    </row>
    <row r="914502" spans="81:100" x14ac:dyDescent="0.35">
      <c r="CC914502" s="68"/>
      <c r="CG914502" s="68"/>
      <c r="CK914502" s="68"/>
      <c r="CO914502" s="68"/>
      <c r="CS914502" s="68"/>
    </row>
    <row r="914503" spans="81:100" x14ac:dyDescent="0.35">
      <c r="CC914503" s="68"/>
      <c r="CG914503" s="68"/>
      <c r="CK914503" s="68"/>
      <c r="CO914503" s="68"/>
      <c r="CS914503" s="68"/>
    </row>
    <row r="914504" spans="81:100" x14ac:dyDescent="0.35">
      <c r="CC914504" s="68"/>
      <c r="CG914504" s="68"/>
      <c r="CK914504" s="68"/>
      <c r="CO914504" s="68"/>
      <c r="CS914504" s="68"/>
    </row>
    <row r="914505" spans="81:100" x14ac:dyDescent="0.35">
      <c r="CC914505" s="68"/>
      <c r="CG914505" s="68"/>
      <c r="CK914505" s="68"/>
      <c r="CO914505" s="68"/>
      <c r="CS914505" s="68"/>
    </row>
    <row r="914506" spans="81:100" x14ac:dyDescent="0.35">
      <c r="CC914506" s="68"/>
      <c r="CG914506" s="68"/>
      <c r="CK914506" s="68"/>
      <c r="CO914506" s="68"/>
      <c r="CS914506" s="68"/>
    </row>
    <row r="914507" spans="81:100" x14ac:dyDescent="0.35">
      <c r="CC914507" s="68"/>
      <c r="CG914507" s="68"/>
      <c r="CK914507" s="68"/>
      <c r="CO914507" s="68"/>
      <c r="CS914507" s="68"/>
    </row>
    <row r="914508" spans="81:100" x14ac:dyDescent="0.35">
      <c r="CC914508" s="68"/>
      <c r="CG914508" s="68"/>
      <c r="CK914508" s="68"/>
      <c r="CO914508" s="68"/>
      <c r="CS914508" s="68"/>
    </row>
    <row r="914509" spans="81:100" x14ac:dyDescent="0.35">
      <c r="CC914509" s="68"/>
      <c r="CG914509" s="68"/>
      <c r="CK914509" s="68"/>
      <c r="CO914509" s="68"/>
      <c r="CS914509" s="68"/>
    </row>
    <row r="914510" spans="81:100" x14ac:dyDescent="0.35">
      <c r="CC914510" s="68"/>
      <c r="CG914510" s="68"/>
      <c r="CK914510" s="68"/>
      <c r="CO914510" s="68"/>
      <c r="CS914510" s="68"/>
    </row>
    <row r="914511" spans="81:100" x14ac:dyDescent="0.35">
      <c r="CC914511" s="68"/>
      <c r="CG914511" s="68"/>
      <c r="CK914511" s="68"/>
      <c r="CO914511" s="68"/>
      <c r="CS914511" s="68"/>
    </row>
    <row r="914512" spans="81:100" x14ac:dyDescent="0.35">
      <c r="CC914512" s="65"/>
      <c r="CD914512" s="65"/>
      <c r="CE914512" s="65"/>
      <c r="CF914512" s="63"/>
      <c r="CG914512" s="65"/>
      <c r="CH914512" s="65"/>
      <c r="CI914512" s="65"/>
      <c r="CJ914512" s="63"/>
      <c r="CK914512" s="65"/>
      <c r="CL914512" s="65"/>
      <c r="CM914512" s="65"/>
      <c r="CN914512" s="63"/>
      <c r="CO914512" s="65"/>
      <c r="CP914512" s="65"/>
      <c r="CQ914512" s="65"/>
      <c r="CR914512" s="63"/>
      <c r="CS914512" s="65"/>
      <c r="CT914512" s="65"/>
      <c r="CU914512" s="65"/>
      <c r="CV914512" s="63"/>
    </row>
    <row r="914513" spans="81:100" x14ac:dyDescent="0.35">
      <c r="CC914513" s="65"/>
      <c r="CD914513" s="65"/>
      <c r="CE914513" s="65"/>
      <c r="CF914513" s="63"/>
      <c r="CG914513" s="65"/>
      <c r="CH914513" s="65"/>
      <c r="CI914513" s="65"/>
      <c r="CJ914513" s="63"/>
      <c r="CK914513" s="65"/>
      <c r="CL914513" s="65"/>
      <c r="CM914513" s="65"/>
      <c r="CN914513" s="63"/>
      <c r="CO914513" s="65"/>
      <c r="CP914513" s="65"/>
      <c r="CQ914513" s="65"/>
      <c r="CR914513" s="63"/>
      <c r="CS914513" s="65"/>
      <c r="CT914513" s="65"/>
      <c r="CU914513" s="65"/>
      <c r="CV914513" s="63"/>
    </row>
    <row r="914904" spans="81:97" x14ac:dyDescent="0.35">
      <c r="CC914904" s="68"/>
      <c r="CG914904" s="68"/>
      <c r="CK914904" s="68"/>
      <c r="CO914904" s="68"/>
      <c r="CS914904" s="68"/>
    </row>
    <row r="914905" spans="81:97" x14ac:dyDescent="0.35">
      <c r="CC914905" s="68"/>
      <c r="CG914905" s="68"/>
      <c r="CK914905" s="68"/>
      <c r="CO914905" s="68"/>
      <c r="CS914905" s="68"/>
    </row>
    <row r="914906" spans="81:97" x14ac:dyDescent="0.35">
      <c r="CC914906" s="68"/>
      <c r="CG914906" s="68"/>
      <c r="CK914906" s="68"/>
      <c r="CO914906" s="68"/>
      <c r="CS914906" s="68"/>
    </row>
    <row r="914907" spans="81:97" x14ac:dyDescent="0.35">
      <c r="CC914907" s="68"/>
      <c r="CG914907" s="68"/>
      <c r="CK914907" s="68"/>
      <c r="CO914907" s="68"/>
      <c r="CS914907" s="68"/>
    </row>
    <row r="914908" spans="81:97" x14ac:dyDescent="0.35">
      <c r="CC914908" s="68"/>
      <c r="CG914908" s="68"/>
      <c r="CK914908" s="68"/>
      <c r="CO914908" s="68"/>
      <c r="CS914908" s="68"/>
    </row>
    <row r="914909" spans="81:97" x14ac:dyDescent="0.35">
      <c r="CC914909" s="68"/>
      <c r="CG914909" s="68"/>
      <c r="CK914909" s="68"/>
      <c r="CO914909" s="68"/>
      <c r="CS914909" s="68"/>
    </row>
    <row r="914910" spans="81:97" x14ac:dyDescent="0.35">
      <c r="CC914910" s="68"/>
      <c r="CG914910" s="68"/>
      <c r="CK914910" s="68"/>
      <c r="CO914910" s="68"/>
      <c r="CS914910" s="68"/>
    </row>
    <row r="914911" spans="81:97" x14ac:dyDescent="0.35">
      <c r="CC914911" s="68"/>
      <c r="CG914911" s="68"/>
      <c r="CK914911" s="68"/>
      <c r="CO914911" s="68"/>
      <c r="CS914911" s="68"/>
    </row>
    <row r="914912" spans="81:97" x14ac:dyDescent="0.35">
      <c r="CC914912" s="68"/>
      <c r="CG914912" s="68"/>
      <c r="CK914912" s="68"/>
      <c r="CO914912" s="68"/>
      <c r="CS914912" s="68"/>
    </row>
    <row r="914913" spans="81:97" x14ac:dyDescent="0.35">
      <c r="CC914913" s="68"/>
      <c r="CG914913" s="68"/>
      <c r="CK914913" s="68"/>
      <c r="CO914913" s="68"/>
      <c r="CS914913" s="68"/>
    </row>
    <row r="914914" spans="81:97" x14ac:dyDescent="0.35">
      <c r="CC914914" s="68"/>
      <c r="CG914914" s="68"/>
      <c r="CK914914" s="68"/>
      <c r="CO914914" s="68"/>
      <c r="CS914914" s="68"/>
    </row>
    <row r="914915" spans="81:97" x14ac:dyDescent="0.35">
      <c r="CC914915" s="68"/>
      <c r="CG914915" s="68"/>
      <c r="CK914915" s="68"/>
      <c r="CO914915" s="68"/>
      <c r="CS914915" s="68"/>
    </row>
    <row r="914916" spans="81:97" x14ac:dyDescent="0.35">
      <c r="CC914916" s="68"/>
      <c r="CG914916" s="68"/>
      <c r="CK914916" s="68"/>
      <c r="CO914916" s="68"/>
      <c r="CS914916" s="68"/>
    </row>
    <row r="914917" spans="81:97" x14ac:dyDescent="0.35">
      <c r="CC914917" s="68"/>
      <c r="CG914917" s="68"/>
      <c r="CK914917" s="68"/>
      <c r="CO914917" s="68"/>
      <c r="CS914917" s="68"/>
    </row>
    <row r="914918" spans="81:97" x14ac:dyDescent="0.35">
      <c r="CC914918" s="68"/>
      <c r="CG914918" s="68"/>
      <c r="CK914918" s="68"/>
      <c r="CO914918" s="68"/>
      <c r="CS914918" s="68"/>
    </row>
    <row r="914919" spans="81:97" x14ac:dyDescent="0.35">
      <c r="CC914919" s="68"/>
      <c r="CG914919" s="68"/>
      <c r="CK914919" s="68"/>
      <c r="CO914919" s="68"/>
      <c r="CS914919" s="68"/>
    </row>
    <row r="914920" spans="81:97" x14ac:dyDescent="0.35">
      <c r="CC914920" s="68"/>
      <c r="CG914920" s="68"/>
      <c r="CK914920" s="68"/>
      <c r="CO914920" s="68"/>
      <c r="CS914920" s="68"/>
    </row>
    <row r="914921" spans="81:97" x14ac:dyDescent="0.35">
      <c r="CC914921" s="68"/>
      <c r="CG914921" s="68"/>
      <c r="CK914921" s="68"/>
      <c r="CO914921" s="68"/>
      <c r="CS914921" s="68"/>
    </row>
    <row r="914922" spans="81:97" x14ac:dyDescent="0.35">
      <c r="CC914922" s="68"/>
      <c r="CG914922" s="68"/>
      <c r="CK914922" s="68"/>
      <c r="CO914922" s="68"/>
      <c r="CS914922" s="68"/>
    </row>
    <row r="914923" spans="81:97" x14ac:dyDescent="0.35">
      <c r="CC914923" s="68"/>
      <c r="CG914923" s="68"/>
      <c r="CK914923" s="68"/>
      <c r="CO914923" s="68"/>
      <c r="CS914923" s="68"/>
    </row>
    <row r="914924" spans="81:97" x14ac:dyDescent="0.35">
      <c r="CC914924" s="68"/>
      <c r="CG914924" s="68"/>
      <c r="CK914924" s="68"/>
      <c r="CO914924" s="68"/>
      <c r="CS914924" s="68"/>
    </row>
    <row r="914925" spans="81:97" x14ac:dyDescent="0.35">
      <c r="CC914925" s="68"/>
      <c r="CG914925" s="68"/>
      <c r="CK914925" s="68"/>
      <c r="CO914925" s="68"/>
      <c r="CS914925" s="68"/>
    </row>
    <row r="914926" spans="81:97" x14ac:dyDescent="0.35">
      <c r="CC914926" s="68"/>
      <c r="CG914926" s="68"/>
      <c r="CK914926" s="68"/>
      <c r="CO914926" s="68"/>
      <c r="CS914926" s="68"/>
    </row>
    <row r="914927" spans="81:97" x14ac:dyDescent="0.35">
      <c r="CC914927" s="68"/>
      <c r="CG914927" s="68"/>
      <c r="CK914927" s="68"/>
      <c r="CO914927" s="68"/>
      <c r="CS914927" s="68"/>
    </row>
    <row r="914928" spans="81:97" x14ac:dyDescent="0.35">
      <c r="CC914928" s="68"/>
      <c r="CG914928" s="68"/>
      <c r="CK914928" s="68"/>
      <c r="CO914928" s="68"/>
      <c r="CS914928" s="68"/>
    </row>
    <row r="914929" spans="81:97" x14ac:dyDescent="0.35">
      <c r="CC914929" s="68"/>
      <c r="CG914929" s="68"/>
      <c r="CK914929" s="68"/>
      <c r="CO914929" s="68"/>
      <c r="CS914929" s="68"/>
    </row>
    <row r="914930" spans="81:97" x14ac:dyDescent="0.35">
      <c r="CC914930" s="68"/>
      <c r="CG914930" s="68"/>
      <c r="CK914930" s="68"/>
      <c r="CO914930" s="68"/>
      <c r="CS914930" s="68"/>
    </row>
    <row r="914931" spans="81:97" x14ac:dyDescent="0.35">
      <c r="CC914931" s="68"/>
      <c r="CG914931" s="68"/>
      <c r="CK914931" s="68"/>
      <c r="CO914931" s="68"/>
      <c r="CS914931" s="68"/>
    </row>
    <row r="914932" spans="81:97" x14ac:dyDescent="0.35">
      <c r="CC914932" s="68"/>
      <c r="CG914932" s="68"/>
      <c r="CK914932" s="68"/>
      <c r="CO914932" s="68"/>
      <c r="CS914932" s="68"/>
    </row>
    <row r="914933" spans="81:97" x14ac:dyDescent="0.35">
      <c r="CC914933" s="68"/>
      <c r="CG914933" s="68"/>
      <c r="CK914933" s="68"/>
      <c r="CO914933" s="68"/>
      <c r="CS914933" s="68"/>
    </row>
    <row r="914934" spans="81:97" x14ac:dyDescent="0.35">
      <c r="CC914934" s="68"/>
      <c r="CG914934" s="68"/>
      <c r="CK914934" s="68"/>
      <c r="CO914934" s="68"/>
      <c r="CS914934" s="68"/>
    </row>
    <row r="914935" spans="81:97" x14ac:dyDescent="0.35">
      <c r="CC914935" s="68"/>
      <c r="CG914935" s="68"/>
      <c r="CK914935" s="68"/>
      <c r="CO914935" s="68"/>
      <c r="CS914935" s="68"/>
    </row>
    <row r="914936" spans="81:97" x14ac:dyDescent="0.35">
      <c r="CC914936" s="68"/>
      <c r="CG914936" s="68"/>
      <c r="CK914936" s="68"/>
      <c r="CO914936" s="68"/>
      <c r="CS914936" s="68"/>
    </row>
    <row r="914937" spans="81:97" x14ac:dyDescent="0.35">
      <c r="CC914937" s="68"/>
      <c r="CG914937" s="68"/>
      <c r="CK914937" s="68"/>
      <c r="CO914937" s="68"/>
      <c r="CS914937" s="68"/>
    </row>
    <row r="914938" spans="81:97" x14ac:dyDescent="0.35">
      <c r="CC914938" s="68"/>
      <c r="CG914938" s="68"/>
      <c r="CK914938" s="68"/>
      <c r="CO914938" s="68"/>
      <c r="CS914938" s="68"/>
    </row>
    <row r="914939" spans="81:97" x14ac:dyDescent="0.35">
      <c r="CC914939" s="68"/>
      <c r="CG914939" s="68"/>
      <c r="CK914939" s="68"/>
      <c r="CO914939" s="68"/>
      <c r="CS914939" s="68"/>
    </row>
    <row r="914940" spans="81:97" x14ac:dyDescent="0.35">
      <c r="CC914940" s="68"/>
      <c r="CG914940" s="68"/>
      <c r="CK914940" s="68"/>
      <c r="CO914940" s="68"/>
      <c r="CS914940" s="68"/>
    </row>
    <row r="914941" spans="81:97" x14ac:dyDescent="0.35">
      <c r="CC914941" s="68"/>
      <c r="CG914941" s="68"/>
      <c r="CK914941" s="68"/>
      <c r="CO914941" s="68"/>
      <c r="CS914941" s="68"/>
    </row>
    <row r="914942" spans="81:97" x14ac:dyDescent="0.35">
      <c r="CC914942" s="68"/>
      <c r="CG914942" s="68"/>
      <c r="CK914942" s="68"/>
      <c r="CO914942" s="68"/>
      <c r="CS914942" s="68"/>
    </row>
    <row r="914943" spans="81:97" x14ac:dyDescent="0.35">
      <c r="CC914943" s="68"/>
      <c r="CG914943" s="68"/>
      <c r="CK914943" s="68"/>
      <c r="CO914943" s="68"/>
      <c r="CS914943" s="68"/>
    </row>
    <row r="914944" spans="81:97" x14ac:dyDescent="0.35">
      <c r="CC914944" s="68"/>
      <c r="CG914944" s="68"/>
      <c r="CK914944" s="68"/>
      <c r="CO914944" s="68"/>
      <c r="CS914944" s="68"/>
    </row>
    <row r="914945" spans="81:97" x14ac:dyDescent="0.35">
      <c r="CC914945" s="68"/>
      <c r="CG914945" s="68"/>
      <c r="CK914945" s="68"/>
      <c r="CO914945" s="68"/>
      <c r="CS914945" s="68"/>
    </row>
    <row r="914946" spans="81:97" x14ac:dyDescent="0.35">
      <c r="CC914946" s="68"/>
      <c r="CG914946" s="68"/>
      <c r="CK914946" s="68"/>
      <c r="CO914946" s="68"/>
      <c r="CS914946" s="68"/>
    </row>
    <row r="914947" spans="81:97" x14ac:dyDescent="0.35">
      <c r="CC914947" s="68"/>
      <c r="CG914947" s="68"/>
      <c r="CK914947" s="68"/>
      <c r="CO914947" s="68"/>
      <c r="CS914947" s="68"/>
    </row>
    <row r="914948" spans="81:97" x14ac:dyDescent="0.35">
      <c r="CC914948" s="68"/>
      <c r="CG914948" s="68"/>
      <c r="CK914948" s="68"/>
      <c r="CO914948" s="68"/>
      <c r="CS914948" s="68"/>
    </row>
    <row r="914949" spans="81:97" x14ac:dyDescent="0.35">
      <c r="CC914949" s="68"/>
      <c r="CG914949" s="68"/>
      <c r="CK914949" s="68"/>
      <c r="CO914949" s="68"/>
      <c r="CS914949" s="68"/>
    </row>
    <row r="914950" spans="81:97" x14ac:dyDescent="0.35">
      <c r="CC914950" s="68"/>
      <c r="CG914950" s="68"/>
      <c r="CK914950" s="68"/>
      <c r="CO914950" s="68"/>
      <c r="CS914950" s="68"/>
    </row>
    <row r="914951" spans="81:97" x14ac:dyDescent="0.35">
      <c r="CC914951" s="68"/>
      <c r="CG914951" s="68"/>
      <c r="CK914951" s="68"/>
      <c r="CO914951" s="68"/>
      <c r="CS914951" s="68"/>
    </row>
    <row r="914952" spans="81:97" x14ac:dyDescent="0.35">
      <c r="CC914952" s="68"/>
      <c r="CG914952" s="68"/>
      <c r="CK914952" s="68"/>
      <c r="CO914952" s="68"/>
      <c r="CS914952" s="68"/>
    </row>
    <row r="914953" spans="81:97" x14ac:dyDescent="0.35">
      <c r="CC914953" s="68"/>
      <c r="CG914953" s="68"/>
      <c r="CK914953" s="68"/>
      <c r="CO914953" s="68"/>
      <c r="CS914953" s="68"/>
    </row>
    <row r="914954" spans="81:97" x14ac:dyDescent="0.35">
      <c r="CC914954" s="68"/>
      <c r="CG914954" s="68"/>
      <c r="CK914954" s="68"/>
      <c r="CO914954" s="68"/>
      <c r="CS914954" s="68"/>
    </row>
    <row r="914955" spans="81:97" x14ac:dyDescent="0.35">
      <c r="CC914955" s="68"/>
      <c r="CG914955" s="68"/>
      <c r="CK914955" s="68"/>
      <c r="CO914955" s="68"/>
      <c r="CS914955" s="68"/>
    </row>
    <row r="914956" spans="81:97" x14ac:dyDescent="0.35">
      <c r="CC914956" s="68"/>
      <c r="CG914956" s="68"/>
      <c r="CK914956" s="68"/>
      <c r="CO914956" s="68"/>
      <c r="CS914956" s="68"/>
    </row>
    <row r="914957" spans="81:97" x14ac:dyDescent="0.35">
      <c r="CC914957" s="68"/>
      <c r="CG914957" s="68"/>
      <c r="CK914957" s="68"/>
      <c r="CO914957" s="68"/>
      <c r="CS914957" s="68"/>
    </row>
    <row r="914958" spans="81:97" x14ac:dyDescent="0.35">
      <c r="CC914958" s="68"/>
      <c r="CG914958" s="68"/>
      <c r="CK914958" s="68"/>
      <c r="CO914958" s="68"/>
      <c r="CS914958" s="68"/>
    </row>
    <row r="914959" spans="81:97" x14ac:dyDescent="0.35">
      <c r="CC914959" s="68"/>
      <c r="CG914959" s="68"/>
      <c r="CK914959" s="68"/>
      <c r="CO914959" s="68"/>
      <c r="CS914959" s="68"/>
    </row>
    <row r="914960" spans="81:97" x14ac:dyDescent="0.35">
      <c r="CC914960" s="68"/>
      <c r="CG914960" s="68"/>
      <c r="CK914960" s="68"/>
      <c r="CO914960" s="68"/>
      <c r="CS914960" s="68"/>
    </row>
    <row r="914961" spans="81:97" x14ac:dyDescent="0.35">
      <c r="CC914961" s="68"/>
      <c r="CG914961" s="68"/>
      <c r="CK914961" s="68"/>
      <c r="CO914961" s="68"/>
      <c r="CS914961" s="68"/>
    </row>
    <row r="914962" spans="81:97" x14ac:dyDescent="0.35">
      <c r="CC914962" s="68"/>
      <c r="CG914962" s="68"/>
      <c r="CK914962" s="68"/>
      <c r="CO914962" s="68"/>
      <c r="CS914962" s="68"/>
    </row>
    <row r="914963" spans="81:97" x14ac:dyDescent="0.35">
      <c r="CC914963" s="68"/>
      <c r="CG914963" s="68"/>
      <c r="CK914963" s="68"/>
      <c r="CO914963" s="68"/>
      <c r="CS914963" s="68"/>
    </row>
    <row r="914964" spans="81:97" x14ac:dyDescent="0.35">
      <c r="CC914964" s="68"/>
      <c r="CG914964" s="68"/>
      <c r="CK914964" s="68"/>
      <c r="CO914964" s="68"/>
      <c r="CS914964" s="68"/>
    </row>
    <row r="914965" spans="81:97" x14ac:dyDescent="0.35">
      <c r="CC914965" s="68"/>
      <c r="CG914965" s="68"/>
      <c r="CK914965" s="68"/>
      <c r="CO914965" s="68"/>
      <c r="CS914965" s="68"/>
    </row>
    <row r="914966" spans="81:97" x14ac:dyDescent="0.35">
      <c r="CC914966" s="68"/>
      <c r="CG914966" s="68"/>
      <c r="CK914966" s="68"/>
      <c r="CO914966" s="68"/>
      <c r="CS914966" s="68"/>
    </row>
    <row r="914967" spans="81:97" x14ac:dyDescent="0.35">
      <c r="CC914967" s="68"/>
      <c r="CG914967" s="68"/>
      <c r="CK914967" s="68"/>
      <c r="CO914967" s="68"/>
      <c r="CS914967" s="68"/>
    </row>
    <row r="914968" spans="81:97" x14ac:dyDescent="0.35">
      <c r="CC914968" s="68"/>
      <c r="CG914968" s="68"/>
      <c r="CK914968" s="68"/>
      <c r="CO914968" s="68"/>
      <c r="CS914968" s="68"/>
    </row>
    <row r="914969" spans="81:97" x14ac:dyDescent="0.35">
      <c r="CC914969" s="68"/>
      <c r="CG914969" s="68"/>
      <c r="CK914969" s="68"/>
      <c r="CO914969" s="68"/>
      <c r="CS914969" s="68"/>
    </row>
    <row r="914970" spans="81:97" x14ac:dyDescent="0.35">
      <c r="CC914970" s="68"/>
      <c r="CG914970" s="68"/>
      <c r="CK914970" s="68"/>
      <c r="CO914970" s="68"/>
      <c r="CS914970" s="68"/>
    </row>
    <row r="914971" spans="81:97" x14ac:dyDescent="0.35">
      <c r="CC914971" s="68"/>
      <c r="CG914971" s="68"/>
      <c r="CK914971" s="68"/>
      <c r="CO914971" s="68"/>
      <c r="CS914971" s="68"/>
    </row>
    <row r="914972" spans="81:97" x14ac:dyDescent="0.35">
      <c r="CC914972" s="68"/>
      <c r="CG914972" s="68"/>
      <c r="CK914972" s="68"/>
      <c r="CO914972" s="68"/>
      <c r="CS914972" s="68"/>
    </row>
    <row r="914973" spans="81:97" x14ac:dyDescent="0.35">
      <c r="CC914973" s="68"/>
      <c r="CG914973" s="68"/>
      <c r="CK914973" s="68"/>
      <c r="CO914973" s="68"/>
      <c r="CS914973" s="68"/>
    </row>
    <row r="914974" spans="81:97" x14ac:dyDescent="0.35">
      <c r="CC914974" s="68"/>
      <c r="CG914974" s="68"/>
      <c r="CK914974" s="68"/>
      <c r="CO914974" s="68"/>
      <c r="CS914974" s="68"/>
    </row>
    <row r="914975" spans="81:97" x14ac:dyDescent="0.35">
      <c r="CC914975" s="68"/>
      <c r="CG914975" s="68"/>
      <c r="CK914975" s="68"/>
      <c r="CO914975" s="68"/>
      <c r="CS914975" s="68"/>
    </row>
    <row r="914976" spans="81:97" x14ac:dyDescent="0.35">
      <c r="CC914976" s="68"/>
      <c r="CG914976" s="68"/>
      <c r="CK914976" s="68"/>
      <c r="CO914976" s="68"/>
      <c r="CS914976" s="68"/>
    </row>
    <row r="914977" spans="81:97" x14ac:dyDescent="0.35">
      <c r="CC914977" s="68"/>
      <c r="CG914977" s="68"/>
      <c r="CK914977" s="68"/>
      <c r="CO914977" s="68"/>
      <c r="CS914977" s="68"/>
    </row>
    <row r="914978" spans="81:97" x14ac:dyDescent="0.35">
      <c r="CC914978" s="68"/>
      <c r="CG914978" s="68"/>
      <c r="CK914978" s="68"/>
      <c r="CO914978" s="68"/>
      <c r="CS914978" s="68"/>
    </row>
    <row r="914979" spans="81:97" x14ac:dyDescent="0.35">
      <c r="CC914979" s="68"/>
      <c r="CG914979" s="68"/>
      <c r="CK914979" s="68"/>
      <c r="CO914979" s="68"/>
      <c r="CS914979" s="68"/>
    </row>
    <row r="914980" spans="81:97" x14ac:dyDescent="0.35">
      <c r="CC914980" s="68"/>
      <c r="CG914980" s="68"/>
      <c r="CK914980" s="68"/>
      <c r="CO914980" s="68"/>
      <c r="CS914980" s="68"/>
    </row>
    <row r="914981" spans="81:97" x14ac:dyDescent="0.35">
      <c r="CC914981" s="68"/>
      <c r="CG914981" s="68"/>
      <c r="CK914981" s="68"/>
      <c r="CO914981" s="68"/>
      <c r="CS914981" s="68"/>
    </row>
    <row r="914982" spans="81:97" x14ac:dyDescent="0.35">
      <c r="CC914982" s="68"/>
      <c r="CG914982" s="68"/>
      <c r="CK914982" s="68"/>
      <c r="CO914982" s="68"/>
      <c r="CS914982" s="68"/>
    </row>
    <row r="914983" spans="81:97" x14ac:dyDescent="0.35">
      <c r="CC914983" s="68"/>
      <c r="CG914983" s="68"/>
      <c r="CK914983" s="68"/>
      <c r="CO914983" s="68"/>
      <c r="CS914983" s="68"/>
    </row>
    <row r="914984" spans="81:97" x14ac:dyDescent="0.35">
      <c r="CC914984" s="68"/>
      <c r="CG914984" s="68"/>
      <c r="CK914984" s="68"/>
      <c r="CO914984" s="68"/>
      <c r="CS914984" s="68"/>
    </row>
    <row r="914985" spans="81:97" x14ac:dyDescent="0.35">
      <c r="CC914985" s="68"/>
      <c r="CG914985" s="68"/>
      <c r="CK914985" s="68"/>
      <c r="CO914985" s="68"/>
      <c r="CS914985" s="68"/>
    </row>
    <row r="914986" spans="81:97" x14ac:dyDescent="0.35">
      <c r="CC914986" s="68"/>
      <c r="CG914986" s="68"/>
      <c r="CK914986" s="68"/>
      <c r="CO914986" s="68"/>
      <c r="CS914986" s="68"/>
    </row>
    <row r="914987" spans="81:97" x14ac:dyDescent="0.35">
      <c r="CC914987" s="68"/>
      <c r="CG914987" s="68"/>
      <c r="CK914987" s="68"/>
      <c r="CO914987" s="68"/>
      <c r="CS914987" s="68"/>
    </row>
    <row r="914988" spans="81:97" x14ac:dyDescent="0.35">
      <c r="CC914988" s="68"/>
      <c r="CG914988" s="68"/>
      <c r="CK914988" s="68"/>
      <c r="CO914988" s="68"/>
      <c r="CS914988" s="68"/>
    </row>
    <row r="914989" spans="81:97" x14ac:dyDescent="0.35">
      <c r="CC914989" s="68"/>
      <c r="CG914989" s="68"/>
      <c r="CK914989" s="68"/>
      <c r="CO914989" s="68"/>
      <c r="CS914989" s="68"/>
    </row>
    <row r="914990" spans="81:97" x14ac:dyDescent="0.35">
      <c r="CC914990" s="68"/>
      <c r="CG914990" s="68"/>
      <c r="CK914990" s="68"/>
      <c r="CO914990" s="68"/>
      <c r="CS914990" s="68"/>
    </row>
    <row r="914991" spans="81:97" x14ac:dyDescent="0.35">
      <c r="CC914991" s="68"/>
      <c r="CG914991" s="68"/>
      <c r="CK914991" s="68"/>
      <c r="CO914991" s="68"/>
      <c r="CS914991" s="68"/>
    </row>
    <row r="914992" spans="81:97" x14ac:dyDescent="0.35">
      <c r="CC914992" s="68"/>
      <c r="CG914992" s="68"/>
      <c r="CK914992" s="68"/>
      <c r="CO914992" s="68"/>
      <c r="CS914992" s="68"/>
    </row>
    <row r="914993" spans="81:97" x14ac:dyDescent="0.35">
      <c r="CC914993" s="68"/>
      <c r="CG914993" s="68"/>
      <c r="CK914993" s="68"/>
      <c r="CO914993" s="68"/>
      <c r="CS914993" s="68"/>
    </row>
    <row r="914994" spans="81:97" x14ac:dyDescent="0.35">
      <c r="CC914994" s="68"/>
      <c r="CG914994" s="68"/>
      <c r="CK914994" s="68"/>
      <c r="CO914994" s="68"/>
      <c r="CS914994" s="68"/>
    </row>
    <row r="914995" spans="81:97" x14ac:dyDescent="0.35">
      <c r="CC914995" s="68"/>
      <c r="CG914995" s="68"/>
      <c r="CK914995" s="68"/>
      <c r="CO914995" s="68"/>
      <c r="CS914995" s="68"/>
    </row>
    <row r="914996" spans="81:97" x14ac:dyDescent="0.35">
      <c r="CC914996" s="68"/>
      <c r="CG914996" s="68"/>
      <c r="CK914996" s="68"/>
      <c r="CO914996" s="68"/>
      <c r="CS914996" s="68"/>
    </row>
    <row r="914997" spans="81:97" x14ac:dyDescent="0.35">
      <c r="CC914997" s="68"/>
      <c r="CG914997" s="68"/>
      <c r="CK914997" s="68"/>
      <c r="CO914997" s="68"/>
      <c r="CS914997" s="68"/>
    </row>
    <row r="914998" spans="81:97" x14ac:dyDescent="0.35">
      <c r="CC914998" s="68"/>
      <c r="CG914998" s="68"/>
      <c r="CK914998" s="68"/>
      <c r="CO914998" s="68"/>
      <c r="CS914998" s="68"/>
    </row>
    <row r="914999" spans="81:97" x14ac:dyDescent="0.35">
      <c r="CC914999" s="68"/>
      <c r="CG914999" s="68"/>
      <c r="CK914999" s="68"/>
      <c r="CO914999" s="68"/>
      <c r="CS914999" s="68"/>
    </row>
    <row r="915000" spans="81:97" x14ac:dyDescent="0.35">
      <c r="CC915000" s="68"/>
      <c r="CG915000" s="68"/>
      <c r="CK915000" s="68"/>
      <c r="CO915000" s="68"/>
      <c r="CS915000" s="68"/>
    </row>
    <row r="915001" spans="81:97" x14ac:dyDescent="0.35">
      <c r="CC915001" s="68"/>
      <c r="CG915001" s="68"/>
      <c r="CK915001" s="68"/>
      <c r="CO915001" s="68"/>
      <c r="CS915001" s="68"/>
    </row>
    <row r="915002" spans="81:97" x14ac:dyDescent="0.35">
      <c r="CC915002" s="68"/>
      <c r="CG915002" s="68"/>
      <c r="CK915002" s="68"/>
      <c r="CO915002" s="68"/>
      <c r="CS915002" s="68"/>
    </row>
    <row r="915003" spans="81:97" x14ac:dyDescent="0.35">
      <c r="CC915003" s="68"/>
      <c r="CG915003" s="68"/>
      <c r="CK915003" s="68"/>
      <c r="CO915003" s="68"/>
      <c r="CS915003" s="68"/>
    </row>
    <row r="915004" spans="81:97" x14ac:dyDescent="0.35">
      <c r="CC915004" s="68"/>
      <c r="CG915004" s="68"/>
      <c r="CK915004" s="68"/>
      <c r="CO915004" s="68"/>
      <c r="CS915004" s="68"/>
    </row>
    <row r="915005" spans="81:97" x14ac:dyDescent="0.35">
      <c r="CC915005" s="68"/>
      <c r="CG915005" s="68"/>
      <c r="CK915005" s="68"/>
      <c r="CO915005" s="68"/>
      <c r="CS915005" s="68"/>
    </row>
    <row r="915006" spans="81:97" x14ac:dyDescent="0.35">
      <c r="CC915006" s="68"/>
      <c r="CG915006" s="68"/>
      <c r="CK915006" s="68"/>
      <c r="CO915006" s="68"/>
      <c r="CS915006" s="68"/>
    </row>
    <row r="915007" spans="81:97" x14ac:dyDescent="0.35">
      <c r="CC915007" s="68"/>
      <c r="CG915007" s="68"/>
      <c r="CK915007" s="68"/>
      <c r="CO915007" s="68"/>
      <c r="CS915007" s="68"/>
    </row>
    <row r="915008" spans="81:97" x14ac:dyDescent="0.35">
      <c r="CC915008" s="68"/>
      <c r="CG915008" s="68"/>
      <c r="CK915008" s="68"/>
      <c r="CO915008" s="68"/>
      <c r="CS915008" s="68"/>
    </row>
    <row r="915009" spans="81:97" x14ac:dyDescent="0.35">
      <c r="CC915009" s="68"/>
      <c r="CG915009" s="68"/>
      <c r="CK915009" s="68"/>
      <c r="CO915009" s="68"/>
      <c r="CS915009" s="68"/>
    </row>
    <row r="915010" spans="81:97" x14ac:dyDescent="0.35">
      <c r="CC915010" s="68"/>
      <c r="CG915010" s="68"/>
      <c r="CK915010" s="68"/>
      <c r="CO915010" s="68"/>
      <c r="CS915010" s="68"/>
    </row>
    <row r="915011" spans="81:97" x14ac:dyDescent="0.35">
      <c r="CC915011" s="68"/>
      <c r="CG915011" s="68"/>
      <c r="CK915011" s="68"/>
      <c r="CO915011" s="68"/>
      <c r="CS915011" s="68"/>
    </row>
    <row r="915012" spans="81:97" x14ac:dyDescent="0.35">
      <c r="CC915012" s="68"/>
      <c r="CG915012" s="68"/>
      <c r="CK915012" s="68"/>
      <c r="CO915012" s="68"/>
      <c r="CS915012" s="68"/>
    </row>
    <row r="915013" spans="81:97" x14ac:dyDescent="0.35">
      <c r="CC915013" s="68"/>
      <c r="CG915013" s="68"/>
      <c r="CK915013" s="68"/>
      <c r="CO915013" s="68"/>
      <c r="CS915013" s="68"/>
    </row>
    <row r="915014" spans="81:97" x14ac:dyDescent="0.35">
      <c r="CC915014" s="68"/>
      <c r="CG915014" s="68"/>
      <c r="CK915014" s="68"/>
      <c r="CO915014" s="68"/>
      <c r="CS915014" s="68"/>
    </row>
    <row r="915015" spans="81:97" x14ac:dyDescent="0.35">
      <c r="CC915015" s="68"/>
      <c r="CG915015" s="68"/>
      <c r="CK915015" s="68"/>
      <c r="CO915015" s="68"/>
      <c r="CS915015" s="68"/>
    </row>
    <row r="915016" spans="81:97" x14ac:dyDescent="0.35">
      <c r="CC915016" s="68"/>
      <c r="CG915016" s="68"/>
      <c r="CK915016" s="68"/>
      <c r="CO915016" s="68"/>
      <c r="CS915016" s="68"/>
    </row>
    <row r="915017" spans="81:97" x14ac:dyDescent="0.35">
      <c r="CC915017" s="68"/>
      <c r="CG915017" s="68"/>
      <c r="CK915017" s="68"/>
      <c r="CO915017" s="68"/>
      <c r="CS915017" s="68"/>
    </row>
    <row r="915018" spans="81:97" x14ac:dyDescent="0.35">
      <c r="CC915018" s="68"/>
      <c r="CG915018" s="68"/>
      <c r="CK915018" s="68"/>
      <c r="CO915018" s="68"/>
      <c r="CS915018" s="68"/>
    </row>
    <row r="915019" spans="81:97" x14ac:dyDescent="0.35">
      <c r="CC915019" s="68"/>
      <c r="CG915019" s="68"/>
      <c r="CK915019" s="68"/>
      <c r="CO915019" s="68"/>
      <c r="CS915019" s="68"/>
    </row>
    <row r="915020" spans="81:97" x14ac:dyDescent="0.35">
      <c r="CC915020" s="68"/>
      <c r="CG915020" s="68"/>
      <c r="CK915020" s="68"/>
      <c r="CO915020" s="68"/>
      <c r="CS915020" s="68"/>
    </row>
    <row r="915021" spans="81:97" x14ac:dyDescent="0.35">
      <c r="CC915021" s="68"/>
      <c r="CG915021" s="68"/>
      <c r="CK915021" s="68"/>
      <c r="CO915021" s="68"/>
      <c r="CS915021" s="68"/>
    </row>
    <row r="915022" spans="81:97" x14ac:dyDescent="0.35">
      <c r="CC915022" s="68"/>
      <c r="CG915022" s="68"/>
      <c r="CK915022" s="68"/>
      <c r="CO915022" s="68"/>
      <c r="CS915022" s="68"/>
    </row>
    <row r="915023" spans="81:97" x14ac:dyDescent="0.35">
      <c r="CC915023" s="68"/>
      <c r="CG915023" s="68"/>
      <c r="CK915023" s="68"/>
      <c r="CO915023" s="68"/>
      <c r="CS915023" s="68"/>
    </row>
    <row r="915024" spans="81:97" x14ac:dyDescent="0.35">
      <c r="CC915024" s="68"/>
      <c r="CG915024" s="68"/>
      <c r="CK915024" s="68"/>
      <c r="CO915024" s="68"/>
      <c r="CS915024" s="68"/>
    </row>
    <row r="915025" spans="81:97" x14ac:dyDescent="0.35">
      <c r="CC915025" s="68"/>
      <c r="CG915025" s="68"/>
      <c r="CK915025" s="68"/>
      <c r="CO915025" s="68"/>
      <c r="CS915025" s="68"/>
    </row>
    <row r="915026" spans="81:97" x14ac:dyDescent="0.35">
      <c r="CC915026" s="68"/>
      <c r="CG915026" s="68"/>
      <c r="CK915026" s="68"/>
      <c r="CO915026" s="68"/>
      <c r="CS915026" s="68"/>
    </row>
    <row r="915027" spans="81:97" x14ac:dyDescent="0.35">
      <c r="CC915027" s="68"/>
      <c r="CG915027" s="68"/>
      <c r="CK915027" s="68"/>
      <c r="CO915027" s="68"/>
      <c r="CS915027" s="68"/>
    </row>
    <row r="915028" spans="81:97" x14ac:dyDescent="0.35">
      <c r="CC915028" s="68"/>
      <c r="CG915028" s="68"/>
      <c r="CK915028" s="68"/>
      <c r="CO915028" s="68"/>
      <c r="CS915028" s="68"/>
    </row>
    <row r="915029" spans="81:97" x14ac:dyDescent="0.35">
      <c r="CC915029" s="68"/>
      <c r="CG915029" s="68"/>
      <c r="CK915029" s="68"/>
      <c r="CO915029" s="68"/>
      <c r="CS915029" s="68"/>
    </row>
    <row r="915030" spans="81:97" x14ac:dyDescent="0.35">
      <c r="CC915030" s="68"/>
      <c r="CG915030" s="68"/>
      <c r="CK915030" s="68"/>
      <c r="CO915030" s="68"/>
      <c r="CS915030" s="68"/>
    </row>
    <row r="915031" spans="81:97" x14ac:dyDescent="0.35">
      <c r="CC915031" s="68"/>
      <c r="CG915031" s="68"/>
      <c r="CK915031" s="68"/>
      <c r="CO915031" s="68"/>
      <c r="CS915031" s="68"/>
    </row>
    <row r="915032" spans="81:97" x14ac:dyDescent="0.35">
      <c r="CC915032" s="68"/>
      <c r="CG915032" s="68"/>
      <c r="CK915032" s="68"/>
      <c r="CO915032" s="68"/>
      <c r="CS915032" s="68"/>
    </row>
    <row r="915033" spans="81:97" x14ac:dyDescent="0.35">
      <c r="CC915033" s="68"/>
      <c r="CG915033" s="68"/>
      <c r="CK915033" s="68"/>
      <c r="CO915033" s="68"/>
      <c r="CS915033" s="68"/>
    </row>
    <row r="915034" spans="81:97" x14ac:dyDescent="0.35">
      <c r="CC915034" s="68"/>
      <c r="CG915034" s="68"/>
      <c r="CK915034" s="68"/>
      <c r="CO915034" s="68"/>
      <c r="CS915034" s="68"/>
    </row>
    <row r="915035" spans="81:97" x14ac:dyDescent="0.35">
      <c r="CC915035" s="68"/>
      <c r="CG915035" s="68"/>
      <c r="CK915035" s="68"/>
      <c r="CO915035" s="68"/>
      <c r="CS915035" s="68"/>
    </row>
    <row r="915036" spans="81:97" x14ac:dyDescent="0.35">
      <c r="CC915036" s="68"/>
      <c r="CG915036" s="68"/>
      <c r="CK915036" s="68"/>
      <c r="CO915036" s="68"/>
      <c r="CS915036" s="68"/>
    </row>
    <row r="915037" spans="81:97" x14ac:dyDescent="0.35">
      <c r="CC915037" s="68"/>
      <c r="CG915037" s="68"/>
      <c r="CK915037" s="68"/>
      <c r="CO915037" s="68"/>
      <c r="CS915037" s="68"/>
    </row>
    <row r="915038" spans="81:97" x14ac:dyDescent="0.35">
      <c r="CC915038" s="68"/>
      <c r="CG915038" s="68"/>
      <c r="CK915038" s="68"/>
      <c r="CO915038" s="68"/>
      <c r="CS915038" s="68"/>
    </row>
    <row r="915039" spans="81:97" x14ac:dyDescent="0.35">
      <c r="CC915039" s="68"/>
      <c r="CG915039" s="68"/>
      <c r="CK915039" s="68"/>
      <c r="CO915039" s="68"/>
      <c r="CS915039" s="68"/>
    </row>
    <row r="915040" spans="81:97" x14ac:dyDescent="0.35">
      <c r="CC915040" s="68"/>
      <c r="CG915040" s="68"/>
      <c r="CK915040" s="68"/>
      <c r="CO915040" s="68"/>
      <c r="CS915040" s="68"/>
    </row>
    <row r="915041" spans="81:100" x14ac:dyDescent="0.35">
      <c r="CC915041" s="68"/>
      <c r="CG915041" s="68"/>
      <c r="CK915041" s="68"/>
      <c r="CO915041" s="68"/>
      <c r="CS915041" s="68"/>
    </row>
    <row r="915042" spans="81:100" x14ac:dyDescent="0.35">
      <c r="CC915042" s="68"/>
      <c r="CG915042" s="68"/>
      <c r="CK915042" s="68"/>
      <c r="CO915042" s="68"/>
      <c r="CS915042" s="68"/>
    </row>
    <row r="915043" spans="81:100" x14ac:dyDescent="0.35">
      <c r="CC915043" s="68"/>
      <c r="CG915043" s="68"/>
      <c r="CK915043" s="68"/>
      <c r="CO915043" s="68"/>
      <c r="CS915043" s="68"/>
    </row>
    <row r="915044" spans="81:100" x14ac:dyDescent="0.35">
      <c r="CC915044" s="68"/>
      <c r="CG915044" s="68"/>
      <c r="CK915044" s="68"/>
      <c r="CO915044" s="68"/>
      <c r="CS915044" s="68"/>
    </row>
    <row r="915045" spans="81:100" x14ac:dyDescent="0.35">
      <c r="CC915045" s="68"/>
      <c r="CG915045" s="68"/>
      <c r="CK915045" s="68"/>
      <c r="CO915045" s="68"/>
      <c r="CS915045" s="68"/>
    </row>
    <row r="915046" spans="81:100" x14ac:dyDescent="0.35">
      <c r="CC915046" s="68"/>
      <c r="CG915046" s="68"/>
      <c r="CK915046" s="68"/>
      <c r="CO915046" s="68"/>
      <c r="CS915046" s="68"/>
    </row>
    <row r="915047" spans="81:100" x14ac:dyDescent="0.35">
      <c r="CC915047" s="68"/>
      <c r="CG915047" s="68"/>
      <c r="CK915047" s="68"/>
      <c r="CO915047" s="68"/>
      <c r="CS915047" s="68"/>
    </row>
    <row r="915048" spans="81:100" x14ac:dyDescent="0.35">
      <c r="CC915048" s="68"/>
      <c r="CG915048" s="68"/>
      <c r="CK915048" s="68"/>
      <c r="CO915048" s="68"/>
      <c r="CS915048" s="68"/>
    </row>
    <row r="915049" spans="81:100" x14ac:dyDescent="0.35">
      <c r="CC915049" s="65"/>
      <c r="CD915049" s="65"/>
      <c r="CE915049" s="65"/>
      <c r="CF915049" s="63"/>
      <c r="CG915049" s="65"/>
      <c r="CH915049" s="65"/>
      <c r="CI915049" s="65"/>
      <c r="CJ915049" s="63"/>
      <c r="CK915049" s="65"/>
      <c r="CL915049" s="65"/>
      <c r="CM915049" s="65"/>
      <c r="CN915049" s="63"/>
      <c r="CO915049" s="65"/>
      <c r="CP915049" s="65"/>
      <c r="CQ915049" s="65"/>
      <c r="CR915049" s="63"/>
      <c r="CS915049" s="65"/>
      <c r="CT915049" s="65"/>
      <c r="CU915049" s="65"/>
      <c r="CV915049" s="63"/>
    </row>
    <row r="915050" spans="81:100" x14ac:dyDescent="0.35">
      <c r="CC915050" s="65"/>
      <c r="CD915050" s="65"/>
      <c r="CE915050" s="65"/>
      <c r="CF915050" s="63"/>
      <c r="CG915050" s="65"/>
      <c r="CH915050" s="65"/>
      <c r="CI915050" s="65"/>
      <c r="CJ915050" s="63"/>
      <c r="CK915050" s="65"/>
      <c r="CL915050" s="65"/>
      <c r="CM915050" s="65"/>
      <c r="CN915050" s="63"/>
      <c r="CO915050" s="65"/>
      <c r="CP915050" s="65"/>
      <c r="CQ915050" s="65"/>
      <c r="CR915050" s="63"/>
      <c r="CS915050" s="65"/>
      <c r="CT915050" s="65"/>
      <c r="CU915050" s="65"/>
      <c r="CV915050" s="63"/>
    </row>
    <row r="915441" spans="81:97" x14ac:dyDescent="0.35">
      <c r="CC915441" s="68"/>
      <c r="CG915441" s="68"/>
      <c r="CK915441" s="68"/>
      <c r="CO915441" s="68"/>
      <c r="CS915441" s="68"/>
    </row>
    <row r="915442" spans="81:97" x14ac:dyDescent="0.35">
      <c r="CC915442" s="68"/>
      <c r="CG915442" s="68"/>
      <c r="CK915442" s="68"/>
      <c r="CO915442" s="68"/>
      <c r="CS915442" s="68"/>
    </row>
    <row r="915443" spans="81:97" x14ac:dyDescent="0.35">
      <c r="CC915443" s="68"/>
      <c r="CG915443" s="68"/>
      <c r="CK915443" s="68"/>
      <c r="CO915443" s="68"/>
      <c r="CS915443" s="68"/>
    </row>
    <row r="915444" spans="81:97" x14ac:dyDescent="0.35">
      <c r="CC915444" s="68"/>
      <c r="CG915444" s="68"/>
      <c r="CK915444" s="68"/>
      <c r="CO915444" s="68"/>
      <c r="CS915444" s="68"/>
    </row>
    <row r="915445" spans="81:97" x14ac:dyDescent="0.35">
      <c r="CC915445" s="68"/>
      <c r="CG915445" s="68"/>
      <c r="CK915445" s="68"/>
      <c r="CO915445" s="68"/>
      <c r="CS915445" s="68"/>
    </row>
    <row r="915446" spans="81:97" x14ac:dyDescent="0.35">
      <c r="CC915446" s="68"/>
      <c r="CG915446" s="68"/>
      <c r="CK915446" s="68"/>
      <c r="CO915446" s="68"/>
      <c r="CS915446" s="68"/>
    </row>
    <row r="915447" spans="81:97" x14ac:dyDescent="0.35">
      <c r="CC915447" s="68"/>
      <c r="CG915447" s="68"/>
      <c r="CK915447" s="68"/>
      <c r="CO915447" s="68"/>
      <c r="CS915447" s="68"/>
    </row>
    <row r="915448" spans="81:97" x14ac:dyDescent="0.35">
      <c r="CC915448" s="68"/>
      <c r="CG915448" s="68"/>
      <c r="CK915448" s="68"/>
      <c r="CO915448" s="68"/>
      <c r="CS915448" s="68"/>
    </row>
    <row r="915449" spans="81:97" x14ac:dyDescent="0.35">
      <c r="CC915449" s="68"/>
      <c r="CG915449" s="68"/>
      <c r="CK915449" s="68"/>
      <c r="CO915449" s="68"/>
      <c r="CS915449" s="68"/>
    </row>
    <row r="915450" spans="81:97" x14ac:dyDescent="0.35">
      <c r="CC915450" s="68"/>
      <c r="CG915450" s="68"/>
      <c r="CK915450" s="68"/>
      <c r="CO915450" s="68"/>
      <c r="CS915450" s="68"/>
    </row>
    <row r="915451" spans="81:97" x14ac:dyDescent="0.35">
      <c r="CC915451" s="68"/>
      <c r="CG915451" s="68"/>
      <c r="CK915451" s="68"/>
      <c r="CO915451" s="68"/>
      <c r="CS915451" s="68"/>
    </row>
    <row r="915452" spans="81:97" x14ac:dyDescent="0.35">
      <c r="CC915452" s="68"/>
      <c r="CG915452" s="68"/>
      <c r="CK915452" s="68"/>
      <c r="CO915452" s="68"/>
      <c r="CS915452" s="68"/>
    </row>
    <row r="915453" spans="81:97" x14ac:dyDescent="0.35">
      <c r="CC915453" s="68"/>
      <c r="CG915453" s="68"/>
      <c r="CK915453" s="68"/>
      <c r="CO915453" s="68"/>
      <c r="CS915453" s="68"/>
    </row>
    <row r="915454" spans="81:97" x14ac:dyDescent="0.35">
      <c r="CC915454" s="68"/>
      <c r="CG915454" s="68"/>
      <c r="CK915454" s="68"/>
      <c r="CO915454" s="68"/>
      <c r="CS915454" s="68"/>
    </row>
    <row r="915455" spans="81:97" x14ac:dyDescent="0.35">
      <c r="CC915455" s="68"/>
      <c r="CG915455" s="68"/>
      <c r="CK915455" s="68"/>
      <c r="CO915455" s="68"/>
      <c r="CS915455" s="68"/>
    </row>
    <row r="915456" spans="81:97" x14ac:dyDescent="0.35">
      <c r="CC915456" s="68"/>
      <c r="CG915456" s="68"/>
      <c r="CK915456" s="68"/>
      <c r="CO915456" s="68"/>
      <c r="CS915456" s="68"/>
    </row>
    <row r="915457" spans="81:97" x14ac:dyDescent="0.35">
      <c r="CC915457" s="68"/>
      <c r="CG915457" s="68"/>
      <c r="CK915457" s="68"/>
      <c r="CO915457" s="68"/>
      <c r="CS915457" s="68"/>
    </row>
    <row r="915458" spans="81:97" x14ac:dyDescent="0.35">
      <c r="CC915458" s="68"/>
      <c r="CG915458" s="68"/>
      <c r="CK915458" s="68"/>
      <c r="CO915458" s="68"/>
      <c r="CS915458" s="68"/>
    </row>
    <row r="915459" spans="81:97" x14ac:dyDescent="0.35">
      <c r="CC915459" s="68"/>
      <c r="CG915459" s="68"/>
      <c r="CK915459" s="68"/>
      <c r="CO915459" s="68"/>
      <c r="CS915459" s="68"/>
    </row>
    <row r="915460" spans="81:97" x14ac:dyDescent="0.35">
      <c r="CC915460" s="68"/>
      <c r="CG915460" s="68"/>
      <c r="CK915460" s="68"/>
      <c r="CO915460" s="68"/>
      <c r="CS915460" s="68"/>
    </row>
    <row r="915461" spans="81:97" x14ac:dyDescent="0.35">
      <c r="CC915461" s="68"/>
      <c r="CG915461" s="68"/>
      <c r="CK915461" s="68"/>
      <c r="CO915461" s="68"/>
      <c r="CS915461" s="68"/>
    </row>
    <row r="915462" spans="81:97" x14ac:dyDescent="0.35">
      <c r="CC915462" s="68"/>
      <c r="CG915462" s="68"/>
      <c r="CK915462" s="68"/>
      <c r="CO915462" s="68"/>
      <c r="CS915462" s="68"/>
    </row>
    <row r="915463" spans="81:97" x14ac:dyDescent="0.35">
      <c r="CC915463" s="68"/>
      <c r="CG915463" s="68"/>
      <c r="CK915463" s="68"/>
      <c r="CO915463" s="68"/>
      <c r="CS915463" s="68"/>
    </row>
    <row r="915464" spans="81:97" x14ac:dyDescent="0.35">
      <c r="CC915464" s="68"/>
      <c r="CG915464" s="68"/>
      <c r="CK915464" s="68"/>
      <c r="CO915464" s="68"/>
      <c r="CS915464" s="68"/>
    </row>
    <row r="915465" spans="81:97" x14ac:dyDescent="0.35">
      <c r="CC915465" s="68"/>
      <c r="CG915465" s="68"/>
      <c r="CK915465" s="68"/>
      <c r="CO915465" s="68"/>
      <c r="CS915465" s="68"/>
    </row>
    <row r="915466" spans="81:97" x14ac:dyDescent="0.35">
      <c r="CC915466" s="68"/>
      <c r="CG915466" s="68"/>
      <c r="CK915466" s="68"/>
      <c r="CO915466" s="68"/>
      <c r="CS915466" s="68"/>
    </row>
    <row r="915467" spans="81:97" x14ac:dyDescent="0.35">
      <c r="CC915467" s="68"/>
      <c r="CG915467" s="68"/>
      <c r="CK915467" s="68"/>
      <c r="CO915467" s="68"/>
      <c r="CS915467" s="68"/>
    </row>
    <row r="915468" spans="81:97" x14ac:dyDescent="0.35">
      <c r="CC915468" s="68"/>
      <c r="CG915468" s="68"/>
      <c r="CK915468" s="68"/>
      <c r="CO915468" s="68"/>
      <c r="CS915468" s="68"/>
    </row>
    <row r="915469" spans="81:97" x14ac:dyDescent="0.35">
      <c r="CC915469" s="68"/>
      <c r="CG915469" s="68"/>
      <c r="CK915469" s="68"/>
      <c r="CO915469" s="68"/>
      <c r="CS915469" s="68"/>
    </row>
    <row r="915470" spans="81:97" x14ac:dyDescent="0.35">
      <c r="CC915470" s="68"/>
      <c r="CG915470" s="68"/>
      <c r="CK915470" s="68"/>
      <c r="CO915470" s="68"/>
      <c r="CS915470" s="68"/>
    </row>
    <row r="915471" spans="81:97" x14ac:dyDescent="0.35">
      <c r="CC915471" s="68"/>
      <c r="CG915471" s="68"/>
      <c r="CK915471" s="68"/>
      <c r="CO915471" s="68"/>
      <c r="CS915471" s="68"/>
    </row>
    <row r="915472" spans="81:97" x14ac:dyDescent="0.35">
      <c r="CC915472" s="68"/>
      <c r="CG915472" s="68"/>
      <c r="CK915472" s="68"/>
      <c r="CO915472" s="68"/>
      <c r="CS915472" s="68"/>
    </row>
    <row r="915473" spans="81:97" x14ac:dyDescent="0.35">
      <c r="CC915473" s="68"/>
      <c r="CG915473" s="68"/>
      <c r="CK915473" s="68"/>
      <c r="CO915473" s="68"/>
      <c r="CS915473" s="68"/>
    </row>
    <row r="915474" spans="81:97" x14ac:dyDescent="0.35">
      <c r="CC915474" s="68"/>
      <c r="CG915474" s="68"/>
      <c r="CK915474" s="68"/>
      <c r="CO915474" s="68"/>
      <c r="CS915474" s="68"/>
    </row>
    <row r="915475" spans="81:97" x14ac:dyDescent="0.35">
      <c r="CC915475" s="68"/>
      <c r="CG915475" s="68"/>
      <c r="CK915475" s="68"/>
      <c r="CO915475" s="68"/>
      <c r="CS915475" s="68"/>
    </row>
    <row r="915476" spans="81:97" x14ac:dyDescent="0.35">
      <c r="CC915476" s="68"/>
      <c r="CG915476" s="68"/>
      <c r="CK915476" s="68"/>
      <c r="CO915476" s="68"/>
      <c r="CS915476" s="68"/>
    </row>
    <row r="915477" spans="81:97" x14ac:dyDescent="0.35">
      <c r="CC915477" s="68"/>
      <c r="CG915477" s="68"/>
      <c r="CK915477" s="68"/>
      <c r="CO915477" s="68"/>
      <c r="CS915477" s="68"/>
    </row>
    <row r="915478" spans="81:97" x14ac:dyDescent="0.35">
      <c r="CC915478" s="68"/>
      <c r="CG915478" s="68"/>
      <c r="CK915478" s="68"/>
      <c r="CO915478" s="68"/>
      <c r="CS915478" s="68"/>
    </row>
    <row r="915479" spans="81:97" x14ac:dyDescent="0.35">
      <c r="CC915479" s="68"/>
      <c r="CG915479" s="68"/>
      <c r="CK915479" s="68"/>
      <c r="CO915479" s="68"/>
      <c r="CS915479" s="68"/>
    </row>
    <row r="915480" spans="81:97" x14ac:dyDescent="0.35">
      <c r="CC915480" s="68"/>
      <c r="CG915480" s="68"/>
      <c r="CK915480" s="68"/>
      <c r="CO915480" s="68"/>
      <c r="CS915480" s="68"/>
    </row>
    <row r="915481" spans="81:97" x14ac:dyDescent="0.35">
      <c r="CC915481" s="68"/>
      <c r="CG915481" s="68"/>
      <c r="CK915481" s="68"/>
      <c r="CO915481" s="68"/>
      <c r="CS915481" s="68"/>
    </row>
    <row r="915482" spans="81:97" x14ac:dyDescent="0.35">
      <c r="CC915482" s="68"/>
      <c r="CG915482" s="68"/>
      <c r="CK915482" s="68"/>
      <c r="CO915482" s="68"/>
      <c r="CS915482" s="68"/>
    </row>
    <row r="915483" spans="81:97" x14ac:dyDescent="0.35">
      <c r="CC915483" s="68"/>
      <c r="CG915483" s="68"/>
      <c r="CK915483" s="68"/>
      <c r="CO915483" s="68"/>
      <c r="CS915483" s="68"/>
    </row>
    <row r="915484" spans="81:97" x14ac:dyDescent="0.35">
      <c r="CC915484" s="68"/>
      <c r="CG915484" s="68"/>
      <c r="CK915484" s="68"/>
      <c r="CO915484" s="68"/>
      <c r="CS915484" s="68"/>
    </row>
    <row r="915485" spans="81:97" x14ac:dyDescent="0.35">
      <c r="CC915485" s="68"/>
      <c r="CG915485" s="68"/>
      <c r="CK915485" s="68"/>
      <c r="CO915485" s="68"/>
      <c r="CS915485" s="68"/>
    </row>
    <row r="915486" spans="81:97" x14ac:dyDescent="0.35">
      <c r="CC915486" s="68"/>
      <c r="CG915486" s="68"/>
      <c r="CK915486" s="68"/>
      <c r="CO915486" s="68"/>
      <c r="CS915486" s="68"/>
    </row>
    <row r="915487" spans="81:97" x14ac:dyDescent="0.35">
      <c r="CC915487" s="68"/>
      <c r="CG915487" s="68"/>
      <c r="CK915487" s="68"/>
      <c r="CO915487" s="68"/>
      <c r="CS915487" s="68"/>
    </row>
    <row r="915488" spans="81:97" x14ac:dyDescent="0.35">
      <c r="CC915488" s="68"/>
      <c r="CG915488" s="68"/>
      <c r="CK915488" s="68"/>
      <c r="CO915488" s="68"/>
      <c r="CS915488" s="68"/>
    </row>
    <row r="915489" spans="81:97" x14ac:dyDescent="0.35">
      <c r="CC915489" s="68"/>
      <c r="CG915489" s="68"/>
      <c r="CK915489" s="68"/>
      <c r="CO915489" s="68"/>
      <c r="CS915489" s="68"/>
    </row>
    <row r="915490" spans="81:97" x14ac:dyDescent="0.35">
      <c r="CC915490" s="68"/>
      <c r="CG915490" s="68"/>
      <c r="CK915490" s="68"/>
      <c r="CO915490" s="68"/>
      <c r="CS915490" s="68"/>
    </row>
    <row r="915491" spans="81:97" x14ac:dyDescent="0.35">
      <c r="CC915491" s="68"/>
      <c r="CG915491" s="68"/>
      <c r="CK915491" s="68"/>
      <c r="CO915491" s="68"/>
      <c r="CS915491" s="68"/>
    </row>
    <row r="915492" spans="81:97" x14ac:dyDescent="0.35">
      <c r="CC915492" s="68"/>
      <c r="CG915492" s="68"/>
      <c r="CK915492" s="68"/>
      <c r="CO915492" s="68"/>
      <c r="CS915492" s="68"/>
    </row>
    <row r="915493" spans="81:97" x14ac:dyDescent="0.35">
      <c r="CC915493" s="68"/>
      <c r="CG915493" s="68"/>
      <c r="CK915493" s="68"/>
      <c r="CO915493" s="68"/>
      <c r="CS915493" s="68"/>
    </row>
    <row r="915494" spans="81:97" x14ac:dyDescent="0.35">
      <c r="CC915494" s="68"/>
      <c r="CG915494" s="68"/>
      <c r="CK915494" s="68"/>
      <c r="CO915494" s="68"/>
      <c r="CS915494" s="68"/>
    </row>
    <row r="915495" spans="81:97" x14ac:dyDescent="0.35">
      <c r="CC915495" s="68"/>
      <c r="CG915495" s="68"/>
      <c r="CK915495" s="68"/>
      <c r="CO915495" s="68"/>
      <c r="CS915495" s="68"/>
    </row>
    <row r="915496" spans="81:97" x14ac:dyDescent="0.35">
      <c r="CC915496" s="68"/>
      <c r="CG915496" s="68"/>
      <c r="CK915496" s="68"/>
      <c r="CO915496" s="68"/>
      <c r="CS915496" s="68"/>
    </row>
    <row r="915497" spans="81:97" x14ac:dyDescent="0.35">
      <c r="CC915497" s="68"/>
      <c r="CG915497" s="68"/>
      <c r="CK915497" s="68"/>
      <c r="CO915497" s="68"/>
      <c r="CS915497" s="68"/>
    </row>
    <row r="915498" spans="81:97" x14ac:dyDescent="0.35">
      <c r="CC915498" s="68"/>
      <c r="CG915498" s="68"/>
      <c r="CK915498" s="68"/>
      <c r="CO915498" s="68"/>
      <c r="CS915498" s="68"/>
    </row>
    <row r="915499" spans="81:97" x14ac:dyDescent="0.35">
      <c r="CC915499" s="68"/>
      <c r="CG915499" s="68"/>
      <c r="CK915499" s="68"/>
      <c r="CO915499" s="68"/>
      <c r="CS915499" s="68"/>
    </row>
    <row r="915500" spans="81:97" x14ac:dyDescent="0.35">
      <c r="CC915500" s="68"/>
      <c r="CG915500" s="68"/>
      <c r="CK915500" s="68"/>
      <c r="CO915500" s="68"/>
      <c r="CS915500" s="68"/>
    </row>
    <row r="915501" spans="81:97" x14ac:dyDescent="0.35">
      <c r="CC915501" s="68"/>
      <c r="CG915501" s="68"/>
      <c r="CK915501" s="68"/>
      <c r="CO915501" s="68"/>
      <c r="CS915501" s="68"/>
    </row>
    <row r="915502" spans="81:97" x14ac:dyDescent="0.35">
      <c r="CC915502" s="68"/>
      <c r="CG915502" s="68"/>
      <c r="CK915502" s="68"/>
      <c r="CO915502" s="68"/>
      <c r="CS915502" s="68"/>
    </row>
    <row r="915503" spans="81:97" x14ac:dyDescent="0.35">
      <c r="CC915503" s="68"/>
      <c r="CG915503" s="68"/>
      <c r="CK915503" s="68"/>
      <c r="CO915503" s="68"/>
      <c r="CS915503" s="68"/>
    </row>
    <row r="915504" spans="81:97" x14ac:dyDescent="0.35">
      <c r="CC915504" s="68"/>
      <c r="CG915504" s="68"/>
      <c r="CK915504" s="68"/>
      <c r="CO915504" s="68"/>
      <c r="CS915504" s="68"/>
    </row>
    <row r="915505" spans="81:97" x14ac:dyDescent="0.35">
      <c r="CC915505" s="68"/>
      <c r="CG915505" s="68"/>
      <c r="CK915505" s="68"/>
      <c r="CO915505" s="68"/>
      <c r="CS915505" s="68"/>
    </row>
    <row r="915506" spans="81:97" x14ac:dyDescent="0.35">
      <c r="CC915506" s="68"/>
      <c r="CG915506" s="68"/>
      <c r="CK915506" s="68"/>
      <c r="CO915506" s="68"/>
      <c r="CS915506" s="68"/>
    </row>
    <row r="915507" spans="81:97" x14ac:dyDescent="0.35">
      <c r="CC915507" s="68"/>
      <c r="CG915507" s="68"/>
      <c r="CK915507" s="68"/>
      <c r="CO915507" s="68"/>
      <c r="CS915507" s="68"/>
    </row>
    <row r="915508" spans="81:97" x14ac:dyDescent="0.35">
      <c r="CC915508" s="68"/>
      <c r="CG915508" s="68"/>
      <c r="CK915508" s="68"/>
      <c r="CO915508" s="68"/>
      <c r="CS915508" s="68"/>
    </row>
    <row r="915509" spans="81:97" x14ac:dyDescent="0.35">
      <c r="CC915509" s="68"/>
      <c r="CG915509" s="68"/>
      <c r="CK915509" s="68"/>
      <c r="CO915509" s="68"/>
      <c r="CS915509" s="68"/>
    </row>
    <row r="915510" spans="81:97" x14ac:dyDescent="0.35">
      <c r="CC915510" s="68"/>
      <c r="CG915510" s="68"/>
      <c r="CK915510" s="68"/>
      <c r="CO915510" s="68"/>
      <c r="CS915510" s="68"/>
    </row>
    <row r="915511" spans="81:97" x14ac:dyDescent="0.35">
      <c r="CC915511" s="68"/>
      <c r="CG915511" s="68"/>
      <c r="CK915511" s="68"/>
      <c r="CO915511" s="68"/>
      <c r="CS915511" s="68"/>
    </row>
    <row r="915512" spans="81:97" x14ac:dyDescent="0.35">
      <c r="CC915512" s="68"/>
      <c r="CG915512" s="68"/>
      <c r="CK915512" s="68"/>
      <c r="CO915512" s="68"/>
      <c r="CS915512" s="68"/>
    </row>
    <row r="915513" spans="81:97" x14ac:dyDescent="0.35">
      <c r="CC915513" s="68"/>
      <c r="CG915513" s="68"/>
      <c r="CK915513" s="68"/>
      <c r="CO915513" s="68"/>
      <c r="CS915513" s="68"/>
    </row>
    <row r="915514" spans="81:97" x14ac:dyDescent="0.35">
      <c r="CC915514" s="68"/>
      <c r="CG915514" s="68"/>
      <c r="CK915514" s="68"/>
      <c r="CO915514" s="68"/>
      <c r="CS915514" s="68"/>
    </row>
    <row r="915515" spans="81:97" x14ac:dyDescent="0.35">
      <c r="CC915515" s="68"/>
      <c r="CG915515" s="68"/>
      <c r="CK915515" s="68"/>
      <c r="CO915515" s="68"/>
      <c r="CS915515" s="68"/>
    </row>
    <row r="915516" spans="81:97" x14ac:dyDescent="0.35">
      <c r="CC915516" s="68"/>
      <c r="CG915516" s="68"/>
      <c r="CK915516" s="68"/>
      <c r="CO915516" s="68"/>
      <c r="CS915516" s="68"/>
    </row>
    <row r="915517" spans="81:97" x14ac:dyDescent="0.35">
      <c r="CC915517" s="68"/>
      <c r="CG915517" s="68"/>
      <c r="CK915517" s="68"/>
      <c r="CO915517" s="68"/>
      <c r="CS915517" s="68"/>
    </row>
    <row r="915518" spans="81:97" x14ac:dyDescent="0.35">
      <c r="CC915518" s="68"/>
      <c r="CG915518" s="68"/>
      <c r="CK915518" s="68"/>
      <c r="CO915518" s="68"/>
      <c r="CS915518" s="68"/>
    </row>
    <row r="915519" spans="81:97" x14ac:dyDescent="0.35">
      <c r="CC915519" s="68"/>
      <c r="CG915519" s="68"/>
      <c r="CK915519" s="68"/>
      <c r="CO915519" s="68"/>
      <c r="CS915519" s="68"/>
    </row>
    <row r="915520" spans="81:97" x14ac:dyDescent="0.35">
      <c r="CC915520" s="68"/>
      <c r="CG915520" s="68"/>
      <c r="CK915520" s="68"/>
      <c r="CO915520" s="68"/>
      <c r="CS915520" s="68"/>
    </row>
    <row r="915521" spans="81:97" x14ac:dyDescent="0.35">
      <c r="CC915521" s="68"/>
      <c r="CG915521" s="68"/>
      <c r="CK915521" s="68"/>
      <c r="CO915521" s="68"/>
      <c r="CS915521" s="68"/>
    </row>
    <row r="915522" spans="81:97" x14ac:dyDescent="0.35">
      <c r="CC915522" s="68"/>
      <c r="CG915522" s="68"/>
      <c r="CK915522" s="68"/>
      <c r="CO915522" s="68"/>
      <c r="CS915522" s="68"/>
    </row>
    <row r="915523" spans="81:97" x14ac:dyDescent="0.35">
      <c r="CC915523" s="68"/>
      <c r="CG915523" s="68"/>
      <c r="CK915523" s="68"/>
      <c r="CO915523" s="68"/>
      <c r="CS915523" s="68"/>
    </row>
    <row r="915524" spans="81:97" x14ac:dyDescent="0.35">
      <c r="CC915524" s="68"/>
      <c r="CG915524" s="68"/>
      <c r="CK915524" s="68"/>
      <c r="CO915524" s="68"/>
      <c r="CS915524" s="68"/>
    </row>
    <row r="915525" spans="81:97" x14ac:dyDescent="0.35">
      <c r="CC915525" s="68"/>
      <c r="CG915525" s="68"/>
      <c r="CK915525" s="68"/>
      <c r="CO915525" s="68"/>
      <c r="CS915525" s="68"/>
    </row>
    <row r="915526" spans="81:97" x14ac:dyDescent="0.35">
      <c r="CC915526" s="68"/>
      <c r="CG915526" s="68"/>
      <c r="CK915526" s="68"/>
      <c r="CO915526" s="68"/>
      <c r="CS915526" s="68"/>
    </row>
    <row r="915527" spans="81:97" x14ac:dyDescent="0.35">
      <c r="CC915527" s="68"/>
      <c r="CG915527" s="68"/>
      <c r="CK915527" s="68"/>
      <c r="CO915527" s="68"/>
      <c r="CS915527" s="68"/>
    </row>
    <row r="915528" spans="81:97" x14ac:dyDescent="0.35">
      <c r="CC915528" s="68"/>
      <c r="CG915528" s="68"/>
      <c r="CK915528" s="68"/>
      <c r="CO915528" s="68"/>
      <c r="CS915528" s="68"/>
    </row>
    <row r="915529" spans="81:97" x14ac:dyDescent="0.35">
      <c r="CC915529" s="68"/>
      <c r="CG915529" s="68"/>
      <c r="CK915529" s="68"/>
      <c r="CO915529" s="68"/>
      <c r="CS915529" s="68"/>
    </row>
    <row r="915530" spans="81:97" x14ac:dyDescent="0.35">
      <c r="CC915530" s="68"/>
      <c r="CG915530" s="68"/>
      <c r="CK915530" s="68"/>
      <c r="CO915530" s="68"/>
      <c r="CS915530" s="68"/>
    </row>
    <row r="915531" spans="81:97" x14ac:dyDescent="0.35">
      <c r="CC915531" s="68"/>
      <c r="CG915531" s="68"/>
      <c r="CK915531" s="68"/>
      <c r="CO915531" s="68"/>
      <c r="CS915531" s="68"/>
    </row>
    <row r="915532" spans="81:97" x14ac:dyDescent="0.35">
      <c r="CC915532" s="68"/>
      <c r="CG915532" s="68"/>
      <c r="CK915532" s="68"/>
      <c r="CO915532" s="68"/>
      <c r="CS915532" s="68"/>
    </row>
    <row r="915533" spans="81:97" x14ac:dyDescent="0.35">
      <c r="CC915533" s="68"/>
      <c r="CG915533" s="68"/>
      <c r="CK915533" s="68"/>
      <c r="CO915533" s="68"/>
      <c r="CS915533" s="68"/>
    </row>
    <row r="915534" spans="81:97" x14ac:dyDescent="0.35">
      <c r="CC915534" s="68"/>
      <c r="CG915534" s="68"/>
      <c r="CK915534" s="68"/>
      <c r="CO915534" s="68"/>
      <c r="CS915534" s="68"/>
    </row>
    <row r="915535" spans="81:97" x14ac:dyDescent="0.35">
      <c r="CC915535" s="68"/>
      <c r="CG915535" s="68"/>
      <c r="CK915535" s="68"/>
      <c r="CO915535" s="68"/>
      <c r="CS915535" s="68"/>
    </row>
    <row r="915536" spans="81:97" x14ac:dyDescent="0.35">
      <c r="CC915536" s="68"/>
      <c r="CG915536" s="68"/>
      <c r="CK915536" s="68"/>
      <c r="CO915536" s="68"/>
      <c r="CS915536" s="68"/>
    </row>
    <row r="915537" spans="81:97" x14ac:dyDescent="0.35">
      <c r="CC915537" s="68"/>
      <c r="CG915537" s="68"/>
      <c r="CK915537" s="68"/>
      <c r="CO915537" s="68"/>
      <c r="CS915537" s="68"/>
    </row>
    <row r="915538" spans="81:97" x14ac:dyDescent="0.35">
      <c r="CC915538" s="68"/>
      <c r="CG915538" s="68"/>
      <c r="CK915538" s="68"/>
      <c r="CO915538" s="68"/>
      <c r="CS915538" s="68"/>
    </row>
    <row r="915539" spans="81:97" x14ac:dyDescent="0.35">
      <c r="CC915539" s="68"/>
      <c r="CG915539" s="68"/>
      <c r="CK915539" s="68"/>
      <c r="CO915539" s="68"/>
      <c r="CS915539" s="68"/>
    </row>
    <row r="915540" spans="81:97" x14ac:dyDescent="0.35">
      <c r="CC915540" s="68"/>
      <c r="CG915540" s="68"/>
      <c r="CK915540" s="68"/>
      <c r="CO915540" s="68"/>
      <c r="CS915540" s="68"/>
    </row>
    <row r="915541" spans="81:97" x14ac:dyDescent="0.35">
      <c r="CC915541" s="68"/>
      <c r="CG915541" s="68"/>
      <c r="CK915541" s="68"/>
      <c r="CO915541" s="68"/>
      <c r="CS915541" s="68"/>
    </row>
    <row r="915542" spans="81:97" x14ac:dyDescent="0.35">
      <c r="CC915542" s="68"/>
      <c r="CG915542" s="68"/>
      <c r="CK915542" s="68"/>
      <c r="CO915542" s="68"/>
      <c r="CS915542" s="68"/>
    </row>
    <row r="915543" spans="81:97" x14ac:dyDescent="0.35">
      <c r="CC915543" s="68"/>
      <c r="CG915543" s="68"/>
      <c r="CK915543" s="68"/>
      <c r="CO915543" s="68"/>
      <c r="CS915543" s="68"/>
    </row>
    <row r="915544" spans="81:97" x14ac:dyDescent="0.35">
      <c r="CC915544" s="68"/>
      <c r="CG915544" s="68"/>
      <c r="CK915544" s="68"/>
      <c r="CO915544" s="68"/>
      <c r="CS915544" s="68"/>
    </row>
    <row r="915545" spans="81:97" x14ac:dyDescent="0.35">
      <c r="CC915545" s="68"/>
      <c r="CG915545" s="68"/>
      <c r="CK915545" s="68"/>
      <c r="CO915545" s="68"/>
      <c r="CS915545" s="68"/>
    </row>
    <row r="915546" spans="81:97" x14ac:dyDescent="0.35">
      <c r="CC915546" s="68"/>
      <c r="CG915546" s="68"/>
      <c r="CK915546" s="68"/>
      <c r="CO915546" s="68"/>
      <c r="CS915546" s="68"/>
    </row>
    <row r="915547" spans="81:97" x14ac:dyDescent="0.35">
      <c r="CC915547" s="68"/>
      <c r="CG915547" s="68"/>
      <c r="CK915547" s="68"/>
      <c r="CO915547" s="68"/>
      <c r="CS915547" s="68"/>
    </row>
    <row r="915548" spans="81:97" x14ac:dyDescent="0.35">
      <c r="CC915548" s="68"/>
      <c r="CG915548" s="68"/>
      <c r="CK915548" s="68"/>
      <c r="CO915548" s="68"/>
      <c r="CS915548" s="68"/>
    </row>
    <row r="915549" spans="81:97" x14ac:dyDescent="0.35">
      <c r="CC915549" s="68"/>
      <c r="CG915549" s="68"/>
      <c r="CK915549" s="68"/>
      <c r="CO915549" s="68"/>
      <c r="CS915549" s="68"/>
    </row>
    <row r="915550" spans="81:97" x14ac:dyDescent="0.35">
      <c r="CC915550" s="68"/>
      <c r="CG915550" s="68"/>
      <c r="CK915550" s="68"/>
      <c r="CO915550" s="68"/>
      <c r="CS915550" s="68"/>
    </row>
    <row r="915551" spans="81:97" x14ac:dyDescent="0.35">
      <c r="CC915551" s="68"/>
      <c r="CG915551" s="68"/>
      <c r="CK915551" s="68"/>
      <c r="CO915551" s="68"/>
      <c r="CS915551" s="68"/>
    </row>
    <row r="915552" spans="81:97" x14ac:dyDescent="0.35">
      <c r="CC915552" s="68"/>
      <c r="CG915552" s="68"/>
      <c r="CK915552" s="68"/>
      <c r="CO915552" s="68"/>
      <c r="CS915552" s="68"/>
    </row>
    <row r="915553" spans="81:97" x14ac:dyDescent="0.35">
      <c r="CC915553" s="68"/>
      <c r="CG915553" s="68"/>
      <c r="CK915553" s="68"/>
      <c r="CO915553" s="68"/>
      <c r="CS915553" s="68"/>
    </row>
    <row r="915554" spans="81:97" x14ac:dyDescent="0.35">
      <c r="CC915554" s="68"/>
      <c r="CG915554" s="68"/>
      <c r="CK915554" s="68"/>
      <c r="CO915554" s="68"/>
      <c r="CS915554" s="68"/>
    </row>
    <row r="915555" spans="81:97" x14ac:dyDescent="0.35">
      <c r="CC915555" s="68"/>
      <c r="CG915555" s="68"/>
      <c r="CK915555" s="68"/>
      <c r="CO915555" s="68"/>
      <c r="CS915555" s="68"/>
    </row>
    <row r="915556" spans="81:97" x14ac:dyDescent="0.35">
      <c r="CC915556" s="68"/>
      <c r="CG915556" s="68"/>
      <c r="CK915556" s="68"/>
      <c r="CO915556" s="68"/>
      <c r="CS915556" s="68"/>
    </row>
    <row r="915557" spans="81:97" x14ac:dyDescent="0.35">
      <c r="CC915557" s="68"/>
      <c r="CG915557" s="68"/>
      <c r="CK915557" s="68"/>
      <c r="CO915557" s="68"/>
      <c r="CS915557" s="68"/>
    </row>
    <row r="915558" spans="81:97" x14ac:dyDescent="0.35">
      <c r="CC915558" s="68"/>
      <c r="CG915558" s="68"/>
      <c r="CK915558" s="68"/>
      <c r="CO915558" s="68"/>
      <c r="CS915558" s="68"/>
    </row>
    <row r="915559" spans="81:97" x14ac:dyDescent="0.35">
      <c r="CC915559" s="68"/>
      <c r="CG915559" s="68"/>
      <c r="CK915559" s="68"/>
      <c r="CO915559" s="68"/>
      <c r="CS915559" s="68"/>
    </row>
    <row r="915560" spans="81:97" x14ac:dyDescent="0.35">
      <c r="CC915560" s="68"/>
      <c r="CG915560" s="68"/>
      <c r="CK915560" s="68"/>
      <c r="CO915560" s="68"/>
      <c r="CS915560" s="68"/>
    </row>
    <row r="915561" spans="81:97" x14ac:dyDescent="0.35">
      <c r="CC915561" s="68"/>
      <c r="CG915561" s="68"/>
      <c r="CK915561" s="68"/>
      <c r="CO915561" s="68"/>
      <c r="CS915561" s="68"/>
    </row>
    <row r="915562" spans="81:97" x14ac:dyDescent="0.35">
      <c r="CC915562" s="68"/>
      <c r="CG915562" s="68"/>
      <c r="CK915562" s="68"/>
      <c r="CO915562" s="68"/>
      <c r="CS915562" s="68"/>
    </row>
    <row r="915563" spans="81:97" x14ac:dyDescent="0.35">
      <c r="CC915563" s="68"/>
      <c r="CG915563" s="68"/>
      <c r="CK915563" s="68"/>
      <c r="CO915563" s="68"/>
      <c r="CS915563" s="68"/>
    </row>
    <row r="915564" spans="81:97" x14ac:dyDescent="0.35">
      <c r="CC915564" s="68"/>
      <c r="CG915564" s="68"/>
      <c r="CK915564" s="68"/>
      <c r="CO915564" s="68"/>
      <c r="CS915564" s="68"/>
    </row>
    <row r="915565" spans="81:97" x14ac:dyDescent="0.35">
      <c r="CC915565" s="68"/>
      <c r="CG915565" s="68"/>
      <c r="CK915565" s="68"/>
      <c r="CO915565" s="68"/>
      <c r="CS915565" s="68"/>
    </row>
    <row r="915566" spans="81:97" x14ac:dyDescent="0.35">
      <c r="CC915566" s="68"/>
      <c r="CG915566" s="68"/>
      <c r="CK915566" s="68"/>
      <c r="CO915566" s="68"/>
      <c r="CS915566" s="68"/>
    </row>
    <row r="915567" spans="81:97" x14ac:dyDescent="0.35">
      <c r="CC915567" s="68"/>
      <c r="CG915567" s="68"/>
      <c r="CK915567" s="68"/>
      <c r="CO915567" s="68"/>
      <c r="CS915567" s="68"/>
    </row>
    <row r="915568" spans="81:97" x14ac:dyDescent="0.35">
      <c r="CC915568" s="68"/>
      <c r="CG915568" s="68"/>
      <c r="CK915568" s="68"/>
      <c r="CO915568" s="68"/>
      <c r="CS915568" s="68"/>
    </row>
    <row r="915569" spans="81:97" x14ac:dyDescent="0.35">
      <c r="CC915569" s="68"/>
      <c r="CG915569" s="68"/>
      <c r="CK915569" s="68"/>
      <c r="CO915569" s="68"/>
      <c r="CS915569" s="68"/>
    </row>
    <row r="915570" spans="81:97" x14ac:dyDescent="0.35">
      <c r="CC915570" s="68"/>
      <c r="CG915570" s="68"/>
      <c r="CK915570" s="68"/>
      <c r="CO915570" s="68"/>
      <c r="CS915570" s="68"/>
    </row>
    <row r="915571" spans="81:97" x14ac:dyDescent="0.35">
      <c r="CC915571" s="68"/>
      <c r="CG915571" s="68"/>
      <c r="CK915571" s="68"/>
      <c r="CO915571" s="68"/>
      <c r="CS915571" s="68"/>
    </row>
    <row r="915572" spans="81:97" x14ac:dyDescent="0.35">
      <c r="CC915572" s="68"/>
      <c r="CG915572" s="68"/>
      <c r="CK915572" s="68"/>
      <c r="CO915572" s="68"/>
      <c r="CS915572" s="68"/>
    </row>
    <row r="915573" spans="81:97" x14ac:dyDescent="0.35">
      <c r="CC915573" s="68"/>
      <c r="CG915573" s="68"/>
      <c r="CK915573" s="68"/>
      <c r="CO915573" s="68"/>
      <c r="CS915573" s="68"/>
    </row>
    <row r="915574" spans="81:97" x14ac:dyDescent="0.35">
      <c r="CC915574" s="68"/>
      <c r="CG915574" s="68"/>
      <c r="CK915574" s="68"/>
      <c r="CO915574" s="68"/>
      <c r="CS915574" s="68"/>
    </row>
    <row r="915575" spans="81:97" x14ac:dyDescent="0.35">
      <c r="CC915575" s="68"/>
      <c r="CG915575" s="68"/>
      <c r="CK915575" s="68"/>
      <c r="CO915575" s="68"/>
      <c r="CS915575" s="68"/>
    </row>
    <row r="915576" spans="81:97" x14ac:dyDescent="0.35">
      <c r="CC915576" s="68"/>
      <c r="CG915576" s="68"/>
      <c r="CK915576" s="68"/>
      <c r="CO915576" s="68"/>
      <c r="CS915576" s="68"/>
    </row>
    <row r="915577" spans="81:97" x14ac:dyDescent="0.35">
      <c r="CC915577" s="68"/>
      <c r="CG915577" s="68"/>
      <c r="CK915577" s="68"/>
      <c r="CO915577" s="68"/>
      <c r="CS915577" s="68"/>
    </row>
    <row r="915578" spans="81:97" x14ac:dyDescent="0.35">
      <c r="CC915578" s="68"/>
      <c r="CG915578" s="68"/>
      <c r="CK915578" s="68"/>
      <c r="CO915578" s="68"/>
      <c r="CS915578" s="68"/>
    </row>
    <row r="915579" spans="81:97" x14ac:dyDescent="0.35">
      <c r="CC915579" s="68"/>
      <c r="CG915579" s="68"/>
      <c r="CK915579" s="68"/>
      <c r="CO915579" s="68"/>
      <c r="CS915579" s="68"/>
    </row>
    <row r="915580" spans="81:97" x14ac:dyDescent="0.35">
      <c r="CC915580" s="68"/>
      <c r="CG915580" s="68"/>
      <c r="CK915580" s="68"/>
      <c r="CO915580" s="68"/>
      <c r="CS915580" s="68"/>
    </row>
    <row r="915581" spans="81:97" x14ac:dyDescent="0.35">
      <c r="CC915581" s="68"/>
      <c r="CG915581" s="68"/>
      <c r="CK915581" s="68"/>
      <c r="CO915581" s="68"/>
      <c r="CS915581" s="68"/>
    </row>
    <row r="915582" spans="81:97" x14ac:dyDescent="0.35">
      <c r="CC915582" s="68"/>
      <c r="CG915582" s="68"/>
      <c r="CK915582" s="68"/>
      <c r="CO915582" s="68"/>
      <c r="CS915582" s="68"/>
    </row>
    <row r="915583" spans="81:97" x14ac:dyDescent="0.35">
      <c r="CC915583" s="68"/>
      <c r="CG915583" s="68"/>
      <c r="CK915583" s="68"/>
      <c r="CO915583" s="68"/>
      <c r="CS915583" s="68"/>
    </row>
    <row r="915584" spans="81:97" x14ac:dyDescent="0.35">
      <c r="CC915584" s="68"/>
      <c r="CG915584" s="68"/>
      <c r="CK915584" s="68"/>
      <c r="CO915584" s="68"/>
      <c r="CS915584" s="68"/>
    </row>
    <row r="915585" spans="81:100" x14ac:dyDescent="0.35">
      <c r="CC915585" s="68"/>
      <c r="CG915585" s="68"/>
      <c r="CK915585" s="68"/>
      <c r="CO915585" s="68"/>
      <c r="CS915585" s="68"/>
    </row>
    <row r="915586" spans="81:100" x14ac:dyDescent="0.35">
      <c r="CC915586" s="65"/>
      <c r="CD915586" s="65"/>
      <c r="CE915586" s="65"/>
      <c r="CF915586" s="63"/>
      <c r="CG915586" s="65"/>
      <c r="CH915586" s="65"/>
      <c r="CI915586" s="65"/>
      <c r="CJ915586" s="63"/>
      <c r="CK915586" s="65"/>
      <c r="CL915586" s="65"/>
      <c r="CM915586" s="65"/>
      <c r="CN915586" s="63"/>
      <c r="CO915586" s="65"/>
      <c r="CP915586" s="65"/>
      <c r="CQ915586" s="65"/>
      <c r="CR915586" s="63"/>
      <c r="CS915586" s="65"/>
      <c r="CT915586" s="65"/>
      <c r="CU915586" s="65"/>
      <c r="CV915586" s="63"/>
    </row>
    <row r="915587" spans="81:100" x14ac:dyDescent="0.35">
      <c r="CC915587" s="65"/>
      <c r="CD915587" s="65"/>
      <c r="CE915587" s="65"/>
      <c r="CF915587" s="63"/>
      <c r="CG915587" s="65"/>
      <c r="CH915587" s="65"/>
      <c r="CI915587" s="65"/>
      <c r="CJ915587" s="63"/>
      <c r="CK915587" s="65"/>
      <c r="CL915587" s="65"/>
      <c r="CM915587" s="65"/>
      <c r="CN915587" s="63"/>
      <c r="CO915587" s="65"/>
      <c r="CP915587" s="65"/>
      <c r="CQ915587" s="65"/>
      <c r="CR915587" s="63"/>
      <c r="CS915587" s="65"/>
      <c r="CT915587" s="65"/>
      <c r="CU915587" s="65"/>
      <c r="CV915587" s="63"/>
    </row>
    <row r="915978" spans="81:97" x14ac:dyDescent="0.35">
      <c r="CC915978" s="68"/>
      <c r="CG915978" s="68"/>
      <c r="CK915978" s="68"/>
      <c r="CO915978" s="68"/>
      <c r="CS915978" s="68"/>
    </row>
    <row r="915979" spans="81:97" x14ac:dyDescent="0.35">
      <c r="CC915979" s="68"/>
      <c r="CG915979" s="68"/>
      <c r="CK915979" s="68"/>
      <c r="CO915979" s="68"/>
      <c r="CS915979" s="68"/>
    </row>
    <row r="915980" spans="81:97" x14ac:dyDescent="0.35">
      <c r="CC915980" s="68"/>
      <c r="CG915980" s="68"/>
      <c r="CK915980" s="68"/>
      <c r="CO915980" s="68"/>
      <c r="CS915980" s="68"/>
    </row>
    <row r="915981" spans="81:97" x14ac:dyDescent="0.35">
      <c r="CC915981" s="68"/>
      <c r="CG915981" s="68"/>
      <c r="CK915981" s="68"/>
      <c r="CO915981" s="68"/>
      <c r="CS915981" s="68"/>
    </row>
    <row r="915982" spans="81:97" x14ac:dyDescent="0.35">
      <c r="CC915982" s="68"/>
      <c r="CG915982" s="68"/>
      <c r="CK915982" s="68"/>
      <c r="CO915982" s="68"/>
      <c r="CS915982" s="68"/>
    </row>
    <row r="915983" spans="81:97" x14ac:dyDescent="0.35">
      <c r="CC915983" s="68"/>
      <c r="CG915983" s="68"/>
      <c r="CK915983" s="68"/>
      <c r="CO915983" s="68"/>
      <c r="CS915983" s="68"/>
    </row>
    <row r="915984" spans="81:97" x14ac:dyDescent="0.35">
      <c r="CC915984" s="68"/>
      <c r="CG915984" s="68"/>
      <c r="CK915984" s="68"/>
      <c r="CO915984" s="68"/>
      <c r="CS915984" s="68"/>
    </row>
    <row r="915985" spans="81:97" x14ac:dyDescent="0.35">
      <c r="CC915985" s="68"/>
      <c r="CG915985" s="68"/>
      <c r="CK915985" s="68"/>
      <c r="CO915985" s="68"/>
      <c r="CS915985" s="68"/>
    </row>
    <row r="915986" spans="81:97" x14ac:dyDescent="0.35">
      <c r="CC915986" s="68"/>
      <c r="CG915986" s="68"/>
      <c r="CK915986" s="68"/>
      <c r="CO915986" s="68"/>
      <c r="CS915986" s="68"/>
    </row>
    <row r="915987" spans="81:97" x14ac:dyDescent="0.35">
      <c r="CC915987" s="68"/>
      <c r="CG915987" s="68"/>
      <c r="CK915987" s="68"/>
      <c r="CO915987" s="68"/>
      <c r="CS915987" s="68"/>
    </row>
    <row r="915988" spans="81:97" x14ac:dyDescent="0.35">
      <c r="CC915988" s="68"/>
      <c r="CG915988" s="68"/>
      <c r="CK915988" s="68"/>
      <c r="CO915988" s="68"/>
      <c r="CS915988" s="68"/>
    </row>
    <row r="915989" spans="81:97" x14ac:dyDescent="0.35">
      <c r="CC915989" s="68"/>
      <c r="CG915989" s="68"/>
      <c r="CK915989" s="68"/>
      <c r="CO915989" s="68"/>
      <c r="CS915989" s="68"/>
    </row>
    <row r="915990" spans="81:97" x14ac:dyDescent="0.35">
      <c r="CC915990" s="68"/>
      <c r="CG915990" s="68"/>
      <c r="CK915990" s="68"/>
      <c r="CO915990" s="68"/>
      <c r="CS915990" s="68"/>
    </row>
    <row r="915991" spans="81:97" x14ac:dyDescent="0.35">
      <c r="CC915991" s="68"/>
      <c r="CG915991" s="68"/>
      <c r="CK915991" s="68"/>
      <c r="CO915991" s="68"/>
      <c r="CS915991" s="68"/>
    </row>
    <row r="915992" spans="81:97" x14ac:dyDescent="0.35">
      <c r="CC915992" s="68"/>
      <c r="CG915992" s="68"/>
      <c r="CK915992" s="68"/>
      <c r="CO915992" s="68"/>
      <c r="CS915992" s="68"/>
    </row>
    <row r="915993" spans="81:97" x14ac:dyDescent="0.35">
      <c r="CC915993" s="68"/>
      <c r="CG915993" s="68"/>
      <c r="CK915993" s="68"/>
      <c r="CO915993" s="68"/>
      <c r="CS915993" s="68"/>
    </row>
    <row r="915994" spans="81:97" x14ac:dyDescent="0.35">
      <c r="CC915994" s="68"/>
      <c r="CG915994" s="68"/>
      <c r="CK915994" s="68"/>
      <c r="CO915994" s="68"/>
      <c r="CS915994" s="68"/>
    </row>
    <row r="915995" spans="81:97" x14ac:dyDescent="0.35">
      <c r="CC915995" s="68"/>
      <c r="CG915995" s="68"/>
      <c r="CK915995" s="68"/>
      <c r="CO915995" s="68"/>
      <c r="CS915995" s="68"/>
    </row>
    <row r="915996" spans="81:97" x14ac:dyDescent="0.35">
      <c r="CC915996" s="68"/>
      <c r="CG915996" s="68"/>
      <c r="CK915996" s="68"/>
      <c r="CO915996" s="68"/>
      <c r="CS915996" s="68"/>
    </row>
    <row r="915997" spans="81:97" x14ac:dyDescent="0.35">
      <c r="CC915997" s="68"/>
      <c r="CG915997" s="68"/>
      <c r="CK915997" s="68"/>
      <c r="CO915997" s="68"/>
      <c r="CS915997" s="68"/>
    </row>
    <row r="915998" spans="81:97" x14ac:dyDescent="0.35">
      <c r="CC915998" s="68"/>
      <c r="CG915998" s="68"/>
      <c r="CK915998" s="68"/>
      <c r="CO915998" s="68"/>
      <c r="CS915998" s="68"/>
    </row>
    <row r="915999" spans="81:97" x14ac:dyDescent="0.35">
      <c r="CC915999" s="68"/>
      <c r="CG915999" s="68"/>
      <c r="CK915999" s="68"/>
      <c r="CO915999" s="68"/>
      <c r="CS915999" s="68"/>
    </row>
    <row r="916000" spans="81:97" x14ac:dyDescent="0.35">
      <c r="CC916000" s="68"/>
      <c r="CG916000" s="68"/>
      <c r="CK916000" s="68"/>
      <c r="CO916000" s="68"/>
      <c r="CS916000" s="68"/>
    </row>
    <row r="916001" spans="81:97" x14ac:dyDescent="0.35">
      <c r="CC916001" s="68"/>
      <c r="CG916001" s="68"/>
      <c r="CK916001" s="68"/>
      <c r="CO916001" s="68"/>
      <c r="CS916001" s="68"/>
    </row>
    <row r="916002" spans="81:97" x14ac:dyDescent="0.35">
      <c r="CC916002" s="68"/>
      <c r="CG916002" s="68"/>
      <c r="CK916002" s="68"/>
      <c r="CO916002" s="68"/>
      <c r="CS916002" s="68"/>
    </row>
    <row r="916003" spans="81:97" x14ac:dyDescent="0.35">
      <c r="CC916003" s="68"/>
      <c r="CG916003" s="68"/>
      <c r="CK916003" s="68"/>
      <c r="CO916003" s="68"/>
      <c r="CS916003" s="68"/>
    </row>
    <row r="916004" spans="81:97" x14ac:dyDescent="0.35">
      <c r="CC916004" s="68"/>
      <c r="CG916004" s="68"/>
      <c r="CK916004" s="68"/>
      <c r="CO916004" s="68"/>
      <c r="CS916004" s="68"/>
    </row>
    <row r="916005" spans="81:97" x14ac:dyDescent="0.35">
      <c r="CC916005" s="68"/>
      <c r="CG916005" s="68"/>
      <c r="CK916005" s="68"/>
      <c r="CO916005" s="68"/>
      <c r="CS916005" s="68"/>
    </row>
    <row r="916006" spans="81:97" x14ac:dyDescent="0.35">
      <c r="CC916006" s="68"/>
      <c r="CG916006" s="68"/>
      <c r="CK916006" s="68"/>
      <c r="CO916006" s="68"/>
      <c r="CS916006" s="68"/>
    </row>
    <row r="916007" spans="81:97" x14ac:dyDescent="0.35">
      <c r="CC916007" s="68"/>
      <c r="CG916007" s="68"/>
      <c r="CK916007" s="68"/>
      <c r="CO916007" s="68"/>
      <c r="CS916007" s="68"/>
    </row>
    <row r="916008" spans="81:97" x14ac:dyDescent="0.35">
      <c r="CC916008" s="68"/>
      <c r="CG916008" s="68"/>
      <c r="CK916008" s="68"/>
      <c r="CO916008" s="68"/>
      <c r="CS916008" s="68"/>
    </row>
    <row r="916009" spans="81:97" x14ac:dyDescent="0.35">
      <c r="CC916009" s="68"/>
      <c r="CG916009" s="68"/>
      <c r="CK916009" s="68"/>
      <c r="CO916009" s="68"/>
      <c r="CS916009" s="68"/>
    </row>
    <row r="916010" spans="81:97" x14ac:dyDescent="0.35">
      <c r="CC916010" s="68"/>
      <c r="CG916010" s="68"/>
      <c r="CK916010" s="68"/>
      <c r="CO916010" s="68"/>
      <c r="CS916010" s="68"/>
    </row>
    <row r="916011" spans="81:97" x14ac:dyDescent="0.35">
      <c r="CC916011" s="68"/>
      <c r="CG916011" s="68"/>
      <c r="CK916011" s="68"/>
      <c r="CO916011" s="68"/>
      <c r="CS916011" s="68"/>
    </row>
    <row r="916012" spans="81:97" x14ac:dyDescent="0.35">
      <c r="CC916012" s="68"/>
      <c r="CG916012" s="68"/>
      <c r="CK916012" s="68"/>
      <c r="CO916012" s="68"/>
      <c r="CS916012" s="68"/>
    </row>
    <row r="916013" spans="81:97" x14ac:dyDescent="0.35">
      <c r="CC916013" s="68"/>
      <c r="CG916013" s="68"/>
      <c r="CK916013" s="68"/>
      <c r="CO916013" s="68"/>
      <c r="CS916013" s="68"/>
    </row>
    <row r="916014" spans="81:97" x14ac:dyDescent="0.35">
      <c r="CC916014" s="68"/>
      <c r="CG916014" s="68"/>
      <c r="CK916014" s="68"/>
      <c r="CO916014" s="68"/>
      <c r="CS916014" s="68"/>
    </row>
    <row r="916015" spans="81:97" x14ac:dyDescent="0.35">
      <c r="CC916015" s="68"/>
      <c r="CG916015" s="68"/>
      <c r="CK916015" s="68"/>
      <c r="CO916015" s="68"/>
      <c r="CS916015" s="68"/>
    </row>
    <row r="916016" spans="81:97" x14ac:dyDescent="0.35">
      <c r="CC916016" s="68"/>
      <c r="CG916016" s="68"/>
      <c r="CK916016" s="68"/>
      <c r="CO916016" s="68"/>
      <c r="CS916016" s="68"/>
    </row>
    <row r="916017" spans="81:97" x14ac:dyDescent="0.35">
      <c r="CC916017" s="68"/>
      <c r="CG916017" s="68"/>
      <c r="CK916017" s="68"/>
      <c r="CO916017" s="68"/>
      <c r="CS916017" s="68"/>
    </row>
    <row r="916018" spans="81:97" x14ac:dyDescent="0.35">
      <c r="CC916018" s="68"/>
      <c r="CG916018" s="68"/>
      <c r="CK916018" s="68"/>
      <c r="CO916018" s="68"/>
      <c r="CS916018" s="68"/>
    </row>
    <row r="916019" spans="81:97" x14ac:dyDescent="0.35">
      <c r="CC916019" s="68"/>
      <c r="CG916019" s="68"/>
      <c r="CK916019" s="68"/>
      <c r="CO916019" s="68"/>
      <c r="CS916019" s="68"/>
    </row>
    <row r="916020" spans="81:97" x14ac:dyDescent="0.35">
      <c r="CC916020" s="68"/>
      <c r="CG916020" s="68"/>
      <c r="CK916020" s="68"/>
      <c r="CO916020" s="68"/>
      <c r="CS916020" s="68"/>
    </row>
    <row r="916021" spans="81:97" x14ac:dyDescent="0.35">
      <c r="CC916021" s="68"/>
      <c r="CG916021" s="68"/>
      <c r="CK916021" s="68"/>
      <c r="CO916021" s="68"/>
      <c r="CS916021" s="68"/>
    </row>
    <row r="916022" spans="81:97" x14ac:dyDescent="0.35">
      <c r="CC916022" s="68"/>
      <c r="CG916022" s="68"/>
      <c r="CK916022" s="68"/>
      <c r="CO916022" s="68"/>
      <c r="CS916022" s="68"/>
    </row>
    <row r="916023" spans="81:97" x14ac:dyDescent="0.35">
      <c r="CC916023" s="68"/>
      <c r="CG916023" s="68"/>
      <c r="CK916023" s="68"/>
      <c r="CO916023" s="68"/>
      <c r="CS916023" s="68"/>
    </row>
    <row r="916024" spans="81:97" x14ac:dyDescent="0.35">
      <c r="CC916024" s="68"/>
      <c r="CG916024" s="68"/>
      <c r="CK916024" s="68"/>
      <c r="CO916024" s="68"/>
      <c r="CS916024" s="68"/>
    </row>
    <row r="916025" spans="81:97" x14ac:dyDescent="0.35">
      <c r="CC916025" s="68"/>
      <c r="CG916025" s="68"/>
      <c r="CK916025" s="68"/>
      <c r="CO916025" s="68"/>
      <c r="CS916025" s="68"/>
    </row>
    <row r="916026" spans="81:97" x14ac:dyDescent="0.35">
      <c r="CC916026" s="68"/>
      <c r="CG916026" s="68"/>
      <c r="CK916026" s="68"/>
      <c r="CO916026" s="68"/>
      <c r="CS916026" s="68"/>
    </row>
    <row r="916027" spans="81:97" x14ac:dyDescent="0.35">
      <c r="CC916027" s="68"/>
      <c r="CG916027" s="68"/>
      <c r="CK916027" s="68"/>
      <c r="CO916027" s="68"/>
      <c r="CS916027" s="68"/>
    </row>
    <row r="916028" spans="81:97" x14ac:dyDescent="0.35">
      <c r="CC916028" s="68"/>
      <c r="CG916028" s="68"/>
      <c r="CK916028" s="68"/>
      <c r="CO916028" s="68"/>
      <c r="CS916028" s="68"/>
    </row>
    <row r="916029" spans="81:97" x14ac:dyDescent="0.35">
      <c r="CC916029" s="68"/>
      <c r="CG916029" s="68"/>
      <c r="CK916029" s="68"/>
      <c r="CO916029" s="68"/>
      <c r="CS916029" s="68"/>
    </row>
    <row r="916030" spans="81:97" x14ac:dyDescent="0.35">
      <c r="CC916030" s="68"/>
      <c r="CG916030" s="68"/>
      <c r="CK916030" s="68"/>
      <c r="CO916030" s="68"/>
      <c r="CS916030" s="68"/>
    </row>
    <row r="916031" spans="81:97" x14ac:dyDescent="0.35">
      <c r="CC916031" s="68"/>
      <c r="CG916031" s="68"/>
      <c r="CK916031" s="68"/>
      <c r="CO916031" s="68"/>
      <c r="CS916031" s="68"/>
    </row>
    <row r="916032" spans="81:97" x14ac:dyDescent="0.35">
      <c r="CC916032" s="68"/>
      <c r="CG916032" s="68"/>
      <c r="CK916032" s="68"/>
      <c r="CO916032" s="68"/>
      <c r="CS916032" s="68"/>
    </row>
    <row r="916033" spans="81:97" x14ac:dyDescent="0.35">
      <c r="CC916033" s="68"/>
      <c r="CG916033" s="68"/>
      <c r="CK916033" s="68"/>
      <c r="CO916033" s="68"/>
      <c r="CS916033" s="68"/>
    </row>
    <row r="916034" spans="81:97" x14ac:dyDescent="0.35">
      <c r="CC916034" s="68"/>
      <c r="CG916034" s="68"/>
      <c r="CK916034" s="68"/>
      <c r="CO916034" s="68"/>
      <c r="CS916034" s="68"/>
    </row>
    <row r="916035" spans="81:97" x14ac:dyDescent="0.35">
      <c r="CC916035" s="68"/>
      <c r="CG916035" s="68"/>
      <c r="CK916035" s="68"/>
      <c r="CO916035" s="68"/>
      <c r="CS916035" s="68"/>
    </row>
    <row r="916036" spans="81:97" x14ac:dyDescent="0.35">
      <c r="CC916036" s="68"/>
      <c r="CG916036" s="68"/>
      <c r="CK916036" s="68"/>
      <c r="CO916036" s="68"/>
      <c r="CS916036" s="68"/>
    </row>
    <row r="916037" spans="81:97" x14ac:dyDescent="0.35">
      <c r="CC916037" s="68"/>
      <c r="CG916037" s="68"/>
      <c r="CK916037" s="68"/>
      <c r="CO916037" s="68"/>
      <c r="CS916037" s="68"/>
    </row>
    <row r="916038" spans="81:97" x14ac:dyDescent="0.35">
      <c r="CC916038" s="68"/>
      <c r="CG916038" s="68"/>
      <c r="CK916038" s="68"/>
      <c r="CO916038" s="68"/>
      <c r="CS916038" s="68"/>
    </row>
    <row r="916039" spans="81:97" x14ac:dyDescent="0.35">
      <c r="CC916039" s="68"/>
      <c r="CG916039" s="68"/>
      <c r="CK916039" s="68"/>
      <c r="CO916039" s="68"/>
      <c r="CS916039" s="68"/>
    </row>
    <row r="916040" spans="81:97" x14ac:dyDescent="0.35">
      <c r="CC916040" s="68"/>
      <c r="CG916040" s="68"/>
      <c r="CK916040" s="68"/>
      <c r="CO916040" s="68"/>
      <c r="CS916040" s="68"/>
    </row>
    <row r="916041" spans="81:97" x14ac:dyDescent="0.35">
      <c r="CC916041" s="68"/>
      <c r="CG916041" s="68"/>
      <c r="CK916041" s="68"/>
      <c r="CO916041" s="68"/>
      <c r="CS916041" s="68"/>
    </row>
    <row r="916042" spans="81:97" x14ac:dyDescent="0.35">
      <c r="CC916042" s="68"/>
      <c r="CG916042" s="68"/>
      <c r="CK916042" s="68"/>
      <c r="CO916042" s="68"/>
      <c r="CS916042" s="68"/>
    </row>
    <row r="916043" spans="81:97" x14ac:dyDescent="0.35">
      <c r="CC916043" s="68"/>
      <c r="CG916043" s="68"/>
      <c r="CK916043" s="68"/>
      <c r="CO916043" s="68"/>
      <c r="CS916043" s="68"/>
    </row>
    <row r="916044" spans="81:97" x14ac:dyDescent="0.35">
      <c r="CC916044" s="68"/>
      <c r="CG916044" s="68"/>
      <c r="CK916044" s="68"/>
      <c r="CO916044" s="68"/>
      <c r="CS916044" s="68"/>
    </row>
    <row r="916045" spans="81:97" x14ac:dyDescent="0.35">
      <c r="CC916045" s="68"/>
      <c r="CG916045" s="68"/>
      <c r="CK916045" s="68"/>
      <c r="CO916045" s="68"/>
      <c r="CS916045" s="68"/>
    </row>
    <row r="916046" spans="81:97" x14ac:dyDescent="0.35">
      <c r="CC916046" s="68"/>
      <c r="CG916046" s="68"/>
      <c r="CK916046" s="68"/>
      <c r="CO916046" s="68"/>
      <c r="CS916046" s="68"/>
    </row>
    <row r="916047" spans="81:97" x14ac:dyDescent="0.35">
      <c r="CC916047" s="68"/>
      <c r="CG916047" s="68"/>
      <c r="CK916047" s="68"/>
      <c r="CO916047" s="68"/>
      <c r="CS916047" s="68"/>
    </row>
    <row r="916048" spans="81:97" x14ac:dyDescent="0.35">
      <c r="CC916048" s="68"/>
      <c r="CG916048" s="68"/>
      <c r="CK916048" s="68"/>
      <c r="CO916048" s="68"/>
      <c r="CS916048" s="68"/>
    </row>
    <row r="916049" spans="81:97" x14ac:dyDescent="0.35">
      <c r="CC916049" s="68"/>
      <c r="CG916049" s="68"/>
      <c r="CK916049" s="68"/>
      <c r="CO916049" s="68"/>
      <c r="CS916049" s="68"/>
    </row>
    <row r="916050" spans="81:97" x14ac:dyDescent="0.35">
      <c r="CC916050" s="68"/>
      <c r="CG916050" s="68"/>
      <c r="CK916050" s="68"/>
      <c r="CO916050" s="68"/>
      <c r="CS916050" s="68"/>
    </row>
    <row r="916051" spans="81:97" x14ac:dyDescent="0.35">
      <c r="CC916051" s="68"/>
      <c r="CG916051" s="68"/>
      <c r="CK916051" s="68"/>
      <c r="CO916051" s="68"/>
      <c r="CS916051" s="68"/>
    </row>
    <row r="916052" spans="81:97" x14ac:dyDescent="0.35">
      <c r="CC916052" s="68"/>
      <c r="CG916052" s="68"/>
      <c r="CK916052" s="68"/>
      <c r="CO916052" s="68"/>
      <c r="CS916052" s="68"/>
    </row>
    <row r="916053" spans="81:97" x14ac:dyDescent="0.35">
      <c r="CC916053" s="68"/>
      <c r="CG916053" s="68"/>
      <c r="CK916053" s="68"/>
      <c r="CO916053" s="68"/>
      <c r="CS916053" s="68"/>
    </row>
    <row r="916054" spans="81:97" x14ac:dyDescent="0.35">
      <c r="CC916054" s="68"/>
      <c r="CG916054" s="68"/>
      <c r="CK916054" s="68"/>
      <c r="CO916054" s="68"/>
      <c r="CS916054" s="68"/>
    </row>
    <row r="916055" spans="81:97" x14ac:dyDescent="0.35">
      <c r="CC916055" s="68"/>
      <c r="CG916055" s="68"/>
      <c r="CK916055" s="68"/>
      <c r="CO916055" s="68"/>
      <c r="CS916055" s="68"/>
    </row>
    <row r="916056" spans="81:97" x14ac:dyDescent="0.35">
      <c r="CC916056" s="68"/>
      <c r="CG916056" s="68"/>
      <c r="CK916056" s="68"/>
      <c r="CO916056" s="68"/>
      <c r="CS916056" s="68"/>
    </row>
    <row r="916057" spans="81:97" x14ac:dyDescent="0.35">
      <c r="CC916057" s="68"/>
      <c r="CG916057" s="68"/>
      <c r="CK916057" s="68"/>
      <c r="CO916057" s="68"/>
      <c r="CS916057" s="68"/>
    </row>
    <row r="916058" spans="81:97" x14ac:dyDescent="0.35">
      <c r="CC916058" s="68"/>
      <c r="CG916058" s="68"/>
      <c r="CK916058" s="68"/>
      <c r="CO916058" s="68"/>
      <c r="CS916058" s="68"/>
    </row>
    <row r="916059" spans="81:97" x14ac:dyDescent="0.35">
      <c r="CC916059" s="68"/>
      <c r="CG916059" s="68"/>
      <c r="CK916059" s="68"/>
      <c r="CO916059" s="68"/>
      <c r="CS916059" s="68"/>
    </row>
    <row r="916060" spans="81:97" x14ac:dyDescent="0.35">
      <c r="CC916060" s="68"/>
      <c r="CG916060" s="68"/>
      <c r="CK916060" s="68"/>
      <c r="CO916060" s="68"/>
      <c r="CS916060" s="68"/>
    </row>
    <row r="916061" spans="81:97" x14ac:dyDescent="0.35">
      <c r="CC916061" s="68"/>
      <c r="CG916061" s="68"/>
      <c r="CK916061" s="68"/>
      <c r="CO916061" s="68"/>
      <c r="CS916061" s="68"/>
    </row>
    <row r="916062" spans="81:97" x14ac:dyDescent="0.35">
      <c r="CC916062" s="68"/>
      <c r="CG916062" s="68"/>
      <c r="CK916062" s="68"/>
      <c r="CO916062" s="68"/>
      <c r="CS916062" s="68"/>
    </row>
    <row r="916063" spans="81:97" x14ac:dyDescent="0.35">
      <c r="CC916063" s="68"/>
      <c r="CG916063" s="68"/>
      <c r="CK916063" s="68"/>
      <c r="CO916063" s="68"/>
      <c r="CS916063" s="68"/>
    </row>
    <row r="916064" spans="81:97" x14ac:dyDescent="0.35">
      <c r="CC916064" s="68"/>
      <c r="CG916064" s="68"/>
      <c r="CK916064" s="68"/>
      <c r="CO916064" s="68"/>
      <c r="CS916064" s="68"/>
    </row>
    <row r="916065" spans="81:97" x14ac:dyDescent="0.35">
      <c r="CC916065" s="68"/>
      <c r="CG916065" s="68"/>
      <c r="CK916065" s="68"/>
      <c r="CO916065" s="68"/>
      <c r="CS916065" s="68"/>
    </row>
    <row r="916066" spans="81:97" x14ac:dyDescent="0.35">
      <c r="CC916066" s="68"/>
      <c r="CG916066" s="68"/>
      <c r="CK916066" s="68"/>
      <c r="CO916066" s="68"/>
      <c r="CS916066" s="68"/>
    </row>
    <row r="916067" spans="81:97" x14ac:dyDescent="0.35">
      <c r="CC916067" s="68"/>
      <c r="CG916067" s="68"/>
      <c r="CK916067" s="68"/>
      <c r="CO916067" s="68"/>
      <c r="CS916067" s="68"/>
    </row>
    <row r="916068" spans="81:97" x14ac:dyDescent="0.35">
      <c r="CC916068" s="68"/>
      <c r="CG916068" s="68"/>
      <c r="CK916068" s="68"/>
      <c r="CO916068" s="68"/>
      <c r="CS916068" s="68"/>
    </row>
    <row r="916069" spans="81:97" x14ac:dyDescent="0.35">
      <c r="CC916069" s="68"/>
      <c r="CG916069" s="68"/>
      <c r="CK916069" s="68"/>
      <c r="CO916069" s="68"/>
      <c r="CS916069" s="68"/>
    </row>
    <row r="916070" spans="81:97" x14ac:dyDescent="0.35">
      <c r="CC916070" s="68"/>
      <c r="CG916070" s="68"/>
      <c r="CK916070" s="68"/>
      <c r="CO916070" s="68"/>
      <c r="CS916070" s="68"/>
    </row>
    <row r="916071" spans="81:97" x14ac:dyDescent="0.35">
      <c r="CC916071" s="68"/>
      <c r="CG916071" s="68"/>
      <c r="CK916071" s="68"/>
      <c r="CO916071" s="68"/>
      <c r="CS916071" s="68"/>
    </row>
    <row r="916072" spans="81:97" x14ac:dyDescent="0.35">
      <c r="CC916072" s="68"/>
      <c r="CG916072" s="68"/>
      <c r="CK916072" s="68"/>
      <c r="CO916072" s="68"/>
      <c r="CS916072" s="68"/>
    </row>
    <row r="916073" spans="81:97" x14ac:dyDescent="0.35">
      <c r="CC916073" s="68"/>
      <c r="CG916073" s="68"/>
      <c r="CK916073" s="68"/>
      <c r="CO916073" s="68"/>
      <c r="CS916073" s="68"/>
    </row>
    <row r="916074" spans="81:97" x14ac:dyDescent="0.35">
      <c r="CC916074" s="68"/>
      <c r="CG916074" s="68"/>
      <c r="CK916074" s="68"/>
      <c r="CO916074" s="68"/>
      <c r="CS916074" s="68"/>
    </row>
    <row r="916075" spans="81:97" x14ac:dyDescent="0.35">
      <c r="CC916075" s="68"/>
      <c r="CG916075" s="68"/>
      <c r="CK916075" s="68"/>
      <c r="CO916075" s="68"/>
      <c r="CS916075" s="68"/>
    </row>
    <row r="916076" spans="81:97" x14ac:dyDescent="0.35">
      <c r="CC916076" s="68"/>
      <c r="CG916076" s="68"/>
      <c r="CK916076" s="68"/>
      <c r="CO916076" s="68"/>
      <c r="CS916076" s="68"/>
    </row>
    <row r="916077" spans="81:97" x14ac:dyDescent="0.35">
      <c r="CC916077" s="68"/>
      <c r="CG916077" s="68"/>
      <c r="CK916077" s="68"/>
      <c r="CO916077" s="68"/>
      <c r="CS916077" s="68"/>
    </row>
    <row r="916078" spans="81:97" x14ac:dyDescent="0.35">
      <c r="CC916078" s="68"/>
      <c r="CG916078" s="68"/>
      <c r="CK916078" s="68"/>
      <c r="CO916078" s="68"/>
      <c r="CS916078" s="68"/>
    </row>
    <row r="916079" spans="81:97" x14ac:dyDescent="0.35">
      <c r="CC916079" s="68"/>
      <c r="CG916079" s="68"/>
      <c r="CK916079" s="68"/>
      <c r="CO916079" s="68"/>
      <c r="CS916079" s="68"/>
    </row>
    <row r="916080" spans="81:97" x14ac:dyDescent="0.35">
      <c r="CC916080" s="68"/>
      <c r="CG916080" s="68"/>
      <c r="CK916080" s="68"/>
      <c r="CO916080" s="68"/>
      <c r="CS916080" s="68"/>
    </row>
    <row r="916081" spans="81:97" x14ac:dyDescent="0.35">
      <c r="CC916081" s="68"/>
      <c r="CG916081" s="68"/>
      <c r="CK916081" s="68"/>
      <c r="CO916081" s="68"/>
      <c r="CS916081" s="68"/>
    </row>
    <row r="916082" spans="81:97" x14ac:dyDescent="0.35">
      <c r="CC916082" s="68"/>
      <c r="CG916082" s="68"/>
      <c r="CK916082" s="68"/>
      <c r="CO916082" s="68"/>
      <c r="CS916082" s="68"/>
    </row>
    <row r="916083" spans="81:97" x14ac:dyDescent="0.35">
      <c r="CC916083" s="68"/>
      <c r="CG916083" s="68"/>
      <c r="CK916083" s="68"/>
      <c r="CO916083" s="68"/>
      <c r="CS916083" s="68"/>
    </row>
    <row r="916084" spans="81:97" x14ac:dyDescent="0.35">
      <c r="CC916084" s="68"/>
      <c r="CG916084" s="68"/>
      <c r="CK916084" s="68"/>
      <c r="CO916084" s="68"/>
      <c r="CS916084" s="68"/>
    </row>
    <row r="916085" spans="81:97" x14ac:dyDescent="0.35">
      <c r="CC916085" s="68"/>
      <c r="CG916085" s="68"/>
      <c r="CK916085" s="68"/>
      <c r="CO916085" s="68"/>
      <c r="CS916085" s="68"/>
    </row>
    <row r="916086" spans="81:97" x14ac:dyDescent="0.35">
      <c r="CC916086" s="68"/>
      <c r="CG916086" s="68"/>
      <c r="CK916086" s="68"/>
      <c r="CO916086" s="68"/>
      <c r="CS916086" s="68"/>
    </row>
    <row r="916087" spans="81:97" x14ac:dyDescent="0.35">
      <c r="CC916087" s="68"/>
      <c r="CG916087" s="68"/>
      <c r="CK916087" s="68"/>
      <c r="CO916087" s="68"/>
      <c r="CS916087" s="68"/>
    </row>
    <row r="916088" spans="81:97" x14ac:dyDescent="0.35">
      <c r="CC916088" s="68"/>
      <c r="CG916088" s="68"/>
      <c r="CK916088" s="68"/>
      <c r="CO916088" s="68"/>
      <c r="CS916088" s="68"/>
    </row>
    <row r="916089" spans="81:97" x14ac:dyDescent="0.35">
      <c r="CC916089" s="68"/>
      <c r="CG916089" s="68"/>
      <c r="CK916089" s="68"/>
      <c r="CO916089" s="68"/>
      <c r="CS916089" s="68"/>
    </row>
    <row r="916090" spans="81:97" x14ac:dyDescent="0.35">
      <c r="CC916090" s="68"/>
      <c r="CG916090" s="68"/>
      <c r="CK916090" s="68"/>
      <c r="CO916090" s="68"/>
      <c r="CS916090" s="68"/>
    </row>
    <row r="916091" spans="81:97" x14ac:dyDescent="0.35">
      <c r="CC916091" s="68"/>
      <c r="CG916091" s="68"/>
      <c r="CK916091" s="68"/>
      <c r="CO916091" s="68"/>
      <c r="CS916091" s="68"/>
    </row>
    <row r="916092" spans="81:97" x14ac:dyDescent="0.35">
      <c r="CC916092" s="68"/>
      <c r="CG916092" s="68"/>
      <c r="CK916092" s="68"/>
      <c r="CO916092" s="68"/>
      <c r="CS916092" s="68"/>
    </row>
    <row r="916093" spans="81:97" x14ac:dyDescent="0.35">
      <c r="CC916093" s="68"/>
      <c r="CG916093" s="68"/>
      <c r="CK916093" s="68"/>
      <c r="CO916093" s="68"/>
      <c r="CS916093" s="68"/>
    </row>
    <row r="916094" spans="81:97" x14ac:dyDescent="0.35">
      <c r="CC916094" s="68"/>
      <c r="CG916094" s="68"/>
      <c r="CK916094" s="68"/>
      <c r="CO916094" s="68"/>
      <c r="CS916094" s="68"/>
    </row>
    <row r="916095" spans="81:97" x14ac:dyDescent="0.35">
      <c r="CC916095" s="68"/>
      <c r="CG916095" s="68"/>
      <c r="CK916095" s="68"/>
      <c r="CO916095" s="68"/>
      <c r="CS916095" s="68"/>
    </row>
    <row r="916096" spans="81:97" x14ac:dyDescent="0.35">
      <c r="CC916096" s="68"/>
      <c r="CG916096" s="68"/>
      <c r="CK916096" s="68"/>
      <c r="CO916096" s="68"/>
      <c r="CS916096" s="68"/>
    </row>
    <row r="916097" spans="81:97" x14ac:dyDescent="0.35">
      <c r="CC916097" s="68"/>
      <c r="CG916097" s="68"/>
      <c r="CK916097" s="68"/>
      <c r="CO916097" s="68"/>
      <c r="CS916097" s="68"/>
    </row>
    <row r="916098" spans="81:97" x14ac:dyDescent="0.35">
      <c r="CC916098" s="68"/>
      <c r="CG916098" s="68"/>
      <c r="CK916098" s="68"/>
      <c r="CO916098" s="68"/>
      <c r="CS916098" s="68"/>
    </row>
    <row r="916099" spans="81:97" x14ac:dyDescent="0.35">
      <c r="CC916099" s="68"/>
      <c r="CG916099" s="68"/>
      <c r="CK916099" s="68"/>
      <c r="CO916099" s="68"/>
      <c r="CS916099" s="68"/>
    </row>
    <row r="916100" spans="81:97" x14ac:dyDescent="0.35">
      <c r="CC916100" s="68"/>
      <c r="CG916100" s="68"/>
      <c r="CK916100" s="68"/>
      <c r="CO916100" s="68"/>
      <c r="CS916100" s="68"/>
    </row>
    <row r="916101" spans="81:97" x14ac:dyDescent="0.35">
      <c r="CC916101" s="68"/>
      <c r="CG916101" s="68"/>
      <c r="CK916101" s="68"/>
      <c r="CO916101" s="68"/>
      <c r="CS916101" s="68"/>
    </row>
    <row r="916102" spans="81:97" x14ac:dyDescent="0.35">
      <c r="CC916102" s="68"/>
      <c r="CG916102" s="68"/>
      <c r="CK916102" s="68"/>
      <c r="CO916102" s="68"/>
      <c r="CS916102" s="68"/>
    </row>
    <row r="916103" spans="81:97" x14ac:dyDescent="0.35">
      <c r="CC916103" s="68"/>
      <c r="CG916103" s="68"/>
      <c r="CK916103" s="68"/>
      <c r="CO916103" s="68"/>
      <c r="CS916103" s="68"/>
    </row>
    <row r="916104" spans="81:97" x14ac:dyDescent="0.35">
      <c r="CC916104" s="68"/>
      <c r="CG916104" s="68"/>
      <c r="CK916104" s="68"/>
      <c r="CO916104" s="68"/>
      <c r="CS916104" s="68"/>
    </row>
    <row r="916105" spans="81:97" x14ac:dyDescent="0.35">
      <c r="CC916105" s="68"/>
      <c r="CG916105" s="68"/>
      <c r="CK916105" s="68"/>
      <c r="CO916105" s="68"/>
      <c r="CS916105" s="68"/>
    </row>
    <row r="916106" spans="81:97" x14ac:dyDescent="0.35">
      <c r="CC916106" s="68"/>
      <c r="CG916106" s="68"/>
      <c r="CK916106" s="68"/>
      <c r="CO916106" s="68"/>
      <c r="CS916106" s="68"/>
    </row>
    <row r="916107" spans="81:97" x14ac:dyDescent="0.35">
      <c r="CC916107" s="68"/>
      <c r="CG916107" s="68"/>
      <c r="CK916107" s="68"/>
      <c r="CO916107" s="68"/>
      <c r="CS916107" s="68"/>
    </row>
    <row r="916108" spans="81:97" x14ac:dyDescent="0.35">
      <c r="CC916108" s="68"/>
      <c r="CG916108" s="68"/>
      <c r="CK916108" s="68"/>
      <c r="CO916108" s="68"/>
      <c r="CS916108" s="68"/>
    </row>
    <row r="916109" spans="81:97" x14ac:dyDescent="0.35">
      <c r="CC916109" s="68"/>
      <c r="CG916109" s="68"/>
      <c r="CK916109" s="68"/>
      <c r="CO916109" s="68"/>
      <c r="CS916109" s="68"/>
    </row>
    <row r="916110" spans="81:97" x14ac:dyDescent="0.35">
      <c r="CC916110" s="68"/>
      <c r="CG916110" s="68"/>
      <c r="CK916110" s="68"/>
      <c r="CO916110" s="68"/>
      <c r="CS916110" s="68"/>
    </row>
    <row r="916111" spans="81:97" x14ac:dyDescent="0.35">
      <c r="CC916111" s="68"/>
      <c r="CG916111" s="68"/>
      <c r="CK916111" s="68"/>
      <c r="CO916111" s="68"/>
      <c r="CS916111" s="68"/>
    </row>
    <row r="916112" spans="81:97" x14ac:dyDescent="0.35">
      <c r="CC916112" s="68"/>
      <c r="CG916112" s="68"/>
      <c r="CK916112" s="68"/>
      <c r="CO916112" s="68"/>
      <c r="CS916112" s="68"/>
    </row>
    <row r="916113" spans="81:100" x14ac:dyDescent="0.35">
      <c r="CC916113" s="68"/>
      <c r="CG916113" s="68"/>
      <c r="CK916113" s="68"/>
      <c r="CO916113" s="68"/>
      <c r="CS916113" s="68"/>
    </row>
    <row r="916114" spans="81:100" x14ac:dyDescent="0.35">
      <c r="CC916114" s="68"/>
      <c r="CG916114" s="68"/>
      <c r="CK916114" s="68"/>
      <c r="CO916114" s="68"/>
      <c r="CS916114" s="68"/>
    </row>
    <row r="916115" spans="81:100" x14ac:dyDescent="0.35">
      <c r="CC916115" s="68"/>
      <c r="CG916115" s="68"/>
      <c r="CK916115" s="68"/>
      <c r="CO916115" s="68"/>
      <c r="CS916115" s="68"/>
    </row>
    <row r="916116" spans="81:100" x14ac:dyDescent="0.35">
      <c r="CC916116" s="68"/>
      <c r="CG916116" s="68"/>
      <c r="CK916116" s="68"/>
      <c r="CO916116" s="68"/>
      <c r="CS916116" s="68"/>
    </row>
    <row r="916117" spans="81:100" x14ac:dyDescent="0.35">
      <c r="CC916117" s="68"/>
      <c r="CG916117" s="68"/>
      <c r="CK916117" s="68"/>
      <c r="CO916117" s="68"/>
      <c r="CS916117" s="68"/>
    </row>
    <row r="916118" spans="81:100" x14ac:dyDescent="0.35">
      <c r="CC916118" s="68"/>
      <c r="CG916118" s="68"/>
      <c r="CK916118" s="68"/>
      <c r="CO916118" s="68"/>
      <c r="CS916118" s="68"/>
    </row>
    <row r="916119" spans="81:100" x14ac:dyDescent="0.35">
      <c r="CC916119" s="68"/>
      <c r="CG916119" s="68"/>
      <c r="CK916119" s="68"/>
      <c r="CO916119" s="68"/>
      <c r="CS916119" s="68"/>
    </row>
    <row r="916120" spans="81:100" x14ac:dyDescent="0.35">
      <c r="CC916120" s="68"/>
      <c r="CG916120" s="68"/>
      <c r="CK916120" s="68"/>
      <c r="CO916120" s="68"/>
      <c r="CS916120" s="68"/>
    </row>
    <row r="916121" spans="81:100" x14ac:dyDescent="0.35">
      <c r="CC916121" s="68"/>
      <c r="CG916121" s="68"/>
      <c r="CK916121" s="68"/>
      <c r="CO916121" s="68"/>
      <c r="CS916121" s="68"/>
    </row>
    <row r="916122" spans="81:100" x14ac:dyDescent="0.35">
      <c r="CC916122" s="68"/>
      <c r="CG916122" s="68"/>
      <c r="CK916122" s="68"/>
      <c r="CO916122" s="68"/>
      <c r="CS916122" s="68"/>
    </row>
    <row r="916123" spans="81:100" x14ac:dyDescent="0.35">
      <c r="CC916123" s="65"/>
      <c r="CD916123" s="65"/>
      <c r="CE916123" s="65"/>
      <c r="CF916123" s="63"/>
      <c r="CG916123" s="65"/>
      <c r="CH916123" s="65"/>
      <c r="CI916123" s="65"/>
      <c r="CJ916123" s="63"/>
      <c r="CK916123" s="65"/>
      <c r="CL916123" s="65"/>
      <c r="CM916123" s="65"/>
      <c r="CN916123" s="63"/>
      <c r="CO916123" s="65"/>
      <c r="CP916123" s="65"/>
      <c r="CQ916123" s="65"/>
      <c r="CR916123" s="63"/>
      <c r="CS916123" s="65"/>
      <c r="CT916123" s="65"/>
      <c r="CU916123" s="65"/>
      <c r="CV916123" s="63"/>
    </row>
    <row r="916124" spans="81:100" x14ac:dyDescent="0.35">
      <c r="CC916124" s="65"/>
      <c r="CD916124" s="65"/>
      <c r="CE916124" s="65"/>
      <c r="CF916124" s="63"/>
      <c r="CG916124" s="65"/>
      <c r="CH916124" s="65"/>
      <c r="CI916124" s="65"/>
      <c r="CJ916124" s="63"/>
      <c r="CK916124" s="65"/>
      <c r="CL916124" s="65"/>
      <c r="CM916124" s="65"/>
      <c r="CN916124" s="63"/>
      <c r="CO916124" s="65"/>
      <c r="CP916124" s="65"/>
      <c r="CQ916124" s="65"/>
      <c r="CR916124" s="63"/>
      <c r="CS916124" s="65"/>
      <c r="CT916124" s="65"/>
      <c r="CU916124" s="65"/>
      <c r="CV916124" s="63"/>
    </row>
    <row r="916515" spans="81:97" x14ac:dyDescent="0.35">
      <c r="CC916515" s="68"/>
      <c r="CG916515" s="68"/>
      <c r="CK916515" s="68"/>
      <c r="CO916515" s="68"/>
      <c r="CS916515" s="68"/>
    </row>
    <row r="916516" spans="81:97" x14ac:dyDescent="0.35">
      <c r="CC916516" s="68"/>
      <c r="CG916516" s="68"/>
      <c r="CK916516" s="68"/>
      <c r="CO916516" s="68"/>
      <c r="CS916516" s="68"/>
    </row>
    <row r="916517" spans="81:97" x14ac:dyDescent="0.35">
      <c r="CC916517" s="68"/>
      <c r="CG916517" s="68"/>
      <c r="CK916517" s="68"/>
      <c r="CO916517" s="68"/>
      <c r="CS916517" s="68"/>
    </row>
    <row r="916518" spans="81:97" x14ac:dyDescent="0.35">
      <c r="CC916518" s="68"/>
      <c r="CG916518" s="68"/>
      <c r="CK916518" s="68"/>
      <c r="CO916518" s="68"/>
      <c r="CS916518" s="68"/>
    </row>
    <row r="916519" spans="81:97" x14ac:dyDescent="0.35">
      <c r="CC916519" s="68"/>
      <c r="CG916519" s="68"/>
      <c r="CK916519" s="68"/>
      <c r="CO916519" s="68"/>
      <c r="CS916519" s="68"/>
    </row>
    <row r="916520" spans="81:97" x14ac:dyDescent="0.35">
      <c r="CC916520" s="68"/>
      <c r="CG916520" s="68"/>
      <c r="CK916520" s="68"/>
      <c r="CO916520" s="68"/>
      <c r="CS916520" s="68"/>
    </row>
    <row r="916521" spans="81:97" x14ac:dyDescent="0.35">
      <c r="CC916521" s="68"/>
      <c r="CG916521" s="68"/>
      <c r="CK916521" s="68"/>
      <c r="CO916521" s="68"/>
      <c r="CS916521" s="68"/>
    </row>
    <row r="916522" spans="81:97" x14ac:dyDescent="0.35">
      <c r="CC916522" s="68"/>
      <c r="CG916522" s="68"/>
      <c r="CK916522" s="68"/>
      <c r="CO916522" s="68"/>
      <c r="CS916522" s="68"/>
    </row>
    <row r="916523" spans="81:97" x14ac:dyDescent="0.35">
      <c r="CC916523" s="68"/>
      <c r="CG916523" s="68"/>
      <c r="CK916523" s="68"/>
      <c r="CO916523" s="68"/>
      <c r="CS916523" s="68"/>
    </row>
    <row r="916524" spans="81:97" x14ac:dyDescent="0.35">
      <c r="CC916524" s="68"/>
      <c r="CG916524" s="68"/>
      <c r="CK916524" s="68"/>
      <c r="CO916524" s="68"/>
      <c r="CS916524" s="68"/>
    </row>
    <row r="916525" spans="81:97" x14ac:dyDescent="0.35">
      <c r="CC916525" s="68"/>
      <c r="CG916525" s="68"/>
      <c r="CK916525" s="68"/>
      <c r="CO916525" s="68"/>
      <c r="CS916525" s="68"/>
    </row>
    <row r="916526" spans="81:97" x14ac:dyDescent="0.35">
      <c r="CC916526" s="68"/>
      <c r="CG916526" s="68"/>
      <c r="CK916526" s="68"/>
      <c r="CO916526" s="68"/>
      <c r="CS916526" s="68"/>
    </row>
    <row r="916527" spans="81:97" x14ac:dyDescent="0.35">
      <c r="CC916527" s="68"/>
      <c r="CG916527" s="68"/>
      <c r="CK916527" s="68"/>
      <c r="CO916527" s="68"/>
      <c r="CS916527" s="68"/>
    </row>
    <row r="916528" spans="81:97" x14ac:dyDescent="0.35">
      <c r="CC916528" s="68"/>
      <c r="CG916528" s="68"/>
      <c r="CK916528" s="68"/>
      <c r="CO916528" s="68"/>
      <c r="CS916528" s="68"/>
    </row>
    <row r="916529" spans="81:97" x14ac:dyDescent="0.35">
      <c r="CC916529" s="68"/>
      <c r="CG916529" s="68"/>
      <c r="CK916529" s="68"/>
      <c r="CO916529" s="68"/>
      <c r="CS916529" s="68"/>
    </row>
    <row r="916530" spans="81:97" x14ac:dyDescent="0.35">
      <c r="CC916530" s="68"/>
      <c r="CG916530" s="68"/>
      <c r="CK916530" s="68"/>
      <c r="CO916530" s="68"/>
      <c r="CS916530" s="68"/>
    </row>
    <row r="916531" spans="81:97" x14ac:dyDescent="0.35">
      <c r="CC916531" s="68"/>
      <c r="CG916531" s="68"/>
      <c r="CK916531" s="68"/>
      <c r="CO916531" s="68"/>
      <c r="CS916531" s="68"/>
    </row>
    <row r="916532" spans="81:97" x14ac:dyDescent="0.35">
      <c r="CC916532" s="68"/>
      <c r="CG916532" s="68"/>
      <c r="CK916532" s="68"/>
      <c r="CO916532" s="68"/>
      <c r="CS916532" s="68"/>
    </row>
    <row r="916533" spans="81:97" x14ac:dyDescent="0.35">
      <c r="CC916533" s="68"/>
      <c r="CG916533" s="68"/>
      <c r="CK916533" s="68"/>
      <c r="CO916533" s="68"/>
      <c r="CS916533" s="68"/>
    </row>
    <row r="916534" spans="81:97" x14ac:dyDescent="0.35">
      <c r="CC916534" s="68"/>
      <c r="CG916534" s="68"/>
      <c r="CK916534" s="68"/>
      <c r="CO916534" s="68"/>
      <c r="CS916534" s="68"/>
    </row>
    <row r="916535" spans="81:97" x14ac:dyDescent="0.35">
      <c r="CC916535" s="68"/>
      <c r="CG916535" s="68"/>
      <c r="CK916535" s="68"/>
      <c r="CO916535" s="68"/>
      <c r="CS916535" s="68"/>
    </row>
    <row r="916536" spans="81:97" x14ac:dyDescent="0.35">
      <c r="CC916536" s="68"/>
      <c r="CG916536" s="68"/>
      <c r="CK916536" s="68"/>
      <c r="CO916536" s="68"/>
      <c r="CS916536" s="68"/>
    </row>
    <row r="916537" spans="81:97" x14ac:dyDescent="0.35">
      <c r="CC916537" s="68"/>
      <c r="CG916537" s="68"/>
      <c r="CK916537" s="68"/>
      <c r="CO916537" s="68"/>
      <c r="CS916537" s="68"/>
    </row>
    <row r="916538" spans="81:97" x14ac:dyDescent="0.35">
      <c r="CC916538" s="68"/>
      <c r="CG916538" s="68"/>
      <c r="CK916538" s="68"/>
      <c r="CO916538" s="68"/>
      <c r="CS916538" s="68"/>
    </row>
    <row r="916539" spans="81:97" x14ac:dyDescent="0.35">
      <c r="CC916539" s="68"/>
      <c r="CG916539" s="68"/>
      <c r="CK916539" s="68"/>
      <c r="CO916539" s="68"/>
      <c r="CS916539" s="68"/>
    </row>
    <row r="916540" spans="81:97" x14ac:dyDescent="0.35">
      <c r="CC916540" s="68"/>
      <c r="CG916540" s="68"/>
      <c r="CK916540" s="68"/>
      <c r="CO916540" s="68"/>
      <c r="CS916540" s="68"/>
    </row>
    <row r="916541" spans="81:97" x14ac:dyDescent="0.35">
      <c r="CC916541" s="68"/>
      <c r="CG916541" s="68"/>
      <c r="CK916541" s="68"/>
      <c r="CO916541" s="68"/>
      <c r="CS916541" s="68"/>
    </row>
    <row r="916542" spans="81:97" x14ac:dyDescent="0.35">
      <c r="CC916542" s="68"/>
      <c r="CG916542" s="68"/>
      <c r="CK916542" s="68"/>
      <c r="CO916542" s="68"/>
      <c r="CS916542" s="68"/>
    </row>
    <row r="916543" spans="81:97" x14ac:dyDescent="0.35">
      <c r="CC916543" s="68"/>
      <c r="CG916543" s="68"/>
      <c r="CK916543" s="68"/>
      <c r="CO916543" s="68"/>
      <c r="CS916543" s="68"/>
    </row>
    <row r="916544" spans="81:97" x14ac:dyDescent="0.35">
      <c r="CC916544" s="68"/>
      <c r="CG916544" s="68"/>
      <c r="CK916544" s="68"/>
      <c r="CO916544" s="68"/>
      <c r="CS916544" s="68"/>
    </row>
    <row r="916545" spans="81:97" x14ac:dyDescent="0.35">
      <c r="CC916545" s="68"/>
      <c r="CG916545" s="68"/>
      <c r="CK916545" s="68"/>
      <c r="CO916545" s="68"/>
      <c r="CS916545" s="68"/>
    </row>
    <row r="916546" spans="81:97" x14ac:dyDescent="0.35">
      <c r="CC916546" s="68"/>
      <c r="CG916546" s="68"/>
      <c r="CK916546" s="68"/>
      <c r="CO916546" s="68"/>
      <c r="CS916546" s="68"/>
    </row>
    <row r="916547" spans="81:97" x14ac:dyDescent="0.35">
      <c r="CC916547" s="68"/>
      <c r="CG916547" s="68"/>
      <c r="CK916547" s="68"/>
      <c r="CO916547" s="68"/>
      <c r="CS916547" s="68"/>
    </row>
    <row r="916548" spans="81:97" x14ac:dyDescent="0.35">
      <c r="CC916548" s="68"/>
      <c r="CG916548" s="68"/>
      <c r="CK916548" s="68"/>
      <c r="CO916548" s="68"/>
      <c r="CS916548" s="68"/>
    </row>
    <row r="916549" spans="81:97" x14ac:dyDescent="0.35">
      <c r="CC916549" s="68"/>
      <c r="CG916549" s="68"/>
      <c r="CK916549" s="68"/>
      <c r="CO916549" s="68"/>
      <c r="CS916549" s="68"/>
    </row>
    <row r="916550" spans="81:97" x14ac:dyDescent="0.35">
      <c r="CC916550" s="68"/>
      <c r="CG916550" s="68"/>
      <c r="CK916550" s="68"/>
      <c r="CO916550" s="68"/>
      <c r="CS916550" s="68"/>
    </row>
    <row r="916551" spans="81:97" x14ac:dyDescent="0.35">
      <c r="CC916551" s="68"/>
      <c r="CG916551" s="68"/>
      <c r="CK916551" s="68"/>
      <c r="CO916551" s="68"/>
      <c r="CS916551" s="68"/>
    </row>
    <row r="916552" spans="81:97" x14ac:dyDescent="0.35">
      <c r="CC916552" s="68"/>
      <c r="CG916552" s="68"/>
      <c r="CK916552" s="68"/>
      <c r="CO916552" s="68"/>
      <c r="CS916552" s="68"/>
    </row>
    <row r="916553" spans="81:97" x14ac:dyDescent="0.35">
      <c r="CC916553" s="68"/>
      <c r="CG916553" s="68"/>
      <c r="CK916553" s="68"/>
      <c r="CO916553" s="68"/>
      <c r="CS916553" s="68"/>
    </row>
    <row r="916554" spans="81:97" x14ac:dyDescent="0.35">
      <c r="CC916554" s="68"/>
      <c r="CG916554" s="68"/>
      <c r="CK916554" s="68"/>
      <c r="CO916554" s="68"/>
      <c r="CS916554" s="68"/>
    </row>
    <row r="916555" spans="81:97" x14ac:dyDescent="0.35">
      <c r="CC916555" s="68"/>
      <c r="CG916555" s="68"/>
      <c r="CK916555" s="68"/>
      <c r="CO916555" s="68"/>
      <c r="CS916555" s="68"/>
    </row>
    <row r="916556" spans="81:97" x14ac:dyDescent="0.35">
      <c r="CC916556" s="68"/>
      <c r="CG916556" s="68"/>
      <c r="CK916556" s="68"/>
      <c r="CO916556" s="68"/>
      <c r="CS916556" s="68"/>
    </row>
    <row r="916557" spans="81:97" x14ac:dyDescent="0.35">
      <c r="CC916557" s="68"/>
      <c r="CG916557" s="68"/>
      <c r="CK916557" s="68"/>
      <c r="CO916557" s="68"/>
      <c r="CS916557" s="68"/>
    </row>
    <row r="916558" spans="81:97" x14ac:dyDescent="0.35">
      <c r="CC916558" s="68"/>
      <c r="CG916558" s="68"/>
      <c r="CK916558" s="68"/>
      <c r="CO916558" s="68"/>
      <c r="CS916558" s="68"/>
    </row>
    <row r="916559" spans="81:97" x14ac:dyDescent="0.35">
      <c r="CC916559" s="68"/>
      <c r="CG916559" s="68"/>
      <c r="CK916559" s="68"/>
      <c r="CO916559" s="68"/>
      <c r="CS916559" s="68"/>
    </row>
    <row r="916560" spans="81:97" x14ac:dyDescent="0.35">
      <c r="CC916560" s="68"/>
      <c r="CG916560" s="68"/>
      <c r="CK916560" s="68"/>
      <c r="CO916560" s="68"/>
      <c r="CS916560" s="68"/>
    </row>
    <row r="916561" spans="81:97" x14ac:dyDescent="0.35">
      <c r="CC916561" s="68"/>
      <c r="CG916561" s="68"/>
      <c r="CK916561" s="68"/>
      <c r="CO916561" s="68"/>
      <c r="CS916561" s="68"/>
    </row>
    <row r="916562" spans="81:97" x14ac:dyDescent="0.35">
      <c r="CC916562" s="68"/>
      <c r="CG916562" s="68"/>
      <c r="CK916562" s="68"/>
      <c r="CO916562" s="68"/>
      <c r="CS916562" s="68"/>
    </row>
    <row r="916563" spans="81:97" x14ac:dyDescent="0.35">
      <c r="CC916563" s="68"/>
      <c r="CG916563" s="68"/>
      <c r="CK916563" s="68"/>
      <c r="CO916563" s="68"/>
      <c r="CS916563" s="68"/>
    </row>
    <row r="916564" spans="81:97" x14ac:dyDescent="0.35">
      <c r="CC916564" s="68"/>
      <c r="CG916564" s="68"/>
      <c r="CK916564" s="68"/>
      <c r="CO916564" s="68"/>
      <c r="CS916564" s="68"/>
    </row>
    <row r="916565" spans="81:97" x14ac:dyDescent="0.35">
      <c r="CC916565" s="68"/>
      <c r="CG916565" s="68"/>
      <c r="CK916565" s="68"/>
      <c r="CO916565" s="68"/>
      <c r="CS916565" s="68"/>
    </row>
    <row r="916566" spans="81:97" x14ac:dyDescent="0.35">
      <c r="CC916566" s="68"/>
      <c r="CG916566" s="68"/>
      <c r="CK916566" s="68"/>
      <c r="CO916566" s="68"/>
      <c r="CS916566" s="68"/>
    </row>
    <row r="916567" spans="81:97" x14ac:dyDescent="0.35">
      <c r="CC916567" s="68"/>
      <c r="CG916567" s="68"/>
      <c r="CK916567" s="68"/>
      <c r="CO916567" s="68"/>
      <c r="CS916567" s="68"/>
    </row>
    <row r="916568" spans="81:97" x14ac:dyDescent="0.35">
      <c r="CC916568" s="68"/>
      <c r="CG916568" s="68"/>
      <c r="CK916568" s="68"/>
      <c r="CO916568" s="68"/>
      <c r="CS916568" s="68"/>
    </row>
    <row r="916569" spans="81:97" x14ac:dyDescent="0.35">
      <c r="CC916569" s="68"/>
      <c r="CG916569" s="68"/>
      <c r="CK916569" s="68"/>
      <c r="CO916569" s="68"/>
      <c r="CS916569" s="68"/>
    </row>
    <row r="916570" spans="81:97" x14ac:dyDescent="0.35">
      <c r="CC916570" s="68"/>
      <c r="CG916570" s="68"/>
      <c r="CK916570" s="68"/>
      <c r="CO916570" s="68"/>
      <c r="CS916570" s="68"/>
    </row>
    <row r="916571" spans="81:97" x14ac:dyDescent="0.35">
      <c r="CC916571" s="68"/>
      <c r="CG916571" s="68"/>
      <c r="CK916571" s="68"/>
      <c r="CO916571" s="68"/>
      <c r="CS916571" s="68"/>
    </row>
    <row r="916572" spans="81:97" x14ac:dyDescent="0.35">
      <c r="CC916572" s="68"/>
      <c r="CG916572" s="68"/>
      <c r="CK916572" s="68"/>
      <c r="CO916572" s="68"/>
      <c r="CS916572" s="68"/>
    </row>
    <row r="916573" spans="81:97" x14ac:dyDescent="0.35">
      <c r="CC916573" s="68"/>
      <c r="CG916573" s="68"/>
      <c r="CK916573" s="68"/>
      <c r="CO916573" s="68"/>
      <c r="CS916573" s="68"/>
    </row>
    <row r="916574" spans="81:97" x14ac:dyDescent="0.35">
      <c r="CC916574" s="68"/>
      <c r="CG916574" s="68"/>
      <c r="CK916574" s="68"/>
      <c r="CO916574" s="68"/>
      <c r="CS916574" s="68"/>
    </row>
    <row r="916575" spans="81:97" x14ac:dyDescent="0.35">
      <c r="CC916575" s="68"/>
      <c r="CG916575" s="68"/>
      <c r="CK916575" s="68"/>
      <c r="CO916575" s="68"/>
      <c r="CS916575" s="68"/>
    </row>
    <row r="916576" spans="81:97" x14ac:dyDescent="0.35">
      <c r="CC916576" s="68"/>
      <c r="CG916576" s="68"/>
      <c r="CK916576" s="68"/>
      <c r="CO916576" s="68"/>
      <c r="CS916576" s="68"/>
    </row>
    <row r="916577" spans="81:97" x14ac:dyDescent="0.35">
      <c r="CC916577" s="68"/>
      <c r="CG916577" s="68"/>
      <c r="CK916577" s="68"/>
      <c r="CO916577" s="68"/>
      <c r="CS916577" s="68"/>
    </row>
    <row r="916578" spans="81:97" x14ac:dyDescent="0.35">
      <c r="CC916578" s="68"/>
      <c r="CG916578" s="68"/>
      <c r="CK916578" s="68"/>
      <c r="CO916578" s="68"/>
      <c r="CS916578" s="68"/>
    </row>
    <row r="916579" spans="81:97" x14ac:dyDescent="0.35">
      <c r="CC916579" s="68"/>
      <c r="CG916579" s="68"/>
      <c r="CK916579" s="68"/>
      <c r="CO916579" s="68"/>
      <c r="CS916579" s="68"/>
    </row>
    <row r="916580" spans="81:97" x14ac:dyDescent="0.35">
      <c r="CC916580" s="68"/>
      <c r="CG916580" s="68"/>
      <c r="CK916580" s="68"/>
      <c r="CO916580" s="68"/>
      <c r="CS916580" s="68"/>
    </row>
    <row r="916581" spans="81:97" x14ac:dyDescent="0.35">
      <c r="CC916581" s="68"/>
      <c r="CG916581" s="68"/>
      <c r="CK916581" s="68"/>
      <c r="CO916581" s="68"/>
      <c r="CS916581" s="68"/>
    </row>
    <row r="916582" spans="81:97" x14ac:dyDescent="0.35">
      <c r="CC916582" s="68"/>
      <c r="CG916582" s="68"/>
      <c r="CK916582" s="68"/>
      <c r="CO916582" s="68"/>
      <c r="CS916582" s="68"/>
    </row>
    <row r="916583" spans="81:97" x14ac:dyDescent="0.35">
      <c r="CC916583" s="68"/>
      <c r="CG916583" s="68"/>
      <c r="CK916583" s="68"/>
      <c r="CO916583" s="68"/>
      <c r="CS916583" s="68"/>
    </row>
    <row r="916584" spans="81:97" x14ac:dyDescent="0.35">
      <c r="CC916584" s="68"/>
      <c r="CG916584" s="68"/>
      <c r="CK916584" s="68"/>
      <c r="CO916584" s="68"/>
      <c r="CS916584" s="68"/>
    </row>
    <row r="916585" spans="81:97" x14ac:dyDescent="0.35">
      <c r="CC916585" s="68"/>
      <c r="CG916585" s="68"/>
      <c r="CK916585" s="68"/>
      <c r="CO916585" s="68"/>
      <c r="CS916585" s="68"/>
    </row>
    <row r="916586" spans="81:97" x14ac:dyDescent="0.35">
      <c r="CC916586" s="68"/>
      <c r="CG916586" s="68"/>
      <c r="CK916586" s="68"/>
      <c r="CO916586" s="68"/>
      <c r="CS916586" s="68"/>
    </row>
    <row r="916587" spans="81:97" x14ac:dyDescent="0.35">
      <c r="CC916587" s="68"/>
      <c r="CG916587" s="68"/>
      <c r="CK916587" s="68"/>
      <c r="CO916587" s="68"/>
      <c r="CS916587" s="68"/>
    </row>
    <row r="916588" spans="81:97" x14ac:dyDescent="0.35">
      <c r="CC916588" s="68"/>
      <c r="CG916588" s="68"/>
      <c r="CK916588" s="68"/>
      <c r="CO916588" s="68"/>
      <c r="CS916588" s="68"/>
    </row>
    <row r="916589" spans="81:97" x14ac:dyDescent="0.35">
      <c r="CC916589" s="68"/>
      <c r="CG916589" s="68"/>
      <c r="CK916589" s="68"/>
      <c r="CO916589" s="68"/>
      <c r="CS916589" s="68"/>
    </row>
    <row r="916590" spans="81:97" x14ac:dyDescent="0.35">
      <c r="CC916590" s="68"/>
      <c r="CG916590" s="68"/>
      <c r="CK916590" s="68"/>
      <c r="CO916590" s="68"/>
      <c r="CS916590" s="68"/>
    </row>
    <row r="916591" spans="81:97" x14ac:dyDescent="0.35">
      <c r="CC916591" s="68"/>
      <c r="CG916591" s="68"/>
      <c r="CK916591" s="68"/>
      <c r="CO916591" s="68"/>
      <c r="CS916591" s="68"/>
    </row>
    <row r="916592" spans="81:97" x14ac:dyDescent="0.35">
      <c r="CC916592" s="68"/>
      <c r="CG916592" s="68"/>
      <c r="CK916592" s="68"/>
      <c r="CO916592" s="68"/>
      <c r="CS916592" s="68"/>
    </row>
    <row r="916593" spans="81:97" x14ac:dyDescent="0.35">
      <c r="CC916593" s="68"/>
      <c r="CG916593" s="68"/>
      <c r="CK916593" s="68"/>
      <c r="CO916593" s="68"/>
      <c r="CS916593" s="68"/>
    </row>
    <row r="916594" spans="81:97" x14ac:dyDescent="0.35">
      <c r="CC916594" s="68"/>
      <c r="CG916594" s="68"/>
      <c r="CK916594" s="68"/>
      <c r="CO916594" s="68"/>
      <c r="CS916594" s="68"/>
    </row>
    <row r="916595" spans="81:97" x14ac:dyDescent="0.35">
      <c r="CC916595" s="68"/>
      <c r="CG916595" s="68"/>
      <c r="CK916595" s="68"/>
      <c r="CO916595" s="68"/>
      <c r="CS916595" s="68"/>
    </row>
    <row r="916596" spans="81:97" x14ac:dyDescent="0.35">
      <c r="CC916596" s="68"/>
      <c r="CG916596" s="68"/>
      <c r="CK916596" s="68"/>
      <c r="CO916596" s="68"/>
      <c r="CS916596" s="68"/>
    </row>
    <row r="916597" spans="81:97" x14ac:dyDescent="0.35">
      <c r="CC916597" s="68"/>
      <c r="CG916597" s="68"/>
      <c r="CK916597" s="68"/>
      <c r="CO916597" s="68"/>
      <c r="CS916597" s="68"/>
    </row>
    <row r="916598" spans="81:97" x14ac:dyDescent="0.35">
      <c r="CC916598" s="68"/>
      <c r="CG916598" s="68"/>
      <c r="CK916598" s="68"/>
      <c r="CO916598" s="68"/>
      <c r="CS916598" s="68"/>
    </row>
    <row r="916599" spans="81:97" x14ac:dyDescent="0.35">
      <c r="CC916599" s="68"/>
      <c r="CG916599" s="68"/>
      <c r="CK916599" s="68"/>
      <c r="CO916599" s="68"/>
      <c r="CS916599" s="68"/>
    </row>
    <row r="916600" spans="81:97" x14ac:dyDescent="0.35">
      <c r="CC916600" s="68"/>
      <c r="CG916600" s="68"/>
      <c r="CK916600" s="68"/>
      <c r="CO916600" s="68"/>
      <c r="CS916600" s="68"/>
    </row>
    <row r="916601" spans="81:97" x14ac:dyDescent="0.35">
      <c r="CC916601" s="68"/>
      <c r="CG916601" s="68"/>
      <c r="CK916601" s="68"/>
      <c r="CO916601" s="68"/>
      <c r="CS916601" s="68"/>
    </row>
    <row r="916602" spans="81:97" x14ac:dyDescent="0.35">
      <c r="CC916602" s="68"/>
      <c r="CG916602" s="68"/>
      <c r="CK916602" s="68"/>
      <c r="CO916602" s="68"/>
      <c r="CS916602" s="68"/>
    </row>
    <row r="916603" spans="81:97" x14ac:dyDescent="0.35">
      <c r="CC916603" s="68"/>
      <c r="CG916603" s="68"/>
      <c r="CK916603" s="68"/>
      <c r="CO916603" s="68"/>
      <c r="CS916603" s="68"/>
    </row>
    <row r="916604" spans="81:97" x14ac:dyDescent="0.35">
      <c r="CC916604" s="68"/>
      <c r="CG916604" s="68"/>
      <c r="CK916604" s="68"/>
      <c r="CO916604" s="68"/>
      <c r="CS916604" s="68"/>
    </row>
    <row r="916605" spans="81:97" x14ac:dyDescent="0.35">
      <c r="CC916605" s="68"/>
      <c r="CG916605" s="68"/>
      <c r="CK916605" s="68"/>
      <c r="CO916605" s="68"/>
      <c r="CS916605" s="68"/>
    </row>
    <row r="916606" spans="81:97" x14ac:dyDescent="0.35">
      <c r="CC916606" s="68"/>
      <c r="CG916606" s="68"/>
      <c r="CK916606" s="68"/>
      <c r="CO916606" s="68"/>
      <c r="CS916606" s="68"/>
    </row>
    <row r="916607" spans="81:97" x14ac:dyDescent="0.35">
      <c r="CC916607" s="68"/>
      <c r="CG916607" s="68"/>
      <c r="CK916607" s="68"/>
      <c r="CO916607" s="68"/>
      <c r="CS916607" s="68"/>
    </row>
    <row r="916608" spans="81:97" x14ac:dyDescent="0.35">
      <c r="CC916608" s="68"/>
      <c r="CG916608" s="68"/>
      <c r="CK916608" s="68"/>
      <c r="CO916608" s="68"/>
      <c r="CS916608" s="68"/>
    </row>
    <row r="916609" spans="81:97" x14ac:dyDescent="0.35">
      <c r="CC916609" s="68"/>
      <c r="CG916609" s="68"/>
      <c r="CK916609" s="68"/>
      <c r="CO916609" s="68"/>
      <c r="CS916609" s="68"/>
    </row>
    <row r="916610" spans="81:97" x14ac:dyDescent="0.35">
      <c r="CC916610" s="68"/>
      <c r="CG916610" s="68"/>
      <c r="CK916610" s="68"/>
      <c r="CO916610" s="68"/>
      <c r="CS916610" s="68"/>
    </row>
    <row r="916611" spans="81:97" x14ac:dyDescent="0.35">
      <c r="CC916611" s="68"/>
      <c r="CG916611" s="68"/>
      <c r="CK916611" s="68"/>
      <c r="CO916611" s="68"/>
      <c r="CS916611" s="68"/>
    </row>
    <row r="916612" spans="81:97" x14ac:dyDescent="0.35">
      <c r="CC916612" s="68"/>
      <c r="CG916612" s="68"/>
      <c r="CK916612" s="68"/>
      <c r="CO916612" s="68"/>
      <c r="CS916612" s="68"/>
    </row>
    <row r="916613" spans="81:97" x14ac:dyDescent="0.35">
      <c r="CC916613" s="68"/>
      <c r="CG916613" s="68"/>
      <c r="CK916613" s="68"/>
      <c r="CO916613" s="68"/>
      <c r="CS916613" s="68"/>
    </row>
    <row r="916614" spans="81:97" x14ac:dyDescent="0.35">
      <c r="CC916614" s="68"/>
      <c r="CG916614" s="68"/>
      <c r="CK916614" s="68"/>
      <c r="CO916614" s="68"/>
      <c r="CS916614" s="68"/>
    </row>
    <row r="916615" spans="81:97" x14ac:dyDescent="0.35">
      <c r="CC916615" s="68"/>
      <c r="CG916615" s="68"/>
      <c r="CK916615" s="68"/>
      <c r="CO916615" s="68"/>
      <c r="CS916615" s="68"/>
    </row>
    <row r="916616" spans="81:97" x14ac:dyDescent="0.35">
      <c r="CC916616" s="68"/>
      <c r="CG916616" s="68"/>
      <c r="CK916616" s="68"/>
      <c r="CO916616" s="68"/>
      <c r="CS916616" s="68"/>
    </row>
    <row r="916617" spans="81:97" x14ac:dyDescent="0.35">
      <c r="CC916617" s="68"/>
      <c r="CG916617" s="68"/>
      <c r="CK916617" s="68"/>
      <c r="CO916617" s="68"/>
      <c r="CS916617" s="68"/>
    </row>
    <row r="916618" spans="81:97" x14ac:dyDescent="0.35">
      <c r="CC916618" s="68"/>
      <c r="CG916618" s="68"/>
      <c r="CK916618" s="68"/>
      <c r="CO916618" s="68"/>
      <c r="CS916618" s="68"/>
    </row>
    <row r="916619" spans="81:97" x14ac:dyDescent="0.35">
      <c r="CC916619" s="68"/>
      <c r="CG916619" s="68"/>
      <c r="CK916619" s="68"/>
      <c r="CO916619" s="68"/>
      <c r="CS916619" s="68"/>
    </row>
    <row r="916620" spans="81:97" x14ac:dyDescent="0.35">
      <c r="CC916620" s="68"/>
      <c r="CG916620" s="68"/>
      <c r="CK916620" s="68"/>
      <c r="CO916620" s="68"/>
      <c r="CS916620" s="68"/>
    </row>
    <row r="916621" spans="81:97" x14ac:dyDescent="0.35">
      <c r="CC916621" s="68"/>
      <c r="CG916621" s="68"/>
      <c r="CK916621" s="68"/>
      <c r="CO916621" s="68"/>
      <c r="CS916621" s="68"/>
    </row>
    <row r="916622" spans="81:97" x14ac:dyDescent="0.35">
      <c r="CC916622" s="68"/>
      <c r="CG916622" s="68"/>
      <c r="CK916622" s="68"/>
      <c r="CO916622" s="68"/>
      <c r="CS916622" s="68"/>
    </row>
    <row r="916623" spans="81:97" x14ac:dyDescent="0.35">
      <c r="CC916623" s="68"/>
      <c r="CG916623" s="68"/>
      <c r="CK916623" s="68"/>
      <c r="CO916623" s="68"/>
      <c r="CS916623" s="68"/>
    </row>
    <row r="916624" spans="81:97" x14ac:dyDescent="0.35">
      <c r="CC916624" s="68"/>
      <c r="CG916624" s="68"/>
      <c r="CK916624" s="68"/>
      <c r="CO916624" s="68"/>
      <c r="CS916624" s="68"/>
    </row>
    <row r="916625" spans="81:97" x14ac:dyDescent="0.35">
      <c r="CC916625" s="68"/>
      <c r="CG916625" s="68"/>
      <c r="CK916625" s="68"/>
      <c r="CO916625" s="68"/>
      <c r="CS916625" s="68"/>
    </row>
    <row r="916626" spans="81:97" x14ac:dyDescent="0.35">
      <c r="CC916626" s="68"/>
      <c r="CG916626" s="68"/>
      <c r="CK916626" s="68"/>
      <c r="CO916626" s="68"/>
      <c r="CS916626" s="68"/>
    </row>
    <row r="916627" spans="81:97" x14ac:dyDescent="0.35">
      <c r="CC916627" s="68"/>
      <c r="CG916627" s="68"/>
      <c r="CK916627" s="68"/>
      <c r="CO916627" s="68"/>
      <c r="CS916627" s="68"/>
    </row>
    <row r="916628" spans="81:97" x14ac:dyDescent="0.35">
      <c r="CC916628" s="68"/>
      <c r="CG916628" s="68"/>
      <c r="CK916628" s="68"/>
      <c r="CO916628" s="68"/>
      <c r="CS916628" s="68"/>
    </row>
    <row r="916629" spans="81:97" x14ac:dyDescent="0.35">
      <c r="CC916629" s="68"/>
      <c r="CG916629" s="68"/>
      <c r="CK916629" s="68"/>
      <c r="CO916629" s="68"/>
      <c r="CS916629" s="68"/>
    </row>
    <row r="916630" spans="81:97" x14ac:dyDescent="0.35">
      <c r="CC916630" s="68"/>
      <c r="CG916630" s="68"/>
      <c r="CK916630" s="68"/>
      <c r="CO916630" s="68"/>
      <c r="CS916630" s="68"/>
    </row>
    <row r="916631" spans="81:97" x14ac:dyDescent="0.35">
      <c r="CC916631" s="68"/>
      <c r="CG916631" s="68"/>
      <c r="CK916631" s="68"/>
      <c r="CO916631" s="68"/>
      <c r="CS916631" s="68"/>
    </row>
    <row r="916632" spans="81:97" x14ac:dyDescent="0.35">
      <c r="CC916632" s="68"/>
      <c r="CG916632" s="68"/>
      <c r="CK916632" s="68"/>
      <c r="CO916632" s="68"/>
      <c r="CS916632" s="68"/>
    </row>
    <row r="916633" spans="81:97" x14ac:dyDescent="0.35">
      <c r="CC916633" s="68"/>
      <c r="CG916633" s="68"/>
      <c r="CK916633" s="68"/>
      <c r="CO916633" s="68"/>
      <c r="CS916633" s="68"/>
    </row>
    <row r="916634" spans="81:97" x14ac:dyDescent="0.35">
      <c r="CC916634" s="68"/>
      <c r="CG916634" s="68"/>
      <c r="CK916634" s="68"/>
      <c r="CO916634" s="68"/>
      <c r="CS916634" s="68"/>
    </row>
    <row r="916635" spans="81:97" x14ac:dyDescent="0.35">
      <c r="CC916635" s="68"/>
      <c r="CG916635" s="68"/>
      <c r="CK916635" s="68"/>
      <c r="CO916635" s="68"/>
      <c r="CS916635" s="68"/>
    </row>
    <row r="916636" spans="81:97" x14ac:dyDescent="0.35">
      <c r="CC916636" s="68"/>
      <c r="CG916636" s="68"/>
      <c r="CK916636" s="68"/>
      <c r="CO916636" s="68"/>
      <c r="CS916636" s="68"/>
    </row>
    <row r="916637" spans="81:97" x14ac:dyDescent="0.35">
      <c r="CC916637" s="68"/>
      <c r="CG916637" s="68"/>
      <c r="CK916637" s="68"/>
      <c r="CO916637" s="68"/>
      <c r="CS916637" s="68"/>
    </row>
    <row r="916638" spans="81:97" x14ac:dyDescent="0.35">
      <c r="CC916638" s="68"/>
      <c r="CG916638" s="68"/>
      <c r="CK916638" s="68"/>
      <c r="CO916638" s="68"/>
      <c r="CS916638" s="68"/>
    </row>
    <row r="916639" spans="81:97" x14ac:dyDescent="0.35">
      <c r="CC916639" s="68"/>
      <c r="CG916639" s="68"/>
      <c r="CK916639" s="68"/>
      <c r="CO916639" s="68"/>
      <c r="CS916639" s="68"/>
    </row>
    <row r="916640" spans="81:97" x14ac:dyDescent="0.35">
      <c r="CC916640" s="68"/>
      <c r="CG916640" s="68"/>
      <c r="CK916640" s="68"/>
      <c r="CO916640" s="68"/>
      <c r="CS916640" s="68"/>
    </row>
    <row r="916641" spans="81:97" x14ac:dyDescent="0.35">
      <c r="CC916641" s="68"/>
      <c r="CG916641" s="68"/>
      <c r="CK916641" s="68"/>
      <c r="CO916641" s="68"/>
      <c r="CS916641" s="68"/>
    </row>
    <row r="916642" spans="81:97" x14ac:dyDescent="0.35">
      <c r="CC916642" s="68"/>
      <c r="CG916642" s="68"/>
      <c r="CK916642" s="68"/>
      <c r="CO916642" s="68"/>
      <c r="CS916642" s="68"/>
    </row>
    <row r="916643" spans="81:97" x14ac:dyDescent="0.35">
      <c r="CC916643" s="68"/>
      <c r="CG916643" s="68"/>
      <c r="CK916643" s="68"/>
      <c r="CO916643" s="68"/>
      <c r="CS916643" s="68"/>
    </row>
    <row r="916644" spans="81:97" x14ac:dyDescent="0.35">
      <c r="CC916644" s="68"/>
      <c r="CG916644" s="68"/>
      <c r="CK916644" s="68"/>
      <c r="CO916644" s="68"/>
      <c r="CS916644" s="68"/>
    </row>
    <row r="916645" spans="81:97" x14ac:dyDescent="0.35">
      <c r="CC916645" s="68"/>
      <c r="CG916645" s="68"/>
      <c r="CK916645" s="68"/>
      <c r="CO916645" s="68"/>
      <c r="CS916645" s="68"/>
    </row>
    <row r="916646" spans="81:97" x14ac:dyDescent="0.35">
      <c r="CC916646" s="68"/>
      <c r="CG916646" s="68"/>
      <c r="CK916646" s="68"/>
      <c r="CO916646" s="68"/>
      <c r="CS916646" s="68"/>
    </row>
    <row r="916647" spans="81:97" x14ac:dyDescent="0.35">
      <c r="CC916647" s="68"/>
      <c r="CG916647" s="68"/>
      <c r="CK916647" s="68"/>
      <c r="CO916647" s="68"/>
      <c r="CS916647" s="68"/>
    </row>
    <row r="916648" spans="81:97" x14ac:dyDescent="0.35">
      <c r="CC916648" s="68"/>
      <c r="CG916648" s="68"/>
      <c r="CK916648" s="68"/>
      <c r="CO916648" s="68"/>
      <c r="CS916648" s="68"/>
    </row>
    <row r="916649" spans="81:97" x14ac:dyDescent="0.35">
      <c r="CC916649" s="68"/>
      <c r="CG916649" s="68"/>
      <c r="CK916649" s="68"/>
      <c r="CO916649" s="68"/>
      <c r="CS916649" s="68"/>
    </row>
    <row r="916650" spans="81:97" x14ac:dyDescent="0.35">
      <c r="CC916650" s="68"/>
      <c r="CG916650" s="68"/>
      <c r="CK916650" s="68"/>
      <c r="CO916650" s="68"/>
      <c r="CS916650" s="68"/>
    </row>
    <row r="916651" spans="81:97" x14ac:dyDescent="0.35">
      <c r="CC916651" s="68"/>
      <c r="CG916651" s="68"/>
      <c r="CK916651" s="68"/>
      <c r="CO916651" s="68"/>
      <c r="CS916651" s="68"/>
    </row>
    <row r="916652" spans="81:97" x14ac:dyDescent="0.35">
      <c r="CC916652" s="68"/>
      <c r="CG916652" s="68"/>
      <c r="CK916652" s="68"/>
      <c r="CO916652" s="68"/>
      <c r="CS916652" s="68"/>
    </row>
    <row r="916653" spans="81:97" x14ac:dyDescent="0.35">
      <c r="CC916653" s="68"/>
      <c r="CG916653" s="68"/>
      <c r="CK916653" s="68"/>
      <c r="CO916653" s="68"/>
      <c r="CS916653" s="68"/>
    </row>
    <row r="916654" spans="81:97" x14ac:dyDescent="0.35">
      <c r="CC916654" s="68"/>
      <c r="CG916654" s="68"/>
      <c r="CK916654" s="68"/>
      <c r="CO916654" s="68"/>
      <c r="CS916654" s="68"/>
    </row>
    <row r="916655" spans="81:97" x14ac:dyDescent="0.35">
      <c r="CC916655" s="68"/>
      <c r="CG916655" s="68"/>
      <c r="CK916655" s="68"/>
      <c r="CO916655" s="68"/>
      <c r="CS916655" s="68"/>
    </row>
    <row r="916656" spans="81:97" x14ac:dyDescent="0.35">
      <c r="CC916656" s="68"/>
      <c r="CG916656" s="68"/>
      <c r="CK916656" s="68"/>
      <c r="CO916656" s="68"/>
      <c r="CS916656" s="68"/>
    </row>
    <row r="916657" spans="81:100" x14ac:dyDescent="0.35">
      <c r="CC916657" s="68"/>
      <c r="CG916657" s="68"/>
      <c r="CK916657" s="68"/>
      <c r="CO916657" s="68"/>
      <c r="CS916657" s="68"/>
    </row>
    <row r="916658" spans="81:100" x14ac:dyDescent="0.35">
      <c r="CC916658" s="68"/>
      <c r="CG916658" s="68"/>
      <c r="CK916658" s="68"/>
      <c r="CO916658" s="68"/>
      <c r="CS916658" s="68"/>
    </row>
    <row r="916659" spans="81:100" x14ac:dyDescent="0.35">
      <c r="CC916659" s="68"/>
      <c r="CG916659" s="68"/>
      <c r="CK916659" s="68"/>
      <c r="CO916659" s="68"/>
      <c r="CS916659" s="68"/>
    </row>
    <row r="916660" spans="81:100" x14ac:dyDescent="0.35">
      <c r="CC916660" s="65"/>
      <c r="CD916660" s="65"/>
      <c r="CE916660" s="65"/>
      <c r="CF916660" s="63"/>
      <c r="CG916660" s="65"/>
      <c r="CH916660" s="65"/>
      <c r="CI916660" s="65"/>
      <c r="CJ916660" s="63"/>
      <c r="CK916660" s="65"/>
      <c r="CL916660" s="65"/>
      <c r="CM916660" s="65"/>
      <c r="CN916660" s="63"/>
      <c r="CO916660" s="65"/>
      <c r="CP916660" s="65"/>
      <c r="CQ916660" s="65"/>
      <c r="CR916660" s="63"/>
      <c r="CS916660" s="65"/>
      <c r="CT916660" s="65"/>
      <c r="CU916660" s="65"/>
      <c r="CV916660" s="63"/>
    </row>
    <row r="916661" spans="81:100" x14ac:dyDescent="0.35">
      <c r="CC916661" s="65"/>
      <c r="CD916661" s="65"/>
      <c r="CE916661" s="65"/>
      <c r="CF916661" s="63"/>
      <c r="CG916661" s="65"/>
      <c r="CH916661" s="65"/>
      <c r="CI916661" s="65"/>
      <c r="CJ916661" s="63"/>
      <c r="CK916661" s="65"/>
      <c r="CL916661" s="65"/>
      <c r="CM916661" s="65"/>
      <c r="CN916661" s="63"/>
      <c r="CO916661" s="65"/>
      <c r="CP916661" s="65"/>
      <c r="CQ916661" s="65"/>
      <c r="CR916661" s="63"/>
      <c r="CS916661" s="65"/>
      <c r="CT916661" s="65"/>
      <c r="CU916661" s="65"/>
      <c r="CV916661" s="63"/>
    </row>
    <row r="917052" spans="81:97" x14ac:dyDescent="0.35">
      <c r="CC917052" s="68"/>
      <c r="CG917052" s="68"/>
      <c r="CK917052" s="68"/>
      <c r="CO917052" s="68"/>
      <c r="CS917052" s="68"/>
    </row>
    <row r="917053" spans="81:97" x14ac:dyDescent="0.35">
      <c r="CC917053" s="68"/>
      <c r="CG917053" s="68"/>
      <c r="CK917053" s="68"/>
      <c r="CO917053" s="68"/>
      <c r="CS917053" s="68"/>
    </row>
    <row r="917054" spans="81:97" x14ac:dyDescent="0.35">
      <c r="CC917054" s="68"/>
      <c r="CG917054" s="68"/>
      <c r="CK917054" s="68"/>
      <c r="CO917054" s="68"/>
      <c r="CS917054" s="68"/>
    </row>
    <row r="917055" spans="81:97" x14ac:dyDescent="0.35">
      <c r="CC917055" s="68"/>
      <c r="CG917055" s="68"/>
      <c r="CK917055" s="68"/>
      <c r="CO917055" s="68"/>
      <c r="CS917055" s="68"/>
    </row>
    <row r="917056" spans="81:97" x14ac:dyDescent="0.35">
      <c r="CC917056" s="68"/>
      <c r="CG917056" s="68"/>
      <c r="CK917056" s="68"/>
      <c r="CO917056" s="68"/>
      <c r="CS917056" s="68"/>
    </row>
    <row r="917057" spans="81:97" x14ac:dyDescent="0.35">
      <c r="CC917057" s="68"/>
      <c r="CG917057" s="68"/>
      <c r="CK917057" s="68"/>
      <c r="CO917057" s="68"/>
      <c r="CS917057" s="68"/>
    </row>
    <row r="917058" spans="81:97" x14ac:dyDescent="0.35">
      <c r="CC917058" s="68"/>
      <c r="CG917058" s="68"/>
      <c r="CK917058" s="68"/>
      <c r="CO917058" s="68"/>
      <c r="CS917058" s="68"/>
    </row>
    <row r="917059" spans="81:97" x14ac:dyDescent="0.35">
      <c r="CC917059" s="68"/>
      <c r="CG917059" s="68"/>
      <c r="CK917059" s="68"/>
      <c r="CO917059" s="68"/>
      <c r="CS917059" s="68"/>
    </row>
    <row r="917060" spans="81:97" x14ac:dyDescent="0.35">
      <c r="CC917060" s="68"/>
      <c r="CG917060" s="68"/>
      <c r="CK917060" s="68"/>
      <c r="CO917060" s="68"/>
      <c r="CS917060" s="68"/>
    </row>
    <row r="917061" spans="81:97" x14ac:dyDescent="0.35">
      <c r="CC917061" s="68"/>
      <c r="CG917061" s="68"/>
      <c r="CK917061" s="68"/>
      <c r="CO917061" s="68"/>
      <c r="CS917061" s="68"/>
    </row>
    <row r="917062" spans="81:97" x14ac:dyDescent="0.35">
      <c r="CC917062" s="68"/>
      <c r="CG917062" s="68"/>
      <c r="CK917062" s="68"/>
      <c r="CO917062" s="68"/>
      <c r="CS917062" s="68"/>
    </row>
    <row r="917063" spans="81:97" x14ac:dyDescent="0.35">
      <c r="CC917063" s="68"/>
      <c r="CG917063" s="68"/>
      <c r="CK917063" s="68"/>
      <c r="CO917063" s="68"/>
      <c r="CS917063" s="68"/>
    </row>
    <row r="917064" spans="81:97" x14ac:dyDescent="0.35">
      <c r="CC917064" s="68"/>
      <c r="CG917064" s="68"/>
      <c r="CK917064" s="68"/>
      <c r="CO917064" s="68"/>
      <c r="CS917064" s="68"/>
    </row>
    <row r="917065" spans="81:97" x14ac:dyDescent="0.35">
      <c r="CC917065" s="68"/>
      <c r="CG917065" s="68"/>
      <c r="CK917065" s="68"/>
      <c r="CO917065" s="68"/>
      <c r="CS917065" s="68"/>
    </row>
    <row r="917066" spans="81:97" x14ac:dyDescent="0.35">
      <c r="CC917066" s="68"/>
      <c r="CG917066" s="68"/>
      <c r="CK917066" s="68"/>
      <c r="CO917066" s="68"/>
      <c r="CS917066" s="68"/>
    </row>
    <row r="917067" spans="81:97" x14ac:dyDescent="0.35">
      <c r="CC917067" s="68"/>
      <c r="CG917067" s="68"/>
      <c r="CK917067" s="68"/>
      <c r="CO917067" s="68"/>
      <c r="CS917067" s="68"/>
    </row>
    <row r="917068" spans="81:97" x14ac:dyDescent="0.35">
      <c r="CC917068" s="68"/>
      <c r="CG917068" s="68"/>
      <c r="CK917068" s="68"/>
      <c r="CO917068" s="68"/>
      <c r="CS917068" s="68"/>
    </row>
    <row r="917069" spans="81:97" x14ac:dyDescent="0.35">
      <c r="CC917069" s="68"/>
      <c r="CG917069" s="68"/>
      <c r="CK917069" s="68"/>
      <c r="CO917069" s="68"/>
      <c r="CS917069" s="68"/>
    </row>
    <row r="917070" spans="81:97" x14ac:dyDescent="0.35">
      <c r="CC917070" s="68"/>
      <c r="CG917070" s="68"/>
      <c r="CK917070" s="68"/>
      <c r="CO917070" s="68"/>
      <c r="CS917070" s="68"/>
    </row>
    <row r="917071" spans="81:97" x14ac:dyDescent="0.35">
      <c r="CC917071" s="68"/>
      <c r="CG917071" s="68"/>
      <c r="CK917071" s="68"/>
      <c r="CO917071" s="68"/>
      <c r="CS917071" s="68"/>
    </row>
    <row r="917072" spans="81:97" x14ac:dyDescent="0.35">
      <c r="CC917072" s="68"/>
      <c r="CG917072" s="68"/>
      <c r="CK917072" s="68"/>
      <c r="CO917072" s="68"/>
      <c r="CS917072" s="68"/>
    </row>
    <row r="917073" spans="81:97" x14ac:dyDescent="0.35">
      <c r="CC917073" s="68"/>
      <c r="CG917073" s="68"/>
      <c r="CK917073" s="68"/>
      <c r="CO917073" s="68"/>
      <c r="CS917073" s="68"/>
    </row>
    <row r="917074" spans="81:97" x14ac:dyDescent="0.35">
      <c r="CC917074" s="68"/>
      <c r="CG917074" s="68"/>
      <c r="CK917074" s="68"/>
      <c r="CO917074" s="68"/>
      <c r="CS917074" s="68"/>
    </row>
    <row r="917075" spans="81:97" x14ac:dyDescent="0.35">
      <c r="CC917075" s="68"/>
      <c r="CG917075" s="68"/>
      <c r="CK917075" s="68"/>
      <c r="CO917075" s="68"/>
      <c r="CS917075" s="68"/>
    </row>
    <row r="917076" spans="81:97" x14ac:dyDescent="0.35">
      <c r="CC917076" s="68"/>
      <c r="CG917076" s="68"/>
      <c r="CK917076" s="68"/>
      <c r="CO917076" s="68"/>
      <c r="CS917076" s="68"/>
    </row>
    <row r="917077" spans="81:97" x14ac:dyDescent="0.35">
      <c r="CC917077" s="68"/>
      <c r="CG917077" s="68"/>
      <c r="CK917077" s="68"/>
      <c r="CO917077" s="68"/>
      <c r="CS917077" s="68"/>
    </row>
    <row r="917078" spans="81:97" x14ac:dyDescent="0.35">
      <c r="CC917078" s="68"/>
      <c r="CG917078" s="68"/>
      <c r="CK917078" s="68"/>
      <c r="CO917078" s="68"/>
      <c r="CS917078" s="68"/>
    </row>
    <row r="917079" spans="81:97" x14ac:dyDescent="0.35">
      <c r="CC917079" s="68"/>
      <c r="CG917079" s="68"/>
      <c r="CK917079" s="68"/>
      <c r="CO917079" s="68"/>
      <c r="CS917079" s="68"/>
    </row>
    <row r="917080" spans="81:97" x14ac:dyDescent="0.35">
      <c r="CC917080" s="68"/>
      <c r="CG917080" s="68"/>
      <c r="CK917080" s="68"/>
      <c r="CO917080" s="68"/>
      <c r="CS917080" s="68"/>
    </row>
    <row r="917081" spans="81:97" x14ac:dyDescent="0.35">
      <c r="CC917081" s="68"/>
      <c r="CG917081" s="68"/>
      <c r="CK917081" s="68"/>
      <c r="CO917081" s="68"/>
      <c r="CS917081" s="68"/>
    </row>
    <row r="917082" spans="81:97" x14ac:dyDescent="0.35">
      <c r="CC917082" s="68"/>
      <c r="CG917082" s="68"/>
      <c r="CK917082" s="68"/>
      <c r="CO917082" s="68"/>
      <c r="CS917082" s="68"/>
    </row>
    <row r="917083" spans="81:97" x14ac:dyDescent="0.35">
      <c r="CC917083" s="68"/>
      <c r="CG917083" s="68"/>
      <c r="CK917083" s="68"/>
      <c r="CO917083" s="68"/>
      <c r="CS917083" s="68"/>
    </row>
    <row r="917084" spans="81:97" x14ac:dyDescent="0.35">
      <c r="CC917084" s="68"/>
      <c r="CG917084" s="68"/>
      <c r="CK917084" s="68"/>
      <c r="CO917084" s="68"/>
      <c r="CS917084" s="68"/>
    </row>
    <row r="917085" spans="81:97" x14ac:dyDescent="0.35">
      <c r="CC917085" s="68"/>
      <c r="CG917085" s="68"/>
      <c r="CK917085" s="68"/>
      <c r="CO917085" s="68"/>
      <c r="CS917085" s="68"/>
    </row>
    <row r="917086" spans="81:97" x14ac:dyDescent="0.35">
      <c r="CC917086" s="68"/>
      <c r="CG917086" s="68"/>
      <c r="CK917086" s="68"/>
      <c r="CO917086" s="68"/>
      <c r="CS917086" s="68"/>
    </row>
    <row r="917087" spans="81:97" x14ac:dyDescent="0.35">
      <c r="CC917087" s="68"/>
      <c r="CG917087" s="68"/>
      <c r="CK917087" s="68"/>
      <c r="CO917087" s="68"/>
      <c r="CS917087" s="68"/>
    </row>
    <row r="917088" spans="81:97" x14ac:dyDescent="0.35">
      <c r="CC917088" s="68"/>
      <c r="CG917088" s="68"/>
      <c r="CK917088" s="68"/>
      <c r="CO917088" s="68"/>
      <c r="CS917088" s="68"/>
    </row>
    <row r="917089" spans="81:97" x14ac:dyDescent="0.35">
      <c r="CC917089" s="68"/>
      <c r="CG917089" s="68"/>
      <c r="CK917089" s="68"/>
      <c r="CO917089" s="68"/>
      <c r="CS917089" s="68"/>
    </row>
    <row r="917090" spans="81:97" x14ac:dyDescent="0.35">
      <c r="CC917090" s="68"/>
      <c r="CG917090" s="68"/>
      <c r="CK917090" s="68"/>
      <c r="CO917090" s="68"/>
      <c r="CS917090" s="68"/>
    </row>
    <row r="917091" spans="81:97" x14ac:dyDescent="0.35">
      <c r="CC917091" s="68"/>
      <c r="CG917091" s="68"/>
      <c r="CK917091" s="68"/>
      <c r="CO917091" s="68"/>
      <c r="CS917091" s="68"/>
    </row>
    <row r="917092" spans="81:97" x14ac:dyDescent="0.35">
      <c r="CC917092" s="68"/>
      <c r="CG917092" s="68"/>
      <c r="CK917092" s="68"/>
      <c r="CO917092" s="68"/>
      <c r="CS917092" s="68"/>
    </row>
    <row r="917093" spans="81:97" x14ac:dyDescent="0.35">
      <c r="CC917093" s="68"/>
      <c r="CG917093" s="68"/>
      <c r="CK917093" s="68"/>
      <c r="CO917093" s="68"/>
      <c r="CS917093" s="68"/>
    </row>
    <row r="917094" spans="81:97" x14ac:dyDescent="0.35">
      <c r="CC917094" s="68"/>
      <c r="CG917094" s="68"/>
      <c r="CK917094" s="68"/>
      <c r="CO917094" s="68"/>
      <c r="CS917094" s="68"/>
    </row>
    <row r="917095" spans="81:97" x14ac:dyDescent="0.35">
      <c r="CC917095" s="68"/>
      <c r="CG917095" s="68"/>
      <c r="CK917095" s="68"/>
      <c r="CO917095" s="68"/>
      <c r="CS917095" s="68"/>
    </row>
    <row r="917096" spans="81:97" x14ac:dyDescent="0.35">
      <c r="CC917096" s="68"/>
      <c r="CG917096" s="68"/>
      <c r="CK917096" s="68"/>
      <c r="CO917096" s="68"/>
      <c r="CS917096" s="68"/>
    </row>
    <row r="917097" spans="81:97" x14ac:dyDescent="0.35">
      <c r="CC917097" s="68"/>
      <c r="CG917097" s="68"/>
      <c r="CK917097" s="68"/>
      <c r="CO917097" s="68"/>
      <c r="CS917097" s="68"/>
    </row>
    <row r="917098" spans="81:97" x14ac:dyDescent="0.35">
      <c r="CC917098" s="68"/>
      <c r="CG917098" s="68"/>
      <c r="CK917098" s="68"/>
      <c r="CO917098" s="68"/>
      <c r="CS917098" s="68"/>
    </row>
    <row r="917099" spans="81:97" x14ac:dyDescent="0.35">
      <c r="CC917099" s="68"/>
      <c r="CG917099" s="68"/>
      <c r="CK917099" s="68"/>
      <c r="CO917099" s="68"/>
      <c r="CS917099" s="68"/>
    </row>
    <row r="917100" spans="81:97" x14ac:dyDescent="0.35">
      <c r="CC917100" s="68"/>
      <c r="CG917100" s="68"/>
      <c r="CK917100" s="68"/>
      <c r="CO917100" s="68"/>
      <c r="CS917100" s="68"/>
    </row>
    <row r="917101" spans="81:97" x14ac:dyDescent="0.35">
      <c r="CC917101" s="68"/>
      <c r="CG917101" s="68"/>
      <c r="CK917101" s="68"/>
      <c r="CO917101" s="68"/>
      <c r="CS917101" s="68"/>
    </row>
    <row r="917102" spans="81:97" x14ac:dyDescent="0.35">
      <c r="CC917102" s="68"/>
      <c r="CG917102" s="68"/>
      <c r="CK917102" s="68"/>
      <c r="CO917102" s="68"/>
      <c r="CS917102" s="68"/>
    </row>
    <row r="917103" spans="81:97" x14ac:dyDescent="0.35">
      <c r="CC917103" s="68"/>
      <c r="CG917103" s="68"/>
      <c r="CK917103" s="68"/>
      <c r="CO917103" s="68"/>
      <c r="CS917103" s="68"/>
    </row>
    <row r="917104" spans="81:97" x14ac:dyDescent="0.35">
      <c r="CC917104" s="68"/>
      <c r="CG917104" s="68"/>
      <c r="CK917104" s="68"/>
      <c r="CO917104" s="68"/>
      <c r="CS917104" s="68"/>
    </row>
    <row r="917105" spans="81:97" x14ac:dyDescent="0.35">
      <c r="CC917105" s="68"/>
      <c r="CG917105" s="68"/>
      <c r="CK917105" s="68"/>
      <c r="CO917105" s="68"/>
      <c r="CS917105" s="68"/>
    </row>
    <row r="917106" spans="81:97" x14ac:dyDescent="0.35">
      <c r="CC917106" s="68"/>
      <c r="CG917106" s="68"/>
      <c r="CK917106" s="68"/>
      <c r="CO917106" s="68"/>
      <c r="CS917106" s="68"/>
    </row>
    <row r="917107" spans="81:97" x14ac:dyDescent="0.35">
      <c r="CC917107" s="68"/>
      <c r="CG917107" s="68"/>
      <c r="CK917107" s="68"/>
      <c r="CO917107" s="68"/>
      <c r="CS917107" s="68"/>
    </row>
    <row r="917108" spans="81:97" x14ac:dyDescent="0.35">
      <c r="CC917108" s="68"/>
      <c r="CG917108" s="68"/>
      <c r="CK917108" s="68"/>
      <c r="CO917108" s="68"/>
      <c r="CS917108" s="68"/>
    </row>
    <row r="917109" spans="81:97" x14ac:dyDescent="0.35">
      <c r="CC917109" s="68"/>
      <c r="CG917109" s="68"/>
      <c r="CK917109" s="68"/>
      <c r="CO917109" s="68"/>
      <c r="CS917109" s="68"/>
    </row>
    <row r="917110" spans="81:97" x14ac:dyDescent="0.35">
      <c r="CC917110" s="68"/>
      <c r="CG917110" s="68"/>
      <c r="CK917110" s="68"/>
      <c r="CO917110" s="68"/>
      <c r="CS917110" s="68"/>
    </row>
    <row r="917111" spans="81:97" x14ac:dyDescent="0.35">
      <c r="CC917111" s="68"/>
      <c r="CG917111" s="68"/>
      <c r="CK917111" s="68"/>
      <c r="CO917111" s="68"/>
      <c r="CS917111" s="68"/>
    </row>
    <row r="917112" spans="81:97" x14ac:dyDescent="0.35">
      <c r="CC917112" s="68"/>
      <c r="CG917112" s="68"/>
      <c r="CK917112" s="68"/>
      <c r="CO917112" s="68"/>
      <c r="CS917112" s="68"/>
    </row>
    <row r="917113" spans="81:97" x14ac:dyDescent="0.35">
      <c r="CC917113" s="68"/>
      <c r="CG917113" s="68"/>
      <c r="CK917113" s="68"/>
      <c r="CO917113" s="68"/>
      <c r="CS917113" s="68"/>
    </row>
    <row r="917114" spans="81:97" x14ac:dyDescent="0.35">
      <c r="CC917114" s="68"/>
      <c r="CG917114" s="68"/>
      <c r="CK917114" s="68"/>
      <c r="CO917114" s="68"/>
      <c r="CS917114" s="68"/>
    </row>
    <row r="917115" spans="81:97" x14ac:dyDescent="0.35">
      <c r="CC917115" s="68"/>
      <c r="CG917115" s="68"/>
      <c r="CK917115" s="68"/>
      <c r="CO917115" s="68"/>
      <c r="CS917115" s="68"/>
    </row>
    <row r="917116" spans="81:97" x14ac:dyDescent="0.35">
      <c r="CC917116" s="68"/>
      <c r="CG917116" s="68"/>
      <c r="CK917116" s="68"/>
      <c r="CO917116" s="68"/>
      <c r="CS917116" s="68"/>
    </row>
    <row r="917117" spans="81:97" x14ac:dyDescent="0.35">
      <c r="CC917117" s="68"/>
      <c r="CG917117" s="68"/>
      <c r="CK917117" s="68"/>
      <c r="CO917117" s="68"/>
      <c r="CS917117" s="68"/>
    </row>
    <row r="917118" spans="81:97" x14ac:dyDescent="0.35">
      <c r="CC917118" s="68"/>
      <c r="CG917118" s="68"/>
      <c r="CK917118" s="68"/>
      <c r="CO917118" s="68"/>
      <c r="CS917118" s="68"/>
    </row>
    <row r="917119" spans="81:97" x14ac:dyDescent="0.35">
      <c r="CC917119" s="68"/>
      <c r="CG917119" s="68"/>
      <c r="CK917119" s="68"/>
      <c r="CO917119" s="68"/>
      <c r="CS917119" s="68"/>
    </row>
    <row r="917120" spans="81:97" x14ac:dyDescent="0.35">
      <c r="CC917120" s="68"/>
      <c r="CG917120" s="68"/>
      <c r="CK917120" s="68"/>
      <c r="CO917120" s="68"/>
      <c r="CS917120" s="68"/>
    </row>
    <row r="917121" spans="81:97" x14ac:dyDescent="0.35">
      <c r="CC917121" s="68"/>
      <c r="CG917121" s="68"/>
      <c r="CK917121" s="68"/>
      <c r="CO917121" s="68"/>
      <c r="CS917121" s="68"/>
    </row>
    <row r="917122" spans="81:97" x14ac:dyDescent="0.35">
      <c r="CC917122" s="68"/>
      <c r="CG917122" s="68"/>
      <c r="CK917122" s="68"/>
      <c r="CO917122" s="68"/>
      <c r="CS917122" s="68"/>
    </row>
    <row r="917123" spans="81:97" x14ac:dyDescent="0.35">
      <c r="CC917123" s="68"/>
      <c r="CG917123" s="68"/>
      <c r="CK917123" s="68"/>
      <c r="CO917123" s="68"/>
      <c r="CS917123" s="68"/>
    </row>
    <row r="917124" spans="81:97" x14ac:dyDescent="0.35">
      <c r="CC917124" s="68"/>
      <c r="CG917124" s="68"/>
      <c r="CK917124" s="68"/>
      <c r="CO917124" s="68"/>
      <c r="CS917124" s="68"/>
    </row>
    <row r="917125" spans="81:97" x14ac:dyDescent="0.35">
      <c r="CC917125" s="68"/>
      <c r="CG917125" s="68"/>
      <c r="CK917125" s="68"/>
      <c r="CO917125" s="68"/>
      <c r="CS917125" s="68"/>
    </row>
    <row r="917126" spans="81:97" x14ac:dyDescent="0.35">
      <c r="CC917126" s="68"/>
      <c r="CG917126" s="68"/>
      <c r="CK917126" s="68"/>
      <c r="CO917126" s="68"/>
      <c r="CS917126" s="68"/>
    </row>
    <row r="917127" spans="81:97" x14ac:dyDescent="0.35">
      <c r="CC917127" s="68"/>
      <c r="CG917127" s="68"/>
      <c r="CK917127" s="68"/>
      <c r="CO917127" s="68"/>
      <c r="CS917127" s="68"/>
    </row>
    <row r="917128" spans="81:97" x14ac:dyDescent="0.35">
      <c r="CC917128" s="68"/>
      <c r="CG917128" s="68"/>
      <c r="CK917128" s="68"/>
      <c r="CO917128" s="68"/>
      <c r="CS917128" s="68"/>
    </row>
    <row r="917129" spans="81:97" x14ac:dyDescent="0.35">
      <c r="CC917129" s="68"/>
      <c r="CG917129" s="68"/>
      <c r="CK917129" s="68"/>
      <c r="CO917129" s="68"/>
      <c r="CS917129" s="68"/>
    </row>
    <row r="917130" spans="81:97" x14ac:dyDescent="0.35">
      <c r="CC917130" s="68"/>
      <c r="CG917130" s="68"/>
      <c r="CK917130" s="68"/>
      <c r="CO917130" s="68"/>
      <c r="CS917130" s="68"/>
    </row>
    <row r="917131" spans="81:97" x14ac:dyDescent="0.35">
      <c r="CC917131" s="68"/>
      <c r="CG917131" s="68"/>
      <c r="CK917131" s="68"/>
      <c r="CO917131" s="68"/>
      <c r="CS917131" s="68"/>
    </row>
    <row r="917132" spans="81:97" x14ac:dyDescent="0.35">
      <c r="CC917132" s="68"/>
      <c r="CG917132" s="68"/>
      <c r="CK917132" s="68"/>
      <c r="CO917132" s="68"/>
      <c r="CS917132" s="68"/>
    </row>
    <row r="917133" spans="81:97" x14ac:dyDescent="0.35">
      <c r="CC917133" s="68"/>
      <c r="CG917133" s="68"/>
      <c r="CK917133" s="68"/>
      <c r="CO917133" s="68"/>
      <c r="CS917133" s="68"/>
    </row>
    <row r="917134" spans="81:97" x14ac:dyDescent="0.35">
      <c r="CC917134" s="68"/>
      <c r="CG917134" s="68"/>
      <c r="CK917134" s="68"/>
      <c r="CO917134" s="68"/>
      <c r="CS917134" s="68"/>
    </row>
    <row r="917135" spans="81:97" x14ac:dyDescent="0.35">
      <c r="CC917135" s="68"/>
      <c r="CG917135" s="68"/>
      <c r="CK917135" s="68"/>
      <c r="CO917135" s="68"/>
      <c r="CS917135" s="68"/>
    </row>
    <row r="917136" spans="81:97" x14ac:dyDescent="0.35">
      <c r="CC917136" s="68"/>
      <c r="CG917136" s="68"/>
      <c r="CK917136" s="68"/>
      <c r="CO917136" s="68"/>
      <c r="CS917136" s="68"/>
    </row>
    <row r="917137" spans="81:97" x14ac:dyDescent="0.35">
      <c r="CC917137" s="68"/>
      <c r="CG917137" s="68"/>
      <c r="CK917137" s="68"/>
      <c r="CO917137" s="68"/>
      <c r="CS917137" s="68"/>
    </row>
    <row r="917138" spans="81:97" x14ac:dyDescent="0.35">
      <c r="CC917138" s="68"/>
      <c r="CG917138" s="68"/>
      <c r="CK917138" s="68"/>
      <c r="CO917138" s="68"/>
      <c r="CS917138" s="68"/>
    </row>
    <row r="917139" spans="81:97" x14ac:dyDescent="0.35">
      <c r="CC917139" s="68"/>
      <c r="CG917139" s="68"/>
      <c r="CK917139" s="68"/>
      <c r="CO917139" s="68"/>
      <c r="CS917139" s="68"/>
    </row>
    <row r="917140" spans="81:97" x14ac:dyDescent="0.35">
      <c r="CC917140" s="68"/>
      <c r="CG917140" s="68"/>
      <c r="CK917140" s="68"/>
      <c r="CO917140" s="68"/>
      <c r="CS917140" s="68"/>
    </row>
    <row r="917141" spans="81:97" x14ac:dyDescent="0.35">
      <c r="CC917141" s="68"/>
      <c r="CG917141" s="68"/>
      <c r="CK917141" s="68"/>
      <c r="CO917141" s="68"/>
      <c r="CS917141" s="68"/>
    </row>
    <row r="917142" spans="81:97" x14ac:dyDescent="0.35">
      <c r="CC917142" s="68"/>
      <c r="CG917142" s="68"/>
      <c r="CK917142" s="68"/>
      <c r="CO917142" s="68"/>
      <c r="CS917142" s="68"/>
    </row>
    <row r="917143" spans="81:97" x14ac:dyDescent="0.35">
      <c r="CC917143" s="68"/>
      <c r="CG917143" s="68"/>
      <c r="CK917143" s="68"/>
      <c r="CO917143" s="68"/>
      <c r="CS917143" s="68"/>
    </row>
    <row r="917144" spans="81:97" x14ac:dyDescent="0.35">
      <c r="CC917144" s="68"/>
      <c r="CG917144" s="68"/>
      <c r="CK917144" s="68"/>
      <c r="CO917144" s="68"/>
      <c r="CS917144" s="68"/>
    </row>
    <row r="917145" spans="81:97" x14ac:dyDescent="0.35">
      <c r="CC917145" s="68"/>
      <c r="CG917145" s="68"/>
      <c r="CK917145" s="68"/>
      <c r="CO917145" s="68"/>
      <c r="CS917145" s="68"/>
    </row>
    <row r="917146" spans="81:97" x14ac:dyDescent="0.35">
      <c r="CC917146" s="68"/>
      <c r="CG917146" s="68"/>
      <c r="CK917146" s="68"/>
      <c r="CO917146" s="68"/>
      <c r="CS917146" s="68"/>
    </row>
    <row r="917147" spans="81:97" x14ac:dyDescent="0.35">
      <c r="CC917147" s="68"/>
      <c r="CG917147" s="68"/>
      <c r="CK917147" s="68"/>
      <c r="CO917147" s="68"/>
      <c r="CS917147" s="68"/>
    </row>
    <row r="917148" spans="81:97" x14ac:dyDescent="0.35">
      <c r="CC917148" s="68"/>
      <c r="CG917148" s="68"/>
      <c r="CK917148" s="68"/>
      <c r="CO917148" s="68"/>
      <c r="CS917148" s="68"/>
    </row>
    <row r="917149" spans="81:97" x14ac:dyDescent="0.35">
      <c r="CC917149" s="68"/>
      <c r="CG917149" s="68"/>
      <c r="CK917149" s="68"/>
      <c r="CO917149" s="68"/>
      <c r="CS917149" s="68"/>
    </row>
    <row r="917150" spans="81:97" x14ac:dyDescent="0.35">
      <c r="CC917150" s="68"/>
      <c r="CG917150" s="68"/>
      <c r="CK917150" s="68"/>
      <c r="CO917150" s="68"/>
      <c r="CS917150" s="68"/>
    </row>
    <row r="917151" spans="81:97" x14ac:dyDescent="0.35">
      <c r="CC917151" s="68"/>
      <c r="CG917151" s="68"/>
      <c r="CK917151" s="68"/>
      <c r="CO917151" s="68"/>
      <c r="CS917151" s="68"/>
    </row>
    <row r="917152" spans="81:97" x14ac:dyDescent="0.35">
      <c r="CC917152" s="68"/>
      <c r="CG917152" s="68"/>
      <c r="CK917152" s="68"/>
      <c r="CO917152" s="68"/>
      <c r="CS917152" s="68"/>
    </row>
    <row r="917153" spans="81:97" x14ac:dyDescent="0.35">
      <c r="CC917153" s="68"/>
      <c r="CG917153" s="68"/>
      <c r="CK917153" s="68"/>
      <c r="CO917153" s="68"/>
      <c r="CS917153" s="68"/>
    </row>
    <row r="917154" spans="81:97" x14ac:dyDescent="0.35">
      <c r="CC917154" s="68"/>
      <c r="CG917154" s="68"/>
      <c r="CK917154" s="68"/>
      <c r="CO917154" s="68"/>
      <c r="CS917154" s="68"/>
    </row>
    <row r="917155" spans="81:97" x14ac:dyDescent="0.35">
      <c r="CC917155" s="68"/>
      <c r="CG917155" s="68"/>
      <c r="CK917155" s="68"/>
      <c r="CO917155" s="68"/>
      <c r="CS917155" s="68"/>
    </row>
    <row r="917156" spans="81:97" x14ac:dyDescent="0.35">
      <c r="CC917156" s="68"/>
      <c r="CG917156" s="68"/>
      <c r="CK917156" s="68"/>
      <c r="CO917156" s="68"/>
      <c r="CS917156" s="68"/>
    </row>
    <row r="917157" spans="81:97" x14ac:dyDescent="0.35">
      <c r="CC917157" s="68"/>
      <c r="CG917157" s="68"/>
      <c r="CK917157" s="68"/>
      <c r="CO917157" s="68"/>
      <c r="CS917157" s="68"/>
    </row>
    <row r="917158" spans="81:97" x14ac:dyDescent="0.35">
      <c r="CC917158" s="68"/>
      <c r="CG917158" s="68"/>
      <c r="CK917158" s="68"/>
      <c r="CO917158" s="68"/>
      <c r="CS917158" s="68"/>
    </row>
    <row r="917159" spans="81:97" x14ac:dyDescent="0.35">
      <c r="CC917159" s="68"/>
      <c r="CG917159" s="68"/>
      <c r="CK917159" s="68"/>
      <c r="CO917159" s="68"/>
      <c r="CS917159" s="68"/>
    </row>
    <row r="917160" spans="81:97" x14ac:dyDescent="0.35">
      <c r="CC917160" s="68"/>
      <c r="CG917160" s="68"/>
      <c r="CK917160" s="68"/>
      <c r="CO917160" s="68"/>
      <c r="CS917160" s="68"/>
    </row>
    <row r="917161" spans="81:97" x14ac:dyDescent="0.35">
      <c r="CC917161" s="68"/>
      <c r="CG917161" s="68"/>
      <c r="CK917161" s="68"/>
      <c r="CO917161" s="68"/>
      <c r="CS917161" s="68"/>
    </row>
    <row r="917162" spans="81:97" x14ac:dyDescent="0.35">
      <c r="CC917162" s="68"/>
      <c r="CG917162" s="68"/>
      <c r="CK917162" s="68"/>
      <c r="CO917162" s="68"/>
      <c r="CS917162" s="68"/>
    </row>
    <row r="917163" spans="81:97" x14ac:dyDescent="0.35">
      <c r="CC917163" s="68"/>
      <c r="CG917163" s="68"/>
      <c r="CK917163" s="68"/>
      <c r="CO917163" s="68"/>
      <c r="CS917163" s="68"/>
    </row>
    <row r="917164" spans="81:97" x14ac:dyDescent="0.35">
      <c r="CC917164" s="68"/>
      <c r="CG917164" s="68"/>
      <c r="CK917164" s="68"/>
      <c r="CO917164" s="68"/>
      <c r="CS917164" s="68"/>
    </row>
    <row r="917165" spans="81:97" x14ac:dyDescent="0.35">
      <c r="CC917165" s="68"/>
      <c r="CG917165" s="68"/>
      <c r="CK917165" s="68"/>
      <c r="CO917165" s="68"/>
      <c r="CS917165" s="68"/>
    </row>
    <row r="917166" spans="81:97" x14ac:dyDescent="0.35">
      <c r="CC917166" s="68"/>
      <c r="CG917166" s="68"/>
      <c r="CK917166" s="68"/>
      <c r="CO917166" s="68"/>
      <c r="CS917166" s="68"/>
    </row>
    <row r="917167" spans="81:97" x14ac:dyDescent="0.35">
      <c r="CC917167" s="68"/>
      <c r="CG917167" s="68"/>
      <c r="CK917167" s="68"/>
      <c r="CO917167" s="68"/>
      <c r="CS917167" s="68"/>
    </row>
    <row r="917168" spans="81:97" x14ac:dyDescent="0.35">
      <c r="CC917168" s="68"/>
      <c r="CG917168" s="68"/>
      <c r="CK917168" s="68"/>
      <c r="CO917168" s="68"/>
      <c r="CS917168" s="68"/>
    </row>
    <row r="917169" spans="81:97" x14ac:dyDescent="0.35">
      <c r="CC917169" s="68"/>
      <c r="CG917169" s="68"/>
      <c r="CK917169" s="68"/>
      <c r="CO917169" s="68"/>
      <c r="CS917169" s="68"/>
    </row>
    <row r="917170" spans="81:97" x14ac:dyDescent="0.35">
      <c r="CC917170" s="68"/>
      <c r="CG917170" s="68"/>
      <c r="CK917170" s="68"/>
      <c r="CO917170" s="68"/>
      <c r="CS917170" s="68"/>
    </row>
    <row r="917171" spans="81:97" x14ac:dyDescent="0.35">
      <c r="CC917171" s="68"/>
      <c r="CG917171" s="68"/>
      <c r="CK917171" s="68"/>
      <c r="CO917171" s="68"/>
      <c r="CS917171" s="68"/>
    </row>
    <row r="917172" spans="81:97" x14ac:dyDescent="0.35">
      <c r="CC917172" s="68"/>
      <c r="CG917172" s="68"/>
      <c r="CK917172" s="68"/>
      <c r="CO917172" s="68"/>
      <c r="CS917172" s="68"/>
    </row>
    <row r="917173" spans="81:97" x14ac:dyDescent="0.35">
      <c r="CC917173" s="68"/>
      <c r="CG917173" s="68"/>
      <c r="CK917173" s="68"/>
      <c r="CO917173" s="68"/>
      <c r="CS917173" s="68"/>
    </row>
    <row r="917174" spans="81:97" x14ac:dyDescent="0.35">
      <c r="CC917174" s="68"/>
      <c r="CG917174" s="68"/>
      <c r="CK917174" s="68"/>
      <c r="CO917174" s="68"/>
      <c r="CS917174" s="68"/>
    </row>
    <row r="917175" spans="81:97" x14ac:dyDescent="0.35">
      <c r="CC917175" s="68"/>
      <c r="CG917175" s="68"/>
      <c r="CK917175" s="68"/>
      <c r="CO917175" s="68"/>
      <c r="CS917175" s="68"/>
    </row>
    <row r="917176" spans="81:97" x14ac:dyDescent="0.35">
      <c r="CC917176" s="68"/>
      <c r="CG917176" s="68"/>
      <c r="CK917176" s="68"/>
      <c r="CO917176" s="68"/>
      <c r="CS917176" s="68"/>
    </row>
    <row r="917177" spans="81:97" x14ac:dyDescent="0.35">
      <c r="CC917177" s="68"/>
      <c r="CG917177" s="68"/>
      <c r="CK917177" s="68"/>
      <c r="CO917177" s="68"/>
      <c r="CS917177" s="68"/>
    </row>
    <row r="917178" spans="81:97" x14ac:dyDescent="0.35">
      <c r="CC917178" s="68"/>
      <c r="CG917178" s="68"/>
      <c r="CK917178" s="68"/>
      <c r="CO917178" s="68"/>
      <c r="CS917178" s="68"/>
    </row>
    <row r="917179" spans="81:97" x14ac:dyDescent="0.35">
      <c r="CC917179" s="68"/>
      <c r="CG917179" s="68"/>
      <c r="CK917179" s="68"/>
      <c r="CO917179" s="68"/>
      <c r="CS917179" s="68"/>
    </row>
    <row r="917180" spans="81:97" x14ac:dyDescent="0.35">
      <c r="CC917180" s="68"/>
      <c r="CG917180" s="68"/>
      <c r="CK917180" s="68"/>
      <c r="CO917180" s="68"/>
      <c r="CS917180" s="68"/>
    </row>
    <row r="917181" spans="81:97" x14ac:dyDescent="0.35">
      <c r="CC917181" s="68"/>
      <c r="CG917181" s="68"/>
      <c r="CK917181" s="68"/>
      <c r="CO917181" s="68"/>
      <c r="CS917181" s="68"/>
    </row>
    <row r="917182" spans="81:97" x14ac:dyDescent="0.35">
      <c r="CC917182" s="68"/>
      <c r="CG917182" s="68"/>
      <c r="CK917182" s="68"/>
      <c r="CO917182" s="68"/>
      <c r="CS917182" s="68"/>
    </row>
    <row r="917183" spans="81:97" x14ac:dyDescent="0.35">
      <c r="CC917183" s="68"/>
      <c r="CG917183" s="68"/>
      <c r="CK917183" s="68"/>
      <c r="CO917183" s="68"/>
      <c r="CS917183" s="68"/>
    </row>
    <row r="917184" spans="81:97" x14ac:dyDescent="0.35">
      <c r="CC917184" s="68"/>
      <c r="CG917184" s="68"/>
      <c r="CK917184" s="68"/>
      <c r="CO917184" s="68"/>
      <c r="CS917184" s="68"/>
    </row>
    <row r="917185" spans="81:100" x14ac:dyDescent="0.35">
      <c r="CC917185" s="68"/>
      <c r="CG917185" s="68"/>
      <c r="CK917185" s="68"/>
      <c r="CO917185" s="68"/>
      <c r="CS917185" s="68"/>
    </row>
    <row r="917186" spans="81:100" x14ac:dyDescent="0.35">
      <c r="CC917186" s="68"/>
      <c r="CG917186" s="68"/>
      <c r="CK917186" s="68"/>
      <c r="CO917186" s="68"/>
      <c r="CS917186" s="68"/>
    </row>
    <row r="917187" spans="81:100" x14ac:dyDescent="0.35">
      <c r="CC917187" s="68"/>
      <c r="CG917187" s="68"/>
      <c r="CK917187" s="68"/>
      <c r="CO917187" s="68"/>
      <c r="CS917187" s="68"/>
    </row>
    <row r="917188" spans="81:100" x14ac:dyDescent="0.35">
      <c r="CC917188" s="68"/>
      <c r="CG917188" s="68"/>
      <c r="CK917188" s="68"/>
      <c r="CO917188" s="68"/>
      <c r="CS917188" s="68"/>
    </row>
    <row r="917189" spans="81:100" x14ac:dyDescent="0.35">
      <c r="CC917189" s="68"/>
      <c r="CG917189" s="68"/>
      <c r="CK917189" s="68"/>
      <c r="CO917189" s="68"/>
      <c r="CS917189" s="68"/>
    </row>
    <row r="917190" spans="81:100" x14ac:dyDescent="0.35">
      <c r="CC917190" s="68"/>
      <c r="CG917190" s="68"/>
      <c r="CK917190" s="68"/>
      <c r="CO917190" s="68"/>
      <c r="CS917190" s="68"/>
    </row>
    <row r="917191" spans="81:100" x14ac:dyDescent="0.35">
      <c r="CC917191" s="68"/>
      <c r="CG917191" s="68"/>
      <c r="CK917191" s="68"/>
      <c r="CO917191" s="68"/>
      <c r="CS917191" s="68"/>
    </row>
    <row r="917192" spans="81:100" x14ac:dyDescent="0.35">
      <c r="CC917192" s="68"/>
      <c r="CG917192" s="68"/>
      <c r="CK917192" s="68"/>
      <c r="CO917192" s="68"/>
      <c r="CS917192" s="68"/>
    </row>
    <row r="917193" spans="81:100" x14ac:dyDescent="0.35">
      <c r="CC917193" s="68"/>
      <c r="CG917193" s="68"/>
      <c r="CK917193" s="68"/>
      <c r="CO917193" s="68"/>
      <c r="CS917193" s="68"/>
    </row>
    <row r="917194" spans="81:100" x14ac:dyDescent="0.35">
      <c r="CC917194" s="68"/>
      <c r="CG917194" s="68"/>
      <c r="CK917194" s="68"/>
      <c r="CO917194" s="68"/>
      <c r="CS917194" s="68"/>
    </row>
    <row r="917195" spans="81:100" x14ac:dyDescent="0.35">
      <c r="CC917195" s="68"/>
      <c r="CG917195" s="68"/>
      <c r="CK917195" s="68"/>
      <c r="CO917195" s="68"/>
      <c r="CS917195" s="68"/>
    </row>
    <row r="917196" spans="81:100" x14ac:dyDescent="0.35">
      <c r="CC917196" s="68"/>
      <c r="CG917196" s="68"/>
      <c r="CK917196" s="68"/>
      <c r="CO917196" s="68"/>
      <c r="CS917196" s="68"/>
    </row>
    <row r="917197" spans="81:100" x14ac:dyDescent="0.35">
      <c r="CC917197" s="65"/>
      <c r="CD917197" s="65"/>
      <c r="CE917197" s="65"/>
      <c r="CF917197" s="63"/>
      <c r="CG917197" s="65"/>
      <c r="CH917197" s="65"/>
      <c r="CI917197" s="65"/>
      <c r="CJ917197" s="63"/>
      <c r="CK917197" s="65"/>
      <c r="CL917197" s="65"/>
      <c r="CM917197" s="65"/>
      <c r="CN917197" s="63"/>
      <c r="CO917197" s="65"/>
      <c r="CP917197" s="65"/>
      <c r="CQ917197" s="65"/>
      <c r="CR917197" s="63"/>
      <c r="CS917197" s="65"/>
      <c r="CT917197" s="65"/>
      <c r="CU917197" s="65"/>
      <c r="CV917197" s="63"/>
    </row>
    <row r="917198" spans="81:100" x14ac:dyDescent="0.35">
      <c r="CC917198" s="65"/>
      <c r="CD917198" s="65"/>
      <c r="CE917198" s="65"/>
      <c r="CF917198" s="63"/>
      <c r="CG917198" s="65"/>
      <c r="CH917198" s="65"/>
      <c r="CI917198" s="65"/>
      <c r="CJ917198" s="63"/>
      <c r="CK917198" s="65"/>
      <c r="CL917198" s="65"/>
      <c r="CM917198" s="65"/>
      <c r="CN917198" s="63"/>
      <c r="CO917198" s="65"/>
      <c r="CP917198" s="65"/>
      <c r="CQ917198" s="65"/>
      <c r="CR917198" s="63"/>
      <c r="CS917198" s="65"/>
      <c r="CT917198" s="65"/>
      <c r="CU917198" s="65"/>
      <c r="CV917198" s="63"/>
    </row>
    <row r="917589" spans="81:97" x14ac:dyDescent="0.35">
      <c r="CC917589" s="68"/>
      <c r="CG917589" s="68"/>
      <c r="CK917589" s="68"/>
      <c r="CO917589" s="68"/>
      <c r="CS917589" s="68"/>
    </row>
    <row r="917590" spans="81:97" x14ac:dyDescent="0.35">
      <c r="CC917590" s="68"/>
      <c r="CG917590" s="68"/>
      <c r="CK917590" s="68"/>
      <c r="CO917590" s="68"/>
      <c r="CS917590" s="68"/>
    </row>
    <row r="917591" spans="81:97" x14ac:dyDescent="0.35">
      <c r="CC917591" s="68"/>
      <c r="CG917591" s="68"/>
      <c r="CK917591" s="68"/>
      <c r="CO917591" s="68"/>
      <c r="CS917591" s="68"/>
    </row>
    <row r="917592" spans="81:97" x14ac:dyDescent="0.35">
      <c r="CC917592" s="68"/>
      <c r="CG917592" s="68"/>
      <c r="CK917592" s="68"/>
      <c r="CO917592" s="68"/>
      <c r="CS917592" s="68"/>
    </row>
    <row r="917593" spans="81:97" x14ac:dyDescent="0.35">
      <c r="CC917593" s="68"/>
      <c r="CG917593" s="68"/>
      <c r="CK917593" s="68"/>
      <c r="CO917593" s="68"/>
      <c r="CS917593" s="68"/>
    </row>
    <row r="917594" spans="81:97" x14ac:dyDescent="0.35">
      <c r="CC917594" s="68"/>
      <c r="CG917594" s="68"/>
      <c r="CK917594" s="68"/>
      <c r="CO917594" s="68"/>
      <c r="CS917594" s="68"/>
    </row>
    <row r="917595" spans="81:97" x14ac:dyDescent="0.35">
      <c r="CC917595" s="68"/>
      <c r="CG917595" s="68"/>
      <c r="CK917595" s="68"/>
      <c r="CO917595" s="68"/>
      <c r="CS917595" s="68"/>
    </row>
    <row r="917596" spans="81:97" x14ac:dyDescent="0.35">
      <c r="CC917596" s="68"/>
      <c r="CG917596" s="68"/>
      <c r="CK917596" s="68"/>
      <c r="CO917596" s="68"/>
      <c r="CS917596" s="68"/>
    </row>
    <row r="917597" spans="81:97" x14ac:dyDescent="0.35">
      <c r="CC917597" s="68"/>
      <c r="CG917597" s="68"/>
      <c r="CK917597" s="68"/>
      <c r="CO917597" s="68"/>
      <c r="CS917597" s="68"/>
    </row>
    <row r="917598" spans="81:97" x14ac:dyDescent="0.35">
      <c r="CC917598" s="68"/>
      <c r="CG917598" s="68"/>
      <c r="CK917598" s="68"/>
      <c r="CO917598" s="68"/>
      <c r="CS917598" s="68"/>
    </row>
    <row r="917599" spans="81:97" x14ac:dyDescent="0.35">
      <c r="CC917599" s="68"/>
      <c r="CG917599" s="68"/>
      <c r="CK917599" s="68"/>
      <c r="CO917599" s="68"/>
      <c r="CS917599" s="68"/>
    </row>
    <row r="917600" spans="81:97" x14ac:dyDescent="0.35">
      <c r="CC917600" s="68"/>
      <c r="CG917600" s="68"/>
      <c r="CK917600" s="68"/>
      <c r="CO917600" s="68"/>
      <c r="CS917600" s="68"/>
    </row>
    <row r="917601" spans="81:97" x14ac:dyDescent="0.35">
      <c r="CC917601" s="68"/>
      <c r="CG917601" s="68"/>
      <c r="CK917601" s="68"/>
      <c r="CO917601" s="68"/>
      <c r="CS917601" s="68"/>
    </row>
    <row r="917602" spans="81:97" x14ac:dyDescent="0.35">
      <c r="CC917602" s="68"/>
      <c r="CG917602" s="68"/>
      <c r="CK917602" s="68"/>
      <c r="CO917602" s="68"/>
      <c r="CS917602" s="68"/>
    </row>
    <row r="917603" spans="81:97" x14ac:dyDescent="0.35">
      <c r="CC917603" s="68"/>
      <c r="CG917603" s="68"/>
      <c r="CK917603" s="68"/>
      <c r="CO917603" s="68"/>
      <c r="CS917603" s="68"/>
    </row>
    <row r="917604" spans="81:97" x14ac:dyDescent="0.35">
      <c r="CC917604" s="68"/>
      <c r="CG917604" s="68"/>
      <c r="CK917604" s="68"/>
      <c r="CO917604" s="68"/>
      <c r="CS917604" s="68"/>
    </row>
    <row r="917605" spans="81:97" x14ac:dyDescent="0.35">
      <c r="CC917605" s="68"/>
      <c r="CG917605" s="68"/>
      <c r="CK917605" s="68"/>
      <c r="CO917605" s="68"/>
      <c r="CS917605" s="68"/>
    </row>
    <row r="917606" spans="81:97" x14ac:dyDescent="0.35">
      <c r="CC917606" s="68"/>
      <c r="CG917606" s="68"/>
      <c r="CK917606" s="68"/>
      <c r="CO917606" s="68"/>
      <c r="CS917606" s="68"/>
    </row>
    <row r="917607" spans="81:97" x14ac:dyDescent="0.35">
      <c r="CC917607" s="68"/>
      <c r="CG917607" s="68"/>
      <c r="CK917607" s="68"/>
      <c r="CO917607" s="68"/>
      <c r="CS917607" s="68"/>
    </row>
    <row r="917608" spans="81:97" x14ac:dyDescent="0.35">
      <c r="CC917608" s="68"/>
      <c r="CG917608" s="68"/>
      <c r="CK917608" s="68"/>
      <c r="CO917608" s="68"/>
      <c r="CS917608" s="68"/>
    </row>
    <row r="917609" spans="81:97" x14ac:dyDescent="0.35">
      <c r="CC917609" s="68"/>
      <c r="CG917609" s="68"/>
      <c r="CK917609" s="68"/>
      <c r="CO917609" s="68"/>
      <c r="CS917609" s="68"/>
    </row>
    <row r="917610" spans="81:97" x14ac:dyDescent="0.35">
      <c r="CC917610" s="68"/>
      <c r="CG917610" s="68"/>
      <c r="CK917610" s="68"/>
      <c r="CO917610" s="68"/>
      <c r="CS917610" s="68"/>
    </row>
    <row r="917611" spans="81:97" x14ac:dyDescent="0.35">
      <c r="CC917611" s="68"/>
      <c r="CG917611" s="68"/>
      <c r="CK917611" s="68"/>
      <c r="CO917611" s="68"/>
      <c r="CS917611" s="68"/>
    </row>
    <row r="917612" spans="81:97" x14ac:dyDescent="0.35">
      <c r="CC917612" s="68"/>
      <c r="CG917612" s="68"/>
      <c r="CK917612" s="68"/>
      <c r="CO917612" s="68"/>
      <c r="CS917612" s="68"/>
    </row>
    <row r="917613" spans="81:97" x14ac:dyDescent="0.35">
      <c r="CC917613" s="68"/>
      <c r="CG917613" s="68"/>
      <c r="CK917613" s="68"/>
      <c r="CO917613" s="68"/>
      <c r="CS917613" s="68"/>
    </row>
    <row r="917614" spans="81:97" x14ac:dyDescent="0.35">
      <c r="CC917614" s="68"/>
      <c r="CG917614" s="68"/>
      <c r="CK917614" s="68"/>
      <c r="CO917614" s="68"/>
      <c r="CS917614" s="68"/>
    </row>
    <row r="917615" spans="81:97" x14ac:dyDescent="0.35">
      <c r="CC917615" s="68"/>
      <c r="CG917615" s="68"/>
      <c r="CK917615" s="68"/>
      <c r="CO917615" s="68"/>
      <c r="CS917615" s="68"/>
    </row>
    <row r="917616" spans="81:97" x14ac:dyDescent="0.35">
      <c r="CC917616" s="68"/>
      <c r="CG917616" s="68"/>
      <c r="CK917616" s="68"/>
      <c r="CO917616" s="68"/>
      <c r="CS917616" s="68"/>
    </row>
    <row r="917617" spans="81:97" x14ac:dyDescent="0.35">
      <c r="CC917617" s="68"/>
      <c r="CG917617" s="68"/>
      <c r="CK917617" s="68"/>
      <c r="CO917617" s="68"/>
      <c r="CS917617" s="68"/>
    </row>
    <row r="917618" spans="81:97" x14ac:dyDescent="0.35">
      <c r="CC917618" s="68"/>
      <c r="CG917618" s="68"/>
      <c r="CK917618" s="68"/>
      <c r="CO917618" s="68"/>
      <c r="CS917618" s="68"/>
    </row>
    <row r="917619" spans="81:97" x14ac:dyDescent="0.35">
      <c r="CC917619" s="68"/>
      <c r="CG917619" s="68"/>
      <c r="CK917619" s="68"/>
      <c r="CO917619" s="68"/>
      <c r="CS917619" s="68"/>
    </row>
    <row r="917620" spans="81:97" x14ac:dyDescent="0.35">
      <c r="CC917620" s="68"/>
      <c r="CG917620" s="68"/>
      <c r="CK917620" s="68"/>
      <c r="CO917620" s="68"/>
      <c r="CS917620" s="68"/>
    </row>
    <row r="917621" spans="81:97" x14ac:dyDescent="0.35">
      <c r="CC917621" s="68"/>
      <c r="CG917621" s="68"/>
      <c r="CK917621" s="68"/>
      <c r="CO917621" s="68"/>
      <c r="CS917621" s="68"/>
    </row>
    <row r="917622" spans="81:97" x14ac:dyDescent="0.35">
      <c r="CC917622" s="68"/>
      <c r="CG917622" s="68"/>
      <c r="CK917622" s="68"/>
      <c r="CO917622" s="68"/>
      <c r="CS917622" s="68"/>
    </row>
    <row r="917623" spans="81:97" x14ac:dyDescent="0.35">
      <c r="CC917623" s="68"/>
      <c r="CG917623" s="68"/>
      <c r="CK917623" s="68"/>
      <c r="CO917623" s="68"/>
      <c r="CS917623" s="68"/>
    </row>
    <row r="917624" spans="81:97" x14ac:dyDescent="0.35">
      <c r="CC917624" s="68"/>
      <c r="CG917624" s="68"/>
      <c r="CK917624" s="68"/>
      <c r="CO917624" s="68"/>
      <c r="CS917624" s="68"/>
    </row>
    <row r="917625" spans="81:97" x14ac:dyDescent="0.35">
      <c r="CC917625" s="68"/>
      <c r="CG917625" s="68"/>
      <c r="CK917625" s="68"/>
      <c r="CO917625" s="68"/>
      <c r="CS917625" s="68"/>
    </row>
    <row r="917626" spans="81:97" x14ac:dyDescent="0.35">
      <c r="CC917626" s="68"/>
      <c r="CG917626" s="68"/>
      <c r="CK917626" s="68"/>
      <c r="CO917626" s="68"/>
      <c r="CS917626" s="68"/>
    </row>
    <row r="917627" spans="81:97" x14ac:dyDescent="0.35">
      <c r="CC917627" s="68"/>
      <c r="CG917627" s="68"/>
      <c r="CK917627" s="68"/>
      <c r="CO917627" s="68"/>
      <c r="CS917627" s="68"/>
    </row>
    <row r="917628" spans="81:97" x14ac:dyDescent="0.35">
      <c r="CC917628" s="68"/>
      <c r="CG917628" s="68"/>
      <c r="CK917628" s="68"/>
      <c r="CO917628" s="68"/>
      <c r="CS917628" s="68"/>
    </row>
    <row r="917629" spans="81:97" x14ac:dyDescent="0.35">
      <c r="CC917629" s="68"/>
      <c r="CG917629" s="68"/>
      <c r="CK917629" s="68"/>
      <c r="CO917629" s="68"/>
      <c r="CS917629" s="68"/>
    </row>
    <row r="917630" spans="81:97" x14ac:dyDescent="0.35">
      <c r="CC917630" s="68"/>
      <c r="CG917630" s="68"/>
      <c r="CK917630" s="68"/>
      <c r="CO917630" s="68"/>
      <c r="CS917630" s="68"/>
    </row>
    <row r="917631" spans="81:97" x14ac:dyDescent="0.35">
      <c r="CC917631" s="68"/>
      <c r="CG917631" s="68"/>
      <c r="CK917631" s="68"/>
      <c r="CO917631" s="68"/>
      <c r="CS917631" s="68"/>
    </row>
    <row r="917632" spans="81:97" x14ac:dyDescent="0.35">
      <c r="CC917632" s="68"/>
      <c r="CG917632" s="68"/>
      <c r="CK917632" s="68"/>
      <c r="CO917632" s="68"/>
      <c r="CS917632" s="68"/>
    </row>
    <row r="917633" spans="81:97" x14ac:dyDescent="0.35">
      <c r="CC917633" s="68"/>
      <c r="CG917633" s="68"/>
      <c r="CK917633" s="68"/>
      <c r="CO917633" s="68"/>
      <c r="CS917633" s="68"/>
    </row>
    <row r="917634" spans="81:97" x14ac:dyDescent="0.35">
      <c r="CC917634" s="68"/>
      <c r="CG917634" s="68"/>
      <c r="CK917634" s="68"/>
      <c r="CO917634" s="68"/>
      <c r="CS917634" s="68"/>
    </row>
    <row r="917635" spans="81:97" x14ac:dyDescent="0.35">
      <c r="CC917635" s="68"/>
      <c r="CG917635" s="68"/>
      <c r="CK917635" s="68"/>
      <c r="CO917635" s="68"/>
      <c r="CS917635" s="68"/>
    </row>
    <row r="917636" spans="81:97" x14ac:dyDescent="0.35">
      <c r="CC917636" s="68"/>
      <c r="CG917636" s="68"/>
      <c r="CK917636" s="68"/>
      <c r="CO917636" s="68"/>
      <c r="CS917636" s="68"/>
    </row>
    <row r="917637" spans="81:97" x14ac:dyDescent="0.35">
      <c r="CC917637" s="68"/>
      <c r="CG917637" s="68"/>
      <c r="CK917637" s="68"/>
      <c r="CO917637" s="68"/>
      <c r="CS917637" s="68"/>
    </row>
    <row r="917638" spans="81:97" x14ac:dyDescent="0.35">
      <c r="CC917638" s="68"/>
      <c r="CG917638" s="68"/>
      <c r="CK917638" s="68"/>
      <c r="CO917638" s="68"/>
      <c r="CS917638" s="68"/>
    </row>
    <row r="917639" spans="81:97" x14ac:dyDescent="0.35">
      <c r="CC917639" s="68"/>
      <c r="CG917639" s="68"/>
      <c r="CK917639" s="68"/>
      <c r="CO917639" s="68"/>
      <c r="CS917639" s="68"/>
    </row>
    <row r="917640" spans="81:97" x14ac:dyDescent="0.35">
      <c r="CC917640" s="68"/>
      <c r="CG917640" s="68"/>
      <c r="CK917640" s="68"/>
      <c r="CO917640" s="68"/>
      <c r="CS917640" s="68"/>
    </row>
    <row r="917641" spans="81:97" x14ac:dyDescent="0.35">
      <c r="CC917641" s="68"/>
      <c r="CG917641" s="68"/>
      <c r="CK917641" s="68"/>
      <c r="CO917641" s="68"/>
      <c r="CS917641" s="68"/>
    </row>
    <row r="917642" spans="81:97" x14ac:dyDescent="0.35">
      <c r="CC917642" s="68"/>
      <c r="CG917642" s="68"/>
      <c r="CK917642" s="68"/>
      <c r="CO917642" s="68"/>
      <c r="CS917642" s="68"/>
    </row>
    <row r="917643" spans="81:97" x14ac:dyDescent="0.35">
      <c r="CC917643" s="68"/>
      <c r="CG917643" s="68"/>
      <c r="CK917643" s="68"/>
      <c r="CO917643" s="68"/>
      <c r="CS917643" s="68"/>
    </row>
    <row r="917644" spans="81:97" x14ac:dyDescent="0.35">
      <c r="CC917644" s="68"/>
      <c r="CG917644" s="68"/>
      <c r="CK917644" s="68"/>
      <c r="CO917644" s="68"/>
      <c r="CS917644" s="68"/>
    </row>
    <row r="917645" spans="81:97" x14ac:dyDescent="0.35">
      <c r="CC917645" s="68"/>
      <c r="CG917645" s="68"/>
      <c r="CK917645" s="68"/>
      <c r="CO917645" s="68"/>
      <c r="CS917645" s="68"/>
    </row>
    <row r="917646" spans="81:97" x14ac:dyDescent="0.35">
      <c r="CC917646" s="68"/>
      <c r="CG917646" s="68"/>
      <c r="CK917646" s="68"/>
      <c r="CO917646" s="68"/>
      <c r="CS917646" s="68"/>
    </row>
    <row r="917647" spans="81:97" x14ac:dyDescent="0.35">
      <c r="CC917647" s="68"/>
      <c r="CG917647" s="68"/>
      <c r="CK917647" s="68"/>
      <c r="CO917647" s="68"/>
      <c r="CS917647" s="68"/>
    </row>
    <row r="917648" spans="81:97" x14ac:dyDescent="0.35">
      <c r="CC917648" s="68"/>
      <c r="CG917648" s="68"/>
      <c r="CK917648" s="68"/>
      <c r="CO917648" s="68"/>
      <c r="CS917648" s="68"/>
    </row>
    <row r="917649" spans="81:97" x14ac:dyDescent="0.35">
      <c r="CC917649" s="68"/>
      <c r="CG917649" s="68"/>
      <c r="CK917649" s="68"/>
      <c r="CO917649" s="68"/>
      <c r="CS917649" s="68"/>
    </row>
    <row r="917650" spans="81:97" x14ac:dyDescent="0.35">
      <c r="CC917650" s="68"/>
      <c r="CG917650" s="68"/>
      <c r="CK917650" s="68"/>
      <c r="CO917650" s="68"/>
      <c r="CS917650" s="68"/>
    </row>
    <row r="917651" spans="81:97" x14ac:dyDescent="0.35">
      <c r="CC917651" s="68"/>
      <c r="CG917651" s="68"/>
      <c r="CK917651" s="68"/>
      <c r="CO917651" s="68"/>
      <c r="CS917651" s="68"/>
    </row>
    <row r="917652" spans="81:97" x14ac:dyDescent="0.35">
      <c r="CC917652" s="68"/>
      <c r="CG917652" s="68"/>
      <c r="CK917652" s="68"/>
      <c r="CO917652" s="68"/>
      <c r="CS917652" s="68"/>
    </row>
    <row r="917653" spans="81:97" x14ac:dyDescent="0.35">
      <c r="CC917653" s="68"/>
      <c r="CG917653" s="68"/>
      <c r="CK917653" s="68"/>
      <c r="CO917653" s="68"/>
      <c r="CS917653" s="68"/>
    </row>
    <row r="917654" spans="81:97" x14ac:dyDescent="0.35">
      <c r="CC917654" s="68"/>
      <c r="CG917654" s="68"/>
      <c r="CK917654" s="68"/>
      <c r="CO917654" s="68"/>
      <c r="CS917654" s="68"/>
    </row>
    <row r="917655" spans="81:97" x14ac:dyDescent="0.35">
      <c r="CC917655" s="68"/>
      <c r="CG917655" s="68"/>
      <c r="CK917655" s="68"/>
      <c r="CO917655" s="68"/>
      <c r="CS917655" s="68"/>
    </row>
    <row r="917656" spans="81:97" x14ac:dyDescent="0.35">
      <c r="CC917656" s="68"/>
      <c r="CG917656" s="68"/>
      <c r="CK917656" s="68"/>
      <c r="CO917656" s="68"/>
      <c r="CS917656" s="68"/>
    </row>
    <row r="917657" spans="81:97" x14ac:dyDescent="0.35">
      <c r="CC917657" s="68"/>
      <c r="CG917657" s="68"/>
      <c r="CK917657" s="68"/>
      <c r="CO917657" s="68"/>
      <c r="CS917657" s="68"/>
    </row>
    <row r="917658" spans="81:97" x14ac:dyDescent="0.35">
      <c r="CC917658" s="68"/>
      <c r="CG917658" s="68"/>
      <c r="CK917658" s="68"/>
      <c r="CO917658" s="68"/>
      <c r="CS917658" s="68"/>
    </row>
    <row r="917659" spans="81:97" x14ac:dyDescent="0.35">
      <c r="CC917659" s="68"/>
      <c r="CG917659" s="68"/>
      <c r="CK917659" s="68"/>
      <c r="CO917659" s="68"/>
      <c r="CS917659" s="68"/>
    </row>
    <row r="917660" spans="81:97" x14ac:dyDescent="0.35">
      <c r="CC917660" s="68"/>
      <c r="CG917660" s="68"/>
      <c r="CK917660" s="68"/>
      <c r="CO917660" s="68"/>
      <c r="CS917660" s="68"/>
    </row>
    <row r="917661" spans="81:97" x14ac:dyDescent="0.35">
      <c r="CC917661" s="68"/>
      <c r="CG917661" s="68"/>
      <c r="CK917661" s="68"/>
      <c r="CO917661" s="68"/>
      <c r="CS917661" s="68"/>
    </row>
    <row r="917662" spans="81:97" x14ac:dyDescent="0.35">
      <c r="CC917662" s="68"/>
      <c r="CG917662" s="68"/>
      <c r="CK917662" s="68"/>
      <c r="CO917662" s="68"/>
      <c r="CS917662" s="68"/>
    </row>
    <row r="917663" spans="81:97" x14ac:dyDescent="0.35">
      <c r="CC917663" s="68"/>
      <c r="CG917663" s="68"/>
      <c r="CK917663" s="68"/>
      <c r="CO917663" s="68"/>
      <c r="CS917663" s="68"/>
    </row>
    <row r="917664" spans="81:97" x14ac:dyDescent="0.35">
      <c r="CC917664" s="68"/>
      <c r="CG917664" s="68"/>
      <c r="CK917664" s="68"/>
      <c r="CO917664" s="68"/>
      <c r="CS917664" s="68"/>
    </row>
    <row r="917665" spans="81:97" x14ac:dyDescent="0.35">
      <c r="CC917665" s="68"/>
      <c r="CG917665" s="68"/>
      <c r="CK917665" s="68"/>
      <c r="CO917665" s="68"/>
      <c r="CS917665" s="68"/>
    </row>
    <row r="917666" spans="81:97" x14ac:dyDescent="0.35">
      <c r="CC917666" s="68"/>
      <c r="CG917666" s="68"/>
      <c r="CK917666" s="68"/>
      <c r="CO917666" s="68"/>
      <c r="CS917666" s="68"/>
    </row>
    <row r="917667" spans="81:97" x14ac:dyDescent="0.35">
      <c r="CC917667" s="68"/>
      <c r="CG917667" s="68"/>
      <c r="CK917667" s="68"/>
      <c r="CO917667" s="68"/>
      <c r="CS917667" s="68"/>
    </row>
    <row r="917668" spans="81:97" x14ac:dyDescent="0.35">
      <c r="CC917668" s="68"/>
      <c r="CG917668" s="68"/>
      <c r="CK917668" s="68"/>
      <c r="CO917668" s="68"/>
      <c r="CS917668" s="68"/>
    </row>
    <row r="917669" spans="81:97" x14ac:dyDescent="0.35">
      <c r="CC917669" s="68"/>
      <c r="CG917669" s="68"/>
      <c r="CK917669" s="68"/>
      <c r="CO917669" s="68"/>
      <c r="CS917669" s="68"/>
    </row>
    <row r="917670" spans="81:97" x14ac:dyDescent="0.35">
      <c r="CC917670" s="68"/>
      <c r="CG917670" s="68"/>
      <c r="CK917670" s="68"/>
      <c r="CO917670" s="68"/>
      <c r="CS917670" s="68"/>
    </row>
    <row r="917671" spans="81:97" x14ac:dyDescent="0.35">
      <c r="CC917671" s="68"/>
      <c r="CG917671" s="68"/>
      <c r="CK917671" s="68"/>
      <c r="CO917671" s="68"/>
      <c r="CS917671" s="68"/>
    </row>
    <row r="917672" spans="81:97" x14ac:dyDescent="0.35">
      <c r="CC917672" s="68"/>
      <c r="CG917672" s="68"/>
      <c r="CK917672" s="68"/>
      <c r="CO917672" s="68"/>
      <c r="CS917672" s="68"/>
    </row>
    <row r="917673" spans="81:97" x14ac:dyDescent="0.35">
      <c r="CC917673" s="68"/>
      <c r="CG917673" s="68"/>
      <c r="CK917673" s="68"/>
      <c r="CO917673" s="68"/>
      <c r="CS917673" s="68"/>
    </row>
    <row r="917674" spans="81:97" x14ac:dyDescent="0.35">
      <c r="CC917674" s="68"/>
      <c r="CG917674" s="68"/>
      <c r="CK917674" s="68"/>
      <c r="CO917674" s="68"/>
      <c r="CS917674" s="68"/>
    </row>
    <row r="917675" spans="81:97" x14ac:dyDescent="0.35">
      <c r="CC917675" s="68"/>
      <c r="CG917675" s="68"/>
      <c r="CK917675" s="68"/>
      <c r="CO917675" s="68"/>
      <c r="CS917675" s="68"/>
    </row>
    <row r="917676" spans="81:97" x14ac:dyDescent="0.35">
      <c r="CC917676" s="68"/>
      <c r="CG917676" s="68"/>
      <c r="CK917676" s="68"/>
      <c r="CO917676" s="68"/>
      <c r="CS917676" s="68"/>
    </row>
    <row r="917677" spans="81:97" x14ac:dyDescent="0.35">
      <c r="CC917677" s="68"/>
      <c r="CG917677" s="68"/>
      <c r="CK917677" s="68"/>
      <c r="CO917677" s="68"/>
      <c r="CS917677" s="68"/>
    </row>
    <row r="917678" spans="81:97" x14ac:dyDescent="0.35">
      <c r="CC917678" s="68"/>
      <c r="CG917678" s="68"/>
      <c r="CK917678" s="68"/>
      <c r="CO917678" s="68"/>
      <c r="CS917678" s="68"/>
    </row>
    <row r="917679" spans="81:97" x14ac:dyDescent="0.35">
      <c r="CC917679" s="68"/>
      <c r="CG917679" s="68"/>
      <c r="CK917679" s="68"/>
      <c r="CO917679" s="68"/>
      <c r="CS917679" s="68"/>
    </row>
    <row r="917680" spans="81:97" x14ac:dyDescent="0.35">
      <c r="CC917680" s="68"/>
      <c r="CG917680" s="68"/>
      <c r="CK917680" s="68"/>
      <c r="CO917680" s="68"/>
      <c r="CS917680" s="68"/>
    </row>
    <row r="917681" spans="81:97" x14ac:dyDescent="0.35">
      <c r="CC917681" s="68"/>
      <c r="CG917681" s="68"/>
      <c r="CK917681" s="68"/>
      <c r="CO917681" s="68"/>
      <c r="CS917681" s="68"/>
    </row>
    <row r="917682" spans="81:97" x14ac:dyDescent="0.35">
      <c r="CC917682" s="68"/>
      <c r="CG917682" s="68"/>
      <c r="CK917682" s="68"/>
      <c r="CO917682" s="68"/>
      <c r="CS917682" s="68"/>
    </row>
    <row r="917683" spans="81:97" x14ac:dyDescent="0.35">
      <c r="CC917683" s="68"/>
      <c r="CG917683" s="68"/>
      <c r="CK917683" s="68"/>
      <c r="CO917683" s="68"/>
      <c r="CS917683" s="68"/>
    </row>
    <row r="917684" spans="81:97" x14ac:dyDescent="0.35">
      <c r="CC917684" s="68"/>
      <c r="CG917684" s="68"/>
      <c r="CK917684" s="68"/>
      <c r="CO917684" s="68"/>
      <c r="CS917684" s="68"/>
    </row>
    <row r="917685" spans="81:97" x14ac:dyDescent="0.35">
      <c r="CC917685" s="68"/>
      <c r="CG917685" s="68"/>
      <c r="CK917685" s="68"/>
      <c r="CO917685" s="68"/>
      <c r="CS917685" s="68"/>
    </row>
    <row r="917686" spans="81:97" x14ac:dyDescent="0.35">
      <c r="CC917686" s="68"/>
      <c r="CG917686" s="68"/>
      <c r="CK917686" s="68"/>
      <c r="CO917686" s="68"/>
      <c r="CS917686" s="68"/>
    </row>
    <row r="917687" spans="81:97" x14ac:dyDescent="0.35">
      <c r="CC917687" s="68"/>
      <c r="CG917687" s="68"/>
      <c r="CK917687" s="68"/>
      <c r="CO917687" s="68"/>
      <c r="CS917687" s="68"/>
    </row>
    <row r="917688" spans="81:97" x14ac:dyDescent="0.35">
      <c r="CC917688" s="68"/>
      <c r="CG917688" s="68"/>
      <c r="CK917688" s="68"/>
      <c r="CO917688" s="68"/>
      <c r="CS917688" s="68"/>
    </row>
    <row r="917689" spans="81:97" x14ac:dyDescent="0.35">
      <c r="CC917689" s="68"/>
      <c r="CG917689" s="68"/>
      <c r="CK917689" s="68"/>
      <c r="CO917689" s="68"/>
      <c r="CS917689" s="68"/>
    </row>
    <row r="917690" spans="81:97" x14ac:dyDescent="0.35">
      <c r="CC917690" s="68"/>
      <c r="CG917690" s="68"/>
      <c r="CK917690" s="68"/>
      <c r="CO917690" s="68"/>
      <c r="CS917690" s="68"/>
    </row>
    <row r="917691" spans="81:97" x14ac:dyDescent="0.35">
      <c r="CC917691" s="68"/>
      <c r="CG917691" s="68"/>
      <c r="CK917691" s="68"/>
      <c r="CO917691" s="68"/>
      <c r="CS917691" s="68"/>
    </row>
    <row r="917692" spans="81:97" x14ac:dyDescent="0.35">
      <c r="CC917692" s="68"/>
      <c r="CG917692" s="68"/>
      <c r="CK917692" s="68"/>
      <c r="CO917692" s="68"/>
      <c r="CS917692" s="68"/>
    </row>
    <row r="917693" spans="81:97" x14ac:dyDescent="0.35">
      <c r="CC917693" s="68"/>
      <c r="CG917693" s="68"/>
      <c r="CK917693" s="68"/>
      <c r="CO917693" s="68"/>
      <c r="CS917693" s="68"/>
    </row>
    <row r="917694" spans="81:97" x14ac:dyDescent="0.35">
      <c r="CC917694" s="68"/>
      <c r="CG917694" s="68"/>
      <c r="CK917694" s="68"/>
      <c r="CO917694" s="68"/>
      <c r="CS917694" s="68"/>
    </row>
    <row r="917695" spans="81:97" x14ac:dyDescent="0.35">
      <c r="CC917695" s="68"/>
      <c r="CG917695" s="68"/>
      <c r="CK917695" s="68"/>
      <c r="CO917695" s="68"/>
      <c r="CS917695" s="68"/>
    </row>
    <row r="917696" spans="81:97" x14ac:dyDescent="0.35">
      <c r="CC917696" s="68"/>
      <c r="CG917696" s="68"/>
      <c r="CK917696" s="68"/>
      <c r="CO917696" s="68"/>
      <c r="CS917696" s="68"/>
    </row>
    <row r="917697" spans="81:97" x14ac:dyDescent="0.35">
      <c r="CC917697" s="68"/>
      <c r="CG917697" s="68"/>
      <c r="CK917697" s="68"/>
      <c r="CO917697" s="68"/>
      <c r="CS917697" s="68"/>
    </row>
    <row r="917698" spans="81:97" x14ac:dyDescent="0.35">
      <c r="CC917698" s="68"/>
      <c r="CG917698" s="68"/>
      <c r="CK917698" s="68"/>
      <c r="CO917698" s="68"/>
      <c r="CS917698" s="68"/>
    </row>
    <row r="917699" spans="81:97" x14ac:dyDescent="0.35">
      <c r="CC917699" s="68"/>
      <c r="CG917699" s="68"/>
      <c r="CK917699" s="68"/>
      <c r="CO917699" s="68"/>
      <c r="CS917699" s="68"/>
    </row>
    <row r="917700" spans="81:97" x14ac:dyDescent="0.35">
      <c r="CC917700" s="68"/>
      <c r="CG917700" s="68"/>
      <c r="CK917700" s="68"/>
      <c r="CO917700" s="68"/>
      <c r="CS917700" s="68"/>
    </row>
    <row r="917701" spans="81:97" x14ac:dyDescent="0.35">
      <c r="CC917701" s="68"/>
      <c r="CG917701" s="68"/>
      <c r="CK917701" s="68"/>
      <c r="CO917701" s="68"/>
      <c r="CS917701" s="68"/>
    </row>
    <row r="917702" spans="81:97" x14ac:dyDescent="0.35">
      <c r="CC917702" s="68"/>
      <c r="CG917702" s="68"/>
      <c r="CK917702" s="68"/>
      <c r="CO917702" s="68"/>
      <c r="CS917702" s="68"/>
    </row>
    <row r="917703" spans="81:97" x14ac:dyDescent="0.35">
      <c r="CC917703" s="68"/>
      <c r="CG917703" s="68"/>
      <c r="CK917703" s="68"/>
      <c r="CO917703" s="68"/>
      <c r="CS917703" s="68"/>
    </row>
    <row r="917704" spans="81:97" x14ac:dyDescent="0.35">
      <c r="CC917704" s="68"/>
      <c r="CG917704" s="68"/>
      <c r="CK917704" s="68"/>
      <c r="CO917704" s="68"/>
      <c r="CS917704" s="68"/>
    </row>
    <row r="917705" spans="81:97" x14ac:dyDescent="0.35">
      <c r="CC917705" s="68"/>
      <c r="CG917705" s="68"/>
      <c r="CK917705" s="68"/>
      <c r="CO917705" s="68"/>
      <c r="CS917705" s="68"/>
    </row>
    <row r="917706" spans="81:97" x14ac:dyDescent="0.35">
      <c r="CC917706" s="68"/>
      <c r="CG917706" s="68"/>
      <c r="CK917706" s="68"/>
      <c r="CO917706" s="68"/>
      <c r="CS917706" s="68"/>
    </row>
    <row r="917707" spans="81:97" x14ac:dyDescent="0.35">
      <c r="CC917707" s="68"/>
      <c r="CG917707" s="68"/>
      <c r="CK917707" s="68"/>
      <c r="CO917707" s="68"/>
      <c r="CS917707" s="68"/>
    </row>
    <row r="917708" spans="81:97" x14ac:dyDescent="0.35">
      <c r="CC917708" s="68"/>
      <c r="CG917708" s="68"/>
      <c r="CK917708" s="68"/>
      <c r="CO917708" s="68"/>
      <c r="CS917708" s="68"/>
    </row>
    <row r="917709" spans="81:97" x14ac:dyDescent="0.35">
      <c r="CC917709" s="68"/>
      <c r="CG917709" s="68"/>
      <c r="CK917709" s="68"/>
      <c r="CO917709" s="68"/>
      <c r="CS917709" s="68"/>
    </row>
    <row r="917710" spans="81:97" x14ac:dyDescent="0.35">
      <c r="CC917710" s="68"/>
      <c r="CG917710" s="68"/>
      <c r="CK917710" s="68"/>
      <c r="CO917710" s="68"/>
      <c r="CS917710" s="68"/>
    </row>
    <row r="917711" spans="81:97" x14ac:dyDescent="0.35">
      <c r="CC917711" s="68"/>
      <c r="CG917711" s="68"/>
      <c r="CK917711" s="68"/>
      <c r="CO917711" s="68"/>
      <c r="CS917711" s="68"/>
    </row>
    <row r="917712" spans="81:97" x14ac:dyDescent="0.35">
      <c r="CC917712" s="68"/>
      <c r="CG917712" s="68"/>
      <c r="CK917712" s="68"/>
      <c r="CO917712" s="68"/>
      <c r="CS917712" s="68"/>
    </row>
    <row r="917713" spans="81:97" x14ac:dyDescent="0.35">
      <c r="CC917713" s="68"/>
      <c r="CG917713" s="68"/>
      <c r="CK917713" s="68"/>
      <c r="CO917713" s="68"/>
      <c r="CS917713" s="68"/>
    </row>
    <row r="917714" spans="81:97" x14ac:dyDescent="0.35">
      <c r="CC917714" s="68"/>
      <c r="CG917714" s="68"/>
      <c r="CK917714" s="68"/>
      <c r="CO917714" s="68"/>
      <c r="CS917714" s="68"/>
    </row>
    <row r="917715" spans="81:97" x14ac:dyDescent="0.35">
      <c r="CC917715" s="68"/>
      <c r="CG917715" s="68"/>
      <c r="CK917715" s="68"/>
      <c r="CO917715" s="68"/>
      <c r="CS917715" s="68"/>
    </row>
    <row r="917716" spans="81:97" x14ac:dyDescent="0.35">
      <c r="CC917716" s="68"/>
      <c r="CG917716" s="68"/>
      <c r="CK917716" s="68"/>
      <c r="CO917716" s="68"/>
      <c r="CS917716" s="68"/>
    </row>
    <row r="917717" spans="81:97" x14ac:dyDescent="0.35">
      <c r="CC917717" s="68"/>
      <c r="CG917717" s="68"/>
      <c r="CK917717" s="68"/>
      <c r="CO917717" s="68"/>
      <c r="CS917717" s="68"/>
    </row>
    <row r="917718" spans="81:97" x14ac:dyDescent="0.35">
      <c r="CC917718" s="68"/>
      <c r="CG917718" s="68"/>
      <c r="CK917718" s="68"/>
      <c r="CO917718" s="68"/>
      <c r="CS917718" s="68"/>
    </row>
    <row r="917719" spans="81:97" x14ac:dyDescent="0.35">
      <c r="CC917719" s="68"/>
      <c r="CG917719" s="68"/>
      <c r="CK917719" s="68"/>
      <c r="CO917719" s="68"/>
      <c r="CS917719" s="68"/>
    </row>
    <row r="917720" spans="81:97" x14ac:dyDescent="0.35">
      <c r="CC917720" s="68"/>
      <c r="CG917720" s="68"/>
      <c r="CK917720" s="68"/>
      <c r="CO917720" s="68"/>
      <c r="CS917720" s="68"/>
    </row>
    <row r="917721" spans="81:97" x14ac:dyDescent="0.35">
      <c r="CC917721" s="68"/>
      <c r="CG917721" s="68"/>
      <c r="CK917721" s="68"/>
      <c r="CO917721" s="68"/>
      <c r="CS917721" s="68"/>
    </row>
    <row r="917722" spans="81:97" x14ac:dyDescent="0.35">
      <c r="CC917722" s="68"/>
      <c r="CG917722" s="68"/>
      <c r="CK917722" s="68"/>
      <c r="CO917722" s="68"/>
      <c r="CS917722" s="68"/>
    </row>
    <row r="917723" spans="81:97" x14ac:dyDescent="0.35">
      <c r="CC917723" s="68"/>
      <c r="CG917723" s="68"/>
      <c r="CK917723" s="68"/>
      <c r="CO917723" s="68"/>
      <c r="CS917723" s="68"/>
    </row>
    <row r="917724" spans="81:97" x14ac:dyDescent="0.35">
      <c r="CC917724" s="68"/>
      <c r="CG917724" s="68"/>
      <c r="CK917724" s="68"/>
      <c r="CO917724" s="68"/>
      <c r="CS917724" s="68"/>
    </row>
    <row r="917725" spans="81:97" x14ac:dyDescent="0.35">
      <c r="CC917725" s="68"/>
      <c r="CG917725" s="68"/>
      <c r="CK917725" s="68"/>
      <c r="CO917725" s="68"/>
      <c r="CS917725" s="68"/>
    </row>
    <row r="917726" spans="81:97" x14ac:dyDescent="0.35">
      <c r="CC917726" s="68"/>
      <c r="CG917726" s="68"/>
      <c r="CK917726" s="68"/>
      <c r="CO917726" s="68"/>
      <c r="CS917726" s="68"/>
    </row>
    <row r="917727" spans="81:97" x14ac:dyDescent="0.35">
      <c r="CC917727" s="68"/>
      <c r="CG917727" s="68"/>
      <c r="CK917727" s="68"/>
      <c r="CO917727" s="68"/>
      <c r="CS917727" s="68"/>
    </row>
    <row r="917728" spans="81:97" x14ac:dyDescent="0.35">
      <c r="CC917728" s="68"/>
      <c r="CG917728" s="68"/>
      <c r="CK917728" s="68"/>
      <c r="CO917728" s="68"/>
      <c r="CS917728" s="68"/>
    </row>
    <row r="917729" spans="81:100" x14ac:dyDescent="0.35">
      <c r="CC917729" s="68"/>
      <c r="CG917729" s="68"/>
      <c r="CK917729" s="68"/>
      <c r="CO917729" s="68"/>
      <c r="CS917729" s="68"/>
    </row>
    <row r="917730" spans="81:100" x14ac:dyDescent="0.35">
      <c r="CC917730" s="68"/>
      <c r="CG917730" s="68"/>
      <c r="CK917730" s="68"/>
      <c r="CO917730" s="68"/>
      <c r="CS917730" s="68"/>
    </row>
    <row r="917731" spans="81:100" x14ac:dyDescent="0.35">
      <c r="CC917731" s="68"/>
      <c r="CG917731" s="68"/>
      <c r="CK917731" s="68"/>
      <c r="CO917731" s="68"/>
      <c r="CS917731" s="68"/>
    </row>
    <row r="917732" spans="81:100" x14ac:dyDescent="0.35">
      <c r="CC917732" s="68"/>
      <c r="CG917732" s="68"/>
      <c r="CK917732" s="68"/>
      <c r="CO917732" s="68"/>
      <c r="CS917732" s="68"/>
    </row>
    <row r="917733" spans="81:100" x14ac:dyDescent="0.35">
      <c r="CC917733" s="68"/>
      <c r="CG917733" s="68"/>
      <c r="CK917733" s="68"/>
      <c r="CO917733" s="68"/>
      <c r="CS917733" s="68"/>
    </row>
    <row r="917734" spans="81:100" x14ac:dyDescent="0.35">
      <c r="CC917734" s="65"/>
      <c r="CD917734" s="65"/>
      <c r="CE917734" s="65"/>
      <c r="CF917734" s="63"/>
      <c r="CG917734" s="65"/>
      <c r="CH917734" s="65"/>
      <c r="CI917734" s="65"/>
      <c r="CJ917734" s="63"/>
      <c r="CK917734" s="65"/>
      <c r="CL917734" s="65"/>
      <c r="CM917734" s="65"/>
      <c r="CN917734" s="63"/>
      <c r="CO917734" s="65"/>
      <c r="CP917734" s="65"/>
      <c r="CQ917734" s="65"/>
      <c r="CR917734" s="63"/>
      <c r="CS917734" s="65"/>
      <c r="CT917734" s="65"/>
      <c r="CU917734" s="65"/>
      <c r="CV917734" s="63"/>
    </row>
    <row r="917735" spans="81:100" x14ac:dyDescent="0.35">
      <c r="CC917735" s="65"/>
      <c r="CD917735" s="65"/>
      <c r="CE917735" s="65"/>
      <c r="CF917735" s="63"/>
      <c r="CG917735" s="65"/>
      <c r="CH917735" s="65"/>
      <c r="CI917735" s="65"/>
      <c r="CJ917735" s="63"/>
      <c r="CK917735" s="65"/>
      <c r="CL917735" s="65"/>
      <c r="CM917735" s="65"/>
      <c r="CN917735" s="63"/>
      <c r="CO917735" s="65"/>
      <c r="CP917735" s="65"/>
      <c r="CQ917735" s="65"/>
      <c r="CR917735" s="63"/>
      <c r="CS917735" s="65"/>
      <c r="CT917735" s="65"/>
      <c r="CU917735" s="65"/>
      <c r="CV917735" s="63"/>
    </row>
    <row r="918126" spans="81:97" x14ac:dyDescent="0.35">
      <c r="CC918126" s="68"/>
      <c r="CG918126" s="68"/>
      <c r="CK918126" s="68"/>
      <c r="CO918126" s="68"/>
      <c r="CS918126" s="68"/>
    </row>
    <row r="918127" spans="81:97" x14ac:dyDescent="0.35">
      <c r="CC918127" s="68"/>
      <c r="CG918127" s="68"/>
      <c r="CK918127" s="68"/>
      <c r="CO918127" s="68"/>
      <c r="CS918127" s="68"/>
    </row>
    <row r="918128" spans="81:97" x14ac:dyDescent="0.35">
      <c r="CC918128" s="68"/>
      <c r="CG918128" s="68"/>
      <c r="CK918128" s="68"/>
      <c r="CO918128" s="68"/>
      <c r="CS918128" s="68"/>
    </row>
    <row r="918129" spans="81:97" x14ac:dyDescent="0.35">
      <c r="CC918129" s="68"/>
      <c r="CG918129" s="68"/>
      <c r="CK918129" s="68"/>
      <c r="CO918129" s="68"/>
      <c r="CS918129" s="68"/>
    </row>
    <row r="918130" spans="81:97" x14ac:dyDescent="0.35">
      <c r="CC918130" s="68"/>
      <c r="CG918130" s="68"/>
      <c r="CK918130" s="68"/>
      <c r="CO918130" s="68"/>
      <c r="CS918130" s="68"/>
    </row>
    <row r="918131" spans="81:97" x14ac:dyDescent="0.35">
      <c r="CC918131" s="68"/>
      <c r="CG918131" s="68"/>
      <c r="CK918131" s="68"/>
      <c r="CO918131" s="68"/>
      <c r="CS918131" s="68"/>
    </row>
    <row r="918132" spans="81:97" x14ac:dyDescent="0.35">
      <c r="CC918132" s="68"/>
      <c r="CG918132" s="68"/>
      <c r="CK918132" s="68"/>
      <c r="CO918132" s="68"/>
      <c r="CS918132" s="68"/>
    </row>
    <row r="918133" spans="81:97" x14ac:dyDescent="0.35">
      <c r="CC918133" s="68"/>
      <c r="CG918133" s="68"/>
      <c r="CK918133" s="68"/>
      <c r="CO918133" s="68"/>
      <c r="CS918133" s="68"/>
    </row>
    <row r="918134" spans="81:97" x14ac:dyDescent="0.35">
      <c r="CC918134" s="68"/>
      <c r="CG918134" s="68"/>
      <c r="CK918134" s="68"/>
      <c r="CO918134" s="68"/>
      <c r="CS918134" s="68"/>
    </row>
    <row r="918135" spans="81:97" x14ac:dyDescent="0.35">
      <c r="CC918135" s="68"/>
      <c r="CG918135" s="68"/>
      <c r="CK918135" s="68"/>
      <c r="CO918135" s="68"/>
      <c r="CS918135" s="68"/>
    </row>
    <row r="918136" spans="81:97" x14ac:dyDescent="0.35">
      <c r="CC918136" s="68"/>
      <c r="CG918136" s="68"/>
      <c r="CK918136" s="68"/>
      <c r="CO918136" s="68"/>
      <c r="CS918136" s="68"/>
    </row>
    <row r="918137" spans="81:97" x14ac:dyDescent="0.35">
      <c r="CC918137" s="68"/>
      <c r="CG918137" s="68"/>
      <c r="CK918137" s="68"/>
      <c r="CO918137" s="68"/>
      <c r="CS918137" s="68"/>
    </row>
    <row r="918138" spans="81:97" x14ac:dyDescent="0.35">
      <c r="CC918138" s="68"/>
      <c r="CG918138" s="68"/>
      <c r="CK918138" s="68"/>
      <c r="CO918138" s="68"/>
      <c r="CS918138" s="68"/>
    </row>
    <row r="918139" spans="81:97" x14ac:dyDescent="0.35">
      <c r="CC918139" s="68"/>
      <c r="CG918139" s="68"/>
      <c r="CK918139" s="68"/>
      <c r="CO918139" s="68"/>
      <c r="CS918139" s="68"/>
    </row>
    <row r="918140" spans="81:97" x14ac:dyDescent="0.35">
      <c r="CC918140" s="68"/>
      <c r="CG918140" s="68"/>
      <c r="CK918140" s="68"/>
      <c r="CO918140" s="68"/>
      <c r="CS918140" s="68"/>
    </row>
    <row r="918141" spans="81:97" x14ac:dyDescent="0.35">
      <c r="CC918141" s="68"/>
      <c r="CG918141" s="68"/>
      <c r="CK918141" s="68"/>
      <c r="CO918141" s="68"/>
      <c r="CS918141" s="68"/>
    </row>
    <row r="918142" spans="81:97" x14ac:dyDescent="0.35">
      <c r="CC918142" s="68"/>
      <c r="CG918142" s="68"/>
      <c r="CK918142" s="68"/>
      <c r="CO918142" s="68"/>
      <c r="CS918142" s="68"/>
    </row>
    <row r="918143" spans="81:97" x14ac:dyDescent="0.35">
      <c r="CC918143" s="68"/>
      <c r="CG918143" s="68"/>
      <c r="CK918143" s="68"/>
      <c r="CO918143" s="68"/>
      <c r="CS918143" s="68"/>
    </row>
    <row r="918144" spans="81:97" x14ac:dyDescent="0.35">
      <c r="CC918144" s="68"/>
      <c r="CG918144" s="68"/>
      <c r="CK918144" s="68"/>
      <c r="CO918144" s="68"/>
      <c r="CS918144" s="68"/>
    </row>
    <row r="918145" spans="81:97" x14ac:dyDescent="0.35">
      <c r="CC918145" s="68"/>
      <c r="CG918145" s="68"/>
      <c r="CK918145" s="68"/>
      <c r="CO918145" s="68"/>
      <c r="CS918145" s="68"/>
    </row>
    <row r="918146" spans="81:97" x14ac:dyDescent="0.35">
      <c r="CC918146" s="68"/>
      <c r="CG918146" s="68"/>
      <c r="CK918146" s="68"/>
      <c r="CO918146" s="68"/>
      <c r="CS918146" s="68"/>
    </row>
    <row r="918147" spans="81:97" x14ac:dyDescent="0.35">
      <c r="CC918147" s="68"/>
      <c r="CG918147" s="68"/>
      <c r="CK918147" s="68"/>
      <c r="CO918147" s="68"/>
      <c r="CS918147" s="68"/>
    </row>
    <row r="918148" spans="81:97" x14ac:dyDescent="0.35">
      <c r="CC918148" s="68"/>
      <c r="CG918148" s="68"/>
      <c r="CK918148" s="68"/>
      <c r="CO918148" s="68"/>
      <c r="CS918148" s="68"/>
    </row>
    <row r="918149" spans="81:97" x14ac:dyDescent="0.35">
      <c r="CC918149" s="68"/>
      <c r="CG918149" s="68"/>
      <c r="CK918149" s="68"/>
      <c r="CO918149" s="68"/>
      <c r="CS918149" s="68"/>
    </row>
    <row r="918150" spans="81:97" x14ac:dyDescent="0.35">
      <c r="CC918150" s="68"/>
      <c r="CG918150" s="68"/>
      <c r="CK918150" s="68"/>
      <c r="CO918150" s="68"/>
      <c r="CS918150" s="68"/>
    </row>
    <row r="918151" spans="81:97" x14ac:dyDescent="0.35">
      <c r="CC918151" s="68"/>
      <c r="CG918151" s="68"/>
      <c r="CK918151" s="68"/>
      <c r="CO918151" s="68"/>
      <c r="CS918151" s="68"/>
    </row>
    <row r="918152" spans="81:97" x14ac:dyDescent="0.35">
      <c r="CC918152" s="68"/>
      <c r="CG918152" s="68"/>
      <c r="CK918152" s="68"/>
      <c r="CO918152" s="68"/>
      <c r="CS918152" s="68"/>
    </row>
    <row r="918153" spans="81:97" x14ac:dyDescent="0.35">
      <c r="CC918153" s="68"/>
      <c r="CG918153" s="68"/>
      <c r="CK918153" s="68"/>
      <c r="CO918153" s="68"/>
      <c r="CS918153" s="68"/>
    </row>
    <row r="918154" spans="81:97" x14ac:dyDescent="0.35">
      <c r="CC918154" s="68"/>
      <c r="CG918154" s="68"/>
      <c r="CK918154" s="68"/>
      <c r="CO918154" s="68"/>
      <c r="CS918154" s="68"/>
    </row>
    <row r="918155" spans="81:97" x14ac:dyDescent="0.35">
      <c r="CC918155" s="68"/>
      <c r="CG918155" s="68"/>
      <c r="CK918155" s="68"/>
      <c r="CO918155" s="68"/>
      <c r="CS918155" s="68"/>
    </row>
    <row r="918156" spans="81:97" x14ac:dyDescent="0.35">
      <c r="CC918156" s="68"/>
      <c r="CG918156" s="68"/>
      <c r="CK918156" s="68"/>
      <c r="CO918156" s="68"/>
      <c r="CS918156" s="68"/>
    </row>
    <row r="918157" spans="81:97" x14ac:dyDescent="0.35">
      <c r="CC918157" s="68"/>
      <c r="CG918157" s="68"/>
      <c r="CK918157" s="68"/>
      <c r="CO918157" s="68"/>
      <c r="CS918157" s="68"/>
    </row>
    <row r="918158" spans="81:97" x14ac:dyDescent="0.35">
      <c r="CC918158" s="68"/>
      <c r="CG918158" s="68"/>
      <c r="CK918158" s="68"/>
      <c r="CO918158" s="68"/>
      <c r="CS918158" s="68"/>
    </row>
    <row r="918159" spans="81:97" x14ac:dyDescent="0.35">
      <c r="CC918159" s="68"/>
      <c r="CG918159" s="68"/>
      <c r="CK918159" s="68"/>
      <c r="CO918159" s="68"/>
      <c r="CS918159" s="68"/>
    </row>
    <row r="918160" spans="81:97" x14ac:dyDescent="0.35">
      <c r="CC918160" s="68"/>
      <c r="CG918160" s="68"/>
      <c r="CK918160" s="68"/>
      <c r="CO918160" s="68"/>
      <c r="CS918160" s="68"/>
    </row>
    <row r="918161" spans="81:97" x14ac:dyDescent="0.35">
      <c r="CC918161" s="68"/>
      <c r="CG918161" s="68"/>
      <c r="CK918161" s="68"/>
      <c r="CO918161" s="68"/>
      <c r="CS918161" s="68"/>
    </row>
    <row r="918162" spans="81:97" x14ac:dyDescent="0.35">
      <c r="CC918162" s="68"/>
      <c r="CG918162" s="68"/>
      <c r="CK918162" s="68"/>
      <c r="CO918162" s="68"/>
      <c r="CS918162" s="68"/>
    </row>
    <row r="918163" spans="81:97" x14ac:dyDescent="0.35">
      <c r="CC918163" s="68"/>
      <c r="CG918163" s="68"/>
      <c r="CK918163" s="68"/>
      <c r="CO918163" s="68"/>
      <c r="CS918163" s="68"/>
    </row>
    <row r="918164" spans="81:97" x14ac:dyDescent="0.35">
      <c r="CC918164" s="68"/>
      <c r="CG918164" s="68"/>
      <c r="CK918164" s="68"/>
      <c r="CO918164" s="68"/>
      <c r="CS918164" s="68"/>
    </row>
    <row r="918165" spans="81:97" x14ac:dyDescent="0.35">
      <c r="CC918165" s="68"/>
      <c r="CG918165" s="68"/>
      <c r="CK918165" s="68"/>
      <c r="CO918165" s="68"/>
      <c r="CS918165" s="68"/>
    </row>
    <row r="918166" spans="81:97" x14ac:dyDescent="0.35">
      <c r="CC918166" s="68"/>
      <c r="CG918166" s="68"/>
      <c r="CK918166" s="68"/>
      <c r="CO918166" s="68"/>
      <c r="CS918166" s="68"/>
    </row>
    <row r="918167" spans="81:97" x14ac:dyDescent="0.35">
      <c r="CC918167" s="68"/>
      <c r="CG918167" s="68"/>
      <c r="CK918167" s="68"/>
      <c r="CO918167" s="68"/>
      <c r="CS918167" s="68"/>
    </row>
    <row r="918168" spans="81:97" x14ac:dyDescent="0.35">
      <c r="CC918168" s="68"/>
      <c r="CG918168" s="68"/>
      <c r="CK918168" s="68"/>
      <c r="CO918168" s="68"/>
      <c r="CS918168" s="68"/>
    </row>
    <row r="918169" spans="81:97" x14ac:dyDescent="0.35">
      <c r="CC918169" s="68"/>
      <c r="CG918169" s="68"/>
      <c r="CK918169" s="68"/>
      <c r="CO918169" s="68"/>
      <c r="CS918169" s="68"/>
    </row>
    <row r="918170" spans="81:97" x14ac:dyDescent="0.35">
      <c r="CC918170" s="68"/>
      <c r="CG918170" s="68"/>
      <c r="CK918170" s="68"/>
      <c r="CO918170" s="68"/>
      <c r="CS918170" s="68"/>
    </row>
    <row r="918171" spans="81:97" x14ac:dyDescent="0.35">
      <c r="CC918171" s="68"/>
      <c r="CG918171" s="68"/>
      <c r="CK918171" s="68"/>
      <c r="CO918171" s="68"/>
      <c r="CS918171" s="68"/>
    </row>
    <row r="918172" spans="81:97" x14ac:dyDescent="0.35">
      <c r="CC918172" s="68"/>
      <c r="CG918172" s="68"/>
      <c r="CK918172" s="68"/>
      <c r="CO918172" s="68"/>
      <c r="CS918172" s="68"/>
    </row>
    <row r="918173" spans="81:97" x14ac:dyDescent="0.35">
      <c r="CC918173" s="68"/>
      <c r="CG918173" s="68"/>
      <c r="CK918173" s="68"/>
      <c r="CO918173" s="68"/>
      <c r="CS918173" s="68"/>
    </row>
    <row r="918174" spans="81:97" x14ac:dyDescent="0.35">
      <c r="CC918174" s="68"/>
      <c r="CG918174" s="68"/>
      <c r="CK918174" s="68"/>
      <c r="CO918174" s="68"/>
      <c r="CS918174" s="68"/>
    </row>
    <row r="918175" spans="81:97" x14ac:dyDescent="0.35">
      <c r="CC918175" s="68"/>
      <c r="CG918175" s="68"/>
      <c r="CK918175" s="68"/>
      <c r="CO918175" s="68"/>
      <c r="CS918175" s="68"/>
    </row>
    <row r="918176" spans="81:97" x14ac:dyDescent="0.35">
      <c r="CC918176" s="68"/>
      <c r="CG918176" s="68"/>
      <c r="CK918176" s="68"/>
      <c r="CO918176" s="68"/>
      <c r="CS918176" s="68"/>
    </row>
    <row r="918177" spans="81:97" x14ac:dyDescent="0.35">
      <c r="CC918177" s="68"/>
      <c r="CG918177" s="68"/>
      <c r="CK918177" s="68"/>
      <c r="CO918177" s="68"/>
      <c r="CS918177" s="68"/>
    </row>
    <row r="918178" spans="81:97" x14ac:dyDescent="0.35">
      <c r="CC918178" s="68"/>
      <c r="CG918178" s="68"/>
      <c r="CK918178" s="68"/>
      <c r="CO918178" s="68"/>
      <c r="CS918178" s="68"/>
    </row>
    <row r="918179" spans="81:97" x14ac:dyDescent="0.35">
      <c r="CC918179" s="68"/>
      <c r="CG918179" s="68"/>
      <c r="CK918179" s="68"/>
      <c r="CO918179" s="68"/>
      <c r="CS918179" s="68"/>
    </row>
    <row r="918180" spans="81:97" x14ac:dyDescent="0.35">
      <c r="CC918180" s="68"/>
      <c r="CG918180" s="68"/>
      <c r="CK918180" s="68"/>
      <c r="CO918180" s="68"/>
      <c r="CS918180" s="68"/>
    </row>
    <row r="918181" spans="81:97" x14ac:dyDescent="0.35">
      <c r="CC918181" s="68"/>
      <c r="CG918181" s="68"/>
      <c r="CK918181" s="68"/>
      <c r="CO918181" s="68"/>
      <c r="CS918181" s="68"/>
    </row>
    <row r="918182" spans="81:97" x14ac:dyDescent="0.35">
      <c r="CC918182" s="68"/>
      <c r="CG918182" s="68"/>
      <c r="CK918182" s="68"/>
      <c r="CO918182" s="68"/>
      <c r="CS918182" s="68"/>
    </row>
    <row r="918183" spans="81:97" x14ac:dyDescent="0.35">
      <c r="CC918183" s="68"/>
      <c r="CG918183" s="68"/>
      <c r="CK918183" s="68"/>
      <c r="CO918183" s="68"/>
      <c r="CS918183" s="68"/>
    </row>
    <row r="918184" spans="81:97" x14ac:dyDescent="0.35">
      <c r="CC918184" s="68"/>
      <c r="CG918184" s="68"/>
      <c r="CK918184" s="68"/>
      <c r="CO918184" s="68"/>
      <c r="CS918184" s="68"/>
    </row>
    <row r="918185" spans="81:97" x14ac:dyDescent="0.35">
      <c r="CC918185" s="68"/>
      <c r="CG918185" s="68"/>
      <c r="CK918185" s="68"/>
      <c r="CO918185" s="68"/>
      <c r="CS918185" s="68"/>
    </row>
    <row r="918186" spans="81:97" x14ac:dyDescent="0.35">
      <c r="CC918186" s="68"/>
      <c r="CG918186" s="68"/>
      <c r="CK918186" s="68"/>
      <c r="CO918186" s="68"/>
      <c r="CS918186" s="68"/>
    </row>
    <row r="918187" spans="81:97" x14ac:dyDescent="0.35">
      <c r="CC918187" s="68"/>
      <c r="CG918187" s="68"/>
      <c r="CK918187" s="68"/>
      <c r="CO918187" s="68"/>
      <c r="CS918187" s="68"/>
    </row>
    <row r="918188" spans="81:97" x14ac:dyDescent="0.35">
      <c r="CC918188" s="68"/>
      <c r="CG918188" s="68"/>
      <c r="CK918188" s="68"/>
      <c r="CO918188" s="68"/>
      <c r="CS918188" s="68"/>
    </row>
    <row r="918189" spans="81:97" x14ac:dyDescent="0.35">
      <c r="CC918189" s="68"/>
      <c r="CG918189" s="68"/>
      <c r="CK918189" s="68"/>
      <c r="CO918189" s="68"/>
      <c r="CS918189" s="68"/>
    </row>
    <row r="918190" spans="81:97" x14ac:dyDescent="0.35">
      <c r="CC918190" s="68"/>
      <c r="CG918190" s="68"/>
      <c r="CK918190" s="68"/>
      <c r="CO918190" s="68"/>
      <c r="CS918190" s="68"/>
    </row>
    <row r="918191" spans="81:97" x14ac:dyDescent="0.35">
      <c r="CC918191" s="68"/>
      <c r="CG918191" s="68"/>
      <c r="CK918191" s="68"/>
      <c r="CO918191" s="68"/>
      <c r="CS918191" s="68"/>
    </row>
    <row r="918192" spans="81:97" x14ac:dyDescent="0.35">
      <c r="CC918192" s="68"/>
      <c r="CG918192" s="68"/>
      <c r="CK918192" s="68"/>
      <c r="CO918192" s="68"/>
      <c r="CS918192" s="68"/>
    </row>
    <row r="918193" spans="81:97" x14ac:dyDescent="0.35">
      <c r="CC918193" s="68"/>
      <c r="CG918193" s="68"/>
      <c r="CK918193" s="68"/>
      <c r="CO918193" s="68"/>
      <c r="CS918193" s="68"/>
    </row>
    <row r="918194" spans="81:97" x14ac:dyDescent="0.35">
      <c r="CC918194" s="68"/>
      <c r="CG918194" s="68"/>
      <c r="CK918194" s="68"/>
      <c r="CO918194" s="68"/>
      <c r="CS918194" s="68"/>
    </row>
    <row r="918195" spans="81:97" x14ac:dyDescent="0.35">
      <c r="CC918195" s="68"/>
      <c r="CG918195" s="68"/>
      <c r="CK918195" s="68"/>
      <c r="CO918195" s="68"/>
      <c r="CS918195" s="68"/>
    </row>
    <row r="918196" spans="81:97" x14ac:dyDescent="0.35">
      <c r="CC918196" s="68"/>
      <c r="CG918196" s="68"/>
      <c r="CK918196" s="68"/>
      <c r="CO918196" s="68"/>
      <c r="CS918196" s="68"/>
    </row>
    <row r="918197" spans="81:97" x14ac:dyDescent="0.35">
      <c r="CC918197" s="68"/>
      <c r="CG918197" s="68"/>
      <c r="CK918197" s="68"/>
      <c r="CO918197" s="68"/>
      <c r="CS918197" s="68"/>
    </row>
    <row r="918198" spans="81:97" x14ac:dyDescent="0.35">
      <c r="CC918198" s="68"/>
      <c r="CG918198" s="68"/>
      <c r="CK918198" s="68"/>
      <c r="CO918198" s="68"/>
      <c r="CS918198" s="68"/>
    </row>
    <row r="918199" spans="81:97" x14ac:dyDescent="0.35">
      <c r="CC918199" s="68"/>
      <c r="CG918199" s="68"/>
      <c r="CK918199" s="68"/>
      <c r="CO918199" s="68"/>
      <c r="CS918199" s="68"/>
    </row>
    <row r="918200" spans="81:97" x14ac:dyDescent="0.35">
      <c r="CC918200" s="68"/>
      <c r="CG918200" s="68"/>
      <c r="CK918200" s="68"/>
      <c r="CO918200" s="68"/>
      <c r="CS918200" s="68"/>
    </row>
    <row r="918201" spans="81:97" x14ac:dyDescent="0.35">
      <c r="CC918201" s="68"/>
      <c r="CG918201" s="68"/>
      <c r="CK918201" s="68"/>
      <c r="CO918201" s="68"/>
      <c r="CS918201" s="68"/>
    </row>
    <row r="918202" spans="81:97" x14ac:dyDescent="0.35">
      <c r="CC918202" s="68"/>
      <c r="CG918202" s="68"/>
      <c r="CK918202" s="68"/>
      <c r="CO918202" s="68"/>
      <c r="CS918202" s="68"/>
    </row>
    <row r="918203" spans="81:97" x14ac:dyDescent="0.35">
      <c r="CC918203" s="68"/>
      <c r="CG918203" s="68"/>
      <c r="CK918203" s="68"/>
      <c r="CO918203" s="68"/>
      <c r="CS918203" s="68"/>
    </row>
    <row r="918204" spans="81:97" x14ac:dyDescent="0.35">
      <c r="CC918204" s="68"/>
      <c r="CG918204" s="68"/>
      <c r="CK918204" s="68"/>
      <c r="CO918204" s="68"/>
      <c r="CS918204" s="68"/>
    </row>
    <row r="918205" spans="81:97" x14ac:dyDescent="0.35">
      <c r="CC918205" s="68"/>
      <c r="CG918205" s="68"/>
      <c r="CK918205" s="68"/>
      <c r="CO918205" s="68"/>
      <c r="CS918205" s="68"/>
    </row>
    <row r="918206" spans="81:97" x14ac:dyDescent="0.35">
      <c r="CC918206" s="68"/>
      <c r="CG918206" s="68"/>
      <c r="CK918206" s="68"/>
      <c r="CO918206" s="68"/>
      <c r="CS918206" s="68"/>
    </row>
    <row r="918207" spans="81:97" x14ac:dyDescent="0.35">
      <c r="CC918207" s="68"/>
      <c r="CG918207" s="68"/>
      <c r="CK918207" s="68"/>
      <c r="CO918207" s="68"/>
      <c r="CS918207" s="68"/>
    </row>
    <row r="918208" spans="81:97" x14ac:dyDescent="0.35">
      <c r="CC918208" s="68"/>
      <c r="CG918208" s="68"/>
      <c r="CK918208" s="68"/>
      <c r="CO918208" s="68"/>
      <c r="CS918208" s="68"/>
    </row>
    <row r="918209" spans="81:97" x14ac:dyDescent="0.35">
      <c r="CC918209" s="68"/>
      <c r="CG918209" s="68"/>
      <c r="CK918209" s="68"/>
      <c r="CO918209" s="68"/>
      <c r="CS918209" s="68"/>
    </row>
    <row r="918210" spans="81:97" x14ac:dyDescent="0.35">
      <c r="CC918210" s="68"/>
      <c r="CG918210" s="68"/>
      <c r="CK918210" s="68"/>
      <c r="CO918210" s="68"/>
      <c r="CS918210" s="68"/>
    </row>
    <row r="918211" spans="81:97" x14ac:dyDescent="0.35">
      <c r="CC918211" s="68"/>
      <c r="CG918211" s="68"/>
      <c r="CK918211" s="68"/>
      <c r="CO918211" s="68"/>
      <c r="CS918211" s="68"/>
    </row>
    <row r="918212" spans="81:97" x14ac:dyDescent="0.35">
      <c r="CC918212" s="68"/>
      <c r="CG918212" s="68"/>
      <c r="CK918212" s="68"/>
      <c r="CO918212" s="68"/>
      <c r="CS918212" s="68"/>
    </row>
    <row r="918213" spans="81:97" x14ac:dyDescent="0.35">
      <c r="CC918213" s="68"/>
      <c r="CG918213" s="68"/>
      <c r="CK918213" s="68"/>
      <c r="CO918213" s="68"/>
      <c r="CS918213" s="68"/>
    </row>
    <row r="918214" spans="81:97" x14ac:dyDescent="0.35">
      <c r="CC918214" s="68"/>
      <c r="CG918214" s="68"/>
      <c r="CK918214" s="68"/>
      <c r="CO918214" s="68"/>
      <c r="CS918214" s="68"/>
    </row>
    <row r="918215" spans="81:97" x14ac:dyDescent="0.35">
      <c r="CC918215" s="68"/>
      <c r="CG918215" s="68"/>
      <c r="CK918215" s="68"/>
      <c r="CO918215" s="68"/>
      <c r="CS918215" s="68"/>
    </row>
    <row r="918216" spans="81:97" x14ac:dyDescent="0.35">
      <c r="CC918216" s="68"/>
      <c r="CG918216" s="68"/>
      <c r="CK918216" s="68"/>
      <c r="CO918216" s="68"/>
      <c r="CS918216" s="68"/>
    </row>
    <row r="918217" spans="81:97" x14ac:dyDescent="0.35">
      <c r="CC918217" s="68"/>
      <c r="CG918217" s="68"/>
      <c r="CK918217" s="68"/>
      <c r="CO918217" s="68"/>
      <c r="CS918217" s="68"/>
    </row>
    <row r="918218" spans="81:97" x14ac:dyDescent="0.35">
      <c r="CC918218" s="68"/>
      <c r="CG918218" s="68"/>
      <c r="CK918218" s="68"/>
      <c r="CO918218" s="68"/>
      <c r="CS918218" s="68"/>
    </row>
    <row r="918219" spans="81:97" x14ac:dyDescent="0.35">
      <c r="CC918219" s="68"/>
      <c r="CG918219" s="68"/>
      <c r="CK918219" s="68"/>
      <c r="CO918219" s="68"/>
      <c r="CS918219" s="68"/>
    </row>
    <row r="918220" spans="81:97" x14ac:dyDescent="0.35">
      <c r="CC918220" s="68"/>
      <c r="CG918220" s="68"/>
      <c r="CK918220" s="68"/>
      <c r="CO918220" s="68"/>
      <c r="CS918220" s="68"/>
    </row>
    <row r="918221" spans="81:97" x14ac:dyDescent="0.35">
      <c r="CC918221" s="68"/>
      <c r="CG918221" s="68"/>
      <c r="CK918221" s="68"/>
      <c r="CO918221" s="68"/>
      <c r="CS918221" s="68"/>
    </row>
    <row r="918222" spans="81:97" x14ac:dyDescent="0.35">
      <c r="CC918222" s="68"/>
      <c r="CG918222" s="68"/>
      <c r="CK918222" s="68"/>
      <c r="CO918222" s="68"/>
      <c r="CS918222" s="68"/>
    </row>
    <row r="918223" spans="81:97" x14ac:dyDescent="0.35">
      <c r="CC918223" s="68"/>
      <c r="CG918223" s="68"/>
      <c r="CK918223" s="68"/>
      <c r="CO918223" s="68"/>
      <c r="CS918223" s="68"/>
    </row>
    <row r="918224" spans="81:97" x14ac:dyDescent="0.35">
      <c r="CC918224" s="68"/>
      <c r="CG918224" s="68"/>
      <c r="CK918224" s="68"/>
      <c r="CO918224" s="68"/>
      <c r="CS918224" s="68"/>
    </row>
    <row r="918225" spans="81:97" x14ac:dyDescent="0.35">
      <c r="CC918225" s="68"/>
      <c r="CG918225" s="68"/>
      <c r="CK918225" s="68"/>
      <c r="CO918225" s="68"/>
      <c r="CS918225" s="68"/>
    </row>
    <row r="918226" spans="81:97" x14ac:dyDescent="0.35">
      <c r="CC918226" s="68"/>
      <c r="CG918226" s="68"/>
      <c r="CK918226" s="68"/>
      <c r="CO918226" s="68"/>
      <c r="CS918226" s="68"/>
    </row>
    <row r="918227" spans="81:97" x14ac:dyDescent="0.35">
      <c r="CC918227" s="68"/>
      <c r="CG918227" s="68"/>
      <c r="CK918227" s="68"/>
      <c r="CO918227" s="68"/>
      <c r="CS918227" s="68"/>
    </row>
    <row r="918228" spans="81:97" x14ac:dyDescent="0.35">
      <c r="CC918228" s="68"/>
      <c r="CG918228" s="68"/>
      <c r="CK918228" s="68"/>
      <c r="CO918228" s="68"/>
      <c r="CS918228" s="68"/>
    </row>
    <row r="918229" spans="81:97" x14ac:dyDescent="0.35">
      <c r="CC918229" s="68"/>
      <c r="CG918229" s="68"/>
      <c r="CK918229" s="68"/>
      <c r="CO918229" s="68"/>
      <c r="CS918229" s="68"/>
    </row>
    <row r="918230" spans="81:97" x14ac:dyDescent="0.35">
      <c r="CC918230" s="68"/>
      <c r="CG918230" s="68"/>
      <c r="CK918230" s="68"/>
      <c r="CO918230" s="68"/>
      <c r="CS918230" s="68"/>
    </row>
    <row r="918231" spans="81:97" x14ac:dyDescent="0.35">
      <c r="CC918231" s="68"/>
      <c r="CG918231" s="68"/>
      <c r="CK918231" s="68"/>
      <c r="CO918231" s="68"/>
      <c r="CS918231" s="68"/>
    </row>
    <row r="918232" spans="81:97" x14ac:dyDescent="0.35">
      <c r="CC918232" s="68"/>
      <c r="CG918232" s="68"/>
      <c r="CK918232" s="68"/>
      <c r="CO918232" s="68"/>
      <c r="CS918232" s="68"/>
    </row>
    <row r="918233" spans="81:97" x14ac:dyDescent="0.35">
      <c r="CC918233" s="68"/>
      <c r="CG918233" s="68"/>
      <c r="CK918233" s="68"/>
      <c r="CO918233" s="68"/>
      <c r="CS918233" s="68"/>
    </row>
    <row r="918234" spans="81:97" x14ac:dyDescent="0.35">
      <c r="CC918234" s="68"/>
      <c r="CG918234" s="68"/>
      <c r="CK918234" s="68"/>
      <c r="CO918234" s="68"/>
      <c r="CS918234" s="68"/>
    </row>
    <row r="918235" spans="81:97" x14ac:dyDescent="0.35">
      <c r="CC918235" s="68"/>
      <c r="CG918235" s="68"/>
      <c r="CK918235" s="68"/>
      <c r="CO918235" s="68"/>
      <c r="CS918235" s="68"/>
    </row>
    <row r="918236" spans="81:97" x14ac:dyDescent="0.35">
      <c r="CC918236" s="68"/>
      <c r="CG918236" s="68"/>
      <c r="CK918236" s="68"/>
      <c r="CO918236" s="68"/>
      <c r="CS918236" s="68"/>
    </row>
    <row r="918237" spans="81:97" x14ac:dyDescent="0.35">
      <c r="CC918237" s="68"/>
      <c r="CG918237" s="68"/>
      <c r="CK918237" s="68"/>
      <c r="CO918237" s="68"/>
      <c r="CS918237" s="68"/>
    </row>
    <row r="918238" spans="81:97" x14ac:dyDescent="0.35">
      <c r="CC918238" s="68"/>
      <c r="CG918238" s="68"/>
      <c r="CK918238" s="68"/>
      <c r="CO918238" s="68"/>
      <c r="CS918238" s="68"/>
    </row>
    <row r="918239" spans="81:97" x14ac:dyDescent="0.35">
      <c r="CC918239" s="68"/>
      <c r="CG918239" s="68"/>
      <c r="CK918239" s="68"/>
      <c r="CO918239" s="68"/>
      <c r="CS918239" s="68"/>
    </row>
    <row r="918240" spans="81:97" x14ac:dyDescent="0.35">
      <c r="CC918240" s="68"/>
      <c r="CG918240" s="68"/>
      <c r="CK918240" s="68"/>
      <c r="CO918240" s="68"/>
      <c r="CS918240" s="68"/>
    </row>
    <row r="918241" spans="81:97" x14ac:dyDescent="0.35">
      <c r="CC918241" s="68"/>
      <c r="CG918241" s="68"/>
      <c r="CK918241" s="68"/>
      <c r="CO918241" s="68"/>
      <c r="CS918241" s="68"/>
    </row>
    <row r="918242" spans="81:97" x14ac:dyDescent="0.35">
      <c r="CC918242" s="68"/>
      <c r="CG918242" s="68"/>
      <c r="CK918242" s="68"/>
      <c r="CO918242" s="68"/>
      <c r="CS918242" s="68"/>
    </row>
    <row r="918243" spans="81:97" x14ac:dyDescent="0.35">
      <c r="CC918243" s="68"/>
      <c r="CG918243" s="68"/>
      <c r="CK918243" s="68"/>
      <c r="CO918243" s="68"/>
      <c r="CS918243" s="68"/>
    </row>
    <row r="918244" spans="81:97" x14ac:dyDescent="0.35">
      <c r="CC918244" s="68"/>
      <c r="CG918244" s="68"/>
      <c r="CK918244" s="68"/>
      <c r="CO918244" s="68"/>
      <c r="CS918244" s="68"/>
    </row>
    <row r="918245" spans="81:97" x14ac:dyDescent="0.35">
      <c r="CC918245" s="68"/>
      <c r="CG918245" s="68"/>
      <c r="CK918245" s="68"/>
      <c r="CO918245" s="68"/>
      <c r="CS918245" s="68"/>
    </row>
    <row r="918246" spans="81:97" x14ac:dyDescent="0.35">
      <c r="CC918246" s="68"/>
      <c r="CG918246" s="68"/>
      <c r="CK918246" s="68"/>
      <c r="CO918246" s="68"/>
      <c r="CS918246" s="68"/>
    </row>
    <row r="918247" spans="81:97" x14ac:dyDescent="0.35">
      <c r="CC918247" s="68"/>
      <c r="CG918247" s="68"/>
      <c r="CK918247" s="68"/>
      <c r="CO918247" s="68"/>
      <c r="CS918247" s="68"/>
    </row>
    <row r="918248" spans="81:97" x14ac:dyDescent="0.35">
      <c r="CC918248" s="68"/>
      <c r="CG918248" s="68"/>
      <c r="CK918248" s="68"/>
      <c r="CO918248" s="68"/>
      <c r="CS918248" s="68"/>
    </row>
    <row r="918249" spans="81:97" x14ac:dyDescent="0.35">
      <c r="CC918249" s="68"/>
      <c r="CG918249" s="68"/>
      <c r="CK918249" s="68"/>
      <c r="CO918249" s="68"/>
      <c r="CS918249" s="68"/>
    </row>
    <row r="918250" spans="81:97" x14ac:dyDescent="0.35">
      <c r="CC918250" s="68"/>
      <c r="CG918250" s="68"/>
      <c r="CK918250" s="68"/>
      <c r="CO918250" s="68"/>
      <c r="CS918250" s="68"/>
    </row>
    <row r="918251" spans="81:97" x14ac:dyDescent="0.35">
      <c r="CC918251" s="68"/>
      <c r="CG918251" s="68"/>
      <c r="CK918251" s="68"/>
      <c r="CO918251" s="68"/>
      <c r="CS918251" s="68"/>
    </row>
    <row r="918252" spans="81:97" x14ac:dyDescent="0.35">
      <c r="CC918252" s="68"/>
      <c r="CG918252" s="68"/>
      <c r="CK918252" s="68"/>
      <c r="CO918252" s="68"/>
      <c r="CS918252" s="68"/>
    </row>
    <row r="918253" spans="81:97" x14ac:dyDescent="0.35">
      <c r="CC918253" s="68"/>
      <c r="CG918253" s="68"/>
      <c r="CK918253" s="68"/>
      <c r="CO918253" s="68"/>
      <c r="CS918253" s="68"/>
    </row>
    <row r="918254" spans="81:97" x14ac:dyDescent="0.35">
      <c r="CC918254" s="68"/>
      <c r="CG918254" s="68"/>
      <c r="CK918254" s="68"/>
      <c r="CO918254" s="68"/>
      <c r="CS918254" s="68"/>
    </row>
    <row r="918255" spans="81:97" x14ac:dyDescent="0.35">
      <c r="CC918255" s="68"/>
      <c r="CG918255" s="68"/>
      <c r="CK918255" s="68"/>
      <c r="CO918255" s="68"/>
      <c r="CS918255" s="68"/>
    </row>
    <row r="918256" spans="81:97" x14ac:dyDescent="0.35">
      <c r="CC918256" s="68"/>
      <c r="CG918256" s="68"/>
      <c r="CK918256" s="68"/>
      <c r="CO918256" s="68"/>
      <c r="CS918256" s="68"/>
    </row>
    <row r="918257" spans="81:100" x14ac:dyDescent="0.35">
      <c r="CC918257" s="68"/>
      <c r="CG918257" s="68"/>
      <c r="CK918257" s="68"/>
      <c r="CO918257" s="68"/>
      <c r="CS918257" s="68"/>
    </row>
    <row r="918258" spans="81:100" x14ac:dyDescent="0.35">
      <c r="CC918258" s="68"/>
      <c r="CG918258" s="68"/>
      <c r="CK918258" s="68"/>
      <c r="CO918258" s="68"/>
      <c r="CS918258" s="68"/>
    </row>
    <row r="918259" spans="81:100" x14ac:dyDescent="0.35">
      <c r="CC918259" s="68"/>
      <c r="CG918259" s="68"/>
      <c r="CK918259" s="68"/>
      <c r="CO918259" s="68"/>
      <c r="CS918259" s="68"/>
    </row>
    <row r="918260" spans="81:100" x14ac:dyDescent="0.35">
      <c r="CC918260" s="68"/>
      <c r="CG918260" s="68"/>
      <c r="CK918260" s="68"/>
      <c r="CO918260" s="68"/>
      <c r="CS918260" s="68"/>
    </row>
    <row r="918261" spans="81:100" x14ac:dyDescent="0.35">
      <c r="CC918261" s="68"/>
      <c r="CG918261" s="68"/>
      <c r="CK918261" s="68"/>
      <c r="CO918261" s="68"/>
      <c r="CS918261" s="68"/>
    </row>
    <row r="918262" spans="81:100" x14ac:dyDescent="0.35">
      <c r="CC918262" s="68"/>
      <c r="CG918262" s="68"/>
      <c r="CK918262" s="68"/>
      <c r="CO918262" s="68"/>
      <c r="CS918262" s="68"/>
    </row>
    <row r="918263" spans="81:100" x14ac:dyDescent="0.35">
      <c r="CC918263" s="68"/>
      <c r="CG918263" s="68"/>
      <c r="CK918263" s="68"/>
      <c r="CO918263" s="68"/>
      <c r="CS918263" s="68"/>
    </row>
    <row r="918264" spans="81:100" x14ac:dyDescent="0.35">
      <c r="CC918264" s="68"/>
      <c r="CG918264" s="68"/>
      <c r="CK918264" s="68"/>
      <c r="CO918264" s="68"/>
      <c r="CS918264" s="68"/>
    </row>
    <row r="918265" spans="81:100" x14ac:dyDescent="0.35">
      <c r="CC918265" s="68"/>
      <c r="CG918265" s="68"/>
      <c r="CK918265" s="68"/>
      <c r="CO918265" s="68"/>
      <c r="CS918265" s="68"/>
    </row>
    <row r="918266" spans="81:100" x14ac:dyDescent="0.35">
      <c r="CC918266" s="68"/>
      <c r="CG918266" s="68"/>
      <c r="CK918266" s="68"/>
      <c r="CO918266" s="68"/>
      <c r="CS918266" s="68"/>
    </row>
    <row r="918267" spans="81:100" x14ac:dyDescent="0.35">
      <c r="CC918267" s="68"/>
      <c r="CG918267" s="68"/>
      <c r="CK918267" s="68"/>
      <c r="CO918267" s="68"/>
      <c r="CS918267" s="68"/>
    </row>
    <row r="918268" spans="81:100" x14ac:dyDescent="0.35">
      <c r="CC918268" s="68"/>
      <c r="CG918268" s="68"/>
      <c r="CK918268" s="68"/>
      <c r="CO918268" s="68"/>
      <c r="CS918268" s="68"/>
    </row>
    <row r="918269" spans="81:100" x14ac:dyDescent="0.35">
      <c r="CC918269" s="68"/>
      <c r="CG918269" s="68"/>
      <c r="CK918269" s="68"/>
      <c r="CO918269" s="68"/>
      <c r="CS918269" s="68"/>
    </row>
    <row r="918270" spans="81:100" x14ac:dyDescent="0.35">
      <c r="CC918270" s="68"/>
      <c r="CG918270" s="68"/>
      <c r="CK918270" s="68"/>
      <c r="CO918270" s="68"/>
      <c r="CS918270" s="68"/>
    </row>
    <row r="918271" spans="81:100" x14ac:dyDescent="0.35">
      <c r="CC918271" s="65"/>
      <c r="CD918271" s="65"/>
      <c r="CE918271" s="65"/>
      <c r="CF918271" s="63"/>
      <c r="CG918271" s="65"/>
      <c r="CH918271" s="65"/>
      <c r="CI918271" s="65"/>
      <c r="CJ918271" s="63"/>
      <c r="CK918271" s="65"/>
      <c r="CL918271" s="65"/>
      <c r="CM918271" s="65"/>
      <c r="CN918271" s="63"/>
      <c r="CO918271" s="65"/>
      <c r="CP918271" s="65"/>
      <c r="CQ918271" s="65"/>
      <c r="CR918271" s="63"/>
      <c r="CS918271" s="65"/>
      <c r="CT918271" s="65"/>
      <c r="CU918271" s="65"/>
      <c r="CV918271" s="63"/>
    </row>
    <row r="918272" spans="81:100" x14ac:dyDescent="0.35">
      <c r="CC918272" s="65"/>
      <c r="CD918272" s="65"/>
      <c r="CE918272" s="65"/>
      <c r="CF918272" s="63"/>
      <c r="CG918272" s="65"/>
      <c r="CH918272" s="65"/>
      <c r="CI918272" s="65"/>
      <c r="CJ918272" s="63"/>
      <c r="CK918272" s="65"/>
      <c r="CL918272" s="65"/>
      <c r="CM918272" s="65"/>
      <c r="CN918272" s="63"/>
      <c r="CO918272" s="65"/>
      <c r="CP918272" s="65"/>
      <c r="CQ918272" s="65"/>
      <c r="CR918272" s="63"/>
      <c r="CS918272" s="65"/>
      <c r="CT918272" s="65"/>
      <c r="CU918272" s="65"/>
      <c r="CV918272" s="63"/>
    </row>
    <row r="918663" spans="81:97" x14ac:dyDescent="0.35">
      <c r="CC918663" s="68"/>
      <c r="CG918663" s="68"/>
      <c r="CK918663" s="68"/>
      <c r="CO918663" s="68"/>
      <c r="CS918663" s="68"/>
    </row>
    <row r="918664" spans="81:97" x14ac:dyDescent="0.35">
      <c r="CC918664" s="68"/>
      <c r="CG918664" s="68"/>
      <c r="CK918664" s="68"/>
      <c r="CO918664" s="68"/>
      <c r="CS918664" s="68"/>
    </row>
    <row r="918665" spans="81:97" x14ac:dyDescent="0.35">
      <c r="CC918665" s="68"/>
      <c r="CG918665" s="68"/>
      <c r="CK918665" s="68"/>
      <c r="CO918665" s="68"/>
      <c r="CS918665" s="68"/>
    </row>
    <row r="918666" spans="81:97" x14ac:dyDescent="0.35">
      <c r="CC918666" s="68"/>
      <c r="CG918666" s="68"/>
      <c r="CK918666" s="68"/>
      <c r="CO918666" s="68"/>
      <c r="CS918666" s="68"/>
    </row>
    <row r="918667" spans="81:97" x14ac:dyDescent="0.35">
      <c r="CC918667" s="68"/>
      <c r="CG918667" s="68"/>
      <c r="CK918667" s="68"/>
      <c r="CO918667" s="68"/>
      <c r="CS918667" s="68"/>
    </row>
    <row r="918668" spans="81:97" x14ac:dyDescent="0.35">
      <c r="CC918668" s="68"/>
      <c r="CG918668" s="68"/>
      <c r="CK918668" s="68"/>
      <c r="CO918668" s="68"/>
      <c r="CS918668" s="68"/>
    </row>
    <row r="918669" spans="81:97" x14ac:dyDescent="0.35">
      <c r="CC918669" s="68"/>
      <c r="CG918669" s="68"/>
      <c r="CK918669" s="68"/>
      <c r="CO918669" s="68"/>
      <c r="CS918669" s="68"/>
    </row>
    <row r="918670" spans="81:97" x14ac:dyDescent="0.35">
      <c r="CC918670" s="68"/>
      <c r="CG918670" s="68"/>
      <c r="CK918670" s="68"/>
      <c r="CO918670" s="68"/>
      <c r="CS918670" s="68"/>
    </row>
    <row r="918671" spans="81:97" x14ac:dyDescent="0.35">
      <c r="CC918671" s="68"/>
      <c r="CG918671" s="68"/>
      <c r="CK918671" s="68"/>
      <c r="CO918671" s="68"/>
      <c r="CS918671" s="68"/>
    </row>
    <row r="918672" spans="81:97" x14ac:dyDescent="0.35">
      <c r="CC918672" s="68"/>
      <c r="CG918672" s="68"/>
      <c r="CK918672" s="68"/>
      <c r="CO918672" s="68"/>
      <c r="CS918672" s="68"/>
    </row>
    <row r="918673" spans="81:97" x14ac:dyDescent="0.35">
      <c r="CC918673" s="68"/>
      <c r="CG918673" s="68"/>
      <c r="CK918673" s="68"/>
      <c r="CO918673" s="68"/>
      <c r="CS918673" s="68"/>
    </row>
    <row r="918674" spans="81:97" x14ac:dyDescent="0.35">
      <c r="CC918674" s="68"/>
      <c r="CG918674" s="68"/>
      <c r="CK918674" s="68"/>
      <c r="CO918674" s="68"/>
      <c r="CS918674" s="68"/>
    </row>
    <row r="918675" spans="81:97" x14ac:dyDescent="0.35">
      <c r="CC918675" s="68"/>
      <c r="CG918675" s="68"/>
      <c r="CK918675" s="68"/>
      <c r="CO918675" s="68"/>
      <c r="CS918675" s="68"/>
    </row>
    <row r="918676" spans="81:97" x14ac:dyDescent="0.35">
      <c r="CC918676" s="68"/>
      <c r="CG918676" s="68"/>
      <c r="CK918676" s="68"/>
      <c r="CO918676" s="68"/>
      <c r="CS918676" s="68"/>
    </row>
    <row r="918677" spans="81:97" x14ac:dyDescent="0.35">
      <c r="CC918677" s="68"/>
      <c r="CG918677" s="68"/>
      <c r="CK918677" s="68"/>
      <c r="CO918677" s="68"/>
      <c r="CS918677" s="68"/>
    </row>
    <row r="918678" spans="81:97" x14ac:dyDescent="0.35">
      <c r="CC918678" s="68"/>
      <c r="CG918678" s="68"/>
      <c r="CK918678" s="68"/>
      <c r="CO918678" s="68"/>
      <c r="CS918678" s="68"/>
    </row>
    <row r="918679" spans="81:97" x14ac:dyDescent="0.35">
      <c r="CC918679" s="68"/>
      <c r="CG918679" s="68"/>
      <c r="CK918679" s="68"/>
      <c r="CO918679" s="68"/>
      <c r="CS918679" s="68"/>
    </row>
    <row r="918680" spans="81:97" x14ac:dyDescent="0.35">
      <c r="CC918680" s="68"/>
      <c r="CG918680" s="68"/>
      <c r="CK918680" s="68"/>
      <c r="CO918680" s="68"/>
      <c r="CS918680" s="68"/>
    </row>
    <row r="918681" spans="81:97" x14ac:dyDescent="0.35">
      <c r="CC918681" s="68"/>
      <c r="CG918681" s="68"/>
      <c r="CK918681" s="68"/>
      <c r="CO918681" s="68"/>
      <c r="CS918681" s="68"/>
    </row>
    <row r="918682" spans="81:97" x14ac:dyDescent="0.35">
      <c r="CC918682" s="68"/>
      <c r="CG918682" s="68"/>
      <c r="CK918682" s="68"/>
      <c r="CO918682" s="68"/>
      <c r="CS918682" s="68"/>
    </row>
    <row r="918683" spans="81:97" x14ac:dyDescent="0.35">
      <c r="CC918683" s="68"/>
      <c r="CG918683" s="68"/>
      <c r="CK918683" s="68"/>
      <c r="CO918683" s="68"/>
      <c r="CS918683" s="68"/>
    </row>
    <row r="918684" spans="81:97" x14ac:dyDescent="0.35">
      <c r="CC918684" s="68"/>
      <c r="CG918684" s="68"/>
      <c r="CK918684" s="68"/>
      <c r="CO918684" s="68"/>
      <c r="CS918684" s="68"/>
    </row>
    <row r="918685" spans="81:97" x14ac:dyDescent="0.35">
      <c r="CC918685" s="68"/>
      <c r="CG918685" s="68"/>
      <c r="CK918685" s="68"/>
      <c r="CO918685" s="68"/>
      <c r="CS918685" s="68"/>
    </row>
    <row r="918686" spans="81:97" x14ac:dyDescent="0.35">
      <c r="CC918686" s="68"/>
      <c r="CG918686" s="68"/>
      <c r="CK918686" s="68"/>
      <c r="CO918686" s="68"/>
      <c r="CS918686" s="68"/>
    </row>
    <row r="918687" spans="81:97" x14ac:dyDescent="0.35">
      <c r="CC918687" s="68"/>
      <c r="CG918687" s="68"/>
      <c r="CK918687" s="68"/>
      <c r="CO918687" s="68"/>
      <c r="CS918687" s="68"/>
    </row>
    <row r="918688" spans="81:97" x14ac:dyDescent="0.35">
      <c r="CC918688" s="68"/>
      <c r="CG918688" s="68"/>
      <c r="CK918688" s="68"/>
      <c r="CO918688" s="68"/>
      <c r="CS918688" s="68"/>
    </row>
    <row r="918689" spans="81:97" x14ac:dyDescent="0.35">
      <c r="CC918689" s="68"/>
      <c r="CG918689" s="68"/>
      <c r="CK918689" s="68"/>
      <c r="CO918689" s="68"/>
      <c r="CS918689" s="68"/>
    </row>
    <row r="918690" spans="81:97" x14ac:dyDescent="0.35">
      <c r="CC918690" s="68"/>
      <c r="CG918690" s="68"/>
      <c r="CK918690" s="68"/>
      <c r="CO918690" s="68"/>
      <c r="CS918690" s="68"/>
    </row>
    <row r="918691" spans="81:97" x14ac:dyDescent="0.35">
      <c r="CC918691" s="68"/>
      <c r="CG918691" s="68"/>
      <c r="CK918691" s="68"/>
      <c r="CO918691" s="68"/>
      <c r="CS918691" s="68"/>
    </row>
    <row r="918692" spans="81:97" x14ac:dyDescent="0.35">
      <c r="CC918692" s="68"/>
      <c r="CG918692" s="68"/>
      <c r="CK918692" s="68"/>
      <c r="CO918692" s="68"/>
      <c r="CS918692" s="68"/>
    </row>
    <row r="918693" spans="81:97" x14ac:dyDescent="0.35">
      <c r="CC918693" s="68"/>
      <c r="CG918693" s="68"/>
      <c r="CK918693" s="68"/>
      <c r="CO918693" s="68"/>
      <c r="CS918693" s="68"/>
    </row>
    <row r="918694" spans="81:97" x14ac:dyDescent="0.35">
      <c r="CC918694" s="68"/>
      <c r="CG918694" s="68"/>
      <c r="CK918694" s="68"/>
      <c r="CO918694" s="68"/>
      <c r="CS918694" s="68"/>
    </row>
    <row r="918695" spans="81:97" x14ac:dyDescent="0.35">
      <c r="CC918695" s="68"/>
      <c r="CG918695" s="68"/>
      <c r="CK918695" s="68"/>
      <c r="CO918695" s="68"/>
      <c r="CS918695" s="68"/>
    </row>
    <row r="918696" spans="81:97" x14ac:dyDescent="0.35">
      <c r="CC918696" s="68"/>
      <c r="CG918696" s="68"/>
      <c r="CK918696" s="68"/>
      <c r="CO918696" s="68"/>
      <c r="CS918696" s="68"/>
    </row>
    <row r="918697" spans="81:97" x14ac:dyDescent="0.35">
      <c r="CC918697" s="68"/>
      <c r="CG918697" s="68"/>
      <c r="CK918697" s="68"/>
      <c r="CO918697" s="68"/>
      <c r="CS918697" s="68"/>
    </row>
    <row r="918698" spans="81:97" x14ac:dyDescent="0.35">
      <c r="CC918698" s="68"/>
      <c r="CG918698" s="68"/>
      <c r="CK918698" s="68"/>
      <c r="CO918698" s="68"/>
      <c r="CS918698" s="68"/>
    </row>
    <row r="918699" spans="81:97" x14ac:dyDescent="0.35">
      <c r="CC918699" s="68"/>
      <c r="CG918699" s="68"/>
      <c r="CK918699" s="68"/>
      <c r="CO918699" s="68"/>
      <c r="CS918699" s="68"/>
    </row>
    <row r="918700" spans="81:97" x14ac:dyDescent="0.35">
      <c r="CC918700" s="68"/>
      <c r="CG918700" s="68"/>
      <c r="CK918700" s="68"/>
      <c r="CO918700" s="68"/>
      <c r="CS918700" s="68"/>
    </row>
    <row r="918701" spans="81:97" x14ac:dyDescent="0.35">
      <c r="CC918701" s="68"/>
      <c r="CG918701" s="68"/>
      <c r="CK918701" s="68"/>
      <c r="CO918701" s="68"/>
      <c r="CS918701" s="68"/>
    </row>
    <row r="918702" spans="81:97" x14ac:dyDescent="0.35">
      <c r="CC918702" s="68"/>
      <c r="CG918702" s="68"/>
      <c r="CK918702" s="68"/>
      <c r="CO918702" s="68"/>
      <c r="CS918702" s="68"/>
    </row>
    <row r="918703" spans="81:97" x14ac:dyDescent="0.35">
      <c r="CC918703" s="68"/>
      <c r="CG918703" s="68"/>
      <c r="CK918703" s="68"/>
      <c r="CO918703" s="68"/>
      <c r="CS918703" s="68"/>
    </row>
    <row r="918704" spans="81:97" x14ac:dyDescent="0.35">
      <c r="CC918704" s="68"/>
      <c r="CG918704" s="68"/>
      <c r="CK918704" s="68"/>
      <c r="CO918704" s="68"/>
      <c r="CS918704" s="68"/>
    </row>
    <row r="918705" spans="81:97" x14ac:dyDescent="0.35">
      <c r="CC918705" s="68"/>
      <c r="CG918705" s="68"/>
      <c r="CK918705" s="68"/>
      <c r="CO918705" s="68"/>
      <c r="CS918705" s="68"/>
    </row>
    <row r="918706" spans="81:97" x14ac:dyDescent="0.35">
      <c r="CC918706" s="68"/>
      <c r="CG918706" s="68"/>
      <c r="CK918706" s="68"/>
      <c r="CO918706" s="68"/>
      <c r="CS918706" s="68"/>
    </row>
    <row r="918707" spans="81:97" x14ac:dyDescent="0.35">
      <c r="CC918707" s="68"/>
      <c r="CG918707" s="68"/>
      <c r="CK918707" s="68"/>
      <c r="CO918707" s="68"/>
      <c r="CS918707" s="68"/>
    </row>
    <row r="918708" spans="81:97" x14ac:dyDescent="0.35">
      <c r="CC918708" s="68"/>
      <c r="CG918708" s="68"/>
      <c r="CK918708" s="68"/>
      <c r="CO918708" s="68"/>
      <c r="CS918708" s="68"/>
    </row>
    <row r="918709" spans="81:97" x14ac:dyDescent="0.35">
      <c r="CC918709" s="68"/>
      <c r="CG918709" s="68"/>
      <c r="CK918709" s="68"/>
      <c r="CO918709" s="68"/>
      <c r="CS918709" s="68"/>
    </row>
    <row r="918710" spans="81:97" x14ac:dyDescent="0.35">
      <c r="CC918710" s="68"/>
      <c r="CG918710" s="68"/>
      <c r="CK918710" s="68"/>
      <c r="CO918710" s="68"/>
      <c r="CS918710" s="68"/>
    </row>
    <row r="918711" spans="81:97" x14ac:dyDescent="0.35">
      <c r="CC918711" s="68"/>
      <c r="CG918711" s="68"/>
      <c r="CK918711" s="68"/>
      <c r="CO918711" s="68"/>
      <c r="CS918711" s="68"/>
    </row>
    <row r="918712" spans="81:97" x14ac:dyDescent="0.35">
      <c r="CC918712" s="68"/>
      <c r="CG918712" s="68"/>
      <c r="CK918712" s="68"/>
      <c r="CO918712" s="68"/>
      <c r="CS918712" s="68"/>
    </row>
    <row r="918713" spans="81:97" x14ac:dyDescent="0.35">
      <c r="CC918713" s="68"/>
      <c r="CG918713" s="68"/>
      <c r="CK918713" s="68"/>
      <c r="CO918713" s="68"/>
      <c r="CS918713" s="68"/>
    </row>
    <row r="918714" spans="81:97" x14ac:dyDescent="0.35">
      <c r="CC918714" s="68"/>
      <c r="CG918714" s="68"/>
      <c r="CK918714" s="68"/>
      <c r="CO918714" s="68"/>
      <c r="CS918714" s="68"/>
    </row>
    <row r="918715" spans="81:97" x14ac:dyDescent="0.35">
      <c r="CC918715" s="68"/>
      <c r="CG918715" s="68"/>
      <c r="CK918715" s="68"/>
      <c r="CO918715" s="68"/>
      <c r="CS918715" s="68"/>
    </row>
    <row r="918716" spans="81:97" x14ac:dyDescent="0.35">
      <c r="CC918716" s="68"/>
      <c r="CG918716" s="68"/>
      <c r="CK918716" s="68"/>
      <c r="CO918716" s="68"/>
      <c r="CS918716" s="68"/>
    </row>
    <row r="918717" spans="81:97" x14ac:dyDescent="0.35">
      <c r="CC918717" s="68"/>
      <c r="CG918717" s="68"/>
      <c r="CK918717" s="68"/>
      <c r="CO918717" s="68"/>
      <c r="CS918717" s="68"/>
    </row>
    <row r="918718" spans="81:97" x14ac:dyDescent="0.35">
      <c r="CC918718" s="68"/>
      <c r="CG918718" s="68"/>
      <c r="CK918718" s="68"/>
      <c r="CO918718" s="68"/>
      <c r="CS918718" s="68"/>
    </row>
    <row r="918719" spans="81:97" x14ac:dyDescent="0.35">
      <c r="CC918719" s="68"/>
      <c r="CG918719" s="68"/>
      <c r="CK918719" s="68"/>
      <c r="CO918719" s="68"/>
      <c r="CS918719" s="68"/>
    </row>
    <row r="918720" spans="81:97" x14ac:dyDescent="0.35">
      <c r="CC918720" s="68"/>
      <c r="CG918720" s="68"/>
      <c r="CK918720" s="68"/>
      <c r="CO918720" s="68"/>
      <c r="CS918720" s="68"/>
    </row>
    <row r="918721" spans="81:97" x14ac:dyDescent="0.35">
      <c r="CC918721" s="68"/>
      <c r="CG918721" s="68"/>
      <c r="CK918721" s="68"/>
      <c r="CO918721" s="68"/>
      <c r="CS918721" s="68"/>
    </row>
    <row r="918722" spans="81:97" x14ac:dyDescent="0.35">
      <c r="CC918722" s="68"/>
      <c r="CG918722" s="68"/>
      <c r="CK918722" s="68"/>
      <c r="CO918722" s="68"/>
      <c r="CS918722" s="68"/>
    </row>
    <row r="918723" spans="81:97" x14ac:dyDescent="0.35">
      <c r="CC918723" s="68"/>
      <c r="CG918723" s="68"/>
      <c r="CK918723" s="68"/>
      <c r="CO918723" s="68"/>
      <c r="CS918723" s="68"/>
    </row>
    <row r="918724" spans="81:97" x14ac:dyDescent="0.35">
      <c r="CC918724" s="68"/>
      <c r="CG918724" s="68"/>
      <c r="CK918724" s="68"/>
      <c r="CO918724" s="68"/>
      <c r="CS918724" s="68"/>
    </row>
    <row r="918725" spans="81:97" x14ac:dyDescent="0.35">
      <c r="CC918725" s="68"/>
      <c r="CG918725" s="68"/>
      <c r="CK918725" s="68"/>
      <c r="CO918725" s="68"/>
      <c r="CS918725" s="68"/>
    </row>
    <row r="918726" spans="81:97" x14ac:dyDescent="0.35">
      <c r="CC918726" s="68"/>
      <c r="CG918726" s="68"/>
      <c r="CK918726" s="68"/>
      <c r="CO918726" s="68"/>
      <c r="CS918726" s="68"/>
    </row>
    <row r="918727" spans="81:97" x14ac:dyDescent="0.35">
      <c r="CC918727" s="68"/>
      <c r="CG918727" s="68"/>
      <c r="CK918727" s="68"/>
      <c r="CO918727" s="68"/>
      <c r="CS918727" s="68"/>
    </row>
    <row r="918728" spans="81:97" x14ac:dyDescent="0.35">
      <c r="CC918728" s="68"/>
      <c r="CG918728" s="68"/>
      <c r="CK918728" s="68"/>
      <c r="CO918728" s="68"/>
      <c r="CS918728" s="68"/>
    </row>
    <row r="918729" spans="81:97" x14ac:dyDescent="0.35">
      <c r="CC918729" s="68"/>
      <c r="CG918729" s="68"/>
      <c r="CK918729" s="68"/>
      <c r="CO918729" s="68"/>
      <c r="CS918729" s="68"/>
    </row>
    <row r="918730" spans="81:97" x14ac:dyDescent="0.35">
      <c r="CC918730" s="68"/>
      <c r="CG918730" s="68"/>
      <c r="CK918730" s="68"/>
      <c r="CO918730" s="68"/>
      <c r="CS918730" s="68"/>
    </row>
    <row r="918731" spans="81:97" x14ac:dyDescent="0.35">
      <c r="CC918731" s="68"/>
      <c r="CG918731" s="68"/>
      <c r="CK918731" s="68"/>
      <c r="CO918731" s="68"/>
      <c r="CS918731" s="68"/>
    </row>
    <row r="918732" spans="81:97" x14ac:dyDescent="0.35">
      <c r="CC918732" s="68"/>
      <c r="CG918732" s="68"/>
      <c r="CK918732" s="68"/>
      <c r="CO918732" s="68"/>
      <c r="CS918732" s="68"/>
    </row>
    <row r="918733" spans="81:97" x14ac:dyDescent="0.35">
      <c r="CC918733" s="68"/>
      <c r="CG918733" s="68"/>
      <c r="CK918733" s="68"/>
      <c r="CO918733" s="68"/>
      <c r="CS918733" s="68"/>
    </row>
    <row r="918734" spans="81:97" x14ac:dyDescent="0.35">
      <c r="CC918734" s="68"/>
      <c r="CG918734" s="68"/>
      <c r="CK918734" s="68"/>
      <c r="CO918734" s="68"/>
      <c r="CS918734" s="68"/>
    </row>
    <row r="918735" spans="81:97" x14ac:dyDescent="0.35">
      <c r="CC918735" s="68"/>
      <c r="CG918735" s="68"/>
      <c r="CK918735" s="68"/>
      <c r="CO918735" s="68"/>
      <c r="CS918735" s="68"/>
    </row>
    <row r="918736" spans="81:97" x14ac:dyDescent="0.35">
      <c r="CC918736" s="68"/>
      <c r="CG918736" s="68"/>
      <c r="CK918736" s="68"/>
      <c r="CO918736" s="68"/>
      <c r="CS918736" s="68"/>
    </row>
    <row r="918737" spans="81:97" x14ac:dyDescent="0.35">
      <c r="CC918737" s="68"/>
      <c r="CG918737" s="68"/>
      <c r="CK918737" s="68"/>
      <c r="CO918737" s="68"/>
      <c r="CS918737" s="68"/>
    </row>
    <row r="918738" spans="81:97" x14ac:dyDescent="0.35">
      <c r="CC918738" s="68"/>
      <c r="CG918738" s="68"/>
      <c r="CK918738" s="68"/>
      <c r="CO918738" s="68"/>
      <c r="CS918738" s="68"/>
    </row>
    <row r="918739" spans="81:97" x14ac:dyDescent="0.35">
      <c r="CC918739" s="68"/>
      <c r="CG918739" s="68"/>
      <c r="CK918739" s="68"/>
      <c r="CO918739" s="68"/>
      <c r="CS918739" s="68"/>
    </row>
    <row r="918740" spans="81:97" x14ac:dyDescent="0.35">
      <c r="CC918740" s="68"/>
      <c r="CG918740" s="68"/>
      <c r="CK918740" s="68"/>
      <c r="CO918740" s="68"/>
      <c r="CS918740" s="68"/>
    </row>
    <row r="918741" spans="81:97" x14ac:dyDescent="0.35">
      <c r="CC918741" s="68"/>
      <c r="CG918741" s="68"/>
      <c r="CK918741" s="68"/>
      <c r="CO918741" s="68"/>
      <c r="CS918741" s="68"/>
    </row>
    <row r="918742" spans="81:97" x14ac:dyDescent="0.35">
      <c r="CC918742" s="68"/>
      <c r="CG918742" s="68"/>
      <c r="CK918742" s="68"/>
      <c r="CO918742" s="68"/>
      <c r="CS918742" s="68"/>
    </row>
    <row r="918743" spans="81:97" x14ac:dyDescent="0.35">
      <c r="CC918743" s="68"/>
      <c r="CG918743" s="68"/>
      <c r="CK918743" s="68"/>
      <c r="CO918743" s="68"/>
      <c r="CS918743" s="68"/>
    </row>
    <row r="918744" spans="81:97" x14ac:dyDescent="0.35">
      <c r="CC918744" s="68"/>
      <c r="CG918744" s="68"/>
      <c r="CK918744" s="68"/>
      <c r="CO918744" s="68"/>
      <c r="CS918744" s="68"/>
    </row>
    <row r="918745" spans="81:97" x14ac:dyDescent="0.35">
      <c r="CC918745" s="68"/>
      <c r="CG918745" s="68"/>
      <c r="CK918745" s="68"/>
      <c r="CO918745" s="68"/>
      <c r="CS918745" s="68"/>
    </row>
    <row r="918746" spans="81:97" x14ac:dyDescent="0.35">
      <c r="CC918746" s="68"/>
      <c r="CG918746" s="68"/>
      <c r="CK918746" s="68"/>
      <c r="CO918746" s="68"/>
      <c r="CS918746" s="68"/>
    </row>
    <row r="918747" spans="81:97" x14ac:dyDescent="0.35">
      <c r="CC918747" s="68"/>
      <c r="CG918747" s="68"/>
      <c r="CK918747" s="68"/>
      <c r="CO918747" s="68"/>
      <c r="CS918747" s="68"/>
    </row>
    <row r="918748" spans="81:97" x14ac:dyDescent="0.35">
      <c r="CC918748" s="68"/>
      <c r="CG918748" s="68"/>
      <c r="CK918748" s="68"/>
      <c r="CO918748" s="68"/>
      <c r="CS918748" s="68"/>
    </row>
    <row r="918749" spans="81:97" x14ac:dyDescent="0.35">
      <c r="CC918749" s="68"/>
      <c r="CG918749" s="68"/>
      <c r="CK918749" s="68"/>
      <c r="CO918749" s="68"/>
      <c r="CS918749" s="68"/>
    </row>
    <row r="918750" spans="81:97" x14ac:dyDescent="0.35">
      <c r="CC918750" s="68"/>
      <c r="CG918750" s="68"/>
      <c r="CK918750" s="68"/>
      <c r="CO918750" s="68"/>
      <c r="CS918750" s="68"/>
    </row>
    <row r="918751" spans="81:97" x14ac:dyDescent="0.35">
      <c r="CC918751" s="68"/>
      <c r="CG918751" s="68"/>
      <c r="CK918751" s="68"/>
      <c r="CO918751" s="68"/>
      <c r="CS918751" s="68"/>
    </row>
    <row r="918752" spans="81:97" x14ac:dyDescent="0.35">
      <c r="CC918752" s="68"/>
      <c r="CG918752" s="68"/>
      <c r="CK918752" s="68"/>
      <c r="CO918752" s="68"/>
      <c r="CS918752" s="68"/>
    </row>
    <row r="918753" spans="81:97" x14ac:dyDescent="0.35">
      <c r="CC918753" s="68"/>
      <c r="CG918753" s="68"/>
      <c r="CK918753" s="68"/>
      <c r="CO918753" s="68"/>
      <c r="CS918753" s="68"/>
    </row>
    <row r="918754" spans="81:97" x14ac:dyDescent="0.35">
      <c r="CC918754" s="68"/>
      <c r="CG918754" s="68"/>
      <c r="CK918754" s="68"/>
      <c r="CO918754" s="68"/>
      <c r="CS918754" s="68"/>
    </row>
    <row r="918755" spans="81:97" x14ac:dyDescent="0.35">
      <c r="CC918755" s="68"/>
      <c r="CG918755" s="68"/>
      <c r="CK918755" s="68"/>
      <c r="CO918755" s="68"/>
      <c r="CS918755" s="68"/>
    </row>
    <row r="918756" spans="81:97" x14ac:dyDescent="0.35">
      <c r="CC918756" s="68"/>
      <c r="CG918756" s="68"/>
      <c r="CK918756" s="68"/>
      <c r="CO918756" s="68"/>
      <c r="CS918756" s="68"/>
    </row>
    <row r="918757" spans="81:97" x14ac:dyDescent="0.35">
      <c r="CC918757" s="68"/>
      <c r="CG918757" s="68"/>
      <c r="CK918757" s="68"/>
      <c r="CO918757" s="68"/>
      <c r="CS918757" s="68"/>
    </row>
    <row r="918758" spans="81:97" x14ac:dyDescent="0.35">
      <c r="CC918758" s="68"/>
      <c r="CG918758" s="68"/>
      <c r="CK918758" s="68"/>
      <c r="CO918758" s="68"/>
      <c r="CS918758" s="68"/>
    </row>
    <row r="918759" spans="81:97" x14ac:dyDescent="0.35">
      <c r="CC918759" s="68"/>
      <c r="CG918759" s="68"/>
      <c r="CK918759" s="68"/>
      <c r="CO918759" s="68"/>
      <c r="CS918759" s="68"/>
    </row>
    <row r="918760" spans="81:97" x14ac:dyDescent="0.35">
      <c r="CC918760" s="68"/>
      <c r="CG918760" s="68"/>
      <c r="CK918760" s="68"/>
      <c r="CO918760" s="68"/>
      <c r="CS918760" s="68"/>
    </row>
    <row r="918761" spans="81:97" x14ac:dyDescent="0.35">
      <c r="CC918761" s="68"/>
      <c r="CG918761" s="68"/>
      <c r="CK918761" s="68"/>
      <c r="CO918761" s="68"/>
      <c r="CS918761" s="68"/>
    </row>
    <row r="918762" spans="81:97" x14ac:dyDescent="0.35">
      <c r="CC918762" s="68"/>
      <c r="CG918762" s="68"/>
      <c r="CK918762" s="68"/>
      <c r="CO918762" s="68"/>
      <c r="CS918762" s="68"/>
    </row>
    <row r="918763" spans="81:97" x14ac:dyDescent="0.35">
      <c r="CC918763" s="68"/>
      <c r="CG918763" s="68"/>
      <c r="CK918763" s="68"/>
      <c r="CO918763" s="68"/>
      <c r="CS918763" s="68"/>
    </row>
    <row r="918764" spans="81:97" x14ac:dyDescent="0.35">
      <c r="CC918764" s="68"/>
      <c r="CG918764" s="68"/>
      <c r="CK918764" s="68"/>
      <c r="CO918764" s="68"/>
      <c r="CS918764" s="68"/>
    </row>
    <row r="918765" spans="81:97" x14ac:dyDescent="0.35">
      <c r="CC918765" s="68"/>
      <c r="CG918765" s="68"/>
      <c r="CK918765" s="68"/>
      <c r="CO918765" s="68"/>
      <c r="CS918765" s="68"/>
    </row>
    <row r="918766" spans="81:97" x14ac:dyDescent="0.35">
      <c r="CC918766" s="68"/>
      <c r="CG918766" s="68"/>
      <c r="CK918766" s="68"/>
      <c r="CO918766" s="68"/>
      <c r="CS918766" s="68"/>
    </row>
    <row r="918767" spans="81:97" x14ac:dyDescent="0.35">
      <c r="CC918767" s="68"/>
      <c r="CG918767" s="68"/>
      <c r="CK918767" s="68"/>
      <c r="CO918767" s="68"/>
      <c r="CS918767" s="68"/>
    </row>
    <row r="918768" spans="81:97" x14ac:dyDescent="0.35">
      <c r="CC918768" s="68"/>
      <c r="CG918768" s="68"/>
      <c r="CK918768" s="68"/>
      <c r="CO918768" s="68"/>
      <c r="CS918768" s="68"/>
    </row>
    <row r="918769" spans="81:97" x14ac:dyDescent="0.35">
      <c r="CC918769" s="68"/>
      <c r="CG918769" s="68"/>
      <c r="CK918769" s="68"/>
      <c r="CO918769" s="68"/>
      <c r="CS918769" s="68"/>
    </row>
    <row r="918770" spans="81:97" x14ac:dyDescent="0.35">
      <c r="CC918770" s="68"/>
      <c r="CG918770" s="68"/>
      <c r="CK918770" s="68"/>
      <c r="CO918770" s="68"/>
      <c r="CS918770" s="68"/>
    </row>
    <row r="918771" spans="81:97" x14ac:dyDescent="0.35">
      <c r="CC918771" s="68"/>
      <c r="CG918771" s="68"/>
      <c r="CK918771" s="68"/>
      <c r="CO918771" s="68"/>
      <c r="CS918771" s="68"/>
    </row>
    <row r="918772" spans="81:97" x14ac:dyDescent="0.35">
      <c r="CC918772" s="68"/>
      <c r="CG918772" s="68"/>
      <c r="CK918772" s="68"/>
      <c r="CO918772" s="68"/>
      <c r="CS918772" s="68"/>
    </row>
    <row r="918773" spans="81:97" x14ac:dyDescent="0.35">
      <c r="CC918773" s="68"/>
      <c r="CG918773" s="68"/>
      <c r="CK918773" s="68"/>
      <c r="CO918773" s="68"/>
      <c r="CS918773" s="68"/>
    </row>
    <row r="918774" spans="81:97" x14ac:dyDescent="0.35">
      <c r="CC918774" s="68"/>
      <c r="CG918774" s="68"/>
      <c r="CK918774" s="68"/>
      <c r="CO918774" s="68"/>
      <c r="CS918774" s="68"/>
    </row>
    <row r="918775" spans="81:97" x14ac:dyDescent="0.35">
      <c r="CC918775" s="68"/>
      <c r="CG918775" s="68"/>
      <c r="CK918775" s="68"/>
      <c r="CO918775" s="68"/>
      <c r="CS918775" s="68"/>
    </row>
    <row r="918776" spans="81:97" x14ac:dyDescent="0.35">
      <c r="CC918776" s="68"/>
      <c r="CG918776" s="68"/>
      <c r="CK918776" s="68"/>
      <c r="CO918776" s="68"/>
      <c r="CS918776" s="68"/>
    </row>
    <row r="918777" spans="81:97" x14ac:dyDescent="0.35">
      <c r="CC918777" s="68"/>
      <c r="CG918777" s="68"/>
      <c r="CK918777" s="68"/>
      <c r="CO918777" s="68"/>
      <c r="CS918777" s="68"/>
    </row>
    <row r="918778" spans="81:97" x14ac:dyDescent="0.35">
      <c r="CC918778" s="68"/>
      <c r="CG918778" s="68"/>
      <c r="CK918778" s="68"/>
      <c r="CO918778" s="68"/>
      <c r="CS918778" s="68"/>
    </row>
    <row r="918779" spans="81:97" x14ac:dyDescent="0.35">
      <c r="CC918779" s="68"/>
      <c r="CG918779" s="68"/>
      <c r="CK918779" s="68"/>
      <c r="CO918779" s="68"/>
      <c r="CS918779" s="68"/>
    </row>
    <row r="918780" spans="81:97" x14ac:dyDescent="0.35">
      <c r="CC918780" s="68"/>
      <c r="CG918780" s="68"/>
      <c r="CK918780" s="68"/>
      <c r="CO918780" s="68"/>
      <c r="CS918780" s="68"/>
    </row>
    <row r="918781" spans="81:97" x14ac:dyDescent="0.35">
      <c r="CC918781" s="68"/>
      <c r="CG918781" s="68"/>
      <c r="CK918781" s="68"/>
      <c r="CO918781" s="68"/>
      <c r="CS918781" s="68"/>
    </row>
    <row r="918782" spans="81:97" x14ac:dyDescent="0.35">
      <c r="CC918782" s="68"/>
      <c r="CG918782" s="68"/>
      <c r="CK918782" s="68"/>
      <c r="CO918782" s="68"/>
      <c r="CS918782" s="68"/>
    </row>
    <row r="918783" spans="81:97" x14ac:dyDescent="0.35">
      <c r="CC918783" s="68"/>
      <c r="CG918783" s="68"/>
      <c r="CK918783" s="68"/>
      <c r="CO918783" s="68"/>
      <c r="CS918783" s="68"/>
    </row>
    <row r="918784" spans="81:97" x14ac:dyDescent="0.35">
      <c r="CC918784" s="68"/>
      <c r="CG918784" s="68"/>
      <c r="CK918784" s="68"/>
      <c r="CO918784" s="68"/>
      <c r="CS918784" s="68"/>
    </row>
    <row r="918785" spans="81:97" x14ac:dyDescent="0.35">
      <c r="CC918785" s="68"/>
      <c r="CG918785" s="68"/>
      <c r="CK918785" s="68"/>
      <c r="CO918785" s="68"/>
      <c r="CS918785" s="68"/>
    </row>
    <row r="918786" spans="81:97" x14ac:dyDescent="0.35">
      <c r="CC918786" s="68"/>
      <c r="CG918786" s="68"/>
      <c r="CK918786" s="68"/>
      <c r="CO918786" s="68"/>
      <c r="CS918786" s="68"/>
    </row>
    <row r="918787" spans="81:97" x14ac:dyDescent="0.35">
      <c r="CC918787" s="68"/>
      <c r="CG918787" s="68"/>
      <c r="CK918787" s="68"/>
      <c r="CO918787" s="68"/>
      <c r="CS918787" s="68"/>
    </row>
    <row r="918788" spans="81:97" x14ac:dyDescent="0.35">
      <c r="CC918788" s="68"/>
      <c r="CG918788" s="68"/>
      <c r="CK918788" s="68"/>
      <c r="CO918788" s="68"/>
      <c r="CS918788" s="68"/>
    </row>
    <row r="918789" spans="81:97" x14ac:dyDescent="0.35">
      <c r="CC918789" s="68"/>
      <c r="CG918789" s="68"/>
      <c r="CK918789" s="68"/>
      <c r="CO918789" s="68"/>
      <c r="CS918789" s="68"/>
    </row>
    <row r="918790" spans="81:97" x14ac:dyDescent="0.35">
      <c r="CC918790" s="68"/>
      <c r="CG918790" s="68"/>
      <c r="CK918790" s="68"/>
      <c r="CO918790" s="68"/>
      <c r="CS918790" s="68"/>
    </row>
    <row r="918791" spans="81:97" x14ac:dyDescent="0.35">
      <c r="CC918791" s="68"/>
      <c r="CG918791" s="68"/>
      <c r="CK918791" s="68"/>
      <c r="CO918791" s="68"/>
      <c r="CS918791" s="68"/>
    </row>
    <row r="918792" spans="81:97" x14ac:dyDescent="0.35">
      <c r="CC918792" s="68"/>
      <c r="CG918792" s="68"/>
      <c r="CK918792" s="68"/>
      <c r="CO918792" s="68"/>
      <c r="CS918792" s="68"/>
    </row>
    <row r="918793" spans="81:97" x14ac:dyDescent="0.35">
      <c r="CC918793" s="68"/>
      <c r="CG918793" s="68"/>
      <c r="CK918793" s="68"/>
      <c r="CO918793" s="68"/>
      <c r="CS918793" s="68"/>
    </row>
    <row r="918794" spans="81:97" x14ac:dyDescent="0.35">
      <c r="CC918794" s="68"/>
      <c r="CG918794" s="68"/>
      <c r="CK918794" s="68"/>
      <c r="CO918794" s="68"/>
      <c r="CS918794" s="68"/>
    </row>
    <row r="918795" spans="81:97" x14ac:dyDescent="0.35">
      <c r="CC918795" s="68"/>
      <c r="CG918795" s="68"/>
      <c r="CK918795" s="68"/>
      <c r="CO918795" s="68"/>
      <c r="CS918795" s="68"/>
    </row>
    <row r="918796" spans="81:97" x14ac:dyDescent="0.35">
      <c r="CC918796" s="68"/>
      <c r="CG918796" s="68"/>
      <c r="CK918796" s="68"/>
      <c r="CO918796" s="68"/>
      <c r="CS918796" s="68"/>
    </row>
    <row r="918797" spans="81:97" x14ac:dyDescent="0.35">
      <c r="CC918797" s="68"/>
      <c r="CG918797" s="68"/>
      <c r="CK918797" s="68"/>
      <c r="CO918797" s="68"/>
      <c r="CS918797" s="68"/>
    </row>
    <row r="918798" spans="81:97" x14ac:dyDescent="0.35">
      <c r="CC918798" s="68"/>
      <c r="CG918798" s="68"/>
      <c r="CK918798" s="68"/>
      <c r="CO918798" s="68"/>
      <c r="CS918798" s="68"/>
    </row>
    <row r="918799" spans="81:97" x14ac:dyDescent="0.35">
      <c r="CC918799" s="68"/>
      <c r="CG918799" s="68"/>
      <c r="CK918799" s="68"/>
      <c r="CO918799" s="68"/>
      <c r="CS918799" s="68"/>
    </row>
    <row r="918800" spans="81:97" x14ac:dyDescent="0.35">
      <c r="CC918800" s="68"/>
      <c r="CG918800" s="68"/>
      <c r="CK918800" s="68"/>
      <c r="CO918800" s="68"/>
      <c r="CS918800" s="68"/>
    </row>
    <row r="918801" spans="81:100" x14ac:dyDescent="0.35">
      <c r="CC918801" s="68"/>
      <c r="CG918801" s="68"/>
      <c r="CK918801" s="68"/>
      <c r="CO918801" s="68"/>
      <c r="CS918801" s="68"/>
    </row>
    <row r="918802" spans="81:100" x14ac:dyDescent="0.35">
      <c r="CC918802" s="68"/>
      <c r="CG918802" s="68"/>
      <c r="CK918802" s="68"/>
      <c r="CO918802" s="68"/>
      <c r="CS918802" s="68"/>
    </row>
    <row r="918803" spans="81:100" x14ac:dyDescent="0.35">
      <c r="CC918803" s="68"/>
      <c r="CG918803" s="68"/>
      <c r="CK918803" s="68"/>
      <c r="CO918803" s="68"/>
      <c r="CS918803" s="68"/>
    </row>
    <row r="918804" spans="81:100" x14ac:dyDescent="0.35">
      <c r="CC918804" s="68"/>
      <c r="CG918804" s="68"/>
      <c r="CK918804" s="68"/>
      <c r="CO918804" s="68"/>
      <c r="CS918804" s="68"/>
    </row>
    <row r="918805" spans="81:100" x14ac:dyDescent="0.35">
      <c r="CC918805" s="68"/>
      <c r="CG918805" s="68"/>
      <c r="CK918805" s="68"/>
      <c r="CO918805" s="68"/>
      <c r="CS918805" s="68"/>
    </row>
    <row r="918806" spans="81:100" x14ac:dyDescent="0.35">
      <c r="CC918806" s="68"/>
      <c r="CG918806" s="68"/>
      <c r="CK918806" s="68"/>
      <c r="CO918806" s="68"/>
      <c r="CS918806" s="68"/>
    </row>
    <row r="918807" spans="81:100" x14ac:dyDescent="0.35">
      <c r="CC918807" s="68"/>
      <c r="CG918807" s="68"/>
      <c r="CK918807" s="68"/>
      <c r="CO918807" s="68"/>
      <c r="CS918807" s="68"/>
    </row>
    <row r="918808" spans="81:100" x14ac:dyDescent="0.35">
      <c r="CC918808" s="65"/>
      <c r="CD918808" s="65"/>
      <c r="CE918808" s="65"/>
      <c r="CF918808" s="63"/>
      <c r="CG918808" s="65"/>
      <c r="CH918808" s="65"/>
      <c r="CI918808" s="65"/>
      <c r="CJ918808" s="63"/>
      <c r="CK918808" s="65"/>
      <c r="CL918808" s="65"/>
      <c r="CM918808" s="65"/>
      <c r="CN918808" s="63"/>
      <c r="CO918808" s="65"/>
      <c r="CP918808" s="65"/>
      <c r="CQ918808" s="65"/>
      <c r="CR918808" s="63"/>
      <c r="CS918808" s="65"/>
      <c r="CT918808" s="65"/>
      <c r="CU918808" s="65"/>
      <c r="CV918808" s="63"/>
    </row>
    <row r="918809" spans="81:100" x14ac:dyDescent="0.35">
      <c r="CC918809" s="65"/>
      <c r="CD918809" s="65"/>
      <c r="CE918809" s="65"/>
      <c r="CF918809" s="63"/>
      <c r="CG918809" s="65"/>
      <c r="CH918809" s="65"/>
      <c r="CI918809" s="65"/>
      <c r="CJ918809" s="63"/>
      <c r="CK918809" s="65"/>
      <c r="CL918809" s="65"/>
      <c r="CM918809" s="65"/>
      <c r="CN918809" s="63"/>
      <c r="CO918809" s="65"/>
      <c r="CP918809" s="65"/>
      <c r="CQ918809" s="65"/>
      <c r="CR918809" s="63"/>
      <c r="CS918809" s="65"/>
      <c r="CT918809" s="65"/>
      <c r="CU918809" s="65"/>
      <c r="CV918809" s="63"/>
    </row>
    <row r="919200" spans="81:97" x14ac:dyDescent="0.35">
      <c r="CC919200" s="68"/>
      <c r="CG919200" s="68"/>
      <c r="CK919200" s="68"/>
      <c r="CO919200" s="68"/>
      <c r="CS919200" s="68"/>
    </row>
    <row r="919201" spans="81:97" x14ac:dyDescent="0.35">
      <c r="CC919201" s="68"/>
      <c r="CG919201" s="68"/>
      <c r="CK919201" s="68"/>
      <c r="CO919201" s="68"/>
      <c r="CS919201" s="68"/>
    </row>
    <row r="919202" spans="81:97" x14ac:dyDescent="0.35">
      <c r="CC919202" s="68"/>
      <c r="CG919202" s="68"/>
      <c r="CK919202" s="68"/>
      <c r="CO919202" s="68"/>
      <c r="CS919202" s="68"/>
    </row>
    <row r="919203" spans="81:97" x14ac:dyDescent="0.35">
      <c r="CC919203" s="68"/>
      <c r="CG919203" s="68"/>
      <c r="CK919203" s="68"/>
      <c r="CO919203" s="68"/>
      <c r="CS919203" s="68"/>
    </row>
    <row r="919204" spans="81:97" x14ac:dyDescent="0.35">
      <c r="CC919204" s="68"/>
      <c r="CG919204" s="68"/>
      <c r="CK919204" s="68"/>
      <c r="CO919204" s="68"/>
      <c r="CS919204" s="68"/>
    </row>
    <row r="919205" spans="81:97" x14ac:dyDescent="0.35">
      <c r="CC919205" s="68"/>
      <c r="CG919205" s="68"/>
      <c r="CK919205" s="68"/>
      <c r="CO919205" s="68"/>
      <c r="CS919205" s="68"/>
    </row>
    <row r="919206" spans="81:97" x14ac:dyDescent="0.35">
      <c r="CC919206" s="68"/>
      <c r="CG919206" s="68"/>
      <c r="CK919206" s="68"/>
      <c r="CO919206" s="68"/>
      <c r="CS919206" s="68"/>
    </row>
    <row r="919207" spans="81:97" x14ac:dyDescent="0.35">
      <c r="CC919207" s="68"/>
      <c r="CG919207" s="68"/>
      <c r="CK919207" s="68"/>
      <c r="CO919207" s="68"/>
      <c r="CS919207" s="68"/>
    </row>
    <row r="919208" spans="81:97" x14ac:dyDescent="0.35">
      <c r="CC919208" s="68"/>
      <c r="CG919208" s="68"/>
      <c r="CK919208" s="68"/>
      <c r="CO919208" s="68"/>
      <c r="CS919208" s="68"/>
    </row>
    <row r="919209" spans="81:97" x14ac:dyDescent="0.35">
      <c r="CC919209" s="68"/>
      <c r="CG919209" s="68"/>
      <c r="CK919209" s="68"/>
      <c r="CO919209" s="68"/>
      <c r="CS919209" s="68"/>
    </row>
    <row r="919210" spans="81:97" x14ac:dyDescent="0.35">
      <c r="CC919210" s="68"/>
      <c r="CG919210" s="68"/>
      <c r="CK919210" s="68"/>
      <c r="CO919210" s="68"/>
      <c r="CS919210" s="68"/>
    </row>
    <row r="919211" spans="81:97" x14ac:dyDescent="0.35">
      <c r="CC919211" s="68"/>
      <c r="CG919211" s="68"/>
      <c r="CK919211" s="68"/>
      <c r="CO919211" s="68"/>
      <c r="CS919211" s="68"/>
    </row>
    <row r="919212" spans="81:97" x14ac:dyDescent="0.35">
      <c r="CC919212" s="68"/>
      <c r="CG919212" s="68"/>
      <c r="CK919212" s="68"/>
      <c r="CO919212" s="68"/>
      <c r="CS919212" s="68"/>
    </row>
    <row r="919213" spans="81:97" x14ac:dyDescent="0.35">
      <c r="CC919213" s="68"/>
      <c r="CG919213" s="68"/>
      <c r="CK919213" s="68"/>
      <c r="CO919213" s="68"/>
      <c r="CS919213" s="68"/>
    </row>
    <row r="919214" spans="81:97" x14ac:dyDescent="0.35">
      <c r="CC919214" s="68"/>
      <c r="CG919214" s="68"/>
      <c r="CK919214" s="68"/>
      <c r="CO919214" s="68"/>
      <c r="CS919214" s="68"/>
    </row>
    <row r="919215" spans="81:97" x14ac:dyDescent="0.35">
      <c r="CC919215" s="68"/>
      <c r="CG919215" s="68"/>
      <c r="CK919215" s="68"/>
      <c r="CO919215" s="68"/>
      <c r="CS919215" s="68"/>
    </row>
    <row r="919216" spans="81:97" x14ac:dyDescent="0.35">
      <c r="CC919216" s="68"/>
      <c r="CG919216" s="68"/>
      <c r="CK919216" s="68"/>
      <c r="CO919216" s="68"/>
      <c r="CS919216" s="68"/>
    </row>
    <row r="919217" spans="81:97" x14ac:dyDescent="0.35">
      <c r="CC919217" s="68"/>
      <c r="CG919217" s="68"/>
      <c r="CK919217" s="68"/>
      <c r="CO919217" s="68"/>
      <c r="CS919217" s="68"/>
    </row>
    <row r="919218" spans="81:97" x14ac:dyDescent="0.35">
      <c r="CC919218" s="68"/>
      <c r="CG919218" s="68"/>
      <c r="CK919218" s="68"/>
      <c r="CO919218" s="68"/>
      <c r="CS919218" s="68"/>
    </row>
    <row r="919219" spans="81:97" x14ac:dyDescent="0.35">
      <c r="CC919219" s="68"/>
      <c r="CG919219" s="68"/>
      <c r="CK919219" s="68"/>
      <c r="CO919219" s="68"/>
      <c r="CS919219" s="68"/>
    </row>
    <row r="919220" spans="81:97" x14ac:dyDescent="0.35">
      <c r="CC919220" s="68"/>
      <c r="CG919220" s="68"/>
      <c r="CK919220" s="68"/>
      <c r="CO919220" s="68"/>
      <c r="CS919220" s="68"/>
    </row>
    <row r="919221" spans="81:97" x14ac:dyDescent="0.35">
      <c r="CC919221" s="68"/>
      <c r="CG919221" s="68"/>
      <c r="CK919221" s="68"/>
      <c r="CO919221" s="68"/>
      <c r="CS919221" s="68"/>
    </row>
    <row r="919222" spans="81:97" x14ac:dyDescent="0.35">
      <c r="CC919222" s="68"/>
      <c r="CG919222" s="68"/>
      <c r="CK919222" s="68"/>
      <c r="CO919222" s="68"/>
      <c r="CS919222" s="68"/>
    </row>
    <row r="919223" spans="81:97" x14ac:dyDescent="0.35">
      <c r="CC919223" s="68"/>
      <c r="CG919223" s="68"/>
      <c r="CK919223" s="68"/>
      <c r="CO919223" s="68"/>
      <c r="CS919223" s="68"/>
    </row>
    <row r="919224" spans="81:97" x14ac:dyDescent="0.35">
      <c r="CC919224" s="68"/>
      <c r="CG919224" s="68"/>
      <c r="CK919224" s="68"/>
      <c r="CO919224" s="68"/>
      <c r="CS919224" s="68"/>
    </row>
    <row r="919225" spans="81:97" x14ac:dyDescent="0.35">
      <c r="CC919225" s="68"/>
      <c r="CG919225" s="68"/>
      <c r="CK919225" s="68"/>
      <c r="CO919225" s="68"/>
      <c r="CS919225" s="68"/>
    </row>
    <row r="919226" spans="81:97" x14ac:dyDescent="0.35">
      <c r="CC919226" s="68"/>
      <c r="CG919226" s="68"/>
      <c r="CK919226" s="68"/>
      <c r="CO919226" s="68"/>
      <c r="CS919226" s="68"/>
    </row>
    <row r="919227" spans="81:97" x14ac:dyDescent="0.35">
      <c r="CC919227" s="68"/>
      <c r="CG919227" s="68"/>
      <c r="CK919227" s="68"/>
      <c r="CO919227" s="68"/>
      <c r="CS919227" s="68"/>
    </row>
    <row r="919228" spans="81:97" x14ac:dyDescent="0.35">
      <c r="CC919228" s="68"/>
      <c r="CG919228" s="68"/>
      <c r="CK919228" s="68"/>
      <c r="CO919228" s="68"/>
      <c r="CS919228" s="68"/>
    </row>
    <row r="919229" spans="81:97" x14ac:dyDescent="0.35">
      <c r="CC919229" s="68"/>
      <c r="CG919229" s="68"/>
      <c r="CK919229" s="68"/>
      <c r="CO919229" s="68"/>
      <c r="CS919229" s="68"/>
    </row>
    <row r="919230" spans="81:97" x14ac:dyDescent="0.35">
      <c r="CC919230" s="68"/>
      <c r="CG919230" s="68"/>
      <c r="CK919230" s="68"/>
      <c r="CO919230" s="68"/>
      <c r="CS919230" s="68"/>
    </row>
    <row r="919231" spans="81:97" x14ac:dyDescent="0.35">
      <c r="CC919231" s="68"/>
      <c r="CG919231" s="68"/>
      <c r="CK919231" s="68"/>
      <c r="CO919231" s="68"/>
      <c r="CS919231" s="68"/>
    </row>
    <row r="919232" spans="81:97" x14ac:dyDescent="0.35">
      <c r="CC919232" s="68"/>
      <c r="CG919232" s="68"/>
      <c r="CK919232" s="68"/>
      <c r="CO919232" s="68"/>
      <c r="CS919232" s="68"/>
    </row>
    <row r="919233" spans="81:97" x14ac:dyDescent="0.35">
      <c r="CC919233" s="68"/>
      <c r="CG919233" s="68"/>
      <c r="CK919233" s="68"/>
      <c r="CO919233" s="68"/>
      <c r="CS919233" s="68"/>
    </row>
    <row r="919234" spans="81:97" x14ac:dyDescent="0.35">
      <c r="CC919234" s="68"/>
      <c r="CG919234" s="68"/>
      <c r="CK919234" s="68"/>
      <c r="CO919234" s="68"/>
      <c r="CS919234" s="68"/>
    </row>
    <row r="919235" spans="81:97" x14ac:dyDescent="0.35">
      <c r="CC919235" s="68"/>
      <c r="CG919235" s="68"/>
      <c r="CK919235" s="68"/>
      <c r="CO919235" s="68"/>
      <c r="CS919235" s="68"/>
    </row>
    <row r="919236" spans="81:97" x14ac:dyDescent="0.35">
      <c r="CC919236" s="68"/>
      <c r="CG919236" s="68"/>
      <c r="CK919236" s="68"/>
      <c r="CO919236" s="68"/>
      <c r="CS919236" s="68"/>
    </row>
    <row r="919237" spans="81:97" x14ac:dyDescent="0.35">
      <c r="CC919237" s="68"/>
      <c r="CG919237" s="68"/>
      <c r="CK919237" s="68"/>
      <c r="CO919237" s="68"/>
      <c r="CS919237" s="68"/>
    </row>
    <row r="919238" spans="81:97" x14ac:dyDescent="0.35">
      <c r="CC919238" s="68"/>
      <c r="CG919238" s="68"/>
      <c r="CK919238" s="68"/>
      <c r="CO919238" s="68"/>
      <c r="CS919238" s="68"/>
    </row>
    <row r="919239" spans="81:97" x14ac:dyDescent="0.35">
      <c r="CC919239" s="68"/>
      <c r="CG919239" s="68"/>
      <c r="CK919239" s="68"/>
      <c r="CO919239" s="68"/>
      <c r="CS919239" s="68"/>
    </row>
    <row r="919240" spans="81:97" x14ac:dyDescent="0.35">
      <c r="CC919240" s="68"/>
      <c r="CG919240" s="68"/>
      <c r="CK919240" s="68"/>
      <c r="CO919240" s="68"/>
      <c r="CS919240" s="68"/>
    </row>
    <row r="919241" spans="81:97" x14ac:dyDescent="0.35">
      <c r="CC919241" s="68"/>
      <c r="CG919241" s="68"/>
      <c r="CK919241" s="68"/>
      <c r="CO919241" s="68"/>
      <c r="CS919241" s="68"/>
    </row>
    <row r="919242" spans="81:97" x14ac:dyDescent="0.35">
      <c r="CC919242" s="68"/>
      <c r="CG919242" s="68"/>
      <c r="CK919242" s="68"/>
      <c r="CO919242" s="68"/>
      <c r="CS919242" s="68"/>
    </row>
    <row r="919243" spans="81:97" x14ac:dyDescent="0.35">
      <c r="CC919243" s="68"/>
      <c r="CG919243" s="68"/>
      <c r="CK919243" s="68"/>
      <c r="CO919243" s="68"/>
      <c r="CS919243" s="68"/>
    </row>
    <row r="919244" spans="81:97" x14ac:dyDescent="0.35">
      <c r="CC919244" s="68"/>
      <c r="CG919244" s="68"/>
      <c r="CK919244" s="68"/>
      <c r="CO919244" s="68"/>
      <c r="CS919244" s="68"/>
    </row>
    <row r="919245" spans="81:97" x14ac:dyDescent="0.35">
      <c r="CC919245" s="68"/>
      <c r="CG919245" s="68"/>
      <c r="CK919245" s="68"/>
      <c r="CO919245" s="68"/>
      <c r="CS919245" s="68"/>
    </row>
    <row r="919246" spans="81:97" x14ac:dyDescent="0.35">
      <c r="CC919246" s="68"/>
      <c r="CG919246" s="68"/>
      <c r="CK919246" s="68"/>
      <c r="CO919246" s="68"/>
      <c r="CS919246" s="68"/>
    </row>
    <row r="919247" spans="81:97" x14ac:dyDescent="0.35">
      <c r="CC919247" s="68"/>
      <c r="CG919247" s="68"/>
      <c r="CK919247" s="68"/>
      <c r="CO919247" s="68"/>
      <c r="CS919247" s="68"/>
    </row>
    <row r="919248" spans="81:97" x14ac:dyDescent="0.35">
      <c r="CC919248" s="68"/>
      <c r="CG919248" s="68"/>
      <c r="CK919248" s="68"/>
      <c r="CO919248" s="68"/>
      <c r="CS919248" s="68"/>
    </row>
    <row r="919249" spans="81:97" x14ac:dyDescent="0.35">
      <c r="CC919249" s="68"/>
      <c r="CG919249" s="68"/>
      <c r="CK919249" s="68"/>
      <c r="CO919249" s="68"/>
      <c r="CS919249" s="68"/>
    </row>
    <row r="919250" spans="81:97" x14ac:dyDescent="0.35">
      <c r="CC919250" s="68"/>
      <c r="CG919250" s="68"/>
      <c r="CK919250" s="68"/>
      <c r="CO919250" s="68"/>
      <c r="CS919250" s="68"/>
    </row>
    <row r="919251" spans="81:97" x14ac:dyDescent="0.35">
      <c r="CC919251" s="68"/>
      <c r="CG919251" s="68"/>
      <c r="CK919251" s="68"/>
      <c r="CO919251" s="68"/>
      <c r="CS919251" s="68"/>
    </row>
    <row r="919252" spans="81:97" x14ac:dyDescent="0.35">
      <c r="CC919252" s="68"/>
      <c r="CG919252" s="68"/>
      <c r="CK919252" s="68"/>
      <c r="CO919252" s="68"/>
      <c r="CS919252" s="68"/>
    </row>
    <row r="919253" spans="81:97" x14ac:dyDescent="0.35">
      <c r="CC919253" s="68"/>
      <c r="CG919253" s="68"/>
      <c r="CK919253" s="68"/>
      <c r="CO919253" s="68"/>
      <c r="CS919253" s="68"/>
    </row>
    <row r="919254" spans="81:97" x14ac:dyDescent="0.35">
      <c r="CC919254" s="68"/>
      <c r="CG919254" s="68"/>
      <c r="CK919254" s="68"/>
      <c r="CO919254" s="68"/>
      <c r="CS919254" s="68"/>
    </row>
    <row r="919255" spans="81:97" x14ac:dyDescent="0.35">
      <c r="CC919255" s="68"/>
      <c r="CG919255" s="68"/>
      <c r="CK919255" s="68"/>
      <c r="CO919255" s="68"/>
      <c r="CS919255" s="68"/>
    </row>
    <row r="919256" spans="81:97" x14ac:dyDescent="0.35">
      <c r="CC919256" s="68"/>
      <c r="CG919256" s="68"/>
      <c r="CK919256" s="68"/>
      <c r="CO919256" s="68"/>
      <c r="CS919256" s="68"/>
    </row>
    <row r="919257" spans="81:97" x14ac:dyDescent="0.35">
      <c r="CC919257" s="68"/>
      <c r="CG919257" s="68"/>
      <c r="CK919257" s="68"/>
      <c r="CO919257" s="68"/>
      <c r="CS919257" s="68"/>
    </row>
    <row r="919258" spans="81:97" x14ac:dyDescent="0.35">
      <c r="CC919258" s="68"/>
      <c r="CG919258" s="68"/>
      <c r="CK919258" s="68"/>
      <c r="CO919258" s="68"/>
      <c r="CS919258" s="68"/>
    </row>
    <row r="919259" spans="81:97" x14ac:dyDescent="0.35">
      <c r="CC919259" s="68"/>
      <c r="CG919259" s="68"/>
      <c r="CK919259" s="68"/>
      <c r="CO919259" s="68"/>
      <c r="CS919259" s="68"/>
    </row>
    <row r="919260" spans="81:97" x14ac:dyDescent="0.35">
      <c r="CC919260" s="68"/>
      <c r="CG919260" s="68"/>
      <c r="CK919260" s="68"/>
      <c r="CO919260" s="68"/>
      <c r="CS919260" s="68"/>
    </row>
    <row r="919261" spans="81:97" x14ac:dyDescent="0.35">
      <c r="CC919261" s="68"/>
      <c r="CG919261" s="68"/>
      <c r="CK919261" s="68"/>
      <c r="CO919261" s="68"/>
      <c r="CS919261" s="68"/>
    </row>
    <row r="919262" spans="81:97" x14ac:dyDescent="0.35">
      <c r="CC919262" s="68"/>
      <c r="CG919262" s="68"/>
      <c r="CK919262" s="68"/>
      <c r="CO919262" s="68"/>
      <c r="CS919262" s="68"/>
    </row>
    <row r="919263" spans="81:97" x14ac:dyDescent="0.35">
      <c r="CC919263" s="68"/>
      <c r="CG919263" s="68"/>
      <c r="CK919263" s="68"/>
      <c r="CO919263" s="68"/>
      <c r="CS919263" s="68"/>
    </row>
    <row r="919264" spans="81:97" x14ac:dyDescent="0.35">
      <c r="CC919264" s="68"/>
      <c r="CG919264" s="68"/>
      <c r="CK919264" s="68"/>
      <c r="CO919264" s="68"/>
      <c r="CS919264" s="68"/>
    </row>
    <row r="919265" spans="81:97" x14ac:dyDescent="0.35">
      <c r="CC919265" s="68"/>
      <c r="CG919265" s="68"/>
      <c r="CK919265" s="68"/>
      <c r="CO919265" s="68"/>
      <c r="CS919265" s="68"/>
    </row>
    <row r="919266" spans="81:97" x14ac:dyDescent="0.35">
      <c r="CC919266" s="68"/>
      <c r="CG919266" s="68"/>
      <c r="CK919266" s="68"/>
      <c r="CO919266" s="68"/>
      <c r="CS919266" s="68"/>
    </row>
    <row r="919267" spans="81:97" x14ac:dyDescent="0.35">
      <c r="CC919267" s="68"/>
      <c r="CG919267" s="68"/>
      <c r="CK919267" s="68"/>
      <c r="CO919267" s="68"/>
      <c r="CS919267" s="68"/>
    </row>
    <row r="919268" spans="81:97" x14ac:dyDescent="0.35">
      <c r="CC919268" s="68"/>
      <c r="CG919268" s="68"/>
      <c r="CK919268" s="68"/>
      <c r="CO919268" s="68"/>
      <c r="CS919268" s="68"/>
    </row>
    <row r="919269" spans="81:97" x14ac:dyDescent="0.35">
      <c r="CC919269" s="68"/>
      <c r="CG919269" s="68"/>
      <c r="CK919269" s="68"/>
      <c r="CO919269" s="68"/>
      <c r="CS919269" s="68"/>
    </row>
    <row r="919270" spans="81:97" x14ac:dyDescent="0.35">
      <c r="CC919270" s="68"/>
      <c r="CG919270" s="68"/>
      <c r="CK919270" s="68"/>
      <c r="CO919270" s="68"/>
      <c r="CS919270" s="68"/>
    </row>
    <row r="919271" spans="81:97" x14ac:dyDescent="0.35">
      <c r="CC919271" s="68"/>
      <c r="CG919271" s="68"/>
      <c r="CK919271" s="68"/>
      <c r="CO919271" s="68"/>
      <c r="CS919271" s="68"/>
    </row>
    <row r="919272" spans="81:97" x14ac:dyDescent="0.35">
      <c r="CC919272" s="68"/>
      <c r="CG919272" s="68"/>
      <c r="CK919272" s="68"/>
      <c r="CO919272" s="68"/>
      <c r="CS919272" s="68"/>
    </row>
    <row r="919273" spans="81:97" x14ac:dyDescent="0.35">
      <c r="CC919273" s="68"/>
      <c r="CG919273" s="68"/>
      <c r="CK919273" s="68"/>
      <c r="CO919273" s="68"/>
      <c r="CS919273" s="68"/>
    </row>
    <row r="919274" spans="81:97" x14ac:dyDescent="0.35">
      <c r="CC919274" s="68"/>
      <c r="CG919274" s="68"/>
      <c r="CK919274" s="68"/>
      <c r="CO919274" s="68"/>
      <c r="CS919274" s="68"/>
    </row>
    <row r="919275" spans="81:97" x14ac:dyDescent="0.35">
      <c r="CC919275" s="68"/>
      <c r="CG919275" s="68"/>
      <c r="CK919275" s="68"/>
      <c r="CO919275" s="68"/>
      <c r="CS919275" s="68"/>
    </row>
    <row r="919276" spans="81:97" x14ac:dyDescent="0.35">
      <c r="CC919276" s="68"/>
      <c r="CG919276" s="68"/>
      <c r="CK919276" s="68"/>
      <c r="CO919276" s="68"/>
      <c r="CS919276" s="68"/>
    </row>
    <row r="919277" spans="81:97" x14ac:dyDescent="0.35">
      <c r="CC919277" s="68"/>
      <c r="CG919277" s="68"/>
      <c r="CK919277" s="68"/>
      <c r="CO919277" s="68"/>
      <c r="CS919277" s="68"/>
    </row>
    <row r="919278" spans="81:97" x14ac:dyDescent="0.35">
      <c r="CC919278" s="68"/>
      <c r="CG919278" s="68"/>
      <c r="CK919278" s="68"/>
      <c r="CO919278" s="68"/>
      <c r="CS919278" s="68"/>
    </row>
    <row r="919279" spans="81:97" x14ac:dyDescent="0.35">
      <c r="CC919279" s="68"/>
      <c r="CG919279" s="68"/>
      <c r="CK919279" s="68"/>
      <c r="CO919279" s="68"/>
      <c r="CS919279" s="68"/>
    </row>
    <row r="919280" spans="81:97" x14ac:dyDescent="0.35">
      <c r="CC919280" s="68"/>
      <c r="CG919280" s="68"/>
      <c r="CK919280" s="68"/>
      <c r="CO919280" s="68"/>
      <c r="CS919280" s="68"/>
    </row>
    <row r="919281" spans="81:97" x14ac:dyDescent="0.35">
      <c r="CC919281" s="68"/>
      <c r="CG919281" s="68"/>
      <c r="CK919281" s="68"/>
      <c r="CO919281" s="68"/>
      <c r="CS919281" s="68"/>
    </row>
    <row r="919282" spans="81:97" x14ac:dyDescent="0.35">
      <c r="CC919282" s="68"/>
      <c r="CG919282" s="68"/>
      <c r="CK919282" s="68"/>
      <c r="CO919282" s="68"/>
      <c r="CS919282" s="68"/>
    </row>
    <row r="919283" spans="81:97" x14ac:dyDescent="0.35">
      <c r="CC919283" s="68"/>
      <c r="CG919283" s="68"/>
      <c r="CK919283" s="68"/>
      <c r="CO919283" s="68"/>
      <c r="CS919283" s="68"/>
    </row>
    <row r="919284" spans="81:97" x14ac:dyDescent="0.35">
      <c r="CC919284" s="68"/>
      <c r="CG919284" s="68"/>
      <c r="CK919284" s="68"/>
      <c r="CO919284" s="68"/>
      <c r="CS919284" s="68"/>
    </row>
    <row r="919285" spans="81:97" x14ac:dyDescent="0.35">
      <c r="CC919285" s="68"/>
      <c r="CG919285" s="68"/>
      <c r="CK919285" s="68"/>
      <c r="CO919285" s="68"/>
      <c r="CS919285" s="68"/>
    </row>
    <row r="919286" spans="81:97" x14ac:dyDescent="0.35">
      <c r="CC919286" s="68"/>
      <c r="CG919286" s="68"/>
      <c r="CK919286" s="68"/>
      <c r="CO919286" s="68"/>
      <c r="CS919286" s="68"/>
    </row>
    <row r="919287" spans="81:97" x14ac:dyDescent="0.35">
      <c r="CC919287" s="68"/>
      <c r="CG919287" s="68"/>
      <c r="CK919287" s="68"/>
      <c r="CO919287" s="68"/>
      <c r="CS919287" s="68"/>
    </row>
    <row r="919288" spans="81:97" x14ac:dyDescent="0.35">
      <c r="CC919288" s="68"/>
      <c r="CG919288" s="68"/>
      <c r="CK919288" s="68"/>
      <c r="CO919288" s="68"/>
      <c r="CS919288" s="68"/>
    </row>
    <row r="919289" spans="81:97" x14ac:dyDescent="0.35">
      <c r="CC919289" s="68"/>
      <c r="CG919289" s="68"/>
      <c r="CK919289" s="68"/>
      <c r="CO919289" s="68"/>
      <c r="CS919289" s="68"/>
    </row>
    <row r="919290" spans="81:97" x14ac:dyDescent="0.35">
      <c r="CC919290" s="68"/>
      <c r="CG919290" s="68"/>
      <c r="CK919290" s="68"/>
      <c r="CO919290" s="68"/>
      <c r="CS919290" s="68"/>
    </row>
    <row r="919291" spans="81:97" x14ac:dyDescent="0.35">
      <c r="CC919291" s="68"/>
      <c r="CG919291" s="68"/>
      <c r="CK919291" s="68"/>
      <c r="CO919291" s="68"/>
      <c r="CS919291" s="68"/>
    </row>
    <row r="919292" spans="81:97" x14ac:dyDescent="0.35">
      <c r="CC919292" s="68"/>
      <c r="CG919292" s="68"/>
      <c r="CK919292" s="68"/>
      <c r="CO919292" s="68"/>
      <c r="CS919292" s="68"/>
    </row>
    <row r="919293" spans="81:97" x14ac:dyDescent="0.35">
      <c r="CC919293" s="68"/>
      <c r="CG919293" s="68"/>
      <c r="CK919293" s="68"/>
      <c r="CO919293" s="68"/>
      <c r="CS919293" s="68"/>
    </row>
    <row r="919294" spans="81:97" x14ac:dyDescent="0.35">
      <c r="CC919294" s="68"/>
      <c r="CG919294" s="68"/>
      <c r="CK919294" s="68"/>
      <c r="CO919294" s="68"/>
      <c r="CS919294" s="68"/>
    </row>
    <row r="919295" spans="81:97" x14ac:dyDescent="0.35">
      <c r="CC919295" s="68"/>
      <c r="CG919295" s="68"/>
      <c r="CK919295" s="68"/>
      <c r="CO919295" s="68"/>
      <c r="CS919295" s="68"/>
    </row>
    <row r="919296" spans="81:97" x14ac:dyDescent="0.35">
      <c r="CC919296" s="68"/>
      <c r="CG919296" s="68"/>
      <c r="CK919296" s="68"/>
      <c r="CO919296" s="68"/>
      <c r="CS919296" s="68"/>
    </row>
    <row r="919297" spans="81:97" x14ac:dyDescent="0.35">
      <c r="CC919297" s="68"/>
      <c r="CG919297" s="68"/>
      <c r="CK919297" s="68"/>
      <c r="CO919297" s="68"/>
      <c r="CS919297" s="68"/>
    </row>
    <row r="919298" spans="81:97" x14ac:dyDescent="0.35">
      <c r="CC919298" s="68"/>
      <c r="CG919298" s="68"/>
      <c r="CK919298" s="68"/>
      <c r="CO919298" s="68"/>
      <c r="CS919298" s="68"/>
    </row>
    <row r="919299" spans="81:97" x14ac:dyDescent="0.35">
      <c r="CC919299" s="68"/>
      <c r="CG919299" s="68"/>
      <c r="CK919299" s="68"/>
      <c r="CO919299" s="68"/>
      <c r="CS919299" s="68"/>
    </row>
    <row r="919300" spans="81:97" x14ac:dyDescent="0.35">
      <c r="CC919300" s="68"/>
      <c r="CG919300" s="68"/>
      <c r="CK919300" s="68"/>
      <c r="CO919300" s="68"/>
      <c r="CS919300" s="68"/>
    </row>
    <row r="919301" spans="81:97" x14ac:dyDescent="0.35">
      <c r="CC919301" s="68"/>
      <c r="CG919301" s="68"/>
      <c r="CK919301" s="68"/>
      <c r="CO919301" s="68"/>
      <c r="CS919301" s="68"/>
    </row>
    <row r="919302" spans="81:97" x14ac:dyDescent="0.35">
      <c r="CC919302" s="68"/>
      <c r="CG919302" s="68"/>
      <c r="CK919302" s="68"/>
      <c r="CO919302" s="68"/>
      <c r="CS919302" s="68"/>
    </row>
    <row r="919303" spans="81:97" x14ac:dyDescent="0.35">
      <c r="CC919303" s="68"/>
      <c r="CG919303" s="68"/>
      <c r="CK919303" s="68"/>
      <c r="CO919303" s="68"/>
      <c r="CS919303" s="68"/>
    </row>
    <row r="919304" spans="81:97" x14ac:dyDescent="0.35">
      <c r="CC919304" s="68"/>
      <c r="CG919304" s="68"/>
      <c r="CK919304" s="68"/>
      <c r="CO919304" s="68"/>
      <c r="CS919304" s="68"/>
    </row>
    <row r="919305" spans="81:97" x14ac:dyDescent="0.35">
      <c r="CC919305" s="68"/>
      <c r="CG919305" s="68"/>
      <c r="CK919305" s="68"/>
      <c r="CO919305" s="68"/>
      <c r="CS919305" s="68"/>
    </row>
    <row r="919306" spans="81:97" x14ac:dyDescent="0.35">
      <c r="CC919306" s="68"/>
      <c r="CG919306" s="68"/>
      <c r="CK919306" s="68"/>
      <c r="CO919306" s="68"/>
      <c r="CS919306" s="68"/>
    </row>
    <row r="919307" spans="81:97" x14ac:dyDescent="0.35">
      <c r="CC919307" s="68"/>
      <c r="CG919307" s="68"/>
      <c r="CK919307" s="68"/>
      <c r="CO919307" s="68"/>
      <c r="CS919307" s="68"/>
    </row>
    <row r="919308" spans="81:97" x14ac:dyDescent="0.35">
      <c r="CC919308" s="68"/>
      <c r="CG919308" s="68"/>
      <c r="CK919308" s="68"/>
      <c r="CO919308" s="68"/>
      <c r="CS919308" s="68"/>
    </row>
    <row r="919309" spans="81:97" x14ac:dyDescent="0.35">
      <c r="CC919309" s="68"/>
      <c r="CG919309" s="68"/>
      <c r="CK919309" s="68"/>
      <c r="CO919309" s="68"/>
      <c r="CS919309" s="68"/>
    </row>
    <row r="919310" spans="81:97" x14ac:dyDescent="0.35">
      <c r="CC919310" s="68"/>
      <c r="CG919310" s="68"/>
      <c r="CK919310" s="68"/>
      <c r="CO919310" s="68"/>
      <c r="CS919310" s="68"/>
    </row>
    <row r="919311" spans="81:97" x14ac:dyDescent="0.35">
      <c r="CC919311" s="68"/>
      <c r="CG919311" s="68"/>
      <c r="CK919311" s="68"/>
      <c r="CO919311" s="68"/>
      <c r="CS919311" s="68"/>
    </row>
    <row r="919312" spans="81:97" x14ac:dyDescent="0.35">
      <c r="CC919312" s="68"/>
      <c r="CG919312" s="68"/>
      <c r="CK919312" s="68"/>
      <c r="CO919312" s="68"/>
      <c r="CS919312" s="68"/>
    </row>
    <row r="919313" spans="81:97" x14ac:dyDescent="0.35">
      <c r="CC919313" s="68"/>
      <c r="CG919313" s="68"/>
      <c r="CK919313" s="68"/>
      <c r="CO919313" s="68"/>
      <c r="CS919313" s="68"/>
    </row>
    <row r="919314" spans="81:97" x14ac:dyDescent="0.35">
      <c r="CC919314" s="68"/>
      <c r="CG919314" s="68"/>
      <c r="CK919314" s="68"/>
      <c r="CO919314" s="68"/>
      <c r="CS919314" s="68"/>
    </row>
    <row r="919315" spans="81:97" x14ac:dyDescent="0.35">
      <c r="CC919315" s="68"/>
      <c r="CG919315" s="68"/>
      <c r="CK919315" s="68"/>
      <c r="CO919315" s="68"/>
      <c r="CS919315" s="68"/>
    </row>
    <row r="919316" spans="81:97" x14ac:dyDescent="0.35">
      <c r="CC919316" s="68"/>
      <c r="CG919316" s="68"/>
      <c r="CK919316" s="68"/>
      <c r="CO919316" s="68"/>
      <c r="CS919316" s="68"/>
    </row>
    <row r="919317" spans="81:97" x14ac:dyDescent="0.35">
      <c r="CC919317" s="68"/>
      <c r="CG919317" s="68"/>
      <c r="CK919317" s="68"/>
      <c r="CO919317" s="68"/>
      <c r="CS919317" s="68"/>
    </row>
    <row r="919318" spans="81:97" x14ac:dyDescent="0.35">
      <c r="CC919318" s="68"/>
      <c r="CG919318" s="68"/>
      <c r="CK919318" s="68"/>
      <c r="CO919318" s="68"/>
      <c r="CS919318" s="68"/>
    </row>
    <row r="919319" spans="81:97" x14ac:dyDescent="0.35">
      <c r="CC919319" s="68"/>
      <c r="CG919319" s="68"/>
      <c r="CK919319" s="68"/>
      <c r="CO919319" s="68"/>
      <c r="CS919319" s="68"/>
    </row>
    <row r="919320" spans="81:97" x14ac:dyDescent="0.35">
      <c r="CC919320" s="68"/>
      <c r="CG919320" s="68"/>
      <c r="CK919320" s="68"/>
      <c r="CO919320" s="68"/>
      <c r="CS919320" s="68"/>
    </row>
    <row r="919321" spans="81:97" x14ac:dyDescent="0.35">
      <c r="CC919321" s="68"/>
      <c r="CG919321" s="68"/>
      <c r="CK919321" s="68"/>
      <c r="CO919321" s="68"/>
      <c r="CS919321" s="68"/>
    </row>
    <row r="919322" spans="81:97" x14ac:dyDescent="0.35">
      <c r="CC919322" s="68"/>
      <c r="CG919322" s="68"/>
      <c r="CK919322" s="68"/>
      <c r="CO919322" s="68"/>
      <c r="CS919322" s="68"/>
    </row>
    <row r="919323" spans="81:97" x14ac:dyDescent="0.35">
      <c r="CC919323" s="68"/>
      <c r="CG919323" s="68"/>
      <c r="CK919323" s="68"/>
      <c r="CO919323" s="68"/>
      <c r="CS919323" s="68"/>
    </row>
    <row r="919324" spans="81:97" x14ac:dyDescent="0.35">
      <c r="CC919324" s="68"/>
      <c r="CG919324" s="68"/>
      <c r="CK919324" s="68"/>
      <c r="CO919324" s="68"/>
      <c r="CS919324" s="68"/>
    </row>
    <row r="919325" spans="81:97" x14ac:dyDescent="0.35">
      <c r="CC919325" s="68"/>
      <c r="CG919325" s="68"/>
      <c r="CK919325" s="68"/>
      <c r="CO919325" s="68"/>
      <c r="CS919325" s="68"/>
    </row>
    <row r="919326" spans="81:97" x14ac:dyDescent="0.35">
      <c r="CC919326" s="68"/>
      <c r="CG919326" s="68"/>
      <c r="CK919326" s="68"/>
      <c r="CO919326" s="68"/>
      <c r="CS919326" s="68"/>
    </row>
    <row r="919327" spans="81:97" x14ac:dyDescent="0.35">
      <c r="CC919327" s="68"/>
      <c r="CG919327" s="68"/>
      <c r="CK919327" s="68"/>
      <c r="CO919327" s="68"/>
      <c r="CS919327" s="68"/>
    </row>
    <row r="919328" spans="81:97" x14ac:dyDescent="0.35">
      <c r="CC919328" s="68"/>
      <c r="CG919328" s="68"/>
      <c r="CK919328" s="68"/>
      <c r="CO919328" s="68"/>
      <c r="CS919328" s="68"/>
    </row>
    <row r="919329" spans="81:97" x14ac:dyDescent="0.35">
      <c r="CC919329" s="68"/>
      <c r="CG919329" s="68"/>
      <c r="CK919329" s="68"/>
      <c r="CO919329" s="68"/>
      <c r="CS919329" s="68"/>
    </row>
    <row r="919330" spans="81:97" x14ac:dyDescent="0.35">
      <c r="CC919330" s="68"/>
      <c r="CG919330" s="68"/>
      <c r="CK919330" s="68"/>
      <c r="CO919330" s="68"/>
      <c r="CS919330" s="68"/>
    </row>
    <row r="919331" spans="81:97" x14ac:dyDescent="0.35">
      <c r="CC919331" s="68"/>
      <c r="CG919331" s="68"/>
      <c r="CK919331" s="68"/>
      <c r="CO919331" s="68"/>
      <c r="CS919331" s="68"/>
    </row>
    <row r="919332" spans="81:97" x14ac:dyDescent="0.35">
      <c r="CC919332" s="68"/>
      <c r="CG919332" s="68"/>
      <c r="CK919332" s="68"/>
      <c r="CO919332" s="68"/>
      <c r="CS919332" s="68"/>
    </row>
    <row r="919333" spans="81:97" x14ac:dyDescent="0.35">
      <c r="CC919333" s="68"/>
      <c r="CG919333" s="68"/>
      <c r="CK919333" s="68"/>
      <c r="CO919333" s="68"/>
      <c r="CS919333" s="68"/>
    </row>
    <row r="919334" spans="81:97" x14ac:dyDescent="0.35">
      <c r="CC919334" s="68"/>
      <c r="CG919334" s="68"/>
      <c r="CK919334" s="68"/>
      <c r="CO919334" s="68"/>
      <c r="CS919334" s="68"/>
    </row>
    <row r="919335" spans="81:97" x14ac:dyDescent="0.35">
      <c r="CC919335" s="68"/>
      <c r="CG919335" s="68"/>
      <c r="CK919335" s="68"/>
      <c r="CO919335" s="68"/>
      <c r="CS919335" s="68"/>
    </row>
    <row r="919336" spans="81:97" x14ac:dyDescent="0.35">
      <c r="CC919336" s="68"/>
      <c r="CG919336" s="68"/>
      <c r="CK919336" s="68"/>
      <c r="CO919336" s="68"/>
      <c r="CS919336" s="68"/>
    </row>
    <row r="919337" spans="81:97" x14ac:dyDescent="0.35">
      <c r="CC919337" s="68"/>
      <c r="CG919337" s="68"/>
      <c r="CK919337" s="68"/>
      <c r="CO919337" s="68"/>
      <c r="CS919337" s="68"/>
    </row>
    <row r="919338" spans="81:97" x14ac:dyDescent="0.35">
      <c r="CC919338" s="68"/>
      <c r="CG919338" s="68"/>
      <c r="CK919338" s="68"/>
      <c r="CO919338" s="68"/>
      <c r="CS919338" s="68"/>
    </row>
    <row r="919339" spans="81:97" x14ac:dyDescent="0.35">
      <c r="CC919339" s="68"/>
      <c r="CG919339" s="68"/>
      <c r="CK919339" s="68"/>
      <c r="CO919339" s="68"/>
      <c r="CS919339" s="68"/>
    </row>
    <row r="919340" spans="81:97" x14ac:dyDescent="0.35">
      <c r="CC919340" s="68"/>
      <c r="CG919340" s="68"/>
      <c r="CK919340" s="68"/>
      <c r="CO919340" s="68"/>
      <c r="CS919340" s="68"/>
    </row>
    <row r="919341" spans="81:97" x14ac:dyDescent="0.35">
      <c r="CC919341" s="68"/>
      <c r="CG919341" s="68"/>
      <c r="CK919341" s="68"/>
      <c r="CO919341" s="68"/>
      <c r="CS919341" s="68"/>
    </row>
    <row r="919342" spans="81:97" x14ac:dyDescent="0.35">
      <c r="CC919342" s="68"/>
      <c r="CG919342" s="68"/>
      <c r="CK919342" s="68"/>
      <c r="CO919342" s="68"/>
      <c r="CS919342" s="68"/>
    </row>
    <row r="919343" spans="81:97" x14ac:dyDescent="0.35">
      <c r="CC919343" s="68"/>
      <c r="CG919343" s="68"/>
      <c r="CK919343" s="68"/>
      <c r="CO919343" s="68"/>
      <c r="CS919343" s="68"/>
    </row>
    <row r="919344" spans="81:97" x14ac:dyDescent="0.35">
      <c r="CC919344" s="68"/>
      <c r="CG919344" s="68"/>
      <c r="CK919344" s="68"/>
      <c r="CO919344" s="68"/>
      <c r="CS919344" s="68"/>
    </row>
    <row r="919345" spans="81:100" x14ac:dyDescent="0.35">
      <c r="CC919345" s="65"/>
      <c r="CD919345" s="65"/>
      <c r="CE919345" s="65"/>
      <c r="CF919345" s="63"/>
      <c r="CG919345" s="65"/>
      <c r="CH919345" s="65"/>
      <c r="CI919345" s="65"/>
      <c r="CJ919345" s="63"/>
      <c r="CK919345" s="65"/>
      <c r="CL919345" s="65"/>
      <c r="CM919345" s="65"/>
      <c r="CN919345" s="63"/>
      <c r="CO919345" s="65"/>
      <c r="CP919345" s="65"/>
      <c r="CQ919345" s="65"/>
      <c r="CR919345" s="63"/>
      <c r="CS919345" s="65"/>
      <c r="CT919345" s="65"/>
      <c r="CU919345" s="65"/>
      <c r="CV919345" s="63"/>
    </row>
    <row r="919346" spans="81:100" x14ac:dyDescent="0.35">
      <c r="CC919346" s="65"/>
      <c r="CD919346" s="65"/>
      <c r="CE919346" s="65"/>
      <c r="CF919346" s="63"/>
      <c r="CG919346" s="65"/>
      <c r="CH919346" s="65"/>
      <c r="CI919346" s="65"/>
      <c r="CJ919346" s="63"/>
      <c r="CK919346" s="65"/>
      <c r="CL919346" s="65"/>
      <c r="CM919346" s="65"/>
      <c r="CN919346" s="63"/>
      <c r="CO919346" s="65"/>
      <c r="CP919346" s="65"/>
      <c r="CQ919346" s="65"/>
      <c r="CR919346" s="63"/>
      <c r="CS919346" s="65"/>
      <c r="CT919346" s="65"/>
      <c r="CU919346" s="65"/>
      <c r="CV919346" s="63"/>
    </row>
    <row r="919737" spans="81:97" x14ac:dyDescent="0.35">
      <c r="CC919737" s="68"/>
      <c r="CG919737" s="68"/>
      <c r="CK919737" s="68"/>
      <c r="CO919737" s="68"/>
      <c r="CS919737" s="68"/>
    </row>
    <row r="919738" spans="81:97" x14ac:dyDescent="0.35">
      <c r="CC919738" s="68"/>
      <c r="CG919738" s="68"/>
      <c r="CK919738" s="68"/>
      <c r="CO919738" s="68"/>
      <c r="CS919738" s="68"/>
    </row>
    <row r="919739" spans="81:97" x14ac:dyDescent="0.35">
      <c r="CC919739" s="68"/>
      <c r="CG919739" s="68"/>
      <c r="CK919739" s="68"/>
      <c r="CO919739" s="68"/>
      <c r="CS919739" s="68"/>
    </row>
    <row r="919740" spans="81:97" x14ac:dyDescent="0.35">
      <c r="CC919740" s="68"/>
      <c r="CG919740" s="68"/>
      <c r="CK919740" s="68"/>
      <c r="CO919740" s="68"/>
      <c r="CS919740" s="68"/>
    </row>
    <row r="919741" spans="81:97" x14ac:dyDescent="0.35">
      <c r="CC919741" s="68"/>
      <c r="CG919741" s="68"/>
      <c r="CK919741" s="68"/>
      <c r="CO919741" s="68"/>
      <c r="CS919741" s="68"/>
    </row>
    <row r="919742" spans="81:97" x14ac:dyDescent="0.35">
      <c r="CC919742" s="68"/>
      <c r="CG919742" s="68"/>
      <c r="CK919742" s="68"/>
      <c r="CO919742" s="68"/>
      <c r="CS919742" s="68"/>
    </row>
    <row r="919743" spans="81:97" x14ac:dyDescent="0.35">
      <c r="CC919743" s="68"/>
      <c r="CG919743" s="68"/>
      <c r="CK919743" s="68"/>
      <c r="CO919743" s="68"/>
      <c r="CS919743" s="68"/>
    </row>
    <row r="919744" spans="81:97" x14ac:dyDescent="0.35">
      <c r="CC919744" s="68"/>
      <c r="CG919744" s="68"/>
      <c r="CK919744" s="68"/>
      <c r="CO919744" s="68"/>
      <c r="CS919744" s="68"/>
    </row>
    <row r="919745" spans="81:97" x14ac:dyDescent="0.35">
      <c r="CC919745" s="68"/>
      <c r="CG919745" s="68"/>
      <c r="CK919745" s="68"/>
      <c r="CO919745" s="68"/>
      <c r="CS919745" s="68"/>
    </row>
    <row r="919746" spans="81:97" x14ac:dyDescent="0.35">
      <c r="CC919746" s="68"/>
      <c r="CG919746" s="68"/>
      <c r="CK919746" s="68"/>
      <c r="CO919746" s="68"/>
      <c r="CS919746" s="68"/>
    </row>
    <row r="919747" spans="81:97" x14ac:dyDescent="0.35">
      <c r="CC919747" s="68"/>
      <c r="CG919747" s="68"/>
      <c r="CK919747" s="68"/>
      <c r="CO919747" s="68"/>
      <c r="CS919747" s="68"/>
    </row>
    <row r="919748" spans="81:97" x14ac:dyDescent="0.35">
      <c r="CC919748" s="68"/>
      <c r="CG919748" s="68"/>
      <c r="CK919748" s="68"/>
      <c r="CO919748" s="68"/>
      <c r="CS919748" s="68"/>
    </row>
    <row r="919749" spans="81:97" x14ac:dyDescent="0.35">
      <c r="CC919749" s="68"/>
      <c r="CG919749" s="68"/>
      <c r="CK919749" s="68"/>
      <c r="CO919749" s="68"/>
      <c r="CS919749" s="68"/>
    </row>
    <row r="919750" spans="81:97" x14ac:dyDescent="0.35">
      <c r="CC919750" s="68"/>
      <c r="CG919750" s="68"/>
      <c r="CK919750" s="68"/>
      <c r="CO919750" s="68"/>
      <c r="CS919750" s="68"/>
    </row>
    <row r="919751" spans="81:97" x14ac:dyDescent="0.35">
      <c r="CC919751" s="68"/>
      <c r="CG919751" s="68"/>
      <c r="CK919751" s="68"/>
      <c r="CO919751" s="68"/>
      <c r="CS919751" s="68"/>
    </row>
    <row r="919752" spans="81:97" x14ac:dyDescent="0.35">
      <c r="CC919752" s="68"/>
      <c r="CG919752" s="68"/>
      <c r="CK919752" s="68"/>
      <c r="CO919752" s="68"/>
      <c r="CS919752" s="68"/>
    </row>
    <row r="919753" spans="81:97" x14ac:dyDescent="0.35">
      <c r="CC919753" s="68"/>
      <c r="CG919753" s="68"/>
      <c r="CK919753" s="68"/>
      <c r="CO919753" s="68"/>
      <c r="CS919753" s="68"/>
    </row>
    <row r="919754" spans="81:97" x14ac:dyDescent="0.35">
      <c r="CC919754" s="68"/>
      <c r="CG919754" s="68"/>
      <c r="CK919754" s="68"/>
      <c r="CO919754" s="68"/>
      <c r="CS919754" s="68"/>
    </row>
    <row r="919755" spans="81:97" x14ac:dyDescent="0.35">
      <c r="CC919755" s="68"/>
      <c r="CG919755" s="68"/>
      <c r="CK919755" s="68"/>
      <c r="CO919755" s="68"/>
      <c r="CS919755" s="68"/>
    </row>
    <row r="919756" spans="81:97" x14ac:dyDescent="0.35">
      <c r="CC919756" s="68"/>
      <c r="CG919756" s="68"/>
      <c r="CK919756" s="68"/>
      <c r="CO919756" s="68"/>
      <c r="CS919756" s="68"/>
    </row>
    <row r="919757" spans="81:97" x14ac:dyDescent="0.35">
      <c r="CC919757" s="68"/>
      <c r="CG919757" s="68"/>
      <c r="CK919757" s="68"/>
      <c r="CO919757" s="68"/>
      <c r="CS919757" s="68"/>
    </row>
    <row r="919758" spans="81:97" x14ac:dyDescent="0.35">
      <c r="CC919758" s="68"/>
      <c r="CG919758" s="68"/>
      <c r="CK919758" s="68"/>
      <c r="CO919758" s="68"/>
      <c r="CS919758" s="68"/>
    </row>
    <row r="919759" spans="81:97" x14ac:dyDescent="0.35">
      <c r="CC919759" s="68"/>
      <c r="CG919759" s="68"/>
      <c r="CK919759" s="68"/>
      <c r="CO919759" s="68"/>
      <c r="CS919759" s="68"/>
    </row>
    <row r="919760" spans="81:97" x14ac:dyDescent="0.35">
      <c r="CC919760" s="68"/>
      <c r="CG919760" s="68"/>
      <c r="CK919760" s="68"/>
      <c r="CO919760" s="68"/>
      <c r="CS919760" s="68"/>
    </row>
    <row r="919761" spans="81:97" x14ac:dyDescent="0.35">
      <c r="CC919761" s="68"/>
      <c r="CG919761" s="68"/>
      <c r="CK919761" s="68"/>
      <c r="CO919761" s="68"/>
      <c r="CS919761" s="68"/>
    </row>
    <row r="919762" spans="81:97" x14ac:dyDescent="0.35">
      <c r="CC919762" s="68"/>
      <c r="CG919762" s="68"/>
      <c r="CK919762" s="68"/>
      <c r="CO919762" s="68"/>
      <c r="CS919762" s="68"/>
    </row>
    <row r="919763" spans="81:97" x14ac:dyDescent="0.35">
      <c r="CC919763" s="68"/>
      <c r="CG919763" s="68"/>
      <c r="CK919763" s="68"/>
      <c r="CO919763" s="68"/>
      <c r="CS919763" s="68"/>
    </row>
    <row r="919764" spans="81:97" x14ac:dyDescent="0.35">
      <c r="CC919764" s="68"/>
      <c r="CG919764" s="68"/>
      <c r="CK919764" s="68"/>
      <c r="CO919764" s="68"/>
      <c r="CS919764" s="68"/>
    </row>
    <row r="919765" spans="81:97" x14ac:dyDescent="0.35">
      <c r="CC919765" s="68"/>
      <c r="CG919765" s="68"/>
      <c r="CK919765" s="68"/>
      <c r="CO919765" s="68"/>
      <c r="CS919765" s="68"/>
    </row>
    <row r="919766" spans="81:97" x14ac:dyDescent="0.35">
      <c r="CC919766" s="68"/>
      <c r="CG919766" s="68"/>
      <c r="CK919766" s="68"/>
      <c r="CO919766" s="68"/>
      <c r="CS919766" s="68"/>
    </row>
    <row r="919767" spans="81:97" x14ac:dyDescent="0.35">
      <c r="CC919767" s="68"/>
      <c r="CG919767" s="68"/>
      <c r="CK919767" s="68"/>
      <c r="CO919767" s="68"/>
      <c r="CS919767" s="68"/>
    </row>
    <row r="919768" spans="81:97" x14ac:dyDescent="0.35">
      <c r="CC919768" s="68"/>
      <c r="CG919768" s="68"/>
      <c r="CK919768" s="68"/>
      <c r="CO919768" s="68"/>
      <c r="CS919768" s="68"/>
    </row>
    <row r="919769" spans="81:97" x14ac:dyDescent="0.35">
      <c r="CC919769" s="68"/>
      <c r="CG919769" s="68"/>
      <c r="CK919769" s="68"/>
      <c r="CO919769" s="68"/>
      <c r="CS919769" s="68"/>
    </row>
    <row r="919770" spans="81:97" x14ac:dyDescent="0.35">
      <c r="CC919770" s="68"/>
      <c r="CG919770" s="68"/>
      <c r="CK919770" s="68"/>
      <c r="CO919770" s="68"/>
      <c r="CS919770" s="68"/>
    </row>
    <row r="919771" spans="81:97" x14ac:dyDescent="0.35">
      <c r="CC919771" s="68"/>
      <c r="CG919771" s="68"/>
      <c r="CK919771" s="68"/>
      <c r="CO919771" s="68"/>
      <c r="CS919771" s="68"/>
    </row>
    <row r="919772" spans="81:97" x14ac:dyDescent="0.35">
      <c r="CC919772" s="68"/>
      <c r="CG919772" s="68"/>
      <c r="CK919772" s="68"/>
      <c r="CO919772" s="68"/>
      <c r="CS919772" s="68"/>
    </row>
    <row r="919773" spans="81:97" x14ac:dyDescent="0.35">
      <c r="CC919773" s="68"/>
      <c r="CG919773" s="68"/>
      <c r="CK919773" s="68"/>
      <c r="CO919773" s="68"/>
      <c r="CS919773" s="68"/>
    </row>
    <row r="919774" spans="81:97" x14ac:dyDescent="0.35">
      <c r="CC919774" s="68"/>
      <c r="CG919774" s="68"/>
      <c r="CK919774" s="68"/>
      <c r="CO919774" s="68"/>
      <c r="CS919774" s="68"/>
    </row>
    <row r="919775" spans="81:97" x14ac:dyDescent="0.35">
      <c r="CC919775" s="68"/>
      <c r="CG919775" s="68"/>
      <c r="CK919775" s="68"/>
      <c r="CO919775" s="68"/>
      <c r="CS919775" s="68"/>
    </row>
    <row r="919776" spans="81:97" x14ac:dyDescent="0.35">
      <c r="CC919776" s="68"/>
      <c r="CG919776" s="68"/>
      <c r="CK919776" s="68"/>
      <c r="CO919776" s="68"/>
      <c r="CS919776" s="68"/>
    </row>
    <row r="919777" spans="81:97" x14ac:dyDescent="0.35">
      <c r="CC919777" s="68"/>
      <c r="CG919777" s="68"/>
      <c r="CK919777" s="68"/>
      <c r="CO919777" s="68"/>
      <c r="CS919777" s="68"/>
    </row>
    <row r="919778" spans="81:97" x14ac:dyDescent="0.35">
      <c r="CC919778" s="68"/>
      <c r="CG919778" s="68"/>
      <c r="CK919778" s="68"/>
      <c r="CO919778" s="68"/>
      <c r="CS919778" s="68"/>
    </row>
    <row r="919779" spans="81:97" x14ac:dyDescent="0.35">
      <c r="CC919779" s="68"/>
      <c r="CG919779" s="68"/>
      <c r="CK919779" s="68"/>
      <c r="CO919779" s="68"/>
      <c r="CS919779" s="68"/>
    </row>
    <row r="919780" spans="81:97" x14ac:dyDescent="0.35">
      <c r="CC919780" s="68"/>
      <c r="CG919780" s="68"/>
      <c r="CK919780" s="68"/>
      <c r="CO919780" s="68"/>
      <c r="CS919780" s="68"/>
    </row>
    <row r="919781" spans="81:97" x14ac:dyDescent="0.35">
      <c r="CC919781" s="68"/>
      <c r="CG919781" s="68"/>
      <c r="CK919781" s="68"/>
      <c r="CO919781" s="68"/>
      <c r="CS919781" s="68"/>
    </row>
    <row r="919782" spans="81:97" x14ac:dyDescent="0.35">
      <c r="CC919782" s="68"/>
      <c r="CG919782" s="68"/>
      <c r="CK919782" s="68"/>
      <c r="CO919782" s="68"/>
      <c r="CS919782" s="68"/>
    </row>
    <row r="919783" spans="81:97" x14ac:dyDescent="0.35">
      <c r="CC919783" s="68"/>
      <c r="CG919783" s="68"/>
      <c r="CK919783" s="68"/>
      <c r="CO919783" s="68"/>
      <c r="CS919783" s="68"/>
    </row>
    <row r="919784" spans="81:97" x14ac:dyDescent="0.35">
      <c r="CC919784" s="68"/>
      <c r="CG919784" s="68"/>
      <c r="CK919784" s="68"/>
      <c r="CO919784" s="68"/>
      <c r="CS919784" s="68"/>
    </row>
    <row r="919785" spans="81:97" x14ac:dyDescent="0.35">
      <c r="CC919785" s="68"/>
      <c r="CG919785" s="68"/>
      <c r="CK919785" s="68"/>
      <c r="CO919785" s="68"/>
      <c r="CS919785" s="68"/>
    </row>
    <row r="919786" spans="81:97" x14ac:dyDescent="0.35">
      <c r="CC919786" s="68"/>
      <c r="CG919786" s="68"/>
      <c r="CK919786" s="68"/>
      <c r="CO919786" s="68"/>
      <c r="CS919786" s="68"/>
    </row>
    <row r="919787" spans="81:97" x14ac:dyDescent="0.35">
      <c r="CC919787" s="68"/>
      <c r="CG919787" s="68"/>
      <c r="CK919787" s="68"/>
      <c r="CO919787" s="68"/>
      <c r="CS919787" s="68"/>
    </row>
    <row r="919788" spans="81:97" x14ac:dyDescent="0.35">
      <c r="CC919788" s="68"/>
      <c r="CG919788" s="68"/>
      <c r="CK919788" s="68"/>
      <c r="CO919788" s="68"/>
      <c r="CS919788" s="68"/>
    </row>
    <row r="919789" spans="81:97" x14ac:dyDescent="0.35">
      <c r="CC919789" s="68"/>
      <c r="CG919789" s="68"/>
      <c r="CK919789" s="68"/>
      <c r="CO919789" s="68"/>
      <c r="CS919789" s="68"/>
    </row>
    <row r="919790" spans="81:97" x14ac:dyDescent="0.35">
      <c r="CC919790" s="68"/>
      <c r="CG919790" s="68"/>
      <c r="CK919790" s="68"/>
      <c r="CO919790" s="68"/>
      <c r="CS919790" s="68"/>
    </row>
    <row r="919791" spans="81:97" x14ac:dyDescent="0.35">
      <c r="CC919791" s="68"/>
      <c r="CG919791" s="68"/>
      <c r="CK919791" s="68"/>
      <c r="CO919791" s="68"/>
      <c r="CS919791" s="68"/>
    </row>
    <row r="919792" spans="81:97" x14ac:dyDescent="0.35">
      <c r="CC919792" s="68"/>
      <c r="CG919792" s="68"/>
      <c r="CK919792" s="68"/>
      <c r="CO919792" s="68"/>
      <c r="CS919792" s="68"/>
    </row>
    <row r="919793" spans="81:97" x14ac:dyDescent="0.35">
      <c r="CC919793" s="68"/>
      <c r="CG919793" s="68"/>
      <c r="CK919793" s="68"/>
      <c r="CO919793" s="68"/>
      <c r="CS919793" s="68"/>
    </row>
    <row r="919794" spans="81:97" x14ac:dyDescent="0.35">
      <c r="CC919794" s="68"/>
      <c r="CG919794" s="68"/>
      <c r="CK919794" s="68"/>
      <c r="CO919794" s="68"/>
      <c r="CS919794" s="68"/>
    </row>
    <row r="919795" spans="81:97" x14ac:dyDescent="0.35">
      <c r="CC919795" s="68"/>
      <c r="CG919795" s="68"/>
      <c r="CK919795" s="68"/>
      <c r="CO919795" s="68"/>
      <c r="CS919795" s="68"/>
    </row>
    <row r="919796" spans="81:97" x14ac:dyDescent="0.35">
      <c r="CC919796" s="68"/>
      <c r="CG919796" s="68"/>
      <c r="CK919796" s="68"/>
      <c r="CO919796" s="68"/>
      <c r="CS919796" s="68"/>
    </row>
    <row r="919797" spans="81:97" x14ac:dyDescent="0.35">
      <c r="CC919797" s="68"/>
      <c r="CG919797" s="68"/>
      <c r="CK919797" s="68"/>
      <c r="CO919797" s="68"/>
      <c r="CS919797" s="68"/>
    </row>
    <row r="919798" spans="81:97" x14ac:dyDescent="0.35">
      <c r="CC919798" s="68"/>
      <c r="CG919798" s="68"/>
      <c r="CK919798" s="68"/>
      <c r="CO919798" s="68"/>
      <c r="CS919798" s="68"/>
    </row>
    <row r="919799" spans="81:97" x14ac:dyDescent="0.35">
      <c r="CC919799" s="68"/>
      <c r="CG919799" s="68"/>
      <c r="CK919799" s="68"/>
      <c r="CO919799" s="68"/>
      <c r="CS919799" s="68"/>
    </row>
    <row r="919800" spans="81:97" x14ac:dyDescent="0.35">
      <c r="CC919800" s="68"/>
      <c r="CG919800" s="68"/>
      <c r="CK919800" s="68"/>
      <c r="CO919800" s="68"/>
      <c r="CS919800" s="68"/>
    </row>
    <row r="919801" spans="81:97" x14ac:dyDescent="0.35">
      <c r="CC919801" s="68"/>
      <c r="CG919801" s="68"/>
      <c r="CK919801" s="68"/>
      <c r="CO919801" s="68"/>
      <c r="CS919801" s="68"/>
    </row>
    <row r="919802" spans="81:97" x14ac:dyDescent="0.35">
      <c r="CC919802" s="68"/>
      <c r="CG919802" s="68"/>
      <c r="CK919802" s="68"/>
      <c r="CO919802" s="68"/>
      <c r="CS919802" s="68"/>
    </row>
    <row r="919803" spans="81:97" x14ac:dyDescent="0.35">
      <c r="CC919803" s="68"/>
      <c r="CG919803" s="68"/>
      <c r="CK919803" s="68"/>
      <c r="CO919803" s="68"/>
      <c r="CS919803" s="68"/>
    </row>
    <row r="919804" spans="81:97" x14ac:dyDescent="0.35">
      <c r="CC919804" s="68"/>
      <c r="CG919804" s="68"/>
      <c r="CK919804" s="68"/>
      <c r="CO919804" s="68"/>
      <c r="CS919804" s="68"/>
    </row>
    <row r="919805" spans="81:97" x14ac:dyDescent="0.35">
      <c r="CC919805" s="68"/>
      <c r="CG919805" s="68"/>
      <c r="CK919805" s="68"/>
      <c r="CO919805" s="68"/>
      <c r="CS919805" s="68"/>
    </row>
    <row r="919806" spans="81:97" x14ac:dyDescent="0.35">
      <c r="CC919806" s="68"/>
      <c r="CG919806" s="68"/>
      <c r="CK919806" s="68"/>
      <c r="CO919806" s="68"/>
      <c r="CS919806" s="68"/>
    </row>
    <row r="919807" spans="81:97" x14ac:dyDescent="0.35">
      <c r="CC919807" s="68"/>
      <c r="CG919807" s="68"/>
      <c r="CK919807" s="68"/>
      <c r="CO919807" s="68"/>
      <c r="CS919807" s="68"/>
    </row>
    <row r="919808" spans="81:97" x14ac:dyDescent="0.35">
      <c r="CC919808" s="68"/>
      <c r="CG919808" s="68"/>
      <c r="CK919808" s="68"/>
      <c r="CO919808" s="68"/>
      <c r="CS919808" s="68"/>
    </row>
    <row r="919809" spans="81:97" x14ac:dyDescent="0.35">
      <c r="CC919809" s="68"/>
      <c r="CG919809" s="68"/>
      <c r="CK919809" s="68"/>
      <c r="CO919809" s="68"/>
      <c r="CS919809" s="68"/>
    </row>
    <row r="919810" spans="81:97" x14ac:dyDescent="0.35">
      <c r="CC919810" s="68"/>
      <c r="CG919810" s="68"/>
      <c r="CK919810" s="68"/>
      <c r="CO919810" s="68"/>
      <c r="CS919810" s="68"/>
    </row>
    <row r="919811" spans="81:97" x14ac:dyDescent="0.35">
      <c r="CC919811" s="68"/>
      <c r="CG919811" s="68"/>
      <c r="CK919811" s="68"/>
      <c r="CO919811" s="68"/>
      <c r="CS919811" s="68"/>
    </row>
    <row r="919812" spans="81:97" x14ac:dyDescent="0.35">
      <c r="CC919812" s="68"/>
      <c r="CG919812" s="68"/>
      <c r="CK919812" s="68"/>
      <c r="CO919812" s="68"/>
      <c r="CS919812" s="68"/>
    </row>
    <row r="919813" spans="81:97" x14ac:dyDescent="0.35">
      <c r="CC919813" s="68"/>
      <c r="CG919813" s="68"/>
      <c r="CK919813" s="68"/>
      <c r="CO919813" s="68"/>
      <c r="CS919813" s="68"/>
    </row>
    <row r="919814" spans="81:97" x14ac:dyDescent="0.35">
      <c r="CC919814" s="68"/>
      <c r="CG919814" s="68"/>
      <c r="CK919814" s="68"/>
      <c r="CO919814" s="68"/>
      <c r="CS919814" s="68"/>
    </row>
    <row r="919815" spans="81:97" x14ac:dyDescent="0.35">
      <c r="CC919815" s="68"/>
      <c r="CG919815" s="68"/>
      <c r="CK919815" s="68"/>
      <c r="CO919815" s="68"/>
      <c r="CS919815" s="68"/>
    </row>
    <row r="919816" spans="81:97" x14ac:dyDescent="0.35">
      <c r="CC919816" s="68"/>
      <c r="CG919816" s="68"/>
      <c r="CK919816" s="68"/>
      <c r="CO919816" s="68"/>
      <c r="CS919816" s="68"/>
    </row>
    <row r="919817" spans="81:97" x14ac:dyDescent="0.35">
      <c r="CC919817" s="68"/>
      <c r="CG919817" s="68"/>
      <c r="CK919817" s="68"/>
      <c r="CO919817" s="68"/>
      <c r="CS919817" s="68"/>
    </row>
    <row r="919818" spans="81:97" x14ac:dyDescent="0.35">
      <c r="CC919818" s="68"/>
      <c r="CG919818" s="68"/>
      <c r="CK919818" s="68"/>
      <c r="CO919818" s="68"/>
      <c r="CS919818" s="68"/>
    </row>
    <row r="919819" spans="81:97" x14ac:dyDescent="0.35">
      <c r="CC919819" s="68"/>
      <c r="CG919819" s="68"/>
      <c r="CK919819" s="68"/>
      <c r="CO919819" s="68"/>
      <c r="CS919819" s="68"/>
    </row>
    <row r="919820" spans="81:97" x14ac:dyDescent="0.35">
      <c r="CC919820" s="68"/>
      <c r="CG919820" s="68"/>
      <c r="CK919820" s="68"/>
      <c r="CO919820" s="68"/>
      <c r="CS919820" s="68"/>
    </row>
    <row r="919821" spans="81:97" x14ac:dyDescent="0.35">
      <c r="CC919821" s="68"/>
      <c r="CG919821" s="68"/>
      <c r="CK919821" s="68"/>
      <c r="CO919821" s="68"/>
      <c r="CS919821" s="68"/>
    </row>
    <row r="919822" spans="81:97" x14ac:dyDescent="0.35">
      <c r="CC919822" s="68"/>
      <c r="CG919822" s="68"/>
      <c r="CK919822" s="68"/>
      <c r="CO919822" s="68"/>
      <c r="CS919822" s="68"/>
    </row>
    <row r="919823" spans="81:97" x14ac:dyDescent="0.35">
      <c r="CC919823" s="68"/>
      <c r="CG919823" s="68"/>
      <c r="CK919823" s="68"/>
      <c r="CO919823" s="68"/>
      <c r="CS919823" s="68"/>
    </row>
    <row r="919824" spans="81:97" x14ac:dyDescent="0.35">
      <c r="CC919824" s="68"/>
      <c r="CG919824" s="68"/>
      <c r="CK919824" s="68"/>
      <c r="CO919824" s="68"/>
      <c r="CS919824" s="68"/>
    </row>
    <row r="919825" spans="81:97" x14ac:dyDescent="0.35">
      <c r="CC919825" s="68"/>
      <c r="CG919825" s="68"/>
      <c r="CK919825" s="68"/>
      <c r="CO919825" s="68"/>
      <c r="CS919825" s="68"/>
    </row>
    <row r="919826" spans="81:97" x14ac:dyDescent="0.35">
      <c r="CC919826" s="68"/>
      <c r="CG919826" s="68"/>
      <c r="CK919826" s="68"/>
      <c r="CO919826" s="68"/>
      <c r="CS919826" s="68"/>
    </row>
    <row r="919827" spans="81:97" x14ac:dyDescent="0.35">
      <c r="CC919827" s="68"/>
      <c r="CG919827" s="68"/>
      <c r="CK919827" s="68"/>
      <c r="CO919827" s="68"/>
      <c r="CS919827" s="68"/>
    </row>
    <row r="919828" spans="81:97" x14ac:dyDescent="0.35">
      <c r="CC919828" s="68"/>
      <c r="CG919828" s="68"/>
      <c r="CK919828" s="68"/>
      <c r="CO919828" s="68"/>
      <c r="CS919828" s="68"/>
    </row>
    <row r="919829" spans="81:97" x14ac:dyDescent="0.35">
      <c r="CC919829" s="68"/>
      <c r="CG919829" s="68"/>
      <c r="CK919829" s="68"/>
      <c r="CO919829" s="68"/>
      <c r="CS919829" s="68"/>
    </row>
    <row r="919830" spans="81:97" x14ac:dyDescent="0.35">
      <c r="CC919830" s="68"/>
      <c r="CG919830" s="68"/>
      <c r="CK919830" s="68"/>
      <c r="CO919830" s="68"/>
      <c r="CS919830" s="68"/>
    </row>
    <row r="919831" spans="81:97" x14ac:dyDescent="0.35">
      <c r="CC919831" s="68"/>
      <c r="CG919831" s="68"/>
      <c r="CK919831" s="68"/>
      <c r="CO919831" s="68"/>
      <c r="CS919831" s="68"/>
    </row>
    <row r="919832" spans="81:97" x14ac:dyDescent="0.35">
      <c r="CC919832" s="68"/>
      <c r="CG919832" s="68"/>
      <c r="CK919832" s="68"/>
      <c r="CO919832" s="68"/>
      <c r="CS919832" s="68"/>
    </row>
    <row r="919833" spans="81:97" x14ac:dyDescent="0.35">
      <c r="CC919833" s="68"/>
      <c r="CG919833" s="68"/>
      <c r="CK919833" s="68"/>
      <c r="CO919833" s="68"/>
      <c r="CS919833" s="68"/>
    </row>
    <row r="919834" spans="81:97" x14ac:dyDescent="0.35">
      <c r="CC919834" s="68"/>
      <c r="CG919834" s="68"/>
      <c r="CK919834" s="68"/>
      <c r="CO919834" s="68"/>
      <c r="CS919834" s="68"/>
    </row>
    <row r="919835" spans="81:97" x14ac:dyDescent="0.35">
      <c r="CC919835" s="68"/>
      <c r="CG919835" s="68"/>
      <c r="CK919835" s="68"/>
      <c r="CO919835" s="68"/>
      <c r="CS919835" s="68"/>
    </row>
    <row r="919836" spans="81:97" x14ac:dyDescent="0.35">
      <c r="CC919836" s="68"/>
      <c r="CG919836" s="68"/>
      <c r="CK919836" s="68"/>
      <c r="CO919836" s="68"/>
      <c r="CS919836" s="68"/>
    </row>
    <row r="919837" spans="81:97" x14ac:dyDescent="0.35">
      <c r="CC919837" s="68"/>
      <c r="CG919837" s="68"/>
      <c r="CK919837" s="68"/>
      <c r="CO919837" s="68"/>
      <c r="CS919837" s="68"/>
    </row>
    <row r="919838" spans="81:97" x14ac:dyDescent="0.35">
      <c r="CC919838" s="68"/>
      <c r="CG919838" s="68"/>
      <c r="CK919838" s="68"/>
      <c r="CO919838" s="68"/>
      <c r="CS919838" s="68"/>
    </row>
    <row r="919839" spans="81:97" x14ac:dyDescent="0.35">
      <c r="CC919839" s="68"/>
      <c r="CG919839" s="68"/>
      <c r="CK919839" s="68"/>
      <c r="CO919839" s="68"/>
      <c r="CS919839" s="68"/>
    </row>
    <row r="919840" spans="81:97" x14ac:dyDescent="0.35">
      <c r="CC919840" s="68"/>
      <c r="CG919840" s="68"/>
      <c r="CK919840" s="68"/>
      <c r="CO919840" s="68"/>
      <c r="CS919840" s="68"/>
    </row>
    <row r="919841" spans="81:97" x14ac:dyDescent="0.35">
      <c r="CC919841" s="68"/>
      <c r="CG919841" s="68"/>
      <c r="CK919841" s="68"/>
      <c r="CO919841" s="68"/>
      <c r="CS919841" s="68"/>
    </row>
    <row r="919842" spans="81:97" x14ac:dyDescent="0.35">
      <c r="CC919842" s="68"/>
      <c r="CG919842" s="68"/>
      <c r="CK919842" s="68"/>
      <c r="CO919842" s="68"/>
      <c r="CS919842" s="68"/>
    </row>
    <row r="919843" spans="81:97" x14ac:dyDescent="0.35">
      <c r="CC919843" s="68"/>
      <c r="CG919843" s="68"/>
      <c r="CK919843" s="68"/>
      <c r="CO919843" s="68"/>
      <c r="CS919843" s="68"/>
    </row>
    <row r="919844" spans="81:97" x14ac:dyDescent="0.35">
      <c r="CC919844" s="68"/>
      <c r="CG919844" s="68"/>
      <c r="CK919844" s="68"/>
      <c r="CO919844" s="68"/>
      <c r="CS919844" s="68"/>
    </row>
    <row r="919845" spans="81:97" x14ac:dyDescent="0.35">
      <c r="CC919845" s="68"/>
      <c r="CG919845" s="68"/>
      <c r="CK919845" s="68"/>
      <c r="CO919845" s="68"/>
      <c r="CS919845" s="68"/>
    </row>
    <row r="919846" spans="81:97" x14ac:dyDescent="0.35">
      <c r="CC919846" s="68"/>
      <c r="CG919846" s="68"/>
      <c r="CK919846" s="68"/>
      <c r="CO919846" s="68"/>
      <c r="CS919846" s="68"/>
    </row>
    <row r="919847" spans="81:97" x14ac:dyDescent="0.35">
      <c r="CC919847" s="68"/>
      <c r="CG919847" s="68"/>
      <c r="CK919847" s="68"/>
      <c r="CO919847" s="68"/>
      <c r="CS919847" s="68"/>
    </row>
    <row r="919848" spans="81:97" x14ac:dyDescent="0.35">
      <c r="CC919848" s="68"/>
      <c r="CG919848" s="68"/>
      <c r="CK919848" s="68"/>
      <c r="CO919848" s="68"/>
      <c r="CS919848" s="68"/>
    </row>
    <row r="919849" spans="81:97" x14ac:dyDescent="0.35">
      <c r="CC919849" s="68"/>
      <c r="CG919849" s="68"/>
      <c r="CK919849" s="68"/>
      <c r="CO919849" s="68"/>
      <c r="CS919849" s="68"/>
    </row>
    <row r="919850" spans="81:97" x14ac:dyDescent="0.35">
      <c r="CC919850" s="68"/>
      <c r="CG919850" s="68"/>
      <c r="CK919850" s="68"/>
      <c r="CO919850" s="68"/>
      <c r="CS919850" s="68"/>
    </row>
    <row r="919851" spans="81:97" x14ac:dyDescent="0.35">
      <c r="CC919851" s="68"/>
      <c r="CG919851" s="68"/>
      <c r="CK919851" s="68"/>
      <c r="CO919851" s="68"/>
      <c r="CS919851" s="68"/>
    </row>
    <row r="919852" spans="81:97" x14ac:dyDescent="0.35">
      <c r="CC919852" s="68"/>
      <c r="CG919852" s="68"/>
      <c r="CK919852" s="68"/>
      <c r="CO919852" s="68"/>
      <c r="CS919852" s="68"/>
    </row>
    <row r="919853" spans="81:97" x14ac:dyDescent="0.35">
      <c r="CC919853" s="68"/>
      <c r="CG919853" s="68"/>
      <c r="CK919853" s="68"/>
      <c r="CO919853" s="68"/>
      <c r="CS919853" s="68"/>
    </row>
    <row r="919854" spans="81:97" x14ac:dyDescent="0.35">
      <c r="CC919854" s="68"/>
      <c r="CG919854" s="68"/>
      <c r="CK919854" s="68"/>
      <c r="CO919854" s="68"/>
      <c r="CS919854" s="68"/>
    </row>
    <row r="919855" spans="81:97" x14ac:dyDescent="0.35">
      <c r="CC919855" s="68"/>
      <c r="CG919855" s="68"/>
      <c r="CK919855" s="68"/>
      <c r="CO919855" s="68"/>
      <c r="CS919855" s="68"/>
    </row>
    <row r="919856" spans="81:97" x14ac:dyDescent="0.35">
      <c r="CC919856" s="68"/>
      <c r="CG919856" s="68"/>
      <c r="CK919856" s="68"/>
      <c r="CO919856" s="68"/>
      <c r="CS919856" s="68"/>
    </row>
    <row r="919857" spans="81:97" x14ac:dyDescent="0.35">
      <c r="CC919857" s="68"/>
      <c r="CG919857" s="68"/>
      <c r="CK919857" s="68"/>
      <c r="CO919857" s="68"/>
      <c r="CS919857" s="68"/>
    </row>
    <row r="919858" spans="81:97" x14ac:dyDescent="0.35">
      <c r="CC919858" s="68"/>
      <c r="CG919858" s="68"/>
      <c r="CK919858" s="68"/>
      <c r="CO919858" s="68"/>
      <c r="CS919858" s="68"/>
    </row>
    <row r="919859" spans="81:97" x14ac:dyDescent="0.35">
      <c r="CC919859" s="68"/>
      <c r="CG919859" s="68"/>
      <c r="CK919859" s="68"/>
      <c r="CO919859" s="68"/>
      <c r="CS919859" s="68"/>
    </row>
    <row r="919860" spans="81:97" x14ac:dyDescent="0.35">
      <c r="CC919860" s="68"/>
      <c r="CG919860" s="68"/>
      <c r="CK919860" s="68"/>
      <c r="CO919860" s="68"/>
      <c r="CS919860" s="68"/>
    </row>
    <row r="919861" spans="81:97" x14ac:dyDescent="0.35">
      <c r="CC919861" s="68"/>
      <c r="CG919861" s="68"/>
      <c r="CK919861" s="68"/>
      <c r="CO919861" s="68"/>
      <c r="CS919861" s="68"/>
    </row>
    <row r="919862" spans="81:97" x14ac:dyDescent="0.35">
      <c r="CC919862" s="68"/>
      <c r="CG919862" s="68"/>
      <c r="CK919862" s="68"/>
      <c r="CO919862" s="68"/>
      <c r="CS919862" s="68"/>
    </row>
    <row r="919863" spans="81:97" x14ac:dyDescent="0.35">
      <c r="CC919863" s="68"/>
      <c r="CG919863" s="68"/>
      <c r="CK919863" s="68"/>
      <c r="CO919863" s="68"/>
      <c r="CS919863" s="68"/>
    </row>
    <row r="919864" spans="81:97" x14ac:dyDescent="0.35">
      <c r="CC919864" s="68"/>
      <c r="CG919864" s="68"/>
      <c r="CK919864" s="68"/>
      <c r="CO919864" s="68"/>
      <c r="CS919864" s="68"/>
    </row>
    <row r="919865" spans="81:97" x14ac:dyDescent="0.35">
      <c r="CC919865" s="68"/>
      <c r="CG919865" s="68"/>
      <c r="CK919865" s="68"/>
      <c r="CO919865" s="68"/>
      <c r="CS919865" s="68"/>
    </row>
    <row r="919866" spans="81:97" x14ac:dyDescent="0.35">
      <c r="CC919866" s="68"/>
      <c r="CG919866" s="68"/>
      <c r="CK919866" s="68"/>
      <c r="CO919866" s="68"/>
      <c r="CS919866" s="68"/>
    </row>
    <row r="919867" spans="81:97" x14ac:dyDescent="0.35">
      <c r="CC919867" s="68"/>
      <c r="CG919867" s="68"/>
      <c r="CK919867" s="68"/>
      <c r="CO919867" s="68"/>
      <c r="CS919867" s="68"/>
    </row>
    <row r="919868" spans="81:97" x14ac:dyDescent="0.35">
      <c r="CC919868" s="68"/>
      <c r="CG919868" s="68"/>
      <c r="CK919868" s="68"/>
      <c r="CO919868" s="68"/>
      <c r="CS919868" s="68"/>
    </row>
    <row r="919869" spans="81:97" x14ac:dyDescent="0.35">
      <c r="CC919869" s="68"/>
      <c r="CG919869" s="68"/>
      <c r="CK919869" s="68"/>
      <c r="CO919869" s="68"/>
      <c r="CS919869" s="68"/>
    </row>
    <row r="919870" spans="81:97" x14ac:dyDescent="0.35">
      <c r="CC919870" s="68"/>
      <c r="CG919870" s="68"/>
      <c r="CK919870" s="68"/>
      <c r="CO919870" s="68"/>
      <c r="CS919870" s="68"/>
    </row>
    <row r="919871" spans="81:97" x14ac:dyDescent="0.35">
      <c r="CC919871" s="68"/>
      <c r="CG919871" s="68"/>
      <c r="CK919871" s="68"/>
      <c r="CO919871" s="68"/>
      <c r="CS919871" s="68"/>
    </row>
    <row r="919872" spans="81:97" x14ac:dyDescent="0.35">
      <c r="CC919872" s="68"/>
      <c r="CG919872" s="68"/>
      <c r="CK919872" s="68"/>
      <c r="CO919872" s="68"/>
      <c r="CS919872" s="68"/>
    </row>
    <row r="919873" spans="81:100" x14ac:dyDescent="0.35">
      <c r="CC919873" s="68"/>
      <c r="CG919873" s="68"/>
      <c r="CK919873" s="68"/>
      <c r="CO919873" s="68"/>
      <c r="CS919873" s="68"/>
    </row>
    <row r="919874" spans="81:100" x14ac:dyDescent="0.35">
      <c r="CC919874" s="68"/>
      <c r="CG919874" s="68"/>
      <c r="CK919874" s="68"/>
      <c r="CO919874" s="68"/>
      <c r="CS919874" s="68"/>
    </row>
    <row r="919875" spans="81:100" x14ac:dyDescent="0.35">
      <c r="CC919875" s="68"/>
      <c r="CG919875" s="68"/>
      <c r="CK919875" s="68"/>
      <c r="CO919875" s="68"/>
      <c r="CS919875" s="68"/>
    </row>
    <row r="919876" spans="81:100" x14ac:dyDescent="0.35">
      <c r="CC919876" s="68"/>
      <c r="CG919876" s="68"/>
      <c r="CK919876" s="68"/>
      <c r="CO919876" s="68"/>
      <c r="CS919876" s="68"/>
    </row>
    <row r="919877" spans="81:100" x14ac:dyDescent="0.35">
      <c r="CC919877" s="68"/>
      <c r="CG919877" s="68"/>
      <c r="CK919877" s="68"/>
      <c r="CO919877" s="68"/>
      <c r="CS919877" s="68"/>
    </row>
    <row r="919878" spans="81:100" x14ac:dyDescent="0.35">
      <c r="CC919878" s="68"/>
      <c r="CG919878" s="68"/>
      <c r="CK919878" s="68"/>
      <c r="CO919878" s="68"/>
      <c r="CS919878" s="68"/>
    </row>
    <row r="919879" spans="81:100" x14ac:dyDescent="0.35">
      <c r="CC919879" s="68"/>
      <c r="CG919879" s="68"/>
      <c r="CK919879" s="68"/>
      <c r="CO919879" s="68"/>
      <c r="CS919879" s="68"/>
    </row>
    <row r="919880" spans="81:100" x14ac:dyDescent="0.35">
      <c r="CC919880" s="68"/>
      <c r="CG919880" s="68"/>
      <c r="CK919880" s="68"/>
      <c r="CO919880" s="68"/>
      <c r="CS919880" s="68"/>
    </row>
    <row r="919881" spans="81:100" x14ac:dyDescent="0.35">
      <c r="CC919881" s="68"/>
      <c r="CG919881" s="68"/>
      <c r="CK919881" s="68"/>
      <c r="CO919881" s="68"/>
      <c r="CS919881" s="68"/>
    </row>
    <row r="919882" spans="81:100" x14ac:dyDescent="0.35">
      <c r="CC919882" s="65"/>
      <c r="CD919882" s="65"/>
      <c r="CE919882" s="65"/>
      <c r="CF919882" s="63"/>
      <c r="CG919882" s="65"/>
      <c r="CH919882" s="65"/>
      <c r="CI919882" s="65"/>
      <c r="CJ919882" s="63"/>
      <c r="CK919882" s="65"/>
      <c r="CL919882" s="65"/>
      <c r="CM919882" s="65"/>
      <c r="CN919882" s="63"/>
      <c r="CO919882" s="65"/>
      <c r="CP919882" s="65"/>
      <c r="CQ919882" s="65"/>
      <c r="CR919882" s="63"/>
      <c r="CS919882" s="65"/>
      <c r="CT919882" s="65"/>
      <c r="CU919882" s="65"/>
      <c r="CV919882" s="63"/>
    </row>
    <row r="919883" spans="81:100" x14ac:dyDescent="0.35">
      <c r="CC919883" s="65"/>
      <c r="CD919883" s="65"/>
      <c r="CE919883" s="65"/>
      <c r="CF919883" s="63"/>
      <c r="CG919883" s="65"/>
      <c r="CH919883" s="65"/>
      <c r="CI919883" s="65"/>
      <c r="CJ919883" s="63"/>
      <c r="CK919883" s="65"/>
      <c r="CL919883" s="65"/>
      <c r="CM919883" s="65"/>
      <c r="CN919883" s="63"/>
      <c r="CO919883" s="65"/>
      <c r="CP919883" s="65"/>
      <c r="CQ919883" s="65"/>
      <c r="CR919883" s="63"/>
      <c r="CS919883" s="65"/>
      <c r="CT919883" s="65"/>
      <c r="CU919883" s="65"/>
      <c r="CV919883" s="63"/>
    </row>
    <row r="920274" spans="81:97" x14ac:dyDescent="0.35">
      <c r="CC920274" s="68"/>
      <c r="CG920274" s="68"/>
      <c r="CK920274" s="68"/>
      <c r="CO920274" s="68"/>
      <c r="CS920274" s="68"/>
    </row>
    <row r="920275" spans="81:97" x14ac:dyDescent="0.35">
      <c r="CC920275" s="68"/>
      <c r="CG920275" s="68"/>
      <c r="CK920275" s="68"/>
      <c r="CO920275" s="68"/>
      <c r="CS920275" s="68"/>
    </row>
    <row r="920276" spans="81:97" x14ac:dyDescent="0.35">
      <c r="CC920276" s="68"/>
      <c r="CG920276" s="68"/>
      <c r="CK920276" s="68"/>
      <c r="CO920276" s="68"/>
      <c r="CS920276" s="68"/>
    </row>
    <row r="920277" spans="81:97" x14ac:dyDescent="0.35">
      <c r="CC920277" s="68"/>
      <c r="CG920277" s="68"/>
      <c r="CK920277" s="68"/>
      <c r="CO920277" s="68"/>
      <c r="CS920277" s="68"/>
    </row>
    <row r="920278" spans="81:97" x14ac:dyDescent="0.35">
      <c r="CC920278" s="68"/>
      <c r="CG920278" s="68"/>
      <c r="CK920278" s="68"/>
      <c r="CO920278" s="68"/>
      <c r="CS920278" s="68"/>
    </row>
    <row r="920279" spans="81:97" x14ac:dyDescent="0.35">
      <c r="CC920279" s="68"/>
      <c r="CG920279" s="68"/>
      <c r="CK920279" s="68"/>
      <c r="CO920279" s="68"/>
      <c r="CS920279" s="68"/>
    </row>
    <row r="920280" spans="81:97" x14ac:dyDescent="0.35">
      <c r="CC920280" s="68"/>
      <c r="CG920280" s="68"/>
      <c r="CK920280" s="68"/>
      <c r="CO920280" s="68"/>
      <c r="CS920280" s="68"/>
    </row>
    <row r="920281" spans="81:97" x14ac:dyDescent="0.35">
      <c r="CC920281" s="68"/>
      <c r="CG920281" s="68"/>
      <c r="CK920281" s="68"/>
      <c r="CO920281" s="68"/>
      <c r="CS920281" s="68"/>
    </row>
    <row r="920282" spans="81:97" x14ac:dyDescent="0.35">
      <c r="CC920282" s="68"/>
      <c r="CG920282" s="68"/>
      <c r="CK920282" s="68"/>
      <c r="CO920282" s="68"/>
      <c r="CS920282" s="68"/>
    </row>
    <row r="920283" spans="81:97" x14ac:dyDescent="0.35">
      <c r="CC920283" s="68"/>
      <c r="CG920283" s="68"/>
      <c r="CK920283" s="68"/>
      <c r="CO920283" s="68"/>
      <c r="CS920283" s="68"/>
    </row>
    <row r="920284" spans="81:97" x14ac:dyDescent="0.35">
      <c r="CC920284" s="68"/>
      <c r="CG920284" s="68"/>
      <c r="CK920284" s="68"/>
      <c r="CO920284" s="68"/>
      <c r="CS920284" s="68"/>
    </row>
    <row r="920285" spans="81:97" x14ac:dyDescent="0.35">
      <c r="CC920285" s="68"/>
      <c r="CG920285" s="68"/>
      <c r="CK920285" s="68"/>
      <c r="CO920285" s="68"/>
      <c r="CS920285" s="68"/>
    </row>
    <row r="920286" spans="81:97" x14ac:dyDescent="0.35">
      <c r="CC920286" s="68"/>
      <c r="CG920286" s="68"/>
      <c r="CK920286" s="68"/>
      <c r="CO920286" s="68"/>
      <c r="CS920286" s="68"/>
    </row>
    <row r="920287" spans="81:97" x14ac:dyDescent="0.35">
      <c r="CC920287" s="68"/>
      <c r="CG920287" s="68"/>
      <c r="CK920287" s="68"/>
      <c r="CO920287" s="68"/>
      <c r="CS920287" s="68"/>
    </row>
    <row r="920288" spans="81:97" x14ac:dyDescent="0.35">
      <c r="CC920288" s="68"/>
      <c r="CG920288" s="68"/>
      <c r="CK920288" s="68"/>
      <c r="CO920288" s="68"/>
      <c r="CS920288" s="68"/>
    </row>
    <row r="920289" spans="81:97" x14ac:dyDescent="0.35">
      <c r="CC920289" s="68"/>
      <c r="CG920289" s="68"/>
      <c r="CK920289" s="68"/>
      <c r="CO920289" s="68"/>
      <c r="CS920289" s="68"/>
    </row>
    <row r="920290" spans="81:97" x14ac:dyDescent="0.35">
      <c r="CC920290" s="68"/>
      <c r="CG920290" s="68"/>
      <c r="CK920290" s="68"/>
      <c r="CO920290" s="68"/>
      <c r="CS920290" s="68"/>
    </row>
    <row r="920291" spans="81:97" x14ac:dyDescent="0.35">
      <c r="CC920291" s="68"/>
      <c r="CG920291" s="68"/>
      <c r="CK920291" s="68"/>
      <c r="CO920291" s="68"/>
      <c r="CS920291" s="68"/>
    </row>
    <row r="920292" spans="81:97" x14ac:dyDescent="0.35">
      <c r="CC920292" s="68"/>
      <c r="CG920292" s="68"/>
      <c r="CK920292" s="68"/>
      <c r="CO920292" s="68"/>
      <c r="CS920292" s="68"/>
    </row>
    <row r="920293" spans="81:97" x14ac:dyDescent="0.35">
      <c r="CC920293" s="68"/>
      <c r="CG920293" s="68"/>
      <c r="CK920293" s="68"/>
      <c r="CO920293" s="68"/>
      <c r="CS920293" s="68"/>
    </row>
    <row r="920294" spans="81:97" x14ac:dyDescent="0.35">
      <c r="CC920294" s="68"/>
      <c r="CG920294" s="68"/>
      <c r="CK920294" s="68"/>
      <c r="CO920294" s="68"/>
      <c r="CS920294" s="68"/>
    </row>
    <row r="920295" spans="81:97" x14ac:dyDescent="0.35">
      <c r="CC920295" s="68"/>
      <c r="CG920295" s="68"/>
      <c r="CK920295" s="68"/>
      <c r="CO920295" s="68"/>
      <c r="CS920295" s="68"/>
    </row>
    <row r="920296" spans="81:97" x14ac:dyDescent="0.35">
      <c r="CC920296" s="68"/>
      <c r="CG920296" s="68"/>
      <c r="CK920296" s="68"/>
      <c r="CO920296" s="68"/>
      <c r="CS920296" s="68"/>
    </row>
    <row r="920297" spans="81:97" x14ac:dyDescent="0.35">
      <c r="CC920297" s="68"/>
      <c r="CG920297" s="68"/>
      <c r="CK920297" s="68"/>
      <c r="CO920297" s="68"/>
      <c r="CS920297" s="68"/>
    </row>
    <row r="920298" spans="81:97" x14ac:dyDescent="0.35">
      <c r="CC920298" s="68"/>
      <c r="CG920298" s="68"/>
      <c r="CK920298" s="68"/>
      <c r="CO920298" s="68"/>
      <c r="CS920298" s="68"/>
    </row>
    <row r="920299" spans="81:97" x14ac:dyDescent="0.35">
      <c r="CC920299" s="68"/>
      <c r="CG920299" s="68"/>
      <c r="CK920299" s="68"/>
      <c r="CO920299" s="68"/>
      <c r="CS920299" s="68"/>
    </row>
    <row r="920300" spans="81:97" x14ac:dyDescent="0.35">
      <c r="CC920300" s="68"/>
      <c r="CG920300" s="68"/>
      <c r="CK920300" s="68"/>
      <c r="CO920300" s="68"/>
      <c r="CS920300" s="68"/>
    </row>
    <row r="920301" spans="81:97" x14ac:dyDescent="0.35">
      <c r="CC920301" s="68"/>
      <c r="CG920301" s="68"/>
      <c r="CK920301" s="68"/>
      <c r="CO920301" s="68"/>
      <c r="CS920301" s="68"/>
    </row>
    <row r="920302" spans="81:97" x14ac:dyDescent="0.35">
      <c r="CC920302" s="68"/>
      <c r="CG920302" s="68"/>
      <c r="CK920302" s="68"/>
      <c r="CO920302" s="68"/>
      <c r="CS920302" s="68"/>
    </row>
    <row r="920303" spans="81:97" x14ac:dyDescent="0.35">
      <c r="CC920303" s="68"/>
      <c r="CG920303" s="68"/>
      <c r="CK920303" s="68"/>
      <c r="CO920303" s="68"/>
      <c r="CS920303" s="68"/>
    </row>
    <row r="920304" spans="81:97" x14ac:dyDescent="0.35">
      <c r="CC920304" s="68"/>
      <c r="CG920304" s="68"/>
      <c r="CK920304" s="68"/>
      <c r="CO920304" s="68"/>
      <c r="CS920304" s="68"/>
    </row>
    <row r="920305" spans="81:97" x14ac:dyDescent="0.35">
      <c r="CC920305" s="68"/>
      <c r="CG920305" s="68"/>
      <c r="CK920305" s="68"/>
      <c r="CO920305" s="68"/>
      <c r="CS920305" s="68"/>
    </row>
    <row r="920306" spans="81:97" x14ac:dyDescent="0.35">
      <c r="CC920306" s="68"/>
      <c r="CG920306" s="68"/>
      <c r="CK920306" s="68"/>
      <c r="CO920306" s="68"/>
      <c r="CS920306" s="68"/>
    </row>
    <row r="920307" spans="81:97" x14ac:dyDescent="0.35">
      <c r="CC920307" s="68"/>
      <c r="CG920307" s="68"/>
      <c r="CK920307" s="68"/>
      <c r="CO920307" s="68"/>
      <c r="CS920307" s="68"/>
    </row>
    <row r="920308" spans="81:97" x14ac:dyDescent="0.35">
      <c r="CC920308" s="68"/>
      <c r="CG920308" s="68"/>
      <c r="CK920308" s="68"/>
      <c r="CO920308" s="68"/>
      <c r="CS920308" s="68"/>
    </row>
    <row r="920309" spans="81:97" x14ac:dyDescent="0.35">
      <c r="CC920309" s="68"/>
      <c r="CG920309" s="68"/>
      <c r="CK920309" s="68"/>
      <c r="CO920309" s="68"/>
      <c r="CS920309" s="68"/>
    </row>
    <row r="920310" spans="81:97" x14ac:dyDescent="0.35">
      <c r="CC920310" s="68"/>
      <c r="CG920310" s="68"/>
      <c r="CK920310" s="68"/>
      <c r="CO920310" s="68"/>
      <c r="CS920310" s="68"/>
    </row>
    <row r="920311" spans="81:97" x14ac:dyDescent="0.35">
      <c r="CC920311" s="68"/>
      <c r="CG920311" s="68"/>
      <c r="CK920311" s="68"/>
      <c r="CO920311" s="68"/>
      <c r="CS920311" s="68"/>
    </row>
    <row r="920312" spans="81:97" x14ac:dyDescent="0.35">
      <c r="CC920312" s="68"/>
      <c r="CG920312" s="68"/>
      <c r="CK920312" s="68"/>
      <c r="CO920312" s="68"/>
      <c r="CS920312" s="68"/>
    </row>
    <row r="920313" spans="81:97" x14ac:dyDescent="0.35">
      <c r="CC920313" s="68"/>
      <c r="CG920313" s="68"/>
      <c r="CK920313" s="68"/>
      <c r="CO920313" s="68"/>
      <c r="CS920313" s="68"/>
    </row>
    <row r="920314" spans="81:97" x14ac:dyDescent="0.35">
      <c r="CC920314" s="68"/>
      <c r="CG920314" s="68"/>
      <c r="CK920314" s="68"/>
      <c r="CO920314" s="68"/>
      <c r="CS920314" s="68"/>
    </row>
    <row r="920315" spans="81:97" x14ac:dyDescent="0.35">
      <c r="CC920315" s="68"/>
      <c r="CG920315" s="68"/>
      <c r="CK920315" s="68"/>
      <c r="CO920315" s="68"/>
      <c r="CS920315" s="68"/>
    </row>
    <row r="920316" spans="81:97" x14ac:dyDescent="0.35">
      <c r="CC920316" s="68"/>
      <c r="CG920316" s="68"/>
      <c r="CK920316" s="68"/>
      <c r="CO920316" s="68"/>
      <c r="CS920316" s="68"/>
    </row>
    <row r="920317" spans="81:97" x14ac:dyDescent="0.35">
      <c r="CC920317" s="68"/>
      <c r="CG920317" s="68"/>
      <c r="CK920317" s="68"/>
      <c r="CO920317" s="68"/>
      <c r="CS920317" s="68"/>
    </row>
    <row r="920318" spans="81:97" x14ac:dyDescent="0.35">
      <c r="CC920318" s="68"/>
      <c r="CG920318" s="68"/>
      <c r="CK920318" s="68"/>
      <c r="CO920318" s="68"/>
      <c r="CS920318" s="68"/>
    </row>
    <row r="920319" spans="81:97" x14ac:dyDescent="0.35">
      <c r="CC920319" s="68"/>
      <c r="CG920319" s="68"/>
      <c r="CK920319" s="68"/>
      <c r="CO920319" s="68"/>
      <c r="CS920319" s="68"/>
    </row>
    <row r="920320" spans="81:97" x14ac:dyDescent="0.35">
      <c r="CC920320" s="68"/>
      <c r="CG920320" s="68"/>
      <c r="CK920320" s="68"/>
      <c r="CO920320" s="68"/>
      <c r="CS920320" s="68"/>
    </row>
    <row r="920321" spans="81:97" x14ac:dyDescent="0.35">
      <c r="CC920321" s="68"/>
      <c r="CG920321" s="68"/>
      <c r="CK920321" s="68"/>
      <c r="CO920321" s="68"/>
      <c r="CS920321" s="68"/>
    </row>
    <row r="920322" spans="81:97" x14ac:dyDescent="0.35">
      <c r="CC920322" s="68"/>
      <c r="CG920322" s="68"/>
      <c r="CK920322" s="68"/>
      <c r="CO920322" s="68"/>
      <c r="CS920322" s="68"/>
    </row>
    <row r="920323" spans="81:97" x14ac:dyDescent="0.35">
      <c r="CC920323" s="68"/>
      <c r="CG920323" s="68"/>
      <c r="CK920323" s="68"/>
      <c r="CO920323" s="68"/>
      <c r="CS920323" s="68"/>
    </row>
    <row r="920324" spans="81:97" x14ac:dyDescent="0.35">
      <c r="CC920324" s="68"/>
      <c r="CG920324" s="68"/>
      <c r="CK920324" s="68"/>
      <c r="CO920324" s="68"/>
      <c r="CS920324" s="68"/>
    </row>
    <row r="920325" spans="81:97" x14ac:dyDescent="0.35">
      <c r="CC920325" s="68"/>
      <c r="CG920325" s="68"/>
      <c r="CK920325" s="68"/>
      <c r="CO920325" s="68"/>
      <c r="CS920325" s="68"/>
    </row>
    <row r="920326" spans="81:97" x14ac:dyDescent="0.35">
      <c r="CC920326" s="68"/>
      <c r="CG920326" s="68"/>
      <c r="CK920326" s="68"/>
      <c r="CO920326" s="68"/>
      <c r="CS920326" s="68"/>
    </row>
    <row r="920327" spans="81:97" x14ac:dyDescent="0.35">
      <c r="CC920327" s="68"/>
      <c r="CG920327" s="68"/>
      <c r="CK920327" s="68"/>
      <c r="CO920327" s="68"/>
      <c r="CS920327" s="68"/>
    </row>
    <row r="920328" spans="81:97" x14ac:dyDescent="0.35">
      <c r="CC920328" s="68"/>
      <c r="CG920328" s="68"/>
      <c r="CK920328" s="68"/>
      <c r="CO920328" s="68"/>
      <c r="CS920328" s="68"/>
    </row>
    <row r="920329" spans="81:97" x14ac:dyDescent="0.35">
      <c r="CC920329" s="68"/>
      <c r="CG920329" s="68"/>
      <c r="CK920329" s="68"/>
      <c r="CO920329" s="68"/>
      <c r="CS920329" s="68"/>
    </row>
    <row r="920330" spans="81:97" x14ac:dyDescent="0.35">
      <c r="CC920330" s="68"/>
      <c r="CG920330" s="68"/>
      <c r="CK920330" s="68"/>
      <c r="CO920330" s="68"/>
      <c r="CS920330" s="68"/>
    </row>
    <row r="920331" spans="81:97" x14ac:dyDescent="0.35">
      <c r="CC920331" s="68"/>
      <c r="CG920331" s="68"/>
      <c r="CK920331" s="68"/>
      <c r="CO920331" s="68"/>
      <c r="CS920331" s="68"/>
    </row>
    <row r="920332" spans="81:97" x14ac:dyDescent="0.35">
      <c r="CC920332" s="68"/>
      <c r="CG920332" s="68"/>
      <c r="CK920332" s="68"/>
      <c r="CO920332" s="68"/>
      <c r="CS920332" s="68"/>
    </row>
    <row r="920333" spans="81:97" x14ac:dyDescent="0.35">
      <c r="CC920333" s="68"/>
      <c r="CG920333" s="68"/>
      <c r="CK920333" s="68"/>
      <c r="CO920333" s="68"/>
      <c r="CS920333" s="68"/>
    </row>
    <row r="920334" spans="81:97" x14ac:dyDescent="0.35">
      <c r="CC920334" s="68"/>
      <c r="CG920334" s="68"/>
      <c r="CK920334" s="68"/>
      <c r="CO920334" s="68"/>
      <c r="CS920334" s="68"/>
    </row>
    <row r="920335" spans="81:97" x14ac:dyDescent="0.35">
      <c r="CC920335" s="68"/>
      <c r="CG920335" s="68"/>
      <c r="CK920335" s="68"/>
      <c r="CO920335" s="68"/>
      <c r="CS920335" s="68"/>
    </row>
    <row r="920336" spans="81:97" x14ac:dyDescent="0.35">
      <c r="CC920336" s="68"/>
      <c r="CG920336" s="68"/>
      <c r="CK920336" s="68"/>
      <c r="CO920336" s="68"/>
      <c r="CS920336" s="68"/>
    </row>
    <row r="920337" spans="81:97" x14ac:dyDescent="0.35">
      <c r="CC920337" s="68"/>
      <c r="CG920337" s="68"/>
      <c r="CK920337" s="68"/>
      <c r="CO920337" s="68"/>
      <c r="CS920337" s="68"/>
    </row>
    <row r="920338" spans="81:97" x14ac:dyDescent="0.35">
      <c r="CC920338" s="68"/>
      <c r="CG920338" s="68"/>
      <c r="CK920338" s="68"/>
      <c r="CO920338" s="68"/>
      <c r="CS920338" s="68"/>
    </row>
    <row r="920339" spans="81:97" x14ac:dyDescent="0.35">
      <c r="CC920339" s="68"/>
      <c r="CG920339" s="68"/>
      <c r="CK920339" s="68"/>
      <c r="CO920339" s="68"/>
      <c r="CS920339" s="68"/>
    </row>
    <row r="920340" spans="81:97" x14ac:dyDescent="0.35">
      <c r="CC920340" s="68"/>
      <c r="CG920340" s="68"/>
      <c r="CK920340" s="68"/>
      <c r="CO920340" s="68"/>
      <c r="CS920340" s="68"/>
    </row>
    <row r="920341" spans="81:97" x14ac:dyDescent="0.35">
      <c r="CC920341" s="68"/>
      <c r="CG920341" s="68"/>
      <c r="CK920341" s="68"/>
      <c r="CO920341" s="68"/>
      <c r="CS920341" s="68"/>
    </row>
    <row r="920342" spans="81:97" x14ac:dyDescent="0.35">
      <c r="CC920342" s="68"/>
      <c r="CG920342" s="68"/>
      <c r="CK920342" s="68"/>
      <c r="CO920342" s="68"/>
      <c r="CS920342" s="68"/>
    </row>
    <row r="920343" spans="81:97" x14ac:dyDescent="0.35">
      <c r="CC920343" s="68"/>
      <c r="CG920343" s="68"/>
      <c r="CK920343" s="68"/>
      <c r="CO920343" s="68"/>
      <c r="CS920343" s="68"/>
    </row>
    <row r="920344" spans="81:97" x14ac:dyDescent="0.35">
      <c r="CC920344" s="68"/>
      <c r="CG920344" s="68"/>
      <c r="CK920344" s="68"/>
      <c r="CO920344" s="68"/>
      <c r="CS920344" s="68"/>
    </row>
    <row r="920345" spans="81:97" x14ac:dyDescent="0.35">
      <c r="CC920345" s="68"/>
      <c r="CG920345" s="68"/>
      <c r="CK920345" s="68"/>
      <c r="CO920345" s="68"/>
      <c r="CS920345" s="68"/>
    </row>
    <row r="920346" spans="81:97" x14ac:dyDescent="0.35">
      <c r="CC920346" s="68"/>
      <c r="CG920346" s="68"/>
      <c r="CK920346" s="68"/>
      <c r="CO920346" s="68"/>
      <c r="CS920346" s="68"/>
    </row>
    <row r="920347" spans="81:97" x14ac:dyDescent="0.35">
      <c r="CC920347" s="68"/>
      <c r="CG920347" s="68"/>
      <c r="CK920347" s="68"/>
      <c r="CO920347" s="68"/>
      <c r="CS920347" s="68"/>
    </row>
    <row r="920348" spans="81:97" x14ac:dyDescent="0.35">
      <c r="CC920348" s="68"/>
      <c r="CG920348" s="68"/>
      <c r="CK920348" s="68"/>
      <c r="CO920348" s="68"/>
      <c r="CS920348" s="68"/>
    </row>
    <row r="920349" spans="81:97" x14ac:dyDescent="0.35">
      <c r="CC920349" s="68"/>
      <c r="CG920349" s="68"/>
      <c r="CK920349" s="68"/>
      <c r="CO920349" s="68"/>
      <c r="CS920349" s="68"/>
    </row>
    <row r="920350" spans="81:97" x14ac:dyDescent="0.35">
      <c r="CC920350" s="68"/>
      <c r="CG920350" s="68"/>
      <c r="CK920350" s="68"/>
      <c r="CO920350" s="68"/>
      <c r="CS920350" s="68"/>
    </row>
    <row r="920351" spans="81:97" x14ac:dyDescent="0.35">
      <c r="CC920351" s="68"/>
      <c r="CG920351" s="68"/>
      <c r="CK920351" s="68"/>
      <c r="CO920351" s="68"/>
      <c r="CS920351" s="68"/>
    </row>
    <row r="920352" spans="81:97" x14ac:dyDescent="0.35">
      <c r="CC920352" s="68"/>
      <c r="CG920352" s="68"/>
      <c r="CK920352" s="68"/>
      <c r="CO920352" s="68"/>
      <c r="CS920352" s="68"/>
    </row>
    <row r="920353" spans="81:97" x14ac:dyDescent="0.35">
      <c r="CC920353" s="68"/>
      <c r="CG920353" s="68"/>
      <c r="CK920353" s="68"/>
      <c r="CO920353" s="68"/>
      <c r="CS920353" s="68"/>
    </row>
    <row r="920354" spans="81:97" x14ac:dyDescent="0.35">
      <c r="CC920354" s="68"/>
      <c r="CG920354" s="68"/>
      <c r="CK920354" s="68"/>
      <c r="CO920354" s="68"/>
      <c r="CS920354" s="68"/>
    </row>
    <row r="920355" spans="81:97" x14ac:dyDescent="0.35">
      <c r="CC920355" s="68"/>
      <c r="CG920355" s="68"/>
      <c r="CK920355" s="68"/>
      <c r="CO920355" s="68"/>
      <c r="CS920355" s="68"/>
    </row>
    <row r="920356" spans="81:97" x14ac:dyDescent="0.35">
      <c r="CC920356" s="68"/>
      <c r="CG920356" s="68"/>
      <c r="CK920356" s="68"/>
      <c r="CO920356" s="68"/>
      <c r="CS920356" s="68"/>
    </row>
    <row r="920357" spans="81:97" x14ac:dyDescent="0.35">
      <c r="CC920357" s="68"/>
      <c r="CG920357" s="68"/>
      <c r="CK920357" s="68"/>
      <c r="CO920357" s="68"/>
      <c r="CS920357" s="68"/>
    </row>
    <row r="920358" spans="81:97" x14ac:dyDescent="0.35">
      <c r="CC920358" s="68"/>
      <c r="CG920358" s="68"/>
      <c r="CK920358" s="68"/>
      <c r="CO920358" s="68"/>
      <c r="CS920358" s="68"/>
    </row>
    <row r="920359" spans="81:97" x14ac:dyDescent="0.35">
      <c r="CC920359" s="68"/>
      <c r="CG920359" s="68"/>
      <c r="CK920359" s="68"/>
      <c r="CO920359" s="68"/>
      <c r="CS920359" s="68"/>
    </row>
    <row r="920360" spans="81:97" x14ac:dyDescent="0.35">
      <c r="CC920360" s="68"/>
      <c r="CG920360" s="68"/>
      <c r="CK920360" s="68"/>
      <c r="CO920360" s="68"/>
      <c r="CS920360" s="68"/>
    </row>
    <row r="920361" spans="81:97" x14ac:dyDescent="0.35">
      <c r="CC920361" s="68"/>
      <c r="CG920361" s="68"/>
      <c r="CK920361" s="68"/>
      <c r="CO920361" s="68"/>
      <c r="CS920361" s="68"/>
    </row>
    <row r="920362" spans="81:97" x14ac:dyDescent="0.35">
      <c r="CC920362" s="68"/>
      <c r="CG920362" s="68"/>
      <c r="CK920362" s="68"/>
      <c r="CO920362" s="68"/>
      <c r="CS920362" s="68"/>
    </row>
    <row r="920363" spans="81:97" x14ac:dyDescent="0.35">
      <c r="CC920363" s="68"/>
      <c r="CG920363" s="68"/>
      <c r="CK920363" s="68"/>
      <c r="CO920363" s="68"/>
      <c r="CS920363" s="68"/>
    </row>
    <row r="920364" spans="81:97" x14ac:dyDescent="0.35">
      <c r="CC920364" s="68"/>
      <c r="CG920364" s="68"/>
      <c r="CK920364" s="68"/>
      <c r="CO920364" s="68"/>
      <c r="CS920364" s="68"/>
    </row>
    <row r="920365" spans="81:97" x14ac:dyDescent="0.35">
      <c r="CC920365" s="68"/>
      <c r="CG920365" s="68"/>
      <c r="CK920365" s="68"/>
      <c r="CO920365" s="68"/>
      <c r="CS920365" s="68"/>
    </row>
    <row r="920366" spans="81:97" x14ac:dyDescent="0.35">
      <c r="CC920366" s="68"/>
      <c r="CG920366" s="68"/>
      <c r="CK920366" s="68"/>
      <c r="CO920366" s="68"/>
      <c r="CS920366" s="68"/>
    </row>
    <row r="920367" spans="81:97" x14ac:dyDescent="0.35">
      <c r="CC920367" s="68"/>
      <c r="CG920367" s="68"/>
      <c r="CK920367" s="68"/>
      <c r="CO920367" s="68"/>
      <c r="CS920367" s="68"/>
    </row>
    <row r="920368" spans="81:97" x14ac:dyDescent="0.35">
      <c r="CC920368" s="68"/>
      <c r="CG920368" s="68"/>
      <c r="CK920368" s="68"/>
      <c r="CO920368" s="68"/>
      <c r="CS920368" s="68"/>
    </row>
    <row r="920369" spans="81:97" x14ac:dyDescent="0.35">
      <c r="CC920369" s="68"/>
      <c r="CG920369" s="68"/>
      <c r="CK920369" s="68"/>
      <c r="CO920369" s="68"/>
      <c r="CS920369" s="68"/>
    </row>
    <row r="920370" spans="81:97" x14ac:dyDescent="0.35">
      <c r="CC920370" s="68"/>
      <c r="CG920370" s="68"/>
      <c r="CK920370" s="68"/>
      <c r="CO920370" s="68"/>
      <c r="CS920370" s="68"/>
    </row>
    <row r="920371" spans="81:97" x14ac:dyDescent="0.35">
      <c r="CC920371" s="68"/>
      <c r="CG920371" s="68"/>
      <c r="CK920371" s="68"/>
      <c r="CO920371" s="68"/>
      <c r="CS920371" s="68"/>
    </row>
    <row r="920372" spans="81:97" x14ac:dyDescent="0.35">
      <c r="CC920372" s="68"/>
      <c r="CG920372" s="68"/>
      <c r="CK920372" s="68"/>
      <c r="CO920372" s="68"/>
      <c r="CS920372" s="68"/>
    </row>
    <row r="920373" spans="81:97" x14ac:dyDescent="0.35">
      <c r="CC920373" s="68"/>
      <c r="CG920373" s="68"/>
      <c r="CK920373" s="68"/>
      <c r="CO920373" s="68"/>
      <c r="CS920373" s="68"/>
    </row>
    <row r="920374" spans="81:97" x14ac:dyDescent="0.35">
      <c r="CC920374" s="68"/>
      <c r="CG920374" s="68"/>
      <c r="CK920374" s="68"/>
      <c r="CO920374" s="68"/>
      <c r="CS920374" s="68"/>
    </row>
    <row r="920375" spans="81:97" x14ac:dyDescent="0.35">
      <c r="CC920375" s="68"/>
      <c r="CG920375" s="68"/>
      <c r="CK920375" s="68"/>
      <c r="CO920375" s="68"/>
      <c r="CS920375" s="68"/>
    </row>
    <row r="920376" spans="81:97" x14ac:dyDescent="0.35">
      <c r="CC920376" s="68"/>
      <c r="CG920376" s="68"/>
      <c r="CK920376" s="68"/>
      <c r="CO920376" s="68"/>
      <c r="CS920376" s="68"/>
    </row>
    <row r="920377" spans="81:97" x14ac:dyDescent="0.35">
      <c r="CC920377" s="68"/>
      <c r="CG920377" s="68"/>
      <c r="CK920377" s="68"/>
      <c r="CO920377" s="68"/>
      <c r="CS920377" s="68"/>
    </row>
    <row r="920378" spans="81:97" x14ac:dyDescent="0.35">
      <c r="CC920378" s="68"/>
      <c r="CG920378" s="68"/>
      <c r="CK920378" s="68"/>
      <c r="CO920378" s="68"/>
      <c r="CS920378" s="68"/>
    </row>
    <row r="920379" spans="81:97" x14ac:dyDescent="0.35">
      <c r="CC920379" s="68"/>
      <c r="CG920379" s="68"/>
      <c r="CK920379" s="68"/>
      <c r="CO920379" s="68"/>
      <c r="CS920379" s="68"/>
    </row>
    <row r="920380" spans="81:97" x14ac:dyDescent="0.35">
      <c r="CC920380" s="68"/>
      <c r="CG920380" s="68"/>
      <c r="CK920380" s="68"/>
      <c r="CO920380" s="68"/>
      <c r="CS920380" s="68"/>
    </row>
    <row r="920381" spans="81:97" x14ac:dyDescent="0.35">
      <c r="CC920381" s="68"/>
      <c r="CG920381" s="68"/>
      <c r="CK920381" s="68"/>
      <c r="CO920381" s="68"/>
      <c r="CS920381" s="68"/>
    </row>
    <row r="920382" spans="81:97" x14ac:dyDescent="0.35">
      <c r="CC920382" s="68"/>
      <c r="CG920382" s="68"/>
      <c r="CK920382" s="68"/>
      <c r="CO920382" s="68"/>
      <c r="CS920382" s="68"/>
    </row>
    <row r="920383" spans="81:97" x14ac:dyDescent="0.35">
      <c r="CC920383" s="68"/>
      <c r="CG920383" s="68"/>
      <c r="CK920383" s="68"/>
      <c r="CO920383" s="68"/>
      <c r="CS920383" s="68"/>
    </row>
    <row r="920384" spans="81:97" x14ac:dyDescent="0.35">
      <c r="CC920384" s="68"/>
      <c r="CG920384" s="68"/>
      <c r="CK920384" s="68"/>
      <c r="CO920384" s="68"/>
      <c r="CS920384" s="68"/>
    </row>
    <row r="920385" spans="81:97" x14ac:dyDescent="0.35">
      <c r="CC920385" s="68"/>
      <c r="CG920385" s="68"/>
      <c r="CK920385" s="68"/>
      <c r="CO920385" s="68"/>
      <c r="CS920385" s="68"/>
    </row>
    <row r="920386" spans="81:97" x14ac:dyDescent="0.35">
      <c r="CC920386" s="68"/>
      <c r="CG920386" s="68"/>
      <c r="CK920386" s="68"/>
      <c r="CO920386" s="68"/>
      <c r="CS920386" s="68"/>
    </row>
    <row r="920387" spans="81:97" x14ac:dyDescent="0.35">
      <c r="CC920387" s="68"/>
      <c r="CG920387" s="68"/>
      <c r="CK920387" s="68"/>
      <c r="CO920387" s="68"/>
      <c r="CS920387" s="68"/>
    </row>
    <row r="920388" spans="81:97" x14ac:dyDescent="0.35">
      <c r="CC920388" s="68"/>
      <c r="CG920388" s="68"/>
      <c r="CK920388" s="68"/>
      <c r="CO920388" s="68"/>
      <c r="CS920388" s="68"/>
    </row>
    <row r="920389" spans="81:97" x14ac:dyDescent="0.35">
      <c r="CC920389" s="68"/>
      <c r="CG920389" s="68"/>
      <c r="CK920389" s="68"/>
      <c r="CO920389" s="68"/>
      <c r="CS920389" s="68"/>
    </row>
    <row r="920390" spans="81:97" x14ac:dyDescent="0.35">
      <c r="CC920390" s="68"/>
      <c r="CG920390" s="68"/>
      <c r="CK920390" s="68"/>
      <c r="CO920390" s="68"/>
      <c r="CS920390" s="68"/>
    </row>
    <row r="920391" spans="81:97" x14ac:dyDescent="0.35">
      <c r="CC920391" s="68"/>
      <c r="CG920391" s="68"/>
      <c r="CK920391" s="68"/>
      <c r="CO920391" s="68"/>
      <c r="CS920391" s="68"/>
    </row>
    <row r="920392" spans="81:97" x14ac:dyDescent="0.35">
      <c r="CC920392" s="68"/>
      <c r="CG920392" s="68"/>
      <c r="CK920392" s="68"/>
      <c r="CO920392" s="68"/>
      <c r="CS920392" s="68"/>
    </row>
    <row r="920393" spans="81:97" x14ac:dyDescent="0.35">
      <c r="CC920393" s="68"/>
      <c r="CG920393" s="68"/>
      <c r="CK920393" s="68"/>
      <c r="CO920393" s="68"/>
      <c r="CS920393" s="68"/>
    </row>
    <row r="920394" spans="81:97" x14ac:dyDescent="0.35">
      <c r="CC920394" s="68"/>
      <c r="CG920394" s="68"/>
      <c r="CK920394" s="68"/>
      <c r="CO920394" s="68"/>
      <c r="CS920394" s="68"/>
    </row>
    <row r="920395" spans="81:97" x14ac:dyDescent="0.35">
      <c r="CC920395" s="68"/>
      <c r="CG920395" s="68"/>
      <c r="CK920395" s="68"/>
      <c r="CO920395" s="68"/>
      <c r="CS920395" s="68"/>
    </row>
    <row r="920396" spans="81:97" x14ac:dyDescent="0.35">
      <c r="CC920396" s="68"/>
      <c r="CG920396" s="68"/>
      <c r="CK920396" s="68"/>
      <c r="CO920396" s="68"/>
      <c r="CS920396" s="68"/>
    </row>
    <row r="920397" spans="81:97" x14ac:dyDescent="0.35">
      <c r="CC920397" s="68"/>
      <c r="CG920397" s="68"/>
      <c r="CK920397" s="68"/>
      <c r="CO920397" s="68"/>
      <c r="CS920397" s="68"/>
    </row>
    <row r="920398" spans="81:97" x14ac:dyDescent="0.35">
      <c r="CC920398" s="68"/>
      <c r="CG920398" s="68"/>
      <c r="CK920398" s="68"/>
      <c r="CO920398" s="68"/>
      <c r="CS920398" s="68"/>
    </row>
    <row r="920399" spans="81:97" x14ac:dyDescent="0.35">
      <c r="CC920399" s="68"/>
      <c r="CG920399" s="68"/>
      <c r="CK920399" s="68"/>
      <c r="CO920399" s="68"/>
      <c r="CS920399" s="68"/>
    </row>
    <row r="920400" spans="81:97" x14ac:dyDescent="0.35">
      <c r="CC920400" s="68"/>
      <c r="CG920400" s="68"/>
      <c r="CK920400" s="68"/>
      <c r="CO920400" s="68"/>
      <c r="CS920400" s="68"/>
    </row>
    <row r="920401" spans="81:97" x14ac:dyDescent="0.35">
      <c r="CC920401" s="68"/>
      <c r="CG920401" s="68"/>
      <c r="CK920401" s="68"/>
      <c r="CO920401" s="68"/>
      <c r="CS920401" s="68"/>
    </row>
    <row r="920402" spans="81:97" x14ac:dyDescent="0.35">
      <c r="CC920402" s="68"/>
      <c r="CG920402" s="68"/>
      <c r="CK920402" s="68"/>
      <c r="CO920402" s="68"/>
      <c r="CS920402" s="68"/>
    </row>
    <row r="920403" spans="81:97" x14ac:dyDescent="0.35">
      <c r="CC920403" s="68"/>
      <c r="CG920403" s="68"/>
      <c r="CK920403" s="68"/>
      <c r="CO920403" s="68"/>
      <c r="CS920403" s="68"/>
    </row>
    <row r="920404" spans="81:97" x14ac:dyDescent="0.35">
      <c r="CC920404" s="68"/>
      <c r="CG920404" s="68"/>
      <c r="CK920404" s="68"/>
      <c r="CO920404" s="68"/>
      <c r="CS920404" s="68"/>
    </row>
    <row r="920405" spans="81:97" x14ac:dyDescent="0.35">
      <c r="CC920405" s="68"/>
      <c r="CG920405" s="68"/>
      <c r="CK920405" s="68"/>
      <c r="CO920405" s="68"/>
      <c r="CS920405" s="68"/>
    </row>
    <row r="920406" spans="81:97" x14ac:dyDescent="0.35">
      <c r="CC920406" s="68"/>
      <c r="CG920406" s="68"/>
      <c r="CK920406" s="68"/>
      <c r="CO920406" s="68"/>
      <c r="CS920406" s="68"/>
    </row>
    <row r="920407" spans="81:97" x14ac:dyDescent="0.35">
      <c r="CC920407" s="68"/>
      <c r="CG920407" s="68"/>
      <c r="CK920407" s="68"/>
      <c r="CO920407" s="68"/>
      <c r="CS920407" s="68"/>
    </row>
    <row r="920408" spans="81:97" x14ac:dyDescent="0.35">
      <c r="CC920408" s="68"/>
      <c r="CG920408" s="68"/>
      <c r="CK920408" s="68"/>
      <c r="CO920408" s="68"/>
      <c r="CS920408" s="68"/>
    </row>
    <row r="920409" spans="81:97" x14ac:dyDescent="0.35">
      <c r="CC920409" s="68"/>
      <c r="CG920409" s="68"/>
      <c r="CK920409" s="68"/>
      <c r="CO920409" s="68"/>
      <c r="CS920409" s="68"/>
    </row>
    <row r="920410" spans="81:97" x14ac:dyDescent="0.35">
      <c r="CC920410" s="68"/>
      <c r="CG920410" s="68"/>
      <c r="CK920410" s="68"/>
      <c r="CO920410" s="68"/>
      <c r="CS920410" s="68"/>
    </row>
    <row r="920411" spans="81:97" x14ac:dyDescent="0.35">
      <c r="CC920411" s="68"/>
      <c r="CG920411" s="68"/>
      <c r="CK920411" s="68"/>
      <c r="CO920411" s="68"/>
      <c r="CS920411" s="68"/>
    </row>
    <row r="920412" spans="81:97" x14ac:dyDescent="0.35">
      <c r="CC920412" s="68"/>
      <c r="CG920412" s="68"/>
      <c r="CK920412" s="68"/>
      <c r="CO920412" s="68"/>
      <c r="CS920412" s="68"/>
    </row>
    <row r="920413" spans="81:97" x14ac:dyDescent="0.35">
      <c r="CC920413" s="68"/>
      <c r="CG920413" s="68"/>
      <c r="CK920413" s="68"/>
      <c r="CO920413" s="68"/>
      <c r="CS920413" s="68"/>
    </row>
    <row r="920414" spans="81:97" x14ac:dyDescent="0.35">
      <c r="CC920414" s="68"/>
      <c r="CG920414" s="68"/>
      <c r="CK920414" s="68"/>
      <c r="CO920414" s="68"/>
      <c r="CS920414" s="68"/>
    </row>
    <row r="920415" spans="81:97" x14ac:dyDescent="0.35">
      <c r="CC920415" s="68"/>
      <c r="CG920415" s="68"/>
      <c r="CK920415" s="68"/>
      <c r="CO920415" s="68"/>
      <c r="CS920415" s="68"/>
    </row>
    <row r="920416" spans="81:97" x14ac:dyDescent="0.35">
      <c r="CC920416" s="68"/>
      <c r="CG920416" s="68"/>
      <c r="CK920416" s="68"/>
      <c r="CO920416" s="68"/>
      <c r="CS920416" s="68"/>
    </row>
    <row r="920417" spans="81:100" x14ac:dyDescent="0.35">
      <c r="CC920417" s="68"/>
      <c r="CG920417" s="68"/>
      <c r="CK920417" s="68"/>
      <c r="CO920417" s="68"/>
      <c r="CS920417" s="68"/>
    </row>
    <row r="920418" spans="81:100" x14ac:dyDescent="0.35">
      <c r="CC920418" s="68"/>
      <c r="CG920418" s="68"/>
      <c r="CK920418" s="68"/>
      <c r="CO920418" s="68"/>
      <c r="CS920418" s="68"/>
    </row>
    <row r="920419" spans="81:100" x14ac:dyDescent="0.35">
      <c r="CC920419" s="65"/>
      <c r="CD920419" s="65"/>
      <c r="CE920419" s="65"/>
      <c r="CF920419" s="63"/>
      <c r="CG920419" s="65"/>
      <c r="CH920419" s="65"/>
      <c r="CI920419" s="65"/>
      <c r="CJ920419" s="63"/>
      <c r="CK920419" s="65"/>
      <c r="CL920419" s="65"/>
      <c r="CM920419" s="65"/>
      <c r="CN920419" s="63"/>
      <c r="CO920419" s="65"/>
      <c r="CP920419" s="65"/>
      <c r="CQ920419" s="65"/>
      <c r="CR920419" s="63"/>
      <c r="CS920419" s="65"/>
      <c r="CT920419" s="65"/>
      <c r="CU920419" s="65"/>
      <c r="CV920419" s="63"/>
    </row>
    <row r="920420" spans="81:100" x14ac:dyDescent="0.35">
      <c r="CC920420" s="65"/>
      <c r="CD920420" s="65"/>
      <c r="CE920420" s="65"/>
      <c r="CF920420" s="63"/>
      <c r="CG920420" s="65"/>
      <c r="CH920420" s="65"/>
      <c r="CI920420" s="65"/>
      <c r="CJ920420" s="63"/>
      <c r="CK920420" s="65"/>
      <c r="CL920420" s="65"/>
      <c r="CM920420" s="65"/>
      <c r="CN920420" s="63"/>
      <c r="CO920420" s="65"/>
      <c r="CP920420" s="65"/>
      <c r="CQ920420" s="65"/>
      <c r="CR920420" s="63"/>
      <c r="CS920420" s="65"/>
      <c r="CT920420" s="65"/>
      <c r="CU920420" s="65"/>
      <c r="CV920420" s="63"/>
    </row>
    <row r="920811" spans="81:97" x14ac:dyDescent="0.35">
      <c r="CC920811" s="68"/>
      <c r="CG920811" s="68"/>
      <c r="CK920811" s="68"/>
      <c r="CO920811" s="68"/>
      <c r="CS920811" s="68"/>
    </row>
    <row r="920812" spans="81:97" x14ac:dyDescent="0.35">
      <c r="CC920812" s="68"/>
      <c r="CG920812" s="68"/>
      <c r="CK920812" s="68"/>
      <c r="CO920812" s="68"/>
      <c r="CS920812" s="68"/>
    </row>
    <row r="920813" spans="81:97" x14ac:dyDescent="0.35">
      <c r="CC920813" s="68"/>
      <c r="CG920813" s="68"/>
      <c r="CK920813" s="68"/>
      <c r="CO920813" s="68"/>
      <c r="CS920813" s="68"/>
    </row>
    <row r="920814" spans="81:97" x14ac:dyDescent="0.35">
      <c r="CC920814" s="68"/>
      <c r="CG920814" s="68"/>
      <c r="CK920814" s="68"/>
      <c r="CO920814" s="68"/>
      <c r="CS920814" s="68"/>
    </row>
    <row r="920815" spans="81:97" x14ac:dyDescent="0.35">
      <c r="CC920815" s="68"/>
      <c r="CG920815" s="68"/>
      <c r="CK920815" s="68"/>
      <c r="CO920815" s="68"/>
      <c r="CS920815" s="68"/>
    </row>
    <row r="920816" spans="81:97" x14ac:dyDescent="0.35">
      <c r="CC920816" s="68"/>
      <c r="CG920816" s="68"/>
      <c r="CK920816" s="68"/>
      <c r="CO920816" s="68"/>
      <c r="CS920816" s="68"/>
    </row>
    <row r="920817" spans="81:97" x14ac:dyDescent="0.35">
      <c r="CC920817" s="68"/>
      <c r="CG920817" s="68"/>
      <c r="CK920817" s="68"/>
      <c r="CO920817" s="68"/>
      <c r="CS920817" s="68"/>
    </row>
    <row r="920818" spans="81:97" x14ac:dyDescent="0.35">
      <c r="CC920818" s="68"/>
      <c r="CG920818" s="68"/>
      <c r="CK920818" s="68"/>
      <c r="CO920818" s="68"/>
      <c r="CS920818" s="68"/>
    </row>
    <row r="920819" spans="81:97" x14ac:dyDescent="0.35">
      <c r="CC920819" s="68"/>
      <c r="CG920819" s="68"/>
      <c r="CK920819" s="68"/>
      <c r="CO920819" s="68"/>
      <c r="CS920819" s="68"/>
    </row>
    <row r="920820" spans="81:97" x14ac:dyDescent="0.35">
      <c r="CC920820" s="68"/>
      <c r="CG920820" s="68"/>
      <c r="CK920820" s="68"/>
      <c r="CO920820" s="68"/>
      <c r="CS920820" s="68"/>
    </row>
    <row r="920821" spans="81:97" x14ac:dyDescent="0.35">
      <c r="CC920821" s="68"/>
      <c r="CG920821" s="68"/>
      <c r="CK920821" s="68"/>
      <c r="CO920821" s="68"/>
      <c r="CS920821" s="68"/>
    </row>
    <row r="920822" spans="81:97" x14ac:dyDescent="0.35">
      <c r="CC920822" s="68"/>
      <c r="CG920822" s="68"/>
      <c r="CK920822" s="68"/>
      <c r="CO920822" s="68"/>
      <c r="CS920822" s="68"/>
    </row>
    <row r="920823" spans="81:97" x14ac:dyDescent="0.35">
      <c r="CC920823" s="68"/>
      <c r="CG920823" s="68"/>
      <c r="CK920823" s="68"/>
      <c r="CO920823" s="68"/>
      <c r="CS920823" s="68"/>
    </row>
    <row r="920824" spans="81:97" x14ac:dyDescent="0.35">
      <c r="CC920824" s="68"/>
      <c r="CG920824" s="68"/>
      <c r="CK920824" s="68"/>
      <c r="CO920824" s="68"/>
      <c r="CS920824" s="68"/>
    </row>
    <row r="920825" spans="81:97" x14ac:dyDescent="0.35">
      <c r="CC920825" s="68"/>
      <c r="CG920825" s="68"/>
      <c r="CK920825" s="68"/>
      <c r="CO920825" s="68"/>
      <c r="CS920825" s="68"/>
    </row>
    <row r="920826" spans="81:97" x14ac:dyDescent="0.35">
      <c r="CC920826" s="68"/>
      <c r="CG920826" s="68"/>
      <c r="CK920826" s="68"/>
      <c r="CO920826" s="68"/>
      <c r="CS920826" s="68"/>
    </row>
    <row r="920827" spans="81:97" x14ac:dyDescent="0.35">
      <c r="CC920827" s="68"/>
      <c r="CG920827" s="68"/>
      <c r="CK920827" s="68"/>
      <c r="CO920827" s="68"/>
      <c r="CS920827" s="68"/>
    </row>
    <row r="920828" spans="81:97" x14ac:dyDescent="0.35">
      <c r="CC920828" s="68"/>
      <c r="CG920828" s="68"/>
      <c r="CK920828" s="68"/>
      <c r="CO920828" s="68"/>
      <c r="CS920828" s="68"/>
    </row>
    <row r="920829" spans="81:97" x14ac:dyDescent="0.35">
      <c r="CC920829" s="68"/>
      <c r="CG920829" s="68"/>
      <c r="CK920829" s="68"/>
      <c r="CO920829" s="68"/>
      <c r="CS920829" s="68"/>
    </row>
    <row r="920830" spans="81:97" x14ac:dyDescent="0.35">
      <c r="CC920830" s="68"/>
      <c r="CG920830" s="68"/>
      <c r="CK920830" s="68"/>
      <c r="CO920830" s="68"/>
      <c r="CS920830" s="68"/>
    </row>
    <row r="920831" spans="81:97" x14ac:dyDescent="0.35">
      <c r="CC920831" s="68"/>
      <c r="CG920831" s="68"/>
      <c r="CK920831" s="68"/>
      <c r="CO920831" s="68"/>
      <c r="CS920831" s="68"/>
    </row>
    <row r="920832" spans="81:97" x14ac:dyDescent="0.35">
      <c r="CC920832" s="68"/>
      <c r="CG920832" s="68"/>
      <c r="CK920832" s="68"/>
      <c r="CO920832" s="68"/>
      <c r="CS920832" s="68"/>
    </row>
    <row r="920833" spans="81:97" x14ac:dyDescent="0.35">
      <c r="CC920833" s="68"/>
      <c r="CG920833" s="68"/>
      <c r="CK920833" s="68"/>
      <c r="CO920833" s="68"/>
      <c r="CS920833" s="68"/>
    </row>
    <row r="920834" spans="81:97" x14ac:dyDescent="0.35">
      <c r="CC920834" s="68"/>
      <c r="CG920834" s="68"/>
      <c r="CK920834" s="68"/>
      <c r="CO920834" s="68"/>
      <c r="CS920834" s="68"/>
    </row>
    <row r="920835" spans="81:97" x14ac:dyDescent="0.35">
      <c r="CC920835" s="68"/>
      <c r="CG920835" s="68"/>
      <c r="CK920835" s="68"/>
      <c r="CO920835" s="68"/>
      <c r="CS920835" s="68"/>
    </row>
    <row r="920836" spans="81:97" x14ac:dyDescent="0.35">
      <c r="CC920836" s="68"/>
      <c r="CG920836" s="68"/>
      <c r="CK920836" s="68"/>
      <c r="CO920836" s="68"/>
      <c r="CS920836" s="68"/>
    </row>
    <row r="920837" spans="81:97" x14ac:dyDescent="0.35">
      <c r="CC920837" s="68"/>
      <c r="CG920837" s="68"/>
      <c r="CK920837" s="68"/>
      <c r="CO920837" s="68"/>
      <c r="CS920837" s="68"/>
    </row>
    <row r="920838" spans="81:97" x14ac:dyDescent="0.35">
      <c r="CC920838" s="68"/>
      <c r="CG920838" s="68"/>
      <c r="CK920838" s="68"/>
      <c r="CO920838" s="68"/>
      <c r="CS920838" s="68"/>
    </row>
    <row r="920839" spans="81:97" x14ac:dyDescent="0.35">
      <c r="CC920839" s="68"/>
      <c r="CG920839" s="68"/>
      <c r="CK920839" s="68"/>
      <c r="CO920839" s="68"/>
      <c r="CS920839" s="68"/>
    </row>
    <row r="920840" spans="81:97" x14ac:dyDescent="0.35">
      <c r="CC920840" s="68"/>
      <c r="CG920840" s="68"/>
      <c r="CK920840" s="68"/>
      <c r="CO920840" s="68"/>
      <c r="CS920840" s="68"/>
    </row>
    <row r="920841" spans="81:97" x14ac:dyDescent="0.35">
      <c r="CC920841" s="68"/>
      <c r="CG920841" s="68"/>
      <c r="CK920841" s="68"/>
      <c r="CO920841" s="68"/>
      <c r="CS920841" s="68"/>
    </row>
    <row r="920842" spans="81:97" x14ac:dyDescent="0.35">
      <c r="CC920842" s="68"/>
      <c r="CG920842" s="68"/>
      <c r="CK920842" s="68"/>
      <c r="CO920842" s="68"/>
      <c r="CS920842" s="68"/>
    </row>
    <row r="920843" spans="81:97" x14ac:dyDescent="0.35">
      <c r="CC920843" s="68"/>
      <c r="CG920843" s="68"/>
      <c r="CK920843" s="68"/>
      <c r="CO920843" s="68"/>
      <c r="CS920843" s="68"/>
    </row>
    <row r="920844" spans="81:97" x14ac:dyDescent="0.35">
      <c r="CC920844" s="68"/>
      <c r="CG920844" s="68"/>
      <c r="CK920844" s="68"/>
      <c r="CO920844" s="68"/>
      <c r="CS920844" s="68"/>
    </row>
    <row r="920845" spans="81:97" x14ac:dyDescent="0.35">
      <c r="CC920845" s="68"/>
      <c r="CG920845" s="68"/>
      <c r="CK920845" s="68"/>
      <c r="CO920845" s="68"/>
      <c r="CS920845" s="68"/>
    </row>
    <row r="920846" spans="81:97" x14ac:dyDescent="0.35">
      <c r="CC920846" s="68"/>
      <c r="CG920846" s="68"/>
      <c r="CK920846" s="68"/>
      <c r="CO920846" s="68"/>
      <c r="CS920846" s="68"/>
    </row>
    <row r="920847" spans="81:97" x14ac:dyDescent="0.35">
      <c r="CC920847" s="68"/>
      <c r="CG920847" s="68"/>
      <c r="CK920847" s="68"/>
      <c r="CO920847" s="68"/>
      <c r="CS920847" s="68"/>
    </row>
    <row r="920848" spans="81:97" x14ac:dyDescent="0.35">
      <c r="CC920848" s="68"/>
      <c r="CG920848" s="68"/>
      <c r="CK920848" s="68"/>
      <c r="CO920848" s="68"/>
      <c r="CS920848" s="68"/>
    </row>
    <row r="920849" spans="81:97" x14ac:dyDescent="0.35">
      <c r="CC920849" s="68"/>
      <c r="CG920849" s="68"/>
      <c r="CK920849" s="68"/>
      <c r="CO920849" s="68"/>
      <c r="CS920849" s="68"/>
    </row>
    <row r="920850" spans="81:97" x14ac:dyDescent="0.35">
      <c r="CC920850" s="68"/>
      <c r="CG920850" s="68"/>
      <c r="CK920850" s="68"/>
      <c r="CO920850" s="68"/>
      <c r="CS920850" s="68"/>
    </row>
    <row r="920851" spans="81:97" x14ac:dyDescent="0.35">
      <c r="CC920851" s="68"/>
      <c r="CG920851" s="68"/>
      <c r="CK920851" s="68"/>
      <c r="CO920851" s="68"/>
      <c r="CS920851" s="68"/>
    </row>
    <row r="920852" spans="81:97" x14ac:dyDescent="0.35">
      <c r="CC920852" s="68"/>
      <c r="CG920852" s="68"/>
      <c r="CK920852" s="68"/>
      <c r="CO920852" s="68"/>
      <c r="CS920852" s="68"/>
    </row>
    <row r="920853" spans="81:97" x14ac:dyDescent="0.35">
      <c r="CC920853" s="68"/>
      <c r="CG920853" s="68"/>
      <c r="CK920853" s="68"/>
      <c r="CO920853" s="68"/>
      <c r="CS920853" s="68"/>
    </row>
    <row r="920854" spans="81:97" x14ac:dyDescent="0.35">
      <c r="CC920854" s="68"/>
      <c r="CG920854" s="68"/>
      <c r="CK920854" s="68"/>
      <c r="CO920854" s="68"/>
      <c r="CS920854" s="68"/>
    </row>
    <row r="920855" spans="81:97" x14ac:dyDescent="0.35">
      <c r="CC920855" s="68"/>
      <c r="CG920855" s="68"/>
      <c r="CK920855" s="68"/>
      <c r="CO920855" s="68"/>
      <c r="CS920855" s="68"/>
    </row>
    <row r="920856" spans="81:97" x14ac:dyDescent="0.35">
      <c r="CC920856" s="68"/>
      <c r="CG920856" s="68"/>
      <c r="CK920856" s="68"/>
      <c r="CO920856" s="68"/>
      <c r="CS920856" s="68"/>
    </row>
    <row r="920857" spans="81:97" x14ac:dyDescent="0.35">
      <c r="CC920857" s="68"/>
      <c r="CG920857" s="68"/>
      <c r="CK920857" s="68"/>
      <c r="CO920857" s="68"/>
      <c r="CS920857" s="68"/>
    </row>
    <row r="920858" spans="81:97" x14ac:dyDescent="0.35">
      <c r="CC920858" s="68"/>
      <c r="CG920858" s="68"/>
      <c r="CK920858" s="68"/>
      <c r="CO920858" s="68"/>
      <c r="CS920858" s="68"/>
    </row>
    <row r="920859" spans="81:97" x14ac:dyDescent="0.35">
      <c r="CC920859" s="68"/>
      <c r="CG920859" s="68"/>
      <c r="CK920859" s="68"/>
      <c r="CO920859" s="68"/>
      <c r="CS920859" s="68"/>
    </row>
    <row r="920860" spans="81:97" x14ac:dyDescent="0.35">
      <c r="CC920860" s="68"/>
      <c r="CG920860" s="68"/>
      <c r="CK920860" s="68"/>
      <c r="CO920860" s="68"/>
      <c r="CS920860" s="68"/>
    </row>
    <row r="920861" spans="81:97" x14ac:dyDescent="0.35">
      <c r="CC920861" s="68"/>
      <c r="CG920861" s="68"/>
      <c r="CK920861" s="68"/>
      <c r="CO920861" s="68"/>
      <c r="CS920861" s="68"/>
    </row>
    <row r="920862" spans="81:97" x14ac:dyDescent="0.35">
      <c r="CC920862" s="68"/>
      <c r="CG920862" s="68"/>
      <c r="CK920862" s="68"/>
      <c r="CO920862" s="68"/>
      <c r="CS920862" s="68"/>
    </row>
    <row r="920863" spans="81:97" x14ac:dyDescent="0.35">
      <c r="CC920863" s="68"/>
      <c r="CG920863" s="68"/>
      <c r="CK920863" s="68"/>
      <c r="CO920863" s="68"/>
      <c r="CS920863" s="68"/>
    </row>
    <row r="920864" spans="81:97" x14ac:dyDescent="0.35">
      <c r="CC920864" s="68"/>
      <c r="CG920864" s="68"/>
      <c r="CK920864" s="68"/>
      <c r="CO920864" s="68"/>
      <c r="CS920864" s="68"/>
    </row>
    <row r="920865" spans="81:97" x14ac:dyDescent="0.35">
      <c r="CC920865" s="68"/>
      <c r="CG920865" s="68"/>
      <c r="CK920865" s="68"/>
      <c r="CO920865" s="68"/>
      <c r="CS920865" s="68"/>
    </row>
    <row r="920866" spans="81:97" x14ac:dyDescent="0.35">
      <c r="CC920866" s="68"/>
      <c r="CG920866" s="68"/>
      <c r="CK920866" s="68"/>
      <c r="CO920866" s="68"/>
      <c r="CS920866" s="68"/>
    </row>
    <row r="920867" spans="81:97" x14ac:dyDescent="0.35">
      <c r="CC920867" s="68"/>
      <c r="CG920867" s="68"/>
      <c r="CK920867" s="68"/>
      <c r="CO920867" s="68"/>
      <c r="CS920867" s="68"/>
    </row>
    <row r="920868" spans="81:97" x14ac:dyDescent="0.35">
      <c r="CC920868" s="68"/>
      <c r="CG920868" s="68"/>
      <c r="CK920868" s="68"/>
      <c r="CO920868" s="68"/>
      <c r="CS920868" s="68"/>
    </row>
    <row r="920869" spans="81:97" x14ac:dyDescent="0.35">
      <c r="CC920869" s="68"/>
      <c r="CG920869" s="68"/>
      <c r="CK920869" s="68"/>
      <c r="CO920869" s="68"/>
      <c r="CS920869" s="68"/>
    </row>
    <row r="920870" spans="81:97" x14ac:dyDescent="0.35">
      <c r="CC920870" s="68"/>
      <c r="CG920870" s="68"/>
      <c r="CK920870" s="68"/>
      <c r="CO920870" s="68"/>
      <c r="CS920870" s="68"/>
    </row>
    <row r="920871" spans="81:97" x14ac:dyDescent="0.35">
      <c r="CC920871" s="68"/>
      <c r="CG920871" s="68"/>
      <c r="CK920871" s="68"/>
      <c r="CO920871" s="68"/>
      <c r="CS920871" s="68"/>
    </row>
    <row r="920872" spans="81:97" x14ac:dyDescent="0.35">
      <c r="CC920872" s="68"/>
      <c r="CG920872" s="68"/>
      <c r="CK920872" s="68"/>
      <c r="CO920872" s="68"/>
      <c r="CS920872" s="68"/>
    </row>
    <row r="920873" spans="81:97" x14ac:dyDescent="0.35">
      <c r="CC920873" s="68"/>
      <c r="CG920873" s="68"/>
      <c r="CK920873" s="68"/>
      <c r="CO920873" s="68"/>
      <c r="CS920873" s="68"/>
    </row>
    <row r="920874" spans="81:97" x14ac:dyDescent="0.35">
      <c r="CC920874" s="68"/>
      <c r="CG920874" s="68"/>
      <c r="CK920874" s="68"/>
      <c r="CO920874" s="68"/>
      <c r="CS920874" s="68"/>
    </row>
    <row r="920875" spans="81:97" x14ac:dyDescent="0.35">
      <c r="CC920875" s="68"/>
      <c r="CG920875" s="68"/>
      <c r="CK920875" s="68"/>
      <c r="CO920875" s="68"/>
      <c r="CS920875" s="68"/>
    </row>
    <row r="920876" spans="81:97" x14ac:dyDescent="0.35">
      <c r="CC920876" s="68"/>
      <c r="CG920876" s="68"/>
      <c r="CK920876" s="68"/>
      <c r="CO920876" s="68"/>
      <c r="CS920876" s="68"/>
    </row>
    <row r="920877" spans="81:97" x14ac:dyDescent="0.35">
      <c r="CC920877" s="68"/>
      <c r="CG920877" s="68"/>
      <c r="CK920877" s="68"/>
      <c r="CO920877" s="68"/>
      <c r="CS920877" s="68"/>
    </row>
    <row r="920878" spans="81:97" x14ac:dyDescent="0.35">
      <c r="CC920878" s="68"/>
      <c r="CG920878" s="68"/>
      <c r="CK920878" s="68"/>
      <c r="CO920878" s="68"/>
      <c r="CS920878" s="68"/>
    </row>
    <row r="920879" spans="81:97" x14ac:dyDescent="0.35">
      <c r="CC920879" s="68"/>
      <c r="CG920879" s="68"/>
      <c r="CK920879" s="68"/>
      <c r="CO920879" s="68"/>
      <c r="CS920879" s="68"/>
    </row>
    <row r="920880" spans="81:97" x14ac:dyDescent="0.35">
      <c r="CC920880" s="68"/>
      <c r="CG920880" s="68"/>
      <c r="CK920880" s="68"/>
      <c r="CO920880" s="68"/>
      <c r="CS920880" s="68"/>
    </row>
    <row r="920881" spans="81:97" x14ac:dyDescent="0.35">
      <c r="CC920881" s="68"/>
      <c r="CG920881" s="68"/>
      <c r="CK920881" s="68"/>
      <c r="CO920881" s="68"/>
      <c r="CS920881" s="68"/>
    </row>
    <row r="920882" spans="81:97" x14ac:dyDescent="0.35">
      <c r="CC920882" s="68"/>
      <c r="CG920882" s="68"/>
      <c r="CK920882" s="68"/>
      <c r="CO920882" s="68"/>
      <c r="CS920882" s="68"/>
    </row>
    <row r="920883" spans="81:97" x14ac:dyDescent="0.35">
      <c r="CC920883" s="68"/>
      <c r="CG920883" s="68"/>
      <c r="CK920883" s="68"/>
      <c r="CO920883" s="68"/>
      <c r="CS920883" s="68"/>
    </row>
    <row r="920884" spans="81:97" x14ac:dyDescent="0.35">
      <c r="CC920884" s="68"/>
      <c r="CG920884" s="68"/>
      <c r="CK920884" s="68"/>
      <c r="CO920884" s="68"/>
      <c r="CS920884" s="68"/>
    </row>
    <row r="920885" spans="81:97" x14ac:dyDescent="0.35">
      <c r="CC920885" s="68"/>
      <c r="CG920885" s="68"/>
      <c r="CK920885" s="68"/>
      <c r="CO920885" s="68"/>
      <c r="CS920885" s="68"/>
    </row>
    <row r="920886" spans="81:97" x14ac:dyDescent="0.35">
      <c r="CC920886" s="68"/>
      <c r="CG920886" s="68"/>
      <c r="CK920886" s="68"/>
      <c r="CO920886" s="68"/>
      <c r="CS920886" s="68"/>
    </row>
    <row r="920887" spans="81:97" x14ac:dyDescent="0.35">
      <c r="CC920887" s="68"/>
      <c r="CG920887" s="68"/>
      <c r="CK920887" s="68"/>
      <c r="CO920887" s="68"/>
      <c r="CS920887" s="68"/>
    </row>
    <row r="920888" spans="81:97" x14ac:dyDescent="0.35">
      <c r="CC920888" s="68"/>
      <c r="CG920888" s="68"/>
      <c r="CK920888" s="68"/>
      <c r="CO920888" s="68"/>
      <c r="CS920888" s="68"/>
    </row>
    <row r="920889" spans="81:97" x14ac:dyDescent="0.35">
      <c r="CC920889" s="68"/>
      <c r="CG920889" s="68"/>
      <c r="CK920889" s="68"/>
      <c r="CO920889" s="68"/>
      <c r="CS920889" s="68"/>
    </row>
    <row r="920890" spans="81:97" x14ac:dyDescent="0.35">
      <c r="CC920890" s="68"/>
      <c r="CG920890" s="68"/>
      <c r="CK920890" s="68"/>
      <c r="CO920890" s="68"/>
      <c r="CS920890" s="68"/>
    </row>
    <row r="920891" spans="81:97" x14ac:dyDescent="0.35">
      <c r="CC920891" s="68"/>
      <c r="CG920891" s="68"/>
      <c r="CK920891" s="68"/>
      <c r="CO920891" s="68"/>
      <c r="CS920891" s="68"/>
    </row>
    <row r="920892" spans="81:97" x14ac:dyDescent="0.35">
      <c r="CC920892" s="68"/>
      <c r="CG920892" s="68"/>
      <c r="CK920892" s="68"/>
      <c r="CO920892" s="68"/>
      <c r="CS920892" s="68"/>
    </row>
    <row r="920893" spans="81:97" x14ac:dyDescent="0.35">
      <c r="CC920893" s="68"/>
      <c r="CG920893" s="68"/>
      <c r="CK920893" s="68"/>
      <c r="CO920893" s="68"/>
      <c r="CS920893" s="68"/>
    </row>
    <row r="920894" spans="81:97" x14ac:dyDescent="0.35">
      <c r="CC920894" s="68"/>
      <c r="CG920894" s="68"/>
      <c r="CK920894" s="68"/>
      <c r="CO920894" s="68"/>
      <c r="CS920894" s="68"/>
    </row>
    <row r="920895" spans="81:97" x14ac:dyDescent="0.35">
      <c r="CC920895" s="68"/>
      <c r="CG920895" s="68"/>
      <c r="CK920895" s="68"/>
      <c r="CO920895" s="68"/>
      <c r="CS920895" s="68"/>
    </row>
    <row r="920896" spans="81:97" x14ac:dyDescent="0.35">
      <c r="CC920896" s="68"/>
      <c r="CG920896" s="68"/>
      <c r="CK920896" s="68"/>
      <c r="CO920896" s="68"/>
      <c r="CS920896" s="68"/>
    </row>
    <row r="920897" spans="81:97" x14ac:dyDescent="0.35">
      <c r="CC920897" s="68"/>
      <c r="CG920897" s="68"/>
      <c r="CK920897" s="68"/>
      <c r="CO920897" s="68"/>
      <c r="CS920897" s="68"/>
    </row>
    <row r="920898" spans="81:97" x14ac:dyDescent="0.35">
      <c r="CC920898" s="68"/>
      <c r="CG920898" s="68"/>
      <c r="CK920898" s="68"/>
      <c r="CO920898" s="68"/>
      <c r="CS920898" s="68"/>
    </row>
    <row r="920899" spans="81:97" x14ac:dyDescent="0.35">
      <c r="CC920899" s="68"/>
      <c r="CG920899" s="68"/>
      <c r="CK920899" s="68"/>
      <c r="CO920899" s="68"/>
      <c r="CS920899" s="68"/>
    </row>
    <row r="920900" spans="81:97" x14ac:dyDescent="0.35">
      <c r="CC920900" s="68"/>
      <c r="CG920900" s="68"/>
      <c r="CK920900" s="68"/>
      <c r="CO920900" s="68"/>
      <c r="CS920900" s="68"/>
    </row>
    <row r="920901" spans="81:97" x14ac:dyDescent="0.35">
      <c r="CC920901" s="68"/>
      <c r="CG920901" s="68"/>
      <c r="CK920901" s="68"/>
      <c r="CO920901" s="68"/>
      <c r="CS920901" s="68"/>
    </row>
    <row r="920902" spans="81:97" x14ac:dyDescent="0.35">
      <c r="CC920902" s="68"/>
      <c r="CG920902" s="68"/>
      <c r="CK920902" s="68"/>
      <c r="CO920902" s="68"/>
      <c r="CS920902" s="68"/>
    </row>
    <row r="920903" spans="81:97" x14ac:dyDescent="0.35">
      <c r="CC920903" s="68"/>
      <c r="CG920903" s="68"/>
      <c r="CK920903" s="68"/>
      <c r="CO920903" s="68"/>
      <c r="CS920903" s="68"/>
    </row>
    <row r="920904" spans="81:97" x14ac:dyDescent="0.35">
      <c r="CC920904" s="68"/>
      <c r="CG920904" s="68"/>
      <c r="CK920904" s="68"/>
      <c r="CO920904" s="68"/>
      <c r="CS920904" s="68"/>
    </row>
    <row r="920905" spans="81:97" x14ac:dyDescent="0.35">
      <c r="CC920905" s="68"/>
      <c r="CG920905" s="68"/>
      <c r="CK920905" s="68"/>
      <c r="CO920905" s="68"/>
      <c r="CS920905" s="68"/>
    </row>
    <row r="920906" spans="81:97" x14ac:dyDescent="0.35">
      <c r="CC920906" s="68"/>
      <c r="CG920906" s="68"/>
      <c r="CK920906" s="68"/>
      <c r="CO920906" s="68"/>
      <c r="CS920906" s="68"/>
    </row>
    <row r="920907" spans="81:97" x14ac:dyDescent="0.35">
      <c r="CC920907" s="68"/>
      <c r="CG920907" s="68"/>
      <c r="CK920907" s="68"/>
      <c r="CO920907" s="68"/>
      <c r="CS920907" s="68"/>
    </row>
    <row r="920908" spans="81:97" x14ac:dyDescent="0.35">
      <c r="CC920908" s="68"/>
      <c r="CG920908" s="68"/>
      <c r="CK920908" s="68"/>
      <c r="CO920908" s="68"/>
      <c r="CS920908" s="68"/>
    </row>
    <row r="920909" spans="81:97" x14ac:dyDescent="0.35">
      <c r="CC920909" s="68"/>
      <c r="CG920909" s="68"/>
      <c r="CK920909" s="68"/>
      <c r="CO920909" s="68"/>
      <c r="CS920909" s="68"/>
    </row>
    <row r="920910" spans="81:97" x14ac:dyDescent="0.35">
      <c r="CC920910" s="68"/>
      <c r="CG920910" s="68"/>
      <c r="CK920910" s="68"/>
      <c r="CO920910" s="68"/>
      <c r="CS920910" s="68"/>
    </row>
    <row r="920911" spans="81:97" x14ac:dyDescent="0.35">
      <c r="CC920911" s="68"/>
      <c r="CG920911" s="68"/>
      <c r="CK920911" s="68"/>
      <c r="CO920911" s="68"/>
      <c r="CS920911" s="68"/>
    </row>
    <row r="920912" spans="81:97" x14ac:dyDescent="0.35">
      <c r="CC920912" s="68"/>
      <c r="CG920912" s="68"/>
      <c r="CK920912" s="68"/>
      <c r="CO920912" s="68"/>
      <c r="CS920912" s="68"/>
    </row>
    <row r="920913" spans="81:97" x14ac:dyDescent="0.35">
      <c r="CC920913" s="68"/>
      <c r="CG920913" s="68"/>
      <c r="CK920913" s="68"/>
      <c r="CO920913" s="68"/>
      <c r="CS920913" s="68"/>
    </row>
    <row r="920914" spans="81:97" x14ac:dyDescent="0.35">
      <c r="CC920914" s="68"/>
      <c r="CG920914" s="68"/>
      <c r="CK920914" s="68"/>
      <c r="CO920914" s="68"/>
      <c r="CS920914" s="68"/>
    </row>
    <row r="920915" spans="81:97" x14ac:dyDescent="0.35">
      <c r="CC920915" s="68"/>
      <c r="CG920915" s="68"/>
      <c r="CK920915" s="68"/>
      <c r="CO920915" s="68"/>
      <c r="CS920915" s="68"/>
    </row>
    <row r="920916" spans="81:97" x14ac:dyDescent="0.35">
      <c r="CC920916" s="68"/>
      <c r="CG920916" s="68"/>
      <c r="CK920916" s="68"/>
      <c r="CO920916" s="68"/>
      <c r="CS920916" s="68"/>
    </row>
    <row r="920917" spans="81:97" x14ac:dyDescent="0.35">
      <c r="CC920917" s="68"/>
      <c r="CG920917" s="68"/>
      <c r="CK920917" s="68"/>
      <c r="CO920917" s="68"/>
      <c r="CS920917" s="68"/>
    </row>
    <row r="920918" spans="81:97" x14ac:dyDescent="0.35">
      <c r="CC920918" s="68"/>
      <c r="CG920918" s="68"/>
      <c r="CK920918" s="68"/>
      <c r="CO920918" s="68"/>
      <c r="CS920918" s="68"/>
    </row>
    <row r="920919" spans="81:97" x14ac:dyDescent="0.35">
      <c r="CC920919" s="68"/>
      <c r="CG920919" s="68"/>
      <c r="CK920919" s="68"/>
      <c r="CO920919" s="68"/>
      <c r="CS920919" s="68"/>
    </row>
    <row r="920920" spans="81:97" x14ac:dyDescent="0.35">
      <c r="CC920920" s="68"/>
      <c r="CG920920" s="68"/>
      <c r="CK920920" s="68"/>
      <c r="CO920920" s="68"/>
      <c r="CS920920" s="68"/>
    </row>
    <row r="920921" spans="81:97" x14ac:dyDescent="0.35">
      <c r="CC920921" s="68"/>
      <c r="CG920921" s="68"/>
      <c r="CK920921" s="68"/>
      <c r="CO920921" s="68"/>
      <c r="CS920921" s="68"/>
    </row>
    <row r="920922" spans="81:97" x14ac:dyDescent="0.35">
      <c r="CC920922" s="68"/>
      <c r="CG920922" s="68"/>
      <c r="CK920922" s="68"/>
      <c r="CO920922" s="68"/>
      <c r="CS920922" s="68"/>
    </row>
    <row r="920923" spans="81:97" x14ac:dyDescent="0.35">
      <c r="CC920923" s="68"/>
      <c r="CG920923" s="68"/>
      <c r="CK920923" s="68"/>
      <c r="CO920923" s="68"/>
      <c r="CS920923" s="68"/>
    </row>
    <row r="920924" spans="81:97" x14ac:dyDescent="0.35">
      <c r="CC920924" s="68"/>
      <c r="CG920924" s="68"/>
      <c r="CK920924" s="68"/>
      <c r="CO920924" s="68"/>
      <c r="CS920924" s="68"/>
    </row>
    <row r="920925" spans="81:97" x14ac:dyDescent="0.35">
      <c r="CC920925" s="68"/>
      <c r="CG920925" s="68"/>
      <c r="CK920925" s="68"/>
      <c r="CO920925" s="68"/>
      <c r="CS920925" s="68"/>
    </row>
    <row r="920926" spans="81:97" x14ac:dyDescent="0.35">
      <c r="CC920926" s="68"/>
      <c r="CG920926" s="68"/>
      <c r="CK920926" s="68"/>
      <c r="CO920926" s="68"/>
      <c r="CS920926" s="68"/>
    </row>
    <row r="920927" spans="81:97" x14ac:dyDescent="0.35">
      <c r="CC920927" s="68"/>
      <c r="CG920927" s="68"/>
      <c r="CK920927" s="68"/>
      <c r="CO920927" s="68"/>
      <c r="CS920927" s="68"/>
    </row>
    <row r="920928" spans="81:97" x14ac:dyDescent="0.35">
      <c r="CC920928" s="68"/>
      <c r="CG920928" s="68"/>
      <c r="CK920928" s="68"/>
      <c r="CO920928" s="68"/>
      <c r="CS920928" s="68"/>
    </row>
    <row r="920929" spans="81:97" x14ac:dyDescent="0.35">
      <c r="CC920929" s="68"/>
      <c r="CG920929" s="68"/>
      <c r="CK920929" s="68"/>
      <c r="CO920929" s="68"/>
      <c r="CS920929" s="68"/>
    </row>
    <row r="920930" spans="81:97" x14ac:dyDescent="0.35">
      <c r="CC920930" s="68"/>
      <c r="CG920930" s="68"/>
      <c r="CK920930" s="68"/>
      <c r="CO920930" s="68"/>
      <c r="CS920930" s="68"/>
    </row>
    <row r="920931" spans="81:97" x14ac:dyDescent="0.35">
      <c r="CC920931" s="68"/>
      <c r="CG920931" s="68"/>
      <c r="CK920931" s="68"/>
      <c r="CO920931" s="68"/>
      <c r="CS920931" s="68"/>
    </row>
    <row r="920932" spans="81:97" x14ac:dyDescent="0.35">
      <c r="CC920932" s="68"/>
      <c r="CG920932" s="68"/>
      <c r="CK920932" s="68"/>
      <c r="CO920932" s="68"/>
      <c r="CS920932" s="68"/>
    </row>
    <row r="920933" spans="81:97" x14ac:dyDescent="0.35">
      <c r="CC920933" s="68"/>
      <c r="CG920933" s="68"/>
      <c r="CK920933" s="68"/>
      <c r="CO920933" s="68"/>
      <c r="CS920933" s="68"/>
    </row>
    <row r="920934" spans="81:97" x14ac:dyDescent="0.35">
      <c r="CC920934" s="68"/>
      <c r="CG920934" s="68"/>
      <c r="CK920934" s="68"/>
      <c r="CO920934" s="68"/>
      <c r="CS920934" s="68"/>
    </row>
    <row r="920935" spans="81:97" x14ac:dyDescent="0.35">
      <c r="CC920935" s="68"/>
      <c r="CG920935" s="68"/>
      <c r="CK920935" s="68"/>
      <c r="CO920935" s="68"/>
      <c r="CS920935" s="68"/>
    </row>
    <row r="920936" spans="81:97" x14ac:dyDescent="0.35">
      <c r="CC920936" s="68"/>
      <c r="CG920936" s="68"/>
      <c r="CK920936" s="68"/>
      <c r="CO920936" s="68"/>
      <c r="CS920936" s="68"/>
    </row>
    <row r="920937" spans="81:97" x14ac:dyDescent="0.35">
      <c r="CC920937" s="68"/>
      <c r="CG920937" s="68"/>
      <c r="CK920937" s="68"/>
      <c r="CO920937" s="68"/>
      <c r="CS920937" s="68"/>
    </row>
    <row r="920938" spans="81:97" x14ac:dyDescent="0.35">
      <c r="CC920938" s="68"/>
      <c r="CG920938" s="68"/>
      <c r="CK920938" s="68"/>
      <c r="CO920938" s="68"/>
      <c r="CS920938" s="68"/>
    </row>
    <row r="920939" spans="81:97" x14ac:dyDescent="0.35">
      <c r="CC920939" s="68"/>
      <c r="CG920939" s="68"/>
      <c r="CK920939" s="68"/>
      <c r="CO920939" s="68"/>
      <c r="CS920939" s="68"/>
    </row>
    <row r="920940" spans="81:97" x14ac:dyDescent="0.35">
      <c r="CC920940" s="68"/>
      <c r="CG920940" s="68"/>
      <c r="CK920940" s="68"/>
      <c r="CO920940" s="68"/>
      <c r="CS920940" s="68"/>
    </row>
    <row r="920941" spans="81:97" x14ac:dyDescent="0.35">
      <c r="CC920941" s="68"/>
      <c r="CG920941" s="68"/>
      <c r="CK920941" s="68"/>
      <c r="CO920941" s="68"/>
      <c r="CS920941" s="68"/>
    </row>
    <row r="920942" spans="81:97" x14ac:dyDescent="0.35">
      <c r="CC920942" s="68"/>
      <c r="CG920942" s="68"/>
      <c r="CK920942" s="68"/>
      <c r="CO920942" s="68"/>
      <c r="CS920942" s="68"/>
    </row>
    <row r="920943" spans="81:97" x14ac:dyDescent="0.35">
      <c r="CC920943" s="68"/>
      <c r="CG920943" s="68"/>
      <c r="CK920943" s="68"/>
      <c r="CO920943" s="68"/>
      <c r="CS920943" s="68"/>
    </row>
    <row r="920944" spans="81:97" x14ac:dyDescent="0.35">
      <c r="CC920944" s="68"/>
      <c r="CG920944" s="68"/>
      <c r="CK920944" s="68"/>
      <c r="CO920944" s="68"/>
      <c r="CS920944" s="68"/>
    </row>
    <row r="920945" spans="81:100" x14ac:dyDescent="0.35">
      <c r="CC920945" s="68"/>
      <c r="CG920945" s="68"/>
      <c r="CK920945" s="68"/>
      <c r="CO920945" s="68"/>
      <c r="CS920945" s="68"/>
    </row>
    <row r="920946" spans="81:100" x14ac:dyDescent="0.35">
      <c r="CC920946" s="68"/>
      <c r="CG920946" s="68"/>
      <c r="CK920946" s="68"/>
      <c r="CO920946" s="68"/>
      <c r="CS920946" s="68"/>
    </row>
    <row r="920947" spans="81:100" x14ac:dyDescent="0.35">
      <c r="CC920947" s="68"/>
      <c r="CG920947" s="68"/>
      <c r="CK920947" s="68"/>
      <c r="CO920947" s="68"/>
      <c r="CS920947" s="68"/>
    </row>
    <row r="920948" spans="81:100" x14ac:dyDescent="0.35">
      <c r="CC920948" s="68"/>
      <c r="CG920948" s="68"/>
      <c r="CK920948" s="68"/>
      <c r="CO920948" s="68"/>
      <c r="CS920948" s="68"/>
    </row>
    <row r="920949" spans="81:100" x14ac:dyDescent="0.35">
      <c r="CC920949" s="68"/>
      <c r="CG920949" s="68"/>
      <c r="CK920949" s="68"/>
      <c r="CO920949" s="68"/>
      <c r="CS920949" s="68"/>
    </row>
    <row r="920950" spans="81:100" x14ac:dyDescent="0.35">
      <c r="CC920950" s="68"/>
      <c r="CG920950" s="68"/>
      <c r="CK920950" s="68"/>
      <c r="CO920950" s="68"/>
      <c r="CS920950" s="68"/>
    </row>
    <row r="920951" spans="81:100" x14ac:dyDescent="0.35">
      <c r="CC920951" s="68"/>
      <c r="CG920951" s="68"/>
      <c r="CK920951" s="68"/>
      <c r="CO920951" s="68"/>
      <c r="CS920951" s="68"/>
    </row>
    <row r="920952" spans="81:100" x14ac:dyDescent="0.35">
      <c r="CC920952" s="68"/>
      <c r="CG920952" s="68"/>
      <c r="CK920952" s="68"/>
      <c r="CO920952" s="68"/>
      <c r="CS920952" s="68"/>
    </row>
    <row r="920953" spans="81:100" x14ac:dyDescent="0.35">
      <c r="CC920953" s="68"/>
      <c r="CG920953" s="68"/>
      <c r="CK920953" s="68"/>
      <c r="CO920953" s="68"/>
      <c r="CS920953" s="68"/>
    </row>
    <row r="920954" spans="81:100" x14ac:dyDescent="0.35">
      <c r="CC920954" s="68"/>
      <c r="CG920954" s="68"/>
      <c r="CK920954" s="68"/>
      <c r="CO920954" s="68"/>
      <c r="CS920954" s="68"/>
    </row>
    <row r="920955" spans="81:100" x14ac:dyDescent="0.35">
      <c r="CC920955" s="68"/>
      <c r="CG920955" s="68"/>
      <c r="CK920955" s="68"/>
      <c r="CO920955" s="68"/>
      <c r="CS920955" s="68"/>
    </row>
    <row r="920956" spans="81:100" x14ac:dyDescent="0.35">
      <c r="CC920956" s="65"/>
      <c r="CD920956" s="65"/>
      <c r="CE920956" s="65"/>
      <c r="CF920956" s="63"/>
      <c r="CG920956" s="65"/>
      <c r="CH920956" s="65"/>
      <c r="CI920956" s="65"/>
      <c r="CJ920956" s="63"/>
      <c r="CK920956" s="65"/>
      <c r="CL920956" s="65"/>
      <c r="CM920956" s="65"/>
      <c r="CN920956" s="63"/>
      <c r="CO920956" s="65"/>
      <c r="CP920956" s="65"/>
      <c r="CQ920956" s="65"/>
      <c r="CR920956" s="63"/>
      <c r="CS920956" s="65"/>
      <c r="CT920956" s="65"/>
      <c r="CU920956" s="65"/>
      <c r="CV920956" s="63"/>
    </row>
    <row r="920957" spans="81:100" x14ac:dyDescent="0.35">
      <c r="CC920957" s="65"/>
      <c r="CD920957" s="65"/>
      <c r="CE920957" s="65"/>
      <c r="CF920957" s="63"/>
      <c r="CG920957" s="65"/>
      <c r="CH920957" s="65"/>
      <c r="CI920957" s="65"/>
      <c r="CJ920957" s="63"/>
      <c r="CK920957" s="65"/>
      <c r="CL920957" s="65"/>
      <c r="CM920957" s="65"/>
      <c r="CN920957" s="63"/>
      <c r="CO920957" s="65"/>
      <c r="CP920957" s="65"/>
      <c r="CQ920957" s="65"/>
      <c r="CR920957" s="63"/>
      <c r="CS920957" s="65"/>
      <c r="CT920957" s="65"/>
      <c r="CU920957" s="65"/>
      <c r="CV920957" s="63"/>
    </row>
    <row r="921348" spans="81:97" x14ac:dyDescent="0.35">
      <c r="CC921348" s="68"/>
      <c r="CG921348" s="68"/>
      <c r="CK921348" s="68"/>
      <c r="CO921348" s="68"/>
      <c r="CS921348" s="68"/>
    </row>
    <row r="921349" spans="81:97" x14ac:dyDescent="0.35">
      <c r="CC921349" s="68"/>
      <c r="CG921349" s="68"/>
      <c r="CK921349" s="68"/>
      <c r="CO921349" s="68"/>
      <c r="CS921349" s="68"/>
    </row>
    <row r="921350" spans="81:97" x14ac:dyDescent="0.35">
      <c r="CC921350" s="68"/>
      <c r="CG921350" s="68"/>
      <c r="CK921350" s="68"/>
      <c r="CO921350" s="68"/>
      <c r="CS921350" s="68"/>
    </row>
    <row r="921351" spans="81:97" x14ac:dyDescent="0.35">
      <c r="CC921351" s="68"/>
      <c r="CG921351" s="68"/>
      <c r="CK921351" s="68"/>
      <c r="CO921351" s="68"/>
      <c r="CS921351" s="68"/>
    </row>
    <row r="921352" spans="81:97" x14ac:dyDescent="0.35">
      <c r="CC921352" s="68"/>
      <c r="CG921352" s="68"/>
      <c r="CK921352" s="68"/>
      <c r="CO921352" s="68"/>
      <c r="CS921352" s="68"/>
    </row>
    <row r="921353" spans="81:97" x14ac:dyDescent="0.35">
      <c r="CC921353" s="68"/>
      <c r="CG921353" s="68"/>
      <c r="CK921353" s="68"/>
      <c r="CO921353" s="68"/>
      <c r="CS921353" s="68"/>
    </row>
    <row r="921354" spans="81:97" x14ac:dyDescent="0.35">
      <c r="CC921354" s="68"/>
      <c r="CG921354" s="68"/>
      <c r="CK921354" s="68"/>
      <c r="CO921354" s="68"/>
      <c r="CS921354" s="68"/>
    </row>
    <row r="921355" spans="81:97" x14ac:dyDescent="0.35">
      <c r="CC921355" s="68"/>
      <c r="CG921355" s="68"/>
      <c r="CK921355" s="68"/>
      <c r="CO921355" s="68"/>
      <c r="CS921355" s="68"/>
    </row>
    <row r="921356" spans="81:97" x14ac:dyDescent="0.35">
      <c r="CC921356" s="68"/>
      <c r="CG921356" s="68"/>
      <c r="CK921356" s="68"/>
      <c r="CO921356" s="68"/>
      <c r="CS921356" s="68"/>
    </row>
    <row r="921357" spans="81:97" x14ac:dyDescent="0.35">
      <c r="CC921357" s="68"/>
      <c r="CG921357" s="68"/>
      <c r="CK921357" s="68"/>
      <c r="CO921357" s="68"/>
      <c r="CS921357" s="68"/>
    </row>
    <row r="921358" spans="81:97" x14ac:dyDescent="0.35">
      <c r="CC921358" s="68"/>
      <c r="CG921358" s="68"/>
      <c r="CK921358" s="68"/>
      <c r="CO921358" s="68"/>
      <c r="CS921358" s="68"/>
    </row>
    <row r="921359" spans="81:97" x14ac:dyDescent="0.35">
      <c r="CC921359" s="68"/>
      <c r="CG921359" s="68"/>
      <c r="CK921359" s="68"/>
      <c r="CO921359" s="68"/>
      <c r="CS921359" s="68"/>
    </row>
    <row r="921360" spans="81:97" x14ac:dyDescent="0.35">
      <c r="CC921360" s="68"/>
      <c r="CG921360" s="68"/>
      <c r="CK921360" s="68"/>
      <c r="CO921360" s="68"/>
      <c r="CS921360" s="68"/>
    </row>
    <row r="921361" spans="81:97" x14ac:dyDescent="0.35">
      <c r="CC921361" s="68"/>
      <c r="CG921361" s="68"/>
      <c r="CK921361" s="68"/>
      <c r="CO921361" s="68"/>
      <c r="CS921361" s="68"/>
    </row>
    <row r="921362" spans="81:97" x14ac:dyDescent="0.35">
      <c r="CC921362" s="68"/>
      <c r="CG921362" s="68"/>
      <c r="CK921362" s="68"/>
      <c r="CO921362" s="68"/>
      <c r="CS921362" s="68"/>
    </row>
    <row r="921363" spans="81:97" x14ac:dyDescent="0.35">
      <c r="CC921363" s="68"/>
      <c r="CG921363" s="68"/>
      <c r="CK921363" s="68"/>
      <c r="CO921363" s="68"/>
      <c r="CS921363" s="68"/>
    </row>
    <row r="921364" spans="81:97" x14ac:dyDescent="0.35">
      <c r="CC921364" s="68"/>
      <c r="CG921364" s="68"/>
      <c r="CK921364" s="68"/>
      <c r="CO921364" s="68"/>
      <c r="CS921364" s="68"/>
    </row>
    <row r="921365" spans="81:97" x14ac:dyDescent="0.35">
      <c r="CC921365" s="68"/>
      <c r="CG921365" s="68"/>
      <c r="CK921365" s="68"/>
      <c r="CO921365" s="68"/>
      <c r="CS921365" s="68"/>
    </row>
    <row r="921366" spans="81:97" x14ac:dyDescent="0.35">
      <c r="CC921366" s="68"/>
      <c r="CG921366" s="68"/>
      <c r="CK921366" s="68"/>
      <c r="CO921366" s="68"/>
      <c r="CS921366" s="68"/>
    </row>
    <row r="921367" spans="81:97" x14ac:dyDescent="0.35">
      <c r="CC921367" s="68"/>
      <c r="CG921367" s="68"/>
      <c r="CK921367" s="68"/>
      <c r="CO921367" s="68"/>
      <c r="CS921367" s="68"/>
    </row>
    <row r="921368" spans="81:97" x14ac:dyDescent="0.35">
      <c r="CC921368" s="68"/>
      <c r="CG921368" s="68"/>
      <c r="CK921368" s="68"/>
      <c r="CO921368" s="68"/>
      <c r="CS921368" s="68"/>
    </row>
    <row r="921369" spans="81:97" x14ac:dyDescent="0.35">
      <c r="CC921369" s="68"/>
      <c r="CG921369" s="68"/>
      <c r="CK921369" s="68"/>
      <c r="CO921369" s="68"/>
      <c r="CS921369" s="68"/>
    </row>
    <row r="921370" spans="81:97" x14ac:dyDescent="0.35">
      <c r="CC921370" s="68"/>
      <c r="CG921370" s="68"/>
      <c r="CK921370" s="68"/>
      <c r="CO921370" s="68"/>
      <c r="CS921370" s="68"/>
    </row>
    <row r="921371" spans="81:97" x14ac:dyDescent="0.35">
      <c r="CC921371" s="68"/>
      <c r="CG921371" s="68"/>
      <c r="CK921371" s="68"/>
      <c r="CO921371" s="68"/>
      <c r="CS921371" s="68"/>
    </row>
    <row r="921372" spans="81:97" x14ac:dyDescent="0.35">
      <c r="CC921372" s="68"/>
      <c r="CG921372" s="68"/>
      <c r="CK921372" s="68"/>
      <c r="CO921372" s="68"/>
      <c r="CS921372" s="68"/>
    </row>
    <row r="921373" spans="81:97" x14ac:dyDescent="0.35">
      <c r="CC921373" s="68"/>
      <c r="CG921373" s="68"/>
      <c r="CK921373" s="68"/>
      <c r="CO921373" s="68"/>
      <c r="CS921373" s="68"/>
    </row>
    <row r="921374" spans="81:97" x14ac:dyDescent="0.35">
      <c r="CC921374" s="68"/>
      <c r="CG921374" s="68"/>
      <c r="CK921374" s="68"/>
      <c r="CO921374" s="68"/>
      <c r="CS921374" s="68"/>
    </row>
    <row r="921375" spans="81:97" x14ac:dyDescent="0.35">
      <c r="CC921375" s="68"/>
      <c r="CG921375" s="68"/>
      <c r="CK921375" s="68"/>
      <c r="CO921375" s="68"/>
      <c r="CS921375" s="68"/>
    </row>
    <row r="921376" spans="81:97" x14ac:dyDescent="0.35">
      <c r="CC921376" s="68"/>
      <c r="CG921376" s="68"/>
      <c r="CK921376" s="68"/>
      <c r="CO921376" s="68"/>
      <c r="CS921376" s="68"/>
    </row>
    <row r="921377" spans="81:97" x14ac:dyDescent="0.35">
      <c r="CC921377" s="68"/>
      <c r="CG921377" s="68"/>
      <c r="CK921377" s="68"/>
      <c r="CO921377" s="68"/>
      <c r="CS921377" s="68"/>
    </row>
    <row r="921378" spans="81:97" x14ac:dyDescent="0.35">
      <c r="CC921378" s="68"/>
      <c r="CG921378" s="68"/>
      <c r="CK921378" s="68"/>
      <c r="CO921378" s="68"/>
      <c r="CS921378" s="68"/>
    </row>
    <row r="921379" spans="81:97" x14ac:dyDescent="0.35">
      <c r="CC921379" s="68"/>
      <c r="CG921379" s="68"/>
      <c r="CK921379" s="68"/>
      <c r="CO921379" s="68"/>
      <c r="CS921379" s="68"/>
    </row>
    <row r="921380" spans="81:97" x14ac:dyDescent="0.35">
      <c r="CC921380" s="68"/>
      <c r="CG921380" s="68"/>
      <c r="CK921380" s="68"/>
      <c r="CO921380" s="68"/>
      <c r="CS921380" s="68"/>
    </row>
    <row r="921381" spans="81:97" x14ac:dyDescent="0.35">
      <c r="CC921381" s="68"/>
      <c r="CG921381" s="68"/>
      <c r="CK921381" s="68"/>
      <c r="CO921381" s="68"/>
      <c r="CS921381" s="68"/>
    </row>
    <row r="921382" spans="81:97" x14ac:dyDescent="0.35">
      <c r="CC921382" s="68"/>
      <c r="CG921382" s="68"/>
      <c r="CK921382" s="68"/>
      <c r="CO921382" s="68"/>
      <c r="CS921382" s="68"/>
    </row>
    <row r="921383" spans="81:97" x14ac:dyDescent="0.35">
      <c r="CC921383" s="68"/>
      <c r="CG921383" s="68"/>
      <c r="CK921383" s="68"/>
      <c r="CO921383" s="68"/>
      <c r="CS921383" s="68"/>
    </row>
    <row r="921384" spans="81:97" x14ac:dyDescent="0.35">
      <c r="CC921384" s="68"/>
      <c r="CG921384" s="68"/>
      <c r="CK921384" s="68"/>
      <c r="CO921384" s="68"/>
      <c r="CS921384" s="68"/>
    </row>
    <row r="921385" spans="81:97" x14ac:dyDescent="0.35">
      <c r="CC921385" s="68"/>
      <c r="CG921385" s="68"/>
      <c r="CK921385" s="68"/>
      <c r="CO921385" s="68"/>
      <c r="CS921385" s="68"/>
    </row>
    <row r="921386" spans="81:97" x14ac:dyDescent="0.35">
      <c r="CC921386" s="68"/>
      <c r="CG921386" s="68"/>
      <c r="CK921386" s="68"/>
      <c r="CO921386" s="68"/>
      <c r="CS921386" s="68"/>
    </row>
    <row r="921387" spans="81:97" x14ac:dyDescent="0.35">
      <c r="CC921387" s="68"/>
      <c r="CG921387" s="68"/>
      <c r="CK921387" s="68"/>
      <c r="CO921387" s="68"/>
      <c r="CS921387" s="68"/>
    </row>
    <row r="921388" spans="81:97" x14ac:dyDescent="0.35">
      <c r="CC921388" s="68"/>
      <c r="CG921388" s="68"/>
      <c r="CK921388" s="68"/>
      <c r="CO921388" s="68"/>
      <c r="CS921388" s="68"/>
    </row>
    <row r="921389" spans="81:97" x14ac:dyDescent="0.35">
      <c r="CC921389" s="68"/>
      <c r="CG921389" s="68"/>
      <c r="CK921389" s="68"/>
      <c r="CO921389" s="68"/>
      <c r="CS921389" s="68"/>
    </row>
    <row r="921390" spans="81:97" x14ac:dyDescent="0.35">
      <c r="CC921390" s="68"/>
      <c r="CG921390" s="68"/>
      <c r="CK921390" s="68"/>
      <c r="CO921390" s="68"/>
      <c r="CS921390" s="68"/>
    </row>
    <row r="921391" spans="81:97" x14ac:dyDescent="0.35">
      <c r="CC921391" s="68"/>
      <c r="CG921391" s="68"/>
      <c r="CK921391" s="68"/>
      <c r="CO921391" s="68"/>
      <c r="CS921391" s="68"/>
    </row>
    <row r="921392" spans="81:97" x14ac:dyDescent="0.35">
      <c r="CC921392" s="68"/>
      <c r="CG921392" s="68"/>
      <c r="CK921392" s="68"/>
      <c r="CO921392" s="68"/>
      <c r="CS921392" s="68"/>
    </row>
    <row r="921393" spans="81:97" x14ac:dyDescent="0.35">
      <c r="CC921393" s="68"/>
      <c r="CG921393" s="68"/>
      <c r="CK921393" s="68"/>
      <c r="CO921393" s="68"/>
      <c r="CS921393" s="68"/>
    </row>
    <row r="921394" spans="81:97" x14ac:dyDescent="0.35">
      <c r="CC921394" s="68"/>
      <c r="CG921394" s="68"/>
      <c r="CK921394" s="68"/>
      <c r="CO921394" s="68"/>
      <c r="CS921394" s="68"/>
    </row>
    <row r="921395" spans="81:97" x14ac:dyDescent="0.35">
      <c r="CC921395" s="68"/>
      <c r="CG921395" s="68"/>
      <c r="CK921395" s="68"/>
      <c r="CO921395" s="68"/>
      <c r="CS921395" s="68"/>
    </row>
    <row r="921396" spans="81:97" x14ac:dyDescent="0.35">
      <c r="CC921396" s="68"/>
      <c r="CG921396" s="68"/>
      <c r="CK921396" s="68"/>
      <c r="CO921396" s="68"/>
      <c r="CS921396" s="68"/>
    </row>
    <row r="921397" spans="81:97" x14ac:dyDescent="0.35">
      <c r="CC921397" s="68"/>
      <c r="CG921397" s="68"/>
      <c r="CK921397" s="68"/>
      <c r="CO921397" s="68"/>
      <c r="CS921397" s="68"/>
    </row>
    <row r="921398" spans="81:97" x14ac:dyDescent="0.35">
      <c r="CC921398" s="68"/>
      <c r="CG921398" s="68"/>
      <c r="CK921398" s="68"/>
      <c r="CO921398" s="68"/>
      <c r="CS921398" s="68"/>
    </row>
    <row r="921399" spans="81:97" x14ac:dyDescent="0.35">
      <c r="CC921399" s="68"/>
      <c r="CG921399" s="68"/>
      <c r="CK921399" s="68"/>
      <c r="CO921399" s="68"/>
      <c r="CS921399" s="68"/>
    </row>
    <row r="921400" spans="81:97" x14ac:dyDescent="0.35">
      <c r="CC921400" s="68"/>
      <c r="CG921400" s="68"/>
      <c r="CK921400" s="68"/>
      <c r="CO921400" s="68"/>
      <c r="CS921400" s="68"/>
    </row>
    <row r="921401" spans="81:97" x14ac:dyDescent="0.35">
      <c r="CC921401" s="68"/>
      <c r="CG921401" s="68"/>
      <c r="CK921401" s="68"/>
      <c r="CO921401" s="68"/>
      <c r="CS921401" s="68"/>
    </row>
    <row r="921402" spans="81:97" x14ac:dyDescent="0.35">
      <c r="CC921402" s="68"/>
      <c r="CG921402" s="68"/>
      <c r="CK921402" s="68"/>
      <c r="CO921402" s="68"/>
      <c r="CS921402" s="68"/>
    </row>
    <row r="921403" spans="81:97" x14ac:dyDescent="0.35">
      <c r="CC921403" s="68"/>
      <c r="CG921403" s="68"/>
      <c r="CK921403" s="68"/>
      <c r="CO921403" s="68"/>
      <c r="CS921403" s="68"/>
    </row>
    <row r="921404" spans="81:97" x14ac:dyDescent="0.35">
      <c r="CC921404" s="68"/>
      <c r="CG921404" s="68"/>
      <c r="CK921404" s="68"/>
      <c r="CO921404" s="68"/>
      <c r="CS921404" s="68"/>
    </row>
    <row r="921405" spans="81:97" x14ac:dyDescent="0.35">
      <c r="CC921405" s="68"/>
      <c r="CG921405" s="68"/>
      <c r="CK921405" s="68"/>
      <c r="CO921405" s="68"/>
      <c r="CS921405" s="68"/>
    </row>
    <row r="921406" spans="81:97" x14ac:dyDescent="0.35">
      <c r="CC921406" s="68"/>
      <c r="CG921406" s="68"/>
      <c r="CK921406" s="68"/>
      <c r="CO921406" s="68"/>
      <c r="CS921406" s="68"/>
    </row>
    <row r="921407" spans="81:97" x14ac:dyDescent="0.35">
      <c r="CC921407" s="68"/>
      <c r="CG921407" s="68"/>
      <c r="CK921407" s="68"/>
      <c r="CO921407" s="68"/>
      <c r="CS921407" s="68"/>
    </row>
    <row r="921408" spans="81:97" x14ac:dyDescent="0.35">
      <c r="CC921408" s="68"/>
      <c r="CG921408" s="68"/>
      <c r="CK921408" s="68"/>
      <c r="CO921408" s="68"/>
      <c r="CS921408" s="68"/>
    </row>
    <row r="921409" spans="81:97" x14ac:dyDescent="0.35">
      <c r="CC921409" s="68"/>
      <c r="CG921409" s="68"/>
      <c r="CK921409" s="68"/>
      <c r="CO921409" s="68"/>
      <c r="CS921409" s="68"/>
    </row>
    <row r="921410" spans="81:97" x14ac:dyDescent="0.35">
      <c r="CC921410" s="68"/>
      <c r="CG921410" s="68"/>
      <c r="CK921410" s="68"/>
      <c r="CO921410" s="68"/>
      <c r="CS921410" s="68"/>
    </row>
    <row r="921411" spans="81:97" x14ac:dyDescent="0.35">
      <c r="CC921411" s="68"/>
      <c r="CG921411" s="68"/>
      <c r="CK921411" s="68"/>
      <c r="CO921411" s="68"/>
      <c r="CS921411" s="68"/>
    </row>
    <row r="921412" spans="81:97" x14ac:dyDescent="0.35">
      <c r="CC921412" s="68"/>
      <c r="CG921412" s="68"/>
      <c r="CK921412" s="68"/>
      <c r="CO921412" s="68"/>
      <c r="CS921412" s="68"/>
    </row>
    <row r="921413" spans="81:97" x14ac:dyDescent="0.35">
      <c r="CC921413" s="68"/>
      <c r="CG921413" s="68"/>
      <c r="CK921413" s="68"/>
      <c r="CO921413" s="68"/>
      <c r="CS921413" s="68"/>
    </row>
    <row r="921414" spans="81:97" x14ac:dyDescent="0.35">
      <c r="CC921414" s="68"/>
      <c r="CG921414" s="68"/>
      <c r="CK921414" s="68"/>
      <c r="CO921414" s="68"/>
      <c r="CS921414" s="68"/>
    </row>
    <row r="921415" spans="81:97" x14ac:dyDescent="0.35">
      <c r="CC921415" s="68"/>
      <c r="CG921415" s="68"/>
      <c r="CK921415" s="68"/>
      <c r="CO921415" s="68"/>
      <c r="CS921415" s="68"/>
    </row>
    <row r="921416" spans="81:97" x14ac:dyDescent="0.35">
      <c r="CC921416" s="68"/>
      <c r="CG921416" s="68"/>
      <c r="CK921416" s="68"/>
      <c r="CO921416" s="68"/>
      <c r="CS921416" s="68"/>
    </row>
    <row r="921417" spans="81:97" x14ac:dyDescent="0.35">
      <c r="CC921417" s="68"/>
      <c r="CG921417" s="68"/>
      <c r="CK921417" s="68"/>
      <c r="CO921417" s="68"/>
      <c r="CS921417" s="68"/>
    </row>
    <row r="921418" spans="81:97" x14ac:dyDescent="0.35">
      <c r="CC921418" s="68"/>
      <c r="CG921418" s="68"/>
      <c r="CK921418" s="68"/>
      <c r="CO921418" s="68"/>
      <c r="CS921418" s="68"/>
    </row>
    <row r="921419" spans="81:97" x14ac:dyDescent="0.35">
      <c r="CC921419" s="68"/>
      <c r="CG921419" s="68"/>
      <c r="CK921419" s="68"/>
      <c r="CO921419" s="68"/>
      <c r="CS921419" s="68"/>
    </row>
    <row r="921420" spans="81:97" x14ac:dyDescent="0.35">
      <c r="CC921420" s="68"/>
      <c r="CG921420" s="68"/>
      <c r="CK921420" s="68"/>
      <c r="CO921420" s="68"/>
      <c r="CS921420" s="68"/>
    </row>
    <row r="921421" spans="81:97" x14ac:dyDescent="0.35">
      <c r="CC921421" s="68"/>
      <c r="CG921421" s="68"/>
      <c r="CK921421" s="68"/>
      <c r="CO921421" s="68"/>
      <c r="CS921421" s="68"/>
    </row>
    <row r="921422" spans="81:97" x14ac:dyDescent="0.35">
      <c r="CC921422" s="68"/>
      <c r="CG921422" s="68"/>
      <c r="CK921422" s="68"/>
      <c r="CO921422" s="68"/>
      <c r="CS921422" s="68"/>
    </row>
    <row r="921423" spans="81:97" x14ac:dyDescent="0.35">
      <c r="CC921423" s="68"/>
      <c r="CG921423" s="68"/>
      <c r="CK921423" s="68"/>
      <c r="CO921423" s="68"/>
      <c r="CS921423" s="68"/>
    </row>
    <row r="921424" spans="81:97" x14ac:dyDescent="0.35">
      <c r="CC921424" s="68"/>
      <c r="CG921424" s="68"/>
      <c r="CK921424" s="68"/>
      <c r="CO921424" s="68"/>
      <c r="CS921424" s="68"/>
    </row>
    <row r="921425" spans="81:97" x14ac:dyDescent="0.35">
      <c r="CC921425" s="68"/>
      <c r="CG921425" s="68"/>
      <c r="CK921425" s="68"/>
      <c r="CO921425" s="68"/>
      <c r="CS921425" s="68"/>
    </row>
    <row r="921426" spans="81:97" x14ac:dyDescent="0.35">
      <c r="CC921426" s="68"/>
      <c r="CG921426" s="68"/>
      <c r="CK921426" s="68"/>
      <c r="CO921426" s="68"/>
      <c r="CS921426" s="68"/>
    </row>
    <row r="921427" spans="81:97" x14ac:dyDescent="0.35">
      <c r="CC921427" s="68"/>
      <c r="CG921427" s="68"/>
      <c r="CK921427" s="68"/>
      <c r="CO921427" s="68"/>
      <c r="CS921427" s="68"/>
    </row>
    <row r="921428" spans="81:97" x14ac:dyDescent="0.35">
      <c r="CC921428" s="68"/>
      <c r="CG921428" s="68"/>
      <c r="CK921428" s="68"/>
      <c r="CO921428" s="68"/>
      <c r="CS921428" s="68"/>
    </row>
    <row r="921429" spans="81:97" x14ac:dyDescent="0.35">
      <c r="CC921429" s="68"/>
      <c r="CG921429" s="68"/>
      <c r="CK921429" s="68"/>
      <c r="CO921429" s="68"/>
      <c r="CS921429" s="68"/>
    </row>
    <row r="921430" spans="81:97" x14ac:dyDescent="0.35">
      <c r="CC921430" s="68"/>
      <c r="CG921430" s="68"/>
      <c r="CK921430" s="68"/>
      <c r="CO921430" s="68"/>
      <c r="CS921430" s="68"/>
    </row>
    <row r="921431" spans="81:97" x14ac:dyDescent="0.35">
      <c r="CC921431" s="68"/>
      <c r="CG921431" s="68"/>
      <c r="CK921431" s="68"/>
      <c r="CO921431" s="68"/>
      <c r="CS921431" s="68"/>
    </row>
    <row r="921432" spans="81:97" x14ac:dyDescent="0.35">
      <c r="CC921432" s="68"/>
      <c r="CG921432" s="68"/>
      <c r="CK921432" s="68"/>
      <c r="CO921432" s="68"/>
      <c r="CS921432" s="68"/>
    </row>
    <row r="921433" spans="81:97" x14ac:dyDescent="0.35">
      <c r="CC921433" s="68"/>
      <c r="CG921433" s="68"/>
      <c r="CK921433" s="68"/>
      <c r="CO921433" s="68"/>
      <c r="CS921433" s="68"/>
    </row>
    <row r="921434" spans="81:97" x14ac:dyDescent="0.35">
      <c r="CC921434" s="68"/>
      <c r="CG921434" s="68"/>
      <c r="CK921434" s="68"/>
      <c r="CO921434" s="68"/>
      <c r="CS921434" s="68"/>
    </row>
    <row r="921435" spans="81:97" x14ac:dyDescent="0.35">
      <c r="CC921435" s="68"/>
      <c r="CG921435" s="68"/>
      <c r="CK921435" s="68"/>
      <c r="CO921435" s="68"/>
      <c r="CS921435" s="68"/>
    </row>
    <row r="921436" spans="81:97" x14ac:dyDescent="0.35">
      <c r="CC921436" s="68"/>
      <c r="CG921436" s="68"/>
      <c r="CK921436" s="68"/>
      <c r="CO921436" s="68"/>
      <c r="CS921436" s="68"/>
    </row>
    <row r="921437" spans="81:97" x14ac:dyDescent="0.35">
      <c r="CC921437" s="68"/>
      <c r="CG921437" s="68"/>
      <c r="CK921437" s="68"/>
      <c r="CO921437" s="68"/>
      <c r="CS921437" s="68"/>
    </row>
    <row r="921438" spans="81:97" x14ac:dyDescent="0.35">
      <c r="CC921438" s="68"/>
      <c r="CG921438" s="68"/>
      <c r="CK921438" s="68"/>
      <c r="CO921438" s="68"/>
      <c r="CS921438" s="68"/>
    </row>
    <row r="921439" spans="81:97" x14ac:dyDescent="0.35">
      <c r="CC921439" s="68"/>
      <c r="CG921439" s="68"/>
      <c r="CK921439" s="68"/>
      <c r="CO921439" s="68"/>
      <c r="CS921439" s="68"/>
    </row>
    <row r="921440" spans="81:97" x14ac:dyDescent="0.35">
      <c r="CC921440" s="68"/>
      <c r="CG921440" s="68"/>
      <c r="CK921440" s="68"/>
      <c r="CO921440" s="68"/>
      <c r="CS921440" s="68"/>
    </row>
    <row r="921441" spans="81:97" x14ac:dyDescent="0.35">
      <c r="CC921441" s="68"/>
      <c r="CG921441" s="68"/>
      <c r="CK921441" s="68"/>
      <c r="CO921441" s="68"/>
      <c r="CS921441" s="68"/>
    </row>
    <row r="921442" spans="81:97" x14ac:dyDescent="0.35">
      <c r="CC921442" s="68"/>
      <c r="CG921442" s="68"/>
      <c r="CK921442" s="68"/>
      <c r="CO921442" s="68"/>
      <c r="CS921442" s="68"/>
    </row>
    <row r="921443" spans="81:97" x14ac:dyDescent="0.35">
      <c r="CC921443" s="68"/>
      <c r="CG921443" s="68"/>
      <c r="CK921443" s="68"/>
      <c r="CO921443" s="68"/>
      <c r="CS921443" s="68"/>
    </row>
    <row r="921444" spans="81:97" x14ac:dyDescent="0.35">
      <c r="CC921444" s="68"/>
      <c r="CG921444" s="68"/>
      <c r="CK921444" s="68"/>
      <c r="CO921444" s="68"/>
      <c r="CS921444" s="68"/>
    </row>
    <row r="921445" spans="81:97" x14ac:dyDescent="0.35">
      <c r="CC921445" s="68"/>
      <c r="CG921445" s="68"/>
      <c r="CK921445" s="68"/>
      <c r="CO921445" s="68"/>
      <c r="CS921445" s="68"/>
    </row>
    <row r="921446" spans="81:97" x14ac:dyDescent="0.35">
      <c r="CC921446" s="68"/>
      <c r="CG921446" s="68"/>
      <c r="CK921446" s="68"/>
      <c r="CO921446" s="68"/>
      <c r="CS921446" s="68"/>
    </row>
    <row r="921447" spans="81:97" x14ac:dyDescent="0.35">
      <c r="CC921447" s="68"/>
      <c r="CG921447" s="68"/>
      <c r="CK921447" s="68"/>
      <c r="CO921447" s="68"/>
      <c r="CS921447" s="68"/>
    </row>
    <row r="921448" spans="81:97" x14ac:dyDescent="0.35">
      <c r="CC921448" s="68"/>
      <c r="CG921448" s="68"/>
      <c r="CK921448" s="68"/>
      <c r="CO921448" s="68"/>
      <c r="CS921448" s="68"/>
    </row>
    <row r="921449" spans="81:97" x14ac:dyDescent="0.35">
      <c r="CC921449" s="68"/>
      <c r="CG921449" s="68"/>
      <c r="CK921449" s="68"/>
      <c r="CO921449" s="68"/>
      <c r="CS921449" s="68"/>
    </row>
    <row r="921450" spans="81:97" x14ac:dyDescent="0.35">
      <c r="CC921450" s="68"/>
      <c r="CG921450" s="68"/>
      <c r="CK921450" s="68"/>
      <c r="CO921450" s="68"/>
      <c r="CS921450" s="68"/>
    </row>
    <row r="921451" spans="81:97" x14ac:dyDescent="0.35">
      <c r="CC921451" s="68"/>
      <c r="CG921451" s="68"/>
      <c r="CK921451" s="68"/>
      <c r="CO921451" s="68"/>
      <c r="CS921451" s="68"/>
    </row>
    <row r="921452" spans="81:97" x14ac:dyDescent="0.35">
      <c r="CC921452" s="68"/>
      <c r="CG921452" s="68"/>
      <c r="CK921452" s="68"/>
      <c r="CO921452" s="68"/>
      <c r="CS921452" s="68"/>
    </row>
    <row r="921453" spans="81:97" x14ac:dyDescent="0.35">
      <c r="CC921453" s="68"/>
      <c r="CG921453" s="68"/>
      <c r="CK921453" s="68"/>
      <c r="CO921453" s="68"/>
      <c r="CS921453" s="68"/>
    </row>
    <row r="921454" spans="81:97" x14ac:dyDescent="0.35">
      <c r="CC921454" s="68"/>
      <c r="CG921454" s="68"/>
      <c r="CK921454" s="68"/>
      <c r="CO921454" s="68"/>
      <c r="CS921454" s="68"/>
    </row>
    <row r="921455" spans="81:97" x14ac:dyDescent="0.35">
      <c r="CC921455" s="68"/>
      <c r="CG921455" s="68"/>
      <c r="CK921455" s="68"/>
      <c r="CO921455" s="68"/>
      <c r="CS921455" s="68"/>
    </row>
    <row r="921456" spans="81:97" x14ac:dyDescent="0.35">
      <c r="CC921456" s="68"/>
      <c r="CG921456" s="68"/>
      <c r="CK921456" s="68"/>
      <c r="CO921456" s="68"/>
      <c r="CS921456" s="68"/>
    </row>
    <row r="921457" spans="81:97" x14ac:dyDescent="0.35">
      <c r="CC921457" s="68"/>
      <c r="CG921457" s="68"/>
      <c r="CK921457" s="68"/>
      <c r="CO921457" s="68"/>
      <c r="CS921457" s="68"/>
    </row>
    <row r="921458" spans="81:97" x14ac:dyDescent="0.35">
      <c r="CC921458" s="68"/>
      <c r="CG921458" s="68"/>
      <c r="CK921458" s="68"/>
      <c r="CO921458" s="68"/>
      <c r="CS921458" s="68"/>
    </row>
    <row r="921459" spans="81:97" x14ac:dyDescent="0.35">
      <c r="CC921459" s="68"/>
      <c r="CG921459" s="68"/>
      <c r="CK921459" s="68"/>
      <c r="CO921459" s="68"/>
      <c r="CS921459" s="68"/>
    </row>
    <row r="921460" spans="81:97" x14ac:dyDescent="0.35">
      <c r="CC921460" s="68"/>
      <c r="CG921460" s="68"/>
      <c r="CK921460" s="68"/>
      <c r="CO921460" s="68"/>
      <c r="CS921460" s="68"/>
    </row>
    <row r="921461" spans="81:97" x14ac:dyDescent="0.35">
      <c r="CC921461" s="68"/>
      <c r="CG921461" s="68"/>
      <c r="CK921461" s="68"/>
      <c r="CO921461" s="68"/>
      <c r="CS921461" s="68"/>
    </row>
    <row r="921462" spans="81:97" x14ac:dyDescent="0.35">
      <c r="CC921462" s="68"/>
      <c r="CG921462" s="68"/>
      <c r="CK921462" s="68"/>
      <c r="CO921462" s="68"/>
      <c r="CS921462" s="68"/>
    </row>
    <row r="921463" spans="81:97" x14ac:dyDescent="0.35">
      <c r="CC921463" s="68"/>
      <c r="CG921463" s="68"/>
      <c r="CK921463" s="68"/>
      <c r="CO921463" s="68"/>
      <c r="CS921463" s="68"/>
    </row>
    <row r="921464" spans="81:97" x14ac:dyDescent="0.35">
      <c r="CC921464" s="68"/>
      <c r="CG921464" s="68"/>
      <c r="CK921464" s="68"/>
      <c r="CO921464" s="68"/>
      <c r="CS921464" s="68"/>
    </row>
    <row r="921465" spans="81:97" x14ac:dyDescent="0.35">
      <c r="CC921465" s="68"/>
      <c r="CG921465" s="68"/>
      <c r="CK921465" s="68"/>
      <c r="CO921465" s="68"/>
      <c r="CS921465" s="68"/>
    </row>
    <row r="921466" spans="81:97" x14ac:dyDescent="0.35">
      <c r="CC921466" s="68"/>
      <c r="CG921466" s="68"/>
      <c r="CK921466" s="68"/>
      <c r="CO921466" s="68"/>
      <c r="CS921466" s="68"/>
    </row>
    <row r="921467" spans="81:97" x14ac:dyDescent="0.35">
      <c r="CC921467" s="68"/>
      <c r="CG921467" s="68"/>
      <c r="CK921467" s="68"/>
      <c r="CO921467" s="68"/>
      <c r="CS921467" s="68"/>
    </row>
    <row r="921468" spans="81:97" x14ac:dyDescent="0.35">
      <c r="CC921468" s="68"/>
      <c r="CG921468" s="68"/>
      <c r="CK921468" s="68"/>
      <c r="CO921468" s="68"/>
      <c r="CS921468" s="68"/>
    </row>
    <row r="921469" spans="81:97" x14ac:dyDescent="0.35">
      <c r="CC921469" s="68"/>
      <c r="CG921469" s="68"/>
      <c r="CK921469" s="68"/>
      <c r="CO921469" s="68"/>
      <c r="CS921469" s="68"/>
    </row>
    <row r="921470" spans="81:97" x14ac:dyDescent="0.35">
      <c r="CC921470" s="68"/>
      <c r="CG921470" s="68"/>
      <c r="CK921470" s="68"/>
      <c r="CO921470" s="68"/>
      <c r="CS921470" s="68"/>
    </row>
    <row r="921471" spans="81:97" x14ac:dyDescent="0.35">
      <c r="CC921471" s="68"/>
      <c r="CG921471" s="68"/>
      <c r="CK921471" s="68"/>
      <c r="CO921471" s="68"/>
      <c r="CS921471" s="68"/>
    </row>
    <row r="921472" spans="81:97" x14ac:dyDescent="0.35">
      <c r="CC921472" s="68"/>
      <c r="CG921472" s="68"/>
      <c r="CK921472" s="68"/>
      <c r="CO921472" s="68"/>
      <c r="CS921472" s="68"/>
    </row>
    <row r="921473" spans="81:97" x14ac:dyDescent="0.35">
      <c r="CC921473" s="68"/>
      <c r="CG921473" s="68"/>
      <c r="CK921473" s="68"/>
      <c r="CO921473" s="68"/>
      <c r="CS921473" s="68"/>
    </row>
    <row r="921474" spans="81:97" x14ac:dyDescent="0.35">
      <c r="CC921474" s="68"/>
      <c r="CG921474" s="68"/>
      <c r="CK921474" s="68"/>
      <c r="CO921474" s="68"/>
      <c r="CS921474" s="68"/>
    </row>
    <row r="921475" spans="81:97" x14ac:dyDescent="0.35">
      <c r="CC921475" s="68"/>
      <c r="CG921475" s="68"/>
      <c r="CK921475" s="68"/>
      <c r="CO921475" s="68"/>
      <c r="CS921475" s="68"/>
    </row>
    <row r="921476" spans="81:97" x14ac:dyDescent="0.35">
      <c r="CC921476" s="68"/>
      <c r="CG921476" s="68"/>
      <c r="CK921476" s="68"/>
      <c r="CO921476" s="68"/>
      <c r="CS921476" s="68"/>
    </row>
    <row r="921477" spans="81:97" x14ac:dyDescent="0.35">
      <c r="CC921477" s="68"/>
      <c r="CG921477" s="68"/>
      <c r="CK921477" s="68"/>
      <c r="CO921477" s="68"/>
      <c r="CS921477" s="68"/>
    </row>
    <row r="921478" spans="81:97" x14ac:dyDescent="0.35">
      <c r="CC921478" s="68"/>
      <c r="CG921478" s="68"/>
      <c r="CK921478" s="68"/>
      <c r="CO921478" s="68"/>
      <c r="CS921478" s="68"/>
    </row>
    <row r="921479" spans="81:97" x14ac:dyDescent="0.35">
      <c r="CC921479" s="68"/>
      <c r="CG921479" s="68"/>
      <c r="CK921479" s="68"/>
      <c r="CO921479" s="68"/>
      <c r="CS921479" s="68"/>
    </row>
    <row r="921480" spans="81:97" x14ac:dyDescent="0.35">
      <c r="CC921480" s="68"/>
      <c r="CG921480" s="68"/>
      <c r="CK921480" s="68"/>
      <c r="CO921480" s="68"/>
      <c r="CS921480" s="68"/>
    </row>
    <row r="921481" spans="81:97" x14ac:dyDescent="0.35">
      <c r="CC921481" s="68"/>
      <c r="CG921481" s="68"/>
      <c r="CK921481" s="68"/>
      <c r="CO921481" s="68"/>
      <c r="CS921481" s="68"/>
    </row>
    <row r="921482" spans="81:97" x14ac:dyDescent="0.35">
      <c r="CC921482" s="68"/>
      <c r="CG921482" s="68"/>
      <c r="CK921482" s="68"/>
      <c r="CO921482" s="68"/>
      <c r="CS921482" s="68"/>
    </row>
    <row r="921483" spans="81:97" x14ac:dyDescent="0.35">
      <c r="CC921483" s="68"/>
      <c r="CG921483" s="68"/>
      <c r="CK921483" s="68"/>
      <c r="CO921483" s="68"/>
      <c r="CS921483" s="68"/>
    </row>
    <row r="921484" spans="81:97" x14ac:dyDescent="0.35">
      <c r="CC921484" s="68"/>
      <c r="CG921484" s="68"/>
      <c r="CK921484" s="68"/>
      <c r="CO921484" s="68"/>
      <c r="CS921484" s="68"/>
    </row>
    <row r="921485" spans="81:97" x14ac:dyDescent="0.35">
      <c r="CC921485" s="68"/>
      <c r="CG921485" s="68"/>
      <c r="CK921485" s="68"/>
      <c r="CO921485" s="68"/>
      <c r="CS921485" s="68"/>
    </row>
    <row r="921486" spans="81:97" x14ac:dyDescent="0.35">
      <c r="CC921486" s="68"/>
      <c r="CG921486" s="68"/>
      <c r="CK921486" s="68"/>
      <c r="CO921486" s="68"/>
      <c r="CS921486" s="68"/>
    </row>
    <row r="921487" spans="81:97" x14ac:dyDescent="0.35">
      <c r="CC921487" s="68"/>
      <c r="CG921487" s="68"/>
      <c r="CK921487" s="68"/>
      <c r="CO921487" s="68"/>
      <c r="CS921487" s="68"/>
    </row>
    <row r="921488" spans="81:97" x14ac:dyDescent="0.35">
      <c r="CC921488" s="68"/>
      <c r="CG921488" s="68"/>
      <c r="CK921488" s="68"/>
      <c r="CO921488" s="68"/>
      <c r="CS921488" s="68"/>
    </row>
    <row r="921489" spans="81:100" x14ac:dyDescent="0.35">
      <c r="CC921489" s="68"/>
      <c r="CG921489" s="68"/>
      <c r="CK921489" s="68"/>
      <c r="CO921489" s="68"/>
      <c r="CS921489" s="68"/>
    </row>
    <row r="921490" spans="81:100" x14ac:dyDescent="0.35">
      <c r="CC921490" s="68"/>
      <c r="CG921490" s="68"/>
      <c r="CK921490" s="68"/>
      <c r="CO921490" s="68"/>
      <c r="CS921490" s="68"/>
    </row>
    <row r="921491" spans="81:100" x14ac:dyDescent="0.35">
      <c r="CC921491" s="68"/>
      <c r="CG921491" s="68"/>
      <c r="CK921491" s="68"/>
      <c r="CO921491" s="68"/>
      <c r="CS921491" s="68"/>
    </row>
    <row r="921492" spans="81:100" x14ac:dyDescent="0.35">
      <c r="CC921492" s="68"/>
      <c r="CG921492" s="68"/>
      <c r="CK921492" s="68"/>
      <c r="CO921492" s="68"/>
      <c r="CS921492" s="68"/>
    </row>
    <row r="921493" spans="81:100" x14ac:dyDescent="0.35">
      <c r="CC921493" s="65"/>
      <c r="CD921493" s="65"/>
      <c r="CE921493" s="65"/>
      <c r="CF921493" s="63"/>
      <c r="CG921493" s="65"/>
      <c r="CH921493" s="65"/>
      <c r="CI921493" s="65"/>
      <c r="CJ921493" s="63"/>
      <c r="CK921493" s="65"/>
      <c r="CL921493" s="65"/>
      <c r="CM921493" s="65"/>
      <c r="CN921493" s="63"/>
      <c r="CO921493" s="65"/>
      <c r="CP921493" s="65"/>
      <c r="CQ921493" s="65"/>
      <c r="CR921493" s="63"/>
      <c r="CS921493" s="65"/>
      <c r="CT921493" s="65"/>
      <c r="CU921493" s="65"/>
      <c r="CV921493" s="63"/>
    </row>
    <row r="921494" spans="81:100" x14ac:dyDescent="0.35">
      <c r="CC921494" s="65"/>
      <c r="CD921494" s="65"/>
      <c r="CE921494" s="65"/>
      <c r="CF921494" s="63"/>
      <c r="CG921494" s="65"/>
      <c r="CH921494" s="65"/>
      <c r="CI921494" s="65"/>
      <c r="CJ921494" s="63"/>
      <c r="CK921494" s="65"/>
      <c r="CL921494" s="65"/>
      <c r="CM921494" s="65"/>
      <c r="CN921494" s="63"/>
      <c r="CO921494" s="65"/>
      <c r="CP921494" s="65"/>
      <c r="CQ921494" s="65"/>
      <c r="CR921494" s="63"/>
      <c r="CS921494" s="65"/>
      <c r="CT921494" s="65"/>
      <c r="CU921494" s="65"/>
      <c r="CV921494" s="63"/>
    </row>
    <row r="921885" spans="81:97" x14ac:dyDescent="0.35">
      <c r="CC921885" s="68"/>
      <c r="CG921885" s="68"/>
      <c r="CK921885" s="68"/>
      <c r="CO921885" s="68"/>
      <c r="CS921885" s="68"/>
    </row>
    <row r="921886" spans="81:97" x14ac:dyDescent="0.35">
      <c r="CC921886" s="68"/>
      <c r="CG921886" s="68"/>
      <c r="CK921886" s="68"/>
      <c r="CO921886" s="68"/>
      <c r="CS921886" s="68"/>
    </row>
    <row r="921887" spans="81:97" x14ac:dyDescent="0.35">
      <c r="CC921887" s="68"/>
      <c r="CG921887" s="68"/>
      <c r="CK921887" s="68"/>
      <c r="CO921887" s="68"/>
      <c r="CS921887" s="68"/>
    </row>
    <row r="921888" spans="81:97" x14ac:dyDescent="0.35">
      <c r="CC921888" s="68"/>
      <c r="CG921888" s="68"/>
      <c r="CK921888" s="68"/>
      <c r="CO921888" s="68"/>
      <c r="CS921888" s="68"/>
    </row>
    <row r="921889" spans="81:97" x14ac:dyDescent="0.35">
      <c r="CC921889" s="68"/>
      <c r="CG921889" s="68"/>
      <c r="CK921889" s="68"/>
      <c r="CO921889" s="68"/>
      <c r="CS921889" s="68"/>
    </row>
    <row r="921890" spans="81:97" x14ac:dyDescent="0.35">
      <c r="CC921890" s="68"/>
      <c r="CG921890" s="68"/>
      <c r="CK921890" s="68"/>
      <c r="CO921890" s="68"/>
      <c r="CS921890" s="68"/>
    </row>
    <row r="921891" spans="81:97" x14ac:dyDescent="0.35">
      <c r="CC921891" s="68"/>
      <c r="CG921891" s="68"/>
      <c r="CK921891" s="68"/>
      <c r="CO921891" s="68"/>
      <c r="CS921891" s="68"/>
    </row>
    <row r="921892" spans="81:97" x14ac:dyDescent="0.35">
      <c r="CC921892" s="68"/>
      <c r="CG921892" s="68"/>
      <c r="CK921892" s="68"/>
      <c r="CO921892" s="68"/>
      <c r="CS921892" s="68"/>
    </row>
    <row r="921893" spans="81:97" x14ac:dyDescent="0.35">
      <c r="CC921893" s="68"/>
      <c r="CG921893" s="68"/>
      <c r="CK921893" s="68"/>
      <c r="CO921893" s="68"/>
      <c r="CS921893" s="68"/>
    </row>
    <row r="921894" spans="81:97" x14ac:dyDescent="0.35">
      <c r="CC921894" s="68"/>
      <c r="CG921894" s="68"/>
      <c r="CK921894" s="68"/>
      <c r="CO921894" s="68"/>
      <c r="CS921894" s="68"/>
    </row>
    <row r="921895" spans="81:97" x14ac:dyDescent="0.35">
      <c r="CC921895" s="68"/>
      <c r="CG921895" s="68"/>
      <c r="CK921895" s="68"/>
      <c r="CO921895" s="68"/>
      <c r="CS921895" s="68"/>
    </row>
    <row r="921896" spans="81:97" x14ac:dyDescent="0.35">
      <c r="CC921896" s="68"/>
      <c r="CG921896" s="68"/>
      <c r="CK921896" s="68"/>
      <c r="CO921896" s="68"/>
      <c r="CS921896" s="68"/>
    </row>
    <row r="921897" spans="81:97" x14ac:dyDescent="0.35">
      <c r="CC921897" s="68"/>
      <c r="CG921897" s="68"/>
      <c r="CK921897" s="68"/>
      <c r="CO921897" s="68"/>
      <c r="CS921897" s="68"/>
    </row>
    <row r="921898" spans="81:97" x14ac:dyDescent="0.35">
      <c r="CC921898" s="68"/>
      <c r="CG921898" s="68"/>
      <c r="CK921898" s="68"/>
      <c r="CO921898" s="68"/>
      <c r="CS921898" s="68"/>
    </row>
    <row r="921899" spans="81:97" x14ac:dyDescent="0.35">
      <c r="CC921899" s="68"/>
      <c r="CG921899" s="68"/>
      <c r="CK921899" s="68"/>
      <c r="CO921899" s="68"/>
      <c r="CS921899" s="68"/>
    </row>
    <row r="921900" spans="81:97" x14ac:dyDescent="0.35">
      <c r="CC921900" s="68"/>
      <c r="CG921900" s="68"/>
      <c r="CK921900" s="68"/>
      <c r="CO921900" s="68"/>
      <c r="CS921900" s="68"/>
    </row>
    <row r="921901" spans="81:97" x14ac:dyDescent="0.35">
      <c r="CC921901" s="68"/>
      <c r="CG921901" s="68"/>
      <c r="CK921901" s="68"/>
      <c r="CO921901" s="68"/>
      <c r="CS921901" s="68"/>
    </row>
    <row r="921902" spans="81:97" x14ac:dyDescent="0.35">
      <c r="CC921902" s="68"/>
      <c r="CG921902" s="68"/>
      <c r="CK921902" s="68"/>
      <c r="CO921902" s="68"/>
      <c r="CS921902" s="68"/>
    </row>
    <row r="921903" spans="81:97" x14ac:dyDescent="0.35">
      <c r="CC921903" s="68"/>
      <c r="CG921903" s="68"/>
      <c r="CK921903" s="68"/>
      <c r="CO921903" s="68"/>
      <c r="CS921903" s="68"/>
    </row>
    <row r="921904" spans="81:97" x14ac:dyDescent="0.35">
      <c r="CC921904" s="68"/>
      <c r="CG921904" s="68"/>
      <c r="CK921904" s="68"/>
      <c r="CO921904" s="68"/>
      <c r="CS921904" s="68"/>
    </row>
    <row r="921905" spans="81:97" x14ac:dyDescent="0.35">
      <c r="CC921905" s="68"/>
      <c r="CG921905" s="68"/>
      <c r="CK921905" s="68"/>
      <c r="CO921905" s="68"/>
      <c r="CS921905" s="68"/>
    </row>
    <row r="921906" spans="81:97" x14ac:dyDescent="0.35">
      <c r="CC921906" s="68"/>
      <c r="CG921906" s="68"/>
      <c r="CK921906" s="68"/>
      <c r="CO921906" s="68"/>
      <c r="CS921906" s="68"/>
    </row>
    <row r="921907" spans="81:97" x14ac:dyDescent="0.35">
      <c r="CC921907" s="68"/>
      <c r="CG921907" s="68"/>
      <c r="CK921907" s="68"/>
      <c r="CO921907" s="68"/>
      <c r="CS921907" s="68"/>
    </row>
    <row r="921908" spans="81:97" x14ac:dyDescent="0.35">
      <c r="CC921908" s="68"/>
      <c r="CG921908" s="68"/>
      <c r="CK921908" s="68"/>
      <c r="CO921908" s="68"/>
      <c r="CS921908" s="68"/>
    </row>
    <row r="921909" spans="81:97" x14ac:dyDescent="0.35">
      <c r="CC921909" s="68"/>
      <c r="CG921909" s="68"/>
      <c r="CK921909" s="68"/>
      <c r="CO921909" s="68"/>
      <c r="CS921909" s="68"/>
    </row>
    <row r="921910" spans="81:97" x14ac:dyDescent="0.35">
      <c r="CC921910" s="68"/>
      <c r="CG921910" s="68"/>
      <c r="CK921910" s="68"/>
      <c r="CO921910" s="68"/>
      <c r="CS921910" s="68"/>
    </row>
    <row r="921911" spans="81:97" x14ac:dyDescent="0.35">
      <c r="CC921911" s="68"/>
      <c r="CG921911" s="68"/>
      <c r="CK921911" s="68"/>
      <c r="CO921911" s="68"/>
      <c r="CS921911" s="68"/>
    </row>
    <row r="921912" spans="81:97" x14ac:dyDescent="0.35">
      <c r="CC921912" s="68"/>
      <c r="CG921912" s="68"/>
      <c r="CK921912" s="68"/>
      <c r="CO921912" s="68"/>
      <c r="CS921912" s="68"/>
    </row>
    <row r="921913" spans="81:97" x14ac:dyDescent="0.35">
      <c r="CC921913" s="68"/>
      <c r="CG921913" s="68"/>
      <c r="CK921913" s="68"/>
      <c r="CO921913" s="68"/>
      <c r="CS921913" s="68"/>
    </row>
    <row r="921914" spans="81:97" x14ac:dyDescent="0.35">
      <c r="CC921914" s="68"/>
      <c r="CG921914" s="68"/>
      <c r="CK921914" s="68"/>
      <c r="CO921914" s="68"/>
      <c r="CS921914" s="68"/>
    </row>
    <row r="921915" spans="81:97" x14ac:dyDescent="0.35">
      <c r="CC921915" s="68"/>
      <c r="CG921915" s="68"/>
      <c r="CK921915" s="68"/>
      <c r="CO921915" s="68"/>
      <c r="CS921915" s="68"/>
    </row>
    <row r="921916" spans="81:97" x14ac:dyDescent="0.35">
      <c r="CC921916" s="68"/>
      <c r="CG921916" s="68"/>
      <c r="CK921916" s="68"/>
      <c r="CO921916" s="68"/>
      <c r="CS921916" s="68"/>
    </row>
    <row r="921917" spans="81:97" x14ac:dyDescent="0.35">
      <c r="CC921917" s="68"/>
      <c r="CG921917" s="68"/>
      <c r="CK921917" s="68"/>
      <c r="CO921917" s="68"/>
      <c r="CS921917" s="68"/>
    </row>
    <row r="921918" spans="81:97" x14ac:dyDescent="0.35">
      <c r="CC921918" s="68"/>
      <c r="CG921918" s="68"/>
      <c r="CK921918" s="68"/>
      <c r="CO921918" s="68"/>
      <c r="CS921918" s="68"/>
    </row>
    <row r="921919" spans="81:97" x14ac:dyDescent="0.35">
      <c r="CC921919" s="68"/>
      <c r="CG921919" s="68"/>
      <c r="CK921919" s="68"/>
      <c r="CO921919" s="68"/>
      <c r="CS921919" s="68"/>
    </row>
    <row r="921920" spans="81:97" x14ac:dyDescent="0.35">
      <c r="CC921920" s="68"/>
      <c r="CG921920" s="68"/>
      <c r="CK921920" s="68"/>
      <c r="CO921920" s="68"/>
      <c r="CS921920" s="68"/>
    </row>
    <row r="921921" spans="81:97" x14ac:dyDescent="0.35">
      <c r="CC921921" s="68"/>
      <c r="CG921921" s="68"/>
      <c r="CK921921" s="68"/>
      <c r="CO921921" s="68"/>
      <c r="CS921921" s="68"/>
    </row>
    <row r="921922" spans="81:97" x14ac:dyDescent="0.35">
      <c r="CC921922" s="68"/>
      <c r="CG921922" s="68"/>
      <c r="CK921922" s="68"/>
      <c r="CO921922" s="68"/>
      <c r="CS921922" s="68"/>
    </row>
    <row r="921923" spans="81:97" x14ac:dyDescent="0.35">
      <c r="CC921923" s="68"/>
      <c r="CG921923" s="68"/>
      <c r="CK921923" s="68"/>
      <c r="CO921923" s="68"/>
      <c r="CS921923" s="68"/>
    </row>
    <row r="921924" spans="81:97" x14ac:dyDescent="0.35">
      <c r="CC921924" s="68"/>
      <c r="CG921924" s="68"/>
      <c r="CK921924" s="68"/>
      <c r="CO921924" s="68"/>
      <c r="CS921924" s="68"/>
    </row>
    <row r="921925" spans="81:97" x14ac:dyDescent="0.35">
      <c r="CC921925" s="68"/>
      <c r="CG921925" s="68"/>
      <c r="CK921925" s="68"/>
      <c r="CO921925" s="68"/>
      <c r="CS921925" s="68"/>
    </row>
    <row r="921926" spans="81:97" x14ac:dyDescent="0.35">
      <c r="CC921926" s="68"/>
      <c r="CG921926" s="68"/>
      <c r="CK921926" s="68"/>
      <c r="CO921926" s="68"/>
      <c r="CS921926" s="68"/>
    </row>
    <row r="921927" spans="81:97" x14ac:dyDescent="0.35">
      <c r="CC921927" s="68"/>
      <c r="CG921927" s="68"/>
      <c r="CK921927" s="68"/>
      <c r="CO921927" s="68"/>
      <c r="CS921927" s="68"/>
    </row>
    <row r="921928" spans="81:97" x14ac:dyDescent="0.35">
      <c r="CC921928" s="68"/>
      <c r="CG921928" s="68"/>
      <c r="CK921928" s="68"/>
      <c r="CO921928" s="68"/>
      <c r="CS921928" s="68"/>
    </row>
    <row r="921929" spans="81:97" x14ac:dyDescent="0.35">
      <c r="CC921929" s="68"/>
      <c r="CG921929" s="68"/>
      <c r="CK921929" s="68"/>
      <c r="CO921929" s="68"/>
      <c r="CS921929" s="68"/>
    </row>
    <row r="921930" spans="81:97" x14ac:dyDescent="0.35">
      <c r="CC921930" s="68"/>
      <c r="CG921930" s="68"/>
      <c r="CK921930" s="68"/>
      <c r="CO921930" s="68"/>
      <c r="CS921930" s="68"/>
    </row>
    <row r="921931" spans="81:97" x14ac:dyDescent="0.35">
      <c r="CC921931" s="68"/>
      <c r="CG921931" s="68"/>
      <c r="CK921931" s="68"/>
      <c r="CO921931" s="68"/>
      <c r="CS921931" s="68"/>
    </row>
    <row r="921932" spans="81:97" x14ac:dyDescent="0.35">
      <c r="CC921932" s="68"/>
      <c r="CG921932" s="68"/>
      <c r="CK921932" s="68"/>
      <c r="CO921932" s="68"/>
      <c r="CS921932" s="68"/>
    </row>
    <row r="921933" spans="81:97" x14ac:dyDescent="0.35">
      <c r="CC921933" s="68"/>
      <c r="CG921933" s="68"/>
      <c r="CK921933" s="68"/>
      <c r="CO921933" s="68"/>
      <c r="CS921933" s="68"/>
    </row>
    <row r="921934" spans="81:97" x14ac:dyDescent="0.35">
      <c r="CC921934" s="68"/>
      <c r="CG921934" s="68"/>
      <c r="CK921934" s="68"/>
      <c r="CO921934" s="68"/>
      <c r="CS921934" s="68"/>
    </row>
    <row r="921935" spans="81:97" x14ac:dyDescent="0.35">
      <c r="CC921935" s="68"/>
      <c r="CG921935" s="68"/>
      <c r="CK921935" s="68"/>
      <c r="CO921935" s="68"/>
      <c r="CS921935" s="68"/>
    </row>
    <row r="921936" spans="81:97" x14ac:dyDescent="0.35">
      <c r="CC921936" s="68"/>
      <c r="CG921936" s="68"/>
      <c r="CK921936" s="68"/>
      <c r="CO921936" s="68"/>
      <c r="CS921936" s="68"/>
    </row>
    <row r="921937" spans="81:97" x14ac:dyDescent="0.35">
      <c r="CC921937" s="68"/>
      <c r="CG921937" s="68"/>
      <c r="CK921937" s="68"/>
      <c r="CO921937" s="68"/>
      <c r="CS921937" s="68"/>
    </row>
    <row r="921938" spans="81:97" x14ac:dyDescent="0.35">
      <c r="CC921938" s="68"/>
      <c r="CG921938" s="68"/>
      <c r="CK921938" s="68"/>
      <c r="CO921938" s="68"/>
      <c r="CS921938" s="68"/>
    </row>
    <row r="921939" spans="81:97" x14ac:dyDescent="0.35">
      <c r="CC921939" s="68"/>
      <c r="CG921939" s="68"/>
      <c r="CK921939" s="68"/>
      <c r="CO921939" s="68"/>
      <c r="CS921939" s="68"/>
    </row>
    <row r="921940" spans="81:97" x14ac:dyDescent="0.35">
      <c r="CC921940" s="68"/>
      <c r="CG921940" s="68"/>
      <c r="CK921940" s="68"/>
      <c r="CO921940" s="68"/>
      <c r="CS921940" s="68"/>
    </row>
    <row r="921941" spans="81:97" x14ac:dyDescent="0.35">
      <c r="CC921941" s="68"/>
      <c r="CG921941" s="68"/>
      <c r="CK921941" s="68"/>
      <c r="CO921941" s="68"/>
      <c r="CS921941" s="68"/>
    </row>
    <row r="921942" spans="81:97" x14ac:dyDescent="0.35">
      <c r="CC921942" s="68"/>
      <c r="CG921942" s="68"/>
      <c r="CK921942" s="68"/>
      <c r="CO921942" s="68"/>
      <c r="CS921942" s="68"/>
    </row>
    <row r="921943" spans="81:97" x14ac:dyDescent="0.35">
      <c r="CC921943" s="68"/>
      <c r="CG921943" s="68"/>
      <c r="CK921943" s="68"/>
      <c r="CO921943" s="68"/>
      <c r="CS921943" s="68"/>
    </row>
    <row r="921944" spans="81:97" x14ac:dyDescent="0.35">
      <c r="CC921944" s="68"/>
      <c r="CG921944" s="68"/>
      <c r="CK921944" s="68"/>
      <c r="CO921944" s="68"/>
      <c r="CS921944" s="68"/>
    </row>
    <row r="921945" spans="81:97" x14ac:dyDescent="0.35">
      <c r="CC921945" s="68"/>
      <c r="CG921945" s="68"/>
      <c r="CK921945" s="68"/>
      <c r="CO921945" s="68"/>
      <c r="CS921945" s="68"/>
    </row>
    <row r="921946" spans="81:97" x14ac:dyDescent="0.35">
      <c r="CC921946" s="68"/>
      <c r="CG921946" s="68"/>
      <c r="CK921946" s="68"/>
      <c r="CO921946" s="68"/>
      <c r="CS921946" s="68"/>
    </row>
    <row r="921947" spans="81:97" x14ac:dyDescent="0.35">
      <c r="CC921947" s="68"/>
      <c r="CG921947" s="68"/>
      <c r="CK921947" s="68"/>
      <c r="CO921947" s="68"/>
      <c r="CS921947" s="68"/>
    </row>
    <row r="921948" spans="81:97" x14ac:dyDescent="0.35">
      <c r="CC921948" s="68"/>
      <c r="CG921948" s="68"/>
      <c r="CK921948" s="68"/>
      <c r="CO921948" s="68"/>
      <c r="CS921948" s="68"/>
    </row>
    <row r="921949" spans="81:97" x14ac:dyDescent="0.35">
      <c r="CC921949" s="68"/>
      <c r="CG921949" s="68"/>
      <c r="CK921949" s="68"/>
      <c r="CO921949" s="68"/>
      <c r="CS921949" s="68"/>
    </row>
    <row r="921950" spans="81:97" x14ac:dyDescent="0.35">
      <c r="CC921950" s="68"/>
      <c r="CG921950" s="68"/>
      <c r="CK921950" s="68"/>
      <c r="CO921950" s="68"/>
      <c r="CS921950" s="68"/>
    </row>
    <row r="921951" spans="81:97" x14ac:dyDescent="0.35">
      <c r="CC921951" s="68"/>
      <c r="CG921951" s="68"/>
      <c r="CK921951" s="68"/>
      <c r="CO921951" s="68"/>
      <c r="CS921951" s="68"/>
    </row>
    <row r="921952" spans="81:97" x14ac:dyDescent="0.35">
      <c r="CC921952" s="68"/>
      <c r="CG921952" s="68"/>
      <c r="CK921952" s="68"/>
      <c r="CO921952" s="68"/>
      <c r="CS921952" s="68"/>
    </row>
    <row r="921953" spans="81:97" x14ac:dyDescent="0.35">
      <c r="CC921953" s="68"/>
      <c r="CG921953" s="68"/>
      <c r="CK921953" s="68"/>
      <c r="CO921953" s="68"/>
      <c r="CS921953" s="68"/>
    </row>
    <row r="921954" spans="81:97" x14ac:dyDescent="0.35">
      <c r="CC921954" s="68"/>
      <c r="CG921954" s="68"/>
      <c r="CK921954" s="68"/>
      <c r="CO921954" s="68"/>
      <c r="CS921954" s="68"/>
    </row>
    <row r="921955" spans="81:97" x14ac:dyDescent="0.35">
      <c r="CC921955" s="68"/>
      <c r="CG921955" s="68"/>
      <c r="CK921955" s="68"/>
      <c r="CO921955" s="68"/>
      <c r="CS921955" s="68"/>
    </row>
    <row r="921956" spans="81:97" x14ac:dyDescent="0.35">
      <c r="CC921956" s="68"/>
      <c r="CG921956" s="68"/>
      <c r="CK921956" s="68"/>
      <c r="CO921956" s="68"/>
      <c r="CS921956" s="68"/>
    </row>
    <row r="921957" spans="81:97" x14ac:dyDescent="0.35">
      <c r="CC921957" s="68"/>
      <c r="CG921957" s="68"/>
      <c r="CK921957" s="68"/>
      <c r="CO921957" s="68"/>
      <c r="CS921957" s="68"/>
    </row>
    <row r="921958" spans="81:97" x14ac:dyDescent="0.35">
      <c r="CC921958" s="68"/>
      <c r="CG921958" s="68"/>
      <c r="CK921958" s="68"/>
      <c r="CO921958" s="68"/>
      <c r="CS921958" s="68"/>
    </row>
    <row r="921959" spans="81:97" x14ac:dyDescent="0.35">
      <c r="CC921959" s="68"/>
      <c r="CG921959" s="68"/>
      <c r="CK921959" s="68"/>
      <c r="CO921959" s="68"/>
      <c r="CS921959" s="68"/>
    </row>
    <row r="921960" spans="81:97" x14ac:dyDescent="0.35">
      <c r="CC921960" s="68"/>
      <c r="CG921960" s="68"/>
      <c r="CK921960" s="68"/>
      <c r="CO921960" s="68"/>
      <c r="CS921960" s="68"/>
    </row>
    <row r="921961" spans="81:97" x14ac:dyDescent="0.35">
      <c r="CC921961" s="68"/>
      <c r="CG921961" s="68"/>
      <c r="CK921961" s="68"/>
      <c r="CO921961" s="68"/>
      <c r="CS921961" s="68"/>
    </row>
    <row r="921962" spans="81:97" x14ac:dyDescent="0.35">
      <c r="CC921962" s="68"/>
      <c r="CG921962" s="68"/>
      <c r="CK921962" s="68"/>
      <c r="CO921962" s="68"/>
      <c r="CS921962" s="68"/>
    </row>
    <row r="921963" spans="81:97" x14ac:dyDescent="0.35">
      <c r="CC921963" s="68"/>
      <c r="CG921963" s="68"/>
      <c r="CK921963" s="68"/>
      <c r="CO921963" s="68"/>
      <c r="CS921963" s="68"/>
    </row>
    <row r="921964" spans="81:97" x14ac:dyDescent="0.35">
      <c r="CC921964" s="68"/>
      <c r="CG921964" s="68"/>
      <c r="CK921964" s="68"/>
      <c r="CO921964" s="68"/>
      <c r="CS921964" s="68"/>
    </row>
    <row r="921965" spans="81:97" x14ac:dyDescent="0.35">
      <c r="CC921965" s="68"/>
      <c r="CG921965" s="68"/>
      <c r="CK921965" s="68"/>
      <c r="CO921965" s="68"/>
      <c r="CS921965" s="68"/>
    </row>
    <row r="921966" spans="81:97" x14ac:dyDescent="0.35">
      <c r="CC921966" s="68"/>
      <c r="CG921966" s="68"/>
      <c r="CK921966" s="68"/>
      <c r="CO921966" s="68"/>
      <c r="CS921966" s="68"/>
    </row>
    <row r="921967" spans="81:97" x14ac:dyDescent="0.35">
      <c r="CC921967" s="68"/>
      <c r="CG921967" s="68"/>
      <c r="CK921967" s="68"/>
      <c r="CO921967" s="68"/>
      <c r="CS921967" s="68"/>
    </row>
    <row r="921968" spans="81:97" x14ac:dyDescent="0.35">
      <c r="CC921968" s="68"/>
      <c r="CG921968" s="68"/>
      <c r="CK921968" s="68"/>
      <c r="CO921968" s="68"/>
      <c r="CS921968" s="68"/>
    </row>
    <row r="921969" spans="81:97" x14ac:dyDescent="0.35">
      <c r="CC921969" s="68"/>
      <c r="CG921969" s="68"/>
      <c r="CK921969" s="68"/>
      <c r="CO921969" s="68"/>
      <c r="CS921969" s="68"/>
    </row>
    <row r="921970" spans="81:97" x14ac:dyDescent="0.35">
      <c r="CC921970" s="68"/>
      <c r="CG921970" s="68"/>
      <c r="CK921970" s="68"/>
      <c r="CO921970" s="68"/>
      <c r="CS921970" s="68"/>
    </row>
    <row r="921971" spans="81:97" x14ac:dyDescent="0.35">
      <c r="CC921971" s="68"/>
      <c r="CG921971" s="68"/>
      <c r="CK921971" s="68"/>
      <c r="CO921971" s="68"/>
      <c r="CS921971" s="68"/>
    </row>
    <row r="921972" spans="81:97" x14ac:dyDescent="0.35">
      <c r="CC921972" s="68"/>
      <c r="CG921972" s="68"/>
      <c r="CK921972" s="68"/>
      <c r="CO921972" s="68"/>
      <c r="CS921972" s="68"/>
    </row>
    <row r="921973" spans="81:97" x14ac:dyDescent="0.35">
      <c r="CC921973" s="68"/>
      <c r="CG921973" s="68"/>
      <c r="CK921973" s="68"/>
      <c r="CO921973" s="68"/>
      <c r="CS921973" s="68"/>
    </row>
    <row r="921974" spans="81:97" x14ac:dyDescent="0.35">
      <c r="CC921974" s="68"/>
      <c r="CG921974" s="68"/>
      <c r="CK921974" s="68"/>
      <c r="CO921974" s="68"/>
      <c r="CS921974" s="68"/>
    </row>
    <row r="921975" spans="81:97" x14ac:dyDescent="0.35">
      <c r="CC921975" s="68"/>
      <c r="CG921975" s="68"/>
      <c r="CK921975" s="68"/>
      <c r="CO921975" s="68"/>
      <c r="CS921975" s="68"/>
    </row>
    <row r="921976" spans="81:97" x14ac:dyDescent="0.35">
      <c r="CC921976" s="68"/>
      <c r="CG921976" s="68"/>
      <c r="CK921976" s="68"/>
      <c r="CO921976" s="68"/>
      <c r="CS921976" s="68"/>
    </row>
    <row r="921977" spans="81:97" x14ac:dyDescent="0.35">
      <c r="CC921977" s="68"/>
      <c r="CG921977" s="68"/>
      <c r="CK921977" s="68"/>
      <c r="CO921977" s="68"/>
      <c r="CS921977" s="68"/>
    </row>
    <row r="921978" spans="81:97" x14ac:dyDescent="0.35">
      <c r="CC921978" s="68"/>
      <c r="CG921978" s="68"/>
      <c r="CK921978" s="68"/>
      <c r="CO921978" s="68"/>
      <c r="CS921978" s="68"/>
    </row>
    <row r="921979" spans="81:97" x14ac:dyDescent="0.35">
      <c r="CC921979" s="68"/>
      <c r="CG921979" s="68"/>
      <c r="CK921979" s="68"/>
      <c r="CO921979" s="68"/>
      <c r="CS921979" s="68"/>
    </row>
    <row r="921980" spans="81:97" x14ac:dyDescent="0.35">
      <c r="CC921980" s="68"/>
      <c r="CG921980" s="68"/>
      <c r="CK921980" s="68"/>
      <c r="CO921980" s="68"/>
      <c r="CS921980" s="68"/>
    </row>
    <row r="921981" spans="81:97" x14ac:dyDescent="0.35">
      <c r="CC921981" s="68"/>
      <c r="CG921981" s="68"/>
      <c r="CK921981" s="68"/>
      <c r="CO921981" s="68"/>
      <c r="CS921981" s="68"/>
    </row>
    <row r="921982" spans="81:97" x14ac:dyDescent="0.35">
      <c r="CC921982" s="68"/>
      <c r="CG921982" s="68"/>
      <c r="CK921982" s="68"/>
      <c r="CO921982" s="68"/>
      <c r="CS921982" s="68"/>
    </row>
    <row r="921983" spans="81:97" x14ac:dyDescent="0.35">
      <c r="CC921983" s="68"/>
      <c r="CG921983" s="68"/>
      <c r="CK921983" s="68"/>
      <c r="CO921983" s="68"/>
      <c r="CS921983" s="68"/>
    </row>
    <row r="921984" spans="81:97" x14ac:dyDescent="0.35">
      <c r="CC921984" s="68"/>
      <c r="CG921984" s="68"/>
      <c r="CK921984" s="68"/>
      <c r="CO921984" s="68"/>
      <c r="CS921984" s="68"/>
    </row>
    <row r="921985" spans="81:97" x14ac:dyDescent="0.35">
      <c r="CC921985" s="68"/>
      <c r="CG921985" s="68"/>
      <c r="CK921985" s="68"/>
      <c r="CO921985" s="68"/>
      <c r="CS921985" s="68"/>
    </row>
    <row r="921986" spans="81:97" x14ac:dyDescent="0.35">
      <c r="CC921986" s="68"/>
      <c r="CG921986" s="68"/>
      <c r="CK921986" s="68"/>
      <c r="CO921986" s="68"/>
      <c r="CS921986" s="68"/>
    </row>
    <row r="921987" spans="81:97" x14ac:dyDescent="0.35">
      <c r="CC921987" s="68"/>
      <c r="CG921987" s="68"/>
      <c r="CK921987" s="68"/>
      <c r="CO921987" s="68"/>
      <c r="CS921987" s="68"/>
    </row>
    <row r="921988" spans="81:97" x14ac:dyDescent="0.35">
      <c r="CC921988" s="68"/>
      <c r="CG921988" s="68"/>
      <c r="CK921988" s="68"/>
      <c r="CO921988" s="68"/>
      <c r="CS921988" s="68"/>
    </row>
    <row r="921989" spans="81:97" x14ac:dyDescent="0.35">
      <c r="CC921989" s="68"/>
      <c r="CG921989" s="68"/>
      <c r="CK921989" s="68"/>
      <c r="CO921989" s="68"/>
      <c r="CS921989" s="68"/>
    </row>
    <row r="921990" spans="81:97" x14ac:dyDescent="0.35">
      <c r="CC921990" s="68"/>
      <c r="CG921990" s="68"/>
      <c r="CK921990" s="68"/>
      <c r="CO921990" s="68"/>
      <c r="CS921990" s="68"/>
    </row>
    <row r="921991" spans="81:97" x14ac:dyDescent="0.35">
      <c r="CC921991" s="68"/>
      <c r="CG921991" s="68"/>
      <c r="CK921991" s="68"/>
      <c r="CO921991" s="68"/>
      <c r="CS921991" s="68"/>
    </row>
    <row r="921992" spans="81:97" x14ac:dyDescent="0.35">
      <c r="CC921992" s="68"/>
      <c r="CG921992" s="68"/>
      <c r="CK921992" s="68"/>
      <c r="CO921992" s="68"/>
      <c r="CS921992" s="68"/>
    </row>
    <row r="921993" spans="81:97" x14ac:dyDescent="0.35">
      <c r="CC921993" s="68"/>
      <c r="CG921993" s="68"/>
      <c r="CK921993" s="68"/>
      <c r="CO921993" s="68"/>
      <c r="CS921993" s="68"/>
    </row>
    <row r="921994" spans="81:97" x14ac:dyDescent="0.35">
      <c r="CC921994" s="68"/>
      <c r="CG921994" s="68"/>
      <c r="CK921994" s="68"/>
      <c r="CO921994" s="68"/>
      <c r="CS921994" s="68"/>
    </row>
    <row r="921995" spans="81:97" x14ac:dyDescent="0.35">
      <c r="CC921995" s="68"/>
      <c r="CG921995" s="68"/>
      <c r="CK921995" s="68"/>
      <c r="CO921995" s="68"/>
      <c r="CS921995" s="68"/>
    </row>
    <row r="921996" spans="81:97" x14ac:dyDescent="0.35">
      <c r="CC921996" s="68"/>
      <c r="CG921996" s="68"/>
      <c r="CK921996" s="68"/>
      <c r="CO921996" s="68"/>
      <c r="CS921996" s="68"/>
    </row>
    <row r="921997" spans="81:97" x14ac:dyDescent="0.35">
      <c r="CC921997" s="68"/>
      <c r="CG921997" s="68"/>
      <c r="CK921997" s="68"/>
      <c r="CO921997" s="68"/>
      <c r="CS921997" s="68"/>
    </row>
    <row r="921998" spans="81:97" x14ac:dyDescent="0.35">
      <c r="CC921998" s="68"/>
      <c r="CG921998" s="68"/>
      <c r="CK921998" s="68"/>
      <c r="CO921998" s="68"/>
      <c r="CS921998" s="68"/>
    </row>
    <row r="921999" spans="81:97" x14ac:dyDescent="0.35">
      <c r="CC921999" s="68"/>
      <c r="CG921999" s="68"/>
      <c r="CK921999" s="68"/>
      <c r="CO921999" s="68"/>
      <c r="CS921999" s="68"/>
    </row>
    <row r="922000" spans="81:97" x14ac:dyDescent="0.35">
      <c r="CC922000" s="68"/>
      <c r="CG922000" s="68"/>
      <c r="CK922000" s="68"/>
      <c r="CO922000" s="68"/>
      <c r="CS922000" s="68"/>
    </row>
    <row r="922001" spans="81:97" x14ac:dyDescent="0.35">
      <c r="CC922001" s="68"/>
      <c r="CG922001" s="68"/>
      <c r="CK922001" s="68"/>
      <c r="CO922001" s="68"/>
      <c r="CS922001" s="68"/>
    </row>
    <row r="922002" spans="81:97" x14ac:dyDescent="0.35">
      <c r="CC922002" s="68"/>
      <c r="CG922002" s="68"/>
      <c r="CK922002" s="68"/>
      <c r="CO922002" s="68"/>
      <c r="CS922002" s="68"/>
    </row>
    <row r="922003" spans="81:97" x14ac:dyDescent="0.35">
      <c r="CC922003" s="68"/>
      <c r="CG922003" s="68"/>
      <c r="CK922003" s="68"/>
      <c r="CO922003" s="68"/>
      <c r="CS922003" s="68"/>
    </row>
    <row r="922004" spans="81:97" x14ac:dyDescent="0.35">
      <c r="CC922004" s="68"/>
      <c r="CG922004" s="68"/>
      <c r="CK922004" s="68"/>
      <c r="CO922004" s="68"/>
      <c r="CS922004" s="68"/>
    </row>
    <row r="922005" spans="81:97" x14ac:dyDescent="0.35">
      <c r="CC922005" s="68"/>
      <c r="CG922005" s="68"/>
      <c r="CK922005" s="68"/>
      <c r="CO922005" s="68"/>
      <c r="CS922005" s="68"/>
    </row>
    <row r="922006" spans="81:97" x14ac:dyDescent="0.35">
      <c r="CC922006" s="68"/>
      <c r="CG922006" s="68"/>
      <c r="CK922006" s="68"/>
      <c r="CO922006" s="68"/>
      <c r="CS922006" s="68"/>
    </row>
    <row r="922007" spans="81:97" x14ac:dyDescent="0.35">
      <c r="CC922007" s="68"/>
      <c r="CG922007" s="68"/>
      <c r="CK922007" s="68"/>
      <c r="CO922007" s="68"/>
      <c r="CS922007" s="68"/>
    </row>
    <row r="922008" spans="81:97" x14ac:dyDescent="0.35">
      <c r="CC922008" s="68"/>
      <c r="CG922008" s="68"/>
      <c r="CK922008" s="68"/>
      <c r="CO922008" s="68"/>
      <c r="CS922008" s="68"/>
    </row>
    <row r="922009" spans="81:97" x14ac:dyDescent="0.35">
      <c r="CC922009" s="68"/>
      <c r="CG922009" s="68"/>
      <c r="CK922009" s="68"/>
      <c r="CO922009" s="68"/>
      <c r="CS922009" s="68"/>
    </row>
    <row r="922010" spans="81:97" x14ac:dyDescent="0.35">
      <c r="CC922010" s="68"/>
      <c r="CG922010" s="68"/>
      <c r="CK922010" s="68"/>
      <c r="CO922010" s="68"/>
      <c r="CS922010" s="68"/>
    </row>
    <row r="922011" spans="81:97" x14ac:dyDescent="0.35">
      <c r="CC922011" s="68"/>
      <c r="CG922011" s="68"/>
      <c r="CK922011" s="68"/>
      <c r="CO922011" s="68"/>
      <c r="CS922011" s="68"/>
    </row>
    <row r="922012" spans="81:97" x14ac:dyDescent="0.35">
      <c r="CC922012" s="68"/>
      <c r="CG922012" s="68"/>
      <c r="CK922012" s="68"/>
      <c r="CO922012" s="68"/>
      <c r="CS922012" s="68"/>
    </row>
    <row r="922013" spans="81:97" x14ac:dyDescent="0.35">
      <c r="CC922013" s="68"/>
      <c r="CG922013" s="68"/>
      <c r="CK922013" s="68"/>
      <c r="CO922013" s="68"/>
      <c r="CS922013" s="68"/>
    </row>
    <row r="922014" spans="81:97" x14ac:dyDescent="0.35">
      <c r="CC922014" s="68"/>
      <c r="CG922014" s="68"/>
      <c r="CK922014" s="68"/>
      <c r="CO922014" s="68"/>
      <c r="CS922014" s="68"/>
    </row>
    <row r="922015" spans="81:97" x14ac:dyDescent="0.35">
      <c r="CC922015" s="68"/>
      <c r="CG922015" s="68"/>
      <c r="CK922015" s="68"/>
      <c r="CO922015" s="68"/>
      <c r="CS922015" s="68"/>
    </row>
    <row r="922016" spans="81:97" x14ac:dyDescent="0.35">
      <c r="CC922016" s="68"/>
      <c r="CG922016" s="68"/>
      <c r="CK922016" s="68"/>
      <c r="CO922016" s="68"/>
      <c r="CS922016" s="68"/>
    </row>
    <row r="922017" spans="81:100" x14ac:dyDescent="0.35">
      <c r="CC922017" s="68"/>
      <c r="CG922017" s="68"/>
      <c r="CK922017" s="68"/>
      <c r="CO922017" s="68"/>
      <c r="CS922017" s="68"/>
    </row>
    <row r="922018" spans="81:100" x14ac:dyDescent="0.35">
      <c r="CC922018" s="68"/>
      <c r="CG922018" s="68"/>
      <c r="CK922018" s="68"/>
      <c r="CO922018" s="68"/>
      <c r="CS922018" s="68"/>
    </row>
    <row r="922019" spans="81:100" x14ac:dyDescent="0.35">
      <c r="CC922019" s="68"/>
      <c r="CG922019" s="68"/>
      <c r="CK922019" s="68"/>
      <c r="CO922019" s="68"/>
      <c r="CS922019" s="68"/>
    </row>
    <row r="922020" spans="81:100" x14ac:dyDescent="0.35">
      <c r="CC922020" s="68"/>
      <c r="CG922020" s="68"/>
      <c r="CK922020" s="68"/>
      <c r="CO922020" s="68"/>
      <c r="CS922020" s="68"/>
    </row>
    <row r="922021" spans="81:100" x14ac:dyDescent="0.35">
      <c r="CC922021" s="68"/>
      <c r="CG922021" s="68"/>
      <c r="CK922021" s="68"/>
      <c r="CO922021" s="68"/>
      <c r="CS922021" s="68"/>
    </row>
    <row r="922022" spans="81:100" x14ac:dyDescent="0.35">
      <c r="CC922022" s="68"/>
      <c r="CG922022" s="68"/>
      <c r="CK922022" s="68"/>
      <c r="CO922022" s="68"/>
      <c r="CS922022" s="68"/>
    </row>
    <row r="922023" spans="81:100" x14ac:dyDescent="0.35">
      <c r="CC922023" s="68"/>
      <c r="CG922023" s="68"/>
      <c r="CK922023" s="68"/>
      <c r="CO922023" s="68"/>
      <c r="CS922023" s="68"/>
    </row>
    <row r="922024" spans="81:100" x14ac:dyDescent="0.35">
      <c r="CC922024" s="68"/>
      <c r="CG922024" s="68"/>
      <c r="CK922024" s="68"/>
      <c r="CO922024" s="68"/>
      <c r="CS922024" s="68"/>
    </row>
    <row r="922025" spans="81:100" x14ac:dyDescent="0.35">
      <c r="CC922025" s="68"/>
      <c r="CG922025" s="68"/>
      <c r="CK922025" s="68"/>
      <c r="CO922025" s="68"/>
      <c r="CS922025" s="68"/>
    </row>
    <row r="922026" spans="81:100" x14ac:dyDescent="0.35">
      <c r="CC922026" s="68"/>
      <c r="CG922026" s="68"/>
      <c r="CK922026" s="68"/>
      <c r="CO922026" s="68"/>
      <c r="CS922026" s="68"/>
    </row>
    <row r="922027" spans="81:100" x14ac:dyDescent="0.35">
      <c r="CC922027" s="68"/>
      <c r="CG922027" s="68"/>
      <c r="CK922027" s="68"/>
      <c r="CO922027" s="68"/>
      <c r="CS922027" s="68"/>
    </row>
    <row r="922028" spans="81:100" x14ac:dyDescent="0.35">
      <c r="CC922028" s="68"/>
      <c r="CG922028" s="68"/>
      <c r="CK922028" s="68"/>
      <c r="CO922028" s="68"/>
      <c r="CS922028" s="68"/>
    </row>
    <row r="922029" spans="81:100" x14ac:dyDescent="0.35">
      <c r="CC922029" s="68"/>
      <c r="CG922029" s="68"/>
      <c r="CK922029" s="68"/>
      <c r="CO922029" s="68"/>
      <c r="CS922029" s="68"/>
    </row>
    <row r="922030" spans="81:100" x14ac:dyDescent="0.35">
      <c r="CC922030" s="65"/>
      <c r="CD922030" s="65"/>
      <c r="CE922030" s="65"/>
      <c r="CF922030" s="63"/>
      <c r="CG922030" s="65"/>
      <c r="CH922030" s="65"/>
      <c r="CI922030" s="65"/>
      <c r="CJ922030" s="63"/>
      <c r="CK922030" s="65"/>
      <c r="CL922030" s="65"/>
      <c r="CM922030" s="65"/>
      <c r="CN922030" s="63"/>
      <c r="CO922030" s="65"/>
      <c r="CP922030" s="65"/>
      <c r="CQ922030" s="65"/>
      <c r="CR922030" s="63"/>
      <c r="CS922030" s="65"/>
      <c r="CT922030" s="65"/>
      <c r="CU922030" s="65"/>
      <c r="CV922030" s="63"/>
    </row>
    <row r="922031" spans="81:100" x14ac:dyDescent="0.35">
      <c r="CC922031" s="65"/>
      <c r="CD922031" s="65"/>
      <c r="CE922031" s="65"/>
      <c r="CF922031" s="63"/>
      <c r="CG922031" s="65"/>
      <c r="CH922031" s="65"/>
      <c r="CI922031" s="65"/>
      <c r="CJ922031" s="63"/>
      <c r="CK922031" s="65"/>
      <c r="CL922031" s="65"/>
      <c r="CM922031" s="65"/>
      <c r="CN922031" s="63"/>
      <c r="CO922031" s="65"/>
      <c r="CP922031" s="65"/>
      <c r="CQ922031" s="65"/>
      <c r="CR922031" s="63"/>
      <c r="CS922031" s="65"/>
      <c r="CT922031" s="65"/>
      <c r="CU922031" s="65"/>
      <c r="CV922031" s="63"/>
    </row>
    <row r="922422" spans="81:97" x14ac:dyDescent="0.35">
      <c r="CC922422" s="68"/>
      <c r="CG922422" s="68"/>
      <c r="CK922422" s="68"/>
      <c r="CO922422" s="68"/>
      <c r="CS922422" s="68"/>
    </row>
    <row r="922423" spans="81:97" x14ac:dyDescent="0.35">
      <c r="CC922423" s="68"/>
      <c r="CG922423" s="68"/>
      <c r="CK922423" s="68"/>
      <c r="CO922423" s="68"/>
      <c r="CS922423" s="68"/>
    </row>
    <row r="922424" spans="81:97" x14ac:dyDescent="0.35">
      <c r="CC922424" s="68"/>
      <c r="CG922424" s="68"/>
      <c r="CK922424" s="68"/>
      <c r="CO922424" s="68"/>
      <c r="CS922424" s="68"/>
    </row>
    <row r="922425" spans="81:97" x14ac:dyDescent="0.35">
      <c r="CC922425" s="68"/>
      <c r="CG922425" s="68"/>
      <c r="CK922425" s="68"/>
      <c r="CO922425" s="68"/>
      <c r="CS922425" s="68"/>
    </row>
    <row r="922426" spans="81:97" x14ac:dyDescent="0.35">
      <c r="CC922426" s="68"/>
      <c r="CG922426" s="68"/>
      <c r="CK922426" s="68"/>
      <c r="CO922426" s="68"/>
      <c r="CS922426" s="68"/>
    </row>
    <row r="922427" spans="81:97" x14ac:dyDescent="0.35">
      <c r="CC922427" s="68"/>
      <c r="CG922427" s="68"/>
      <c r="CK922427" s="68"/>
      <c r="CO922427" s="68"/>
      <c r="CS922427" s="68"/>
    </row>
    <row r="922428" spans="81:97" x14ac:dyDescent="0.35">
      <c r="CC922428" s="68"/>
      <c r="CG922428" s="68"/>
      <c r="CK922428" s="68"/>
      <c r="CO922428" s="68"/>
      <c r="CS922428" s="68"/>
    </row>
    <row r="922429" spans="81:97" x14ac:dyDescent="0.35">
      <c r="CC922429" s="68"/>
      <c r="CG922429" s="68"/>
      <c r="CK922429" s="68"/>
      <c r="CO922429" s="68"/>
      <c r="CS922429" s="68"/>
    </row>
    <row r="922430" spans="81:97" x14ac:dyDescent="0.35">
      <c r="CC922430" s="68"/>
      <c r="CG922430" s="68"/>
      <c r="CK922430" s="68"/>
      <c r="CO922430" s="68"/>
      <c r="CS922430" s="68"/>
    </row>
    <row r="922431" spans="81:97" x14ac:dyDescent="0.35">
      <c r="CC922431" s="68"/>
      <c r="CG922431" s="68"/>
      <c r="CK922431" s="68"/>
      <c r="CO922431" s="68"/>
      <c r="CS922431" s="68"/>
    </row>
    <row r="922432" spans="81:97" x14ac:dyDescent="0.35">
      <c r="CC922432" s="68"/>
      <c r="CG922432" s="68"/>
      <c r="CK922432" s="68"/>
      <c r="CO922432" s="68"/>
      <c r="CS922432" s="68"/>
    </row>
    <row r="922433" spans="81:97" x14ac:dyDescent="0.35">
      <c r="CC922433" s="68"/>
      <c r="CG922433" s="68"/>
      <c r="CK922433" s="68"/>
      <c r="CO922433" s="68"/>
      <c r="CS922433" s="68"/>
    </row>
    <row r="922434" spans="81:97" x14ac:dyDescent="0.35">
      <c r="CC922434" s="68"/>
      <c r="CG922434" s="68"/>
      <c r="CK922434" s="68"/>
      <c r="CO922434" s="68"/>
      <c r="CS922434" s="68"/>
    </row>
    <row r="922435" spans="81:97" x14ac:dyDescent="0.35">
      <c r="CC922435" s="68"/>
      <c r="CG922435" s="68"/>
      <c r="CK922435" s="68"/>
      <c r="CO922435" s="68"/>
      <c r="CS922435" s="68"/>
    </row>
    <row r="922436" spans="81:97" x14ac:dyDescent="0.35">
      <c r="CC922436" s="68"/>
      <c r="CG922436" s="68"/>
      <c r="CK922436" s="68"/>
      <c r="CO922436" s="68"/>
      <c r="CS922436" s="68"/>
    </row>
    <row r="922437" spans="81:97" x14ac:dyDescent="0.35">
      <c r="CC922437" s="68"/>
      <c r="CG922437" s="68"/>
      <c r="CK922437" s="68"/>
      <c r="CO922437" s="68"/>
      <c r="CS922437" s="68"/>
    </row>
    <row r="922438" spans="81:97" x14ac:dyDescent="0.35">
      <c r="CC922438" s="68"/>
      <c r="CG922438" s="68"/>
      <c r="CK922438" s="68"/>
      <c r="CO922438" s="68"/>
      <c r="CS922438" s="68"/>
    </row>
    <row r="922439" spans="81:97" x14ac:dyDescent="0.35">
      <c r="CC922439" s="68"/>
      <c r="CG922439" s="68"/>
      <c r="CK922439" s="68"/>
      <c r="CO922439" s="68"/>
      <c r="CS922439" s="68"/>
    </row>
    <row r="922440" spans="81:97" x14ac:dyDescent="0.35">
      <c r="CC922440" s="68"/>
      <c r="CG922440" s="68"/>
      <c r="CK922440" s="68"/>
      <c r="CO922440" s="68"/>
      <c r="CS922440" s="68"/>
    </row>
    <row r="922441" spans="81:97" x14ac:dyDescent="0.35">
      <c r="CC922441" s="68"/>
      <c r="CG922441" s="68"/>
      <c r="CK922441" s="68"/>
      <c r="CO922441" s="68"/>
      <c r="CS922441" s="68"/>
    </row>
    <row r="922442" spans="81:97" x14ac:dyDescent="0.35">
      <c r="CC922442" s="68"/>
      <c r="CG922442" s="68"/>
      <c r="CK922442" s="68"/>
      <c r="CO922442" s="68"/>
      <c r="CS922442" s="68"/>
    </row>
    <row r="922443" spans="81:97" x14ac:dyDescent="0.35">
      <c r="CC922443" s="68"/>
      <c r="CG922443" s="68"/>
      <c r="CK922443" s="68"/>
      <c r="CO922443" s="68"/>
      <c r="CS922443" s="68"/>
    </row>
    <row r="922444" spans="81:97" x14ac:dyDescent="0.35">
      <c r="CC922444" s="68"/>
      <c r="CG922444" s="68"/>
      <c r="CK922444" s="68"/>
      <c r="CO922444" s="68"/>
      <c r="CS922444" s="68"/>
    </row>
    <row r="922445" spans="81:97" x14ac:dyDescent="0.35">
      <c r="CC922445" s="68"/>
      <c r="CG922445" s="68"/>
      <c r="CK922445" s="68"/>
      <c r="CO922445" s="68"/>
      <c r="CS922445" s="68"/>
    </row>
    <row r="922446" spans="81:97" x14ac:dyDescent="0.35">
      <c r="CC922446" s="68"/>
      <c r="CG922446" s="68"/>
      <c r="CK922446" s="68"/>
      <c r="CO922446" s="68"/>
      <c r="CS922446" s="68"/>
    </row>
    <row r="922447" spans="81:97" x14ac:dyDescent="0.35">
      <c r="CC922447" s="68"/>
      <c r="CG922447" s="68"/>
      <c r="CK922447" s="68"/>
      <c r="CO922447" s="68"/>
      <c r="CS922447" s="68"/>
    </row>
    <row r="922448" spans="81:97" x14ac:dyDescent="0.35">
      <c r="CC922448" s="68"/>
      <c r="CG922448" s="68"/>
      <c r="CK922448" s="68"/>
      <c r="CO922448" s="68"/>
      <c r="CS922448" s="68"/>
    </row>
    <row r="922449" spans="81:97" x14ac:dyDescent="0.35">
      <c r="CC922449" s="68"/>
      <c r="CG922449" s="68"/>
      <c r="CK922449" s="68"/>
      <c r="CO922449" s="68"/>
      <c r="CS922449" s="68"/>
    </row>
    <row r="922450" spans="81:97" x14ac:dyDescent="0.35">
      <c r="CC922450" s="68"/>
      <c r="CG922450" s="68"/>
      <c r="CK922450" s="68"/>
      <c r="CO922450" s="68"/>
      <c r="CS922450" s="68"/>
    </row>
    <row r="922451" spans="81:97" x14ac:dyDescent="0.35">
      <c r="CC922451" s="68"/>
      <c r="CG922451" s="68"/>
      <c r="CK922451" s="68"/>
      <c r="CO922451" s="68"/>
      <c r="CS922451" s="68"/>
    </row>
    <row r="922452" spans="81:97" x14ac:dyDescent="0.35">
      <c r="CC922452" s="68"/>
      <c r="CG922452" s="68"/>
      <c r="CK922452" s="68"/>
      <c r="CO922452" s="68"/>
      <c r="CS922452" s="68"/>
    </row>
    <row r="922453" spans="81:97" x14ac:dyDescent="0.35">
      <c r="CC922453" s="68"/>
      <c r="CG922453" s="68"/>
      <c r="CK922453" s="68"/>
      <c r="CO922453" s="68"/>
      <c r="CS922453" s="68"/>
    </row>
    <row r="922454" spans="81:97" x14ac:dyDescent="0.35">
      <c r="CC922454" s="68"/>
      <c r="CG922454" s="68"/>
      <c r="CK922454" s="68"/>
      <c r="CO922454" s="68"/>
      <c r="CS922454" s="68"/>
    </row>
    <row r="922455" spans="81:97" x14ac:dyDescent="0.35">
      <c r="CC922455" s="68"/>
      <c r="CG922455" s="68"/>
      <c r="CK922455" s="68"/>
      <c r="CO922455" s="68"/>
      <c r="CS922455" s="68"/>
    </row>
    <row r="922456" spans="81:97" x14ac:dyDescent="0.35">
      <c r="CC922456" s="68"/>
      <c r="CG922456" s="68"/>
      <c r="CK922456" s="68"/>
      <c r="CO922456" s="68"/>
      <c r="CS922456" s="68"/>
    </row>
    <row r="922457" spans="81:97" x14ac:dyDescent="0.35">
      <c r="CC922457" s="68"/>
      <c r="CG922457" s="68"/>
      <c r="CK922457" s="68"/>
      <c r="CO922457" s="68"/>
      <c r="CS922457" s="68"/>
    </row>
    <row r="922458" spans="81:97" x14ac:dyDescent="0.35">
      <c r="CC922458" s="68"/>
      <c r="CG922458" s="68"/>
      <c r="CK922458" s="68"/>
      <c r="CO922458" s="68"/>
      <c r="CS922458" s="68"/>
    </row>
    <row r="922459" spans="81:97" x14ac:dyDescent="0.35">
      <c r="CC922459" s="68"/>
      <c r="CG922459" s="68"/>
      <c r="CK922459" s="68"/>
      <c r="CO922459" s="68"/>
      <c r="CS922459" s="68"/>
    </row>
    <row r="922460" spans="81:97" x14ac:dyDescent="0.35">
      <c r="CC922460" s="68"/>
      <c r="CG922460" s="68"/>
      <c r="CK922460" s="68"/>
      <c r="CO922460" s="68"/>
      <c r="CS922460" s="68"/>
    </row>
    <row r="922461" spans="81:97" x14ac:dyDescent="0.35">
      <c r="CC922461" s="68"/>
      <c r="CG922461" s="68"/>
      <c r="CK922461" s="68"/>
      <c r="CO922461" s="68"/>
      <c r="CS922461" s="68"/>
    </row>
    <row r="922462" spans="81:97" x14ac:dyDescent="0.35">
      <c r="CC922462" s="68"/>
      <c r="CG922462" s="68"/>
      <c r="CK922462" s="68"/>
      <c r="CO922462" s="68"/>
      <c r="CS922462" s="68"/>
    </row>
    <row r="922463" spans="81:97" x14ac:dyDescent="0.35">
      <c r="CC922463" s="68"/>
      <c r="CG922463" s="68"/>
      <c r="CK922463" s="68"/>
      <c r="CO922463" s="68"/>
      <c r="CS922463" s="68"/>
    </row>
    <row r="922464" spans="81:97" x14ac:dyDescent="0.35">
      <c r="CC922464" s="68"/>
      <c r="CG922464" s="68"/>
      <c r="CK922464" s="68"/>
      <c r="CO922464" s="68"/>
      <c r="CS922464" s="68"/>
    </row>
    <row r="922465" spans="81:97" x14ac:dyDescent="0.35">
      <c r="CC922465" s="68"/>
      <c r="CG922465" s="68"/>
      <c r="CK922465" s="68"/>
      <c r="CO922465" s="68"/>
      <c r="CS922465" s="68"/>
    </row>
    <row r="922466" spans="81:97" x14ac:dyDescent="0.35">
      <c r="CC922466" s="68"/>
      <c r="CG922466" s="68"/>
      <c r="CK922466" s="68"/>
      <c r="CO922466" s="68"/>
      <c r="CS922466" s="68"/>
    </row>
    <row r="922467" spans="81:97" x14ac:dyDescent="0.35">
      <c r="CC922467" s="68"/>
      <c r="CG922467" s="68"/>
      <c r="CK922467" s="68"/>
      <c r="CO922467" s="68"/>
      <c r="CS922467" s="68"/>
    </row>
    <row r="922468" spans="81:97" x14ac:dyDescent="0.35">
      <c r="CC922468" s="68"/>
      <c r="CG922468" s="68"/>
      <c r="CK922468" s="68"/>
      <c r="CO922468" s="68"/>
      <c r="CS922468" s="68"/>
    </row>
    <row r="922469" spans="81:97" x14ac:dyDescent="0.35">
      <c r="CC922469" s="68"/>
      <c r="CG922469" s="68"/>
      <c r="CK922469" s="68"/>
      <c r="CO922469" s="68"/>
      <c r="CS922469" s="68"/>
    </row>
    <row r="922470" spans="81:97" x14ac:dyDescent="0.35">
      <c r="CC922470" s="68"/>
      <c r="CG922470" s="68"/>
      <c r="CK922470" s="68"/>
      <c r="CO922470" s="68"/>
      <c r="CS922470" s="68"/>
    </row>
    <row r="922471" spans="81:97" x14ac:dyDescent="0.35">
      <c r="CC922471" s="68"/>
      <c r="CG922471" s="68"/>
      <c r="CK922471" s="68"/>
      <c r="CO922471" s="68"/>
      <c r="CS922471" s="68"/>
    </row>
    <row r="922472" spans="81:97" x14ac:dyDescent="0.35">
      <c r="CC922472" s="68"/>
      <c r="CG922472" s="68"/>
      <c r="CK922472" s="68"/>
      <c r="CO922472" s="68"/>
      <c r="CS922472" s="68"/>
    </row>
    <row r="922473" spans="81:97" x14ac:dyDescent="0.35">
      <c r="CC922473" s="68"/>
      <c r="CG922473" s="68"/>
      <c r="CK922473" s="68"/>
      <c r="CO922473" s="68"/>
      <c r="CS922473" s="68"/>
    </row>
    <row r="922474" spans="81:97" x14ac:dyDescent="0.35">
      <c r="CC922474" s="68"/>
      <c r="CG922474" s="68"/>
      <c r="CK922474" s="68"/>
      <c r="CO922474" s="68"/>
      <c r="CS922474" s="68"/>
    </row>
    <row r="922475" spans="81:97" x14ac:dyDescent="0.35">
      <c r="CC922475" s="68"/>
      <c r="CG922475" s="68"/>
      <c r="CK922475" s="68"/>
      <c r="CO922475" s="68"/>
      <c r="CS922475" s="68"/>
    </row>
    <row r="922476" spans="81:97" x14ac:dyDescent="0.35">
      <c r="CC922476" s="68"/>
      <c r="CG922476" s="68"/>
      <c r="CK922476" s="68"/>
      <c r="CO922476" s="68"/>
      <c r="CS922476" s="68"/>
    </row>
    <row r="922477" spans="81:97" x14ac:dyDescent="0.35">
      <c r="CC922477" s="68"/>
      <c r="CG922477" s="68"/>
      <c r="CK922477" s="68"/>
      <c r="CO922477" s="68"/>
      <c r="CS922477" s="68"/>
    </row>
    <row r="922478" spans="81:97" x14ac:dyDescent="0.35">
      <c r="CC922478" s="68"/>
      <c r="CG922478" s="68"/>
      <c r="CK922478" s="68"/>
      <c r="CO922478" s="68"/>
      <c r="CS922478" s="68"/>
    </row>
    <row r="922479" spans="81:97" x14ac:dyDescent="0.35">
      <c r="CC922479" s="68"/>
      <c r="CG922479" s="68"/>
      <c r="CK922479" s="68"/>
      <c r="CO922479" s="68"/>
      <c r="CS922479" s="68"/>
    </row>
    <row r="922480" spans="81:97" x14ac:dyDescent="0.35">
      <c r="CC922480" s="68"/>
      <c r="CG922480" s="68"/>
      <c r="CK922480" s="68"/>
      <c r="CO922480" s="68"/>
      <c r="CS922480" s="68"/>
    </row>
    <row r="922481" spans="81:97" x14ac:dyDescent="0.35">
      <c r="CC922481" s="68"/>
      <c r="CG922481" s="68"/>
      <c r="CK922481" s="68"/>
      <c r="CO922481" s="68"/>
      <c r="CS922481" s="68"/>
    </row>
    <row r="922482" spans="81:97" x14ac:dyDescent="0.35">
      <c r="CC922482" s="68"/>
      <c r="CG922482" s="68"/>
      <c r="CK922482" s="68"/>
      <c r="CO922482" s="68"/>
      <c r="CS922482" s="68"/>
    </row>
    <row r="922483" spans="81:97" x14ac:dyDescent="0.35">
      <c r="CC922483" s="68"/>
      <c r="CG922483" s="68"/>
      <c r="CK922483" s="68"/>
      <c r="CO922483" s="68"/>
      <c r="CS922483" s="68"/>
    </row>
    <row r="922484" spans="81:97" x14ac:dyDescent="0.35">
      <c r="CC922484" s="68"/>
      <c r="CG922484" s="68"/>
      <c r="CK922484" s="68"/>
      <c r="CO922484" s="68"/>
      <c r="CS922484" s="68"/>
    </row>
    <row r="922485" spans="81:97" x14ac:dyDescent="0.35">
      <c r="CC922485" s="68"/>
      <c r="CG922485" s="68"/>
      <c r="CK922485" s="68"/>
      <c r="CO922485" s="68"/>
      <c r="CS922485" s="68"/>
    </row>
    <row r="922486" spans="81:97" x14ac:dyDescent="0.35">
      <c r="CC922486" s="68"/>
      <c r="CG922486" s="68"/>
      <c r="CK922486" s="68"/>
      <c r="CO922486" s="68"/>
      <c r="CS922486" s="68"/>
    </row>
    <row r="922487" spans="81:97" x14ac:dyDescent="0.35">
      <c r="CC922487" s="68"/>
      <c r="CG922487" s="68"/>
      <c r="CK922487" s="68"/>
      <c r="CO922487" s="68"/>
      <c r="CS922487" s="68"/>
    </row>
    <row r="922488" spans="81:97" x14ac:dyDescent="0.35">
      <c r="CC922488" s="68"/>
      <c r="CG922488" s="68"/>
      <c r="CK922488" s="68"/>
      <c r="CO922488" s="68"/>
      <c r="CS922488" s="68"/>
    </row>
    <row r="922489" spans="81:97" x14ac:dyDescent="0.35">
      <c r="CC922489" s="68"/>
      <c r="CG922489" s="68"/>
      <c r="CK922489" s="68"/>
      <c r="CO922489" s="68"/>
      <c r="CS922489" s="68"/>
    </row>
    <row r="922490" spans="81:97" x14ac:dyDescent="0.35">
      <c r="CC922490" s="68"/>
      <c r="CG922490" s="68"/>
      <c r="CK922490" s="68"/>
      <c r="CO922490" s="68"/>
      <c r="CS922490" s="68"/>
    </row>
    <row r="922491" spans="81:97" x14ac:dyDescent="0.35">
      <c r="CC922491" s="68"/>
      <c r="CG922491" s="68"/>
      <c r="CK922491" s="68"/>
      <c r="CO922491" s="68"/>
      <c r="CS922491" s="68"/>
    </row>
    <row r="922492" spans="81:97" x14ac:dyDescent="0.35">
      <c r="CC922492" s="68"/>
      <c r="CG922492" s="68"/>
      <c r="CK922492" s="68"/>
      <c r="CO922492" s="68"/>
      <c r="CS922492" s="68"/>
    </row>
    <row r="922493" spans="81:97" x14ac:dyDescent="0.35">
      <c r="CC922493" s="68"/>
      <c r="CG922493" s="68"/>
      <c r="CK922493" s="68"/>
      <c r="CO922493" s="68"/>
      <c r="CS922493" s="68"/>
    </row>
    <row r="922494" spans="81:97" x14ac:dyDescent="0.35">
      <c r="CC922494" s="68"/>
      <c r="CG922494" s="68"/>
      <c r="CK922494" s="68"/>
      <c r="CO922494" s="68"/>
      <c r="CS922494" s="68"/>
    </row>
    <row r="922495" spans="81:97" x14ac:dyDescent="0.35">
      <c r="CC922495" s="68"/>
      <c r="CG922495" s="68"/>
      <c r="CK922495" s="68"/>
      <c r="CO922495" s="68"/>
      <c r="CS922495" s="68"/>
    </row>
    <row r="922496" spans="81:97" x14ac:dyDescent="0.35">
      <c r="CC922496" s="68"/>
      <c r="CG922496" s="68"/>
      <c r="CK922496" s="68"/>
      <c r="CO922496" s="68"/>
      <c r="CS922496" s="68"/>
    </row>
    <row r="922497" spans="81:97" x14ac:dyDescent="0.35">
      <c r="CC922497" s="68"/>
      <c r="CG922497" s="68"/>
      <c r="CK922497" s="68"/>
      <c r="CO922497" s="68"/>
      <c r="CS922497" s="68"/>
    </row>
    <row r="922498" spans="81:97" x14ac:dyDescent="0.35">
      <c r="CC922498" s="68"/>
      <c r="CG922498" s="68"/>
      <c r="CK922498" s="68"/>
      <c r="CO922498" s="68"/>
      <c r="CS922498" s="68"/>
    </row>
    <row r="922499" spans="81:97" x14ac:dyDescent="0.35">
      <c r="CC922499" s="68"/>
      <c r="CG922499" s="68"/>
      <c r="CK922499" s="68"/>
      <c r="CO922499" s="68"/>
      <c r="CS922499" s="68"/>
    </row>
    <row r="922500" spans="81:97" x14ac:dyDescent="0.35">
      <c r="CC922500" s="68"/>
      <c r="CG922500" s="68"/>
      <c r="CK922500" s="68"/>
      <c r="CO922500" s="68"/>
      <c r="CS922500" s="68"/>
    </row>
    <row r="922501" spans="81:97" x14ac:dyDescent="0.35">
      <c r="CC922501" s="68"/>
      <c r="CG922501" s="68"/>
      <c r="CK922501" s="68"/>
      <c r="CO922501" s="68"/>
      <c r="CS922501" s="68"/>
    </row>
    <row r="922502" spans="81:97" x14ac:dyDescent="0.35">
      <c r="CC922502" s="68"/>
      <c r="CG922502" s="68"/>
      <c r="CK922502" s="68"/>
      <c r="CO922502" s="68"/>
      <c r="CS922502" s="68"/>
    </row>
    <row r="922503" spans="81:97" x14ac:dyDescent="0.35">
      <c r="CC922503" s="68"/>
      <c r="CG922503" s="68"/>
      <c r="CK922503" s="68"/>
      <c r="CO922503" s="68"/>
      <c r="CS922503" s="68"/>
    </row>
    <row r="922504" spans="81:97" x14ac:dyDescent="0.35">
      <c r="CC922504" s="68"/>
      <c r="CG922504" s="68"/>
      <c r="CK922504" s="68"/>
      <c r="CO922504" s="68"/>
      <c r="CS922504" s="68"/>
    </row>
    <row r="922505" spans="81:97" x14ac:dyDescent="0.35">
      <c r="CC922505" s="68"/>
      <c r="CG922505" s="68"/>
      <c r="CK922505" s="68"/>
      <c r="CO922505" s="68"/>
      <c r="CS922505" s="68"/>
    </row>
    <row r="922506" spans="81:97" x14ac:dyDescent="0.35">
      <c r="CC922506" s="68"/>
      <c r="CG922506" s="68"/>
      <c r="CK922506" s="68"/>
      <c r="CO922506" s="68"/>
      <c r="CS922506" s="68"/>
    </row>
    <row r="922507" spans="81:97" x14ac:dyDescent="0.35">
      <c r="CC922507" s="68"/>
      <c r="CG922507" s="68"/>
      <c r="CK922507" s="68"/>
      <c r="CO922507" s="68"/>
      <c r="CS922507" s="68"/>
    </row>
    <row r="922508" spans="81:97" x14ac:dyDescent="0.35">
      <c r="CC922508" s="68"/>
      <c r="CG922508" s="68"/>
      <c r="CK922508" s="68"/>
      <c r="CO922508" s="68"/>
      <c r="CS922508" s="68"/>
    </row>
    <row r="922509" spans="81:97" x14ac:dyDescent="0.35">
      <c r="CC922509" s="68"/>
      <c r="CG922509" s="68"/>
      <c r="CK922509" s="68"/>
      <c r="CO922509" s="68"/>
      <c r="CS922509" s="68"/>
    </row>
    <row r="922510" spans="81:97" x14ac:dyDescent="0.35">
      <c r="CC922510" s="68"/>
      <c r="CG922510" s="68"/>
      <c r="CK922510" s="68"/>
      <c r="CO922510" s="68"/>
      <c r="CS922510" s="68"/>
    </row>
    <row r="922511" spans="81:97" x14ac:dyDescent="0.35">
      <c r="CC922511" s="68"/>
      <c r="CG922511" s="68"/>
      <c r="CK922511" s="68"/>
      <c r="CO922511" s="68"/>
      <c r="CS922511" s="68"/>
    </row>
    <row r="922512" spans="81:97" x14ac:dyDescent="0.35">
      <c r="CC922512" s="68"/>
      <c r="CG922512" s="68"/>
      <c r="CK922512" s="68"/>
      <c r="CO922512" s="68"/>
      <c r="CS922512" s="68"/>
    </row>
    <row r="922513" spans="81:97" x14ac:dyDescent="0.35">
      <c r="CC922513" s="68"/>
      <c r="CG922513" s="68"/>
      <c r="CK922513" s="68"/>
      <c r="CO922513" s="68"/>
      <c r="CS922513" s="68"/>
    </row>
    <row r="922514" spans="81:97" x14ac:dyDescent="0.35">
      <c r="CC922514" s="68"/>
      <c r="CG922514" s="68"/>
      <c r="CK922514" s="68"/>
      <c r="CO922514" s="68"/>
      <c r="CS922514" s="68"/>
    </row>
    <row r="922515" spans="81:97" x14ac:dyDescent="0.35">
      <c r="CC922515" s="68"/>
      <c r="CG922515" s="68"/>
      <c r="CK922515" s="68"/>
      <c r="CO922515" s="68"/>
      <c r="CS922515" s="68"/>
    </row>
    <row r="922516" spans="81:97" x14ac:dyDescent="0.35">
      <c r="CC922516" s="68"/>
      <c r="CG922516" s="68"/>
      <c r="CK922516" s="68"/>
      <c r="CO922516" s="68"/>
      <c r="CS922516" s="68"/>
    </row>
    <row r="922517" spans="81:97" x14ac:dyDescent="0.35">
      <c r="CC922517" s="68"/>
      <c r="CG922517" s="68"/>
      <c r="CK922517" s="68"/>
      <c r="CO922517" s="68"/>
      <c r="CS922517" s="68"/>
    </row>
    <row r="922518" spans="81:97" x14ac:dyDescent="0.35">
      <c r="CC922518" s="68"/>
      <c r="CG922518" s="68"/>
      <c r="CK922518" s="68"/>
      <c r="CO922518" s="68"/>
      <c r="CS922518" s="68"/>
    </row>
    <row r="922519" spans="81:97" x14ac:dyDescent="0.35">
      <c r="CC922519" s="68"/>
      <c r="CG922519" s="68"/>
      <c r="CK922519" s="68"/>
      <c r="CO922519" s="68"/>
      <c r="CS922519" s="68"/>
    </row>
    <row r="922520" spans="81:97" x14ac:dyDescent="0.35">
      <c r="CC922520" s="68"/>
      <c r="CG922520" s="68"/>
      <c r="CK922520" s="68"/>
      <c r="CO922520" s="68"/>
      <c r="CS922520" s="68"/>
    </row>
    <row r="922521" spans="81:97" x14ac:dyDescent="0.35">
      <c r="CC922521" s="68"/>
      <c r="CG922521" s="68"/>
      <c r="CK922521" s="68"/>
      <c r="CO922521" s="68"/>
      <c r="CS922521" s="68"/>
    </row>
    <row r="922522" spans="81:97" x14ac:dyDescent="0.35">
      <c r="CC922522" s="68"/>
      <c r="CG922522" s="68"/>
      <c r="CK922522" s="68"/>
      <c r="CO922522" s="68"/>
      <c r="CS922522" s="68"/>
    </row>
    <row r="922523" spans="81:97" x14ac:dyDescent="0.35">
      <c r="CC922523" s="68"/>
      <c r="CG922523" s="68"/>
      <c r="CK922523" s="68"/>
      <c r="CO922523" s="68"/>
      <c r="CS922523" s="68"/>
    </row>
    <row r="922524" spans="81:97" x14ac:dyDescent="0.35">
      <c r="CC922524" s="68"/>
      <c r="CG922524" s="68"/>
      <c r="CK922524" s="68"/>
      <c r="CO922524" s="68"/>
      <c r="CS922524" s="68"/>
    </row>
    <row r="922525" spans="81:97" x14ac:dyDescent="0.35">
      <c r="CC922525" s="68"/>
      <c r="CG922525" s="68"/>
      <c r="CK922525" s="68"/>
      <c r="CO922525" s="68"/>
      <c r="CS922525" s="68"/>
    </row>
    <row r="922526" spans="81:97" x14ac:dyDescent="0.35">
      <c r="CC922526" s="68"/>
      <c r="CG922526" s="68"/>
      <c r="CK922526" s="68"/>
      <c r="CO922526" s="68"/>
      <c r="CS922526" s="68"/>
    </row>
    <row r="922527" spans="81:97" x14ac:dyDescent="0.35">
      <c r="CC922527" s="68"/>
      <c r="CG922527" s="68"/>
      <c r="CK922527" s="68"/>
      <c r="CO922527" s="68"/>
      <c r="CS922527" s="68"/>
    </row>
    <row r="922528" spans="81:97" x14ac:dyDescent="0.35">
      <c r="CC922528" s="68"/>
      <c r="CG922528" s="68"/>
      <c r="CK922528" s="68"/>
      <c r="CO922528" s="68"/>
      <c r="CS922528" s="68"/>
    </row>
    <row r="922529" spans="81:97" x14ac:dyDescent="0.35">
      <c r="CC922529" s="68"/>
      <c r="CG922529" s="68"/>
      <c r="CK922529" s="68"/>
      <c r="CO922529" s="68"/>
      <c r="CS922529" s="68"/>
    </row>
    <row r="922530" spans="81:97" x14ac:dyDescent="0.35">
      <c r="CC922530" s="68"/>
      <c r="CG922530" s="68"/>
      <c r="CK922530" s="68"/>
      <c r="CO922530" s="68"/>
      <c r="CS922530" s="68"/>
    </row>
    <row r="922531" spans="81:97" x14ac:dyDescent="0.35">
      <c r="CC922531" s="68"/>
      <c r="CG922531" s="68"/>
      <c r="CK922531" s="68"/>
      <c r="CO922531" s="68"/>
      <c r="CS922531" s="68"/>
    </row>
    <row r="922532" spans="81:97" x14ac:dyDescent="0.35">
      <c r="CC922532" s="68"/>
      <c r="CG922532" s="68"/>
      <c r="CK922532" s="68"/>
      <c r="CO922532" s="68"/>
      <c r="CS922532" s="68"/>
    </row>
    <row r="922533" spans="81:97" x14ac:dyDescent="0.35">
      <c r="CC922533" s="68"/>
      <c r="CG922533" s="68"/>
      <c r="CK922533" s="68"/>
      <c r="CO922533" s="68"/>
      <c r="CS922533" s="68"/>
    </row>
    <row r="922534" spans="81:97" x14ac:dyDescent="0.35">
      <c r="CC922534" s="68"/>
      <c r="CG922534" s="68"/>
      <c r="CK922534" s="68"/>
      <c r="CO922534" s="68"/>
      <c r="CS922534" s="68"/>
    </row>
    <row r="922535" spans="81:97" x14ac:dyDescent="0.35">
      <c r="CC922535" s="68"/>
      <c r="CG922535" s="68"/>
      <c r="CK922535" s="68"/>
      <c r="CO922535" s="68"/>
      <c r="CS922535" s="68"/>
    </row>
    <row r="922536" spans="81:97" x14ac:dyDescent="0.35">
      <c r="CC922536" s="68"/>
      <c r="CG922536" s="68"/>
      <c r="CK922536" s="68"/>
      <c r="CO922536" s="68"/>
      <c r="CS922536" s="68"/>
    </row>
    <row r="922537" spans="81:97" x14ac:dyDescent="0.35">
      <c r="CC922537" s="68"/>
      <c r="CG922537" s="68"/>
      <c r="CK922537" s="68"/>
      <c r="CO922537" s="68"/>
      <c r="CS922537" s="68"/>
    </row>
    <row r="922538" spans="81:97" x14ac:dyDescent="0.35">
      <c r="CC922538" s="68"/>
      <c r="CG922538" s="68"/>
      <c r="CK922538" s="68"/>
      <c r="CO922538" s="68"/>
      <c r="CS922538" s="68"/>
    </row>
    <row r="922539" spans="81:97" x14ac:dyDescent="0.35">
      <c r="CC922539" s="68"/>
      <c r="CG922539" s="68"/>
      <c r="CK922539" s="68"/>
      <c r="CO922539" s="68"/>
      <c r="CS922539" s="68"/>
    </row>
    <row r="922540" spans="81:97" x14ac:dyDescent="0.35">
      <c r="CC922540" s="68"/>
      <c r="CG922540" s="68"/>
      <c r="CK922540" s="68"/>
      <c r="CO922540" s="68"/>
      <c r="CS922540" s="68"/>
    </row>
    <row r="922541" spans="81:97" x14ac:dyDescent="0.35">
      <c r="CC922541" s="68"/>
      <c r="CG922541" s="68"/>
      <c r="CK922541" s="68"/>
      <c r="CO922541" s="68"/>
      <c r="CS922541" s="68"/>
    </row>
    <row r="922542" spans="81:97" x14ac:dyDescent="0.35">
      <c r="CC922542" s="68"/>
      <c r="CG922542" s="68"/>
      <c r="CK922542" s="68"/>
      <c r="CO922542" s="68"/>
      <c r="CS922542" s="68"/>
    </row>
    <row r="922543" spans="81:97" x14ac:dyDescent="0.35">
      <c r="CC922543" s="68"/>
      <c r="CG922543" s="68"/>
      <c r="CK922543" s="68"/>
      <c r="CO922543" s="68"/>
      <c r="CS922543" s="68"/>
    </row>
    <row r="922544" spans="81:97" x14ac:dyDescent="0.35">
      <c r="CC922544" s="68"/>
      <c r="CG922544" s="68"/>
      <c r="CK922544" s="68"/>
      <c r="CO922544" s="68"/>
      <c r="CS922544" s="68"/>
    </row>
    <row r="922545" spans="81:97" x14ac:dyDescent="0.35">
      <c r="CC922545" s="68"/>
      <c r="CG922545" s="68"/>
      <c r="CK922545" s="68"/>
      <c r="CO922545" s="68"/>
      <c r="CS922545" s="68"/>
    </row>
    <row r="922546" spans="81:97" x14ac:dyDescent="0.35">
      <c r="CC922546" s="68"/>
      <c r="CG922546" s="68"/>
      <c r="CK922546" s="68"/>
      <c r="CO922546" s="68"/>
      <c r="CS922546" s="68"/>
    </row>
    <row r="922547" spans="81:97" x14ac:dyDescent="0.35">
      <c r="CC922547" s="68"/>
      <c r="CG922547" s="68"/>
      <c r="CK922547" s="68"/>
      <c r="CO922547" s="68"/>
      <c r="CS922547" s="68"/>
    </row>
    <row r="922548" spans="81:97" x14ac:dyDescent="0.35">
      <c r="CC922548" s="68"/>
      <c r="CG922548" s="68"/>
      <c r="CK922548" s="68"/>
      <c r="CO922548" s="68"/>
      <c r="CS922548" s="68"/>
    </row>
    <row r="922549" spans="81:97" x14ac:dyDescent="0.35">
      <c r="CC922549" s="68"/>
      <c r="CG922549" s="68"/>
      <c r="CK922549" s="68"/>
      <c r="CO922549" s="68"/>
      <c r="CS922549" s="68"/>
    </row>
    <row r="922550" spans="81:97" x14ac:dyDescent="0.35">
      <c r="CC922550" s="68"/>
      <c r="CG922550" s="68"/>
      <c r="CK922550" s="68"/>
      <c r="CO922550" s="68"/>
      <c r="CS922550" s="68"/>
    </row>
    <row r="922551" spans="81:97" x14ac:dyDescent="0.35">
      <c r="CC922551" s="68"/>
      <c r="CG922551" s="68"/>
      <c r="CK922551" s="68"/>
      <c r="CO922551" s="68"/>
      <c r="CS922551" s="68"/>
    </row>
    <row r="922552" spans="81:97" x14ac:dyDescent="0.35">
      <c r="CC922552" s="68"/>
      <c r="CG922552" s="68"/>
      <c r="CK922552" s="68"/>
      <c r="CO922552" s="68"/>
      <c r="CS922552" s="68"/>
    </row>
    <row r="922553" spans="81:97" x14ac:dyDescent="0.35">
      <c r="CC922553" s="68"/>
      <c r="CG922553" s="68"/>
      <c r="CK922553" s="68"/>
      <c r="CO922553" s="68"/>
      <c r="CS922553" s="68"/>
    </row>
    <row r="922554" spans="81:97" x14ac:dyDescent="0.35">
      <c r="CC922554" s="68"/>
      <c r="CG922554" s="68"/>
      <c r="CK922554" s="68"/>
      <c r="CO922554" s="68"/>
      <c r="CS922554" s="68"/>
    </row>
    <row r="922555" spans="81:97" x14ac:dyDescent="0.35">
      <c r="CC922555" s="68"/>
      <c r="CG922555" s="68"/>
      <c r="CK922555" s="68"/>
      <c r="CO922555" s="68"/>
      <c r="CS922555" s="68"/>
    </row>
    <row r="922556" spans="81:97" x14ac:dyDescent="0.35">
      <c r="CC922556" s="68"/>
      <c r="CG922556" s="68"/>
      <c r="CK922556" s="68"/>
      <c r="CO922556" s="68"/>
      <c r="CS922556" s="68"/>
    </row>
    <row r="922557" spans="81:97" x14ac:dyDescent="0.35">
      <c r="CC922557" s="68"/>
      <c r="CG922557" s="68"/>
      <c r="CK922557" s="68"/>
      <c r="CO922557" s="68"/>
      <c r="CS922557" s="68"/>
    </row>
    <row r="922558" spans="81:97" x14ac:dyDescent="0.35">
      <c r="CC922558" s="68"/>
      <c r="CG922558" s="68"/>
      <c r="CK922558" s="68"/>
      <c r="CO922558" s="68"/>
      <c r="CS922558" s="68"/>
    </row>
    <row r="922559" spans="81:97" x14ac:dyDescent="0.35">
      <c r="CC922559" s="68"/>
      <c r="CG922559" s="68"/>
      <c r="CK922559" s="68"/>
      <c r="CO922559" s="68"/>
      <c r="CS922559" s="68"/>
    </row>
    <row r="922560" spans="81:97" x14ac:dyDescent="0.35">
      <c r="CC922560" s="68"/>
      <c r="CG922560" s="68"/>
      <c r="CK922560" s="68"/>
      <c r="CO922560" s="68"/>
      <c r="CS922560" s="68"/>
    </row>
    <row r="922561" spans="81:100" x14ac:dyDescent="0.35">
      <c r="CC922561" s="68"/>
      <c r="CG922561" s="68"/>
      <c r="CK922561" s="68"/>
      <c r="CO922561" s="68"/>
      <c r="CS922561" s="68"/>
    </row>
    <row r="922562" spans="81:100" x14ac:dyDescent="0.35">
      <c r="CC922562" s="68"/>
      <c r="CG922562" s="68"/>
      <c r="CK922562" s="68"/>
      <c r="CO922562" s="68"/>
      <c r="CS922562" s="68"/>
    </row>
    <row r="922563" spans="81:100" x14ac:dyDescent="0.35">
      <c r="CC922563" s="68"/>
      <c r="CG922563" s="68"/>
      <c r="CK922563" s="68"/>
      <c r="CO922563" s="68"/>
      <c r="CS922563" s="68"/>
    </row>
    <row r="922564" spans="81:100" x14ac:dyDescent="0.35">
      <c r="CC922564" s="68"/>
      <c r="CG922564" s="68"/>
      <c r="CK922564" s="68"/>
      <c r="CO922564" s="68"/>
      <c r="CS922564" s="68"/>
    </row>
    <row r="922565" spans="81:100" x14ac:dyDescent="0.35">
      <c r="CC922565" s="68"/>
      <c r="CG922565" s="68"/>
      <c r="CK922565" s="68"/>
      <c r="CO922565" s="68"/>
      <c r="CS922565" s="68"/>
    </row>
    <row r="922566" spans="81:100" x14ac:dyDescent="0.35">
      <c r="CC922566" s="68"/>
      <c r="CG922566" s="68"/>
      <c r="CK922566" s="68"/>
      <c r="CO922566" s="68"/>
      <c r="CS922566" s="68"/>
    </row>
    <row r="922567" spans="81:100" x14ac:dyDescent="0.35">
      <c r="CC922567" s="65"/>
      <c r="CD922567" s="65"/>
      <c r="CE922567" s="65"/>
      <c r="CF922567" s="63"/>
      <c r="CG922567" s="65"/>
      <c r="CH922567" s="65"/>
      <c r="CI922567" s="65"/>
      <c r="CJ922567" s="63"/>
      <c r="CK922567" s="65"/>
      <c r="CL922567" s="65"/>
      <c r="CM922567" s="65"/>
      <c r="CN922567" s="63"/>
      <c r="CO922567" s="65"/>
      <c r="CP922567" s="65"/>
      <c r="CQ922567" s="65"/>
      <c r="CR922567" s="63"/>
      <c r="CS922567" s="65"/>
      <c r="CT922567" s="65"/>
      <c r="CU922567" s="65"/>
      <c r="CV922567" s="63"/>
    </row>
    <row r="922568" spans="81:100" x14ac:dyDescent="0.35">
      <c r="CC922568" s="65"/>
      <c r="CD922568" s="65"/>
      <c r="CE922568" s="65"/>
      <c r="CF922568" s="63"/>
      <c r="CG922568" s="65"/>
      <c r="CH922568" s="65"/>
      <c r="CI922568" s="65"/>
      <c r="CJ922568" s="63"/>
      <c r="CK922568" s="65"/>
      <c r="CL922568" s="65"/>
      <c r="CM922568" s="65"/>
      <c r="CN922568" s="63"/>
      <c r="CO922568" s="65"/>
      <c r="CP922568" s="65"/>
      <c r="CQ922568" s="65"/>
      <c r="CR922568" s="63"/>
      <c r="CS922568" s="65"/>
      <c r="CT922568" s="65"/>
      <c r="CU922568" s="65"/>
      <c r="CV922568" s="63"/>
    </row>
    <row r="922959" spans="81:97" x14ac:dyDescent="0.35">
      <c r="CC922959" s="68"/>
      <c r="CG922959" s="68"/>
      <c r="CK922959" s="68"/>
      <c r="CO922959" s="68"/>
      <c r="CS922959" s="68"/>
    </row>
    <row r="922960" spans="81:97" x14ac:dyDescent="0.35">
      <c r="CC922960" s="68"/>
      <c r="CG922960" s="68"/>
      <c r="CK922960" s="68"/>
      <c r="CO922960" s="68"/>
      <c r="CS922960" s="68"/>
    </row>
    <row r="922961" spans="81:97" x14ac:dyDescent="0.35">
      <c r="CC922961" s="68"/>
      <c r="CG922961" s="68"/>
      <c r="CK922961" s="68"/>
      <c r="CO922961" s="68"/>
      <c r="CS922961" s="68"/>
    </row>
    <row r="922962" spans="81:97" x14ac:dyDescent="0.35">
      <c r="CC922962" s="68"/>
      <c r="CG922962" s="68"/>
      <c r="CK922962" s="68"/>
      <c r="CO922962" s="68"/>
      <c r="CS922962" s="68"/>
    </row>
    <row r="922963" spans="81:97" x14ac:dyDescent="0.35">
      <c r="CC922963" s="68"/>
      <c r="CG922963" s="68"/>
      <c r="CK922963" s="68"/>
      <c r="CO922963" s="68"/>
      <c r="CS922963" s="68"/>
    </row>
    <row r="922964" spans="81:97" x14ac:dyDescent="0.35">
      <c r="CC922964" s="68"/>
      <c r="CG922964" s="68"/>
      <c r="CK922964" s="68"/>
      <c r="CO922964" s="68"/>
      <c r="CS922964" s="68"/>
    </row>
    <row r="922965" spans="81:97" x14ac:dyDescent="0.35">
      <c r="CC922965" s="68"/>
      <c r="CG922965" s="68"/>
      <c r="CK922965" s="68"/>
      <c r="CO922965" s="68"/>
      <c r="CS922965" s="68"/>
    </row>
    <row r="922966" spans="81:97" x14ac:dyDescent="0.35">
      <c r="CC922966" s="68"/>
      <c r="CG922966" s="68"/>
      <c r="CK922966" s="68"/>
      <c r="CO922966" s="68"/>
      <c r="CS922966" s="68"/>
    </row>
    <row r="922967" spans="81:97" x14ac:dyDescent="0.35">
      <c r="CC922967" s="68"/>
      <c r="CG922967" s="68"/>
      <c r="CK922967" s="68"/>
      <c r="CO922967" s="68"/>
      <c r="CS922967" s="68"/>
    </row>
    <row r="922968" spans="81:97" x14ac:dyDescent="0.35">
      <c r="CC922968" s="68"/>
      <c r="CG922968" s="68"/>
      <c r="CK922968" s="68"/>
      <c r="CO922968" s="68"/>
      <c r="CS922968" s="68"/>
    </row>
    <row r="922969" spans="81:97" x14ac:dyDescent="0.35">
      <c r="CC922969" s="68"/>
      <c r="CG922969" s="68"/>
      <c r="CK922969" s="68"/>
      <c r="CO922969" s="68"/>
      <c r="CS922969" s="68"/>
    </row>
    <row r="922970" spans="81:97" x14ac:dyDescent="0.35">
      <c r="CC922970" s="68"/>
      <c r="CG922970" s="68"/>
      <c r="CK922970" s="68"/>
      <c r="CO922970" s="68"/>
      <c r="CS922970" s="68"/>
    </row>
    <row r="922971" spans="81:97" x14ac:dyDescent="0.35">
      <c r="CC922971" s="68"/>
      <c r="CG922971" s="68"/>
      <c r="CK922971" s="68"/>
      <c r="CO922971" s="68"/>
      <c r="CS922971" s="68"/>
    </row>
    <row r="922972" spans="81:97" x14ac:dyDescent="0.35">
      <c r="CC922972" s="68"/>
      <c r="CG922972" s="68"/>
      <c r="CK922972" s="68"/>
      <c r="CO922972" s="68"/>
      <c r="CS922972" s="68"/>
    </row>
    <row r="922973" spans="81:97" x14ac:dyDescent="0.35">
      <c r="CC922973" s="68"/>
      <c r="CG922973" s="68"/>
      <c r="CK922973" s="68"/>
      <c r="CO922973" s="68"/>
      <c r="CS922973" s="68"/>
    </row>
    <row r="922974" spans="81:97" x14ac:dyDescent="0.35">
      <c r="CC922974" s="68"/>
      <c r="CG922974" s="68"/>
      <c r="CK922974" s="68"/>
      <c r="CO922974" s="68"/>
      <c r="CS922974" s="68"/>
    </row>
    <row r="922975" spans="81:97" x14ac:dyDescent="0.35">
      <c r="CC922975" s="68"/>
      <c r="CG922975" s="68"/>
      <c r="CK922975" s="68"/>
      <c r="CO922975" s="68"/>
      <c r="CS922975" s="68"/>
    </row>
    <row r="922976" spans="81:97" x14ac:dyDescent="0.35">
      <c r="CC922976" s="68"/>
      <c r="CG922976" s="68"/>
      <c r="CK922976" s="68"/>
      <c r="CO922976" s="68"/>
      <c r="CS922976" s="68"/>
    </row>
    <row r="922977" spans="81:97" x14ac:dyDescent="0.35">
      <c r="CC922977" s="68"/>
      <c r="CG922977" s="68"/>
      <c r="CK922977" s="68"/>
      <c r="CO922977" s="68"/>
      <c r="CS922977" s="68"/>
    </row>
    <row r="922978" spans="81:97" x14ac:dyDescent="0.35">
      <c r="CC922978" s="68"/>
      <c r="CG922978" s="68"/>
      <c r="CK922978" s="68"/>
      <c r="CO922978" s="68"/>
      <c r="CS922978" s="68"/>
    </row>
    <row r="922979" spans="81:97" x14ac:dyDescent="0.35">
      <c r="CC922979" s="68"/>
      <c r="CG922979" s="68"/>
      <c r="CK922979" s="68"/>
      <c r="CO922979" s="68"/>
      <c r="CS922979" s="68"/>
    </row>
    <row r="922980" spans="81:97" x14ac:dyDescent="0.35">
      <c r="CC922980" s="68"/>
      <c r="CG922980" s="68"/>
      <c r="CK922980" s="68"/>
      <c r="CO922980" s="68"/>
      <c r="CS922980" s="68"/>
    </row>
    <row r="922981" spans="81:97" x14ac:dyDescent="0.35">
      <c r="CC922981" s="68"/>
      <c r="CG922981" s="68"/>
      <c r="CK922981" s="68"/>
      <c r="CO922981" s="68"/>
      <c r="CS922981" s="68"/>
    </row>
    <row r="922982" spans="81:97" x14ac:dyDescent="0.35">
      <c r="CC922982" s="68"/>
      <c r="CG922982" s="68"/>
      <c r="CK922982" s="68"/>
      <c r="CO922982" s="68"/>
      <c r="CS922982" s="68"/>
    </row>
    <row r="922983" spans="81:97" x14ac:dyDescent="0.35">
      <c r="CC922983" s="68"/>
      <c r="CG922983" s="68"/>
      <c r="CK922983" s="68"/>
      <c r="CO922983" s="68"/>
      <c r="CS922983" s="68"/>
    </row>
    <row r="922984" spans="81:97" x14ac:dyDescent="0.35">
      <c r="CC922984" s="68"/>
      <c r="CG922984" s="68"/>
      <c r="CK922984" s="68"/>
      <c r="CO922984" s="68"/>
      <c r="CS922984" s="68"/>
    </row>
    <row r="922985" spans="81:97" x14ac:dyDescent="0.35">
      <c r="CC922985" s="68"/>
      <c r="CG922985" s="68"/>
      <c r="CK922985" s="68"/>
      <c r="CO922985" s="68"/>
      <c r="CS922985" s="68"/>
    </row>
    <row r="922986" spans="81:97" x14ac:dyDescent="0.35">
      <c r="CC922986" s="68"/>
      <c r="CG922986" s="68"/>
      <c r="CK922986" s="68"/>
      <c r="CO922986" s="68"/>
      <c r="CS922986" s="68"/>
    </row>
    <row r="922987" spans="81:97" x14ac:dyDescent="0.35">
      <c r="CC922987" s="68"/>
      <c r="CG922987" s="68"/>
      <c r="CK922987" s="68"/>
      <c r="CO922987" s="68"/>
      <c r="CS922987" s="68"/>
    </row>
    <row r="922988" spans="81:97" x14ac:dyDescent="0.35">
      <c r="CC922988" s="68"/>
      <c r="CG922988" s="68"/>
      <c r="CK922988" s="68"/>
      <c r="CO922988" s="68"/>
      <c r="CS922988" s="68"/>
    </row>
    <row r="922989" spans="81:97" x14ac:dyDescent="0.35">
      <c r="CC922989" s="68"/>
      <c r="CG922989" s="68"/>
      <c r="CK922989" s="68"/>
      <c r="CO922989" s="68"/>
      <c r="CS922989" s="68"/>
    </row>
    <row r="922990" spans="81:97" x14ac:dyDescent="0.35">
      <c r="CC922990" s="68"/>
      <c r="CG922990" s="68"/>
      <c r="CK922990" s="68"/>
      <c r="CO922990" s="68"/>
      <c r="CS922990" s="68"/>
    </row>
    <row r="922991" spans="81:97" x14ac:dyDescent="0.35">
      <c r="CC922991" s="68"/>
      <c r="CG922991" s="68"/>
      <c r="CK922991" s="68"/>
      <c r="CO922991" s="68"/>
      <c r="CS922991" s="68"/>
    </row>
    <row r="922992" spans="81:97" x14ac:dyDescent="0.35">
      <c r="CC922992" s="68"/>
      <c r="CG922992" s="68"/>
      <c r="CK922992" s="68"/>
      <c r="CO922992" s="68"/>
      <c r="CS922992" s="68"/>
    </row>
    <row r="922993" spans="81:97" x14ac:dyDescent="0.35">
      <c r="CC922993" s="68"/>
      <c r="CG922993" s="68"/>
      <c r="CK922993" s="68"/>
      <c r="CO922993" s="68"/>
      <c r="CS922993" s="68"/>
    </row>
    <row r="922994" spans="81:97" x14ac:dyDescent="0.35">
      <c r="CC922994" s="68"/>
      <c r="CG922994" s="68"/>
      <c r="CK922994" s="68"/>
      <c r="CO922994" s="68"/>
      <c r="CS922994" s="68"/>
    </row>
    <row r="922995" spans="81:97" x14ac:dyDescent="0.35">
      <c r="CC922995" s="68"/>
      <c r="CG922995" s="68"/>
      <c r="CK922995" s="68"/>
      <c r="CO922995" s="68"/>
      <c r="CS922995" s="68"/>
    </row>
    <row r="922996" spans="81:97" x14ac:dyDescent="0.35">
      <c r="CC922996" s="68"/>
      <c r="CG922996" s="68"/>
      <c r="CK922996" s="68"/>
      <c r="CO922996" s="68"/>
      <c r="CS922996" s="68"/>
    </row>
    <row r="922997" spans="81:97" x14ac:dyDescent="0.35">
      <c r="CC922997" s="68"/>
      <c r="CG922997" s="68"/>
      <c r="CK922997" s="68"/>
      <c r="CO922997" s="68"/>
      <c r="CS922997" s="68"/>
    </row>
    <row r="922998" spans="81:97" x14ac:dyDescent="0.35">
      <c r="CC922998" s="68"/>
      <c r="CG922998" s="68"/>
      <c r="CK922998" s="68"/>
      <c r="CO922998" s="68"/>
      <c r="CS922998" s="68"/>
    </row>
    <row r="922999" spans="81:97" x14ac:dyDescent="0.35">
      <c r="CC922999" s="68"/>
      <c r="CG922999" s="68"/>
      <c r="CK922999" s="68"/>
      <c r="CO922999" s="68"/>
      <c r="CS922999" s="68"/>
    </row>
    <row r="923000" spans="81:97" x14ac:dyDescent="0.35">
      <c r="CC923000" s="68"/>
      <c r="CG923000" s="68"/>
      <c r="CK923000" s="68"/>
      <c r="CO923000" s="68"/>
      <c r="CS923000" s="68"/>
    </row>
    <row r="923001" spans="81:97" x14ac:dyDescent="0.35">
      <c r="CC923001" s="68"/>
      <c r="CG923001" s="68"/>
      <c r="CK923001" s="68"/>
      <c r="CO923001" s="68"/>
      <c r="CS923001" s="68"/>
    </row>
    <row r="923002" spans="81:97" x14ac:dyDescent="0.35">
      <c r="CC923002" s="68"/>
      <c r="CG923002" s="68"/>
      <c r="CK923002" s="68"/>
      <c r="CO923002" s="68"/>
      <c r="CS923002" s="68"/>
    </row>
    <row r="923003" spans="81:97" x14ac:dyDescent="0.35">
      <c r="CC923003" s="68"/>
      <c r="CG923003" s="68"/>
      <c r="CK923003" s="68"/>
      <c r="CO923003" s="68"/>
      <c r="CS923003" s="68"/>
    </row>
    <row r="923004" spans="81:97" x14ac:dyDescent="0.35">
      <c r="CC923004" s="68"/>
      <c r="CG923004" s="68"/>
      <c r="CK923004" s="68"/>
      <c r="CO923004" s="68"/>
      <c r="CS923004" s="68"/>
    </row>
    <row r="923005" spans="81:97" x14ac:dyDescent="0.35">
      <c r="CC923005" s="68"/>
      <c r="CG923005" s="68"/>
      <c r="CK923005" s="68"/>
      <c r="CO923005" s="68"/>
      <c r="CS923005" s="68"/>
    </row>
    <row r="923006" spans="81:97" x14ac:dyDescent="0.35">
      <c r="CC923006" s="68"/>
      <c r="CG923006" s="68"/>
      <c r="CK923006" s="68"/>
      <c r="CO923006" s="68"/>
      <c r="CS923006" s="68"/>
    </row>
    <row r="923007" spans="81:97" x14ac:dyDescent="0.35">
      <c r="CC923007" s="68"/>
      <c r="CG923007" s="68"/>
      <c r="CK923007" s="68"/>
      <c r="CO923007" s="68"/>
      <c r="CS923007" s="68"/>
    </row>
    <row r="923008" spans="81:97" x14ac:dyDescent="0.35">
      <c r="CC923008" s="68"/>
      <c r="CG923008" s="68"/>
      <c r="CK923008" s="68"/>
      <c r="CO923008" s="68"/>
      <c r="CS923008" s="68"/>
    </row>
    <row r="923009" spans="81:97" x14ac:dyDescent="0.35">
      <c r="CC923009" s="68"/>
      <c r="CG923009" s="68"/>
      <c r="CK923009" s="68"/>
      <c r="CO923009" s="68"/>
      <c r="CS923009" s="68"/>
    </row>
    <row r="923010" spans="81:97" x14ac:dyDescent="0.35">
      <c r="CC923010" s="68"/>
      <c r="CG923010" s="68"/>
      <c r="CK923010" s="68"/>
      <c r="CO923010" s="68"/>
      <c r="CS923010" s="68"/>
    </row>
    <row r="923011" spans="81:97" x14ac:dyDescent="0.35">
      <c r="CC923011" s="68"/>
      <c r="CG923011" s="68"/>
      <c r="CK923011" s="68"/>
      <c r="CO923011" s="68"/>
      <c r="CS923011" s="68"/>
    </row>
    <row r="923012" spans="81:97" x14ac:dyDescent="0.35">
      <c r="CC923012" s="68"/>
      <c r="CG923012" s="68"/>
      <c r="CK923012" s="68"/>
      <c r="CO923012" s="68"/>
      <c r="CS923012" s="68"/>
    </row>
    <row r="923013" spans="81:97" x14ac:dyDescent="0.35">
      <c r="CC923013" s="68"/>
      <c r="CG923013" s="68"/>
      <c r="CK923013" s="68"/>
      <c r="CO923013" s="68"/>
      <c r="CS923013" s="68"/>
    </row>
    <row r="923014" spans="81:97" x14ac:dyDescent="0.35">
      <c r="CC923014" s="68"/>
      <c r="CG923014" s="68"/>
      <c r="CK923014" s="68"/>
      <c r="CO923014" s="68"/>
      <c r="CS923014" s="68"/>
    </row>
    <row r="923015" spans="81:97" x14ac:dyDescent="0.35">
      <c r="CC923015" s="68"/>
      <c r="CG923015" s="68"/>
      <c r="CK923015" s="68"/>
      <c r="CO923015" s="68"/>
      <c r="CS923015" s="68"/>
    </row>
    <row r="923016" spans="81:97" x14ac:dyDescent="0.35">
      <c r="CC923016" s="68"/>
      <c r="CG923016" s="68"/>
      <c r="CK923016" s="68"/>
      <c r="CO923016" s="68"/>
      <c r="CS923016" s="68"/>
    </row>
    <row r="923017" spans="81:97" x14ac:dyDescent="0.35">
      <c r="CC923017" s="68"/>
      <c r="CG923017" s="68"/>
      <c r="CK923017" s="68"/>
      <c r="CO923017" s="68"/>
      <c r="CS923017" s="68"/>
    </row>
    <row r="923018" spans="81:97" x14ac:dyDescent="0.35">
      <c r="CC923018" s="68"/>
      <c r="CG923018" s="68"/>
      <c r="CK923018" s="68"/>
      <c r="CO923018" s="68"/>
      <c r="CS923018" s="68"/>
    </row>
    <row r="923019" spans="81:97" x14ac:dyDescent="0.35">
      <c r="CC923019" s="68"/>
      <c r="CG923019" s="68"/>
      <c r="CK923019" s="68"/>
      <c r="CO923019" s="68"/>
      <c r="CS923019" s="68"/>
    </row>
    <row r="923020" spans="81:97" x14ac:dyDescent="0.35">
      <c r="CC923020" s="68"/>
      <c r="CG923020" s="68"/>
      <c r="CK923020" s="68"/>
      <c r="CO923020" s="68"/>
      <c r="CS923020" s="68"/>
    </row>
    <row r="923021" spans="81:97" x14ac:dyDescent="0.35">
      <c r="CC923021" s="68"/>
      <c r="CG923021" s="68"/>
      <c r="CK923021" s="68"/>
      <c r="CO923021" s="68"/>
      <c r="CS923021" s="68"/>
    </row>
    <row r="923022" spans="81:97" x14ac:dyDescent="0.35">
      <c r="CC923022" s="68"/>
      <c r="CG923022" s="68"/>
      <c r="CK923022" s="68"/>
      <c r="CO923022" s="68"/>
      <c r="CS923022" s="68"/>
    </row>
    <row r="923023" spans="81:97" x14ac:dyDescent="0.35">
      <c r="CC923023" s="68"/>
      <c r="CG923023" s="68"/>
      <c r="CK923023" s="68"/>
      <c r="CO923023" s="68"/>
      <c r="CS923023" s="68"/>
    </row>
    <row r="923024" spans="81:97" x14ac:dyDescent="0.35">
      <c r="CC923024" s="68"/>
      <c r="CG923024" s="68"/>
      <c r="CK923024" s="68"/>
      <c r="CO923024" s="68"/>
      <c r="CS923024" s="68"/>
    </row>
    <row r="923025" spans="81:97" x14ac:dyDescent="0.35">
      <c r="CC923025" s="68"/>
      <c r="CG923025" s="68"/>
      <c r="CK923025" s="68"/>
      <c r="CO923025" s="68"/>
      <c r="CS923025" s="68"/>
    </row>
    <row r="923026" spans="81:97" x14ac:dyDescent="0.35">
      <c r="CC923026" s="68"/>
      <c r="CG923026" s="68"/>
      <c r="CK923026" s="68"/>
      <c r="CO923026" s="68"/>
      <c r="CS923026" s="68"/>
    </row>
    <row r="923027" spans="81:97" x14ac:dyDescent="0.35">
      <c r="CC923027" s="68"/>
      <c r="CG923027" s="68"/>
      <c r="CK923027" s="68"/>
      <c r="CO923027" s="68"/>
      <c r="CS923027" s="68"/>
    </row>
    <row r="923028" spans="81:97" x14ac:dyDescent="0.35">
      <c r="CC923028" s="68"/>
      <c r="CG923028" s="68"/>
      <c r="CK923028" s="68"/>
      <c r="CO923028" s="68"/>
      <c r="CS923028" s="68"/>
    </row>
    <row r="923029" spans="81:97" x14ac:dyDescent="0.35">
      <c r="CC923029" s="68"/>
      <c r="CG923029" s="68"/>
      <c r="CK923029" s="68"/>
      <c r="CO923029" s="68"/>
      <c r="CS923029" s="68"/>
    </row>
    <row r="923030" spans="81:97" x14ac:dyDescent="0.35">
      <c r="CC923030" s="68"/>
      <c r="CG923030" s="68"/>
      <c r="CK923030" s="68"/>
      <c r="CO923030" s="68"/>
      <c r="CS923030" s="68"/>
    </row>
    <row r="923031" spans="81:97" x14ac:dyDescent="0.35">
      <c r="CC923031" s="68"/>
      <c r="CG923031" s="68"/>
      <c r="CK923031" s="68"/>
      <c r="CO923031" s="68"/>
      <c r="CS923031" s="68"/>
    </row>
    <row r="923032" spans="81:97" x14ac:dyDescent="0.35">
      <c r="CC923032" s="68"/>
      <c r="CG923032" s="68"/>
      <c r="CK923032" s="68"/>
      <c r="CO923032" s="68"/>
      <c r="CS923032" s="68"/>
    </row>
    <row r="923033" spans="81:97" x14ac:dyDescent="0.35">
      <c r="CC923033" s="68"/>
      <c r="CG923033" s="68"/>
      <c r="CK923033" s="68"/>
      <c r="CO923033" s="68"/>
      <c r="CS923033" s="68"/>
    </row>
    <row r="923034" spans="81:97" x14ac:dyDescent="0.35">
      <c r="CC923034" s="68"/>
      <c r="CG923034" s="68"/>
      <c r="CK923034" s="68"/>
      <c r="CO923034" s="68"/>
      <c r="CS923034" s="68"/>
    </row>
    <row r="923035" spans="81:97" x14ac:dyDescent="0.35">
      <c r="CC923035" s="68"/>
      <c r="CG923035" s="68"/>
      <c r="CK923035" s="68"/>
      <c r="CO923035" s="68"/>
      <c r="CS923035" s="68"/>
    </row>
    <row r="923036" spans="81:97" x14ac:dyDescent="0.35">
      <c r="CC923036" s="68"/>
      <c r="CG923036" s="68"/>
      <c r="CK923036" s="68"/>
      <c r="CO923036" s="68"/>
      <c r="CS923036" s="68"/>
    </row>
    <row r="923037" spans="81:97" x14ac:dyDescent="0.35">
      <c r="CC923037" s="68"/>
      <c r="CG923037" s="68"/>
      <c r="CK923037" s="68"/>
      <c r="CO923037" s="68"/>
      <c r="CS923037" s="68"/>
    </row>
    <row r="923038" spans="81:97" x14ac:dyDescent="0.35">
      <c r="CC923038" s="68"/>
      <c r="CG923038" s="68"/>
      <c r="CK923038" s="68"/>
      <c r="CO923038" s="68"/>
      <c r="CS923038" s="68"/>
    </row>
    <row r="923039" spans="81:97" x14ac:dyDescent="0.35">
      <c r="CC923039" s="68"/>
      <c r="CG923039" s="68"/>
      <c r="CK923039" s="68"/>
      <c r="CO923039" s="68"/>
      <c r="CS923039" s="68"/>
    </row>
    <row r="923040" spans="81:97" x14ac:dyDescent="0.35">
      <c r="CC923040" s="68"/>
      <c r="CG923040" s="68"/>
      <c r="CK923040" s="68"/>
      <c r="CO923040" s="68"/>
      <c r="CS923040" s="68"/>
    </row>
    <row r="923041" spans="81:97" x14ac:dyDescent="0.35">
      <c r="CC923041" s="68"/>
      <c r="CG923041" s="68"/>
      <c r="CK923041" s="68"/>
      <c r="CO923041" s="68"/>
      <c r="CS923041" s="68"/>
    </row>
    <row r="923042" spans="81:97" x14ac:dyDescent="0.35">
      <c r="CC923042" s="68"/>
      <c r="CG923042" s="68"/>
      <c r="CK923042" s="68"/>
      <c r="CO923042" s="68"/>
      <c r="CS923042" s="68"/>
    </row>
    <row r="923043" spans="81:97" x14ac:dyDescent="0.35">
      <c r="CC923043" s="68"/>
      <c r="CG923043" s="68"/>
      <c r="CK923043" s="68"/>
      <c r="CO923043" s="68"/>
      <c r="CS923043" s="68"/>
    </row>
    <row r="923044" spans="81:97" x14ac:dyDescent="0.35">
      <c r="CC923044" s="68"/>
      <c r="CG923044" s="68"/>
      <c r="CK923044" s="68"/>
      <c r="CO923044" s="68"/>
      <c r="CS923044" s="68"/>
    </row>
    <row r="923045" spans="81:97" x14ac:dyDescent="0.35">
      <c r="CC923045" s="68"/>
      <c r="CG923045" s="68"/>
      <c r="CK923045" s="68"/>
      <c r="CO923045" s="68"/>
      <c r="CS923045" s="68"/>
    </row>
    <row r="923046" spans="81:97" x14ac:dyDescent="0.35">
      <c r="CC923046" s="68"/>
      <c r="CG923046" s="68"/>
      <c r="CK923046" s="68"/>
      <c r="CO923046" s="68"/>
      <c r="CS923046" s="68"/>
    </row>
    <row r="923047" spans="81:97" x14ac:dyDescent="0.35">
      <c r="CC923047" s="68"/>
      <c r="CG923047" s="68"/>
      <c r="CK923047" s="68"/>
      <c r="CO923047" s="68"/>
      <c r="CS923047" s="68"/>
    </row>
    <row r="923048" spans="81:97" x14ac:dyDescent="0.35">
      <c r="CC923048" s="68"/>
      <c r="CG923048" s="68"/>
      <c r="CK923048" s="68"/>
      <c r="CO923048" s="68"/>
      <c r="CS923048" s="68"/>
    </row>
    <row r="923049" spans="81:97" x14ac:dyDescent="0.35">
      <c r="CC923049" s="68"/>
      <c r="CG923049" s="68"/>
      <c r="CK923049" s="68"/>
      <c r="CO923049" s="68"/>
      <c r="CS923049" s="68"/>
    </row>
    <row r="923050" spans="81:97" x14ac:dyDescent="0.35">
      <c r="CC923050" s="68"/>
      <c r="CG923050" s="68"/>
      <c r="CK923050" s="68"/>
      <c r="CO923050" s="68"/>
      <c r="CS923050" s="68"/>
    </row>
    <row r="923051" spans="81:97" x14ac:dyDescent="0.35">
      <c r="CC923051" s="68"/>
      <c r="CG923051" s="68"/>
      <c r="CK923051" s="68"/>
      <c r="CO923051" s="68"/>
      <c r="CS923051" s="68"/>
    </row>
    <row r="923052" spans="81:97" x14ac:dyDescent="0.35">
      <c r="CC923052" s="68"/>
      <c r="CG923052" s="68"/>
      <c r="CK923052" s="68"/>
      <c r="CO923052" s="68"/>
      <c r="CS923052" s="68"/>
    </row>
    <row r="923053" spans="81:97" x14ac:dyDescent="0.35">
      <c r="CC923053" s="68"/>
      <c r="CG923053" s="68"/>
      <c r="CK923053" s="68"/>
      <c r="CO923053" s="68"/>
      <c r="CS923053" s="68"/>
    </row>
    <row r="923054" spans="81:97" x14ac:dyDescent="0.35">
      <c r="CC923054" s="68"/>
      <c r="CG923054" s="68"/>
      <c r="CK923054" s="68"/>
      <c r="CO923054" s="68"/>
      <c r="CS923054" s="68"/>
    </row>
    <row r="923055" spans="81:97" x14ac:dyDescent="0.35">
      <c r="CC923055" s="68"/>
      <c r="CG923055" s="68"/>
      <c r="CK923055" s="68"/>
      <c r="CO923055" s="68"/>
      <c r="CS923055" s="68"/>
    </row>
    <row r="923056" spans="81:97" x14ac:dyDescent="0.35">
      <c r="CC923056" s="68"/>
      <c r="CG923056" s="68"/>
      <c r="CK923056" s="68"/>
      <c r="CO923056" s="68"/>
      <c r="CS923056" s="68"/>
    </row>
    <row r="923057" spans="81:97" x14ac:dyDescent="0.35">
      <c r="CC923057" s="68"/>
      <c r="CG923057" s="68"/>
      <c r="CK923057" s="68"/>
      <c r="CO923057" s="68"/>
      <c r="CS923057" s="68"/>
    </row>
    <row r="923058" spans="81:97" x14ac:dyDescent="0.35">
      <c r="CC923058" s="68"/>
      <c r="CG923058" s="68"/>
      <c r="CK923058" s="68"/>
      <c r="CO923058" s="68"/>
      <c r="CS923058" s="68"/>
    </row>
    <row r="923059" spans="81:97" x14ac:dyDescent="0.35">
      <c r="CC923059" s="68"/>
      <c r="CG923059" s="68"/>
      <c r="CK923059" s="68"/>
      <c r="CO923059" s="68"/>
      <c r="CS923059" s="68"/>
    </row>
    <row r="923060" spans="81:97" x14ac:dyDescent="0.35">
      <c r="CC923060" s="68"/>
      <c r="CG923060" s="68"/>
      <c r="CK923060" s="68"/>
      <c r="CO923060" s="68"/>
      <c r="CS923060" s="68"/>
    </row>
    <row r="923061" spans="81:97" x14ac:dyDescent="0.35">
      <c r="CC923061" s="68"/>
      <c r="CG923061" s="68"/>
      <c r="CK923061" s="68"/>
      <c r="CO923061" s="68"/>
      <c r="CS923061" s="68"/>
    </row>
    <row r="923062" spans="81:97" x14ac:dyDescent="0.35">
      <c r="CC923062" s="68"/>
      <c r="CG923062" s="68"/>
      <c r="CK923062" s="68"/>
      <c r="CO923062" s="68"/>
      <c r="CS923062" s="68"/>
    </row>
    <row r="923063" spans="81:97" x14ac:dyDescent="0.35">
      <c r="CC923063" s="68"/>
      <c r="CG923063" s="68"/>
      <c r="CK923063" s="68"/>
      <c r="CO923063" s="68"/>
      <c r="CS923063" s="68"/>
    </row>
    <row r="923064" spans="81:97" x14ac:dyDescent="0.35">
      <c r="CC923064" s="68"/>
      <c r="CG923064" s="68"/>
      <c r="CK923064" s="68"/>
      <c r="CO923064" s="68"/>
      <c r="CS923064" s="68"/>
    </row>
    <row r="923065" spans="81:97" x14ac:dyDescent="0.35">
      <c r="CC923065" s="68"/>
      <c r="CG923065" s="68"/>
      <c r="CK923065" s="68"/>
      <c r="CO923065" s="68"/>
      <c r="CS923065" s="68"/>
    </row>
    <row r="923066" spans="81:97" x14ac:dyDescent="0.35">
      <c r="CC923066" s="68"/>
      <c r="CG923066" s="68"/>
      <c r="CK923066" s="68"/>
      <c r="CO923066" s="68"/>
      <c r="CS923066" s="68"/>
    </row>
    <row r="923067" spans="81:97" x14ac:dyDescent="0.35">
      <c r="CC923067" s="68"/>
      <c r="CG923067" s="68"/>
      <c r="CK923067" s="68"/>
      <c r="CO923067" s="68"/>
      <c r="CS923067" s="68"/>
    </row>
    <row r="923068" spans="81:97" x14ac:dyDescent="0.35">
      <c r="CC923068" s="68"/>
      <c r="CG923068" s="68"/>
      <c r="CK923068" s="68"/>
      <c r="CO923068" s="68"/>
      <c r="CS923068" s="68"/>
    </row>
    <row r="923069" spans="81:97" x14ac:dyDescent="0.35">
      <c r="CC923069" s="68"/>
      <c r="CG923069" s="68"/>
      <c r="CK923069" s="68"/>
      <c r="CO923069" s="68"/>
      <c r="CS923069" s="68"/>
    </row>
    <row r="923070" spans="81:97" x14ac:dyDescent="0.35">
      <c r="CC923070" s="68"/>
      <c r="CG923070" s="68"/>
      <c r="CK923070" s="68"/>
      <c r="CO923070" s="68"/>
      <c r="CS923070" s="68"/>
    </row>
    <row r="923071" spans="81:97" x14ac:dyDescent="0.35">
      <c r="CC923071" s="68"/>
      <c r="CG923071" s="68"/>
      <c r="CK923071" s="68"/>
      <c r="CO923071" s="68"/>
      <c r="CS923071" s="68"/>
    </row>
    <row r="923072" spans="81:97" x14ac:dyDescent="0.35">
      <c r="CC923072" s="68"/>
      <c r="CG923072" s="68"/>
      <c r="CK923072" s="68"/>
      <c r="CO923072" s="68"/>
      <c r="CS923072" s="68"/>
    </row>
    <row r="923073" spans="81:97" x14ac:dyDescent="0.35">
      <c r="CC923073" s="68"/>
      <c r="CG923073" s="68"/>
      <c r="CK923073" s="68"/>
      <c r="CO923073" s="68"/>
      <c r="CS923073" s="68"/>
    </row>
    <row r="923074" spans="81:97" x14ac:dyDescent="0.35">
      <c r="CC923074" s="68"/>
      <c r="CG923074" s="68"/>
      <c r="CK923074" s="68"/>
      <c r="CO923074" s="68"/>
      <c r="CS923074" s="68"/>
    </row>
    <row r="923075" spans="81:97" x14ac:dyDescent="0.35">
      <c r="CC923075" s="68"/>
      <c r="CG923075" s="68"/>
      <c r="CK923075" s="68"/>
      <c r="CO923075" s="68"/>
      <c r="CS923075" s="68"/>
    </row>
    <row r="923076" spans="81:97" x14ac:dyDescent="0.35">
      <c r="CC923076" s="68"/>
      <c r="CG923076" s="68"/>
      <c r="CK923076" s="68"/>
      <c r="CO923076" s="68"/>
      <c r="CS923076" s="68"/>
    </row>
    <row r="923077" spans="81:97" x14ac:dyDescent="0.35">
      <c r="CC923077" s="68"/>
      <c r="CG923077" s="68"/>
      <c r="CK923077" s="68"/>
      <c r="CO923077" s="68"/>
      <c r="CS923077" s="68"/>
    </row>
    <row r="923078" spans="81:97" x14ac:dyDescent="0.35">
      <c r="CC923078" s="68"/>
      <c r="CG923078" s="68"/>
      <c r="CK923078" s="68"/>
      <c r="CO923078" s="68"/>
      <c r="CS923078" s="68"/>
    </row>
    <row r="923079" spans="81:97" x14ac:dyDescent="0.35">
      <c r="CC923079" s="68"/>
      <c r="CG923079" s="68"/>
      <c r="CK923079" s="68"/>
      <c r="CO923079" s="68"/>
      <c r="CS923079" s="68"/>
    </row>
    <row r="923080" spans="81:97" x14ac:dyDescent="0.35">
      <c r="CC923080" s="68"/>
      <c r="CG923080" s="68"/>
      <c r="CK923080" s="68"/>
      <c r="CO923080" s="68"/>
      <c r="CS923080" s="68"/>
    </row>
    <row r="923081" spans="81:97" x14ac:dyDescent="0.35">
      <c r="CC923081" s="68"/>
      <c r="CG923081" s="68"/>
      <c r="CK923081" s="68"/>
      <c r="CO923081" s="68"/>
      <c r="CS923081" s="68"/>
    </row>
    <row r="923082" spans="81:97" x14ac:dyDescent="0.35">
      <c r="CC923082" s="68"/>
      <c r="CG923082" s="68"/>
      <c r="CK923082" s="68"/>
      <c r="CO923082" s="68"/>
      <c r="CS923082" s="68"/>
    </row>
    <row r="923083" spans="81:97" x14ac:dyDescent="0.35">
      <c r="CC923083" s="68"/>
      <c r="CG923083" s="68"/>
      <c r="CK923083" s="68"/>
      <c r="CO923083" s="68"/>
      <c r="CS923083" s="68"/>
    </row>
    <row r="923084" spans="81:97" x14ac:dyDescent="0.35">
      <c r="CC923084" s="68"/>
      <c r="CG923084" s="68"/>
      <c r="CK923084" s="68"/>
      <c r="CO923084" s="68"/>
      <c r="CS923084" s="68"/>
    </row>
    <row r="923085" spans="81:97" x14ac:dyDescent="0.35">
      <c r="CC923085" s="68"/>
      <c r="CG923085" s="68"/>
      <c r="CK923085" s="68"/>
      <c r="CO923085" s="68"/>
      <c r="CS923085" s="68"/>
    </row>
    <row r="923086" spans="81:97" x14ac:dyDescent="0.35">
      <c r="CC923086" s="68"/>
      <c r="CG923086" s="68"/>
      <c r="CK923086" s="68"/>
      <c r="CO923086" s="68"/>
      <c r="CS923086" s="68"/>
    </row>
    <row r="923087" spans="81:97" x14ac:dyDescent="0.35">
      <c r="CC923087" s="68"/>
      <c r="CG923087" s="68"/>
      <c r="CK923087" s="68"/>
      <c r="CO923087" s="68"/>
      <c r="CS923087" s="68"/>
    </row>
    <row r="923088" spans="81:97" x14ac:dyDescent="0.35">
      <c r="CC923088" s="68"/>
      <c r="CG923088" s="68"/>
      <c r="CK923088" s="68"/>
      <c r="CO923088" s="68"/>
      <c r="CS923088" s="68"/>
    </row>
    <row r="923089" spans="81:100" x14ac:dyDescent="0.35">
      <c r="CC923089" s="68"/>
      <c r="CG923089" s="68"/>
      <c r="CK923089" s="68"/>
      <c r="CO923089" s="68"/>
      <c r="CS923089" s="68"/>
    </row>
    <row r="923090" spans="81:100" x14ac:dyDescent="0.35">
      <c r="CC923090" s="68"/>
      <c r="CG923090" s="68"/>
      <c r="CK923090" s="68"/>
      <c r="CO923090" s="68"/>
      <c r="CS923090" s="68"/>
    </row>
    <row r="923091" spans="81:100" x14ac:dyDescent="0.35">
      <c r="CC923091" s="68"/>
      <c r="CG923091" s="68"/>
      <c r="CK923091" s="68"/>
      <c r="CO923091" s="68"/>
      <c r="CS923091" s="68"/>
    </row>
    <row r="923092" spans="81:100" x14ac:dyDescent="0.35">
      <c r="CC923092" s="68"/>
      <c r="CG923092" s="68"/>
      <c r="CK923092" s="68"/>
      <c r="CO923092" s="68"/>
      <c r="CS923092" s="68"/>
    </row>
    <row r="923093" spans="81:100" x14ac:dyDescent="0.35">
      <c r="CC923093" s="68"/>
      <c r="CG923093" s="68"/>
      <c r="CK923093" s="68"/>
      <c r="CO923093" s="68"/>
      <c r="CS923093" s="68"/>
    </row>
    <row r="923094" spans="81:100" x14ac:dyDescent="0.35">
      <c r="CC923094" s="68"/>
      <c r="CG923094" s="68"/>
      <c r="CK923094" s="68"/>
      <c r="CO923094" s="68"/>
      <c r="CS923094" s="68"/>
    </row>
    <row r="923095" spans="81:100" x14ac:dyDescent="0.35">
      <c r="CC923095" s="68"/>
      <c r="CG923095" s="68"/>
      <c r="CK923095" s="68"/>
      <c r="CO923095" s="68"/>
      <c r="CS923095" s="68"/>
    </row>
    <row r="923096" spans="81:100" x14ac:dyDescent="0.35">
      <c r="CC923096" s="68"/>
      <c r="CG923096" s="68"/>
      <c r="CK923096" s="68"/>
      <c r="CO923096" s="68"/>
      <c r="CS923096" s="68"/>
    </row>
    <row r="923097" spans="81:100" x14ac:dyDescent="0.35">
      <c r="CC923097" s="68"/>
      <c r="CG923097" s="68"/>
      <c r="CK923097" s="68"/>
      <c r="CO923097" s="68"/>
      <c r="CS923097" s="68"/>
    </row>
    <row r="923098" spans="81:100" x14ac:dyDescent="0.35">
      <c r="CC923098" s="68"/>
      <c r="CG923098" s="68"/>
      <c r="CK923098" s="68"/>
      <c r="CO923098" s="68"/>
      <c r="CS923098" s="68"/>
    </row>
    <row r="923099" spans="81:100" x14ac:dyDescent="0.35">
      <c r="CC923099" s="68"/>
      <c r="CG923099" s="68"/>
      <c r="CK923099" s="68"/>
      <c r="CO923099" s="68"/>
      <c r="CS923099" s="68"/>
    </row>
    <row r="923100" spans="81:100" x14ac:dyDescent="0.35">
      <c r="CC923100" s="68"/>
      <c r="CG923100" s="68"/>
      <c r="CK923100" s="68"/>
      <c r="CO923100" s="68"/>
      <c r="CS923100" s="68"/>
    </row>
    <row r="923101" spans="81:100" x14ac:dyDescent="0.35">
      <c r="CC923101" s="68"/>
      <c r="CG923101" s="68"/>
      <c r="CK923101" s="68"/>
      <c r="CO923101" s="68"/>
      <c r="CS923101" s="68"/>
    </row>
    <row r="923102" spans="81:100" x14ac:dyDescent="0.35">
      <c r="CC923102" s="68"/>
      <c r="CG923102" s="68"/>
      <c r="CK923102" s="68"/>
      <c r="CO923102" s="68"/>
      <c r="CS923102" s="68"/>
    </row>
    <row r="923103" spans="81:100" x14ac:dyDescent="0.35">
      <c r="CC923103" s="68"/>
      <c r="CG923103" s="68"/>
      <c r="CK923103" s="68"/>
      <c r="CO923103" s="68"/>
      <c r="CS923103" s="68"/>
    </row>
    <row r="923104" spans="81:100" x14ac:dyDescent="0.35">
      <c r="CC923104" s="65"/>
      <c r="CD923104" s="65"/>
      <c r="CE923104" s="65"/>
      <c r="CF923104" s="63"/>
      <c r="CG923104" s="65"/>
      <c r="CH923104" s="65"/>
      <c r="CI923104" s="65"/>
      <c r="CJ923104" s="63"/>
      <c r="CK923104" s="65"/>
      <c r="CL923104" s="65"/>
      <c r="CM923104" s="65"/>
      <c r="CN923104" s="63"/>
      <c r="CO923104" s="65"/>
      <c r="CP923104" s="65"/>
      <c r="CQ923104" s="65"/>
      <c r="CR923104" s="63"/>
      <c r="CS923104" s="65"/>
      <c r="CT923104" s="65"/>
      <c r="CU923104" s="65"/>
      <c r="CV923104" s="63"/>
    </row>
    <row r="923105" spans="81:100" x14ac:dyDescent="0.35">
      <c r="CC923105" s="65"/>
      <c r="CD923105" s="65"/>
      <c r="CE923105" s="65"/>
      <c r="CF923105" s="63"/>
      <c r="CG923105" s="65"/>
      <c r="CH923105" s="65"/>
      <c r="CI923105" s="65"/>
      <c r="CJ923105" s="63"/>
      <c r="CK923105" s="65"/>
      <c r="CL923105" s="65"/>
      <c r="CM923105" s="65"/>
      <c r="CN923105" s="63"/>
      <c r="CO923105" s="65"/>
      <c r="CP923105" s="65"/>
      <c r="CQ923105" s="65"/>
      <c r="CR923105" s="63"/>
      <c r="CS923105" s="65"/>
      <c r="CT923105" s="65"/>
      <c r="CU923105" s="65"/>
      <c r="CV923105" s="63"/>
    </row>
    <row r="923496" spans="81:97" x14ac:dyDescent="0.35">
      <c r="CC923496" s="68"/>
      <c r="CG923496" s="68"/>
      <c r="CK923496" s="68"/>
      <c r="CO923496" s="68"/>
      <c r="CS923496" s="68"/>
    </row>
    <row r="923497" spans="81:97" x14ac:dyDescent="0.35">
      <c r="CC923497" s="68"/>
      <c r="CG923497" s="68"/>
      <c r="CK923497" s="68"/>
      <c r="CO923497" s="68"/>
      <c r="CS923497" s="68"/>
    </row>
    <row r="923498" spans="81:97" x14ac:dyDescent="0.35">
      <c r="CC923498" s="68"/>
      <c r="CG923498" s="68"/>
      <c r="CK923498" s="68"/>
      <c r="CO923498" s="68"/>
      <c r="CS923498" s="68"/>
    </row>
    <row r="923499" spans="81:97" x14ac:dyDescent="0.35">
      <c r="CC923499" s="68"/>
      <c r="CG923499" s="68"/>
      <c r="CK923499" s="68"/>
      <c r="CO923499" s="68"/>
      <c r="CS923499" s="68"/>
    </row>
    <row r="923500" spans="81:97" x14ac:dyDescent="0.35">
      <c r="CC923500" s="68"/>
      <c r="CG923500" s="68"/>
      <c r="CK923500" s="68"/>
      <c r="CO923500" s="68"/>
      <c r="CS923500" s="68"/>
    </row>
    <row r="923501" spans="81:97" x14ac:dyDescent="0.35">
      <c r="CC923501" s="68"/>
      <c r="CG923501" s="68"/>
      <c r="CK923501" s="68"/>
      <c r="CO923501" s="68"/>
      <c r="CS923501" s="68"/>
    </row>
    <row r="923502" spans="81:97" x14ac:dyDescent="0.35">
      <c r="CC923502" s="68"/>
      <c r="CG923502" s="68"/>
      <c r="CK923502" s="68"/>
      <c r="CO923502" s="68"/>
      <c r="CS923502" s="68"/>
    </row>
    <row r="923503" spans="81:97" x14ac:dyDescent="0.35">
      <c r="CC923503" s="68"/>
      <c r="CG923503" s="68"/>
      <c r="CK923503" s="68"/>
      <c r="CO923503" s="68"/>
      <c r="CS923503" s="68"/>
    </row>
    <row r="923504" spans="81:97" x14ac:dyDescent="0.35">
      <c r="CC923504" s="68"/>
      <c r="CG923504" s="68"/>
      <c r="CK923504" s="68"/>
      <c r="CO923504" s="68"/>
      <c r="CS923504" s="68"/>
    </row>
    <row r="923505" spans="81:97" x14ac:dyDescent="0.35">
      <c r="CC923505" s="68"/>
      <c r="CG923505" s="68"/>
      <c r="CK923505" s="68"/>
      <c r="CO923505" s="68"/>
      <c r="CS923505" s="68"/>
    </row>
    <row r="923506" spans="81:97" x14ac:dyDescent="0.35">
      <c r="CC923506" s="68"/>
      <c r="CG923506" s="68"/>
      <c r="CK923506" s="68"/>
      <c r="CO923506" s="68"/>
      <c r="CS923506" s="68"/>
    </row>
    <row r="923507" spans="81:97" x14ac:dyDescent="0.35">
      <c r="CC923507" s="68"/>
      <c r="CG923507" s="68"/>
      <c r="CK923507" s="68"/>
      <c r="CO923507" s="68"/>
      <c r="CS923507" s="68"/>
    </row>
    <row r="923508" spans="81:97" x14ac:dyDescent="0.35">
      <c r="CC923508" s="68"/>
      <c r="CG923508" s="68"/>
      <c r="CK923508" s="68"/>
      <c r="CO923508" s="68"/>
      <c r="CS923508" s="68"/>
    </row>
    <row r="923509" spans="81:97" x14ac:dyDescent="0.35">
      <c r="CC923509" s="68"/>
      <c r="CG923509" s="68"/>
      <c r="CK923509" s="68"/>
      <c r="CO923509" s="68"/>
      <c r="CS923509" s="68"/>
    </row>
    <row r="923510" spans="81:97" x14ac:dyDescent="0.35">
      <c r="CC923510" s="68"/>
      <c r="CG923510" s="68"/>
      <c r="CK923510" s="68"/>
      <c r="CO923510" s="68"/>
      <c r="CS923510" s="68"/>
    </row>
    <row r="923511" spans="81:97" x14ac:dyDescent="0.35">
      <c r="CC923511" s="68"/>
      <c r="CG923511" s="68"/>
      <c r="CK923511" s="68"/>
      <c r="CO923511" s="68"/>
      <c r="CS923511" s="68"/>
    </row>
    <row r="923512" spans="81:97" x14ac:dyDescent="0.35">
      <c r="CC923512" s="68"/>
      <c r="CG923512" s="68"/>
      <c r="CK923512" s="68"/>
      <c r="CO923512" s="68"/>
      <c r="CS923512" s="68"/>
    </row>
    <row r="923513" spans="81:97" x14ac:dyDescent="0.35">
      <c r="CC923513" s="68"/>
      <c r="CG923513" s="68"/>
      <c r="CK923513" s="68"/>
      <c r="CO923513" s="68"/>
      <c r="CS923513" s="68"/>
    </row>
    <row r="923514" spans="81:97" x14ac:dyDescent="0.35">
      <c r="CC923514" s="68"/>
      <c r="CG923514" s="68"/>
      <c r="CK923514" s="68"/>
      <c r="CO923514" s="68"/>
      <c r="CS923514" s="68"/>
    </row>
    <row r="923515" spans="81:97" x14ac:dyDescent="0.35">
      <c r="CC923515" s="68"/>
      <c r="CG923515" s="68"/>
      <c r="CK923515" s="68"/>
      <c r="CO923515" s="68"/>
      <c r="CS923515" s="68"/>
    </row>
    <row r="923516" spans="81:97" x14ac:dyDescent="0.35">
      <c r="CC923516" s="68"/>
      <c r="CG923516" s="68"/>
      <c r="CK923516" s="68"/>
      <c r="CO923516" s="68"/>
      <c r="CS923516" s="68"/>
    </row>
    <row r="923517" spans="81:97" x14ac:dyDescent="0.35">
      <c r="CC923517" s="68"/>
      <c r="CG923517" s="68"/>
      <c r="CK923517" s="68"/>
      <c r="CO923517" s="68"/>
      <c r="CS923517" s="68"/>
    </row>
    <row r="923518" spans="81:97" x14ac:dyDescent="0.35">
      <c r="CC923518" s="68"/>
      <c r="CG923518" s="68"/>
      <c r="CK923518" s="68"/>
      <c r="CO923518" s="68"/>
      <c r="CS923518" s="68"/>
    </row>
    <row r="923519" spans="81:97" x14ac:dyDescent="0.35">
      <c r="CC923519" s="68"/>
      <c r="CG923519" s="68"/>
      <c r="CK923519" s="68"/>
      <c r="CO923519" s="68"/>
      <c r="CS923519" s="68"/>
    </row>
    <row r="923520" spans="81:97" x14ac:dyDescent="0.35">
      <c r="CC923520" s="68"/>
      <c r="CG923520" s="68"/>
      <c r="CK923520" s="68"/>
      <c r="CO923520" s="68"/>
      <c r="CS923520" s="68"/>
    </row>
    <row r="923521" spans="81:97" x14ac:dyDescent="0.35">
      <c r="CC923521" s="68"/>
      <c r="CG923521" s="68"/>
      <c r="CK923521" s="68"/>
      <c r="CO923521" s="68"/>
      <c r="CS923521" s="68"/>
    </row>
    <row r="923522" spans="81:97" x14ac:dyDescent="0.35">
      <c r="CC923522" s="68"/>
      <c r="CG923522" s="68"/>
      <c r="CK923522" s="68"/>
      <c r="CO923522" s="68"/>
      <c r="CS923522" s="68"/>
    </row>
    <row r="923523" spans="81:97" x14ac:dyDescent="0.35">
      <c r="CC923523" s="68"/>
      <c r="CG923523" s="68"/>
      <c r="CK923523" s="68"/>
      <c r="CO923523" s="68"/>
      <c r="CS923523" s="68"/>
    </row>
    <row r="923524" spans="81:97" x14ac:dyDescent="0.35">
      <c r="CC923524" s="68"/>
      <c r="CG923524" s="68"/>
      <c r="CK923524" s="68"/>
      <c r="CO923524" s="68"/>
      <c r="CS923524" s="68"/>
    </row>
    <row r="923525" spans="81:97" x14ac:dyDescent="0.35">
      <c r="CC923525" s="68"/>
      <c r="CG923525" s="68"/>
      <c r="CK923525" s="68"/>
      <c r="CO923525" s="68"/>
      <c r="CS923525" s="68"/>
    </row>
    <row r="923526" spans="81:97" x14ac:dyDescent="0.35">
      <c r="CC923526" s="68"/>
      <c r="CG923526" s="68"/>
      <c r="CK923526" s="68"/>
      <c r="CO923526" s="68"/>
      <c r="CS923526" s="68"/>
    </row>
    <row r="923527" spans="81:97" x14ac:dyDescent="0.35">
      <c r="CC923527" s="68"/>
      <c r="CG923527" s="68"/>
      <c r="CK923527" s="68"/>
      <c r="CO923527" s="68"/>
      <c r="CS923527" s="68"/>
    </row>
    <row r="923528" spans="81:97" x14ac:dyDescent="0.35">
      <c r="CC923528" s="68"/>
      <c r="CG923528" s="68"/>
      <c r="CK923528" s="68"/>
      <c r="CO923528" s="68"/>
      <c r="CS923528" s="68"/>
    </row>
    <row r="923529" spans="81:97" x14ac:dyDescent="0.35">
      <c r="CC923529" s="68"/>
      <c r="CG923529" s="68"/>
      <c r="CK923529" s="68"/>
      <c r="CO923529" s="68"/>
      <c r="CS923529" s="68"/>
    </row>
    <row r="923530" spans="81:97" x14ac:dyDescent="0.35">
      <c r="CC923530" s="68"/>
      <c r="CG923530" s="68"/>
      <c r="CK923530" s="68"/>
      <c r="CO923530" s="68"/>
      <c r="CS923530" s="68"/>
    </row>
    <row r="923531" spans="81:97" x14ac:dyDescent="0.35">
      <c r="CC923531" s="68"/>
      <c r="CG923531" s="68"/>
      <c r="CK923531" s="68"/>
      <c r="CO923531" s="68"/>
      <c r="CS923531" s="68"/>
    </row>
    <row r="923532" spans="81:97" x14ac:dyDescent="0.35">
      <c r="CC923532" s="68"/>
      <c r="CG923532" s="68"/>
      <c r="CK923532" s="68"/>
      <c r="CO923532" s="68"/>
      <c r="CS923532" s="68"/>
    </row>
    <row r="923533" spans="81:97" x14ac:dyDescent="0.35">
      <c r="CC923533" s="68"/>
      <c r="CG923533" s="68"/>
      <c r="CK923533" s="68"/>
      <c r="CO923533" s="68"/>
      <c r="CS923533" s="68"/>
    </row>
    <row r="923534" spans="81:97" x14ac:dyDescent="0.35">
      <c r="CC923534" s="68"/>
      <c r="CG923534" s="68"/>
      <c r="CK923534" s="68"/>
      <c r="CO923534" s="68"/>
      <c r="CS923534" s="68"/>
    </row>
    <row r="923535" spans="81:97" x14ac:dyDescent="0.35">
      <c r="CC923535" s="68"/>
      <c r="CG923535" s="68"/>
      <c r="CK923535" s="68"/>
      <c r="CO923535" s="68"/>
      <c r="CS923535" s="68"/>
    </row>
    <row r="923536" spans="81:97" x14ac:dyDescent="0.35">
      <c r="CC923536" s="68"/>
      <c r="CG923536" s="68"/>
      <c r="CK923536" s="68"/>
      <c r="CO923536" s="68"/>
      <c r="CS923536" s="68"/>
    </row>
    <row r="923537" spans="81:97" x14ac:dyDescent="0.35">
      <c r="CC923537" s="68"/>
      <c r="CG923537" s="68"/>
      <c r="CK923537" s="68"/>
      <c r="CO923537" s="68"/>
      <c r="CS923537" s="68"/>
    </row>
    <row r="923538" spans="81:97" x14ac:dyDescent="0.35">
      <c r="CC923538" s="68"/>
      <c r="CG923538" s="68"/>
      <c r="CK923538" s="68"/>
      <c r="CO923538" s="68"/>
      <c r="CS923538" s="68"/>
    </row>
    <row r="923539" spans="81:97" x14ac:dyDescent="0.35">
      <c r="CC923539" s="68"/>
      <c r="CG923539" s="68"/>
      <c r="CK923539" s="68"/>
      <c r="CO923539" s="68"/>
      <c r="CS923539" s="68"/>
    </row>
    <row r="923540" spans="81:97" x14ac:dyDescent="0.35">
      <c r="CC923540" s="68"/>
      <c r="CG923540" s="68"/>
      <c r="CK923540" s="68"/>
      <c r="CO923540" s="68"/>
      <c r="CS923540" s="68"/>
    </row>
    <row r="923541" spans="81:97" x14ac:dyDescent="0.35">
      <c r="CC923541" s="68"/>
      <c r="CG923541" s="68"/>
      <c r="CK923541" s="68"/>
      <c r="CO923541" s="68"/>
      <c r="CS923541" s="68"/>
    </row>
    <row r="923542" spans="81:97" x14ac:dyDescent="0.35">
      <c r="CC923542" s="68"/>
      <c r="CG923542" s="68"/>
      <c r="CK923542" s="68"/>
      <c r="CO923542" s="68"/>
      <c r="CS923542" s="68"/>
    </row>
    <row r="923543" spans="81:97" x14ac:dyDescent="0.35">
      <c r="CC923543" s="68"/>
      <c r="CG923543" s="68"/>
      <c r="CK923543" s="68"/>
      <c r="CO923543" s="68"/>
      <c r="CS923543" s="68"/>
    </row>
    <row r="923544" spans="81:97" x14ac:dyDescent="0.35">
      <c r="CC923544" s="68"/>
      <c r="CG923544" s="68"/>
      <c r="CK923544" s="68"/>
      <c r="CO923544" s="68"/>
      <c r="CS923544" s="68"/>
    </row>
    <row r="923545" spans="81:97" x14ac:dyDescent="0.35">
      <c r="CC923545" s="68"/>
      <c r="CG923545" s="68"/>
      <c r="CK923545" s="68"/>
      <c r="CO923545" s="68"/>
      <c r="CS923545" s="68"/>
    </row>
    <row r="923546" spans="81:97" x14ac:dyDescent="0.35">
      <c r="CC923546" s="68"/>
      <c r="CG923546" s="68"/>
      <c r="CK923546" s="68"/>
      <c r="CO923546" s="68"/>
      <c r="CS923546" s="68"/>
    </row>
    <row r="923547" spans="81:97" x14ac:dyDescent="0.35">
      <c r="CC923547" s="68"/>
      <c r="CG923547" s="68"/>
      <c r="CK923547" s="68"/>
      <c r="CO923547" s="68"/>
      <c r="CS923547" s="68"/>
    </row>
    <row r="923548" spans="81:97" x14ac:dyDescent="0.35">
      <c r="CC923548" s="68"/>
      <c r="CG923548" s="68"/>
      <c r="CK923548" s="68"/>
      <c r="CO923548" s="68"/>
      <c r="CS923548" s="68"/>
    </row>
    <row r="923549" spans="81:97" x14ac:dyDescent="0.35">
      <c r="CC923549" s="68"/>
      <c r="CG923549" s="68"/>
      <c r="CK923549" s="68"/>
      <c r="CO923549" s="68"/>
      <c r="CS923549" s="68"/>
    </row>
    <row r="923550" spans="81:97" x14ac:dyDescent="0.35">
      <c r="CC923550" s="68"/>
      <c r="CG923550" s="68"/>
      <c r="CK923550" s="68"/>
      <c r="CO923550" s="68"/>
      <c r="CS923550" s="68"/>
    </row>
    <row r="923551" spans="81:97" x14ac:dyDescent="0.35">
      <c r="CC923551" s="68"/>
      <c r="CG923551" s="68"/>
      <c r="CK923551" s="68"/>
      <c r="CO923551" s="68"/>
      <c r="CS923551" s="68"/>
    </row>
    <row r="923552" spans="81:97" x14ac:dyDescent="0.35">
      <c r="CC923552" s="68"/>
      <c r="CG923552" s="68"/>
      <c r="CK923552" s="68"/>
      <c r="CO923552" s="68"/>
      <c r="CS923552" s="68"/>
    </row>
    <row r="923553" spans="81:97" x14ac:dyDescent="0.35">
      <c r="CC923553" s="68"/>
      <c r="CG923553" s="68"/>
      <c r="CK923553" s="68"/>
      <c r="CO923553" s="68"/>
      <c r="CS923553" s="68"/>
    </row>
    <row r="923554" spans="81:97" x14ac:dyDescent="0.35">
      <c r="CC923554" s="68"/>
      <c r="CG923554" s="68"/>
      <c r="CK923554" s="68"/>
      <c r="CO923554" s="68"/>
      <c r="CS923554" s="68"/>
    </row>
    <row r="923555" spans="81:97" x14ac:dyDescent="0.35">
      <c r="CC923555" s="68"/>
      <c r="CG923555" s="68"/>
      <c r="CK923555" s="68"/>
      <c r="CO923555" s="68"/>
      <c r="CS923555" s="68"/>
    </row>
    <row r="923556" spans="81:97" x14ac:dyDescent="0.35">
      <c r="CC923556" s="68"/>
      <c r="CG923556" s="68"/>
      <c r="CK923556" s="68"/>
      <c r="CO923556" s="68"/>
      <c r="CS923556" s="68"/>
    </row>
    <row r="923557" spans="81:97" x14ac:dyDescent="0.35">
      <c r="CC923557" s="68"/>
      <c r="CG923557" s="68"/>
      <c r="CK923557" s="68"/>
      <c r="CO923557" s="68"/>
      <c r="CS923557" s="68"/>
    </row>
    <row r="923558" spans="81:97" x14ac:dyDescent="0.35">
      <c r="CC923558" s="68"/>
      <c r="CG923558" s="68"/>
      <c r="CK923558" s="68"/>
      <c r="CO923558" s="68"/>
      <c r="CS923558" s="68"/>
    </row>
    <row r="923559" spans="81:97" x14ac:dyDescent="0.35">
      <c r="CC923559" s="68"/>
      <c r="CG923559" s="68"/>
      <c r="CK923559" s="68"/>
      <c r="CO923559" s="68"/>
      <c r="CS923559" s="68"/>
    </row>
    <row r="923560" spans="81:97" x14ac:dyDescent="0.35">
      <c r="CC923560" s="68"/>
      <c r="CG923560" s="68"/>
      <c r="CK923560" s="68"/>
      <c r="CO923560" s="68"/>
      <c r="CS923560" s="68"/>
    </row>
    <row r="923561" spans="81:97" x14ac:dyDescent="0.35">
      <c r="CC923561" s="68"/>
      <c r="CG923561" s="68"/>
      <c r="CK923561" s="68"/>
      <c r="CO923561" s="68"/>
      <c r="CS923561" s="68"/>
    </row>
    <row r="923562" spans="81:97" x14ac:dyDescent="0.35">
      <c r="CC923562" s="68"/>
      <c r="CG923562" s="68"/>
      <c r="CK923562" s="68"/>
      <c r="CO923562" s="68"/>
      <c r="CS923562" s="68"/>
    </row>
    <row r="923563" spans="81:97" x14ac:dyDescent="0.35">
      <c r="CC923563" s="68"/>
      <c r="CG923563" s="68"/>
      <c r="CK923563" s="68"/>
      <c r="CO923563" s="68"/>
      <c r="CS923563" s="68"/>
    </row>
    <row r="923564" spans="81:97" x14ac:dyDescent="0.35">
      <c r="CC923564" s="68"/>
      <c r="CG923564" s="68"/>
      <c r="CK923564" s="68"/>
      <c r="CO923564" s="68"/>
      <c r="CS923564" s="68"/>
    </row>
    <row r="923565" spans="81:97" x14ac:dyDescent="0.35">
      <c r="CC923565" s="68"/>
      <c r="CG923565" s="68"/>
      <c r="CK923565" s="68"/>
      <c r="CO923565" s="68"/>
      <c r="CS923565" s="68"/>
    </row>
    <row r="923566" spans="81:97" x14ac:dyDescent="0.35">
      <c r="CC923566" s="68"/>
      <c r="CG923566" s="68"/>
      <c r="CK923566" s="68"/>
      <c r="CO923566" s="68"/>
      <c r="CS923566" s="68"/>
    </row>
    <row r="923567" spans="81:97" x14ac:dyDescent="0.35">
      <c r="CC923567" s="68"/>
      <c r="CG923567" s="68"/>
      <c r="CK923567" s="68"/>
      <c r="CO923567" s="68"/>
      <c r="CS923567" s="68"/>
    </row>
    <row r="923568" spans="81:97" x14ac:dyDescent="0.35">
      <c r="CC923568" s="68"/>
      <c r="CG923568" s="68"/>
      <c r="CK923568" s="68"/>
      <c r="CO923568" s="68"/>
      <c r="CS923568" s="68"/>
    </row>
    <row r="923569" spans="81:97" x14ac:dyDescent="0.35">
      <c r="CC923569" s="68"/>
      <c r="CG923569" s="68"/>
      <c r="CK923569" s="68"/>
      <c r="CO923569" s="68"/>
      <c r="CS923569" s="68"/>
    </row>
    <row r="923570" spans="81:97" x14ac:dyDescent="0.35">
      <c r="CC923570" s="68"/>
      <c r="CG923570" s="68"/>
      <c r="CK923570" s="68"/>
      <c r="CO923570" s="68"/>
      <c r="CS923570" s="68"/>
    </row>
    <row r="923571" spans="81:97" x14ac:dyDescent="0.35">
      <c r="CC923571" s="68"/>
      <c r="CG923571" s="68"/>
      <c r="CK923571" s="68"/>
      <c r="CO923571" s="68"/>
      <c r="CS923571" s="68"/>
    </row>
    <row r="923572" spans="81:97" x14ac:dyDescent="0.35">
      <c r="CC923572" s="68"/>
      <c r="CG923572" s="68"/>
      <c r="CK923572" s="68"/>
      <c r="CO923572" s="68"/>
      <c r="CS923572" s="68"/>
    </row>
    <row r="923573" spans="81:97" x14ac:dyDescent="0.35">
      <c r="CC923573" s="68"/>
      <c r="CG923573" s="68"/>
      <c r="CK923573" s="68"/>
      <c r="CO923573" s="68"/>
      <c r="CS923573" s="68"/>
    </row>
    <row r="923574" spans="81:97" x14ac:dyDescent="0.35">
      <c r="CC923574" s="68"/>
      <c r="CG923574" s="68"/>
      <c r="CK923574" s="68"/>
      <c r="CO923574" s="68"/>
      <c r="CS923574" s="68"/>
    </row>
    <row r="923575" spans="81:97" x14ac:dyDescent="0.35">
      <c r="CC923575" s="68"/>
      <c r="CG923575" s="68"/>
      <c r="CK923575" s="68"/>
      <c r="CO923575" s="68"/>
      <c r="CS923575" s="68"/>
    </row>
    <row r="923576" spans="81:97" x14ac:dyDescent="0.35">
      <c r="CC923576" s="68"/>
      <c r="CG923576" s="68"/>
      <c r="CK923576" s="68"/>
      <c r="CO923576" s="68"/>
      <c r="CS923576" s="68"/>
    </row>
    <row r="923577" spans="81:97" x14ac:dyDescent="0.35">
      <c r="CC923577" s="68"/>
      <c r="CG923577" s="68"/>
      <c r="CK923577" s="68"/>
      <c r="CO923577" s="68"/>
      <c r="CS923577" s="68"/>
    </row>
    <row r="923578" spans="81:97" x14ac:dyDescent="0.35">
      <c r="CC923578" s="68"/>
      <c r="CG923578" s="68"/>
      <c r="CK923578" s="68"/>
      <c r="CO923578" s="68"/>
      <c r="CS923578" s="68"/>
    </row>
    <row r="923579" spans="81:97" x14ac:dyDescent="0.35">
      <c r="CC923579" s="68"/>
      <c r="CG923579" s="68"/>
      <c r="CK923579" s="68"/>
      <c r="CO923579" s="68"/>
      <c r="CS923579" s="68"/>
    </row>
    <row r="923580" spans="81:97" x14ac:dyDescent="0.35">
      <c r="CC923580" s="68"/>
      <c r="CG923580" s="68"/>
      <c r="CK923580" s="68"/>
      <c r="CO923580" s="68"/>
      <c r="CS923580" s="68"/>
    </row>
    <row r="923581" spans="81:97" x14ac:dyDescent="0.35">
      <c r="CC923581" s="68"/>
      <c r="CG923581" s="68"/>
      <c r="CK923581" s="68"/>
      <c r="CO923581" s="68"/>
      <c r="CS923581" s="68"/>
    </row>
    <row r="923582" spans="81:97" x14ac:dyDescent="0.35">
      <c r="CC923582" s="68"/>
      <c r="CG923582" s="68"/>
      <c r="CK923582" s="68"/>
      <c r="CO923582" s="68"/>
      <c r="CS923582" s="68"/>
    </row>
    <row r="923583" spans="81:97" x14ac:dyDescent="0.35">
      <c r="CC923583" s="68"/>
      <c r="CG923583" s="68"/>
      <c r="CK923583" s="68"/>
      <c r="CO923583" s="68"/>
      <c r="CS923583" s="68"/>
    </row>
    <row r="923584" spans="81:97" x14ac:dyDescent="0.35">
      <c r="CC923584" s="68"/>
      <c r="CG923584" s="68"/>
      <c r="CK923584" s="68"/>
      <c r="CO923584" s="68"/>
      <c r="CS923584" s="68"/>
    </row>
    <row r="923585" spans="81:97" x14ac:dyDescent="0.35">
      <c r="CC923585" s="68"/>
      <c r="CG923585" s="68"/>
      <c r="CK923585" s="68"/>
      <c r="CO923585" s="68"/>
      <c r="CS923585" s="68"/>
    </row>
    <row r="923586" spans="81:97" x14ac:dyDescent="0.35">
      <c r="CC923586" s="68"/>
      <c r="CG923586" s="68"/>
      <c r="CK923586" s="68"/>
      <c r="CO923586" s="68"/>
      <c r="CS923586" s="68"/>
    </row>
    <row r="923587" spans="81:97" x14ac:dyDescent="0.35">
      <c r="CC923587" s="68"/>
      <c r="CG923587" s="68"/>
      <c r="CK923587" s="68"/>
      <c r="CO923587" s="68"/>
      <c r="CS923587" s="68"/>
    </row>
    <row r="923588" spans="81:97" x14ac:dyDescent="0.35">
      <c r="CC923588" s="68"/>
      <c r="CG923588" s="68"/>
      <c r="CK923588" s="68"/>
      <c r="CO923588" s="68"/>
      <c r="CS923588" s="68"/>
    </row>
    <row r="923589" spans="81:97" x14ac:dyDescent="0.35">
      <c r="CC923589" s="68"/>
      <c r="CG923589" s="68"/>
      <c r="CK923589" s="68"/>
      <c r="CO923589" s="68"/>
      <c r="CS923589" s="68"/>
    </row>
    <row r="923590" spans="81:97" x14ac:dyDescent="0.35">
      <c r="CC923590" s="68"/>
      <c r="CG923590" s="68"/>
      <c r="CK923590" s="68"/>
      <c r="CO923590" s="68"/>
      <c r="CS923590" s="68"/>
    </row>
    <row r="923591" spans="81:97" x14ac:dyDescent="0.35">
      <c r="CC923591" s="68"/>
      <c r="CG923591" s="68"/>
      <c r="CK923591" s="68"/>
      <c r="CO923591" s="68"/>
      <c r="CS923591" s="68"/>
    </row>
    <row r="923592" spans="81:97" x14ac:dyDescent="0.35">
      <c r="CC923592" s="68"/>
      <c r="CG923592" s="68"/>
      <c r="CK923592" s="68"/>
      <c r="CO923592" s="68"/>
      <c r="CS923592" s="68"/>
    </row>
    <row r="923593" spans="81:97" x14ac:dyDescent="0.35">
      <c r="CC923593" s="68"/>
      <c r="CG923593" s="68"/>
      <c r="CK923593" s="68"/>
      <c r="CO923593" s="68"/>
      <c r="CS923593" s="68"/>
    </row>
    <row r="923594" spans="81:97" x14ac:dyDescent="0.35">
      <c r="CC923594" s="68"/>
      <c r="CG923594" s="68"/>
      <c r="CK923594" s="68"/>
      <c r="CO923594" s="68"/>
      <c r="CS923594" s="68"/>
    </row>
    <row r="923595" spans="81:97" x14ac:dyDescent="0.35">
      <c r="CC923595" s="68"/>
      <c r="CG923595" s="68"/>
      <c r="CK923595" s="68"/>
      <c r="CO923595" s="68"/>
      <c r="CS923595" s="68"/>
    </row>
    <row r="923596" spans="81:97" x14ac:dyDescent="0.35">
      <c r="CC923596" s="68"/>
      <c r="CG923596" s="68"/>
      <c r="CK923596" s="68"/>
      <c r="CO923596" s="68"/>
      <c r="CS923596" s="68"/>
    </row>
    <row r="923597" spans="81:97" x14ac:dyDescent="0.35">
      <c r="CC923597" s="68"/>
      <c r="CG923597" s="68"/>
      <c r="CK923597" s="68"/>
      <c r="CO923597" s="68"/>
      <c r="CS923597" s="68"/>
    </row>
    <row r="923598" spans="81:97" x14ac:dyDescent="0.35">
      <c r="CC923598" s="68"/>
      <c r="CG923598" s="68"/>
      <c r="CK923598" s="68"/>
      <c r="CO923598" s="68"/>
      <c r="CS923598" s="68"/>
    </row>
    <row r="923599" spans="81:97" x14ac:dyDescent="0.35">
      <c r="CC923599" s="68"/>
      <c r="CG923599" s="68"/>
      <c r="CK923599" s="68"/>
      <c r="CO923599" s="68"/>
      <c r="CS923599" s="68"/>
    </row>
    <row r="923600" spans="81:97" x14ac:dyDescent="0.35">
      <c r="CC923600" s="68"/>
      <c r="CG923600" s="68"/>
      <c r="CK923600" s="68"/>
      <c r="CO923600" s="68"/>
      <c r="CS923600" s="68"/>
    </row>
    <row r="923601" spans="81:97" x14ac:dyDescent="0.35">
      <c r="CC923601" s="68"/>
      <c r="CG923601" s="68"/>
      <c r="CK923601" s="68"/>
      <c r="CO923601" s="68"/>
      <c r="CS923601" s="68"/>
    </row>
    <row r="923602" spans="81:97" x14ac:dyDescent="0.35">
      <c r="CC923602" s="68"/>
      <c r="CG923602" s="68"/>
      <c r="CK923602" s="68"/>
      <c r="CO923602" s="68"/>
      <c r="CS923602" s="68"/>
    </row>
    <row r="923603" spans="81:97" x14ac:dyDescent="0.35">
      <c r="CC923603" s="68"/>
      <c r="CG923603" s="68"/>
      <c r="CK923603" s="68"/>
      <c r="CO923603" s="68"/>
      <c r="CS923603" s="68"/>
    </row>
    <row r="923604" spans="81:97" x14ac:dyDescent="0.35">
      <c r="CC923604" s="68"/>
      <c r="CG923604" s="68"/>
      <c r="CK923604" s="68"/>
      <c r="CO923604" s="68"/>
      <c r="CS923604" s="68"/>
    </row>
    <row r="923605" spans="81:97" x14ac:dyDescent="0.35">
      <c r="CC923605" s="68"/>
      <c r="CG923605" s="68"/>
      <c r="CK923605" s="68"/>
      <c r="CO923605" s="68"/>
      <c r="CS923605" s="68"/>
    </row>
    <row r="923606" spans="81:97" x14ac:dyDescent="0.35">
      <c r="CC923606" s="68"/>
      <c r="CG923606" s="68"/>
      <c r="CK923606" s="68"/>
      <c r="CO923606" s="68"/>
      <c r="CS923606" s="68"/>
    </row>
    <row r="923607" spans="81:97" x14ac:dyDescent="0.35">
      <c r="CC923607" s="68"/>
      <c r="CG923607" s="68"/>
      <c r="CK923607" s="68"/>
      <c r="CO923607" s="68"/>
      <c r="CS923607" s="68"/>
    </row>
    <row r="923608" spans="81:97" x14ac:dyDescent="0.35">
      <c r="CC923608" s="68"/>
      <c r="CG923608" s="68"/>
      <c r="CK923608" s="68"/>
      <c r="CO923608" s="68"/>
      <c r="CS923608" s="68"/>
    </row>
    <row r="923609" spans="81:97" x14ac:dyDescent="0.35">
      <c r="CC923609" s="68"/>
      <c r="CG923609" s="68"/>
      <c r="CK923609" s="68"/>
      <c r="CO923609" s="68"/>
      <c r="CS923609" s="68"/>
    </row>
    <row r="923610" spans="81:97" x14ac:dyDescent="0.35">
      <c r="CC923610" s="68"/>
      <c r="CG923610" s="68"/>
      <c r="CK923610" s="68"/>
      <c r="CO923610" s="68"/>
      <c r="CS923610" s="68"/>
    </row>
    <row r="923611" spans="81:97" x14ac:dyDescent="0.35">
      <c r="CC923611" s="68"/>
      <c r="CG923611" s="68"/>
      <c r="CK923611" s="68"/>
      <c r="CO923611" s="68"/>
      <c r="CS923611" s="68"/>
    </row>
    <row r="923612" spans="81:97" x14ac:dyDescent="0.35">
      <c r="CC923612" s="68"/>
      <c r="CG923612" s="68"/>
      <c r="CK923612" s="68"/>
      <c r="CO923612" s="68"/>
      <c r="CS923612" s="68"/>
    </row>
    <row r="923613" spans="81:97" x14ac:dyDescent="0.35">
      <c r="CC923613" s="68"/>
      <c r="CG923613" s="68"/>
      <c r="CK923613" s="68"/>
      <c r="CO923613" s="68"/>
      <c r="CS923613" s="68"/>
    </row>
    <row r="923614" spans="81:97" x14ac:dyDescent="0.35">
      <c r="CC923614" s="68"/>
      <c r="CG923614" s="68"/>
      <c r="CK923614" s="68"/>
      <c r="CO923614" s="68"/>
      <c r="CS923614" s="68"/>
    </row>
    <row r="923615" spans="81:97" x14ac:dyDescent="0.35">
      <c r="CC923615" s="68"/>
      <c r="CG923615" s="68"/>
      <c r="CK923615" s="68"/>
      <c r="CO923615" s="68"/>
      <c r="CS923615" s="68"/>
    </row>
    <row r="923616" spans="81:97" x14ac:dyDescent="0.35">
      <c r="CC923616" s="68"/>
      <c r="CG923616" s="68"/>
      <c r="CK923616" s="68"/>
      <c r="CO923616" s="68"/>
      <c r="CS923616" s="68"/>
    </row>
    <row r="923617" spans="81:97" x14ac:dyDescent="0.35">
      <c r="CC923617" s="68"/>
      <c r="CG923617" s="68"/>
      <c r="CK923617" s="68"/>
      <c r="CO923617" s="68"/>
      <c r="CS923617" s="68"/>
    </row>
    <row r="923618" spans="81:97" x14ac:dyDescent="0.35">
      <c r="CC923618" s="68"/>
      <c r="CG923618" s="68"/>
      <c r="CK923618" s="68"/>
      <c r="CO923618" s="68"/>
      <c r="CS923618" s="68"/>
    </row>
    <row r="923619" spans="81:97" x14ac:dyDescent="0.35">
      <c r="CC923619" s="68"/>
      <c r="CG923619" s="68"/>
      <c r="CK923619" s="68"/>
      <c r="CO923619" s="68"/>
      <c r="CS923619" s="68"/>
    </row>
    <row r="923620" spans="81:97" x14ac:dyDescent="0.35">
      <c r="CC923620" s="68"/>
      <c r="CG923620" s="68"/>
      <c r="CK923620" s="68"/>
      <c r="CO923620" s="68"/>
      <c r="CS923620" s="68"/>
    </row>
    <row r="923621" spans="81:97" x14ac:dyDescent="0.35">
      <c r="CC923621" s="68"/>
      <c r="CG923621" s="68"/>
      <c r="CK923621" s="68"/>
      <c r="CO923621" s="68"/>
      <c r="CS923621" s="68"/>
    </row>
    <row r="923622" spans="81:97" x14ac:dyDescent="0.35">
      <c r="CC923622" s="68"/>
      <c r="CG923622" s="68"/>
      <c r="CK923622" s="68"/>
      <c r="CO923622" s="68"/>
      <c r="CS923622" s="68"/>
    </row>
    <row r="923623" spans="81:97" x14ac:dyDescent="0.35">
      <c r="CC923623" s="68"/>
      <c r="CG923623" s="68"/>
      <c r="CK923623" s="68"/>
      <c r="CO923623" s="68"/>
      <c r="CS923623" s="68"/>
    </row>
    <row r="923624" spans="81:97" x14ac:dyDescent="0.35">
      <c r="CC923624" s="68"/>
      <c r="CG923624" s="68"/>
      <c r="CK923624" s="68"/>
      <c r="CO923624" s="68"/>
      <c r="CS923624" s="68"/>
    </row>
    <row r="923625" spans="81:97" x14ac:dyDescent="0.35">
      <c r="CC923625" s="68"/>
      <c r="CG923625" s="68"/>
      <c r="CK923625" s="68"/>
      <c r="CO923625" s="68"/>
      <c r="CS923625" s="68"/>
    </row>
    <row r="923626" spans="81:97" x14ac:dyDescent="0.35">
      <c r="CC923626" s="68"/>
      <c r="CG923626" s="68"/>
      <c r="CK923626" s="68"/>
      <c r="CO923626" s="68"/>
      <c r="CS923626" s="68"/>
    </row>
    <row r="923627" spans="81:97" x14ac:dyDescent="0.35">
      <c r="CC923627" s="68"/>
      <c r="CG923627" s="68"/>
      <c r="CK923627" s="68"/>
      <c r="CO923627" s="68"/>
      <c r="CS923627" s="68"/>
    </row>
    <row r="923628" spans="81:97" x14ac:dyDescent="0.35">
      <c r="CC923628" s="68"/>
      <c r="CG923628" s="68"/>
      <c r="CK923628" s="68"/>
      <c r="CO923628" s="68"/>
      <c r="CS923628" s="68"/>
    </row>
    <row r="923629" spans="81:97" x14ac:dyDescent="0.35">
      <c r="CC923629" s="68"/>
      <c r="CG923629" s="68"/>
      <c r="CK923629" s="68"/>
      <c r="CO923629" s="68"/>
      <c r="CS923629" s="68"/>
    </row>
    <row r="923630" spans="81:97" x14ac:dyDescent="0.35">
      <c r="CC923630" s="68"/>
      <c r="CG923630" s="68"/>
      <c r="CK923630" s="68"/>
      <c r="CO923630" s="68"/>
      <c r="CS923630" s="68"/>
    </row>
    <row r="923631" spans="81:97" x14ac:dyDescent="0.35">
      <c r="CC923631" s="68"/>
      <c r="CG923631" s="68"/>
      <c r="CK923631" s="68"/>
      <c r="CO923631" s="68"/>
      <c r="CS923631" s="68"/>
    </row>
    <row r="923632" spans="81:97" x14ac:dyDescent="0.35">
      <c r="CC923632" s="68"/>
      <c r="CG923632" s="68"/>
      <c r="CK923632" s="68"/>
      <c r="CO923632" s="68"/>
      <c r="CS923632" s="68"/>
    </row>
    <row r="923633" spans="81:100" x14ac:dyDescent="0.35">
      <c r="CC923633" s="68"/>
      <c r="CG923633" s="68"/>
      <c r="CK923633" s="68"/>
      <c r="CO923633" s="68"/>
      <c r="CS923633" s="68"/>
    </row>
    <row r="923634" spans="81:100" x14ac:dyDescent="0.35">
      <c r="CC923634" s="68"/>
      <c r="CG923634" s="68"/>
      <c r="CK923634" s="68"/>
      <c r="CO923634" s="68"/>
      <c r="CS923634" s="68"/>
    </row>
    <row r="923635" spans="81:100" x14ac:dyDescent="0.35">
      <c r="CC923635" s="68"/>
      <c r="CG923635" s="68"/>
      <c r="CK923635" s="68"/>
      <c r="CO923635" s="68"/>
      <c r="CS923635" s="68"/>
    </row>
    <row r="923636" spans="81:100" x14ac:dyDescent="0.35">
      <c r="CC923636" s="68"/>
      <c r="CG923636" s="68"/>
      <c r="CK923636" s="68"/>
      <c r="CO923636" s="68"/>
      <c r="CS923636" s="68"/>
    </row>
    <row r="923637" spans="81:100" x14ac:dyDescent="0.35">
      <c r="CC923637" s="68"/>
      <c r="CG923637" s="68"/>
      <c r="CK923637" s="68"/>
      <c r="CO923637" s="68"/>
      <c r="CS923637" s="68"/>
    </row>
    <row r="923638" spans="81:100" x14ac:dyDescent="0.35">
      <c r="CC923638" s="68"/>
      <c r="CG923638" s="68"/>
      <c r="CK923638" s="68"/>
      <c r="CO923638" s="68"/>
      <c r="CS923638" s="68"/>
    </row>
    <row r="923639" spans="81:100" x14ac:dyDescent="0.35">
      <c r="CC923639" s="68"/>
      <c r="CG923639" s="68"/>
      <c r="CK923639" s="68"/>
      <c r="CO923639" s="68"/>
      <c r="CS923639" s="68"/>
    </row>
    <row r="923640" spans="81:100" x14ac:dyDescent="0.35">
      <c r="CC923640" s="68"/>
      <c r="CG923640" s="68"/>
      <c r="CK923640" s="68"/>
      <c r="CO923640" s="68"/>
      <c r="CS923640" s="68"/>
    </row>
    <row r="923641" spans="81:100" x14ac:dyDescent="0.35">
      <c r="CC923641" s="65"/>
      <c r="CD923641" s="65"/>
      <c r="CE923641" s="65"/>
      <c r="CF923641" s="63"/>
      <c r="CG923641" s="65"/>
      <c r="CH923641" s="65"/>
      <c r="CI923641" s="65"/>
      <c r="CJ923641" s="63"/>
      <c r="CK923641" s="65"/>
      <c r="CL923641" s="65"/>
      <c r="CM923641" s="65"/>
      <c r="CN923641" s="63"/>
      <c r="CO923641" s="65"/>
      <c r="CP923641" s="65"/>
      <c r="CQ923641" s="65"/>
      <c r="CR923641" s="63"/>
      <c r="CS923641" s="65"/>
      <c r="CT923641" s="65"/>
      <c r="CU923641" s="65"/>
      <c r="CV923641" s="63"/>
    </row>
    <row r="923642" spans="81:100" x14ac:dyDescent="0.35">
      <c r="CC923642" s="65"/>
      <c r="CD923642" s="65"/>
      <c r="CE923642" s="65"/>
      <c r="CF923642" s="63"/>
      <c r="CG923642" s="65"/>
      <c r="CH923642" s="65"/>
      <c r="CI923642" s="65"/>
      <c r="CJ923642" s="63"/>
      <c r="CK923642" s="65"/>
      <c r="CL923642" s="65"/>
      <c r="CM923642" s="65"/>
      <c r="CN923642" s="63"/>
      <c r="CO923642" s="65"/>
      <c r="CP923642" s="65"/>
      <c r="CQ923642" s="65"/>
      <c r="CR923642" s="63"/>
      <c r="CS923642" s="65"/>
      <c r="CT923642" s="65"/>
      <c r="CU923642" s="65"/>
      <c r="CV923642" s="63"/>
    </row>
    <row r="924033" spans="81:97" x14ac:dyDescent="0.35">
      <c r="CC924033" s="68"/>
      <c r="CG924033" s="68"/>
      <c r="CK924033" s="68"/>
      <c r="CO924033" s="68"/>
      <c r="CS924033" s="68"/>
    </row>
    <row r="924034" spans="81:97" x14ac:dyDescent="0.35">
      <c r="CC924034" s="68"/>
      <c r="CG924034" s="68"/>
      <c r="CK924034" s="68"/>
      <c r="CO924034" s="68"/>
      <c r="CS924034" s="68"/>
    </row>
    <row r="924035" spans="81:97" x14ac:dyDescent="0.35">
      <c r="CC924035" s="68"/>
      <c r="CG924035" s="68"/>
      <c r="CK924035" s="68"/>
      <c r="CO924035" s="68"/>
      <c r="CS924035" s="68"/>
    </row>
    <row r="924036" spans="81:97" x14ac:dyDescent="0.35">
      <c r="CC924036" s="68"/>
      <c r="CG924036" s="68"/>
      <c r="CK924036" s="68"/>
      <c r="CO924036" s="68"/>
      <c r="CS924036" s="68"/>
    </row>
    <row r="924037" spans="81:97" x14ac:dyDescent="0.35">
      <c r="CC924037" s="68"/>
      <c r="CG924037" s="68"/>
      <c r="CK924037" s="68"/>
      <c r="CO924037" s="68"/>
      <c r="CS924037" s="68"/>
    </row>
    <row r="924038" spans="81:97" x14ac:dyDescent="0.35">
      <c r="CC924038" s="68"/>
      <c r="CG924038" s="68"/>
      <c r="CK924038" s="68"/>
      <c r="CO924038" s="68"/>
      <c r="CS924038" s="68"/>
    </row>
    <row r="924039" spans="81:97" x14ac:dyDescent="0.35">
      <c r="CC924039" s="68"/>
      <c r="CG924039" s="68"/>
      <c r="CK924039" s="68"/>
      <c r="CO924039" s="68"/>
      <c r="CS924039" s="68"/>
    </row>
    <row r="924040" spans="81:97" x14ac:dyDescent="0.35">
      <c r="CC924040" s="68"/>
      <c r="CG924040" s="68"/>
      <c r="CK924040" s="68"/>
      <c r="CO924040" s="68"/>
      <c r="CS924040" s="68"/>
    </row>
    <row r="924041" spans="81:97" x14ac:dyDescent="0.35">
      <c r="CC924041" s="68"/>
      <c r="CG924041" s="68"/>
      <c r="CK924041" s="68"/>
      <c r="CO924041" s="68"/>
      <c r="CS924041" s="68"/>
    </row>
    <row r="924042" spans="81:97" x14ac:dyDescent="0.35">
      <c r="CC924042" s="68"/>
      <c r="CG924042" s="68"/>
      <c r="CK924042" s="68"/>
      <c r="CO924042" s="68"/>
      <c r="CS924042" s="68"/>
    </row>
    <row r="924043" spans="81:97" x14ac:dyDescent="0.35">
      <c r="CC924043" s="68"/>
      <c r="CG924043" s="68"/>
      <c r="CK924043" s="68"/>
      <c r="CO924043" s="68"/>
      <c r="CS924043" s="68"/>
    </row>
    <row r="924044" spans="81:97" x14ac:dyDescent="0.35">
      <c r="CC924044" s="68"/>
      <c r="CG924044" s="68"/>
      <c r="CK924044" s="68"/>
      <c r="CO924044" s="68"/>
      <c r="CS924044" s="68"/>
    </row>
    <row r="924045" spans="81:97" x14ac:dyDescent="0.35">
      <c r="CC924045" s="68"/>
      <c r="CG924045" s="68"/>
      <c r="CK924045" s="68"/>
      <c r="CO924045" s="68"/>
      <c r="CS924045" s="68"/>
    </row>
    <row r="924046" spans="81:97" x14ac:dyDescent="0.35">
      <c r="CC924046" s="68"/>
      <c r="CG924046" s="68"/>
      <c r="CK924046" s="68"/>
      <c r="CO924046" s="68"/>
      <c r="CS924046" s="68"/>
    </row>
    <row r="924047" spans="81:97" x14ac:dyDescent="0.35">
      <c r="CC924047" s="68"/>
      <c r="CG924047" s="68"/>
      <c r="CK924047" s="68"/>
      <c r="CO924047" s="68"/>
      <c r="CS924047" s="68"/>
    </row>
    <row r="924048" spans="81:97" x14ac:dyDescent="0.35">
      <c r="CC924048" s="68"/>
      <c r="CG924048" s="68"/>
      <c r="CK924048" s="68"/>
      <c r="CO924048" s="68"/>
      <c r="CS924048" s="68"/>
    </row>
    <row r="924049" spans="81:97" x14ac:dyDescent="0.35">
      <c r="CC924049" s="68"/>
      <c r="CG924049" s="68"/>
      <c r="CK924049" s="68"/>
      <c r="CO924049" s="68"/>
      <c r="CS924049" s="68"/>
    </row>
    <row r="924050" spans="81:97" x14ac:dyDescent="0.35">
      <c r="CC924050" s="68"/>
      <c r="CG924050" s="68"/>
      <c r="CK924050" s="68"/>
      <c r="CO924050" s="68"/>
      <c r="CS924050" s="68"/>
    </row>
    <row r="924051" spans="81:97" x14ac:dyDescent="0.35">
      <c r="CC924051" s="68"/>
      <c r="CG924051" s="68"/>
      <c r="CK924051" s="68"/>
      <c r="CO924051" s="68"/>
      <c r="CS924051" s="68"/>
    </row>
    <row r="924052" spans="81:97" x14ac:dyDescent="0.35">
      <c r="CC924052" s="68"/>
      <c r="CG924052" s="68"/>
      <c r="CK924052" s="68"/>
      <c r="CO924052" s="68"/>
      <c r="CS924052" s="68"/>
    </row>
    <row r="924053" spans="81:97" x14ac:dyDescent="0.35">
      <c r="CC924053" s="68"/>
      <c r="CG924053" s="68"/>
      <c r="CK924053" s="68"/>
      <c r="CO924053" s="68"/>
      <c r="CS924053" s="68"/>
    </row>
    <row r="924054" spans="81:97" x14ac:dyDescent="0.35">
      <c r="CC924054" s="68"/>
      <c r="CG924054" s="68"/>
      <c r="CK924054" s="68"/>
      <c r="CO924054" s="68"/>
      <c r="CS924054" s="68"/>
    </row>
    <row r="924055" spans="81:97" x14ac:dyDescent="0.35">
      <c r="CC924055" s="68"/>
      <c r="CG924055" s="68"/>
      <c r="CK924055" s="68"/>
      <c r="CO924055" s="68"/>
      <c r="CS924055" s="68"/>
    </row>
    <row r="924056" spans="81:97" x14ac:dyDescent="0.35">
      <c r="CC924056" s="68"/>
      <c r="CG924056" s="68"/>
      <c r="CK924056" s="68"/>
      <c r="CO924056" s="68"/>
      <c r="CS924056" s="68"/>
    </row>
    <row r="924057" spans="81:97" x14ac:dyDescent="0.35">
      <c r="CC924057" s="68"/>
      <c r="CG924057" s="68"/>
      <c r="CK924057" s="68"/>
      <c r="CO924057" s="68"/>
      <c r="CS924057" s="68"/>
    </row>
    <row r="924058" spans="81:97" x14ac:dyDescent="0.35">
      <c r="CC924058" s="68"/>
      <c r="CG924058" s="68"/>
      <c r="CK924058" s="68"/>
      <c r="CO924058" s="68"/>
      <c r="CS924058" s="68"/>
    </row>
    <row r="924059" spans="81:97" x14ac:dyDescent="0.35">
      <c r="CC924059" s="68"/>
      <c r="CG924059" s="68"/>
      <c r="CK924059" s="68"/>
      <c r="CO924059" s="68"/>
      <c r="CS924059" s="68"/>
    </row>
    <row r="924060" spans="81:97" x14ac:dyDescent="0.35">
      <c r="CC924060" s="68"/>
      <c r="CG924060" s="68"/>
      <c r="CK924060" s="68"/>
      <c r="CO924060" s="68"/>
      <c r="CS924060" s="68"/>
    </row>
    <row r="924061" spans="81:97" x14ac:dyDescent="0.35">
      <c r="CC924061" s="68"/>
      <c r="CG924061" s="68"/>
      <c r="CK924061" s="68"/>
      <c r="CO924061" s="68"/>
      <c r="CS924061" s="68"/>
    </row>
    <row r="924062" spans="81:97" x14ac:dyDescent="0.35">
      <c r="CC924062" s="68"/>
      <c r="CG924062" s="68"/>
      <c r="CK924062" s="68"/>
      <c r="CO924062" s="68"/>
      <c r="CS924062" s="68"/>
    </row>
    <row r="924063" spans="81:97" x14ac:dyDescent="0.35">
      <c r="CC924063" s="68"/>
      <c r="CG924063" s="68"/>
      <c r="CK924063" s="68"/>
      <c r="CO924063" s="68"/>
      <c r="CS924063" s="68"/>
    </row>
    <row r="924064" spans="81:97" x14ac:dyDescent="0.35">
      <c r="CC924064" s="68"/>
      <c r="CG924064" s="68"/>
      <c r="CK924064" s="68"/>
      <c r="CO924064" s="68"/>
      <c r="CS924064" s="68"/>
    </row>
    <row r="924065" spans="81:97" x14ac:dyDescent="0.35">
      <c r="CC924065" s="68"/>
      <c r="CG924065" s="68"/>
      <c r="CK924065" s="68"/>
      <c r="CO924065" s="68"/>
      <c r="CS924065" s="68"/>
    </row>
    <row r="924066" spans="81:97" x14ac:dyDescent="0.35">
      <c r="CC924066" s="68"/>
      <c r="CG924066" s="68"/>
      <c r="CK924066" s="68"/>
      <c r="CO924066" s="68"/>
      <c r="CS924066" s="68"/>
    </row>
    <row r="924067" spans="81:97" x14ac:dyDescent="0.35">
      <c r="CC924067" s="68"/>
      <c r="CG924067" s="68"/>
      <c r="CK924067" s="68"/>
      <c r="CO924067" s="68"/>
      <c r="CS924067" s="68"/>
    </row>
    <row r="924068" spans="81:97" x14ac:dyDescent="0.35">
      <c r="CC924068" s="68"/>
      <c r="CG924068" s="68"/>
      <c r="CK924068" s="68"/>
      <c r="CO924068" s="68"/>
      <c r="CS924068" s="68"/>
    </row>
    <row r="924069" spans="81:97" x14ac:dyDescent="0.35">
      <c r="CC924069" s="68"/>
      <c r="CG924069" s="68"/>
      <c r="CK924069" s="68"/>
      <c r="CO924069" s="68"/>
      <c r="CS924069" s="68"/>
    </row>
    <row r="924070" spans="81:97" x14ac:dyDescent="0.35">
      <c r="CC924070" s="68"/>
      <c r="CG924070" s="68"/>
      <c r="CK924070" s="68"/>
      <c r="CO924070" s="68"/>
      <c r="CS924070" s="68"/>
    </row>
    <row r="924071" spans="81:97" x14ac:dyDescent="0.35">
      <c r="CC924071" s="68"/>
      <c r="CG924071" s="68"/>
      <c r="CK924071" s="68"/>
      <c r="CO924071" s="68"/>
      <c r="CS924071" s="68"/>
    </row>
    <row r="924072" spans="81:97" x14ac:dyDescent="0.35">
      <c r="CC924072" s="68"/>
      <c r="CG924072" s="68"/>
      <c r="CK924072" s="68"/>
      <c r="CO924072" s="68"/>
      <c r="CS924072" s="68"/>
    </row>
    <row r="924073" spans="81:97" x14ac:dyDescent="0.35">
      <c r="CC924073" s="68"/>
      <c r="CG924073" s="68"/>
      <c r="CK924073" s="68"/>
      <c r="CO924073" s="68"/>
      <c r="CS924073" s="68"/>
    </row>
    <row r="924074" spans="81:97" x14ac:dyDescent="0.35">
      <c r="CC924074" s="68"/>
      <c r="CG924074" s="68"/>
      <c r="CK924074" s="68"/>
      <c r="CO924074" s="68"/>
      <c r="CS924074" s="68"/>
    </row>
    <row r="924075" spans="81:97" x14ac:dyDescent="0.35">
      <c r="CC924075" s="68"/>
      <c r="CG924075" s="68"/>
      <c r="CK924075" s="68"/>
      <c r="CO924075" s="68"/>
      <c r="CS924075" s="68"/>
    </row>
    <row r="924076" spans="81:97" x14ac:dyDescent="0.35">
      <c r="CC924076" s="68"/>
      <c r="CG924076" s="68"/>
      <c r="CK924076" s="68"/>
      <c r="CO924076" s="68"/>
      <c r="CS924076" s="68"/>
    </row>
    <row r="924077" spans="81:97" x14ac:dyDescent="0.35">
      <c r="CC924077" s="68"/>
      <c r="CG924077" s="68"/>
      <c r="CK924077" s="68"/>
      <c r="CO924077" s="68"/>
      <c r="CS924077" s="68"/>
    </row>
    <row r="924078" spans="81:97" x14ac:dyDescent="0.35">
      <c r="CC924078" s="68"/>
      <c r="CG924078" s="68"/>
      <c r="CK924078" s="68"/>
      <c r="CO924078" s="68"/>
      <c r="CS924078" s="68"/>
    </row>
    <row r="924079" spans="81:97" x14ac:dyDescent="0.35">
      <c r="CC924079" s="68"/>
      <c r="CG924079" s="68"/>
      <c r="CK924079" s="68"/>
      <c r="CO924079" s="68"/>
      <c r="CS924079" s="68"/>
    </row>
    <row r="924080" spans="81:97" x14ac:dyDescent="0.35">
      <c r="CC924080" s="68"/>
      <c r="CG924080" s="68"/>
      <c r="CK924080" s="68"/>
      <c r="CO924080" s="68"/>
      <c r="CS924080" s="68"/>
    </row>
    <row r="924081" spans="81:97" x14ac:dyDescent="0.35">
      <c r="CC924081" s="68"/>
      <c r="CG924081" s="68"/>
      <c r="CK924081" s="68"/>
      <c r="CO924081" s="68"/>
      <c r="CS924081" s="68"/>
    </row>
    <row r="924082" spans="81:97" x14ac:dyDescent="0.35">
      <c r="CC924082" s="68"/>
      <c r="CG924082" s="68"/>
      <c r="CK924082" s="68"/>
      <c r="CO924082" s="68"/>
      <c r="CS924082" s="68"/>
    </row>
    <row r="924083" spans="81:97" x14ac:dyDescent="0.35">
      <c r="CC924083" s="68"/>
      <c r="CG924083" s="68"/>
      <c r="CK924083" s="68"/>
      <c r="CO924083" s="68"/>
      <c r="CS924083" s="68"/>
    </row>
    <row r="924084" spans="81:97" x14ac:dyDescent="0.35">
      <c r="CC924084" s="68"/>
      <c r="CG924084" s="68"/>
      <c r="CK924084" s="68"/>
      <c r="CO924084" s="68"/>
      <c r="CS924084" s="68"/>
    </row>
    <row r="924085" spans="81:97" x14ac:dyDescent="0.35">
      <c r="CC924085" s="68"/>
      <c r="CG924085" s="68"/>
      <c r="CK924085" s="68"/>
      <c r="CO924085" s="68"/>
      <c r="CS924085" s="68"/>
    </row>
    <row r="924086" spans="81:97" x14ac:dyDescent="0.35">
      <c r="CC924086" s="68"/>
      <c r="CG924086" s="68"/>
      <c r="CK924086" s="68"/>
      <c r="CO924086" s="68"/>
      <c r="CS924086" s="68"/>
    </row>
    <row r="924087" spans="81:97" x14ac:dyDescent="0.35">
      <c r="CC924087" s="68"/>
      <c r="CG924087" s="68"/>
      <c r="CK924087" s="68"/>
      <c r="CO924087" s="68"/>
      <c r="CS924087" s="68"/>
    </row>
    <row r="924088" spans="81:97" x14ac:dyDescent="0.35">
      <c r="CC924088" s="68"/>
      <c r="CG924088" s="68"/>
      <c r="CK924088" s="68"/>
      <c r="CO924088" s="68"/>
      <c r="CS924088" s="68"/>
    </row>
    <row r="924089" spans="81:97" x14ac:dyDescent="0.35">
      <c r="CC924089" s="68"/>
      <c r="CG924089" s="68"/>
      <c r="CK924089" s="68"/>
      <c r="CO924089" s="68"/>
      <c r="CS924089" s="68"/>
    </row>
    <row r="924090" spans="81:97" x14ac:dyDescent="0.35">
      <c r="CC924090" s="68"/>
      <c r="CG924090" s="68"/>
      <c r="CK924090" s="68"/>
      <c r="CO924090" s="68"/>
      <c r="CS924090" s="68"/>
    </row>
    <row r="924091" spans="81:97" x14ac:dyDescent="0.35">
      <c r="CC924091" s="68"/>
      <c r="CG924091" s="68"/>
      <c r="CK924091" s="68"/>
      <c r="CO924091" s="68"/>
      <c r="CS924091" s="68"/>
    </row>
    <row r="924092" spans="81:97" x14ac:dyDescent="0.35">
      <c r="CC924092" s="68"/>
      <c r="CG924092" s="68"/>
      <c r="CK924092" s="68"/>
      <c r="CO924092" s="68"/>
      <c r="CS924092" s="68"/>
    </row>
    <row r="924093" spans="81:97" x14ac:dyDescent="0.35">
      <c r="CC924093" s="68"/>
      <c r="CG924093" s="68"/>
      <c r="CK924093" s="68"/>
      <c r="CO924093" s="68"/>
      <c r="CS924093" s="68"/>
    </row>
    <row r="924094" spans="81:97" x14ac:dyDescent="0.35">
      <c r="CC924094" s="68"/>
      <c r="CG924094" s="68"/>
      <c r="CK924094" s="68"/>
      <c r="CO924094" s="68"/>
      <c r="CS924094" s="68"/>
    </row>
    <row r="924095" spans="81:97" x14ac:dyDescent="0.35">
      <c r="CC924095" s="68"/>
      <c r="CG924095" s="68"/>
      <c r="CK924095" s="68"/>
      <c r="CO924095" s="68"/>
      <c r="CS924095" s="68"/>
    </row>
    <row r="924096" spans="81:97" x14ac:dyDescent="0.35">
      <c r="CC924096" s="68"/>
      <c r="CG924096" s="68"/>
      <c r="CK924096" s="68"/>
      <c r="CO924096" s="68"/>
      <c r="CS924096" s="68"/>
    </row>
    <row r="924097" spans="81:97" x14ac:dyDescent="0.35">
      <c r="CC924097" s="68"/>
      <c r="CG924097" s="68"/>
      <c r="CK924097" s="68"/>
      <c r="CO924097" s="68"/>
      <c r="CS924097" s="68"/>
    </row>
    <row r="924098" spans="81:97" x14ac:dyDescent="0.35">
      <c r="CC924098" s="68"/>
      <c r="CG924098" s="68"/>
      <c r="CK924098" s="68"/>
      <c r="CO924098" s="68"/>
      <c r="CS924098" s="68"/>
    </row>
    <row r="924099" spans="81:97" x14ac:dyDescent="0.35">
      <c r="CC924099" s="68"/>
      <c r="CG924099" s="68"/>
      <c r="CK924099" s="68"/>
      <c r="CO924099" s="68"/>
      <c r="CS924099" s="68"/>
    </row>
    <row r="924100" spans="81:97" x14ac:dyDescent="0.35">
      <c r="CC924100" s="68"/>
      <c r="CG924100" s="68"/>
      <c r="CK924100" s="68"/>
      <c r="CO924100" s="68"/>
      <c r="CS924100" s="68"/>
    </row>
    <row r="924101" spans="81:97" x14ac:dyDescent="0.35">
      <c r="CC924101" s="68"/>
      <c r="CG924101" s="68"/>
      <c r="CK924101" s="68"/>
      <c r="CO924101" s="68"/>
      <c r="CS924101" s="68"/>
    </row>
    <row r="924102" spans="81:97" x14ac:dyDescent="0.35">
      <c r="CC924102" s="68"/>
      <c r="CG924102" s="68"/>
      <c r="CK924102" s="68"/>
      <c r="CO924102" s="68"/>
      <c r="CS924102" s="68"/>
    </row>
    <row r="924103" spans="81:97" x14ac:dyDescent="0.35">
      <c r="CC924103" s="68"/>
      <c r="CG924103" s="68"/>
      <c r="CK924103" s="68"/>
      <c r="CO924103" s="68"/>
      <c r="CS924103" s="68"/>
    </row>
    <row r="924104" spans="81:97" x14ac:dyDescent="0.35">
      <c r="CC924104" s="68"/>
      <c r="CG924104" s="68"/>
      <c r="CK924104" s="68"/>
      <c r="CO924104" s="68"/>
      <c r="CS924104" s="68"/>
    </row>
    <row r="924105" spans="81:97" x14ac:dyDescent="0.35">
      <c r="CC924105" s="68"/>
      <c r="CG924105" s="68"/>
      <c r="CK924105" s="68"/>
      <c r="CO924105" s="68"/>
      <c r="CS924105" s="68"/>
    </row>
    <row r="924106" spans="81:97" x14ac:dyDescent="0.35">
      <c r="CC924106" s="68"/>
      <c r="CG924106" s="68"/>
      <c r="CK924106" s="68"/>
      <c r="CO924106" s="68"/>
      <c r="CS924106" s="68"/>
    </row>
    <row r="924107" spans="81:97" x14ac:dyDescent="0.35">
      <c r="CC924107" s="68"/>
      <c r="CG924107" s="68"/>
      <c r="CK924107" s="68"/>
      <c r="CO924107" s="68"/>
      <c r="CS924107" s="68"/>
    </row>
    <row r="924108" spans="81:97" x14ac:dyDescent="0.35">
      <c r="CC924108" s="68"/>
      <c r="CG924108" s="68"/>
      <c r="CK924108" s="68"/>
      <c r="CO924108" s="68"/>
      <c r="CS924108" s="68"/>
    </row>
    <row r="924109" spans="81:97" x14ac:dyDescent="0.35">
      <c r="CC924109" s="68"/>
      <c r="CG924109" s="68"/>
      <c r="CK924109" s="68"/>
      <c r="CO924109" s="68"/>
      <c r="CS924109" s="68"/>
    </row>
    <row r="924110" spans="81:97" x14ac:dyDescent="0.35">
      <c r="CC924110" s="68"/>
      <c r="CG924110" s="68"/>
      <c r="CK924110" s="68"/>
      <c r="CO924110" s="68"/>
      <c r="CS924110" s="68"/>
    </row>
    <row r="924111" spans="81:97" x14ac:dyDescent="0.35">
      <c r="CC924111" s="68"/>
      <c r="CG924111" s="68"/>
      <c r="CK924111" s="68"/>
      <c r="CO924111" s="68"/>
      <c r="CS924111" s="68"/>
    </row>
    <row r="924112" spans="81:97" x14ac:dyDescent="0.35">
      <c r="CC924112" s="68"/>
      <c r="CG924112" s="68"/>
      <c r="CK924112" s="68"/>
      <c r="CO924112" s="68"/>
      <c r="CS924112" s="68"/>
    </row>
    <row r="924113" spans="81:97" x14ac:dyDescent="0.35">
      <c r="CC924113" s="68"/>
      <c r="CG924113" s="68"/>
      <c r="CK924113" s="68"/>
      <c r="CO924113" s="68"/>
      <c r="CS924113" s="68"/>
    </row>
    <row r="924114" spans="81:97" x14ac:dyDescent="0.35">
      <c r="CC924114" s="68"/>
      <c r="CG924114" s="68"/>
      <c r="CK924114" s="68"/>
      <c r="CO924114" s="68"/>
      <c r="CS924114" s="68"/>
    </row>
    <row r="924115" spans="81:97" x14ac:dyDescent="0.35">
      <c r="CC924115" s="68"/>
      <c r="CG924115" s="68"/>
      <c r="CK924115" s="68"/>
      <c r="CO924115" s="68"/>
      <c r="CS924115" s="68"/>
    </row>
    <row r="924116" spans="81:97" x14ac:dyDescent="0.35">
      <c r="CC924116" s="68"/>
      <c r="CG924116" s="68"/>
      <c r="CK924116" s="68"/>
      <c r="CO924116" s="68"/>
      <c r="CS924116" s="68"/>
    </row>
    <row r="924117" spans="81:97" x14ac:dyDescent="0.35">
      <c r="CC924117" s="68"/>
      <c r="CG924117" s="68"/>
      <c r="CK924117" s="68"/>
      <c r="CO924117" s="68"/>
      <c r="CS924117" s="68"/>
    </row>
    <row r="924118" spans="81:97" x14ac:dyDescent="0.35">
      <c r="CC924118" s="68"/>
      <c r="CG924118" s="68"/>
      <c r="CK924118" s="68"/>
      <c r="CO924118" s="68"/>
      <c r="CS924118" s="68"/>
    </row>
    <row r="924119" spans="81:97" x14ac:dyDescent="0.35">
      <c r="CC924119" s="68"/>
      <c r="CG924119" s="68"/>
      <c r="CK924119" s="68"/>
      <c r="CO924119" s="68"/>
      <c r="CS924119" s="68"/>
    </row>
    <row r="924120" spans="81:97" x14ac:dyDescent="0.35">
      <c r="CC924120" s="68"/>
      <c r="CG924120" s="68"/>
      <c r="CK924120" s="68"/>
      <c r="CO924120" s="68"/>
      <c r="CS924120" s="68"/>
    </row>
    <row r="924121" spans="81:97" x14ac:dyDescent="0.35">
      <c r="CC924121" s="68"/>
      <c r="CG924121" s="68"/>
      <c r="CK924121" s="68"/>
      <c r="CO924121" s="68"/>
      <c r="CS924121" s="68"/>
    </row>
    <row r="924122" spans="81:97" x14ac:dyDescent="0.35">
      <c r="CC924122" s="68"/>
      <c r="CG924122" s="68"/>
      <c r="CK924122" s="68"/>
      <c r="CO924122" s="68"/>
      <c r="CS924122" s="68"/>
    </row>
    <row r="924123" spans="81:97" x14ac:dyDescent="0.35">
      <c r="CC924123" s="68"/>
      <c r="CG924123" s="68"/>
      <c r="CK924123" s="68"/>
      <c r="CO924123" s="68"/>
      <c r="CS924123" s="68"/>
    </row>
    <row r="924124" spans="81:97" x14ac:dyDescent="0.35">
      <c r="CC924124" s="68"/>
      <c r="CG924124" s="68"/>
      <c r="CK924124" s="68"/>
      <c r="CO924124" s="68"/>
      <c r="CS924124" s="68"/>
    </row>
    <row r="924125" spans="81:97" x14ac:dyDescent="0.35">
      <c r="CC924125" s="68"/>
      <c r="CG924125" s="68"/>
      <c r="CK924125" s="68"/>
      <c r="CO924125" s="68"/>
      <c r="CS924125" s="68"/>
    </row>
    <row r="924126" spans="81:97" x14ac:dyDescent="0.35">
      <c r="CC924126" s="68"/>
      <c r="CG924126" s="68"/>
      <c r="CK924126" s="68"/>
      <c r="CO924126" s="68"/>
      <c r="CS924126" s="68"/>
    </row>
    <row r="924127" spans="81:97" x14ac:dyDescent="0.35">
      <c r="CC924127" s="68"/>
      <c r="CG924127" s="68"/>
      <c r="CK924127" s="68"/>
      <c r="CO924127" s="68"/>
      <c r="CS924127" s="68"/>
    </row>
    <row r="924128" spans="81:97" x14ac:dyDescent="0.35">
      <c r="CC924128" s="68"/>
      <c r="CG924128" s="68"/>
      <c r="CK924128" s="68"/>
      <c r="CO924128" s="68"/>
      <c r="CS924128" s="68"/>
    </row>
    <row r="924129" spans="81:97" x14ac:dyDescent="0.35">
      <c r="CC924129" s="68"/>
      <c r="CG924129" s="68"/>
      <c r="CK924129" s="68"/>
      <c r="CO924129" s="68"/>
      <c r="CS924129" s="68"/>
    </row>
    <row r="924130" spans="81:97" x14ac:dyDescent="0.35">
      <c r="CC924130" s="68"/>
      <c r="CG924130" s="68"/>
      <c r="CK924130" s="68"/>
      <c r="CO924130" s="68"/>
      <c r="CS924130" s="68"/>
    </row>
    <row r="924131" spans="81:97" x14ac:dyDescent="0.35">
      <c r="CC924131" s="68"/>
      <c r="CG924131" s="68"/>
      <c r="CK924131" s="68"/>
      <c r="CO924131" s="68"/>
      <c r="CS924131" s="68"/>
    </row>
    <row r="924132" spans="81:97" x14ac:dyDescent="0.35">
      <c r="CC924132" s="68"/>
      <c r="CG924132" s="68"/>
      <c r="CK924132" s="68"/>
      <c r="CO924132" s="68"/>
      <c r="CS924132" s="68"/>
    </row>
    <row r="924133" spans="81:97" x14ac:dyDescent="0.35">
      <c r="CC924133" s="68"/>
      <c r="CG924133" s="68"/>
      <c r="CK924133" s="68"/>
      <c r="CO924133" s="68"/>
      <c r="CS924133" s="68"/>
    </row>
    <row r="924134" spans="81:97" x14ac:dyDescent="0.35">
      <c r="CC924134" s="68"/>
      <c r="CG924134" s="68"/>
      <c r="CK924134" s="68"/>
      <c r="CO924134" s="68"/>
      <c r="CS924134" s="68"/>
    </row>
    <row r="924135" spans="81:97" x14ac:dyDescent="0.35">
      <c r="CC924135" s="68"/>
      <c r="CG924135" s="68"/>
      <c r="CK924135" s="68"/>
      <c r="CO924135" s="68"/>
      <c r="CS924135" s="68"/>
    </row>
    <row r="924136" spans="81:97" x14ac:dyDescent="0.35">
      <c r="CC924136" s="68"/>
      <c r="CG924136" s="68"/>
      <c r="CK924136" s="68"/>
      <c r="CO924136" s="68"/>
      <c r="CS924136" s="68"/>
    </row>
    <row r="924137" spans="81:97" x14ac:dyDescent="0.35">
      <c r="CC924137" s="68"/>
      <c r="CG924137" s="68"/>
      <c r="CK924137" s="68"/>
      <c r="CO924137" s="68"/>
      <c r="CS924137" s="68"/>
    </row>
    <row r="924138" spans="81:97" x14ac:dyDescent="0.35">
      <c r="CC924138" s="68"/>
      <c r="CG924138" s="68"/>
      <c r="CK924138" s="68"/>
      <c r="CO924138" s="68"/>
      <c r="CS924138" s="68"/>
    </row>
    <row r="924139" spans="81:97" x14ac:dyDescent="0.35">
      <c r="CC924139" s="68"/>
      <c r="CG924139" s="68"/>
      <c r="CK924139" s="68"/>
      <c r="CO924139" s="68"/>
      <c r="CS924139" s="68"/>
    </row>
    <row r="924140" spans="81:97" x14ac:dyDescent="0.35">
      <c r="CC924140" s="68"/>
      <c r="CG924140" s="68"/>
      <c r="CK924140" s="68"/>
      <c r="CO924140" s="68"/>
      <c r="CS924140" s="68"/>
    </row>
    <row r="924141" spans="81:97" x14ac:dyDescent="0.35">
      <c r="CC924141" s="68"/>
      <c r="CG924141" s="68"/>
      <c r="CK924141" s="68"/>
      <c r="CO924141" s="68"/>
      <c r="CS924141" s="68"/>
    </row>
    <row r="924142" spans="81:97" x14ac:dyDescent="0.35">
      <c r="CC924142" s="68"/>
      <c r="CG924142" s="68"/>
      <c r="CK924142" s="68"/>
      <c r="CO924142" s="68"/>
      <c r="CS924142" s="68"/>
    </row>
    <row r="924143" spans="81:97" x14ac:dyDescent="0.35">
      <c r="CC924143" s="68"/>
      <c r="CG924143" s="68"/>
      <c r="CK924143" s="68"/>
      <c r="CO924143" s="68"/>
      <c r="CS924143" s="68"/>
    </row>
    <row r="924144" spans="81:97" x14ac:dyDescent="0.35">
      <c r="CC924144" s="68"/>
      <c r="CG924144" s="68"/>
      <c r="CK924144" s="68"/>
      <c r="CO924144" s="68"/>
      <c r="CS924144" s="68"/>
    </row>
    <row r="924145" spans="81:97" x14ac:dyDescent="0.35">
      <c r="CC924145" s="68"/>
      <c r="CG924145" s="68"/>
      <c r="CK924145" s="68"/>
      <c r="CO924145" s="68"/>
      <c r="CS924145" s="68"/>
    </row>
    <row r="924146" spans="81:97" x14ac:dyDescent="0.35">
      <c r="CC924146" s="68"/>
      <c r="CG924146" s="68"/>
      <c r="CK924146" s="68"/>
      <c r="CO924146" s="68"/>
      <c r="CS924146" s="68"/>
    </row>
    <row r="924147" spans="81:97" x14ac:dyDescent="0.35">
      <c r="CC924147" s="68"/>
      <c r="CG924147" s="68"/>
      <c r="CK924147" s="68"/>
      <c r="CO924147" s="68"/>
      <c r="CS924147" s="68"/>
    </row>
    <row r="924148" spans="81:97" x14ac:dyDescent="0.35">
      <c r="CC924148" s="68"/>
      <c r="CG924148" s="68"/>
      <c r="CK924148" s="68"/>
      <c r="CO924148" s="68"/>
      <c r="CS924148" s="68"/>
    </row>
    <row r="924149" spans="81:97" x14ac:dyDescent="0.35">
      <c r="CC924149" s="68"/>
      <c r="CG924149" s="68"/>
      <c r="CK924149" s="68"/>
      <c r="CO924149" s="68"/>
      <c r="CS924149" s="68"/>
    </row>
    <row r="924150" spans="81:97" x14ac:dyDescent="0.35">
      <c r="CC924150" s="68"/>
      <c r="CG924150" s="68"/>
      <c r="CK924150" s="68"/>
      <c r="CO924150" s="68"/>
      <c r="CS924150" s="68"/>
    </row>
    <row r="924151" spans="81:97" x14ac:dyDescent="0.35">
      <c r="CC924151" s="68"/>
      <c r="CG924151" s="68"/>
      <c r="CK924151" s="68"/>
      <c r="CO924151" s="68"/>
      <c r="CS924151" s="68"/>
    </row>
    <row r="924152" spans="81:97" x14ac:dyDescent="0.35">
      <c r="CC924152" s="68"/>
      <c r="CG924152" s="68"/>
      <c r="CK924152" s="68"/>
      <c r="CO924152" s="68"/>
      <c r="CS924152" s="68"/>
    </row>
    <row r="924153" spans="81:97" x14ac:dyDescent="0.35">
      <c r="CC924153" s="68"/>
      <c r="CG924153" s="68"/>
      <c r="CK924153" s="68"/>
      <c r="CO924153" s="68"/>
      <c r="CS924153" s="68"/>
    </row>
    <row r="924154" spans="81:97" x14ac:dyDescent="0.35">
      <c r="CC924154" s="68"/>
      <c r="CG924154" s="68"/>
      <c r="CK924154" s="68"/>
      <c r="CO924154" s="68"/>
      <c r="CS924154" s="68"/>
    </row>
    <row r="924155" spans="81:97" x14ac:dyDescent="0.35">
      <c r="CC924155" s="68"/>
      <c r="CG924155" s="68"/>
      <c r="CK924155" s="68"/>
      <c r="CO924155" s="68"/>
      <c r="CS924155" s="68"/>
    </row>
    <row r="924156" spans="81:97" x14ac:dyDescent="0.35">
      <c r="CC924156" s="68"/>
      <c r="CG924156" s="68"/>
      <c r="CK924156" s="68"/>
      <c r="CO924156" s="68"/>
      <c r="CS924156" s="68"/>
    </row>
    <row r="924157" spans="81:97" x14ac:dyDescent="0.35">
      <c r="CC924157" s="68"/>
      <c r="CG924157" s="68"/>
      <c r="CK924157" s="68"/>
      <c r="CO924157" s="68"/>
      <c r="CS924157" s="68"/>
    </row>
    <row r="924158" spans="81:97" x14ac:dyDescent="0.35">
      <c r="CC924158" s="68"/>
      <c r="CG924158" s="68"/>
      <c r="CK924158" s="68"/>
      <c r="CO924158" s="68"/>
      <c r="CS924158" s="68"/>
    </row>
    <row r="924159" spans="81:97" x14ac:dyDescent="0.35">
      <c r="CC924159" s="68"/>
      <c r="CG924159" s="68"/>
      <c r="CK924159" s="68"/>
      <c r="CO924159" s="68"/>
      <c r="CS924159" s="68"/>
    </row>
    <row r="924160" spans="81:97" x14ac:dyDescent="0.35">
      <c r="CC924160" s="68"/>
      <c r="CG924160" s="68"/>
      <c r="CK924160" s="68"/>
      <c r="CO924160" s="68"/>
      <c r="CS924160" s="68"/>
    </row>
    <row r="924161" spans="81:97" x14ac:dyDescent="0.35">
      <c r="CC924161" s="68"/>
      <c r="CG924161" s="68"/>
      <c r="CK924161" s="68"/>
      <c r="CO924161" s="68"/>
      <c r="CS924161" s="68"/>
    </row>
    <row r="924162" spans="81:97" x14ac:dyDescent="0.35">
      <c r="CC924162" s="68"/>
      <c r="CG924162" s="68"/>
      <c r="CK924162" s="68"/>
      <c r="CO924162" s="68"/>
      <c r="CS924162" s="68"/>
    </row>
    <row r="924163" spans="81:97" x14ac:dyDescent="0.35">
      <c r="CC924163" s="68"/>
      <c r="CG924163" s="68"/>
      <c r="CK924163" s="68"/>
      <c r="CO924163" s="68"/>
      <c r="CS924163" s="68"/>
    </row>
    <row r="924164" spans="81:97" x14ac:dyDescent="0.35">
      <c r="CC924164" s="68"/>
      <c r="CG924164" s="68"/>
      <c r="CK924164" s="68"/>
      <c r="CO924164" s="68"/>
      <c r="CS924164" s="68"/>
    </row>
    <row r="924165" spans="81:97" x14ac:dyDescent="0.35">
      <c r="CC924165" s="68"/>
      <c r="CG924165" s="68"/>
      <c r="CK924165" s="68"/>
      <c r="CO924165" s="68"/>
      <c r="CS924165" s="68"/>
    </row>
    <row r="924166" spans="81:97" x14ac:dyDescent="0.35">
      <c r="CC924166" s="68"/>
      <c r="CG924166" s="68"/>
      <c r="CK924166" s="68"/>
      <c r="CO924166" s="68"/>
      <c r="CS924166" s="68"/>
    </row>
    <row r="924167" spans="81:97" x14ac:dyDescent="0.35">
      <c r="CC924167" s="68"/>
      <c r="CG924167" s="68"/>
      <c r="CK924167" s="68"/>
      <c r="CO924167" s="68"/>
      <c r="CS924167" s="68"/>
    </row>
    <row r="924168" spans="81:97" x14ac:dyDescent="0.35">
      <c r="CC924168" s="68"/>
      <c r="CG924168" s="68"/>
      <c r="CK924168" s="68"/>
      <c r="CO924168" s="68"/>
      <c r="CS924168" s="68"/>
    </row>
    <row r="924169" spans="81:97" x14ac:dyDescent="0.35">
      <c r="CC924169" s="68"/>
      <c r="CG924169" s="68"/>
      <c r="CK924169" s="68"/>
      <c r="CO924169" s="68"/>
      <c r="CS924169" s="68"/>
    </row>
    <row r="924170" spans="81:97" x14ac:dyDescent="0.35">
      <c r="CC924170" s="68"/>
      <c r="CG924170" s="68"/>
      <c r="CK924170" s="68"/>
      <c r="CO924170" s="68"/>
      <c r="CS924170" s="68"/>
    </row>
    <row r="924171" spans="81:97" x14ac:dyDescent="0.35">
      <c r="CC924171" s="68"/>
      <c r="CG924171" s="68"/>
      <c r="CK924171" s="68"/>
      <c r="CO924171" s="68"/>
      <c r="CS924171" s="68"/>
    </row>
    <row r="924172" spans="81:97" x14ac:dyDescent="0.35">
      <c r="CC924172" s="68"/>
      <c r="CG924172" s="68"/>
      <c r="CK924172" s="68"/>
      <c r="CO924172" s="68"/>
      <c r="CS924172" s="68"/>
    </row>
    <row r="924173" spans="81:97" x14ac:dyDescent="0.35">
      <c r="CC924173" s="68"/>
      <c r="CG924173" s="68"/>
      <c r="CK924173" s="68"/>
      <c r="CO924173" s="68"/>
      <c r="CS924173" s="68"/>
    </row>
    <row r="924174" spans="81:97" x14ac:dyDescent="0.35">
      <c r="CC924174" s="68"/>
      <c r="CG924174" s="68"/>
      <c r="CK924174" s="68"/>
      <c r="CO924174" s="68"/>
      <c r="CS924174" s="68"/>
    </row>
    <row r="924175" spans="81:97" x14ac:dyDescent="0.35">
      <c r="CC924175" s="68"/>
      <c r="CG924175" s="68"/>
      <c r="CK924175" s="68"/>
      <c r="CO924175" s="68"/>
      <c r="CS924175" s="68"/>
    </row>
    <row r="924176" spans="81:97" x14ac:dyDescent="0.35">
      <c r="CC924176" s="68"/>
      <c r="CG924176" s="68"/>
      <c r="CK924176" s="68"/>
      <c r="CO924176" s="68"/>
      <c r="CS924176" s="68"/>
    </row>
    <row r="924177" spans="81:100" x14ac:dyDescent="0.35">
      <c r="CC924177" s="68"/>
      <c r="CG924177" s="68"/>
      <c r="CK924177" s="68"/>
      <c r="CO924177" s="68"/>
      <c r="CS924177" s="68"/>
    </row>
    <row r="924178" spans="81:100" x14ac:dyDescent="0.35">
      <c r="CC924178" s="65"/>
      <c r="CD924178" s="65"/>
      <c r="CE924178" s="65"/>
      <c r="CF924178" s="63"/>
      <c r="CG924178" s="65"/>
      <c r="CH924178" s="65"/>
      <c r="CI924178" s="65"/>
      <c r="CJ924178" s="63"/>
      <c r="CK924178" s="65"/>
      <c r="CL924178" s="65"/>
      <c r="CM924178" s="65"/>
      <c r="CN924178" s="63"/>
      <c r="CO924178" s="65"/>
      <c r="CP924178" s="65"/>
      <c r="CQ924178" s="65"/>
      <c r="CR924178" s="63"/>
      <c r="CS924178" s="65"/>
      <c r="CT924178" s="65"/>
      <c r="CU924178" s="65"/>
      <c r="CV924178" s="63"/>
    </row>
    <row r="924179" spans="81:100" x14ac:dyDescent="0.35">
      <c r="CC924179" s="65"/>
      <c r="CD924179" s="65"/>
      <c r="CE924179" s="65"/>
      <c r="CF924179" s="63"/>
      <c r="CG924179" s="65"/>
      <c r="CH924179" s="65"/>
      <c r="CI924179" s="65"/>
      <c r="CJ924179" s="63"/>
      <c r="CK924179" s="65"/>
      <c r="CL924179" s="65"/>
      <c r="CM924179" s="65"/>
      <c r="CN924179" s="63"/>
      <c r="CO924179" s="65"/>
      <c r="CP924179" s="65"/>
      <c r="CQ924179" s="65"/>
      <c r="CR924179" s="63"/>
      <c r="CS924179" s="65"/>
      <c r="CT924179" s="65"/>
      <c r="CU924179" s="65"/>
      <c r="CV924179" s="63"/>
    </row>
    <row r="924570" spans="81:97" x14ac:dyDescent="0.35">
      <c r="CC924570" s="68"/>
      <c r="CG924570" s="68"/>
      <c r="CK924570" s="68"/>
      <c r="CO924570" s="68"/>
      <c r="CS924570" s="68"/>
    </row>
    <row r="924571" spans="81:97" x14ac:dyDescent="0.35">
      <c r="CC924571" s="68"/>
      <c r="CG924571" s="68"/>
      <c r="CK924571" s="68"/>
      <c r="CO924571" s="68"/>
      <c r="CS924571" s="68"/>
    </row>
    <row r="924572" spans="81:97" x14ac:dyDescent="0.35">
      <c r="CC924572" s="68"/>
      <c r="CG924572" s="68"/>
      <c r="CK924572" s="68"/>
      <c r="CO924572" s="68"/>
      <c r="CS924572" s="68"/>
    </row>
    <row r="924573" spans="81:97" x14ac:dyDescent="0.35">
      <c r="CC924573" s="68"/>
      <c r="CG924573" s="68"/>
      <c r="CK924573" s="68"/>
      <c r="CO924573" s="68"/>
      <c r="CS924573" s="68"/>
    </row>
    <row r="924574" spans="81:97" x14ac:dyDescent="0.35">
      <c r="CC924574" s="68"/>
      <c r="CG924574" s="68"/>
      <c r="CK924574" s="68"/>
      <c r="CO924574" s="68"/>
      <c r="CS924574" s="68"/>
    </row>
    <row r="924575" spans="81:97" x14ac:dyDescent="0.35">
      <c r="CC924575" s="68"/>
      <c r="CG924575" s="68"/>
      <c r="CK924575" s="68"/>
      <c r="CO924575" s="68"/>
      <c r="CS924575" s="68"/>
    </row>
    <row r="924576" spans="81:97" x14ac:dyDescent="0.35">
      <c r="CC924576" s="68"/>
      <c r="CG924576" s="68"/>
      <c r="CK924576" s="68"/>
      <c r="CO924576" s="68"/>
      <c r="CS924576" s="68"/>
    </row>
    <row r="924577" spans="81:97" x14ac:dyDescent="0.35">
      <c r="CC924577" s="68"/>
      <c r="CG924577" s="68"/>
      <c r="CK924577" s="68"/>
      <c r="CO924577" s="68"/>
      <c r="CS924577" s="68"/>
    </row>
    <row r="924578" spans="81:97" x14ac:dyDescent="0.35">
      <c r="CC924578" s="68"/>
      <c r="CG924578" s="68"/>
      <c r="CK924578" s="68"/>
      <c r="CO924578" s="68"/>
      <c r="CS924578" s="68"/>
    </row>
    <row r="924579" spans="81:97" x14ac:dyDescent="0.35">
      <c r="CC924579" s="68"/>
      <c r="CG924579" s="68"/>
      <c r="CK924579" s="68"/>
      <c r="CO924579" s="68"/>
      <c r="CS924579" s="68"/>
    </row>
    <row r="924580" spans="81:97" x14ac:dyDescent="0.35">
      <c r="CC924580" s="68"/>
      <c r="CG924580" s="68"/>
      <c r="CK924580" s="68"/>
      <c r="CO924580" s="68"/>
      <c r="CS924580" s="68"/>
    </row>
    <row r="924581" spans="81:97" x14ac:dyDescent="0.35">
      <c r="CC924581" s="68"/>
      <c r="CG924581" s="68"/>
      <c r="CK924581" s="68"/>
      <c r="CO924581" s="68"/>
      <c r="CS924581" s="68"/>
    </row>
    <row r="924582" spans="81:97" x14ac:dyDescent="0.35">
      <c r="CC924582" s="68"/>
      <c r="CG924582" s="68"/>
      <c r="CK924582" s="68"/>
      <c r="CO924582" s="68"/>
      <c r="CS924582" s="68"/>
    </row>
    <row r="924583" spans="81:97" x14ac:dyDescent="0.35">
      <c r="CC924583" s="68"/>
      <c r="CG924583" s="68"/>
      <c r="CK924583" s="68"/>
      <c r="CO924583" s="68"/>
      <c r="CS924583" s="68"/>
    </row>
    <row r="924584" spans="81:97" x14ac:dyDescent="0.35">
      <c r="CC924584" s="68"/>
      <c r="CG924584" s="68"/>
      <c r="CK924584" s="68"/>
      <c r="CO924584" s="68"/>
      <c r="CS924584" s="68"/>
    </row>
    <row r="924585" spans="81:97" x14ac:dyDescent="0.35">
      <c r="CC924585" s="68"/>
      <c r="CG924585" s="68"/>
      <c r="CK924585" s="68"/>
      <c r="CO924585" s="68"/>
      <c r="CS924585" s="68"/>
    </row>
    <row r="924586" spans="81:97" x14ac:dyDescent="0.35">
      <c r="CC924586" s="68"/>
      <c r="CG924586" s="68"/>
      <c r="CK924586" s="68"/>
      <c r="CO924586" s="68"/>
      <c r="CS924586" s="68"/>
    </row>
    <row r="924587" spans="81:97" x14ac:dyDescent="0.35">
      <c r="CC924587" s="68"/>
      <c r="CG924587" s="68"/>
      <c r="CK924587" s="68"/>
      <c r="CO924587" s="68"/>
      <c r="CS924587" s="68"/>
    </row>
    <row r="924588" spans="81:97" x14ac:dyDescent="0.35">
      <c r="CC924588" s="68"/>
      <c r="CG924588" s="68"/>
      <c r="CK924588" s="68"/>
      <c r="CO924588" s="68"/>
      <c r="CS924588" s="68"/>
    </row>
    <row r="924589" spans="81:97" x14ac:dyDescent="0.35">
      <c r="CC924589" s="68"/>
      <c r="CG924589" s="68"/>
      <c r="CK924589" s="68"/>
      <c r="CO924589" s="68"/>
      <c r="CS924589" s="68"/>
    </row>
    <row r="924590" spans="81:97" x14ac:dyDescent="0.35">
      <c r="CC924590" s="68"/>
      <c r="CG924590" s="68"/>
      <c r="CK924590" s="68"/>
      <c r="CO924590" s="68"/>
      <c r="CS924590" s="68"/>
    </row>
    <row r="924591" spans="81:97" x14ac:dyDescent="0.35">
      <c r="CC924591" s="68"/>
      <c r="CG924591" s="68"/>
      <c r="CK924591" s="68"/>
      <c r="CO924591" s="68"/>
      <c r="CS924591" s="68"/>
    </row>
    <row r="924592" spans="81:97" x14ac:dyDescent="0.35">
      <c r="CC924592" s="68"/>
      <c r="CG924592" s="68"/>
      <c r="CK924592" s="68"/>
      <c r="CO924592" s="68"/>
      <c r="CS924592" s="68"/>
    </row>
    <row r="924593" spans="81:97" x14ac:dyDescent="0.35">
      <c r="CC924593" s="68"/>
      <c r="CG924593" s="68"/>
      <c r="CK924593" s="68"/>
      <c r="CO924593" s="68"/>
      <c r="CS924593" s="68"/>
    </row>
    <row r="924594" spans="81:97" x14ac:dyDescent="0.35">
      <c r="CC924594" s="68"/>
      <c r="CG924594" s="68"/>
      <c r="CK924594" s="68"/>
      <c r="CO924594" s="68"/>
      <c r="CS924594" s="68"/>
    </row>
    <row r="924595" spans="81:97" x14ac:dyDescent="0.35">
      <c r="CC924595" s="68"/>
      <c r="CG924595" s="68"/>
      <c r="CK924595" s="68"/>
      <c r="CO924595" s="68"/>
      <c r="CS924595" s="68"/>
    </row>
    <row r="924596" spans="81:97" x14ac:dyDescent="0.35">
      <c r="CC924596" s="68"/>
      <c r="CG924596" s="68"/>
      <c r="CK924596" s="68"/>
      <c r="CO924596" s="68"/>
      <c r="CS924596" s="68"/>
    </row>
    <row r="924597" spans="81:97" x14ac:dyDescent="0.35">
      <c r="CC924597" s="68"/>
      <c r="CG924597" s="68"/>
      <c r="CK924597" s="68"/>
      <c r="CO924597" s="68"/>
      <c r="CS924597" s="68"/>
    </row>
    <row r="924598" spans="81:97" x14ac:dyDescent="0.35">
      <c r="CC924598" s="68"/>
      <c r="CG924598" s="68"/>
      <c r="CK924598" s="68"/>
      <c r="CO924598" s="68"/>
      <c r="CS924598" s="68"/>
    </row>
    <row r="924599" spans="81:97" x14ac:dyDescent="0.35">
      <c r="CC924599" s="68"/>
      <c r="CG924599" s="68"/>
      <c r="CK924599" s="68"/>
      <c r="CO924599" s="68"/>
      <c r="CS924599" s="68"/>
    </row>
    <row r="924600" spans="81:97" x14ac:dyDescent="0.35">
      <c r="CC924600" s="68"/>
      <c r="CG924600" s="68"/>
      <c r="CK924600" s="68"/>
      <c r="CO924600" s="68"/>
      <c r="CS924600" s="68"/>
    </row>
    <row r="924601" spans="81:97" x14ac:dyDescent="0.35">
      <c r="CC924601" s="68"/>
      <c r="CG924601" s="68"/>
      <c r="CK924601" s="68"/>
      <c r="CO924601" s="68"/>
      <c r="CS924601" s="68"/>
    </row>
    <row r="924602" spans="81:97" x14ac:dyDescent="0.35">
      <c r="CC924602" s="68"/>
      <c r="CG924602" s="68"/>
      <c r="CK924602" s="68"/>
      <c r="CO924602" s="68"/>
      <c r="CS924602" s="68"/>
    </row>
    <row r="924603" spans="81:97" x14ac:dyDescent="0.35">
      <c r="CC924603" s="68"/>
      <c r="CG924603" s="68"/>
      <c r="CK924603" s="68"/>
      <c r="CO924603" s="68"/>
      <c r="CS924603" s="68"/>
    </row>
    <row r="924604" spans="81:97" x14ac:dyDescent="0.35">
      <c r="CC924604" s="68"/>
      <c r="CG924604" s="68"/>
      <c r="CK924604" s="68"/>
      <c r="CO924604" s="68"/>
      <c r="CS924604" s="68"/>
    </row>
    <row r="924605" spans="81:97" x14ac:dyDescent="0.35">
      <c r="CC924605" s="68"/>
      <c r="CG924605" s="68"/>
      <c r="CK924605" s="68"/>
      <c r="CO924605" s="68"/>
      <c r="CS924605" s="68"/>
    </row>
    <row r="924606" spans="81:97" x14ac:dyDescent="0.35">
      <c r="CC924606" s="68"/>
      <c r="CG924606" s="68"/>
      <c r="CK924606" s="68"/>
      <c r="CO924606" s="68"/>
      <c r="CS924606" s="68"/>
    </row>
    <row r="924607" spans="81:97" x14ac:dyDescent="0.35">
      <c r="CC924607" s="68"/>
      <c r="CG924607" s="68"/>
      <c r="CK924607" s="68"/>
      <c r="CO924607" s="68"/>
      <c r="CS924607" s="68"/>
    </row>
    <row r="924608" spans="81:97" x14ac:dyDescent="0.35">
      <c r="CC924608" s="68"/>
      <c r="CG924608" s="68"/>
      <c r="CK924608" s="68"/>
      <c r="CO924608" s="68"/>
      <c r="CS924608" s="68"/>
    </row>
    <row r="924609" spans="81:97" x14ac:dyDescent="0.35">
      <c r="CC924609" s="68"/>
      <c r="CG924609" s="68"/>
      <c r="CK924609" s="68"/>
      <c r="CO924609" s="68"/>
      <c r="CS924609" s="68"/>
    </row>
    <row r="924610" spans="81:97" x14ac:dyDescent="0.35">
      <c r="CC924610" s="68"/>
      <c r="CG924610" s="68"/>
      <c r="CK924610" s="68"/>
      <c r="CO924610" s="68"/>
      <c r="CS924610" s="68"/>
    </row>
    <row r="924611" spans="81:97" x14ac:dyDescent="0.35">
      <c r="CC924611" s="68"/>
      <c r="CG924611" s="68"/>
      <c r="CK924611" s="68"/>
      <c r="CO924611" s="68"/>
      <c r="CS924611" s="68"/>
    </row>
    <row r="924612" spans="81:97" x14ac:dyDescent="0.35">
      <c r="CC924612" s="68"/>
      <c r="CG924612" s="68"/>
      <c r="CK924612" s="68"/>
      <c r="CO924612" s="68"/>
      <c r="CS924612" s="68"/>
    </row>
    <row r="924613" spans="81:97" x14ac:dyDescent="0.35">
      <c r="CC924613" s="68"/>
      <c r="CG924613" s="68"/>
      <c r="CK924613" s="68"/>
      <c r="CO924613" s="68"/>
      <c r="CS924613" s="68"/>
    </row>
    <row r="924614" spans="81:97" x14ac:dyDescent="0.35">
      <c r="CC924614" s="68"/>
      <c r="CG924614" s="68"/>
      <c r="CK924614" s="68"/>
      <c r="CO924614" s="68"/>
      <c r="CS924614" s="68"/>
    </row>
    <row r="924615" spans="81:97" x14ac:dyDescent="0.35">
      <c r="CC924615" s="68"/>
      <c r="CG924615" s="68"/>
      <c r="CK924615" s="68"/>
      <c r="CO924615" s="68"/>
      <c r="CS924615" s="68"/>
    </row>
    <row r="924616" spans="81:97" x14ac:dyDescent="0.35">
      <c r="CC924616" s="68"/>
      <c r="CG924616" s="68"/>
      <c r="CK924616" s="68"/>
      <c r="CO924616" s="68"/>
      <c r="CS924616" s="68"/>
    </row>
    <row r="924617" spans="81:97" x14ac:dyDescent="0.35">
      <c r="CC924617" s="68"/>
      <c r="CG924617" s="68"/>
      <c r="CK924617" s="68"/>
      <c r="CO924617" s="68"/>
      <c r="CS924617" s="68"/>
    </row>
    <row r="924618" spans="81:97" x14ac:dyDescent="0.35">
      <c r="CC924618" s="68"/>
      <c r="CG924618" s="68"/>
      <c r="CK924618" s="68"/>
      <c r="CO924618" s="68"/>
      <c r="CS924618" s="68"/>
    </row>
    <row r="924619" spans="81:97" x14ac:dyDescent="0.35">
      <c r="CC924619" s="68"/>
      <c r="CG924619" s="68"/>
      <c r="CK924619" s="68"/>
      <c r="CO924619" s="68"/>
      <c r="CS924619" s="68"/>
    </row>
    <row r="924620" spans="81:97" x14ac:dyDescent="0.35">
      <c r="CC924620" s="68"/>
      <c r="CG924620" s="68"/>
      <c r="CK924620" s="68"/>
      <c r="CO924620" s="68"/>
      <c r="CS924620" s="68"/>
    </row>
    <row r="924621" spans="81:97" x14ac:dyDescent="0.35">
      <c r="CC924621" s="68"/>
      <c r="CG924621" s="68"/>
      <c r="CK924621" s="68"/>
      <c r="CO924621" s="68"/>
      <c r="CS924621" s="68"/>
    </row>
    <row r="924622" spans="81:97" x14ac:dyDescent="0.35">
      <c r="CC924622" s="68"/>
      <c r="CG924622" s="68"/>
      <c r="CK924622" s="68"/>
      <c r="CO924622" s="68"/>
      <c r="CS924622" s="68"/>
    </row>
    <row r="924623" spans="81:97" x14ac:dyDescent="0.35">
      <c r="CC924623" s="68"/>
      <c r="CG924623" s="68"/>
      <c r="CK924623" s="68"/>
      <c r="CO924623" s="68"/>
      <c r="CS924623" s="68"/>
    </row>
    <row r="924624" spans="81:97" x14ac:dyDescent="0.35">
      <c r="CC924624" s="68"/>
      <c r="CG924624" s="68"/>
      <c r="CK924624" s="68"/>
      <c r="CO924624" s="68"/>
      <c r="CS924624" s="68"/>
    </row>
    <row r="924625" spans="81:97" x14ac:dyDescent="0.35">
      <c r="CC924625" s="68"/>
      <c r="CG924625" s="68"/>
      <c r="CK924625" s="68"/>
      <c r="CO924625" s="68"/>
      <c r="CS924625" s="68"/>
    </row>
    <row r="924626" spans="81:97" x14ac:dyDescent="0.35">
      <c r="CC924626" s="68"/>
      <c r="CG924626" s="68"/>
      <c r="CK924626" s="68"/>
      <c r="CO924626" s="68"/>
      <c r="CS924626" s="68"/>
    </row>
    <row r="924627" spans="81:97" x14ac:dyDescent="0.35">
      <c r="CC924627" s="68"/>
      <c r="CG924627" s="68"/>
      <c r="CK924627" s="68"/>
      <c r="CO924627" s="68"/>
      <c r="CS924627" s="68"/>
    </row>
    <row r="924628" spans="81:97" x14ac:dyDescent="0.35">
      <c r="CC924628" s="68"/>
      <c r="CG924628" s="68"/>
      <c r="CK924628" s="68"/>
      <c r="CO924628" s="68"/>
      <c r="CS924628" s="68"/>
    </row>
    <row r="924629" spans="81:97" x14ac:dyDescent="0.35">
      <c r="CC924629" s="68"/>
      <c r="CG924629" s="68"/>
      <c r="CK924629" s="68"/>
      <c r="CO924629" s="68"/>
      <c r="CS924629" s="68"/>
    </row>
    <row r="924630" spans="81:97" x14ac:dyDescent="0.35">
      <c r="CC924630" s="68"/>
      <c r="CG924630" s="68"/>
      <c r="CK924630" s="68"/>
      <c r="CO924630" s="68"/>
      <c r="CS924630" s="68"/>
    </row>
    <row r="924631" spans="81:97" x14ac:dyDescent="0.35">
      <c r="CC924631" s="68"/>
      <c r="CG924631" s="68"/>
      <c r="CK924631" s="68"/>
      <c r="CO924631" s="68"/>
      <c r="CS924631" s="68"/>
    </row>
    <row r="924632" spans="81:97" x14ac:dyDescent="0.35">
      <c r="CC924632" s="68"/>
      <c r="CG924632" s="68"/>
      <c r="CK924632" s="68"/>
      <c r="CO924632" s="68"/>
      <c r="CS924632" s="68"/>
    </row>
    <row r="924633" spans="81:97" x14ac:dyDescent="0.35">
      <c r="CC924633" s="68"/>
      <c r="CG924633" s="68"/>
      <c r="CK924633" s="68"/>
      <c r="CO924633" s="68"/>
      <c r="CS924633" s="68"/>
    </row>
    <row r="924634" spans="81:97" x14ac:dyDescent="0.35">
      <c r="CC924634" s="68"/>
      <c r="CG924634" s="68"/>
      <c r="CK924634" s="68"/>
      <c r="CO924634" s="68"/>
      <c r="CS924634" s="68"/>
    </row>
    <row r="924635" spans="81:97" x14ac:dyDescent="0.35">
      <c r="CC924635" s="68"/>
      <c r="CG924635" s="68"/>
      <c r="CK924635" s="68"/>
      <c r="CO924635" s="68"/>
      <c r="CS924635" s="68"/>
    </row>
    <row r="924636" spans="81:97" x14ac:dyDescent="0.35">
      <c r="CC924636" s="68"/>
      <c r="CG924636" s="68"/>
      <c r="CK924636" s="68"/>
      <c r="CO924636" s="68"/>
      <c r="CS924636" s="68"/>
    </row>
    <row r="924637" spans="81:97" x14ac:dyDescent="0.35">
      <c r="CC924637" s="68"/>
      <c r="CG924637" s="68"/>
      <c r="CK924637" s="68"/>
      <c r="CO924637" s="68"/>
      <c r="CS924637" s="68"/>
    </row>
    <row r="924638" spans="81:97" x14ac:dyDescent="0.35">
      <c r="CC924638" s="68"/>
      <c r="CG924638" s="68"/>
      <c r="CK924638" s="68"/>
      <c r="CO924638" s="68"/>
      <c r="CS924638" s="68"/>
    </row>
    <row r="924639" spans="81:97" x14ac:dyDescent="0.35">
      <c r="CC924639" s="68"/>
      <c r="CG924639" s="68"/>
      <c r="CK924639" s="68"/>
      <c r="CO924639" s="68"/>
      <c r="CS924639" s="68"/>
    </row>
    <row r="924640" spans="81:97" x14ac:dyDescent="0.35">
      <c r="CC924640" s="68"/>
      <c r="CG924640" s="68"/>
      <c r="CK924640" s="68"/>
      <c r="CO924640" s="68"/>
      <c r="CS924640" s="68"/>
    </row>
    <row r="924641" spans="81:97" x14ac:dyDescent="0.35">
      <c r="CC924641" s="68"/>
      <c r="CG924641" s="68"/>
      <c r="CK924641" s="68"/>
      <c r="CO924641" s="68"/>
      <c r="CS924641" s="68"/>
    </row>
    <row r="924642" spans="81:97" x14ac:dyDescent="0.35">
      <c r="CC924642" s="68"/>
      <c r="CG924642" s="68"/>
      <c r="CK924642" s="68"/>
      <c r="CO924642" s="68"/>
      <c r="CS924642" s="68"/>
    </row>
    <row r="924643" spans="81:97" x14ac:dyDescent="0.35">
      <c r="CC924643" s="68"/>
      <c r="CG924643" s="68"/>
      <c r="CK924643" s="68"/>
      <c r="CO924643" s="68"/>
      <c r="CS924643" s="68"/>
    </row>
    <row r="924644" spans="81:97" x14ac:dyDescent="0.35">
      <c r="CC924644" s="68"/>
      <c r="CG924644" s="68"/>
      <c r="CK924644" s="68"/>
      <c r="CO924644" s="68"/>
      <c r="CS924644" s="68"/>
    </row>
    <row r="924645" spans="81:97" x14ac:dyDescent="0.35">
      <c r="CC924645" s="68"/>
      <c r="CG924645" s="68"/>
      <c r="CK924645" s="68"/>
      <c r="CO924645" s="68"/>
      <c r="CS924645" s="68"/>
    </row>
    <row r="924646" spans="81:97" x14ac:dyDescent="0.35">
      <c r="CC924646" s="68"/>
      <c r="CG924646" s="68"/>
      <c r="CK924646" s="68"/>
      <c r="CO924646" s="68"/>
      <c r="CS924646" s="68"/>
    </row>
    <row r="924647" spans="81:97" x14ac:dyDescent="0.35">
      <c r="CC924647" s="68"/>
      <c r="CG924647" s="68"/>
      <c r="CK924647" s="68"/>
      <c r="CO924647" s="68"/>
      <c r="CS924647" s="68"/>
    </row>
    <row r="924648" spans="81:97" x14ac:dyDescent="0.35">
      <c r="CC924648" s="68"/>
      <c r="CG924648" s="68"/>
      <c r="CK924648" s="68"/>
      <c r="CO924648" s="68"/>
      <c r="CS924648" s="68"/>
    </row>
    <row r="924649" spans="81:97" x14ac:dyDescent="0.35">
      <c r="CC924649" s="68"/>
      <c r="CG924649" s="68"/>
      <c r="CK924649" s="68"/>
      <c r="CO924649" s="68"/>
      <c r="CS924649" s="68"/>
    </row>
    <row r="924650" spans="81:97" x14ac:dyDescent="0.35">
      <c r="CC924650" s="68"/>
      <c r="CG924650" s="68"/>
      <c r="CK924650" s="68"/>
      <c r="CO924650" s="68"/>
      <c r="CS924650" s="68"/>
    </row>
    <row r="924651" spans="81:97" x14ac:dyDescent="0.35">
      <c r="CC924651" s="68"/>
      <c r="CG924651" s="68"/>
      <c r="CK924651" s="68"/>
      <c r="CO924651" s="68"/>
      <c r="CS924651" s="68"/>
    </row>
    <row r="924652" spans="81:97" x14ac:dyDescent="0.35">
      <c r="CC924652" s="68"/>
      <c r="CG924652" s="68"/>
      <c r="CK924652" s="68"/>
      <c r="CO924652" s="68"/>
      <c r="CS924652" s="68"/>
    </row>
    <row r="924653" spans="81:97" x14ac:dyDescent="0.35">
      <c r="CC924653" s="68"/>
      <c r="CG924653" s="68"/>
      <c r="CK924653" s="68"/>
      <c r="CO924653" s="68"/>
      <c r="CS924653" s="68"/>
    </row>
    <row r="924654" spans="81:97" x14ac:dyDescent="0.35">
      <c r="CC924654" s="68"/>
      <c r="CG924654" s="68"/>
      <c r="CK924654" s="68"/>
      <c r="CO924654" s="68"/>
      <c r="CS924654" s="68"/>
    </row>
    <row r="924655" spans="81:97" x14ac:dyDescent="0.35">
      <c r="CC924655" s="68"/>
      <c r="CG924655" s="68"/>
      <c r="CK924655" s="68"/>
      <c r="CO924655" s="68"/>
      <c r="CS924655" s="68"/>
    </row>
    <row r="924656" spans="81:97" x14ac:dyDescent="0.35">
      <c r="CC924656" s="68"/>
      <c r="CG924656" s="68"/>
      <c r="CK924656" s="68"/>
      <c r="CO924656" s="68"/>
      <c r="CS924656" s="68"/>
    </row>
    <row r="924657" spans="81:97" x14ac:dyDescent="0.35">
      <c r="CC924657" s="68"/>
      <c r="CG924657" s="68"/>
      <c r="CK924657" s="68"/>
      <c r="CO924657" s="68"/>
      <c r="CS924657" s="68"/>
    </row>
    <row r="924658" spans="81:97" x14ac:dyDescent="0.35">
      <c r="CC924658" s="68"/>
      <c r="CG924658" s="68"/>
      <c r="CK924658" s="68"/>
      <c r="CO924658" s="68"/>
      <c r="CS924658" s="68"/>
    </row>
    <row r="924659" spans="81:97" x14ac:dyDescent="0.35">
      <c r="CC924659" s="68"/>
      <c r="CG924659" s="68"/>
      <c r="CK924659" s="68"/>
      <c r="CO924659" s="68"/>
      <c r="CS924659" s="68"/>
    </row>
    <row r="924660" spans="81:97" x14ac:dyDescent="0.35">
      <c r="CC924660" s="68"/>
      <c r="CG924660" s="68"/>
      <c r="CK924660" s="68"/>
      <c r="CO924660" s="68"/>
      <c r="CS924660" s="68"/>
    </row>
    <row r="924661" spans="81:97" x14ac:dyDescent="0.35">
      <c r="CC924661" s="68"/>
      <c r="CG924661" s="68"/>
      <c r="CK924661" s="68"/>
      <c r="CO924661" s="68"/>
      <c r="CS924661" s="68"/>
    </row>
    <row r="924662" spans="81:97" x14ac:dyDescent="0.35">
      <c r="CC924662" s="68"/>
      <c r="CG924662" s="68"/>
      <c r="CK924662" s="68"/>
      <c r="CO924662" s="68"/>
      <c r="CS924662" s="68"/>
    </row>
    <row r="924663" spans="81:97" x14ac:dyDescent="0.35">
      <c r="CC924663" s="68"/>
      <c r="CG924663" s="68"/>
      <c r="CK924663" s="68"/>
      <c r="CO924663" s="68"/>
      <c r="CS924663" s="68"/>
    </row>
    <row r="924664" spans="81:97" x14ac:dyDescent="0.35">
      <c r="CC924664" s="68"/>
      <c r="CG924664" s="68"/>
      <c r="CK924664" s="68"/>
      <c r="CO924664" s="68"/>
      <c r="CS924664" s="68"/>
    </row>
    <row r="924665" spans="81:97" x14ac:dyDescent="0.35">
      <c r="CC924665" s="68"/>
      <c r="CG924665" s="68"/>
      <c r="CK924665" s="68"/>
      <c r="CO924665" s="68"/>
      <c r="CS924665" s="68"/>
    </row>
    <row r="924666" spans="81:97" x14ac:dyDescent="0.35">
      <c r="CC924666" s="68"/>
      <c r="CG924666" s="68"/>
      <c r="CK924666" s="68"/>
      <c r="CO924666" s="68"/>
      <c r="CS924666" s="68"/>
    </row>
    <row r="924667" spans="81:97" x14ac:dyDescent="0.35">
      <c r="CC924667" s="68"/>
      <c r="CG924667" s="68"/>
      <c r="CK924667" s="68"/>
      <c r="CO924667" s="68"/>
      <c r="CS924667" s="68"/>
    </row>
    <row r="924668" spans="81:97" x14ac:dyDescent="0.35">
      <c r="CC924668" s="68"/>
      <c r="CG924668" s="68"/>
      <c r="CK924668" s="68"/>
      <c r="CO924668" s="68"/>
      <c r="CS924668" s="68"/>
    </row>
    <row r="924669" spans="81:97" x14ac:dyDescent="0.35">
      <c r="CC924669" s="68"/>
      <c r="CG924669" s="68"/>
      <c r="CK924669" s="68"/>
      <c r="CO924669" s="68"/>
      <c r="CS924669" s="68"/>
    </row>
    <row r="924670" spans="81:97" x14ac:dyDescent="0.35">
      <c r="CC924670" s="68"/>
      <c r="CG924670" s="68"/>
      <c r="CK924670" s="68"/>
      <c r="CO924670" s="68"/>
      <c r="CS924670" s="68"/>
    </row>
    <row r="924671" spans="81:97" x14ac:dyDescent="0.35">
      <c r="CC924671" s="68"/>
      <c r="CG924671" s="68"/>
      <c r="CK924671" s="68"/>
      <c r="CO924671" s="68"/>
      <c r="CS924671" s="68"/>
    </row>
    <row r="924672" spans="81:97" x14ac:dyDescent="0.35">
      <c r="CC924672" s="68"/>
      <c r="CG924672" s="68"/>
      <c r="CK924672" s="68"/>
      <c r="CO924672" s="68"/>
      <c r="CS924672" s="68"/>
    </row>
    <row r="924673" spans="81:97" x14ac:dyDescent="0.35">
      <c r="CC924673" s="68"/>
      <c r="CG924673" s="68"/>
      <c r="CK924673" s="68"/>
      <c r="CO924673" s="68"/>
      <c r="CS924673" s="68"/>
    </row>
    <row r="924674" spans="81:97" x14ac:dyDescent="0.35">
      <c r="CC924674" s="68"/>
      <c r="CG924674" s="68"/>
      <c r="CK924674" s="68"/>
      <c r="CO924674" s="68"/>
      <c r="CS924674" s="68"/>
    </row>
    <row r="924675" spans="81:97" x14ac:dyDescent="0.35">
      <c r="CC924675" s="68"/>
      <c r="CG924675" s="68"/>
      <c r="CK924675" s="68"/>
      <c r="CO924675" s="68"/>
      <c r="CS924675" s="68"/>
    </row>
    <row r="924676" spans="81:97" x14ac:dyDescent="0.35">
      <c r="CC924676" s="68"/>
      <c r="CG924676" s="68"/>
      <c r="CK924676" s="68"/>
      <c r="CO924676" s="68"/>
      <c r="CS924676" s="68"/>
    </row>
    <row r="924677" spans="81:97" x14ac:dyDescent="0.35">
      <c r="CC924677" s="68"/>
      <c r="CG924677" s="68"/>
      <c r="CK924677" s="68"/>
      <c r="CO924677" s="68"/>
      <c r="CS924677" s="68"/>
    </row>
    <row r="924678" spans="81:97" x14ac:dyDescent="0.35">
      <c r="CC924678" s="68"/>
      <c r="CG924678" s="68"/>
      <c r="CK924678" s="68"/>
      <c r="CO924678" s="68"/>
      <c r="CS924678" s="68"/>
    </row>
    <row r="924679" spans="81:97" x14ac:dyDescent="0.35">
      <c r="CC924679" s="68"/>
      <c r="CG924679" s="68"/>
      <c r="CK924679" s="68"/>
      <c r="CO924679" s="68"/>
      <c r="CS924679" s="68"/>
    </row>
    <row r="924680" spans="81:97" x14ac:dyDescent="0.35">
      <c r="CC924680" s="68"/>
      <c r="CG924680" s="68"/>
      <c r="CK924680" s="68"/>
      <c r="CO924680" s="68"/>
      <c r="CS924680" s="68"/>
    </row>
    <row r="924681" spans="81:97" x14ac:dyDescent="0.35">
      <c r="CC924681" s="68"/>
      <c r="CG924681" s="68"/>
      <c r="CK924681" s="68"/>
      <c r="CO924681" s="68"/>
      <c r="CS924681" s="68"/>
    </row>
    <row r="924682" spans="81:97" x14ac:dyDescent="0.35">
      <c r="CC924682" s="68"/>
      <c r="CG924682" s="68"/>
      <c r="CK924682" s="68"/>
      <c r="CO924682" s="68"/>
      <c r="CS924682" s="68"/>
    </row>
    <row r="924683" spans="81:97" x14ac:dyDescent="0.35">
      <c r="CC924683" s="68"/>
      <c r="CG924683" s="68"/>
      <c r="CK924683" s="68"/>
      <c r="CO924683" s="68"/>
      <c r="CS924683" s="68"/>
    </row>
    <row r="924684" spans="81:97" x14ac:dyDescent="0.35">
      <c r="CC924684" s="68"/>
      <c r="CG924684" s="68"/>
      <c r="CK924684" s="68"/>
      <c r="CO924684" s="68"/>
      <c r="CS924684" s="68"/>
    </row>
    <row r="924685" spans="81:97" x14ac:dyDescent="0.35">
      <c r="CC924685" s="68"/>
      <c r="CG924685" s="68"/>
      <c r="CK924685" s="68"/>
      <c r="CO924685" s="68"/>
      <c r="CS924685" s="68"/>
    </row>
    <row r="924686" spans="81:97" x14ac:dyDescent="0.35">
      <c r="CC924686" s="68"/>
      <c r="CG924686" s="68"/>
      <c r="CK924686" s="68"/>
      <c r="CO924686" s="68"/>
      <c r="CS924686" s="68"/>
    </row>
    <row r="924687" spans="81:97" x14ac:dyDescent="0.35">
      <c r="CC924687" s="68"/>
      <c r="CG924687" s="68"/>
      <c r="CK924687" s="68"/>
      <c r="CO924687" s="68"/>
      <c r="CS924687" s="68"/>
    </row>
    <row r="924688" spans="81:97" x14ac:dyDescent="0.35">
      <c r="CC924688" s="68"/>
      <c r="CG924688" s="68"/>
      <c r="CK924688" s="68"/>
      <c r="CO924688" s="68"/>
      <c r="CS924688" s="68"/>
    </row>
    <row r="924689" spans="81:97" x14ac:dyDescent="0.35">
      <c r="CC924689" s="68"/>
      <c r="CG924689" s="68"/>
      <c r="CK924689" s="68"/>
      <c r="CO924689" s="68"/>
      <c r="CS924689" s="68"/>
    </row>
    <row r="924690" spans="81:97" x14ac:dyDescent="0.35">
      <c r="CC924690" s="68"/>
      <c r="CG924690" s="68"/>
      <c r="CK924690" s="68"/>
      <c r="CO924690" s="68"/>
      <c r="CS924690" s="68"/>
    </row>
    <row r="924691" spans="81:97" x14ac:dyDescent="0.35">
      <c r="CC924691" s="68"/>
      <c r="CG924691" s="68"/>
      <c r="CK924691" s="68"/>
      <c r="CO924691" s="68"/>
      <c r="CS924691" s="68"/>
    </row>
    <row r="924692" spans="81:97" x14ac:dyDescent="0.35">
      <c r="CC924692" s="68"/>
      <c r="CG924692" s="68"/>
      <c r="CK924692" s="68"/>
      <c r="CO924692" s="68"/>
      <c r="CS924692" s="68"/>
    </row>
    <row r="924693" spans="81:97" x14ac:dyDescent="0.35">
      <c r="CC924693" s="68"/>
      <c r="CG924693" s="68"/>
      <c r="CK924693" s="68"/>
      <c r="CO924693" s="68"/>
      <c r="CS924693" s="68"/>
    </row>
    <row r="924694" spans="81:97" x14ac:dyDescent="0.35">
      <c r="CC924694" s="68"/>
      <c r="CG924694" s="68"/>
      <c r="CK924694" s="68"/>
      <c r="CO924694" s="68"/>
      <c r="CS924694" s="68"/>
    </row>
    <row r="924695" spans="81:97" x14ac:dyDescent="0.35">
      <c r="CC924695" s="68"/>
      <c r="CG924695" s="68"/>
      <c r="CK924695" s="68"/>
      <c r="CO924695" s="68"/>
      <c r="CS924695" s="68"/>
    </row>
    <row r="924696" spans="81:97" x14ac:dyDescent="0.35">
      <c r="CC924696" s="68"/>
      <c r="CG924696" s="68"/>
      <c r="CK924696" s="68"/>
      <c r="CO924696" s="68"/>
      <c r="CS924696" s="68"/>
    </row>
    <row r="924697" spans="81:97" x14ac:dyDescent="0.35">
      <c r="CC924697" s="68"/>
      <c r="CG924697" s="68"/>
      <c r="CK924697" s="68"/>
      <c r="CO924697" s="68"/>
      <c r="CS924697" s="68"/>
    </row>
    <row r="924698" spans="81:97" x14ac:dyDescent="0.35">
      <c r="CC924698" s="68"/>
      <c r="CG924698" s="68"/>
      <c r="CK924698" s="68"/>
      <c r="CO924698" s="68"/>
      <c r="CS924698" s="68"/>
    </row>
    <row r="924699" spans="81:97" x14ac:dyDescent="0.35">
      <c r="CC924699" s="68"/>
      <c r="CG924699" s="68"/>
      <c r="CK924699" s="68"/>
      <c r="CO924699" s="68"/>
      <c r="CS924699" s="68"/>
    </row>
    <row r="924700" spans="81:97" x14ac:dyDescent="0.35">
      <c r="CC924700" s="68"/>
      <c r="CG924700" s="68"/>
      <c r="CK924700" s="68"/>
      <c r="CO924700" s="68"/>
      <c r="CS924700" s="68"/>
    </row>
    <row r="924701" spans="81:97" x14ac:dyDescent="0.35">
      <c r="CC924701" s="68"/>
      <c r="CG924701" s="68"/>
      <c r="CK924701" s="68"/>
      <c r="CO924701" s="68"/>
      <c r="CS924701" s="68"/>
    </row>
    <row r="924702" spans="81:97" x14ac:dyDescent="0.35">
      <c r="CC924702" s="68"/>
      <c r="CG924702" s="68"/>
      <c r="CK924702" s="68"/>
      <c r="CO924702" s="68"/>
      <c r="CS924702" s="68"/>
    </row>
    <row r="924703" spans="81:97" x14ac:dyDescent="0.35">
      <c r="CC924703" s="68"/>
      <c r="CG924703" s="68"/>
      <c r="CK924703" s="68"/>
      <c r="CO924703" s="68"/>
      <c r="CS924703" s="68"/>
    </row>
    <row r="924704" spans="81:97" x14ac:dyDescent="0.35">
      <c r="CC924704" s="68"/>
      <c r="CG924704" s="68"/>
      <c r="CK924704" s="68"/>
      <c r="CO924704" s="68"/>
      <c r="CS924704" s="68"/>
    </row>
    <row r="924705" spans="81:100" x14ac:dyDescent="0.35">
      <c r="CC924705" s="68"/>
      <c r="CG924705" s="68"/>
      <c r="CK924705" s="68"/>
      <c r="CO924705" s="68"/>
      <c r="CS924705" s="68"/>
    </row>
    <row r="924706" spans="81:100" x14ac:dyDescent="0.35">
      <c r="CC924706" s="68"/>
      <c r="CG924706" s="68"/>
      <c r="CK924706" s="68"/>
      <c r="CO924706" s="68"/>
      <c r="CS924706" s="68"/>
    </row>
    <row r="924707" spans="81:100" x14ac:dyDescent="0.35">
      <c r="CC924707" s="68"/>
      <c r="CG924707" s="68"/>
      <c r="CK924707" s="68"/>
      <c r="CO924707" s="68"/>
      <c r="CS924707" s="68"/>
    </row>
    <row r="924708" spans="81:100" x14ac:dyDescent="0.35">
      <c r="CC924708" s="68"/>
      <c r="CG924708" s="68"/>
      <c r="CK924708" s="68"/>
      <c r="CO924708" s="68"/>
      <c r="CS924708" s="68"/>
    </row>
    <row r="924709" spans="81:100" x14ac:dyDescent="0.35">
      <c r="CC924709" s="68"/>
      <c r="CG924709" s="68"/>
      <c r="CK924709" s="68"/>
      <c r="CO924709" s="68"/>
      <c r="CS924709" s="68"/>
    </row>
    <row r="924710" spans="81:100" x14ac:dyDescent="0.35">
      <c r="CC924710" s="68"/>
      <c r="CG924710" s="68"/>
      <c r="CK924710" s="68"/>
      <c r="CO924710" s="68"/>
      <c r="CS924710" s="68"/>
    </row>
    <row r="924711" spans="81:100" x14ac:dyDescent="0.35">
      <c r="CC924711" s="68"/>
      <c r="CG924711" s="68"/>
      <c r="CK924711" s="68"/>
      <c r="CO924711" s="68"/>
      <c r="CS924711" s="68"/>
    </row>
    <row r="924712" spans="81:100" x14ac:dyDescent="0.35">
      <c r="CC924712" s="68"/>
      <c r="CG924712" s="68"/>
      <c r="CK924712" s="68"/>
      <c r="CO924712" s="68"/>
      <c r="CS924712" s="68"/>
    </row>
    <row r="924713" spans="81:100" x14ac:dyDescent="0.35">
      <c r="CC924713" s="68"/>
      <c r="CG924713" s="68"/>
      <c r="CK924713" s="68"/>
      <c r="CO924713" s="68"/>
      <c r="CS924713" s="68"/>
    </row>
    <row r="924714" spans="81:100" x14ac:dyDescent="0.35">
      <c r="CC924714" s="68"/>
      <c r="CG924714" s="68"/>
      <c r="CK924714" s="68"/>
      <c r="CO924714" s="68"/>
      <c r="CS924714" s="68"/>
    </row>
    <row r="924715" spans="81:100" x14ac:dyDescent="0.35">
      <c r="CC924715" s="65"/>
      <c r="CD924715" s="65"/>
      <c r="CE924715" s="65"/>
      <c r="CF924715" s="63"/>
      <c r="CG924715" s="65"/>
      <c r="CH924715" s="65"/>
      <c r="CI924715" s="65"/>
      <c r="CJ924715" s="63"/>
      <c r="CK924715" s="65"/>
      <c r="CL924715" s="65"/>
      <c r="CM924715" s="65"/>
      <c r="CN924715" s="63"/>
      <c r="CO924715" s="65"/>
      <c r="CP924715" s="65"/>
      <c r="CQ924715" s="65"/>
      <c r="CR924715" s="63"/>
      <c r="CS924715" s="65"/>
      <c r="CT924715" s="65"/>
      <c r="CU924715" s="65"/>
      <c r="CV924715" s="63"/>
    </row>
    <row r="924716" spans="81:100" x14ac:dyDescent="0.35">
      <c r="CC924716" s="65"/>
      <c r="CD924716" s="65"/>
      <c r="CE924716" s="65"/>
      <c r="CF924716" s="63"/>
      <c r="CG924716" s="65"/>
      <c r="CH924716" s="65"/>
      <c r="CI924716" s="65"/>
      <c r="CJ924716" s="63"/>
      <c r="CK924716" s="65"/>
      <c r="CL924716" s="65"/>
      <c r="CM924716" s="65"/>
      <c r="CN924716" s="63"/>
      <c r="CO924716" s="65"/>
      <c r="CP924716" s="65"/>
      <c r="CQ924716" s="65"/>
      <c r="CR924716" s="63"/>
      <c r="CS924716" s="65"/>
      <c r="CT924716" s="65"/>
      <c r="CU924716" s="65"/>
      <c r="CV924716" s="63"/>
    </row>
    <row r="925107" spans="81:97" x14ac:dyDescent="0.35">
      <c r="CC925107" s="68"/>
      <c r="CG925107" s="68"/>
      <c r="CK925107" s="68"/>
      <c r="CO925107" s="68"/>
      <c r="CS925107" s="68"/>
    </row>
    <row r="925108" spans="81:97" x14ac:dyDescent="0.35">
      <c r="CC925108" s="68"/>
      <c r="CG925108" s="68"/>
      <c r="CK925108" s="68"/>
      <c r="CO925108" s="68"/>
      <c r="CS925108" s="68"/>
    </row>
    <row r="925109" spans="81:97" x14ac:dyDescent="0.35">
      <c r="CC925109" s="68"/>
      <c r="CG925109" s="68"/>
      <c r="CK925109" s="68"/>
      <c r="CO925109" s="68"/>
      <c r="CS925109" s="68"/>
    </row>
    <row r="925110" spans="81:97" x14ac:dyDescent="0.35">
      <c r="CC925110" s="68"/>
      <c r="CG925110" s="68"/>
      <c r="CK925110" s="68"/>
      <c r="CO925110" s="68"/>
      <c r="CS925110" s="68"/>
    </row>
    <row r="925111" spans="81:97" x14ac:dyDescent="0.35">
      <c r="CC925111" s="68"/>
      <c r="CG925111" s="68"/>
      <c r="CK925111" s="68"/>
      <c r="CO925111" s="68"/>
      <c r="CS925111" s="68"/>
    </row>
    <row r="925112" spans="81:97" x14ac:dyDescent="0.35">
      <c r="CC925112" s="68"/>
      <c r="CG925112" s="68"/>
      <c r="CK925112" s="68"/>
      <c r="CO925112" s="68"/>
      <c r="CS925112" s="68"/>
    </row>
    <row r="925113" spans="81:97" x14ac:dyDescent="0.35">
      <c r="CC925113" s="68"/>
      <c r="CG925113" s="68"/>
      <c r="CK925113" s="68"/>
      <c r="CO925113" s="68"/>
      <c r="CS925113" s="68"/>
    </row>
    <row r="925114" spans="81:97" x14ac:dyDescent="0.35">
      <c r="CC925114" s="68"/>
      <c r="CG925114" s="68"/>
      <c r="CK925114" s="68"/>
      <c r="CO925114" s="68"/>
      <c r="CS925114" s="68"/>
    </row>
    <row r="925115" spans="81:97" x14ac:dyDescent="0.35">
      <c r="CC925115" s="68"/>
      <c r="CG925115" s="68"/>
      <c r="CK925115" s="68"/>
      <c r="CO925115" s="68"/>
      <c r="CS925115" s="68"/>
    </row>
    <row r="925116" spans="81:97" x14ac:dyDescent="0.35">
      <c r="CC925116" s="68"/>
      <c r="CG925116" s="68"/>
      <c r="CK925116" s="68"/>
      <c r="CO925116" s="68"/>
      <c r="CS925116" s="68"/>
    </row>
    <row r="925117" spans="81:97" x14ac:dyDescent="0.35">
      <c r="CC925117" s="68"/>
      <c r="CG925117" s="68"/>
      <c r="CK925117" s="68"/>
      <c r="CO925117" s="68"/>
      <c r="CS925117" s="68"/>
    </row>
    <row r="925118" spans="81:97" x14ac:dyDescent="0.35">
      <c r="CC925118" s="68"/>
      <c r="CG925118" s="68"/>
      <c r="CK925118" s="68"/>
      <c r="CO925118" s="68"/>
      <c r="CS925118" s="68"/>
    </row>
    <row r="925119" spans="81:97" x14ac:dyDescent="0.35">
      <c r="CC925119" s="68"/>
      <c r="CG925119" s="68"/>
      <c r="CK925119" s="68"/>
      <c r="CO925119" s="68"/>
      <c r="CS925119" s="68"/>
    </row>
    <row r="925120" spans="81:97" x14ac:dyDescent="0.35">
      <c r="CC925120" s="68"/>
      <c r="CG925120" s="68"/>
      <c r="CK925120" s="68"/>
      <c r="CO925120" s="68"/>
      <c r="CS925120" s="68"/>
    </row>
    <row r="925121" spans="81:97" x14ac:dyDescent="0.35">
      <c r="CC925121" s="68"/>
      <c r="CG925121" s="68"/>
      <c r="CK925121" s="68"/>
      <c r="CO925121" s="68"/>
      <c r="CS925121" s="68"/>
    </row>
    <row r="925122" spans="81:97" x14ac:dyDescent="0.35">
      <c r="CC925122" s="68"/>
      <c r="CG925122" s="68"/>
      <c r="CK925122" s="68"/>
      <c r="CO925122" s="68"/>
      <c r="CS925122" s="68"/>
    </row>
    <row r="925123" spans="81:97" x14ac:dyDescent="0.35">
      <c r="CC925123" s="68"/>
      <c r="CG925123" s="68"/>
      <c r="CK925123" s="68"/>
      <c r="CO925123" s="68"/>
      <c r="CS925123" s="68"/>
    </row>
    <row r="925124" spans="81:97" x14ac:dyDescent="0.35">
      <c r="CC925124" s="68"/>
      <c r="CG925124" s="68"/>
      <c r="CK925124" s="68"/>
      <c r="CO925124" s="68"/>
      <c r="CS925124" s="68"/>
    </row>
    <row r="925125" spans="81:97" x14ac:dyDescent="0.35">
      <c r="CC925125" s="68"/>
      <c r="CG925125" s="68"/>
      <c r="CK925125" s="68"/>
      <c r="CO925125" s="68"/>
      <c r="CS925125" s="68"/>
    </row>
    <row r="925126" spans="81:97" x14ac:dyDescent="0.35">
      <c r="CC925126" s="68"/>
      <c r="CG925126" s="68"/>
      <c r="CK925126" s="68"/>
      <c r="CO925126" s="68"/>
      <c r="CS925126" s="68"/>
    </row>
    <row r="925127" spans="81:97" x14ac:dyDescent="0.35">
      <c r="CC925127" s="68"/>
      <c r="CG925127" s="68"/>
      <c r="CK925127" s="68"/>
      <c r="CO925127" s="68"/>
      <c r="CS925127" s="68"/>
    </row>
    <row r="925128" spans="81:97" x14ac:dyDescent="0.35">
      <c r="CC925128" s="68"/>
      <c r="CG925128" s="68"/>
      <c r="CK925128" s="68"/>
      <c r="CO925128" s="68"/>
      <c r="CS925128" s="68"/>
    </row>
    <row r="925129" spans="81:97" x14ac:dyDescent="0.35">
      <c r="CC925129" s="68"/>
      <c r="CG925129" s="68"/>
      <c r="CK925129" s="68"/>
      <c r="CO925129" s="68"/>
      <c r="CS925129" s="68"/>
    </row>
    <row r="925130" spans="81:97" x14ac:dyDescent="0.35">
      <c r="CC925130" s="68"/>
      <c r="CG925130" s="68"/>
      <c r="CK925130" s="68"/>
      <c r="CO925130" s="68"/>
      <c r="CS925130" s="68"/>
    </row>
    <row r="925131" spans="81:97" x14ac:dyDescent="0.35">
      <c r="CC925131" s="68"/>
      <c r="CG925131" s="68"/>
      <c r="CK925131" s="68"/>
      <c r="CO925131" s="68"/>
      <c r="CS925131" s="68"/>
    </row>
    <row r="925132" spans="81:97" x14ac:dyDescent="0.35">
      <c r="CC925132" s="68"/>
      <c r="CG925132" s="68"/>
      <c r="CK925132" s="68"/>
      <c r="CO925132" s="68"/>
      <c r="CS925132" s="68"/>
    </row>
    <row r="925133" spans="81:97" x14ac:dyDescent="0.35">
      <c r="CC925133" s="68"/>
      <c r="CG925133" s="68"/>
      <c r="CK925133" s="68"/>
      <c r="CO925133" s="68"/>
      <c r="CS925133" s="68"/>
    </row>
    <row r="925134" spans="81:97" x14ac:dyDescent="0.35">
      <c r="CC925134" s="68"/>
      <c r="CG925134" s="68"/>
      <c r="CK925134" s="68"/>
      <c r="CO925134" s="68"/>
      <c r="CS925134" s="68"/>
    </row>
    <row r="925135" spans="81:97" x14ac:dyDescent="0.35">
      <c r="CC925135" s="68"/>
      <c r="CG925135" s="68"/>
      <c r="CK925135" s="68"/>
      <c r="CO925135" s="68"/>
      <c r="CS925135" s="68"/>
    </row>
    <row r="925136" spans="81:97" x14ac:dyDescent="0.35">
      <c r="CC925136" s="68"/>
      <c r="CG925136" s="68"/>
      <c r="CK925136" s="68"/>
      <c r="CO925136" s="68"/>
      <c r="CS925136" s="68"/>
    </row>
    <row r="925137" spans="81:97" x14ac:dyDescent="0.35">
      <c r="CC925137" s="68"/>
      <c r="CG925137" s="68"/>
      <c r="CK925137" s="68"/>
      <c r="CO925137" s="68"/>
      <c r="CS925137" s="68"/>
    </row>
    <row r="925138" spans="81:97" x14ac:dyDescent="0.35">
      <c r="CC925138" s="68"/>
      <c r="CG925138" s="68"/>
      <c r="CK925138" s="68"/>
      <c r="CO925138" s="68"/>
      <c r="CS925138" s="68"/>
    </row>
    <row r="925139" spans="81:97" x14ac:dyDescent="0.35">
      <c r="CC925139" s="68"/>
      <c r="CG925139" s="68"/>
      <c r="CK925139" s="68"/>
      <c r="CO925139" s="68"/>
      <c r="CS925139" s="68"/>
    </row>
    <row r="925140" spans="81:97" x14ac:dyDescent="0.35">
      <c r="CC925140" s="68"/>
      <c r="CG925140" s="68"/>
      <c r="CK925140" s="68"/>
      <c r="CO925140" s="68"/>
      <c r="CS925140" s="68"/>
    </row>
    <row r="925141" spans="81:97" x14ac:dyDescent="0.35">
      <c r="CC925141" s="68"/>
      <c r="CG925141" s="68"/>
      <c r="CK925141" s="68"/>
      <c r="CO925141" s="68"/>
      <c r="CS925141" s="68"/>
    </row>
    <row r="925142" spans="81:97" x14ac:dyDescent="0.35">
      <c r="CC925142" s="68"/>
      <c r="CG925142" s="68"/>
      <c r="CK925142" s="68"/>
      <c r="CO925142" s="68"/>
      <c r="CS925142" s="68"/>
    </row>
    <row r="925143" spans="81:97" x14ac:dyDescent="0.35">
      <c r="CC925143" s="68"/>
      <c r="CG925143" s="68"/>
      <c r="CK925143" s="68"/>
      <c r="CO925143" s="68"/>
      <c r="CS925143" s="68"/>
    </row>
    <row r="925144" spans="81:97" x14ac:dyDescent="0.35">
      <c r="CC925144" s="68"/>
      <c r="CG925144" s="68"/>
      <c r="CK925144" s="68"/>
      <c r="CO925144" s="68"/>
      <c r="CS925144" s="68"/>
    </row>
    <row r="925145" spans="81:97" x14ac:dyDescent="0.35">
      <c r="CC925145" s="68"/>
      <c r="CG925145" s="68"/>
      <c r="CK925145" s="68"/>
      <c r="CO925145" s="68"/>
      <c r="CS925145" s="68"/>
    </row>
    <row r="925146" spans="81:97" x14ac:dyDescent="0.35">
      <c r="CC925146" s="68"/>
      <c r="CG925146" s="68"/>
      <c r="CK925146" s="68"/>
      <c r="CO925146" s="68"/>
      <c r="CS925146" s="68"/>
    </row>
    <row r="925147" spans="81:97" x14ac:dyDescent="0.35">
      <c r="CC925147" s="68"/>
      <c r="CG925147" s="68"/>
      <c r="CK925147" s="68"/>
      <c r="CO925147" s="68"/>
      <c r="CS925147" s="68"/>
    </row>
    <row r="925148" spans="81:97" x14ac:dyDescent="0.35">
      <c r="CC925148" s="68"/>
      <c r="CG925148" s="68"/>
      <c r="CK925148" s="68"/>
      <c r="CO925148" s="68"/>
      <c r="CS925148" s="68"/>
    </row>
    <row r="925149" spans="81:97" x14ac:dyDescent="0.35">
      <c r="CC925149" s="68"/>
      <c r="CG925149" s="68"/>
      <c r="CK925149" s="68"/>
      <c r="CO925149" s="68"/>
      <c r="CS925149" s="68"/>
    </row>
    <row r="925150" spans="81:97" x14ac:dyDescent="0.35">
      <c r="CC925150" s="68"/>
      <c r="CG925150" s="68"/>
      <c r="CK925150" s="68"/>
      <c r="CO925150" s="68"/>
      <c r="CS925150" s="68"/>
    </row>
    <row r="925151" spans="81:97" x14ac:dyDescent="0.35">
      <c r="CC925151" s="68"/>
      <c r="CG925151" s="68"/>
      <c r="CK925151" s="68"/>
      <c r="CO925151" s="68"/>
      <c r="CS925151" s="68"/>
    </row>
    <row r="925152" spans="81:97" x14ac:dyDescent="0.35">
      <c r="CC925152" s="68"/>
      <c r="CG925152" s="68"/>
      <c r="CK925152" s="68"/>
      <c r="CO925152" s="68"/>
      <c r="CS925152" s="68"/>
    </row>
    <row r="925153" spans="81:97" x14ac:dyDescent="0.35">
      <c r="CC925153" s="68"/>
      <c r="CG925153" s="68"/>
      <c r="CK925153" s="68"/>
      <c r="CO925153" s="68"/>
      <c r="CS925153" s="68"/>
    </row>
    <row r="925154" spans="81:97" x14ac:dyDescent="0.35">
      <c r="CC925154" s="68"/>
      <c r="CG925154" s="68"/>
      <c r="CK925154" s="68"/>
      <c r="CO925154" s="68"/>
      <c r="CS925154" s="68"/>
    </row>
    <row r="925155" spans="81:97" x14ac:dyDescent="0.35">
      <c r="CC925155" s="68"/>
      <c r="CG925155" s="68"/>
      <c r="CK925155" s="68"/>
      <c r="CO925155" s="68"/>
      <c r="CS925155" s="68"/>
    </row>
    <row r="925156" spans="81:97" x14ac:dyDescent="0.35">
      <c r="CC925156" s="68"/>
      <c r="CG925156" s="68"/>
      <c r="CK925156" s="68"/>
      <c r="CO925156" s="68"/>
      <c r="CS925156" s="68"/>
    </row>
    <row r="925157" spans="81:97" x14ac:dyDescent="0.35">
      <c r="CC925157" s="68"/>
      <c r="CG925157" s="68"/>
      <c r="CK925157" s="68"/>
      <c r="CO925157" s="68"/>
      <c r="CS925157" s="68"/>
    </row>
    <row r="925158" spans="81:97" x14ac:dyDescent="0.35">
      <c r="CC925158" s="68"/>
      <c r="CG925158" s="68"/>
      <c r="CK925158" s="68"/>
      <c r="CO925158" s="68"/>
      <c r="CS925158" s="68"/>
    </row>
    <row r="925159" spans="81:97" x14ac:dyDescent="0.35">
      <c r="CC925159" s="68"/>
      <c r="CG925159" s="68"/>
      <c r="CK925159" s="68"/>
      <c r="CO925159" s="68"/>
      <c r="CS925159" s="68"/>
    </row>
    <row r="925160" spans="81:97" x14ac:dyDescent="0.35">
      <c r="CC925160" s="68"/>
      <c r="CG925160" s="68"/>
      <c r="CK925160" s="68"/>
      <c r="CO925160" s="68"/>
      <c r="CS925160" s="68"/>
    </row>
    <row r="925161" spans="81:97" x14ac:dyDescent="0.35">
      <c r="CC925161" s="68"/>
      <c r="CG925161" s="68"/>
      <c r="CK925161" s="68"/>
      <c r="CO925161" s="68"/>
      <c r="CS925161" s="68"/>
    </row>
    <row r="925162" spans="81:97" x14ac:dyDescent="0.35">
      <c r="CC925162" s="68"/>
      <c r="CG925162" s="68"/>
      <c r="CK925162" s="68"/>
      <c r="CO925162" s="68"/>
      <c r="CS925162" s="68"/>
    </row>
    <row r="925163" spans="81:97" x14ac:dyDescent="0.35">
      <c r="CC925163" s="68"/>
      <c r="CG925163" s="68"/>
      <c r="CK925163" s="68"/>
      <c r="CO925163" s="68"/>
      <c r="CS925163" s="68"/>
    </row>
    <row r="925164" spans="81:97" x14ac:dyDescent="0.35">
      <c r="CC925164" s="68"/>
      <c r="CG925164" s="68"/>
      <c r="CK925164" s="68"/>
      <c r="CO925164" s="68"/>
      <c r="CS925164" s="68"/>
    </row>
    <row r="925165" spans="81:97" x14ac:dyDescent="0.35">
      <c r="CC925165" s="68"/>
      <c r="CG925165" s="68"/>
      <c r="CK925165" s="68"/>
      <c r="CO925165" s="68"/>
      <c r="CS925165" s="68"/>
    </row>
    <row r="925166" spans="81:97" x14ac:dyDescent="0.35">
      <c r="CC925166" s="68"/>
      <c r="CG925166" s="68"/>
      <c r="CK925166" s="68"/>
      <c r="CO925166" s="68"/>
      <c r="CS925166" s="68"/>
    </row>
    <row r="925167" spans="81:97" x14ac:dyDescent="0.35">
      <c r="CC925167" s="68"/>
      <c r="CG925167" s="68"/>
      <c r="CK925167" s="68"/>
      <c r="CO925167" s="68"/>
      <c r="CS925167" s="68"/>
    </row>
    <row r="925168" spans="81:97" x14ac:dyDescent="0.35">
      <c r="CC925168" s="68"/>
      <c r="CG925168" s="68"/>
      <c r="CK925168" s="68"/>
      <c r="CO925168" s="68"/>
      <c r="CS925168" s="68"/>
    </row>
    <row r="925169" spans="81:97" x14ac:dyDescent="0.35">
      <c r="CC925169" s="68"/>
      <c r="CG925169" s="68"/>
      <c r="CK925169" s="68"/>
      <c r="CO925169" s="68"/>
      <c r="CS925169" s="68"/>
    </row>
    <row r="925170" spans="81:97" x14ac:dyDescent="0.35">
      <c r="CC925170" s="68"/>
      <c r="CG925170" s="68"/>
      <c r="CK925170" s="68"/>
      <c r="CO925170" s="68"/>
      <c r="CS925170" s="68"/>
    </row>
    <row r="925171" spans="81:97" x14ac:dyDescent="0.35">
      <c r="CC925171" s="68"/>
      <c r="CG925171" s="68"/>
      <c r="CK925171" s="68"/>
      <c r="CO925171" s="68"/>
      <c r="CS925171" s="68"/>
    </row>
    <row r="925172" spans="81:97" x14ac:dyDescent="0.35">
      <c r="CC925172" s="68"/>
      <c r="CG925172" s="68"/>
      <c r="CK925172" s="68"/>
      <c r="CO925172" s="68"/>
      <c r="CS925172" s="68"/>
    </row>
    <row r="925173" spans="81:97" x14ac:dyDescent="0.35">
      <c r="CC925173" s="68"/>
      <c r="CG925173" s="68"/>
      <c r="CK925173" s="68"/>
      <c r="CO925173" s="68"/>
      <c r="CS925173" s="68"/>
    </row>
    <row r="925174" spans="81:97" x14ac:dyDescent="0.35">
      <c r="CC925174" s="68"/>
      <c r="CG925174" s="68"/>
      <c r="CK925174" s="68"/>
      <c r="CO925174" s="68"/>
      <c r="CS925174" s="68"/>
    </row>
    <row r="925175" spans="81:97" x14ac:dyDescent="0.35">
      <c r="CC925175" s="68"/>
      <c r="CG925175" s="68"/>
      <c r="CK925175" s="68"/>
      <c r="CO925175" s="68"/>
      <c r="CS925175" s="68"/>
    </row>
    <row r="925176" spans="81:97" x14ac:dyDescent="0.35">
      <c r="CC925176" s="68"/>
      <c r="CG925176" s="68"/>
      <c r="CK925176" s="68"/>
      <c r="CO925176" s="68"/>
      <c r="CS925176" s="68"/>
    </row>
    <row r="925177" spans="81:97" x14ac:dyDescent="0.35">
      <c r="CC925177" s="68"/>
      <c r="CG925177" s="68"/>
      <c r="CK925177" s="68"/>
      <c r="CO925177" s="68"/>
      <c r="CS925177" s="68"/>
    </row>
    <row r="925178" spans="81:97" x14ac:dyDescent="0.35">
      <c r="CC925178" s="68"/>
      <c r="CG925178" s="68"/>
      <c r="CK925178" s="68"/>
      <c r="CO925178" s="68"/>
      <c r="CS925178" s="68"/>
    </row>
    <row r="925179" spans="81:97" x14ac:dyDescent="0.35">
      <c r="CC925179" s="68"/>
      <c r="CG925179" s="68"/>
      <c r="CK925179" s="68"/>
      <c r="CO925179" s="68"/>
      <c r="CS925179" s="68"/>
    </row>
    <row r="925180" spans="81:97" x14ac:dyDescent="0.35">
      <c r="CC925180" s="68"/>
      <c r="CG925180" s="68"/>
      <c r="CK925180" s="68"/>
      <c r="CO925180" s="68"/>
      <c r="CS925180" s="68"/>
    </row>
    <row r="925181" spans="81:97" x14ac:dyDescent="0.35">
      <c r="CC925181" s="68"/>
      <c r="CG925181" s="68"/>
      <c r="CK925181" s="68"/>
      <c r="CO925181" s="68"/>
      <c r="CS925181" s="68"/>
    </row>
    <row r="925182" spans="81:97" x14ac:dyDescent="0.35">
      <c r="CC925182" s="68"/>
      <c r="CG925182" s="68"/>
      <c r="CK925182" s="68"/>
      <c r="CO925182" s="68"/>
      <c r="CS925182" s="68"/>
    </row>
    <row r="925183" spans="81:97" x14ac:dyDescent="0.35">
      <c r="CC925183" s="68"/>
      <c r="CG925183" s="68"/>
      <c r="CK925183" s="68"/>
      <c r="CO925183" s="68"/>
      <c r="CS925183" s="68"/>
    </row>
    <row r="925184" spans="81:97" x14ac:dyDescent="0.35">
      <c r="CC925184" s="68"/>
      <c r="CG925184" s="68"/>
      <c r="CK925184" s="68"/>
      <c r="CO925184" s="68"/>
      <c r="CS925184" s="68"/>
    </row>
    <row r="925185" spans="81:97" x14ac:dyDescent="0.35">
      <c r="CC925185" s="68"/>
      <c r="CG925185" s="68"/>
      <c r="CK925185" s="68"/>
      <c r="CO925185" s="68"/>
      <c r="CS925185" s="68"/>
    </row>
    <row r="925186" spans="81:97" x14ac:dyDescent="0.35">
      <c r="CC925186" s="68"/>
      <c r="CG925186" s="68"/>
      <c r="CK925186" s="68"/>
      <c r="CO925186" s="68"/>
      <c r="CS925186" s="68"/>
    </row>
    <row r="925187" spans="81:97" x14ac:dyDescent="0.35">
      <c r="CC925187" s="68"/>
      <c r="CG925187" s="68"/>
      <c r="CK925187" s="68"/>
      <c r="CO925187" s="68"/>
      <c r="CS925187" s="68"/>
    </row>
    <row r="925188" spans="81:97" x14ac:dyDescent="0.35">
      <c r="CC925188" s="68"/>
      <c r="CG925188" s="68"/>
      <c r="CK925188" s="68"/>
      <c r="CO925188" s="68"/>
      <c r="CS925188" s="68"/>
    </row>
    <row r="925189" spans="81:97" x14ac:dyDescent="0.35">
      <c r="CC925189" s="68"/>
      <c r="CG925189" s="68"/>
      <c r="CK925189" s="68"/>
      <c r="CO925189" s="68"/>
      <c r="CS925189" s="68"/>
    </row>
    <row r="925190" spans="81:97" x14ac:dyDescent="0.35">
      <c r="CC925190" s="68"/>
      <c r="CG925190" s="68"/>
      <c r="CK925190" s="68"/>
      <c r="CO925190" s="68"/>
      <c r="CS925190" s="68"/>
    </row>
    <row r="925191" spans="81:97" x14ac:dyDescent="0.35">
      <c r="CC925191" s="68"/>
      <c r="CG925191" s="68"/>
      <c r="CK925191" s="68"/>
      <c r="CO925191" s="68"/>
      <c r="CS925191" s="68"/>
    </row>
    <row r="925192" spans="81:97" x14ac:dyDescent="0.35">
      <c r="CC925192" s="68"/>
      <c r="CG925192" s="68"/>
      <c r="CK925192" s="68"/>
      <c r="CO925192" s="68"/>
      <c r="CS925192" s="68"/>
    </row>
    <row r="925193" spans="81:97" x14ac:dyDescent="0.35">
      <c r="CC925193" s="68"/>
      <c r="CG925193" s="68"/>
      <c r="CK925193" s="68"/>
      <c r="CO925193" s="68"/>
      <c r="CS925193" s="68"/>
    </row>
    <row r="925194" spans="81:97" x14ac:dyDescent="0.35">
      <c r="CC925194" s="68"/>
      <c r="CG925194" s="68"/>
      <c r="CK925194" s="68"/>
      <c r="CO925194" s="68"/>
      <c r="CS925194" s="68"/>
    </row>
    <row r="925195" spans="81:97" x14ac:dyDescent="0.35">
      <c r="CC925195" s="68"/>
      <c r="CG925195" s="68"/>
      <c r="CK925195" s="68"/>
      <c r="CO925195" s="68"/>
      <c r="CS925195" s="68"/>
    </row>
    <row r="925196" spans="81:97" x14ac:dyDescent="0.35">
      <c r="CC925196" s="68"/>
      <c r="CG925196" s="68"/>
      <c r="CK925196" s="68"/>
      <c r="CO925196" s="68"/>
      <c r="CS925196" s="68"/>
    </row>
    <row r="925197" spans="81:97" x14ac:dyDescent="0.35">
      <c r="CC925197" s="68"/>
      <c r="CG925197" s="68"/>
      <c r="CK925197" s="68"/>
      <c r="CO925197" s="68"/>
      <c r="CS925197" s="68"/>
    </row>
    <row r="925198" spans="81:97" x14ac:dyDescent="0.35">
      <c r="CC925198" s="68"/>
      <c r="CG925198" s="68"/>
      <c r="CK925198" s="68"/>
      <c r="CO925198" s="68"/>
      <c r="CS925198" s="68"/>
    </row>
    <row r="925199" spans="81:97" x14ac:dyDescent="0.35">
      <c r="CC925199" s="68"/>
      <c r="CG925199" s="68"/>
      <c r="CK925199" s="68"/>
      <c r="CO925199" s="68"/>
      <c r="CS925199" s="68"/>
    </row>
    <row r="925200" spans="81:97" x14ac:dyDescent="0.35">
      <c r="CC925200" s="68"/>
      <c r="CG925200" s="68"/>
      <c r="CK925200" s="68"/>
      <c r="CO925200" s="68"/>
      <c r="CS925200" s="68"/>
    </row>
    <row r="925201" spans="81:97" x14ac:dyDescent="0.35">
      <c r="CC925201" s="68"/>
      <c r="CG925201" s="68"/>
      <c r="CK925201" s="68"/>
      <c r="CO925201" s="68"/>
      <c r="CS925201" s="68"/>
    </row>
    <row r="925202" spans="81:97" x14ac:dyDescent="0.35">
      <c r="CC925202" s="68"/>
      <c r="CG925202" s="68"/>
      <c r="CK925202" s="68"/>
      <c r="CO925202" s="68"/>
      <c r="CS925202" s="68"/>
    </row>
    <row r="925203" spans="81:97" x14ac:dyDescent="0.35">
      <c r="CC925203" s="68"/>
      <c r="CG925203" s="68"/>
      <c r="CK925203" s="68"/>
      <c r="CO925203" s="68"/>
      <c r="CS925203" s="68"/>
    </row>
    <row r="925204" spans="81:97" x14ac:dyDescent="0.35">
      <c r="CC925204" s="68"/>
      <c r="CG925204" s="68"/>
      <c r="CK925204" s="68"/>
      <c r="CO925204" s="68"/>
      <c r="CS925204" s="68"/>
    </row>
    <row r="925205" spans="81:97" x14ac:dyDescent="0.35">
      <c r="CC925205" s="68"/>
      <c r="CG925205" s="68"/>
      <c r="CK925205" s="68"/>
      <c r="CO925205" s="68"/>
      <c r="CS925205" s="68"/>
    </row>
    <row r="925206" spans="81:97" x14ac:dyDescent="0.35">
      <c r="CC925206" s="68"/>
      <c r="CG925206" s="68"/>
      <c r="CK925206" s="68"/>
      <c r="CO925206" s="68"/>
      <c r="CS925206" s="68"/>
    </row>
    <row r="925207" spans="81:97" x14ac:dyDescent="0.35">
      <c r="CC925207" s="68"/>
      <c r="CG925207" s="68"/>
      <c r="CK925207" s="68"/>
      <c r="CO925207" s="68"/>
      <c r="CS925207" s="68"/>
    </row>
    <row r="925208" spans="81:97" x14ac:dyDescent="0.35">
      <c r="CC925208" s="68"/>
      <c r="CG925208" s="68"/>
      <c r="CK925208" s="68"/>
      <c r="CO925208" s="68"/>
      <c r="CS925208" s="68"/>
    </row>
    <row r="925209" spans="81:97" x14ac:dyDescent="0.35">
      <c r="CC925209" s="68"/>
      <c r="CG925209" s="68"/>
      <c r="CK925209" s="68"/>
      <c r="CO925209" s="68"/>
      <c r="CS925209" s="68"/>
    </row>
    <row r="925210" spans="81:97" x14ac:dyDescent="0.35">
      <c r="CC925210" s="68"/>
      <c r="CG925210" s="68"/>
      <c r="CK925210" s="68"/>
      <c r="CO925210" s="68"/>
      <c r="CS925210" s="68"/>
    </row>
    <row r="925211" spans="81:97" x14ac:dyDescent="0.35">
      <c r="CC925211" s="68"/>
      <c r="CG925211" s="68"/>
      <c r="CK925211" s="68"/>
      <c r="CO925211" s="68"/>
      <c r="CS925211" s="68"/>
    </row>
    <row r="925212" spans="81:97" x14ac:dyDescent="0.35">
      <c r="CC925212" s="68"/>
      <c r="CG925212" s="68"/>
      <c r="CK925212" s="68"/>
      <c r="CO925212" s="68"/>
      <c r="CS925212" s="68"/>
    </row>
    <row r="925213" spans="81:97" x14ac:dyDescent="0.35">
      <c r="CC925213" s="68"/>
      <c r="CG925213" s="68"/>
      <c r="CK925213" s="68"/>
      <c r="CO925213" s="68"/>
      <c r="CS925213" s="68"/>
    </row>
    <row r="925214" spans="81:97" x14ac:dyDescent="0.35">
      <c r="CC925214" s="68"/>
      <c r="CG925214" s="68"/>
      <c r="CK925214" s="68"/>
      <c r="CO925214" s="68"/>
      <c r="CS925214" s="68"/>
    </row>
    <row r="925215" spans="81:97" x14ac:dyDescent="0.35">
      <c r="CC925215" s="68"/>
      <c r="CG925215" s="68"/>
      <c r="CK925215" s="68"/>
      <c r="CO925215" s="68"/>
      <c r="CS925215" s="68"/>
    </row>
    <row r="925216" spans="81:97" x14ac:dyDescent="0.35">
      <c r="CC925216" s="68"/>
      <c r="CG925216" s="68"/>
      <c r="CK925216" s="68"/>
      <c r="CO925216" s="68"/>
      <c r="CS925216" s="68"/>
    </row>
    <row r="925217" spans="81:97" x14ac:dyDescent="0.35">
      <c r="CC925217" s="68"/>
      <c r="CG925217" s="68"/>
      <c r="CK925217" s="68"/>
      <c r="CO925217" s="68"/>
      <c r="CS925217" s="68"/>
    </row>
    <row r="925218" spans="81:97" x14ac:dyDescent="0.35">
      <c r="CC925218" s="68"/>
      <c r="CG925218" s="68"/>
      <c r="CK925218" s="68"/>
      <c r="CO925218" s="68"/>
      <c r="CS925218" s="68"/>
    </row>
    <row r="925219" spans="81:97" x14ac:dyDescent="0.35">
      <c r="CC925219" s="68"/>
      <c r="CG925219" s="68"/>
      <c r="CK925219" s="68"/>
      <c r="CO925219" s="68"/>
      <c r="CS925219" s="68"/>
    </row>
    <row r="925220" spans="81:97" x14ac:dyDescent="0.35">
      <c r="CC925220" s="68"/>
      <c r="CG925220" s="68"/>
      <c r="CK925220" s="68"/>
      <c r="CO925220" s="68"/>
      <c r="CS925220" s="68"/>
    </row>
    <row r="925221" spans="81:97" x14ac:dyDescent="0.35">
      <c r="CC925221" s="68"/>
      <c r="CG925221" s="68"/>
      <c r="CK925221" s="68"/>
      <c r="CO925221" s="68"/>
      <c r="CS925221" s="68"/>
    </row>
    <row r="925222" spans="81:97" x14ac:dyDescent="0.35">
      <c r="CC925222" s="68"/>
      <c r="CG925222" s="68"/>
      <c r="CK925222" s="68"/>
      <c r="CO925222" s="68"/>
      <c r="CS925222" s="68"/>
    </row>
    <row r="925223" spans="81:97" x14ac:dyDescent="0.35">
      <c r="CC925223" s="68"/>
      <c r="CG925223" s="68"/>
      <c r="CK925223" s="68"/>
      <c r="CO925223" s="68"/>
      <c r="CS925223" s="68"/>
    </row>
    <row r="925224" spans="81:97" x14ac:dyDescent="0.35">
      <c r="CC925224" s="68"/>
      <c r="CG925224" s="68"/>
      <c r="CK925224" s="68"/>
      <c r="CO925224" s="68"/>
      <c r="CS925224" s="68"/>
    </row>
    <row r="925225" spans="81:97" x14ac:dyDescent="0.35">
      <c r="CC925225" s="68"/>
      <c r="CG925225" s="68"/>
      <c r="CK925225" s="68"/>
      <c r="CO925225" s="68"/>
      <c r="CS925225" s="68"/>
    </row>
    <row r="925226" spans="81:97" x14ac:dyDescent="0.35">
      <c r="CC925226" s="68"/>
      <c r="CG925226" s="68"/>
      <c r="CK925226" s="68"/>
      <c r="CO925226" s="68"/>
      <c r="CS925226" s="68"/>
    </row>
    <row r="925227" spans="81:97" x14ac:dyDescent="0.35">
      <c r="CC925227" s="68"/>
      <c r="CG925227" s="68"/>
      <c r="CK925227" s="68"/>
      <c r="CO925227" s="68"/>
      <c r="CS925227" s="68"/>
    </row>
    <row r="925228" spans="81:97" x14ac:dyDescent="0.35">
      <c r="CC925228" s="68"/>
      <c r="CG925228" s="68"/>
      <c r="CK925228" s="68"/>
      <c r="CO925228" s="68"/>
      <c r="CS925228" s="68"/>
    </row>
    <row r="925229" spans="81:97" x14ac:dyDescent="0.35">
      <c r="CC925229" s="68"/>
      <c r="CG925229" s="68"/>
      <c r="CK925229" s="68"/>
      <c r="CO925229" s="68"/>
      <c r="CS925229" s="68"/>
    </row>
    <row r="925230" spans="81:97" x14ac:dyDescent="0.35">
      <c r="CC925230" s="68"/>
      <c r="CG925230" s="68"/>
      <c r="CK925230" s="68"/>
      <c r="CO925230" s="68"/>
      <c r="CS925230" s="68"/>
    </row>
    <row r="925231" spans="81:97" x14ac:dyDescent="0.35">
      <c r="CC925231" s="68"/>
      <c r="CG925231" s="68"/>
      <c r="CK925231" s="68"/>
      <c r="CO925231" s="68"/>
      <c r="CS925231" s="68"/>
    </row>
    <row r="925232" spans="81:97" x14ac:dyDescent="0.35">
      <c r="CC925232" s="68"/>
      <c r="CG925232" s="68"/>
      <c r="CK925232" s="68"/>
      <c r="CO925232" s="68"/>
      <c r="CS925232" s="68"/>
    </row>
    <row r="925233" spans="81:97" x14ac:dyDescent="0.35">
      <c r="CC925233" s="68"/>
      <c r="CG925233" s="68"/>
      <c r="CK925233" s="68"/>
      <c r="CO925233" s="68"/>
      <c r="CS925233" s="68"/>
    </row>
    <row r="925234" spans="81:97" x14ac:dyDescent="0.35">
      <c r="CC925234" s="68"/>
      <c r="CG925234" s="68"/>
      <c r="CK925234" s="68"/>
      <c r="CO925234" s="68"/>
      <c r="CS925234" s="68"/>
    </row>
    <row r="925235" spans="81:97" x14ac:dyDescent="0.35">
      <c r="CC925235" s="68"/>
      <c r="CG925235" s="68"/>
      <c r="CK925235" s="68"/>
      <c r="CO925235" s="68"/>
      <c r="CS925235" s="68"/>
    </row>
    <row r="925236" spans="81:97" x14ac:dyDescent="0.35">
      <c r="CC925236" s="68"/>
      <c r="CG925236" s="68"/>
      <c r="CK925236" s="68"/>
      <c r="CO925236" s="68"/>
      <c r="CS925236" s="68"/>
    </row>
    <row r="925237" spans="81:97" x14ac:dyDescent="0.35">
      <c r="CC925237" s="68"/>
      <c r="CG925237" s="68"/>
      <c r="CK925237" s="68"/>
      <c r="CO925237" s="68"/>
      <c r="CS925237" s="68"/>
    </row>
    <row r="925238" spans="81:97" x14ac:dyDescent="0.35">
      <c r="CC925238" s="68"/>
      <c r="CG925238" s="68"/>
      <c r="CK925238" s="68"/>
      <c r="CO925238" s="68"/>
      <c r="CS925238" s="68"/>
    </row>
    <row r="925239" spans="81:97" x14ac:dyDescent="0.35">
      <c r="CC925239" s="68"/>
      <c r="CG925239" s="68"/>
      <c r="CK925239" s="68"/>
      <c r="CO925239" s="68"/>
      <c r="CS925239" s="68"/>
    </row>
    <row r="925240" spans="81:97" x14ac:dyDescent="0.35">
      <c r="CC925240" s="68"/>
      <c r="CG925240" s="68"/>
      <c r="CK925240" s="68"/>
      <c r="CO925240" s="68"/>
      <c r="CS925240" s="68"/>
    </row>
    <row r="925241" spans="81:97" x14ac:dyDescent="0.35">
      <c r="CC925241" s="68"/>
      <c r="CG925241" s="68"/>
      <c r="CK925241" s="68"/>
      <c r="CO925241" s="68"/>
      <c r="CS925241" s="68"/>
    </row>
    <row r="925242" spans="81:97" x14ac:dyDescent="0.35">
      <c r="CC925242" s="68"/>
      <c r="CG925242" s="68"/>
      <c r="CK925242" s="68"/>
      <c r="CO925242" s="68"/>
      <c r="CS925242" s="68"/>
    </row>
    <row r="925243" spans="81:97" x14ac:dyDescent="0.35">
      <c r="CC925243" s="68"/>
      <c r="CG925243" s="68"/>
      <c r="CK925243" s="68"/>
      <c r="CO925243" s="68"/>
      <c r="CS925243" s="68"/>
    </row>
    <row r="925244" spans="81:97" x14ac:dyDescent="0.35">
      <c r="CC925244" s="68"/>
      <c r="CG925244" s="68"/>
      <c r="CK925244" s="68"/>
      <c r="CO925244" s="68"/>
      <c r="CS925244" s="68"/>
    </row>
    <row r="925245" spans="81:97" x14ac:dyDescent="0.35">
      <c r="CC925245" s="68"/>
      <c r="CG925245" s="68"/>
      <c r="CK925245" s="68"/>
      <c r="CO925245" s="68"/>
      <c r="CS925245" s="68"/>
    </row>
    <row r="925246" spans="81:97" x14ac:dyDescent="0.35">
      <c r="CC925246" s="68"/>
      <c r="CG925246" s="68"/>
      <c r="CK925246" s="68"/>
      <c r="CO925246" s="68"/>
      <c r="CS925246" s="68"/>
    </row>
    <row r="925247" spans="81:97" x14ac:dyDescent="0.35">
      <c r="CC925247" s="68"/>
      <c r="CG925247" s="68"/>
      <c r="CK925247" s="68"/>
      <c r="CO925247" s="68"/>
      <c r="CS925247" s="68"/>
    </row>
    <row r="925248" spans="81:97" x14ac:dyDescent="0.35">
      <c r="CC925248" s="68"/>
      <c r="CG925248" s="68"/>
      <c r="CK925248" s="68"/>
      <c r="CO925248" s="68"/>
      <c r="CS925248" s="68"/>
    </row>
    <row r="925249" spans="81:100" x14ac:dyDescent="0.35">
      <c r="CC925249" s="68"/>
      <c r="CG925249" s="68"/>
      <c r="CK925249" s="68"/>
      <c r="CO925249" s="68"/>
      <c r="CS925249" s="68"/>
    </row>
    <row r="925250" spans="81:100" x14ac:dyDescent="0.35">
      <c r="CC925250" s="68"/>
      <c r="CG925250" s="68"/>
      <c r="CK925250" s="68"/>
      <c r="CO925250" s="68"/>
      <c r="CS925250" s="68"/>
    </row>
    <row r="925251" spans="81:100" x14ac:dyDescent="0.35">
      <c r="CC925251" s="68"/>
      <c r="CG925251" s="68"/>
      <c r="CK925251" s="68"/>
      <c r="CO925251" s="68"/>
      <c r="CS925251" s="68"/>
    </row>
    <row r="925252" spans="81:100" x14ac:dyDescent="0.35">
      <c r="CC925252" s="65"/>
      <c r="CD925252" s="65"/>
      <c r="CE925252" s="65"/>
      <c r="CF925252" s="63"/>
      <c r="CG925252" s="65"/>
      <c r="CH925252" s="65"/>
      <c r="CI925252" s="65"/>
      <c r="CJ925252" s="63"/>
      <c r="CK925252" s="65"/>
      <c r="CL925252" s="65"/>
      <c r="CM925252" s="65"/>
      <c r="CN925252" s="63"/>
      <c r="CO925252" s="65"/>
      <c r="CP925252" s="65"/>
      <c r="CQ925252" s="65"/>
      <c r="CR925252" s="63"/>
      <c r="CS925252" s="65"/>
      <c r="CT925252" s="65"/>
      <c r="CU925252" s="65"/>
      <c r="CV925252" s="63"/>
    </row>
    <row r="925253" spans="81:100" x14ac:dyDescent="0.35">
      <c r="CC925253" s="65"/>
      <c r="CD925253" s="65"/>
      <c r="CE925253" s="65"/>
      <c r="CF925253" s="63"/>
      <c r="CG925253" s="65"/>
      <c r="CH925253" s="65"/>
      <c r="CI925253" s="65"/>
      <c r="CJ925253" s="63"/>
      <c r="CK925253" s="65"/>
      <c r="CL925253" s="65"/>
      <c r="CM925253" s="65"/>
      <c r="CN925253" s="63"/>
      <c r="CO925253" s="65"/>
      <c r="CP925253" s="65"/>
      <c r="CQ925253" s="65"/>
      <c r="CR925253" s="63"/>
      <c r="CS925253" s="65"/>
      <c r="CT925253" s="65"/>
      <c r="CU925253" s="65"/>
      <c r="CV925253" s="63"/>
    </row>
    <row r="925644" spans="81:97" x14ac:dyDescent="0.35">
      <c r="CC925644" s="68"/>
      <c r="CG925644" s="68"/>
      <c r="CK925644" s="68"/>
      <c r="CO925644" s="68"/>
      <c r="CS925644" s="68"/>
    </row>
    <row r="925645" spans="81:97" x14ac:dyDescent="0.35">
      <c r="CC925645" s="68"/>
      <c r="CG925645" s="68"/>
      <c r="CK925645" s="68"/>
      <c r="CO925645" s="68"/>
      <c r="CS925645" s="68"/>
    </row>
    <row r="925646" spans="81:97" x14ac:dyDescent="0.35">
      <c r="CC925646" s="68"/>
      <c r="CG925646" s="68"/>
      <c r="CK925646" s="68"/>
      <c r="CO925646" s="68"/>
      <c r="CS925646" s="68"/>
    </row>
    <row r="925647" spans="81:97" x14ac:dyDescent="0.35">
      <c r="CC925647" s="68"/>
      <c r="CG925647" s="68"/>
      <c r="CK925647" s="68"/>
      <c r="CO925647" s="68"/>
      <c r="CS925647" s="68"/>
    </row>
    <row r="925648" spans="81:97" x14ac:dyDescent="0.35">
      <c r="CC925648" s="68"/>
      <c r="CG925648" s="68"/>
      <c r="CK925648" s="68"/>
      <c r="CO925648" s="68"/>
      <c r="CS925648" s="68"/>
    </row>
    <row r="925649" spans="81:97" x14ac:dyDescent="0.35">
      <c r="CC925649" s="68"/>
      <c r="CG925649" s="68"/>
      <c r="CK925649" s="68"/>
      <c r="CO925649" s="68"/>
      <c r="CS925649" s="68"/>
    </row>
    <row r="925650" spans="81:97" x14ac:dyDescent="0.35">
      <c r="CC925650" s="68"/>
      <c r="CG925650" s="68"/>
      <c r="CK925650" s="68"/>
      <c r="CO925650" s="68"/>
      <c r="CS925650" s="68"/>
    </row>
    <row r="925651" spans="81:97" x14ac:dyDescent="0.35">
      <c r="CC925651" s="68"/>
      <c r="CG925651" s="68"/>
      <c r="CK925651" s="68"/>
      <c r="CO925651" s="68"/>
      <c r="CS925651" s="68"/>
    </row>
    <row r="925652" spans="81:97" x14ac:dyDescent="0.35">
      <c r="CC925652" s="68"/>
      <c r="CG925652" s="68"/>
      <c r="CK925652" s="68"/>
      <c r="CO925652" s="68"/>
      <c r="CS925652" s="68"/>
    </row>
    <row r="925653" spans="81:97" x14ac:dyDescent="0.35">
      <c r="CC925653" s="68"/>
      <c r="CG925653" s="68"/>
      <c r="CK925653" s="68"/>
      <c r="CO925653" s="68"/>
      <c r="CS925653" s="68"/>
    </row>
    <row r="925654" spans="81:97" x14ac:dyDescent="0.35">
      <c r="CC925654" s="68"/>
      <c r="CG925654" s="68"/>
      <c r="CK925654" s="68"/>
      <c r="CO925654" s="68"/>
      <c r="CS925654" s="68"/>
    </row>
    <row r="925655" spans="81:97" x14ac:dyDescent="0.35">
      <c r="CC925655" s="68"/>
      <c r="CG925655" s="68"/>
      <c r="CK925655" s="68"/>
      <c r="CO925655" s="68"/>
      <c r="CS925655" s="68"/>
    </row>
    <row r="925656" spans="81:97" x14ac:dyDescent="0.35">
      <c r="CC925656" s="68"/>
      <c r="CG925656" s="68"/>
      <c r="CK925656" s="68"/>
      <c r="CO925656" s="68"/>
      <c r="CS925656" s="68"/>
    </row>
    <row r="925657" spans="81:97" x14ac:dyDescent="0.35">
      <c r="CC925657" s="68"/>
      <c r="CG925657" s="68"/>
      <c r="CK925657" s="68"/>
      <c r="CO925657" s="68"/>
      <c r="CS925657" s="68"/>
    </row>
    <row r="925658" spans="81:97" x14ac:dyDescent="0.35">
      <c r="CC925658" s="68"/>
      <c r="CG925658" s="68"/>
      <c r="CK925658" s="68"/>
      <c r="CO925658" s="68"/>
      <c r="CS925658" s="68"/>
    </row>
    <row r="925659" spans="81:97" x14ac:dyDescent="0.35">
      <c r="CC925659" s="68"/>
      <c r="CG925659" s="68"/>
      <c r="CK925659" s="68"/>
      <c r="CO925659" s="68"/>
      <c r="CS925659" s="68"/>
    </row>
    <row r="925660" spans="81:97" x14ac:dyDescent="0.35">
      <c r="CC925660" s="68"/>
      <c r="CG925660" s="68"/>
      <c r="CK925660" s="68"/>
      <c r="CO925660" s="68"/>
      <c r="CS925660" s="68"/>
    </row>
    <row r="925661" spans="81:97" x14ac:dyDescent="0.35">
      <c r="CC925661" s="68"/>
      <c r="CG925661" s="68"/>
      <c r="CK925661" s="68"/>
      <c r="CO925661" s="68"/>
      <c r="CS925661" s="68"/>
    </row>
    <row r="925662" spans="81:97" x14ac:dyDescent="0.35">
      <c r="CC925662" s="68"/>
      <c r="CG925662" s="68"/>
      <c r="CK925662" s="68"/>
      <c r="CO925662" s="68"/>
      <c r="CS925662" s="68"/>
    </row>
    <row r="925663" spans="81:97" x14ac:dyDescent="0.35">
      <c r="CC925663" s="68"/>
      <c r="CG925663" s="68"/>
      <c r="CK925663" s="68"/>
      <c r="CO925663" s="68"/>
      <c r="CS925663" s="68"/>
    </row>
    <row r="925664" spans="81:97" x14ac:dyDescent="0.35">
      <c r="CC925664" s="68"/>
      <c r="CG925664" s="68"/>
      <c r="CK925664" s="68"/>
      <c r="CO925664" s="68"/>
      <c r="CS925664" s="68"/>
    </row>
    <row r="925665" spans="81:97" x14ac:dyDescent="0.35">
      <c r="CC925665" s="68"/>
      <c r="CG925665" s="68"/>
      <c r="CK925665" s="68"/>
      <c r="CO925665" s="68"/>
      <c r="CS925665" s="68"/>
    </row>
    <row r="925666" spans="81:97" x14ac:dyDescent="0.35">
      <c r="CC925666" s="68"/>
      <c r="CG925666" s="68"/>
      <c r="CK925666" s="68"/>
      <c r="CO925666" s="68"/>
      <c r="CS925666" s="68"/>
    </row>
    <row r="925667" spans="81:97" x14ac:dyDescent="0.35">
      <c r="CC925667" s="68"/>
      <c r="CG925667" s="68"/>
      <c r="CK925667" s="68"/>
      <c r="CO925667" s="68"/>
      <c r="CS925667" s="68"/>
    </row>
    <row r="925668" spans="81:97" x14ac:dyDescent="0.35">
      <c r="CC925668" s="68"/>
      <c r="CG925668" s="68"/>
      <c r="CK925668" s="68"/>
      <c r="CO925668" s="68"/>
      <c r="CS925668" s="68"/>
    </row>
    <row r="925669" spans="81:97" x14ac:dyDescent="0.35">
      <c r="CC925669" s="68"/>
      <c r="CG925669" s="68"/>
      <c r="CK925669" s="68"/>
      <c r="CO925669" s="68"/>
      <c r="CS925669" s="68"/>
    </row>
    <row r="925670" spans="81:97" x14ac:dyDescent="0.35">
      <c r="CC925670" s="68"/>
      <c r="CG925670" s="68"/>
      <c r="CK925670" s="68"/>
      <c r="CO925670" s="68"/>
      <c r="CS925670" s="68"/>
    </row>
    <row r="925671" spans="81:97" x14ac:dyDescent="0.35">
      <c r="CC925671" s="68"/>
      <c r="CG925671" s="68"/>
      <c r="CK925671" s="68"/>
      <c r="CO925671" s="68"/>
      <c r="CS925671" s="68"/>
    </row>
    <row r="925672" spans="81:97" x14ac:dyDescent="0.35">
      <c r="CC925672" s="68"/>
      <c r="CG925672" s="68"/>
      <c r="CK925672" s="68"/>
      <c r="CO925672" s="68"/>
      <c r="CS925672" s="68"/>
    </row>
    <row r="925673" spans="81:97" x14ac:dyDescent="0.35">
      <c r="CC925673" s="68"/>
      <c r="CG925673" s="68"/>
      <c r="CK925673" s="68"/>
      <c r="CO925673" s="68"/>
      <c r="CS925673" s="68"/>
    </row>
    <row r="925674" spans="81:97" x14ac:dyDescent="0.35">
      <c r="CC925674" s="68"/>
      <c r="CG925674" s="68"/>
      <c r="CK925674" s="68"/>
      <c r="CO925674" s="68"/>
      <c r="CS925674" s="68"/>
    </row>
    <row r="925675" spans="81:97" x14ac:dyDescent="0.35">
      <c r="CC925675" s="68"/>
      <c r="CG925675" s="68"/>
      <c r="CK925675" s="68"/>
      <c r="CO925675" s="68"/>
      <c r="CS925675" s="68"/>
    </row>
    <row r="925676" spans="81:97" x14ac:dyDescent="0.35">
      <c r="CC925676" s="68"/>
      <c r="CG925676" s="68"/>
      <c r="CK925676" s="68"/>
      <c r="CO925676" s="68"/>
      <c r="CS925676" s="68"/>
    </row>
    <row r="925677" spans="81:97" x14ac:dyDescent="0.35">
      <c r="CC925677" s="68"/>
      <c r="CG925677" s="68"/>
      <c r="CK925677" s="68"/>
      <c r="CO925677" s="68"/>
      <c r="CS925677" s="68"/>
    </row>
    <row r="925678" spans="81:97" x14ac:dyDescent="0.35">
      <c r="CC925678" s="68"/>
      <c r="CG925678" s="68"/>
      <c r="CK925678" s="68"/>
      <c r="CO925678" s="68"/>
      <c r="CS925678" s="68"/>
    </row>
    <row r="925679" spans="81:97" x14ac:dyDescent="0.35">
      <c r="CC925679" s="68"/>
      <c r="CG925679" s="68"/>
      <c r="CK925679" s="68"/>
      <c r="CO925679" s="68"/>
      <c r="CS925679" s="68"/>
    </row>
    <row r="925680" spans="81:97" x14ac:dyDescent="0.35">
      <c r="CC925680" s="68"/>
      <c r="CG925680" s="68"/>
      <c r="CK925680" s="68"/>
      <c r="CO925680" s="68"/>
      <c r="CS925680" s="68"/>
    </row>
    <row r="925681" spans="81:97" x14ac:dyDescent="0.35">
      <c r="CC925681" s="68"/>
      <c r="CG925681" s="68"/>
      <c r="CK925681" s="68"/>
      <c r="CO925681" s="68"/>
      <c r="CS925681" s="68"/>
    </row>
    <row r="925682" spans="81:97" x14ac:dyDescent="0.35">
      <c r="CC925682" s="68"/>
      <c r="CG925682" s="68"/>
      <c r="CK925682" s="68"/>
      <c r="CO925682" s="68"/>
      <c r="CS925682" s="68"/>
    </row>
    <row r="925683" spans="81:97" x14ac:dyDescent="0.35">
      <c r="CC925683" s="68"/>
      <c r="CG925683" s="68"/>
      <c r="CK925683" s="68"/>
      <c r="CO925683" s="68"/>
      <c r="CS925683" s="68"/>
    </row>
    <row r="925684" spans="81:97" x14ac:dyDescent="0.35">
      <c r="CC925684" s="68"/>
      <c r="CG925684" s="68"/>
      <c r="CK925684" s="68"/>
      <c r="CO925684" s="68"/>
      <c r="CS925684" s="68"/>
    </row>
    <row r="925685" spans="81:97" x14ac:dyDescent="0.35">
      <c r="CC925685" s="68"/>
      <c r="CG925685" s="68"/>
      <c r="CK925685" s="68"/>
      <c r="CO925685" s="68"/>
      <c r="CS925685" s="68"/>
    </row>
    <row r="925686" spans="81:97" x14ac:dyDescent="0.35">
      <c r="CC925686" s="68"/>
      <c r="CG925686" s="68"/>
      <c r="CK925686" s="68"/>
      <c r="CO925686" s="68"/>
      <c r="CS925686" s="68"/>
    </row>
    <row r="925687" spans="81:97" x14ac:dyDescent="0.35">
      <c r="CC925687" s="68"/>
      <c r="CG925687" s="68"/>
      <c r="CK925687" s="68"/>
      <c r="CO925687" s="68"/>
      <c r="CS925687" s="68"/>
    </row>
    <row r="925688" spans="81:97" x14ac:dyDescent="0.35">
      <c r="CC925688" s="68"/>
      <c r="CG925688" s="68"/>
      <c r="CK925688" s="68"/>
      <c r="CO925688" s="68"/>
      <c r="CS925688" s="68"/>
    </row>
    <row r="925689" spans="81:97" x14ac:dyDescent="0.35">
      <c r="CC925689" s="68"/>
      <c r="CG925689" s="68"/>
      <c r="CK925689" s="68"/>
      <c r="CO925689" s="68"/>
      <c r="CS925689" s="68"/>
    </row>
    <row r="925690" spans="81:97" x14ac:dyDescent="0.35">
      <c r="CC925690" s="68"/>
      <c r="CG925690" s="68"/>
      <c r="CK925690" s="68"/>
      <c r="CO925690" s="68"/>
      <c r="CS925690" s="68"/>
    </row>
    <row r="925691" spans="81:97" x14ac:dyDescent="0.35">
      <c r="CC925691" s="68"/>
      <c r="CG925691" s="68"/>
      <c r="CK925691" s="68"/>
      <c r="CO925691" s="68"/>
      <c r="CS925691" s="68"/>
    </row>
    <row r="925692" spans="81:97" x14ac:dyDescent="0.35">
      <c r="CC925692" s="68"/>
      <c r="CG925692" s="68"/>
      <c r="CK925692" s="68"/>
      <c r="CO925692" s="68"/>
      <c r="CS925692" s="68"/>
    </row>
    <row r="925693" spans="81:97" x14ac:dyDescent="0.35">
      <c r="CC925693" s="68"/>
      <c r="CG925693" s="68"/>
      <c r="CK925693" s="68"/>
      <c r="CO925693" s="68"/>
      <c r="CS925693" s="68"/>
    </row>
    <row r="925694" spans="81:97" x14ac:dyDescent="0.35">
      <c r="CC925694" s="68"/>
      <c r="CG925694" s="68"/>
      <c r="CK925694" s="68"/>
      <c r="CO925694" s="68"/>
      <c r="CS925694" s="68"/>
    </row>
    <row r="925695" spans="81:97" x14ac:dyDescent="0.35">
      <c r="CC925695" s="68"/>
      <c r="CG925695" s="68"/>
      <c r="CK925695" s="68"/>
      <c r="CO925695" s="68"/>
      <c r="CS925695" s="68"/>
    </row>
    <row r="925696" spans="81:97" x14ac:dyDescent="0.35">
      <c r="CC925696" s="68"/>
      <c r="CG925696" s="68"/>
      <c r="CK925696" s="68"/>
      <c r="CO925696" s="68"/>
      <c r="CS925696" s="68"/>
    </row>
    <row r="925697" spans="81:97" x14ac:dyDescent="0.35">
      <c r="CC925697" s="68"/>
      <c r="CG925697" s="68"/>
      <c r="CK925697" s="68"/>
      <c r="CO925697" s="68"/>
      <c r="CS925697" s="68"/>
    </row>
    <row r="925698" spans="81:97" x14ac:dyDescent="0.35">
      <c r="CC925698" s="68"/>
      <c r="CG925698" s="68"/>
      <c r="CK925698" s="68"/>
      <c r="CO925698" s="68"/>
      <c r="CS925698" s="68"/>
    </row>
    <row r="925699" spans="81:97" x14ac:dyDescent="0.35">
      <c r="CC925699" s="68"/>
      <c r="CG925699" s="68"/>
      <c r="CK925699" s="68"/>
      <c r="CO925699" s="68"/>
      <c r="CS925699" s="68"/>
    </row>
    <row r="925700" spans="81:97" x14ac:dyDescent="0.35">
      <c r="CC925700" s="68"/>
      <c r="CG925700" s="68"/>
      <c r="CK925700" s="68"/>
      <c r="CO925700" s="68"/>
      <c r="CS925700" s="68"/>
    </row>
    <row r="925701" spans="81:97" x14ac:dyDescent="0.35">
      <c r="CC925701" s="68"/>
      <c r="CG925701" s="68"/>
      <c r="CK925701" s="68"/>
      <c r="CO925701" s="68"/>
      <c r="CS925701" s="68"/>
    </row>
    <row r="925702" spans="81:97" x14ac:dyDescent="0.35">
      <c r="CC925702" s="68"/>
      <c r="CG925702" s="68"/>
      <c r="CK925702" s="68"/>
      <c r="CO925702" s="68"/>
      <c r="CS925702" s="68"/>
    </row>
    <row r="925703" spans="81:97" x14ac:dyDescent="0.35">
      <c r="CC925703" s="68"/>
      <c r="CG925703" s="68"/>
      <c r="CK925703" s="68"/>
      <c r="CO925703" s="68"/>
      <c r="CS925703" s="68"/>
    </row>
    <row r="925704" spans="81:97" x14ac:dyDescent="0.35">
      <c r="CC925704" s="68"/>
      <c r="CG925704" s="68"/>
      <c r="CK925704" s="68"/>
      <c r="CO925704" s="68"/>
      <c r="CS925704" s="68"/>
    </row>
    <row r="925705" spans="81:97" x14ac:dyDescent="0.35">
      <c r="CC925705" s="68"/>
      <c r="CG925705" s="68"/>
      <c r="CK925705" s="68"/>
      <c r="CO925705" s="68"/>
      <c r="CS925705" s="68"/>
    </row>
    <row r="925706" spans="81:97" x14ac:dyDescent="0.35">
      <c r="CC925706" s="68"/>
      <c r="CG925706" s="68"/>
      <c r="CK925706" s="68"/>
      <c r="CO925706" s="68"/>
      <c r="CS925706" s="68"/>
    </row>
    <row r="925707" spans="81:97" x14ac:dyDescent="0.35">
      <c r="CC925707" s="68"/>
      <c r="CG925707" s="68"/>
      <c r="CK925707" s="68"/>
      <c r="CO925707" s="68"/>
      <c r="CS925707" s="68"/>
    </row>
    <row r="925708" spans="81:97" x14ac:dyDescent="0.35">
      <c r="CC925708" s="68"/>
      <c r="CG925708" s="68"/>
      <c r="CK925708" s="68"/>
      <c r="CO925708" s="68"/>
      <c r="CS925708" s="68"/>
    </row>
    <row r="925709" spans="81:97" x14ac:dyDescent="0.35">
      <c r="CC925709" s="68"/>
      <c r="CG925709" s="68"/>
      <c r="CK925709" s="68"/>
      <c r="CO925709" s="68"/>
      <c r="CS925709" s="68"/>
    </row>
    <row r="925710" spans="81:97" x14ac:dyDescent="0.35">
      <c r="CC925710" s="68"/>
      <c r="CG925710" s="68"/>
      <c r="CK925710" s="68"/>
      <c r="CO925710" s="68"/>
      <c r="CS925710" s="68"/>
    </row>
    <row r="925711" spans="81:97" x14ac:dyDescent="0.35">
      <c r="CC925711" s="68"/>
      <c r="CG925711" s="68"/>
      <c r="CK925711" s="68"/>
      <c r="CO925711" s="68"/>
      <c r="CS925711" s="68"/>
    </row>
    <row r="925712" spans="81:97" x14ac:dyDescent="0.35">
      <c r="CC925712" s="68"/>
      <c r="CG925712" s="68"/>
      <c r="CK925712" s="68"/>
      <c r="CO925712" s="68"/>
      <c r="CS925712" s="68"/>
    </row>
    <row r="925713" spans="81:97" x14ac:dyDescent="0.35">
      <c r="CC925713" s="68"/>
      <c r="CG925713" s="68"/>
      <c r="CK925713" s="68"/>
      <c r="CO925713" s="68"/>
      <c r="CS925713" s="68"/>
    </row>
    <row r="925714" spans="81:97" x14ac:dyDescent="0.35">
      <c r="CC925714" s="68"/>
      <c r="CG925714" s="68"/>
      <c r="CK925714" s="68"/>
      <c r="CO925714" s="68"/>
      <c r="CS925714" s="68"/>
    </row>
    <row r="925715" spans="81:97" x14ac:dyDescent="0.35">
      <c r="CC925715" s="68"/>
      <c r="CG925715" s="68"/>
      <c r="CK925715" s="68"/>
      <c r="CO925715" s="68"/>
      <c r="CS925715" s="68"/>
    </row>
    <row r="925716" spans="81:97" x14ac:dyDescent="0.35">
      <c r="CC925716" s="68"/>
      <c r="CG925716" s="68"/>
      <c r="CK925716" s="68"/>
      <c r="CO925716" s="68"/>
      <c r="CS925716" s="68"/>
    </row>
    <row r="925717" spans="81:97" x14ac:dyDescent="0.35">
      <c r="CC925717" s="68"/>
      <c r="CG925717" s="68"/>
      <c r="CK925717" s="68"/>
      <c r="CO925717" s="68"/>
      <c r="CS925717" s="68"/>
    </row>
    <row r="925718" spans="81:97" x14ac:dyDescent="0.35">
      <c r="CC925718" s="68"/>
      <c r="CG925718" s="68"/>
      <c r="CK925718" s="68"/>
      <c r="CO925718" s="68"/>
      <c r="CS925718" s="68"/>
    </row>
    <row r="925719" spans="81:97" x14ac:dyDescent="0.35">
      <c r="CC925719" s="68"/>
      <c r="CG925719" s="68"/>
      <c r="CK925719" s="68"/>
      <c r="CO925719" s="68"/>
      <c r="CS925719" s="68"/>
    </row>
    <row r="925720" spans="81:97" x14ac:dyDescent="0.35">
      <c r="CC925720" s="68"/>
      <c r="CG925720" s="68"/>
      <c r="CK925720" s="68"/>
      <c r="CO925720" s="68"/>
      <c r="CS925720" s="68"/>
    </row>
    <row r="925721" spans="81:97" x14ac:dyDescent="0.35">
      <c r="CC925721" s="68"/>
      <c r="CG925721" s="68"/>
      <c r="CK925721" s="68"/>
      <c r="CO925721" s="68"/>
      <c r="CS925721" s="68"/>
    </row>
    <row r="925722" spans="81:97" x14ac:dyDescent="0.35">
      <c r="CC925722" s="68"/>
      <c r="CG925722" s="68"/>
      <c r="CK925722" s="68"/>
      <c r="CO925722" s="68"/>
      <c r="CS925722" s="68"/>
    </row>
    <row r="925723" spans="81:97" x14ac:dyDescent="0.35">
      <c r="CC925723" s="68"/>
      <c r="CG925723" s="68"/>
      <c r="CK925723" s="68"/>
      <c r="CO925723" s="68"/>
      <c r="CS925723" s="68"/>
    </row>
    <row r="925724" spans="81:97" x14ac:dyDescent="0.35">
      <c r="CC925724" s="68"/>
      <c r="CG925724" s="68"/>
      <c r="CK925724" s="68"/>
      <c r="CO925724" s="68"/>
      <c r="CS925724" s="68"/>
    </row>
    <row r="925725" spans="81:97" x14ac:dyDescent="0.35">
      <c r="CC925725" s="68"/>
      <c r="CG925725" s="68"/>
      <c r="CK925725" s="68"/>
      <c r="CO925725" s="68"/>
      <c r="CS925725" s="68"/>
    </row>
    <row r="925726" spans="81:97" x14ac:dyDescent="0.35">
      <c r="CC925726" s="68"/>
      <c r="CG925726" s="68"/>
      <c r="CK925726" s="68"/>
      <c r="CO925726" s="68"/>
      <c r="CS925726" s="68"/>
    </row>
    <row r="925727" spans="81:97" x14ac:dyDescent="0.35">
      <c r="CC925727" s="68"/>
      <c r="CG925727" s="68"/>
      <c r="CK925727" s="68"/>
      <c r="CO925727" s="68"/>
      <c r="CS925727" s="68"/>
    </row>
    <row r="925728" spans="81:97" x14ac:dyDescent="0.35">
      <c r="CC925728" s="68"/>
      <c r="CG925728" s="68"/>
      <c r="CK925728" s="68"/>
      <c r="CO925728" s="68"/>
      <c r="CS925728" s="68"/>
    </row>
    <row r="925729" spans="81:97" x14ac:dyDescent="0.35">
      <c r="CC925729" s="68"/>
      <c r="CG925729" s="68"/>
      <c r="CK925729" s="68"/>
      <c r="CO925729" s="68"/>
      <c r="CS925729" s="68"/>
    </row>
    <row r="925730" spans="81:97" x14ac:dyDescent="0.35">
      <c r="CC925730" s="68"/>
      <c r="CG925730" s="68"/>
      <c r="CK925730" s="68"/>
      <c r="CO925730" s="68"/>
      <c r="CS925730" s="68"/>
    </row>
    <row r="925731" spans="81:97" x14ac:dyDescent="0.35">
      <c r="CC925731" s="68"/>
      <c r="CG925731" s="68"/>
      <c r="CK925731" s="68"/>
      <c r="CO925731" s="68"/>
      <c r="CS925731" s="68"/>
    </row>
    <row r="925732" spans="81:97" x14ac:dyDescent="0.35">
      <c r="CC925732" s="68"/>
      <c r="CG925732" s="68"/>
      <c r="CK925732" s="68"/>
      <c r="CO925732" s="68"/>
      <c r="CS925732" s="68"/>
    </row>
    <row r="925733" spans="81:97" x14ac:dyDescent="0.35">
      <c r="CC925733" s="68"/>
      <c r="CG925733" s="68"/>
      <c r="CK925733" s="68"/>
      <c r="CO925733" s="68"/>
      <c r="CS925733" s="68"/>
    </row>
    <row r="925734" spans="81:97" x14ac:dyDescent="0.35">
      <c r="CC925734" s="68"/>
      <c r="CG925734" s="68"/>
      <c r="CK925734" s="68"/>
      <c r="CO925734" s="68"/>
      <c r="CS925734" s="68"/>
    </row>
    <row r="925735" spans="81:97" x14ac:dyDescent="0.35">
      <c r="CC925735" s="68"/>
      <c r="CG925735" s="68"/>
      <c r="CK925735" s="68"/>
      <c r="CO925735" s="68"/>
      <c r="CS925735" s="68"/>
    </row>
    <row r="925736" spans="81:97" x14ac:dyDescent="0.35">
      <c r="CC925736" s="68"/>
      <c r="CG925736" s="68"/>
      <c r="CK925736" s="68"/>
      <c r="CO925736" s="68"/>
      <c r="CS925736" s="68"/>
    </row>
    <row r="925737" spans="81:97" x14ac:dyDescent="0.35">
      <c r="CC925737" s="68"/>
      <c r="CG925737" s="68"/>
      <c r="CK925737" s="68"/>
      <c r="CO925737" s="68"/>
      <c r="CS925737" s="68"/>
    </row>
    <row r="925738" spans="81:97" x14ac:dyDescent="0.35">
      <c r="CC925738" s="68"/>
      <c r="CG925738" s="68"/>
      <c r="CK925738" s="68"/>
      <c r="CO925738" s="68"/>
      <c r="CS925738" s="68"/>
    </row>
    <row r="925739" spans="81:97" x14ac:dyDescent="0.35">
      <c r="CC925739" s="68"/>
      <c r="CG925739" s="68"/>
      <c r="CK925739" s="68"/>
      <c r="CO925739" s="68"/>
      <c r="CS925739" s="68"/>
    </row>
    <row r="925740" spans="81:97" x14ac:dyDescent="0.35">
      <c r="CC925740" s="68"/>
      <c r="CG925740" s="68"/>
      <c r="CK925740" s="68"/>
      <c r="CO925740" s="68"/>
      <c r="CS925740" s="68"/>
    </row>
    <row r="925741" spans="81:97" x14ac:dyDescent="0.35">
      <c r="CC925741" s="68"/>
      <c r="CG925741" s="68"/>
      <c r="CK925741" s="68"/>
      <c r="CO925741" s="68"/>
      <c r="CS925741" s="68"/>
    </row>
    <row r="925742" spans="81:97" x14ac:dyDescent="0.35">
      <c r="CC925742" s="68"/>
      <c r="CG925742" s="68"/>
      <c r="CK925742" s="68"/>
      <c r="CO925742" s="68"/>
      <c r="CS925742" s="68"/>
    </row>
    <row r="925743" spans="81:97" x14ac:dyDescent="0.35">
      <c r="CC925743" s="68"/>
      <c r="CG925743" s="68"/>
      <c r="CK925743" s="68"/>
      <c r="CO925743" s="68"/>
      <c r="CS925743" s="68"/>
    </row>
    <row r="925744" spans="81:97" x14ac:dyDescent="0.35">
      <c r="CC925744" s="68"/>
      <c r="CG925744" s="68"/>
      <c r="CK925744" s="68"/>
      <c r="CO925744" s="68"/>
      <c r="CS925744" s="68"/>
    </row>
    <row r="925745" spans="81:97" x14ac:dyDescent="0.35">
      <c r="CC925745" s="68"/>
      <c r="CG925745" s="68"/>
      <c r="CK925745" s="68"/>
      <c r="CO925745" s="68"/>
      <c r="CS925745" s="68"/>
    </row>
    <row r="925746" spans="81:97" x14ac:dyDescent="0.35">
      <c r="CC925746" s="68"/>
      <c r="CG925746" s="68"/>
      <c r="CK925746" s="68"/>
      <c r="CO925746" s="68"/>
      <c r="CS925746" s="68"/>
    </row>
    <row r="925747" spans="81:97" x14ac:dyDescent="0.35">
      <c r="CC925747" s="68"/>
      <c r="CG925747" s="68"/>
      <c r="CK925747" s="68"/>
      <c r="CO925747" s="68"/>
      <c r="CS925747" s="68"/>
    </row>
    <row r="925748" spans="81:97" x14ac:dyDescent="0.35">
      <c r="CC925748" s="68"/>
      <c r="CG925748" s="68"/>
      <c r="CK925748" s="68"/>
      <c r="CO925748" s="68"/>
      <c r="CS925748" s="68"/>
    </row>
    <row r="925749" spans="81:97" x14ac:dyDescent="0.35">
      <c r="CC925749" s="68"/>
      <c r="CG925749" s="68"/>
      <c r="CK925749" s="68"/>
      <c r="CO925749" s="68"/>
      <c r="CS925749" s="68"/>
    </row>
    <row r="925750" spans="81:97" x14ac:dyDescent="0.35">
      <c r="CC925750" s="68"/>
      <c r="CG925750" s="68"/>
      <c r="CK925750" s="68"/>
      <c r="CO925750" s="68"/>
      <c r="CS925750" s="68"/>
    </row>
    <row r="925751" spans="81:97" x14ac:dyDescent="0.35">
      <c r="CC925751" s="68"/>
      <c r="CG925751" s="68"/>
      <c r="CK925751" s="68"/>
      <c r="CO925751" s="68"/>
      <c r="CS925751" s="68"/>
    </row>
    <row r="925752" spans="81:97" x14ac:dyDescent="0.35">
      <c r="CC925752" s="68"/>
      <c r="CG925752" s="68"/>
      <c r="CK925752" s="68"/>
      <c r="CO925752" s="68"/>
      <c r="CS925752" s="68"/>
    </row>
    <row r="925753" spans="81:97" x14ac:dyDescent="0.35">
      <c r="CC925753" s="68"/>
      <c r="CG925753" s="68"/>
      <c r="CK925753" s="68"/>
      <c r="CO925753" s="68"/>
      <c r="CS925753" s="68"/>
    </row>
    <row r="925754" spans="81:97" x14ac:dyDescent="0.35">
      <c r="CC925754" s="68"/>
      <c r="CG925754" s="68"/>
      <c r="CK925754" s="68"/>
      <c r="CO925754" s="68"/>
      <c r="CS925754" s="68"/>
    </row>
    <row r="925755" spans="81:97" x14ac:dyDescent="0.35">
      <c r="CC925755" s="68"/>
      <c r="CG925755" s="68"/>
      <c r="CK925755" s="68"/>
      <c r="CO925755" s="68"/>
      <c r="CS925755" s="68"/>
    </row>
    <row r="925756" spans="81:97" x14ac:dyDescent="0.35">
      <c r="CC925756" s="68"/>
      <c r="CG925756" s="68"/>
      <c r="CK925756" s="68"/>
      <c r="CO925756" s="68"/>
      <c r="CS925756" s="68"/>
    </row>
    <row r="925757" spans="81:97" x14ac:dyDescent="0.35">
      <c r="CC925757" s="68"/>
      <c r="CG925757" s="68"/>
      <c r="CK925757" s="68"/>
      <c r="CO925757" s="68"/>
      <c r="CS925757" s="68"/>
    </row>
    <row r="925758" spans="81:97" x14ac:dyDescent="0.35">
      <c r="CC925758" s="68"/>
      <c r="CG925758" s="68"/>
      <c r="CK925758" s="68"/>
      <c r="CO925758" s="68"/>
      <c r="CS925758" s="68"/>
    </row>
    <row r="925759" spans="81:97" x14ac:dyDescent="0.35">
      <c r="CC925759" s="68"/>
      <c r="CG925759" s="68"/>
      <c r="CK925759" s="68"/>
      <c r="CO925759" s="68"/>
      <c r="CS925759" s="68"/>
    </row>
    <row r="925760" spans="81:97" x14ac:dyDescent="0.35">
      <c r="CC925760" s="68"/>
      <c r="CG925760" s="68"/>
      <c r="CK925760" s="68"/>
      <c r="CO925760" s="68"/>
      <c r="CS925760" s="68"/>
    </row>
    <row r="925761" spans="81:97" x14ac:dyDescent="0.35">
      <c r="CC925761" s="68"/>
      <c r="CG925761" s="68"/>
      <c r="CK925761" s="68"/>
      <c r="CO925761" s="68"/>
      <c r="CS925761" s="68"/>
    </row>
    <row r="925762" spans="81:97" x14ac:dyDescent="0.35">
      <c r="CC925762" s="68"/>
      <c r="CG925762" s="68"/>
      <c r="CK925762" s="68"/>
      <c r="CO925762" s="68"/>
      <c r="CS925762" s="68"/>
    </row>
    <row r="925763" spans="81:97" x14ac:dyDescent="0.35">
      <c r="CC925763" s="68"/>
      <c r="CG925763" s="68"/>
      <c r="CK925763" s="68"/>
      <c r="CO925763" s="68"/>
      <c r="CS925763" s="68"/>
    </row>
    <row r="925764" spans="81:97" x14ac:dyDescent="0.35">
      <c r="CC925764" s="68"/>
      <c r="CG925764" s="68"/>
      <c r="CK925764" s="68"/>
      <c r="CO925764" s="68"/>
      <c r="CS925764" s="68"/>
    </row>
    <row r="925765" spans="81:97" x14ac:dyDescent="0.35">
      <c r="CC925765" s="68"/>
      <c r="CG925765" s="68"/>
      <c r="CK925765" s="68"/>
      <c r="CO925765" s="68"/>
      <c r="CS925765" s="68"/>
    </row>
    <row r="925766" spans="81:97" x14ac:dyDescent="0.35">
      <c r="CC925766" s="68"/>
      <c r="CG925766" s="68"/>
      <c r="CK925766" s="68"/>
      <c r="CO925766" s="68"/>
      <c r="CS925766" s="68"/>
    </row>
    <row r="925767" spans="81:97" x14ac:dyDescent="0.35">
      <c r="CC925767" s="68"/>
      <c r="CG925767" s="68"/>
      <c r="CK925767" s="68"/>
      <c r="CO925767" s="68"/>
      <c r="CS925767" s="68"/>
    </row>
    <row r="925768" spans="81:97" x14ac:dyDescent="0.35">
      <c r="CC925768" s="68"/>
      <c r="CG925768" s="68"/>
      <c r="CK925768" s="68"/>
      <c r="CO925768" s="68"/>
      <c r="CS925768" s="68"/>
    </row>
    <row r="925769" spans="81:97" x14ac:dyDescent="0.35">
      <c r="CC925769" s="68"/>
      <c r="CG925769" s="68"/>
      <c r="CK925769" s="68"/>
      <c r="CO925769" s="68"/>
      <c r="CS925769" s="68"/>
    </row>
    <row r="925770" spans="81:97" x14ac:dyDescent="0.35">
      <c r="CC925770" s="68"/>
      <c r="CG925770" s="68"/>
      <c r="CK925770" s="68"/>
      <c r="CO925770" s="68"/>
      <c r="CS925770" s="68"/>
    </row>
    <row r="925771" spans="81:97" x14ac:dyDescent="0.35">
      <c r="CC925771" s="68"/>
      <c r="CG925771" s="68"/>
      <c r="CK925771" s="68"/>
      <c r="CO925771" s="68"/>
      <c r="CS925771" s="68"/>
    </row>
    <row r="925772" spans="81:97" x14ac:dyDescent="0.35">
      <c r="CC925772" s="68"/>
      <c r="CG925772" s="68"/>
      <c r="CK925772" s="68"/>
      <c r="CO925772" s="68"/>
      <c r="CS925772" s="68"/>
    </row>
    <row r="925773" spans="81:97" x14ac:dyDescent="0.35">
      <c r="CC925773" s="68"/>
      <c r="CG925773" s="68"/>
      <c r="CK925773" s="68"/>
      <c r="CO925773" s="68"/>
      <c r="CS925773" s="68"/>
    </row>
    <row r="925774" spans="81:97" x14ac:dyDescent="0.35">
      <c r="CC925774" s="68"/>
      <c r="CG925774" s="68"/>
      <c r="CK925774" s="68"/>
      <c r="CO925774" s="68"/>
      <c r="CS925774" s="68"/>
    </row>
    <row r="925775" spans="81:97" x14ac:dyDescent="0.35">
      <c r="CC925775" s="68"/>
      <c r="CG925775" s="68"/>
      <c r="CK925775" s="68"/>
      <c r="CO925775" s="68"/>
      <c r="CS925775" s="68"/>
    </row>
    <row r="925776" spans="81:97" x14ac:dyDescent="0.35">
      <c r="CC925776" s="68"/>
      <c r="CG925776" s="68"/>
      <c r="CK925776" s="68"/>
      <c r="CO925776" s="68"/>
      <c r="CS925776" s="68"/>
    </row>
    <row r="925777" spans="81:100" x14ac:dyDescent="0.35">
      <c r="CC925777" s="68"/>
      <c r="CG925777" s="68"/>
      <c r="CK925777" s="68"/>
      <c r="CO925777" s="68"/>
      <c r="CS925777" s="68"/>
    </row>
    <row r="925778" spans="81:100" x14ac:dyDescent="0.35">
      <c r="CC925778" s="68"/>
      <c r="CG925778" s="68"/>
      <c r="CK925778" s="68"/>
      <c r="CO925778" s="68"/>
      <c r="CS925778" s="68"/>
    </row>
    <row r="925779" spans="81:100" x14ac:dyDescent="0.35">
      <c r="CC925779" s="68"/>
      <c r="CG925779" s="68"/>
      <c r="CK925779" s="68"/>
      <c r="CO925779" s="68"/>
      <c r="CS925779" s="68"/>
    </row>
    <row r="925780" spans="81:100" x14ac:dyDescent="0.35">
      <c r="CC925780" s="68"/>
      <c r="CG925780" s="68"/>
      <c r="CK925780" s="68"/>
      <c r="CO925780" s="68"/>
      <c r="CS925780" s="68"/>
    </row>
    <row r="925781" spans="81:100" x14ac:dyDescent="0.35">
      <c r="CC925781" s="68"/>
      <c r="CG925781" s="68"/>
      <c r="CK925781" s="68"/>
      <c r="CO925781" s="68"/>
      <c r="CS925781" s="68"/>
    </row>
    <row r="925782" spans="81:100" x14ac:dyDescent="0.35">
      <c r="CC925782" s="68"/>
      <c r="CG925782" s="68"/>
      <c r="CK925782" s="68"/>
      <c r="CO925782" s="68"/>
      <c r="CS925782" s="68"/>
    </row>
    <row r="925783" spans="81:100" x14ac:dyDescent="0.35">
      <c r="CC925783" s="68"/>
      <c r="CG925783" s="68"/>
      <c r="CK925783" s="68"/>
      <c r="CO925783" s="68"/>
      <c r="CS925783" s="68"/>
    </row>
    <row r="925784" spans="81:100" x14ac:dyDescent="0.35">
      <c r="CC925784" s="68"/>
      <c r="CG925784" s="68"/>
      <c r="CK925784" s="68"/>
      <c r="CO925784" s="68"/>
      <c r="CS925784" s="68"/>
    </row>
    <row r="925785" spans="81:100" x14ac:dyDescent="0.35">
      <c r="CC925785" s="68"/>
      <c r="CG925785" s="68"/>
      <c r="CK925785" s="68"/>
      <c r="CO925785" s="68"/>
      <c r="CS925785" s="68"/>
    </row>
    <row r="925786" spans="81:100" x14ac:dyDescent="0.35">
      <c r="CC925786" s="68"/>
      <c r="CG925786" s="68"/>
      <c r="CK925786" s="68"/>
      <c r="CO925786" s="68"/>
      <c r="CS925786" s="68"/>
    </row>
    <row r="925787" spans="81:100" x14ac:dyDescent="0.35">
      <c r="CC925787" s="68"/>
      <c r="CG925787" s="68"/>
      <c r="CK925787" s="68"/>
      <c r="CO925787" s="68"/>
      <c r="CS925787" s="68"/>
    </row>
    <row r="925788" spans="81:100" x14ac:dyDescent="0.35">
      <c r="CC925788" s="68"/>
      <c r="CG925788" s="68"/>
      <c r="CK925788" s="68"/>
      <c r="CO925788" s="68"/>
      <c r="CS925788" s="68"/>
    </row>
    <row r="925789" spans="81:100" x14ac:dyDescent="0.35">
      <c r="CC925789" s="65"/>
      <c r="CD925789" s="65"/>
      <c r="CE925789" s="65"/>
      <c r="CF925789" s="63"/>
      <c r="CG925789" s="65"/>
      <c r="CH925789" s="65"/>
      <c r="CI925789" s="65"/>
      <c r="CJ925789" s="63"/>
      <c r="CK925789" s="65"/>
      <c r="CL925789" s="65"/>
      <c r="CM925789" s="65"/>
      <c r="CN925789" s="63"/>
      <c r="CO925789" s="65"/>
      <c r="CP925789" s="65"/>
      <c r="CQ925789" s="65"/>
      <c r="CR925789" s="63"/>
      <c r="CS925789" s="65"/>
      <c r="CT925789" s="65"/>
      <c r="CU925789" s="65"/>
      <c r="CV925789" s="63"/>
    </row>
    <row r="925790" spans="81:100" x14ac:dyDescent="0.35">
      <c r="CC925790" s="65"/>
      <c r="CD925790" s="65"/>
      <c r="CE925790" s="65"/>
      <c r="CF925790" s="63"/>
      <c r="CG925790" s="65"/>
      <c r="CH925790" s="65"/>
      <c r="CI925790" s="65"/>
      <c r="CJ925790" s="63"/>
      <c r="CK925790" s="65"/>
      <c r="CL925790" s="65"/>
      <c r="CM925790" s="65"/>
      <c r="CN925790" s="63"/>
      <c r="CO925790" s="65"/>
      <c r="CP925790" s="65"/>
      <c r="CQ925790" s="65"/>
      <c r="CR925790" s="63"/>
      <c r="CS925790" s="65"/>
      <c r="CT925790" s="65"/>
      <c r="CU925790" s="65"/>
      <c r="CV925790" s="63"/>
    </row>
    <row r="926181" spans="81:97" x14ac:dyDescent="0.35">
      <c r="CC926181" s="68"/>
      <c r="CG926181" s="68"/>
      <c r="CK926181" s="68"/>
      <c r="CO926181" s="68"/>
      <c r="CS926181" s="68"/>
    </row>
    <row r="926182" spans="81:97" x14ac:dyDescent="0.35">
      <c r="CC926182" s="68"/>
      <c r="CG926182" s="68"/>
      <c r="CK926182" s="68"/>
      <c r="CO926182" s="68"/>
      <c r="CS926182" s="68"/>
    </row>
    <row r="926183" spans="81:97" x14ac:dyDescent="0.35">
      <c r="CC926183" s="68"/>
      <c r="CG926183" s="68"/>
      <c r="CK926183" s="68"/>
      <c r="CO926183" s="68"/>
      <c r="CS926183" s="68"/>
    </row>
    <row r="926184" spans="81:97" x14ac:dyDescent="0.35">
      <c r="CC926184" s="68"/>
      <c r="CG926184" s="68"/>
      <c r="CK926184" s="68"/>
      <c r="CO926184" s="68"/>
      <c r="CS926184" s="68"/>
    </row>
    <row r="926185" spans="81:97" x14ac:dyDescent="0.35">
      <c r="CC926185" s="68"/>
      <c r="CG926185" s="68"/>
      <c r="CK926185" s="68"/>
      <c r="CO926185" s="68"/>
      <c r="CS926185" s="68"/>
    </row>
    <row r="926186" spans="81:97" x14ac:dyDescent="0.35">
      <c r="CC926186" s="68"/>
      <c r="CG926186" s="68"/>
      <c r="CK926186" s="68"/>
      <c r="CO926186" s="68"/>
      <c r="CS926186" s="68"/>
    </row>
    <row r="926187" spans="81:97" x14ac:dyDescent="0.35">
      <c r="CC926187" s="68"/>
      <c r="CG926187" s="68"/>
      <c r="CK926187" s="68"/>
      <c r="CO926187" s="68"/>
      <c r="CS926187" s="68"/>
    </row>
    <row r="926188" spans="81:97" x14ac:dyDescent="0.35">
      <c r="CC926188" s="68"/>
      <c r="CG926188" s="68"/>
      <c r="CK926188" s="68"/>
      <c r="CO926188" s="68"/>
      <c r="CS926188" s="68"/>
    </row>
    <row r="926189" spans="81:97" x14ac:dyDescent="0.35">
      <c r="CC926189" s="68"/>
      <c r="CG926189" s="68"/>
      <c r="CK926189" s="68"/>
      <c r="CO926189" s="68"/>
      <c r="CS926189" s="68"/>
    </row>
    <row r="926190" spans="81:97" x14ac:dyDescent="0.35">
      <c r="CC926190" s="68"/>
      <c r="CG926190" s="68"/>
      <c r="CK926190" s="68"/>
      <c r="CO926190" s="68"/>
      <c r="CS926190" s="68"/>
    </row>
    <row r="926191" spans="81:97" x14ac:dyDescent="0.35">
      <c r="CC926191" s="68"/>
      <c r="CG926191" s="68"/>
      <c r="CK926191" s="68"/>
      <c r="CO926191" s="68"/>
      <c r="CS926191" s="68"/>
    </row>
    <row r="926192" spans="81:97" x14ac:dyDescent="0.35">
      <c r="CC926192" s="68"/>
      <c r="CG926192" s="68"/>
      <c r="CK926192" s="68"/>
      <c r="CO926192" s="68"/>
      <c r="CS926192" s="68"/>
    </row>
    <row r="926193" spans="81:97" x14ac:dyDescent="0.35">
      <c r="CC926193" s="68"/>
      <c r="CG926193" s="68"/>
      <c r="CK926193" s="68"/>
      <c r="CO926193" s="68"/>
      <c r="CS926193" s="68"/>
    </row>
    <row r="926194" spans="81:97" x14ac:dyDescent="0.35">
      <c r="CC926194" s="68"/>
      <c r="CG926194" s="68"/>
      <c r="CK926194" s="68"/>
      <c r="CO926194" s="68"/>
      <c r="CS926194" s="68"/>
    </row>
    <row r="926195" spans="81:97" x14ac:dyDescent="0.35">
      <c r="CC926195" s="68"/>
      <c r="CG926195" s="68"/>
      <c r="CK926195" s="68"/>
      <c r="CO926195" s="68"/>
      <c r="CS926195" s="68"/>
    </row>
    <row r="926196" spans="81:97" x14ac:dyDescent="0.35">
      <c r="CC926196" s="68"/>
      <c r="CG926196" s="68"/>
      <c r="CK926196" s="68"/>
      <c r="CO926196" s="68"/>
      <c r="CS926196" s="68"/>
    </row>
    <row r="926197" spans="81:97" x14ac:dyDescent="0.35">
      <c r="CC926197" s="68"/>
      <c r="CG926197" s="68"/>
      <c r="CK926197" s="68"/>
      <c r="CO926197" s="68"/>
      <c r="CS926197" s="68"/>
    </row>
    <row r="926198" spans="81:97" x14ac:dyDescent="0.35">
      <c r="CC926198" s="68"/>
      <c r="CG926198" s="68"/>
      <c r="CK926198" s="68"/>
      <c r="CO926198" s="68"/>
      <c r="CS926198" s="68"/>
    </row>
    <row r="926199" spans="81:97" x14ac:dyDescent="0.35">
      <c r="CC926199" s="68"/>
      <c r="CG926199" s="68"/>
      <c r="CK926199" s="68"/>
      <c r="CO926199" s="68"/>
      <c r="CS926199" s="68"/>
    </row>
    <row r="926200" spans="81:97" x14ac:dyDescent="0.35">
      <c r="CC926200" s="68"/>
      <c r="CG926200" s="68"/>
      <c r="CK926200" s="68"/>
      <c r="CO926200" s="68"/>
      <c r="CS926200" s="68"/>
    </row>
    <row r="926201" spans="81:97" x14ac:dyDescent="0.35">
      <c r="CC926201" s="68"/>
      <c r="CG926201" s="68"/>
      <c r="CK926201" s="68"/>
      <c r="CO926201" s="68"/>
      <c r="CS926201" s="68"/>
    </row>
    <row r="926202" spans="81:97" x14ac:dyDescent="0.35">
      <c r="CC926202" s="68"/>
      <c r="CG926202" s="68"/>
      <c r="CK926202" s="68"/>
      <c r="CO926202" s="68"/>
      <c r="CS926202" s="68"/>
    </row>
    <row r="926203" spans="81:97" x14ac:dyDescent="0.35">
      <c r="CC926203" s="68"/>
      <c r="CG926203" s="68"/>
      <c r="CK926203" s="68"/>
      <c r="CO926203" s="68"/>
      <c r="CS926203" s="68"/>
    </row>
    <row r="926204" spans="81:97" x14ac:dyDescent="0.35">
      <c r="CC926204" s="68"/>
      <c r="CG926204" s="68"/>
      <c r="CK926204" s="68"/>
      <c r="CO926204" s="68"/>
      <c r="CS926204" s="68"/>
    </row>
    <row r="926205" spans="81:97" x14ac:dyDescent="0.35">
      <c r="CC926205" s="68"/>
      <c r="CG926205" s="68"/>
      <c r="CK926205" s="68"/>
      <c r="CO926205" s="68"/>
      <c r="CS926205" s="68"/>
    </row>
    <row r="926206" spans="81:97" x14ac:dyDescent="0.35">
      <c r="CC926206" s="68"/>
      <c r="CG926206" s="68"/>
      <c r="CK926206" s="68"/>
      <c r="CO926206" s="68"/>
      <c r="CS926206" s="68"/>
    </row>
    <row r="926207" spans="81:97" x14ac:dyDescent="0.35">
      <c r="CC926207" s="68"/>
      <c r="CG926207" s="68"/>
      <c r="CK926207" s="68"/>
      <c r="CO926207" s="68"/>
      <c r="CS926207" s="68"/>
    </row>
    <row r="926208" spans="81:97" x14ac:dyDescent="0.35">
      <c r="CC926208" s="68"/>
      <c r="CG926208" s="68"/>
      <c r="CK926208" s="68"/>
      <c r="CO926208" s="68"/>
      <c r="CS926208" s="68"/>
    </row>
    <row r="926209" spans="81:97" x14ac:dyDescent="0.35">
      <c r="CC926209" s="68"/>
      <c r="CG926209" s="68"/>
      <c r="CK926209" s="68"/>
      <c r="CO926209" s="68"/>
      <c r="CS926209" s="68"/>
    </row>
    <row r="926210" spans="81:97" x14ac:dyDescent="0.35">
      <c r="CC926210" s="68"/>
      <c r="CG926210" s="68"/>
      <c r="CK926210" s="68"/>
      <c r="CO926210" s="68"/>
      <c r="CS926210" s="68"/>
    </row>
    <row r="926211" spans="81:97" x14ac:dyDescent="0.35">
      <c r="CC926211" s="68"/>
      <c r="CG926211" s="68"/>
      <c r="CK926211" s="68"/>
      <c r="CO926211" s="68"/>
      <c r="CS926211" s="68"/>
    </row>
    <row r="926212" spans="81:97" x14ac:dyDescent="0.35">
      <c r="CC926212" s="68"/>
      <c r="CG926212" s="68"/>
      <c r="CK926212" s="68"/>
      <c r="CO926212" s="68"/>
      <c r="CS926212" s="68"/>
    </row>
    <row r="926213" spans="81:97" x14ac:dyDescent="0.35">
      <c r="CC926213" s="68"/>
      <c r="CG926213" s="68"/>
      <c r="CK926213" s="68"/>
      <c r="CO926213" s="68"/>
      <c r="CS926213" s="68"/>
    </row>
    <row r="926214" spans="81:97" x14ac:dyDescent="0.35">
      <c r="CC926214" s="68"/>
      <c r="CG926214" s="68"/>
      <c r="CK926214" s="68"/>
      <c r="CO926214" s="68"/>
      <c r="CS926214" s="68"/>
    </row>
    <row r="926215" spans="81:97" x14ac:dyDescent="0.35">
      <c r="CC926215" s="68"/>
      <c r="CG926215" s="68"/>
      <c r="CK926215" s="68"/>
      <c r="CO926215" s="68"/>
      <c r="CS926215" s="68"/>
    </row>
    <row r="926216" spans="81:97" x14ac:dyDescent="0.35">
      <c r="CC926216" s="68"/>
      <c r="CG926216" s="68"/>
      <c r="CK926216" s="68"/>
      <c r="CO926216" s="68"/>
      <c r="CS926216" s="68"/>
    </row>
    <row r="926217" spans="81:97" x14ac:dyDescent="0.35">
      <c r="CC926217" s="68"/>
      <c r="CG926217" s="68"/>
      <c r="CK926217" s="68"/>
      <c r="CO926217" s="68"/>
      <c r="CS926217" s="68"/>
    </row>
    <row r="926218" spans="81:97" x14ac:dyDescent="0.35">
      <c r="CC926218" s="68"/>
      <c r="CG926218" s="68"/>
      <c r="CK926218" s="68"/>
      <c r="CO926218" s="68"/>
      <c r="CS926218" s="68"/>
    </row>
    <row r="926219" spans="81:97" x14ac:dyDescent="0.35">
      <c r="CC926219" s="68"/>
      <c r="CG926219" s="68"/>
      <c r="CK926219" s="68"/>
      <c r="CO926219" s="68"/>
      <c r="CS926219" s="68"/>
    </row>
    <row r="926220" spans="81:97" x14ac:dyDescent="0.35">
      <c r="CC926220" s="68"/>
      <c r="CG926220" s="68"/>
      <c r="CK926220" s="68"/>
      <c r="CO926220" s="68"/>
      <c r="CS926220" s="68"/>
    </row>
    <row r="926221" spans="81:97" x14ac:dyDescent="0.35">
      <c r="CC926221" s="68"/>
      <c r="CG926221" s="68"/>
      <c r="CK926221" s="68"/>
      <c r="CO926221" s="68"/>
      <c r="CS926221" s="68"/>
    </row>
    <row r="926222" spans="81:97" x14ac:dyDescent="0.35">
      <c r="CC926222" s="68"/>
      <c r="CG926222" s="68"/>
      <c r="CK926222" s="68"/>
      <c r="CO926222" s="68"/>
      <c r="CS926222" s="68"/>
    </row>
    <row r="926223" spans="81:97" x14ac:dyDescent="0.35">
      <c r="CC926223" s="68"/>
      <c r="CG926223" s="68"/>
      <c r="CK926223" s="68"/>
      <c r="CO926223" s="68"/>
      <c r="CS926223" s="68"/>
    </row>
    <row r="926224" spans="81:97" x14ac:dyDescent="0.35">
      <c r="CC926224" s="68"/>
      <c r="CG926224" s="68"/>
      <c r="CK926224" s="68"/>
      <c r="CO926224" s="68"/>
      <c r="CS926224" s="68"/>
    </row>
    <row r="926225" spans="81:97" x14ac:dyDescent="0.35">
      <c r="CC926225" s="68"/>
      <c r="CG926225" s="68"/>
      <c r="CK926225" s="68"/>
      <c r="CO926225" s="68"/>
      <c r="CS926225" s="68"/>
    </row>
    <row r="926226" spans="81:97" x14ac:dyDescent="0.35">
      <c r="CC926226" s="68"/>
      <c r="CG926226" s="68"/>
      <c r="CK926226" s="68"/>
      <c r="CO926226" s="68"/>
      <c r="CS926226" s="68"/>
    </row>
    <row r="926227" spans="81:97" x14ac:dyDescent="0.35">
      <c r="CC926227" s="68"/>
      <c r="CG926227" s="68"/>
      <c r="CK926227" s="68"/>
      <c r="CO926227" s="68"/>
      <c r="CS926227" s="68"/>
    </row>
    <row r="926228" spans="81:97" x14ac:dyDescent="0.35">
      <c r="CC926228" s="68"/>
      <c r="CG926228" s="68"/>
      <c r="CK926228" s="68"/>
      <c r="CO926228" s="68"/>
      <c r="CS926228" s="68"/>
    </row>
    <row r="926229" spans="81:97" x14ac:dyDescent="0.35">
      <c r="CC926229" s="68"/>
      <c r="CG926229" s="68"/>
      <c r="CK926229" s="68"/>
      <c r="CO926229" s="68"/>
      <c r="CS926229" s="68"/>
    </row>
    <row r="926230" spans="81:97" x14ac:dyDescent="0.35">
      <c r="CC926230" s="68"/>
      <c r="CG926230" s="68"/>
      <c r="CK926230" s="68"/>
      <c r="CO926230" s="68"/>
      <c r="CS926230" s="68"/>
    </row>
    <row r="926231" spans="81:97" x14ac:dyDescent="0.35">
      <c r="CC926231" s="68"/>
      <c r="CG926231" s="68"/>
      <c r="CK926231" s="68"/>
      <c r="CO926231" s="68"/>
      <c r="CS926231" s="68"/>
    </row>
    <row r="926232" spans="81:97" x14ac:dyDescent="0.35">
      <c r="CC926232" s="68"/>
      <c r="CG926232" s="68"/>
      <c r="CK926232" s="68"/>
      <c r="CO926232" s="68"/>
      <c r="CS926232" s="68"/>
    </row>
    <row r="926233" spans="81:97" x14ac:dyDescent="0.35">
      <c r="CC926233" s="68"/>
      <c r="CG926233" s="68"/>
      <c r="CK926233" s="68"/>
      <c r="CO926233" s="68"/>
      <c r="CS926233" s="68"/>
    </row>
    <row r="926234" spans="81:97" x14ac:dyDescent="0.35">
      <c r="CC926234" s="68"/>
      <c r="CG926234" s="68"/>
      <c r="CK926234" s="68"/>
      <c r="CO926234" s="68"/>
      <c r="CS926234" s="68"/>
    </row>
    <row r="926235" spans="81:97" x14ac:dyDescent="0.35">
      <c r="CC926235" s="68"/>
      <c r="CG926235" s="68"/>
      <c r="CK926235" s="68"/>
      <c r="CO926235" s="68"/>
      <c r="CS926235" s="68"/>
    </row>
    <row r="926236" spans="81:97" x14ac:dyDescent="0.35">
      <c r="CC926236" s="68"/>
      <c r="CG926236" s="68"/>
      <c r="CK926236" s="68"/>
      <c r="CO926236" s="68"/>
      <c r="CS926236" s="68"/>
    </row>
    <row r="926237" spans="81:97" x14ac:dyDescent="0.35">
      <c r="CC926237" s="68"/>
      <c r="CG926237" s="68"/>
      <c r="CK926237" s="68"/>
      <c r="CO926237" s="68"/>
      <c r="CS926237" s="68"/>
    </row>
    <row r="926238" spans="81:97" x14ac:dyDescent="0.35">
      <c r="CC926238" s="68"/>
      <c r="CG926238" s="68"/>
      <c r="CK926238" s="68"/>
      <c r="CO926238" s="68"/>
      <c r="CS926238" s="68"/>
    </row>
    <row r="926239" spans="81:97" x14ac:dyDescent="0.35">
      <c r="CC926239" s="68"/>
      <c r="CG926239" s="68"/>
      <c r="CK926239" s="68"/>
      <c r="CO926239" s="68"/>
      <c r="CS926239" s="68"/>
    </row>
    <row r="926240" spans="81:97" x14ac:dyDescent="0.35">
      <c r="CC926240" s="68"/>
      <c r="CG926240" s="68"/>
      <c r="CK926240" s="68"/>
      <c r="CO926240" s="68"/>
      <c r="CS926240" s="68"/>
    </row>
    <row r="926241" spans="81:97" x14ac:dyDescent="0.35">
      <c r="CC926241" s="68"/>
      <c r="CG926241" s="68"/>
      <c r="CK926241" s="68"/>
      <c r="CO926241" s="68"/>
      <c r="CS926241" s="68"/>
    </row>
    <row r="926242" spans="81:97" x14ac:dyDescent="0.35">
      <c r="CC926242" s="68"/>
      <c r="CG926242" s="68"/>
      <c r="CK926242" s="68"/>
      <c r="CO926242" s="68"/>
      <c r="CS926242" s="68"/>
    </row>
    <row r="926243" spans="81:97" x14ac:dyDescent="0.35">
      <c r="CC926243" s="68"/>
      <c r="CG926243" s="68"/>
      <c r="CK926243" s="68"/>
      <c r="CO926243" s="68"/>
      <c r="CS926243" s="68"/>
    </row>
    <row r="926244" spans="81:97" x14ac:dyDescent="0.35">
      <c r="CC926244" s="68"/>
      <c r="CG926244" s="68"/>
      <c r="CK926244" s="68"/>
      <c r="CO926244" s="68"/>
      <c r="CS926244" s="68"/>
    </row>
    <row r="926245" spans="81:97" x14ac:dyDescent="0.35">
      <c r="CC926245" s="68"/>
      <c r="CG926245" s="68"/>
      <c r="CK926245" s="68"/>
      <c r="CO926245" s="68"/>
      <c r="CS926245" s="68"/>
    </row>
    <row r="926246" spans="81:97" x14ac:dyDescent="0.35">
      <c r="CC926246" s="68"/>
      <c r="CG926246" s="68"/>
      <c r="CK926246" s="68"/>
      <c r="CO926246" s="68"/>
      <c r="CS926246" s="68"/>
    </row>
    <row r="926247" spans="81:97" x14ac:dyDescent="0.35">
      <c r="CC926247" s="68"/>
      <c r="CG926247" s="68"/>
      <c r="CK926247" s="68"/>
      <c r="CO926247" s="68"/>
      <c r="CS926247" s="68"/>
    </row>
    <row r="926248" spans="81:97" x14ac:dyDescent="0.35">
      <c r="CC926248" s="68"/>
      <c r="CG926248" s="68"/>
      <c r="CK926248" s="68"/>
      <c r="CO926248" s="68"/>
      <c r="CS926248" s="68"/>
    </row>
    <row r="926249" spans="81:97" x14ac:dyDescent="0.35">
      <c r="CC926249" s="68"/>
      <c r="CG926249" s="68"/>
      <c r="CK926249" s="68"/>
      <c r="CO926249" s="68"/>
      <c r="CS926249" s="68"/>
    </row>
    <row r="926250" spans="81:97" x14ac:dyDescent="0.35">
      <c r="CC926250" s="68"/>
      <c r="CG926250" s="68"/>
      <c r="CK926250" s="68"/>
      <c r="CO926250" s="68"/>
      <c r="CS926250" s="68"/>
    </row>
    <row r="926251" spans="81:97" x14ac:dyDescent="0.35">
      <c r="CC926251" s="68"/>
      <c r="CG926251" s="68"/>
      <c r="CK926251" s="68"/>
      <c r="CO926251" s="68"/>
      <c r="CS926251" s="68"/>
    </row>
    <row r="926252" spans="81:97" x14ac:dyDescent="0.35">
      <c r="CC926252" s="68"/>
      <c r="CG926252" s="68"/>
      <c r="CK926252" s="68"/>
      <c r="CO926252" s="68"/>
      <c r="CS926252" s="68"/>
    </row>
    <row r="926253" spans="81:97" x14ac:dyDescent="0.35">
      <c r="CC926253" s="68"/>
      <c r="CG926253" s="68"/>
      <c r="CK926253" s="68"/>
      <c r="CO926253" s="68"/>
      <c r="CS926253" s="68"/>
    </row>
    <row r="926254" spans="81:97" x14ac:dyDescent="0.35">
      <c r="CC926254" s="68"/>
      <c r="CG926254" s="68"/>
      <c r="CK926254" s="68"/>
      <c r="CO926254" s="68"/>
      <c r="CS926254" s="68"/>
    </row>
    <row r="926255" spans="81:97" x14ac:dyDescent="0.35">
      <c r="CC926255" s="68"/>
      <c r="CG926255" s="68"/>
      <c r="CK926255" s="68"/>
      <c r="CO926255" s="68"/>
      <c r="CS926255" s="68"/>
    </row>
    <row r="926256" spans="81:97" x14ac:dyDescent="0.35">
      <c r="CC926256" s="68"/>
      <c r="CG926256" s="68"/>
      <c r="CK926256" s="68"/>
      <c r="CO926256" s="68"/>
      <c r="CS926256" s="68"/>
    </row>
    <row r="926257" spans="81:97" x14ac:dyDescent="0.35">
      <c r="CC926257" s="68"/>
      <c r="CG926257" s="68"/>
      <c r="CK926257" s="68"/>
      <c r="CO926257" s="68"/>
      <c r="CS926257" s="68"/>
    </row>
    <row r="926258" spans="81:97" x14ac:dyDescent="0.35">
      <c r="CC926258" s="68"/>
      <c r="CG926258" s="68"/>
      <c r="CK926258" s="68"/>
      <c r="CO926258" s="68"/>
      <c r="CS926258" s="68"/>
    </row>
    <row r="926259" spans="81:97" x14ac:dyDescent="0.35">
      <c r="CC926259" s="68"/>
      <c r="CG926259" s="68"/>
      <c r="CK926259" s="68"/>
      <c r="CO926259" s="68"/>
      <c r="CS926259" s="68"/>
    </row>
    <row r="926260" spans="81:97" x14ac:dyDescent="0.35">
      <c r="CC926260" s="68"/>
      <c r="CG926260" s="68"/>
      <c r="CK926260" s="68"/>
      <c r="CO926260" s="68"/>
      <c r="CS926260" s="68"/>
    </row>
    <row r="926261" spans="81:97" x14ac:dyDescent="0.35">
      <c r="CC926261" s="68"/>
      <c r="CG926261" s="68"/>
      <c r="CK926261" s="68"/>
      <c r="CO926261" s="68"/>
      <c r="CS926261" s="68"/>
    </row>
    <row r="926262" spans="81:97" x14ac:dyDescent="0.35">
      <c r="CC926262" s="68"/>
      <c r="CG926262" s="68"/>
      <c r="CK926262" s="68"/>
      <c r="CO926262" s="68"/>
      <c r="CS926262" s="68"/>
    </row>
    <row r="926263" spans="81:97" x14ac:dyDescent="0.35">
      <c r="CC926263" s="68"/>
      <c r="CG926263" s="68"/>
      <c r="CK926263" s="68"/>
      <c r="CO926263" s="68"/>
      <c r="CS926263" s="68"/>
    </row>
    <row r="926264" spans="81:97" x14ac:dyDescent="0.35">
      <c r="CC926264" s="68"/>
      <c r="CG926264" s="68"/>
      <c r="CK926264" s="68"/>
      <c r="CO926264" s="68"/>
      <c r="CS926264" s="68"/>
    </row>
    <row r="926265" spans="81:97" x14ac:dyDescent="0.35">
      <c r="CC926265" s="68"/>
      <c r="CG926265" s="68"/>
      <c r="CK926265" s="68"/>
      <c r="CO926265" s="68"/>
      <c r="CS926265" s="68"/>
    </row>
    <row r="926266" spans="81:97" x14ac:dyDescent="0.35">
      <c r="CC926266" s="68"/>
      <c r="CG926266" s="68"/>
      <c r="CK926266" s="68"/>
      <c r="CO926266" s="68"/>
      <c r="CS926266" s="68"/>
    </row>
    <row r="926267" spans="81:97" x14ac:dyDescent="0.35">
      <c r="CC926267" s="68"/>
      <c r="CG926267" s="68"/>
      <c r="CK926267" s="68"/>
      <c r="CO926267" s="68"/>
      <c r="CS926267" s="68"/>
    </row>
    <row r="926268" spans="81:97" x14ac:dyDescent="0.35">
      <c r="CC926268" s="68"/>
      <c r="CG926268" s="68"/>
      <c r="CK926268" s="68"/>
      <c r="CO926268" s="68"/>
      <c r="CS926268" s="68"/>
    </row>
    <row r="926269" spans="81:97" x14ac:dyDescent="0.35">
      <c r="CC926269" s="68"/>
      <c r="CG926269" s="68"/>
      <c r="CK926269" s="68"/>
      <c r="CO926269" s="68"/>
      <c r="CS926269" s="68"/>
    </row>
    <row r="926270" spans="81:97" x14ac:dyDescent="0.35">
      <c r="CC926270" s="68"/>
      <c r="CG926270" s="68"/>
      <c r="CK926270" s="68"/>
      <c r="CO926270" s="68"/>
      <c r="CS926270" s="68"/>
    </row>
    <row r="926271" spans="81:97" x14ac:dyDescent="0.35">
      <c r="CC926271" s="68"/>
      <c r="CG926271" s="68"/>
      <c r="CK926271" s="68"/>
      <c r="CO926271" s="68"/>
      <c r="CS926271" s="68"/>
    </row>
    <row r="926272" spans="81:97" x14ac:dyDescent="0.35">
      <c r="CC926272" s="68"/>
      <c r="CG926272" s="68"/>
      <c r="CK926272" s="68"/>
      <c r="CO926272" s="68"/>
      <c r="CS926272" s="68"/>
    </row>
    <row r="926273" spans="81:97" x14ac:dyDescent="0.35">
      <c r="CC926273" s="68"/>
      <c r="CG926273" s="68"/>
      <c r="CK926273" s="68"/>
      <c r="CO926273" s="68"/>
      <c r="CS926273" s="68"/>
    </row>
    <row r="926274" spans="81:97" x14ac:dyDescent="0.35">
      <c r="CC926274" s="68"/>
      <c r="CG926274" s="68"/>
      <c r="CK926274" s="68"/>
      <c r="CO926274" s="68"/>
      <c r="CS926274" s="68"/>
    </row>
    <row r="926275" spans="81:97" x14ac:dyDescent="0.35">
      <c r="CC926275" s="68"/>
      <c r="CG926275" s="68"/>
      <c r="CK926275" s="68"/>
      <c r="CO926275" s="68"/>
      <c r="CS926275" s="68"/>
    </row>
    <row r="926276" spans="81:97" x14ac:dyDescent="0.35">
      <c r="CC926276" s="68"/>
      <c r="CG926276" s="68"/>
      <c r="CK926276" s="68"/>
      <c r="CO926276" s="68"/>
      <c r="CS926276" s="68"/>
    </row>
    <row r="926277" spans="81:97" x14ac:dyDescent="0.35">
      <c r="CC926277" s="68"/>
      <c r="CG926277" s="68"/>
      <c r="CK926277" s="68"/>
      <c r="CO926277" s="68"/>
      <c r="CS926277" s="68"/>
    </row>
    <row r="926278" spans="81:97" x14ac:dyDescent="0.35">
      <c r="CC926278" s="68"/>
      <c r="CG926278" s="68"/>
      <c r="CK926278" s="68"/>
      <c r="CO926278" s="68"/>
      <c r="CS926278" s="68"/>
    </row>
    <row r="926279" spans="81:97" x14ac:dyDescent="0.35">
      <c r="CC926279" s="68"/>
      <c r="CG926279" s="68"/>
      <c r="CK926279" s="68"/>
      <c r="CO926279" s="68"/>
      <c r="CS926279" s="68"/>
    </row>
    <row r="926280" spans="81:97" x14ac:dyDescent="0.35">
      <c r="CC926280" s="68"/>
      <c r="CG926280" s="68"/>
      <c r="CK926280" s="68"/>
      <c r="CO926280" s="68"/>
      <c r="CS926280" s="68"/>
    </row>
    <row r="926281" spans="81:97" x14ac:dyDescent="0.35">
      <c r="CC926281" s="68"/>
      <c r="CG926281" s="68"/>
      <c r="CK926281" s="68"/>
      <c r="CO926281" s="68"/>
      <c r="CS926281" s="68"/>
    </row>
    <row r="926282" spans="81:97" x14ac:dyDescent="0.35">
      <c r="CC926282" s="68"/>
      <c r="CG926282" s="68"/>
      <c r="CK926282" s="68"/>
      <c r="CO926282" s="68"/>
      <c r="CS926282" s="68"/>
    </row>
    <row r="926283" spans="81:97" x14ac:dyDescent="0.35">
      <c r="CC926283" s="68"/>
      <c r="CG926283" s="68"/>
      <c r="CK926283" s="68"/>
      <c r="CO926283" s="68"/>
      <c r="CS926283" s="68"/>
    </row>
    <row r="926284" spans="81:97" x14ac:dyDescent="0.35">
      <c r="CC926284" s="68"/>
      <c r="CG926284" s="68"/>
      <c r="CK926284" s="68"/>
      <c r="CO926284" s="68"/>
      <c r="CS926284" s="68"/>
    </row>
    <row r="926285" spans="81:97" x14ac:dyDescent="0.35">
      <c r="CC926285" s="68"/>
      <c r="CG926285" s="68"/>
      <c r="CK926285" s="68"/>
      <c r="CO926285" s="68"/>
      <c r="CS926285" s="68"/>
    </row>
    <row r="926286" spans="81:97" x14ac:dyDescent="0.35">
      <c r="CC926286" s="68"/>
      <c r="CG926286" s="68"/>
      <c r="CK926286" s="68"/>
      <c r="CO926286" s="68"/>
      <c r="CS926286" s="68"/>
    </row>
    <row r="926287" spans="81:97" x14ac:dyDescent="0.35">
      <c r="CC926287" s="68"/>
      <c r="CG926287" s="68"/>
      <c r="CK926287" s="68"/>
      <c r="CO926287" s="68"/>
      <c r="CS926287" s="68"/>
    </row>
    <row r="926288" spans="81:97" x14ac:dyDescent="0.35">
      <c r="CC926288" s="68"/>
      <c r="CG926288" s="68"/>
      <c r="CK926288" s="68"/>
      <c r="CO926288" s="68"/>
      <c r="CS926288" s="68"/>
    </row>
    <row r="926289" spans="81:97" x14ac:dyDescent="0.35">
      <c r="CC926289" s="68"/>
      <c r="CG926289" s="68"/>
      <c r="CK926289" s="68"/>
      <c r="CO926289" s="68"/>
      <c r="CS926289" s="68"/>
    </row>
    <row r="926290" spans="81:97" x14ac:dyDescent="0.35">
      <c r="CC926290" s="68"/>
      <c r="CG926290" s="68"/>
      <c r="CK926290" s="68"/>
      <c r="CO926290" s="68"/>
      <c r="CS926290" s="68"/>
    </row>
    <row r="926291" spans="81:97" x14ac:dyDescent="0.35">
      <c r="CC926291" s="68"/>
      <c r="CG926291" s="68"/>
      <c r="CK926291" s="68"/>
      <c r="CO926291" s="68"/>
      <c r="CS926291" s="68"/>
    </row>
    <row r="926292" spans="81:97" x14ac:dyDescent="0.35">
      <c r="CC926292" s="68"/>
      <c r="CG926292" s="68"/>
      <c r="CK926292" s="68"/>
      <c r="CO926292" s="68"/>
      <c r="CS926292" s="68"/>
    </row>
    <row r="926293" spans="81:97" x14ac:dyDescent="0.35">
      <c r="CC926293" s="68"/>
      <c r="CG926293" s="68"/>
      <c r="CK926293" s="68"/>
      <c r="CO926293" s="68"/>
      <c r="CS926293" s="68"/>
    </row>
    <row r="926294" spans="81:97" x14ac:dyDescent="0.35">
      <c r="CC926294" s="68"/>
      <c r="CG926294" s="68"/>
      <c r="CK926294" s="68"/>
      <c r="CO926294" s="68"/>
      <c r="CS926294" s="68"/>
    </row>
    <row r="926295" spans="81:97" x14ac:dyDescent="0.35">
      <c r="CC926295" s="68"/>
      <c r="CG926295" s="68"/>
      <c r="CK926295" s="68"/>
      <c r="CO926295" s="68"/>
      <c r="CS926295" s="68"/>
    </row>
    <row r="926296" spans="81:97" x14ac:dyDescent="0.35">
      <c r="CC926296" s="68"/>
      <c r="CG926296" s="68"/>
      <c r="CK926296" s="68"/>
      <c r="CO926296" s="68"/>
      <c r="CS926296" s="68"/>
    </row>
    <row r="926297" spans="81:97" x14ac:dyDescent="0.35">
      <c r="CC926297" s="68"/>
      <c r="CG926297" s="68"/>
      <c r="CK926297" s="68"/>
      <c r="CO926297" s="68"/>
      <c r="CS926297" s="68"/>
    </row>
    <row r="926298" spans="81:97" x14ac:dyDescent="0.35">
      <c r="CC926298" s="68"/>
      <c r="CG926298" s="68"/>
      <c r="CK926298" s="68"/>
      <c r="CO926298" s="68"/>
      <c r="CS926298" s="68"/>
    </row>
    <row r="926299" spans="81:97" x14ac:dyDescent="0.35">
      <c r="CC926299" s="68"/>
      <c r="CG926299" s="68"/>
      <c r="CK926299" s="68"/>
      <c r="CO926299" s="68"/>
      <c r="CS926299" s="68"/>
    </row>
    <row r="926300" spans="81:97" x14ac:dyDescent="0.35">
      <c r="CC926300" s="68"/>
      <c r="CG926300" s="68"/>
      <c r="CK926300" s="68"/>
      <c r="CO926300" s="68"/>
      <c r="CS926300" s="68"/>
    </row>
    <row r="926301" spans="81:97" x14ac:dyDescent="0.35">
      <c r="CC926301" s="68"/>
      <c r="CG926301" s="68"/>
      <c r="CK926301" s="68"/>
      <c r="CO926301" s="68"/>
      <c r="CS926301" s="68"/>
    </row>
    <row r="926302" spans="81:97" x14ac:dyDescent="0.35">
      <c r="CC926302" s="68"/>
      <c r="CG926302" s="68"/>
      <c r="CK926302" s="68"/>
      <c r="CO926302" s="68"/>
      <c r="CS926302" s="68"/>
    </row>
    <row r="926303" spans="81:97" x14ac:dyDescent="0.35">
      <c r="CC926303" s="68"/>
      <c r="CG926303" s="68"/>
      <c r="CK926303" s="68"/>
      <c r="CO926303" s="68"/>
      <c r="CS926303" s="68"/>
    </row>
    <row r="926304" spans="81:97" x14ac:dyDescent="0.35">
      <c r="CC926304" s="68"/>
      <c r="CG926304" s="68"/>
      <c r="CK926304" s="68"/>
      <c r="CO926304" s="68"/>
      <c r="CS926304" s="68"/>
    </row>
    <row r="926305" spans="81:97" x14ac:dyDescent="0.35">
      <c r="CC926305" s="68"/>
      <c r="CG926305" s="68"/>
      <c r="CK926305" s="68"/>
      <c r="CO926305" s="68"/>
      <c r="CS926305" s="68"/>
    </row>
    <row r="926306" spans="81:97" x14ac:dyDescent="0.35">
      <c r="CC926306" s="68"/>
      <c r="CG926306" s="68"/>
      <c r="CK926306" s="68"/>
      <c r="CO926306" s="68"/>
      <c r="CS926306" s="68"/>
    </row>
    <row r="926307" spans="81:97" x14ac:dyDescent="0.35">
      <c r="CC926307" s="68"/>
      <c r="CG926307" s="68"/>
      <c r="CK926307" s="68"/>
      <c r="CO926307" s="68"/>
      <c r="CS926307" s="68"/>
    </row>
    <row r="926308" spans="81:97" x14ac:dyDescent="0.35">
      <c r="CC926308" s="68"/>
      <c r="CG926308" s="68"/>
      <c r="CK926308" s="68"/>
      <c r="CO926308" s="68"/>
      <c r="CS926308" s="68"/>
    </row>
    <row r="926309" spans="81:97" x14ac:dyDescent="0.35">
      <c r="CC926309" s="68"/>
      <c r="CG926309" s="68"/>
      <c r="CK926309" s="68"/>
      <c r="CO926309" s="68"/>
      <c r="CS926309" s="68"/>
    </row>
    <row r="926310" spans="81:97" x14ac:dyDescent="0.35">
      <c r="CC926310" s="68"/>
      <c r="CG926310" s="68"/>
      <c r="CK926310" s="68"/>
      <c r="CO926310" s="68"/>
      <c r="CS926310" s="68"/>
    </row>
    <row r="926311" spans="81:97" x14ac:dyDescent="0.35">
      <c r="CC926311" s="68"/>
      <c r="CG926311" s="68"/>
      <c r="CK926311" s="68"/>
      <c r="CO926311" s="68"/>
      <c r="CS926311" s="68"/>
    </row>
    <row r="926312" spans="81:97" x14ac:dyDescent="0.35">
      <c r="CC926312" s="68"/>
      <c r="CG926312" s="68"/>
      <c r="CK926312" s="68"/>
      <c r="CO926312" s="68"/>
      <c r="CS926312" s="68"/>
    </row>
    <row r="926313" spans="81:97" x14ac:dyDescent="0.35">
      <c r="CC926313" s="68"/>
      <c r="CG926313" s="68"/>
      <c r="CK926313" s="68"/>
      <c r="CO926313" s="68"/>
      <c r="CS926313" s="68"/>
    </row>
    <row r="926314" spans="81:97" x14ac:dyDescent="0.35">
      <c r="CC926314" s="68"/>
      <c r="CG926314" s="68"/>
      <c r="CK926314" s="68"/>
      <c r="CO926314" s="68"/>
      <c r="CS926314" s="68"/>
    </row>
    <row r="926315" spans="81:97" x14ac:dyDescent="0.35">
      <c r="CC926315" s="68"/>
      <c r="CG926315" s="68"/>
      <c r="CK926315" s="68"/>
      <c r="CO926315" s="68"/>
      <c r="CS926315" s="68"/>
    </row>
    <row r="926316" spans="81:97" x14ac:dyDescent="0.35">
      <c r="CC926316" s="68"/>
      <c r="CG926316" s="68"/>
      <c r="CK926316" s="68"/>
      <c r="CO926316" s="68"/>
      <c r="CS926316" s="68"/>
    </row>
    <row r="926317" spans="81:97" x14ac:dyDescent="0.35">
      <c r="CC926317" s="68"/>
      <c r="CG926317" s="68"/>
      <c r="CK926317" s="68"/>
      <c r="CO926317" s="68"/>
      <c r="CS926317" s="68"/>
    </row>
    <row r="926318" spans="81:97" x14ac:dyDescent="0.35">
      <c r="CC926318" s="68"/>
      <c r="CG926318" s="68"/>
      <c r="CK926318" s="68"/>
      <c r="CO926318" s="68"/>
      <c r="CS926318" s="68"/>
    </row>
    <row r="926319" spans="81:97" x14ac:dyDescent="0.35">
      <c r="CC926319" s="68"/>
      <c r="CG926319" s="68"/>
      <c r="CK926319" s="68"/>
      <c r="CO926319" s="68"/>
      <c r="CS926319" s="68"/>
    </row>
    <row r="926320" spans="81:97" x14ac:dyDescent="0.35">
      <c r="CC926320" s="68"/>
      <c r="CG926320" s="68"/>
      <c r="CK926320" s="68"/>
      <c r="CO926320" s="68"/>
      <c r="CS926320" s="68"/>
    </row>
    <row r="926321" spans="81:100" x14ac:dyDescent="0.35">
      <c r="CC926321" s="68"/>
      <c r="CG926321" s="68"/>
      <c r="CK926321" s="68"/>
      <c r="CO926321" s="68"/>
      <c r="CS926321" s="68"/>
    </row>
    <row r="926322" spans="81:100" x14ac:dyDescent="0.35">
      <c r="CC926322" s="68"/>
      <c r="CG926322" s="68"/>
      <c r="CK926322" s="68"/>
      <c r="CO926322" s="68"/>
      <c r="CS926322" s="68"/>
    </row>
    <row r="926323" spans="81:100" x14ac:dyDescent="0.35">
      <c r="CC926323" s="68"/>
      <c r="CG926323" s="68"/>
      <c r="CK926323" s="68"/>
      <c r="CO926323" s="68"/>
      <c r="CS926323" s="68"/>
    </row>
    <row r="926324" spans="81:100" x14ac:dyDescent="0.35">
      <c r="CC926324" s="68"/>
      <c r="CG926324" s="68"/>
      <c r="CK926324" s="68"/>
      <c r="CO926324" s="68"/>
      <c r="CS926324" s="68"/>
    </row>
    <row r="926325" spans="81:100" x14ac:dyDescent="0.35">
      <c r="CC926325" s="68"/>
      <c r="CG926325" s="68"/>
      <c r="CK926325" s="68"/>
      <c r="CO926325" s="68"/>
      <c r="CS926325" s="68"/>
    </row>
    <row r="926326" spans="81:100" x14ac:dyDescent="0.35">
      <c r="CC926326" s="65"/>
      <c r="CD926326" s="65"/>
      <c r="CE926326" s="65"/>
      <c r="CF926326" s="63"/>
      <c r="CG926326" s="65"/>
      <c r="CH926326" s="65"/>
      <c r="CI926326" s="65"/>
      <c r="CJ926326" s="63"/>
      <c r="CK926326" s="65"/>
      <c r="CL926326" s="65"/>
      <c r="CM926326" s="65"/>
      <c r="CN926326" s="63"/>
      <c r="CO926326" s="65"/>
      <c r="CP926326" s="65"/>
      <c r="CQ926326" s="65"/>
      <c r="CR926326" s="63"/>
      <c r="CS926326" s="65"/>
      <c r="CT926326" s="65"/>
      <c r="CU926326" s="65"/>
      <c r="CV926326" s="63"/>
    </row>
    <row r="926327" spans="81:100" x14ac:dyDescent="0.35">
      <c r="CC926327" s="65"/>
      <c r="CD926327" s="65"/>
      <c r="CE926327" s="65"/>
      <c r="CF926327" s="63"/>
      <c r="CG926327" s="65"/>
      <c r="CH926327" s="65"/>
      <c r="CI926327" s="65"/>
      <c r="CJ926327" s="63"/>
      <c r="CK926327" s="65"/>
      <c r="CL926327" s="65"/>
      <c r="CM926327" s="65"/>
      <c r="CN926327" s="63"/>
      <c r="CO926327" s="65"/>
      <c r="CP926327" s="65"/>
      <c r="CQ926327" s="65"/>
      <c r="CR926327" s="63"/>
      <c r="CS926327" s="65"/>
      <c r="CT926327" s="65"/>
      <c r="CU926327" s="65"/>
      <c r="CV926327" s="63"/>
    </row>
    <row r="926718" spans="81:97" x14ac:dyDescent="0.35">
      <c r="CC926718" s="68"/>
      <c r="CG926718" s="68"/>
      <c r="CK926718" s="68"/>
      <c r="CO926718" s="68"/>
      <c r="CS926718" s="68"/>
    </row>
    <row r="926719" spans="81:97" x14ac:dyDescent="0.35">
      <c r="CC926719" s="68"/>
      <c r="CG926719" s="68"/>
      <c r="CK926719" s="68"/>
      <c r="CO926719" s="68"/>
      <c r="CS926719" s="68"/>
    </row>
    <row r="926720" spans="81:97" x14ac:dyDescent="0.35">
      <c r="CC926720" s="68"/>
      <c r="CG926720" s="68"/>
      <c r="CK926720" s="68"/>
      <c r="CO926720" s="68"/>
      <c r="CS926720" s="68"/>
    </row>
    <row r="926721" spans="81:97" x14ac:dyDescent="0.35">
      <c r="CC926721" s="68"/>
      <c r="CG926721" s="68"/>
      <c r="CK926721" s="68"/>
      <c r="CO926721" s="68"/>
      <c r="CS926721" s="68"/>
    </row>
    <row r="926722" spans="81:97" x14ac:dyDescent="0.35">
      <c r="CC926722" s="68"/>
      <c r="CG926722" s="68"/>
      <c r="CK926722" s="68"/>
      <c r="CO926722" s="68"/>
      <c r="CS926722" s="68"/>
    </row>
    <row r="926723" spans="81:97" x14ac:dyDescent="0.35">
      <c r="CC926723" s="68"/>
      <c r="CG926723" s="68"/>
      <c r="CK926723" s="68"/>
      <c r="CO926723" s="68"/>
      <c r="CS926723" s="68"/>
    </row>
    <row r="926724" spans="81:97" x14ac:dyDescent="0.35">
      <c r="CC926724" s="68"/>
      <c r="CG926724" s="68"/>
      <c r="CK926724" s="68"/>
      <c r="CO926724" s="68"/>
      <c r="CS926724" s="68"/>
    </row>
    <row r="926725" spans="81:97" x14ac:dyDescent="0.35">
      <c r="CC926725" s="68"/>
      <c r="CG926725" s="68"/>
      <c r="CK926725" s="68"/>
      <c r="CO926725" s="68"/>
      <c r="CS926725" s="68"/>
    </row>
    <row r="926726" spans="81:97" x14ac:dyDescent="0.35">
      <c r="CC926726" s="68"/>
      <c r="CG926726" s="68"/>
      <c r="CK926726" s="68"/>
      <c r="CO926726" s="68"/>
      <c r="CS926726" s="68"/>
    </row>
    <row r="926727" spans="81:97" x14ac:dyDescent="0.35">
      <c r="CC926727" s="68"/>
      <c r="CG926727" s="68"/>
      <c r="CK926727" s="68"/>
      <c r="CO926727" s="68"/>
      <c r="CS926727" s="68"/>
    </row>
    <row r="926728" spans="81:97" x14ac:dyDescent="0.35">
      <c r="CC926728" s="68"/>
      <c r="CG926728" s="68"/>
      <c r="CK926728" s="68"/>
      <c r="CO926728" s="68"/>
      <c r="CS926728" s="68"/>
    </row>
    <row r="926729" spans="81:97" x14ac:dyDescent="0.35">
      <c r="CC926729" s="68"/>
      <c r="CG926729" s="68"/>
      <c r="CK926729" s="68"/>
      <c r="CO926729" s="68"/>
      <c r="CS926729" s="68"/>
    </row>
    <row r="926730" spans="81:97" x14ac:dyDescent="0.35">
      <c r="CC926730" s="68"/>
      <c r="CG926730" s="68"/>
      <c r="CK926730" s="68"/>
      <c r="CO926730" s="68"/>
      <c r="CS926730" s="68"/>
    </row>
    <row r="926731" spans="81:97" x14ac:dyDescent="0.35">
      <c r="CC926731" s="68"/>
      <c r="CG926731" s="68"/>
      <c r="CK926731" s="68"/>
      <c r="CO926731" s="68"/>
      <c r="CS926731" s="68"/>
    </row>
    <row r="926732" spans="81:97" x14ac:dyDescent="0.35">
      <c r="CC926732" s="68"/>
      <c r="CG926732" s="68"/>
      <c r="CK926732" s="68"/>
      <c r="CO926732" s="68"/>
      <c r="CS926732" s="68"/>
    </row>
    <row r="926733" spans="81:97" x14ac:dyDescent="0.35">
      <c r="CC926733" s="68"/>
      <c r="CG926733" s="68"/>
      <c r="CK926733" s="68"/>
      <c r="CO926733" s="68"/>
      <c r="CS926733" s="68"/>
    </row>
    <row r="926734" spans="81:97" x14ac:dyDescent="0.35">
      <c r="CC926734" s="68"/>
      <c r="CG926734" s="68"/>
      <c r="CK926734" s="68"/>
      <c r="CO926734" s="68"/>
      <c r="CS926734" s="68"/>
    </row>
    <row r="926735" spans="81:97" x14ac:dyDescent="0.35">
      <c r="CC926735" s="68"/>
      <c r="CG926735" s="68"/>
      <c r="CK926735" s="68"/>
      <c r="CO926735" s="68"/>
      <c r="CS926735" s="68"/>
    </row>
    <row r="926736" spans="81:97" x14ac:dyDescent="0.35">
      <c r="CC926736" s="68"/>
      <c r="CG926736" s="68"/>
      <c r="CK926736" s="68"/>
      <c r="CO926736" s="68"/>
      <c r="CS926736" s="68"/>
    </row>
    <row r="926737" spans="81:97" x14ac:dyDescent="0.35">
      <c r="CC926737" s="68"/>
      <c r="CG926737" s="68"/>
      <c r="CK926737" s="68"/>
      <c r="CO926737" s="68"/>
      <c r="CS926737" s="68"/>
    </row>
    <row r="926738" spans="81:97" x14ac:dyDescent="0.35">
      <c r="CC926738" s="68"/>
      <c r="CG926738" s="68"/>
      <c r="CK926738" s="68"/>
      <c r="CO926738" s="68"/>
      <c r="CS926738" s="68"/>
    </row>
    <row r="926739" spans="81:97" x14ac:dyDescent="0.35">
      <c r="CC926739" s="68"/>
      <c r="CG926739" s="68"/>
      <c r="CK926739" s="68"/>
      <c r="CO926739" s="68"/>
      <c r="CS926739" s="68"/>
    </row>
    <row r="926740" spans="81:97" x14ac:dyDescent="0.35">
      <c r="CC926740" s="68"/>
      <c r="CG926740" s="68"/>
      <c r="CK926740" s="68"/>
      <c r="CO926740" s="68"/>
      <c r="CS926740" s="68"/>
    </row>
    <row r="926741" spans="81:97" x14ac:dyDescent="0.35">
      <c r="CC926741" s="68"/>
      <c r="CG926741" s="68"/>
      <c r="CK926741" s="68"/>
      <c r="CO926741" s="68"/>
      <c r="CS926741" s="68"/>
    </row>
    <row r="926742" spans="81:97" x14ac:dyDescent="0.35">
      <c r="CC926742" s="68"/>
      <c r="CG926742" s="68"/>
      <c r="CK926742" s="68"/>
      <c r="CO926742" s="68"/>
      <c r="CS926742" s="68"/>
    </row>
    <row r="926743" spans="81:97" x14ac:dyDescent="0.35">
      <c r="CC926743" s="68"/>
      <c r="CG926743" s="68"/>
      <c r="CK926743" s="68"/>
      <c r="CO926743" s="68"/>
      <c r="CS926743" s="68"/>
    </row>
    <row r="926744" spans="81:97" x14ac:dyDescent="0.35">
      <c r="CC926744" s="68"/>
      <c r="CG926744" s="68"/>
      <c r="CK926744" s="68"/>
      <c r="CO926744" s="68"/>
      <c r="CS926744" s="68"/>
    </row>
    <row r="926745" spans="81:97" x14ac:dyDescent="0.35">
      <c r="CC926745" s="68"/>
      <c r="CG926745" s="68"/>
      <c r="CK926745" s="68"/>
      <c r="CO926745" s="68"/>
      <c r="CS926745" s="68"/>
    </row>
    <row r="926746" spans="81:97" x14ac:dyDescent="0.35">
      <c r="CC926746" s="68"/>
      <c r="CG926746" s="68"/>
      <c r="CK926746" s="68"/>
      <c r="CO926746" s="68"/>
      <c r="CS926746" s="68"/>
    </row>
    <row r="926747" spans="81:97" x14ac:dyDescent="0.35">
      <c r="CC926747" s="68"/>
      <c r="CG926747" s="68"/>
      <c r="CK926747" s="68"/>
      <c r="CO926747" s="68"/>
      <c r="CS926747" s="68"/>
    </row>
    <row r="926748" spans="81:97" x14ac:dyDescent="0.35">
      <c r="CC926748" s="68"/>
      <c r="CG926748" s="68"/>
      <c r="CK926748" s="68"/>
      <c r="CO926748" s="68"/>
      <c r="CS926748" s="68"/>
    </row>
    <row r="926749" spans="81:97" x14ac:dyDescent="0.35">
      <c r="CC926749" s="68"/>
      <c r="CG926749" s="68"/>
      <c r="CK926749" s="68"/>
      <c r="CO926749" s="68"/>
      <c r="CS926749" s="68"/>
    </row>
    <row r="926750" spans="81:97" x14ac:dyDescent="0.35">
      <c r="CC926750" s="68"/>
      <c r="CG926750" s="68"/>
      <c r="CK926750" s="68"/>
      <c r="CO926750" s="68"/>
      <c r="CS926750" s="68"/>
    </row>
    <row r="926751" spans="81:97" x14ac:dyDescent="0.35">
      <c r="CC926751" s="68"/>
      <c r="CG926751" s="68"/>
      <c r="CK926751" s="68"/>
      <c r="CO926751" s="68"/>
      <c r="CS926751" s="68"/>
    </row>
    <row r="926752" spans="81:97" x14ac:dyDescent="0.35">
      <c r="CC926752" s="68"/>
      <c r="CG926752" s="68"/>
      <c r="CK926752" s="68"/>
      <c r="CO926752" s="68"/>
      <c r="CS926752" s="68"/>
    </row>
    <row r="926753" spans="81:97" x14ac:dyDescent="0.35">
      <c r="CC926753" s="68"/>
      <c r="CG926753" s="68"/>
      <c r="CK926753" s="68"/>
      <c r="CO926753" s="68"/>
      <c r="CS926753" s="68"/>
    </row>
    <row r="926754" spans="81:97" x14ac:dyDescent="0.35">
      <c r="CC926754" s="68"/>
      <c r="CG926754" s="68"/>
      <c r="CK926754" s="68"/>
      <c r="CO926754" s="68"/>
      <c r="CS926754" s="68"/>
    </row>
    <row r="926755" spans="81:97" x14ac:dyDescent="0.35">
      <c r="CC926755" s="68"/>
      <c r="CG926755" s="68"/>
      <c r="CK926755" s="68"/>
      <c r="CO926755" s="68"/>
      <c r="CS926755" s="68"/>
    </row>
    <row r="926756" spans="81:97" x14ac:dyDescent="0.35">
      <c r="CC926756" s="68"/>
      <c r="CG926756" s="68"/>
      <c r="CK926756" s="68"/>
      <c r="CO926756" s="68"/>
      <c r="CS926756" s="68"/>
    </row>
    <row r="926757" spans="81:97" x14ac:dyDescent="0.35">
      <c r="CC926757" s="68"/>
      <c r="CG926757" s="68"/>
      <c r="CK926757" s="68"/>
      <c r="CO926757" s="68"/>
      <c r="CS926757" s="68"/>
    </row>
    <row r="926758" spans="81:97" x14ac:dyDescent="0.35">
      <c r="CC926758" s="68"/>
      <c r="CG926758" s="68"/>
      <c r="CK926758" s="68"/>
      <c r="CO926758" s="68"/>
      <c r="CS926758" s="68"/>
    </row>
    <row r="926759" spans="81:97" x14ac:dyDescent="0.35">
      <c r="CC926759" s="68"/>
      <c r="CG926759" s="68"/>
      <c r="CK926759" s="68"/>
      <c r="CO926759" s="68"/>
      <c r="CS926759" s="68"/>
    </row>
    <row r="926760" spans="81:97" x14ac:dyDescent="0.35">
      <c r="CC926760" s="68"/>
      <c r="CG926760" s="68"/>
      <c r="CK926760" s="68"/>
      <c r="CO926760" s="68"/>
      <c r="CS926760" s="68"/>
    </row>
    <row r="926761" spans="81:97" x14ac:dyDescent="0.35">
      <c r="CC926761" s="68"/>
      <c r="CG926761" s="68"/>
      <c r="CK926761" s="68"/>
      <c r="CO926761" s="68"/>
      <c r="CS926761" s="68"/>
    </row>
    <row r="926762" spans="81:97" x14ac:dyDescent="0.35">
      <c r="CC926762" s="68"/>
      <c r="CG926762" s="68"/>
      <c r="CK926762" s="68"/>
      <c r="CO926762" s="68"/>
      <c r="CS926762" s="68"/>
    </row>
    <row r="926763" spans="81:97" x14ac:dyDescent="0.35">
      <c r="CC926763" s="68"/>
      <c r="CG926763" s="68"/>
      <c r="CK926763" s="68"/>
      <c r="CO926763" s="68"/>
      <c r="CS926763" s="68"/>
    </row>
    <row r="926764" spans="81:97" x14ac:dyDescent="0.35">
      <c r="CC926764" s="68"/>
      <c r="CG926764" s="68"/>
      <c r="CK926764" s="68"/>
      <c r="CO926764" s="68"/>
      <c r="CS926764" s="68"/>
    </row>
    <row r="926765" spans="81:97" x14ac:dyDescent="0.35">
      <c r="CC926765" s="68"/>
      <c r="CG926765" s="68"/>
      <c r="CK926765" s="68"/>
      <c r="CO926765" s="68"/>
      <c r="CS926765" s="68"/>
    </row>
    <row r="926766" spans="81:97" x14ac:dyDescent="0.35">
      <c r="CC926766" s="68"/>
      <c r="CG926766" s="68"/>
      <c r="CK926766" s="68"/>
      <c r="CO926766" s="68"/>
      <c r="CS926766" s="68"/>
    </row>
    <row r="926767" spans="81:97" x14ac:dyDescent="0.35">
      <c r="CC926767" s="68"/>
      <c r="CG926767" s="68"/>
      <c r="CK926767" s="68"/>
      <c r="CO926767" s="68"/>
      <c r="CS926767" s="68"/>
    </row>
    <row r="926768" spans="81:97" x14ac:dyDescent="0.35">
      <c r="CC926768" s="68"/>
      <c r="CG926768" s="68"/>
      <c r="CK926768" s="68"/>
      <c r="CO926768" s="68"/>
      <c r="CS926768" s="68"/>
    </row>
    <row r="926769" spans="81:97" x14ac:dyDescent="0.35">
      <c r="CC926769" s="68"/>
      <c r="CG926769" s="68"/>
      <c r="CK926769" s="68"/>
      <c r="CO926769" s="68"/>
      <c r="CS926769" s="68"/>
    </row>
    <row r="926770" spans="81:97" x14ac:dyDescent="0.35">
      <c r="CC926770" s="68"/>
      <c r="CG926770" s="68"/>
      <c r="CK926770" s="68"/>
      <c r="CO926770" s="68"/>
      <c r="CS926770" s="68"/>
    </row>
    <row r="926771" spans="81:97" x14ac:dyDescent="0.35">
      <c r="CC926771" s="68"/>
      <c r="CG926771" s="68"/>
      <c r="CK926771" s="68"/>
      <c r="CO926771" s="68"/>
      <c r="CS926771" s="68"/>
    </row>
    <row r="926772" spans="81:97" x14ac:dyDescent="0.35">
      <c r="CC926772" s="68"/>
      <c r="CG926772" s="68"/>
      <c r="CK926772" s="68"/>
      <c r="CO926772" s="68"/>
      <c r="CS926772" s="68"/>
    </row>
    <row r="926773" spans="81:97" x14ac:dyDescent="0.35">
      <c r="CC926773" s="68"/>
      <c r="CG926773" s="68"/>
      <c r="CK926773" s="68"/>
      <c r="CO926773" s="68"/>
      <c r="CS926773" s="68"/>
    </row>
    <row r="926774" spans="81:97" x14ac:dyDescent="0.35">
      <c r="CC926774" s="68"/>
      <c r="CG926774" s="68"/>
      <c r="CK926774" s="68"/>
      <c r="CO926774" s="68"/>
      <c r="CS926774" s="68"/>
    </row>
    <row r="926775" spans="81:97" x14ac:dyDescent="0.35">
      <c r="CC926775" s="68"/>
      <c r="CG926775" s="68"/>
      <c r="CK926775" s="68"/>
      <c r="CO926775" s="68"/>
      <c r="CS926775" s="68"/>
    </row>
    <row r="926776" spans="81:97" x14ac:dyDescent="0.35">
      <c r="CC926776" s="68"/>
      <c r="CG926776" s="68"/>
      <c r="CK926776" s="68"/>
      <c r="CO926776" s="68"/>
      <c r="CS926776" s="68"/>
    </row>
    <row r="926777" spans="81:97" x14ac:dyDescent="0.35">
      <c r="CC926777" s="68"/>
      <c r="CG926777" s="68"/>
      <c r="CK926777" s="68"/>
      <c r="CO926777" s="68"/>
      <c r="CS926777" s="68"/>
    </row>
    <row r="926778" spans="81:97" x14ac:dyDescent="0.35">
      <c r="CC926778" s="68"/>
      <c r="CG926778" s="68"/>
      <c r="CK926778" s="68"/>
      <c r="CO926778" s="68"/>
      <c r="CS926778" s="68"/>
    </row>
    <row r="926779" spans="81:97" x14ac:dyDescent="0.35">
      <c r="CC926779" s="68"/>
      <c r="CG926779" s="68"/>
      <c r="CK926779" s="68"/>
      <c r="CO926779" s="68"/>
      <c r="CS926779" s="68"/>
    </row>
    <row r="926780" spans="81:97" x14ac:dyDescent="0.35">
      <c r="CC926780" s="68"/>
      <c r="CG926780" s="68"/>
      <c r="CK926780" s="68"/>
      <c r="CO926780" s="68"/>
      <c r="CS926780" s="68"/>
    </row>
    <row r="926781" spans="81:97" x14ac:dyDescent="0.35">
      <c r="CC926781" s="68"/>
      <c r="CG926781" s="68"/>
      <c r="CK926781" s="68"/>
      <c r="CO926781" s="68"/>
      <c r="CS926781" s="68"/>
    </row>
    <row r="926782" spans="81:97" x14ac:dyDescent="0.35">
      <c r="CC926782" s="68"/>
      <c r="CG926782" s="68"/>
      <c r="CK926782" s="68"/>
      <c r="CO926782" s="68"/>
      <c r="CS926782" s="68"/>
    </row>
    <row r="926783" spans="81:97" x14ac:dyDescent="0.35">
      <c r="CC926783" s="68"/>
      <c r="CG926783" s="68"/>
      <c r="CK926783" s="68"/>
      <c r="CO926783" s="68"/>
      <c r="CS926783" s="68"/>
    </row>
    <row r="926784" spans="81:97" x14ac:dyDescent="0.35">
      <c r="CC926784" s="68"/>
      <c r="CG926784" s="68"/>
      <c r="CK926784" s="68"/>
      <c r="CO926784" s="68"/>
      <c r="CS926784" s="68"/>
    </row>
    <row r="926785" spans="81:97" x14ac:dyDescent="0.35">
      <c r="CC926785" s="68"/>
      <c r="CG926785" s="68"/>
      <c r="CK926785" s="68"/>
      <c r="CO926785" s="68"/>
      <c r="CS926785" s="68"/>
    </row>
    <row r="926786" spans="81:97" x14ac:dyDescent="0.35">
      <c r="CC926786" s="68"/>
      <c r="CG926786" s="68"/>
      <c r="CK926786" s="68"/>
      <c r="CO926786" s="68"/>
      <c r="CS926786" s="68"/>
    </row>
    <row r="926787" spans="81:97" x14ac:dyDescent="0.35">
      <c r="CC926787" s="68"/>
      <c r="CG926787" s="68"/>
      <c r="CK926787" s="68"/>
      <c r="CO926787" s="68"/>
      <c r="CS926787" s="68"/>
    </row>
    <row r="926788" spans="81:97" x14ac:dyDescent="0.35">
      <c r="CC926788" s="68"/>
      <c r="CG926788" s="68"/>
      <c r="CK926788" s="68"/>
      <c r="CO926788" s="68"/>
      <c r="CS926788" s="68"/>
    </row>
    <row r="926789" spans="81:97" x14ac:dyDescent="0.35">
      <c r="CC926789" s="68"/>
      <c r="CG926789" s="68"/>
      <c r="CK926789" s="68"/>
      <c r="CO926789" s="68"/>
      <c r="CS926789" s="68"/>
    </row>
    <row r="926790" spans="81:97" x14ac:dyDescent="0.35">
      <c r="CC926790" s="68"/>
      <c r="CG926790" s="68"/>
      <c r="CK926790" s="68"/>
      <c r="CO926790" s="68"/>
      <c r="CS926790" s="68"/>
    </row>
    <row r="926791" spans="81:97" x14ac:dyDescent="0.35">
      <c r="CC926791" s="68"/>
      <c r="CG926791" s="68"/>
      <c r="CK926791" s="68"/>
      <c r="CO926791" s="68"/>
      <c r="CS926791" s="68"/>
    </row>
    <row r="926792" spans="81:97" x14ac:dyDescent="0.35">
      <c r="CC926792" s="68"/>
      <c r="CG926792" s="68"/>
      <c r="CK926792" s="68"/>
      <c r="CO926792" s="68"/>
      <c r="CS926792" s="68"/>
    </row>
    <row r="926793" spans="81:97" x14ac:dyDescent="0.35">
      <c r="CC926793" s="68"/>
      <c r="CG926793" s="68"/>
      <c r="CK926793" s="68"/>
      <c r="CO926793" s="68"/>
      <c r="CS926793" s="68"/>
    </row>
    <row r="926794" spans="81:97" x14ac:dyDescent="0.35">
      <c r="CC926794" s="68"/>
      <c r="CG926794" s="68"/>
      <c r="CK926794" s="68"/>
      <c r="CO926794" s="68"/>
      <c r="CS926794" s="68"/>
    </row>
    <row r="926795" spans="81:97" x14ac:dyDescent="0.35">
      <c r="CC926795" s="68"/>
      <c r="CG926795" s="68"/>
      <c r="CK926795" s="68"/>
      <c r="CO926795" s="68"/>
      <c r="CS926795" s="68"/>
    </row>
    <row r="926796" spans="81:97" x14ac:dyDescent="0.35">
      <c r="CC926796" s="68"/>
      <c r="CG926796" s="68"/>
      <c r="CK926796" s="68"/>
      <c r="CO926796" s="68"/>
      <c r="CS926796" s="68"/>
    </row>
    <row r="926797" spans="81:97" x14ac:dyDescent="0.35">
      <c r="CC926797" s="68"/>
      <c r="CG926797" s="68"/>
      <c r="CK926797" s="68"/>
      <c r="CO926797" s="68"/>
      <c r="CS926797" s="68"/>
    </row>
    <row r="926798" spans="81:97" x14ac:dyDescent="0.35">
      <c r="CC926798" s="68"/>
      <c r="CG926798" s="68"/>
      <c r="CK926798" s="68"/>
      <c r="CO926798" s="68"/>
      <c r="CS926798" s="68"/>
    </row>
    <row r="926799" spans="81:97" x14ac:dyDescent="0.35">
      <c r="CC926799" s="68"/>
      <c r="CG926799" s="68"/>
      <c r="CK926799" s="68"/>
      <c r="CO926799" s="68"/>
      <c r="CS926799" s="68"/>
    </row>
    <row r="926800" spans="81:97" x14ac:dyDescent="0.35">
      <c r="CC926800" s="68"/>
      <c r="CG926800" s="68"/>
      <c r="CK926800" s="68"/>
      <c r="CO926800" s="68"/>
      <c r="CS926800" s="68"/>
    </row>
    <row r="926801" spans="81:97" x14ac:dyDescent="0.35">
      <c r="CC926801" s="68"/>
      <c r="CG926801" s="68"/>
      <c r="CK926801" s="68"/>
      <c r="CO926801" s="68"/>
      <c r="CS926801" s="68"/>
    </row>
    <row r="926802" spans="81:97" x14ac:dyDescent="0.35">
      <c r="CC926802" s="68"/>
      <c r="CG926802" s="68"/>
      <c r="CK926802" s="68"/>
      <c r="CO926802" s="68"/>
      <c r="CS926802" s="68"/>
    </row>
    <row r="926803" spans="81:97" x14ac:dyDescent="0.35">
      <c r="CC926803" s="68"/>
      <c r="CG926803" s="68"/>
      <c r="CK926803" s="68"/>
      <c r="CO926803" s="68"/>
      <c r="CS926803" s="68"/>
    </row>
    <row r="926804" spans="81:97" x14ac:dyDescent="0.35">
      <c r="CC926804" s="68"/>
      <c r="CG926804" s="68"/>
      <c r="CK926804" s="68"/>
      <c r="CO926804" s="68"/>
      <c r="CS926804" s="68"/>
    </row>
    <row r="926805" spans="81:97" x14ac:dyDescent="0.35">
      <c r="CC926805" s="68"/>
      <c r="CG926805" s="68"/>
      <c r="CK926805" s="68"/>
      <c r="CO926805" s="68"/>
      <c r="CS926805" s="68"/>
    </row>
    <row r="926806" spans="81:97" x14ac:dyDescent="0.35">
      <c r="CC926806" s="68"/>
      <c r="CG926806" s="68"/>
      <c r="CK926806" s="68"/>
      <c r="CO926806" s="68"/>
      <c r="CS926806" s="68"/>
    </row>
    <row r="926807" spans="81:97" x14ac:dyDescent="0.35">
      <c r="CC926807" s="68"/>
      <c r="CG926807" s="68"/>
      <c r="CK926807" s="68"/>
      <c r="CO926807" s="68"/>
      <c r="CS926807" s="68"/>
    </row>
    <row r="926808" spans="81:97" x14ac:dyDescent="0.35">
      <c r="CC926808" s="68"/>
      <c r="CG926808" s="68"/>
      <c r="CK926808" s="68"/>
      <c r="CO926808" s="68"/>
      <c r="CS926808" s="68"/>
    </row>
    <row r="926809" spans="81:97" x14ac:dyDescent="0.35">
      <c r="CC926809" s="68"/>
      <c r="CG926809" s="68"/>
      <c r="CK926809" s="68"/>
      <c r="CO926809" s="68"/>
      <c r="CS926809" s="68"/>
    </row>
    <row r="926810" spans="81:97" x14ac:dyDescent="0.35">
      <c r="CC926810" s="68"/>
      <c r="CG926810" s="68"/>
      <c r="CK926810" s="68"/>
      <c r="CO926810" s="68"/>
      <c r="CS926810" s="68"/>
    </row>
    <row r="926811" spans="81:97" x14ac:dyDescent="0.35">
      <c r="CC926811" s="68"/>
      <c r="CG926811" s="68"/>
      <c r="CK926811" s="68"/>
      <c r="CO926811" s="68"/>
      <c r="CS926811" s="68"/>
    </row>
    <row r="926812" spans="81:97" x14ac:dyDescent="0.35">
      <c r="CC926812" s="68"/>
      <c r="CG926812" s="68"/>
      <c r="CK926812" s="68"/>
      <c r="CO926812" s="68"/>
      <c r="CS926812" s="68"/>
    </row>
    <row r="926813" spans="81:97" x14ac:dyDescent="0.35">
      <c r="CC926813" s="68"/>
      <c r="CG926813" s="68"/>
      <c r="CK926813" s="68"/>
      <c r="CO926813" s="68"/>
      <c r="CS926813" s="68"/>
    </row>
    <row r="926814" spans="81:97" x14ac:dyDescent="0.35">
      <c r="CC926814" s="68"/>
      <c r="CG926814" s="68"/>
      <c r="CK926814" s="68"/>
      <c r="CO926814" s="68"/>
      <c r="CS926814" s="68"/>
    </row>
    <row r="926815" spans="81:97" x14ac:dyDescent="0.35">
      <c r="CC926815" s="68"/>
      <c r="CG926815" s="68"/>
      <c r="CK926815" s="68"/>
      <c r="CO926815" s="68"/>
      <c r="CS926815" s="68"/>
    </row>
    <row r="926816" spans="81:97" x14ac:dyDescent="0.35">
      <c r="CC926816" s="68"/>
      <c r="CG926816" s="68"/>
      <c r="CK926816" s="68"/>
      <c r="CO926816" s="68"/>
      <c r="CS926816" s="68"/>
    </row>
    <row r="926817" spans="81:97" x14ac:dyDescent="0.35">
      <c r="CC926817" s="68"/>
      <c r="CG926817" s="68"/>
      <c r="CK926817" s="68"/>
      <c r="CO926817" s="68"/>
      <c r="CS926817" s="68"/>
    </row>
    <row r="926818" spans="81:97" x14ac:dyDescent="0.35">
      <c r="CC926818" s="68"/>
      <c r="CG926818" s="68"/>
      <c r="CK926818" s="68"/>
      <c r="CO926818" s="68"/>
      <c r="CS926818" s="68"/>
    </row>
    <row r="926819" spans="81:97" x14ac:dyDescent="0.35">
      <c r="CC926819" s="68"/>
      <c r="CG926819" s="68"/>
      <c r="CK926819" s="68"/>
      <c r="CO926819" s="68"/>
      <c r="CS926819" s="68"/>
    </row>
    <row r="926820" spans="81:97" x14ac:dyDescent="0.35">
      <c r="CC926820" s="68"/>
      <c r="CG926820" s="68"/>
      <c r="CK926820" s="68"/>
      <c r="CO926820" s="68"/>
      <c r="CS926820" s="68"/>
    </row>
    <row r="926821" spans="81:97" x14ac:dyDescent="0.35">
      <c r="CC926821" s="68"/>
      <c r="CG926821" s="68"/>
      <c r="CK926821" s="68"/>
      <c r="CO926821" s="68"/>
      <c r="CS926821" s="68"/>
    </row>
    <row r="926822" spans="81:97" x14ac:dyDescent="0.35">
      <c r="CC926822" s="68"/>
      <c r="CG926822" s="68"/>
      <c r="CK926822" s="68"/>
      <c r="CO926822" s="68"/>
      <c r="CS926822" s="68"/>
    </row>
    <row r="926823" spans="81:97" x14ac:dyDescent="0.35">
      <c r="CC926823" s="68"/>
      <c r="CG926823" s="68"/>
      <c r="CK926823" s="68"/>
      <c r="CO926823" s="68"/>
      <c r="CS926823" s="68"/>
    </row>
    <row r="926824" spans="81:97" x14ac:dyDescent="0.35">
      <c r="CC926824" s="68"/>
      <c r="CG926824" s="68"/>
      <c r="CK926824" s="68"/>
      <c r="CO926824" s="68"/>
      <c r="CS926824" s="68"/>
    </row>
    <row r="926825" spans="81:97" x14ac:dyDescent="0.35">
      <c r="CC926825" s="68"/>
      <c r="CG926825" s="68"/>
      <c r="CK926825" s="68"/>
      <c r="CO926825" s="68"/>
      <c r="CS926825" s="68"/>
    </row>
    <row r="926826" spans="81:97" x14ac:dyDescent="0.35">
      <c r="CC926826" s="68"/>
      <c r="CG926826" s="68"/>
      <c r="CK926826" s="68"/>
      <c r="CO926826" s="68"/>
      <c r="CS926826" s="68"/>
    </row>
    <row r="926827" spans="81:97" x14ac:dyDescent="0.35">
      <c r="CC926827" s="68"/>
      <c r="CG926827" s="68"/>
      <c r="CK926827" s="68"/>
      <c r="CO926827" s="68"/>
      <c r="CS926827" s="68"/>
    </row>
    <row r="926828" spans="81:97" x14ac:dyDescent="0.35">
      <c r="CC926828" s="68"/>
      <c r="CG926828" s="68"/>
      <c r="CK926828" s="68"/>
      <c r="CO926828" s="68"/>
      <c r="CS926828" s="68"/>
    </row>
    <row r="926829" spans="81:97" x14ac:dyDescent="0.35">
      <c r="CC926829" s="68"/>
      <c r="CG926829" s="68"/>
      <c r="CK926829" s="68"/>
      <c r="CO926829" s="68"/>
      <c r="CS926829" s="68"/>
    </row>
    <row r="926830" spans="81:97" x14ac:dyDescent="0.35">
      <c r="CC926830" s="68"/>
      <c r="CG926830" s="68"/>
      <c r="CK926830" s="68"/>
      <c r="CO926830" s="68"/>
      <c r="CS926830" s="68"/>
    </row>
    <row r="926831" spans="81:97" x14ac:dyDescent="0.35">
      <c r="CC926831" s="68"/>
      <c r="CG926831" s="68"/>
      <c r="CK926831" s="68"/>
      <c r="CO926831" s="68"/>
      <c r="CS926831" s="68"/>
    </row>
    <row r="926832" spans="81:97" x14ac:dyDescent="0.35">
      <c r="CC926832" s="68"/>
      <c r="CG926832" s="68"/>
      <c r="CK926832" s="68"/>
      <c r="CO926832" s="68"/>
      <c r="CS926832" s="68"/>
    </row>
    <row r="926833" spans="81:97" x14ac:dyDescent="0.35">
      <c r="CC926833" s="68"/>
      <c r="CG926833" s="68"/>
      <c r="CK926833" s="68"/>
      <c r="CO926833" s="68"/>
      <c r="CS926833" s="68"/>
    </row>
    <row r="926834" spans="81:97" x14ac:dyDescent="0.35">
      <c r="CC926834" s="68"/>
      <c r="CG926834" s="68"/>
      <c r="CK926834" s="68"/>
      <c r="CO926834" s="68"/>
      <c r="CS926834" s="68"/>
    </row>
    <row r="926835" spans="81:97" x14ac:dyDescent="0.35">
      <c r="CC926835" s="68"/>
      <c r="CG926835" s="68"/>
      <c r="CK926835" s="68"/>
      <c r="CO926835" s="68"/>
      <c r="CS926835" s="68"/>
    </row>
    <row r="926836" spans="81:97" x14ac:dyDescent="0.35">
      <c r="CC926836" s="68"/>
      <c r="CG926836" s="68"/>
      <c r="CK926836" s="68"/>
      <c r="CO926836" s="68"/>
      <c r="CS926836" s="68"/>
    </row>
    <row r="926837" spans="81:97" x14ac:dyDescent="0.35">
      <c r="CC926837" s="68"/>
      <c r="CG926837" s="68"/>
      <c r="CK926837" s="68"/>
      <c r="CO926837" s="68"/>
      <c r="CS926837" s="68"/>
    </row>
    <row r="926838" spans="81:97" x14ac:dyDescent="0.35">
      <c r="CC926838" s="68"/>
      <c r="CG926838" s="68"/>
      <c r="CK926838" s="68"/>
      <c r="CO926838" s="68"/>
      <c r="CS926838" s="68"/>
    </row>
    <row r="926839" spans="81:97" x14ac:dyDescent="0.35">
      <c r="CC926839" s="68"/>
      <c r="CG926839" s="68"/>
      <c r="CK926839" s="68"/>
      <c r="CO926839" s="68"/>
      <c r="CS926839" s="68"/>
    </row>
    <row r="926840" spans="81:97" x14ac:dyDescent="0.35">
      <c r="CC926840" s="68"/>
      <c r="CG926840" s="68"/>
      <c r="CK926840" s="68"/>
      <c r="CO926840" s="68"/>
      <c r="CS926840" s="68"/>
    </row>
    <row r="926841" spans="81:97" x14ac:dyDescent="0.35">
      <c r="CC926841" s="68"/>
      <c r="CG926841" s="68"/>
      <c r="CK926841" s="68"/>
      <c r="CO926841" s="68"/>
      <c r="CS926841" s="68"/>
    </row>
    <row r="926842" spans="81:97" x14ac:dyDescent="0.35">
      <c r="CC926842" s="68"/>
      <c r="CG926842" s="68"/>
      <c r="CK926842" s="68"/>
      <c r="CO926842" s="68"/>
      <c r="CS926842" s="68"/>
    </row>
    <row r="926843" spans="81:97" x14ac:dyDescent="0.35">
      <c r="CC926843" s="68"/>
      <c r="CG926843" s="68"/>
      <c r="CK926843" s="68"/>
      <c r="CO926843" s="68"/>
      <c r="CS926843" s="68"/>
    </row>
    <row r="926844" spans="81:97" x14ac:dyDescent="0.35">
      <c r="CC926844" s="68"/>
      <c r="CG926844" s="68"/>
      <c r="CK926844" s="68"/>
      <c r="CO926844" s="68"/>
      <c r="CS926844" s="68"/>
    </row>
    <row r="926845" spans="81:97" x14ac:dyDescent="0.35">
      <c r="CC926845" s="68"/>
      <c r="CG926845" s="68"/>
      <c r="CK926845" s="68"/>
      <c r="CO926845" s="68"/>
      <c r="CS926845" s="68"/>
    </row>
    <row r="926846" spans="81:97" x14ac:dyDescent="0.35">
      <c r="CC926846" s="68"/>
      <c r="CG926846" s="68"/>
      <c r="CK926846" s="68"/>
      <c r="CO926846" s="68"/>
      <c r="CS926846" s="68"/>
    </row>
    <row r="926847" spans="81:97" x14ac:dyDescent="0.35">
      <c r="CC926847" s="68"/>
      <c r="CG926847" s="68"/>
      <c r="CK926847" s="68"/>
      <c r="CO926847" s="68"/>
      <c r="CS926847" s="68"/>
    </row>
    <row r="926848" spans="81:97" x14ac:dyDescent="0.35">
      <c r="CC926848" s="68"/>
      <c r="CG926848" s="68"/>
      <c r="CK926848" s="68"/>
      <c r="CO926848" s="68"/>
      <c r="CS926848" s="68"/>
    </row>
    <row r="926849" spans="81:100" x14ac:dyDescent="0.35">
      <c r="CC926849" s="68"/>
      <c r="CG926849" s="68"/>
      <c r="CK926849" s="68"/>
      <c r="CO926849" s="68"/>
      <c r="CS926849" s="68"/>
    </row>
    <row r="926850" spans="81:100" x14ac:dyDescent="0.35">
      <c r="CC926850" s="68"/>
      <c r="CG926850" s="68"/>
      <c r="CK926850" s="68"/>
      <c r="CO926850" s="68"/>
      <c r="CS926850" s="68"/>
    </row>
    <row r="926851" spans="81:100" x14ac:dyDescent="0.35">
      <c r="CC926851" s="68"/>
      <c r="CG926851" s="68"/>
      <c r="CK926851" s="68"/>
      <c r="CO926851" s="68"/>
      <c r="CS926851" s="68"/>
    </row>
    <row r="926852" spans="81:100" x14ac:dyDescent="0.35">
      <c r="CC926852" s="68"/>
      <c r="CG926852" s="68"/>
      <c r="CK926852" s="68"/>
      <c r="CO926852" s="68"/>
      <c r="CS926852" s="68"/>
    </row>
    <row r="926853" spans="81:100" x14ac:dyDescent="0.35">
      <c r="CC926853" s="68"/>
      <c r="CG926853" s="68"/>
      <c r="CK926853" s="68"/>
      <c r="CO926853" s="68"/>
      <c r="CS926853" s="68"/>
    </row>
    <row r="926854" spans="81:100" x14ac:dyDescent="0.35">
      <c r="CC926854" s="68"/>
      <c r="CG926854" s="68"/>
      <c r="CK926854" s="68"/>
      <c r="CO926854" s="68"/>
      <c r="CS926854" s="68"/>
    </row>
    <row r="926855" spans="81:100" x14ac:dyDescent="0.35">
      <c r="CC926855" s="68"/>
      <c r="CG926855" s="68"/>
      <c r="CK926855" s="68"/>
      <c r="CO926855" s="68"/>
      <c r="CS926855" s="68"/>
    </row>
    <row r="926856" spans="81:100" x14ac:dyDescent="0.35">
      <c r="CC926856" s="68"/>
      <c r="CG926856" s="68"/>
      <c r="CK926856" s="68"/>
      <c r="CO926856" s="68"/>
      <c r="CS926856" s="68"/>
    </row>
    <row r="926857" spans="81:100" x14ac:dyDescent="0.35">
      <c r="CC926857" s="68"/>
      <c r="CG926857" s="68"/>
      <c r="CK926857" s="68"/>
      <c r="CO926857" s="68"/>
      <c r="CS926857" s="68"/>
    </row>
    <row r="926858" spans="81:100" x14ac:dyDescent="0.35">
      <c r="CC926858" s="68"/>
      <c r="CG926858" s="68"/>
      <c r="CK926858" s="68"/>
      <c r="CO926858" s="68"/>
      <c r="CS926858" s="68"/>
    </row>
    <row r="926859" spans="81:100" x14ac:dyDescent="0.35">
      <c r="CC926859" s="68"/>
      <c r="CG926859" s="68"/>
      <c r="CK926859" s="68"/>
      <c r="CO926859" s="68"/>
      <c r="CS926859" s="68"/>
    </row>
    <row r="926860" spans="81:100" x14ac:dyDescent="0.35">
      <c r="CC926860" s="68"/>
      <c r="CG926860" s="68"/>
      <c r="CK926860" s="68"/>
      <c r="CO926860" s="68"/>
      <c r="CS926860" s="68"/>
    </row>
    <row r="926861" spans="81:100" x14ac:dyDescent="0.35">
      <c r="CC926861" s="68"/>
      <c r="CG926861" s="68"/>
      <c r="CK926861" s="68"/>
      <c r="CO926861" s="68"/>
      <c r="CS926861" s="68"/>
    </row>
    <row r="926862" spans="81:100" x14ac:dyDescent="0.35">
      <c r="CC926862" s="68"/>
      <c r="CG926862" s="68"/>
      <c r="CK926862" s="68"/>
      <c r="CO926862" s="68"/>
      <c r="CS926862" s="68"/>
    </row>
    <row r="926863" spans="81:100" x14ac:dyDescent="0.35">
      <c r="CC926863" s="65"/>
      <c r="CD926863" s="65"/>
      <c r="CE926863" s="65"/>
      <c r="CF926863" s="63"/>
      <c r="CG926863" s="65"/>
      <c r="CH926863" s="65"/>
      <c r="CI926863" s="65"/>
      <c r="CJ926863" s="63"/>
      <c r="CK926863" s="65"/>
      <c r="CL926863" s="65"/>
      <c r="CM926863" s="65"/>
      <c r="CN926863" s="63"/>
      <c r="CO926863" s="65"/>
      <c r="CP926863" s="65"/>
      <c r="CQ926863" s="65"/>
      <c r="CR926863" s="63"/>
      <c r="CS926863" s="65"/>
      <c r="CT926863" s="65"/>
      <c r="CU926863" s="65"/>
      <c r="CV926863" s="63"/>
    </row>
    <row r="926864" spans="81:100" x14ac:dyDescent="0.35">
      <c r="CC926864" s="65"/>
      <c r="CD926864" s="65"/>
      <c r="CE926864" s="65"/>
      <c r="CF926864" s="63"/>
      <c r="CG926864" s="65"/>
      <c r="CH926864" s="65"/>
      <c r="CI926864" s="65"/>
      <c r="CJ926864" s="63"/>
      <c r="CK926864" s="65"/>
      <c r="CL926864" s="65"/>
      <c r="CM926864" s="65"/>
      <c r="CN926864" s="63"/>
      <c r="CO926864" s="65"/>
      <c r="CP926864" s="65"/>
      <c r="CQ926864" s="65"/>
      <c r="CR926864" s="63"/>
      <c r="CS926864" s="65"/>
      <c r="CT926864" s="65"/>
      <c r="CU926864" s="65"/>
      <c r="CV926864" s="63"/>
    </row>
    <row r="927255" spans="81:97" x14ac:dyDescent="0.35">
      <c r="CC927255" s="68"/>
      <c r="CG927255" s="68"/>
      <c r="CK927255" s="68"/>
      <c r="CO927255" s="68"/>
      <c r="CS927255" s="68"/>
    </row>
    <row r="927256" spans="81:97" x14ac:dyDescent="0.35">
      <c r="CC927256" s="68"/>
      <c r="CG927256" s="68"/>
      <c r="CK927256" s="68"/>
      <c r="CO927256" s="68"/>
      <c r="CS927256" s="68"/>
    </row>
    <row r="927257" spans="81:97" x14ac:dyDescent="0.35">
      <c r="CC927257" s="68"/>
      <c r="CG927257" s="68"/>
      <c r="CK927257" s="68"/>
      <c r="CO927257" s="68"/>
      <c r="CS927257" s="68"/>
    </row>
    <row r="927258" spans="81:97" x14ac:dyDescent="0.35">
      <c r="CC927258" s="68"/>
      <c r="CG927258" s="68"/>
      <c r="CK927258" s="68"/>
      <c r="CO927258" s="68"/>
      <c r="CS927258" s="68"/>
    </row>
    <row r="927259" spans="81:97" x14ac:dyDescent="0.35">
      <c r="CC927259" s="68"/>
      <c r="CG927259" s="68"/>
      <c r="CK927259" s="68"/>
      <c r="CO927259" s="68"/>
      <c r="CS927259" s="68"/>
    </row>
    <row r="927260" spans="81:97" x14ac:dyDescent="0.35">
      <c r="CC927260" s="68"/>
      <c r="CG927260" s="68"/>
      <c r="CK927260" s="68"/>
      <c r="CO927260" s="68"/>
      <c r="CS927260" s="68"/>
    </row>
    <row r="927261" spans="81:97" x14ac:dyDescent="0.35">
      <c r="CC927261" s="68"/>
      <c r="CG927261" s="68"/>
      <c r="CK927261" s="68"/>
      <c r="CO927261" s="68"/>
      <c r="CS927261" s="68"/>
    </row>
    <row r="927262" spans="81:97" x14ac:dyDescent="0.35">
      <c r="CC927262" s="68"/>
      <c r="CG927262" s="68"/>
      <c r="CK927262" s="68"/>
      <c r="CO927262" s="68"/>
      <c r="CS927262" s="68"/>
    </row>
    <row r="927263" spans="81:97" x14ac:dyDescent="0.35">
      <c r="CC927263" s="68"/>
      <c r="CG927263" s="68"/>
      <c r="CK927263" s="68"/>
      <c r="CO927263" s="68"/>
      <c r="CS927263" s="68"/>
    </row>
    <row r="927264" spans="81:97" x14ac:dyDescent="0.35">
      <c r="CC927264" s="68"/>
      <c r="CG927264" s="68"/>
      <c r="CK927264" s="68"/>
      <c r="CO927264" s="68"/>
      <c r="CS927264" s="68"/>
    </row>
    <row r="927265" spans="81:97" x14ac:dyDescent="0.35">
      <c r="CC927265" s="68"/>
      <c r="CG927265" s="68"/>
      <c r="CK927265" s="68"/>
      <c r="CO927265" s="68"/>
      <c r="CS927265" s="68"/>
    </row>
    <row r="927266" spans="81:97" x14ac:dyDescent="0.35">
      <c r="CC927266" s="68"/>
      <c r="CG927266" s="68"/>
      <c r="CK927266" s="68"/>
      <c r="CO927266" s="68"/>
      <c r="CS927266" s="68"/>
    </row>
    <row r="927267" spans="81:97" x14ac:dyDescent="0.35">
      <c r="CC927267" s="68"/>
      <c r="CG927267" s="68"/>
      <c r="CK927267" s="68"/>
      <c r="CO927267" s="68"/>
      <c r="CS927267" s="68"/>
    </row>
    <row r="927268" spans="81:97" x14ac:dyDescent="0.35">
      <c r="CC927268" s="68"/>
      <c r="CG927268" s="68"/>
      <c r="CK927268" s="68"/>
      <c r="CO927268" s="68"/>
      <c r="CS927268" s="68"/>
    </row>
    <row r="927269" spans="81:97" x14ac:dyDescent="0.35">
      <c r="CC927269" s="68"/>
      <c r="CG927269" s="68"/>
      <c r="CK927269" s="68"/>
      <c r="CO927269" s="68"/>
      <c r="CS927269" s="68"/>
    </row>
    <row r="927270" spans="81:97" x14ac:dyDescent="0.35">
      <c r="CC927270" s="68"/>
      <c r="CG927270" s="68"/>
      <c r="CK927270" s="68"/>
      <c r="CO927270" s="68"/>
      <c r="CS927270" s="68"/>
    </row>
    <row r="927271" spans="81:97" x14ac:dyDescent="0.35">
      <c r="CC927271" s="68"/>
      <c r="CG927271" s="68"/>
      <c r="CK927271" s="68"/>
      <c r="CO927271" s="68"/>
      <c r="CS927271" s="68"/>
    </row>
    <row r="927272" spans="81:97" x14ac:dyDescent="0.35">
      <c r="CC927272" s="68"/>
      <c r="CG927272" s="68"/>
      <c r="CK927272" s="68"/>
      <c r="CO927272" s="68"/>
      <c r="CS927272" s="68"/>
    </row>
    <row r="927273" spans="81:97" x14ac:dyDescent="0.35">
      <c r="CC927273" s="68"/>
      <c r="CG927273" s="68"/>
      <c r="CK927273" s="68"/>
      <c r="CO927273" s="68"/>
      <c r="CS927273" s="68"/>
    </row>
    <row r="927274" spans="81:97" x14ac:dyDescent="0.35">
      <c r="CC927274" s="68"/>
      <c r="CG927274" s="68"/>
      <c r="CK927274" s="68"/>
      <c r="CO927274" s="68"/>
      <c r="CS927274" s="68"/>
    </row>
    <row r="927275" spans="81:97" x14ac:dyDescent="0.35">
      <c r="CC927275" s="68"/>
      <c r="CG927275" s="68"/>
      <c r="CK927275" s="68"/>
      <c r="CO927275" s="68"/>
      <c r="CS927275" s="68"/>
    </row>
    <row r="927276" spans="81:97" x14ac:dyDescent="0.35">
      <c r="CC927276" s="68"/>
      <c r="CG927276" s="68"/>
      <c r="CK927276" s="68"/>
      <c r="CO927276" s="68"/>
      <c r="CS927276" s="68"/>
    </row>
    <row r="927277" spans="81:97" x14ac:dyDescent="0.35">
      <c r="CC927277" s="68"/>
      <c r="CG927277" s="68"/>
      <c r="CK927277" s="68"/>
      <c r="CO927277" s="68"/>
      <c r="CS927277" s="68"/>
    </row>
    <row r="927278" spans="81:97" x14ac:dyDescent="0.35">
      <c r="CC927278" s="68"/>
      <c r="CG927278" s="68"/>
      <c r="CK927278" s="68"/>
      <c r="CO927278" s="68"/>
      <c r="CS927278" s="68"/>
    </row>
    <row r="927279" spans="81:97" x14ac:dyDescent="0.35">
      <c r="CC927279" s="68"/>
      <c r="CG927279" s="68"/>
      <c r="CK927279" s="68"/>
      <c r="CO927279" s="68"/>
      <c r="CS927279" s="68"/>
    </row>
    <row r="927280" spans="81:97" x14ac:dyDescent="0.35">
      <c r="CC927280" s="68"/>
      <c r="CG927280" s="68"/>
      <c r="CK927280" s="68"/>
      <c r="CO927280" s="68"/>
      <c r="CS927280" s="68"/>
    </row>
    <row r="927281" spans="81:97" x14ac:dyDescent="0.35">
      <c r="CC927281" s="68"/>
      <c r="CG927281" s="68"/>
      <c r="CK927281" s="68"/>
      <c r="CO927281" s="68"/>
      <c r="CS927281" s="68"/>
    </row>
    <row r="927282" spans="81:97" x14ac:dyDescent="0.35">
      <c r="CC927282" s="68"/>
      <c r="CG927282" s="68"/>
      <c r="CK927282" s="68"/>
      <c r="CO927282" s="68"/>
      <c r="CS927282" s="68"/>
    </row>
    <row r="927283" spans="81:97" x14ac:dyDescent="0.35">
      <c r="CC927283" s="68"/>
      <c r="CG927283" s="68"/>
      <c r="CK927283" s="68"/>
      <c r="CO927283" s="68"/>
      <c r="CS927283" s="68"/>
    </row>
    <row r="927284" spans="81:97" x14ac:dyDescent="0.35">
      <c r="CC927284" s="68"/>
      <c r="CG927284" s="68"/>
      <c r="CK927284" s="68"/>
      <c r="CO927284" s="68"/>
      <c r="CS927284" s="68"/>
    </row>
    <row r="927285" spans="81:97" x14ac:dyDescent="0.35">
      <c r="CC927285" s="68"/>
      <c r="CG927285" s="68"/>
      <c r="CK927285" s="68"/>
      <c r="CO927285" s="68"/>
      <c r="CS927285" s="68"/>
    </row>
    <row r="927286" spans="81:97" x14ac:dyDescent="0.35">
      <c r="CC927286" s="68"/>
      <c r="CG927286" s="68"/>
      <c r="CK927286" s="68"/>
      <c r="CO927286" s="68"/>
      <c r="CS927286" s="68"/>
    </row>
    <row r="927287" spans="81:97" x14ac:dyDescent="0.35">
      <c r="CC927287" s="68"/>
      <c r="CG927287" s="68"/>
      <c r="CK927287" s="68"/>
      <c r="CO927287" s="68"/>
      <c r="CS927287" s="68"/>
    </row>
    <row r="927288" spans="81:97" x14ac:dyDescent="0.35">
      <c r="CC927288" s="68"/>
      <c r="CG927288" s="68"/>
      <c r="CK927288" s="68"/>
      <c r="CO927288" s="68"/>
      <c r="CS927288" s="68"/>
    </row>
    <row r="927289" spans="81:97" x14ac:dyDescent="0.35">
      <c r="CC927289" s="68"/>
      <c r="CG927289" s="68"/>
      <c r="CK927289" s="68"/>
      <c r="CO927289" s="68"/>
      <c r="CS927289" s="68"/>
    </row>
    <row r="927290" spans="81:97" x14ac:dyDescent="0.35">
      <c r="CC927290" s="68"/>
      <c r="CG927290" s="68"/>
      <c r="CK927290" s="68"/>
      <c r="CO927290" s="68"/>
      <c r="CS927290" s="68"/>
    </row>
    <row r="927291" spans="81:97" x14ac:dyDescent="0.35">
      <c r="CC927291" s="68"/>
      <c r="CG927291" s="68"/>
      <c r="CK927291" s="68"/>
      <c r="CO927291" s="68"/>
      <c r="CS927291" s="68"/>
    </row>
    <row r="927292" spans="81:97" x14ac:dyDescent="0.35">
      <c r="CC927292" s="68"/>
      <c r="CG927292" s="68"/>
      <c r="CK927292" s="68"/>
      <c r="CO927292" s="68"/>
      <c r="CS927292" s="68"/>
    </row>
    <row r="927293" spans="81:97" x14ac:dyDescent="0.35">
      <c r="CC927293" s="68"/>
      <c r="CG927293" s="68"/>
      <c r="CK927293" s="68"/>
      <c r="CO927293" s="68"/>
      <c r="CS927293" s="68"/>
    </row>
    <row r="927294" spans="81:97" x14ac:dyDescent="0.35">
      <c r="CC927294" s="68"/>
      <c r="CG927294" s="68"/>
      <c r="CK927294" s="68"/>
      <c r="CO927294" s="68"/>
      <c r="CS927294" s="68"/>
    </row>
    <row r="927295" spans="81:97" x14ac:dyDescent="0.35">
      <c r="CC927295" s="68"/>
      <c r="CG927295" s="68"/>
      <c r="CK927295" s="68"/>
      <c r="CO927295" s="68"/>
      <c r="CS927295" s="68"/>
    </row>
    <row r="927296" spans="81:97" x14ac:dyDescent="0.35">
      <c r="CC927296" s="68"/>
      <c r="CG927296" s="68"/>
      <c r="CK927296" s="68"/>
      <c r="CO927296" s="68"/>
      <c r="CS927296" s="68"/>
    </row>
    <row r="927297" spans="81:97" x14ac:dyDescent="0.35">
      <c r="CC927297" s="68"/>
      <c r="CG927297" s="68"/>
      <c r="CK927297" s="68"/>
      <c r="CO927297" s="68"/>
      <c r="CS927297" s="68"/>
    </row>
    <row r="927298" spans="81:97" x14ac:dyDescent="0.35">
      <c r="CC927298" s="68"/>
      <c r="CG927298" s="68"/>
      <c r="CK927298" s="68"/>
      <c r="CO927298" s="68"/>
      <c r="CS927298" s="68"/>
    </row>
    <row r="927299" spans="81:97" x14ac:dyDescent="0.35">
      <c r="CC927299" s="68"/>
      <c r="CG927299" s="68"/>
      <c r="CK927299" s="68"/>
      <c r="CO927299" s="68"/>
      <c r="CS927299" s="68"/>
    </row>
    <row r="927300" spans="81:97" x14ac:dyDescent="0.35">
      <c r="CC927300" s="68"/>
      <c r="CG927300" s="68"/>
      <c r="CK927300" s="68"/>
      <c r="CO927300" s="68"/>
      <c r="CS927300" s="68"/>
    </row>
    <row r="927301" spans="81:97" x14ac:dyDescent="0.35">
      <c r="CC927301" s="68"/>
      <c r="CG927301" s="68"/>
      <c r="CK927301" s="68"/>
      <c r="CO927301" s="68"/>
      <c r="CS927301" s="68"/>
    </row>
    <row r="927302" spans="81:97" x14ac:dyDescent="0.35">
      <c r="CC927302" s="68"/>
      <c r="CG927302" s="68"/>
      <c r="CK927302" s="68"/>
      <c r="CO927302" s="68"/>
      <c r="CS927302" s="68"/>
    </row>
    <row r="927303" spans="81:97" x14ac:dyDescent="0.35">
      <c r="CC927303" s="68"/>
      <c r="CG927303" s="68"/>
      <c r="CK927303" s="68"/>
      <c r="CO927303" s="68"/>
      <c r="CS927303" s="68"/>
    </row>
    <row r="927304" spans="81:97" x14ac:dyDescent="0.35">
      <c r="CC927304" s="68"/>
      <c r="CG927304" s="68"/>
      <c r="CK927304" s="68"/>
      <c r="CO927304" s="68"/>
      <c r="CS927304" s="68"/>
    </row>
    <row r="927305" spans="81:97" x14ac:dyDescent="0.35">
      <c r="CC927305" s="68"/>
      <c r="CG927305" s="68"/>
      <c r="CK927305" s="68"/>
      <c r="CO927305" s="68"/>
      <c r="CS927305" s="68"/>
    </row>
    <row r="927306" spans="81:97" x14ac:dyDescent="0.35">
      <c r="CC927306" s="68"/>
      <c r="CG927306" s="68"/>
      <c r="CK927306" s="68"/>
      <c r="CO927306" s="68"/>
      <c r="CS927306" s="68"/>
    </row>
    <row r="927307" spans="81:97" x14ac:dyDescent="0.35">
      <c r="CC927307" s="68"/>
      <c r="CG927307" s="68"/>
      <c r="CK927307" s="68"/>
      <c r="CO927307" s="68"/>
      <c r="CS927307" s="68"/>
    </row>
    <row r="927308" spans="81:97" x14ac:dyDescent="0.35">
      <c r="CC927308" s="68"/>
      <c r="CG927308" s="68"/>
      <c r="CK927308" s="68"/>
      <c r="CO927308" s="68"/>
      <c r="CS927308" s="68"/>
    </row>
    <row r="927309" spans="81:97" x14ac:dyDescent="0.35">
      <c r="CC927309" s="68"/>
      <c r="CG927309" s="68"/>
      <c r="CK927309" s="68"/>
      <c r="CO927309" s="68"/>
      <c r="CS927309" s="68"/>
    </row>
    <row r="927310" spans="81:97" x14ac:dyDescent="0.35">
      <c r="CC927310" s="68"/>
      <c r="CG927310" s="68"/>
      <c r="CK927310" s="68"/>
      <c r="CO927310" s="68"/>
      <c r="CS927310" s="68"/>
    </row>
    <row r="927311" spans="81:97" x14ac:dyDescent="0.35">
      <c r="CC927311" s="68"/>
      <c r="CG927311" s="68"/>
      <c r="CK927311" s="68"/>
      <c r="CO927311" s="68"/>
      <c r="CS927311" s="68"/>
    </row>
    <row r="927312" spans="81:97" x14ac:dyDescent="0.35">
      <c r="CC927312" s="68"/>
      <c r="CG927312" s="68"/>
      <c r="CK927312" s="68"/>
      <c r="CO927312" s="68"/>
      <c r="CS927312" s="68"/>
    </row>
    <row r="927313" spans="81:97" x14ac:dyDescent="0.35">
      <c r="CC927313" s="68"/>
      <c r="CG927313" s="68"/>
      <c r="CK927313" s="68"/>
      <c r="CO927313" s="68"/>
      <c r="CS927313" s="68"/>
    </row>
    <row r="927314" spans="81:97" x14ac:dyDescent="0.35">
      <c r="CC927314" s="68"/>
      <c r="CG927314" s="68"/>
      <c r="CK927314" s="68"/>
      <c r="CO927314" s="68"/>
      <c r="CS927314" s="68"/>
    </row>
    <row r="927315" spans="81:97" x14ac:dyDescent="0.35">
      <c r="CC927315" s="68"/>
      <c r="CG927315" s="68"/>
      <c r="CK927315" s="68"/>
      <c r="CO927315" s="68"/>
      <c r="CS927315" s="68"/>
    </row>
    <row r="927316" spans="81:97" x14ac:dyDescent="0.35">
      <c r="CC927316" s="68"/>
      <c r="CG927316" s="68"/>
      <c r="CK927316" s="68"/>
      <c r="CO927316" s="68"/>
      <c r="CS927316" s="68"/>
    </row>
    <row r="927317" spans="81:97" x14ac:dyDescent="0.35">
      <c r="CC927317" s="68"/>
      <c r="CG927317" s="68"/>
      <c r="CK927317" s="68"/>
      <c r="CO927317" s="68"/>
      <c r="CS927317" s="68"/>
    </row>
    <row r="927318" spans="81:97" x14ac:dyDescent="0.35">
      <c r="CC927318" s="68"/>
      <c r="CG927318" s="68"/>
      <c r="CK927318" s="68"/>
      <c r="CO927318" s="68"/>
      <c r="CS927318" s="68"/>
    </row>
    <row r="927319" spans="81:97" x14ac:dyDescent="0.35">
      <c r="CC927319" s="68"/>
      <c r="CG927319" s="68"/>
      <c r="CK927319" s="68"/>
      <c r="CO927319" s="68"/>
      <c r="CS927319" s="68"/>
    </row>
    <row r="927320" spans="81:97" x14ac:dyDescent="0.35">
      <c r="CC927320" s="68"/>
      <c r="CG927320" s="68"/>
      <c r="CK927320" s="68"/>
      <c r="CO927320" s="68"/>
      <c r="CS927320" s="68"/>
    </row>
    <row r="927321" spans="81:97" x14ac:dyDescent="0.35">
      <c r="CC927321" s="68"/>
      <c r="CG927321" s="68"/>
      <c r="CK927321" s="68"/>
      <c r="CO927321" s="68"/>
      <c r="CS927321" s="68"/>
    </row>
    <row r="927322" spans="81:97" x14ac:dyDescent="0.35">
      <c r="CC927322" s="68"/>
      <c r="CG927322" s="68"/>
      <c r="CK927322" s="68"/>
      <c r="CO927322" s="68"/>
      <c r="CS927322" s="68"/>
    </row>
    <row r="927323" spans="81:97" x14ac:dyDescent="0.35">
      <c r="CC927323" s="68"/>
      <c r="CG927323" s="68"/>
      <c r="CK927323" s="68"/>
      <c r="CO927323" s="68"/>
      <c r="CS927323" s="68"/>
    </row>
    <row r="927324" spans="81:97" x14ac:dyDescent="0.35">
      <c r="CC927324" s="68"/>
      <c r="CG927324" s="68"/>
      <c r="CK927324" s="68"/>
      <c r="CO927324" s="68"/>
      <c r="CS927324" s="68"/>
    </row>
    <row r="927325" spans="81:97" x14ac:dyDescent="0.35">
      <c r="CC927325" s="68"/>
      <c r="CG927325" s="68"/>
      <c r="CK927325" s="68"/>
      <c r="CO927325" s="68"/>
      <c r="CS927325" s="68"/>
    </row>
    <row r="927326" spans="81:97" x14ac:dyDescent="0.35">
      <c r="CC927326" s="68"/>
      <c r="CG927326" s="68"/>
      <c r="CK927326" s="68"/>
      <c r="CO927326" s="68"/>
      <c r="CS927326" s="68"/>
    </row>
    <row r="927327" spans="81:97" x14ac:dyDescent="0.35">
      <c r="CC927327" s="68"/>
      <c r="CG927327" s="68"/>
      <c r="CK927327" s="68"/>
      <c r="CO927327" s="68"/>
      <c r="CS927327" s="68"/>
    </row>
    <row r="927328" spans="81:97" x14ac:dyDescent="0.35">
      <c r="CC927328" s="68"/>
      <c r="CG927328" s="68"/>
      <c r="CK927328" s="68"/>
      <c r="CO927328" s="68"/>
      <c r="CS927328" s="68"/>
    </row>
    <row r="927329" spans="81:97" x14ac:dyDescent="0.35">
      <c r="CC927329" s="68"/>
      <c r="CG927329" s="68"/>
      <c r="CK927329" s="68"/>
      <c r="CO927329" s="68"/>
      <c r="CS927329" s="68"/>
    </row>
    <row r="927330" spans="81:97" x14ac:dyDescent="0.35">
      <c r="CC927330" s="68"/>
      <c r="CG927330" s="68"/>
      <c r="CK927330" s="68"/>
      <c r="CO927330" s="68"/>
      <c r="CS927330" s="68"/>
    </row>
    <row r="927331" spans="81:97" x14ac:dyDescent="0.35">
      <c r="CC927331" s="68"/>
      <c r="CG927331" s="68"/>
      <c r="CK927331" s="68"/>
      <c r="CO927331" s="68"/>
      <c r="CS927331" s="68"/>
    </row>
    <row r="927332" spans="81:97" x14ac:dyDescent="0.35">
      <c r="CC927332" s="68"/>
      <c r="CG927332" s="68"/>
      <c r="CK927332" s="68"/>
      <c r="CO927332" s="68"/>
      <c r="CS927332" s="68"/>
    </row>
    <row r="927333" spans="81:97" x14ac:dyDescent="0.35">
      <c r="CC927333" s="68"/>
      <c r="CG927333" s="68"/>
      <c r="CK927333" s="68"/>
      <c r="CO927333" s="68"/>
      <c r="CS927333" s="68"/>
    </row>
    <row r="927334" spans="81:97" x14ac:dyDescent="0.35">
      <c r="CC927334" s="68"/>
      <c r="CG927334" s="68"/>
      <c r="CK927334" s="68"/>
      <c r="CO927334" s="68"/>
      <c r="CS927334" s="68"/>
    </row>
    <row r="927335" spans="81:97" x14ac:dyDescent="0.35">
      <c r="CC927335" s="68"/>
      <c r="CG927335" s="68"/>
      <c r="CK927335" s="68"/>
      <c r="CO927335" s="68"/>
      <c r="CS927335" s="68"/>
    </row>
    <row r="927336" spans="81:97" x14ac:dyDescent="0.35">
      <c r="CC927336" s="68"/>
      <c r="CG927336" s="68"/>
      <c r="CK927336" s="68"/>
      <c r="CO927336" s="68"/>
      <c r="CS927336" s="68"/>
    </row>
    <row r="927337" spans="81:97" x14ac:dyDescent="0.35">
      <c r="CC927337" s="68"/>
      <c r="CG927337" s="68"/>
      <c r="CK927337" s="68"/>
      <c r="CO927337" s="68"/>
      <c r="CS927337" s="68"/>
    </row>
    <row r="927338" spans="81:97" x14ac:dyDescent="0.35">
      <c r="CC927338" s="68"/>
      <c r="CG927338" s="68"/>
      <c r="CK927338" s="68"/>
      <c r="CO927338" s="68"/>
      <c r="CS927338" s="68"/>
    </row>
    <row r="927339" spans="81:97" x14ac:dyDescent="0.35">
      <c r="CC927339" s="68"/>
      <c r="CG927339" s="68"/>
      <c r="CK927339" s="68"/>
      <c r="CO927339" s="68"/>
      <c r="CS927339" s="68"/>
    </row>
    <row r="927340" spans="81:97" x14ac:dyDescent="0.35">
      <c r="CC927340" s="68"/>
      <c r="CG927340" s="68"/>
      <c r="CK927340" s="68"/>
      <c r="CO927340" s="68"/>
      <c r="CS927340" s="68"/>
    </row>
    <row r="927341" spans="81:97" x14ac:dyDescent="0.35">
      <c r="CC927341" s="68"/>
      <c r="CG927341" s="68"/>
      <c r="CK927341" s="68"/>
      <c r="CO927341" s="68"/>
      <c r="CS927341" s="68"/>
    </row>
    <row r="927342" spans="81:97" x14ac:dyDescent="0.35">
      <c r="CC927342" s="68"/>
      <c r="CG927342" s="68"/>
      <c r="CK927342" s="68"/>
      <c r="CO927342" s="68"/>
      <c r="CS927342" s="68"/>
    </row>
    <row r="927343" spans="81:97" x14ac:dyDescent="0.35">
      <c r="CC927343" s="68"/>
      <c r="CG927343" s="68"/>
      <c r="CK927343" s="68"/>
      <c r="CO927343" s="68"/>
      <c r="CS927343" s="68"/>
    </row>
    <row r="927344" spans="81:97" x14ac:dyDescent="0.35">
      <c r="CC927344" s="68"/>
      <c r="CG927344" s="68"/>
      <c r="CK927344" s="68"/>
      <c r="CO927344" s="68"/>
      <c r="CS927344" s="68"/>
    </row>
    <row r="927345" spans="81:97" x14ac:dyDescent="0.35">
      <c r="CC927345" s="68"/>
      <c r="CG927345" s="68"/>
      <c r="CK927345" s="68"/>
      <c r="CO927345" s="68"/>
      <c r="CS927345" s="68"/>
    </row>
    <row r="927346" spans="81:97" x14ac:dyDescent="0.35">
      <c r="CC927346" s="68"/>
      <c r="CG927346" s="68"/>
      <c r="CK927346" s="68"/>
      <c r="CO927346" s="68"/>
      <c r="CS927346" s="68"/>
    </row>
    <row r="927347" spans="81:97" x14ac:dyDescent="0.35">
      <c r="CC927347" s="68"/>
      <c r="CG927347" s="68"/>
      <c r="CK927347" s="68"/>
      <c r="CO927347" s="68"/>
      <c r="CS927347" s="68"/>
    </row>
    <row r="927348" spans="81:97" x14ac:dyDescent="0.35">
      <c r="CC927348" s="68"/>
      <c r="CG927348" s="68"/>
      <c r="CK927348" s="68"/>
      <c r="CO927348" s="68"/>
      <c r="CS927348" s="68"/>
    </row>
    <row r="927349" spans="81:97" x14ac:dyDescent="0.35">
      <c r="CC927349" s="68"/>
      <c r="CG927349" s="68"/>
      <c r="CK927349" s="68"/>
      <c r="CO927349" s="68"/>
      <c r="CS927349" s="68"/>
    </row>
    <row r="927350" spans="81:97" x14ac:dyDescent="0.35">
      <c r="CC927350" s="68"/>
      <c r="CG927350" s="68"/>
      <c r="CK927350" s="68"/>
      <c r="CO927350" s="68"/>
      <c r="CS927350" s="68"/>
    </row>
    <row r="927351" spans="81:97" x14ac:dyDescent="0.35">
      <c r="CC927351" s="68"/>
      <c r="CG927351" s="68"/>
      <c r="CK927351" s="68"/>
      <c r="CO927351" s="68"/>
      <c r="CS927351" s="68"/>
    </row>
    <row r="927352" spans="81:97" x14ac:dyDescent="0.35">
      <c r="CC927352" s="68"/>
      <c r="CG927352" s="68"/>
      <c r="CK927352" s="68"/>
      <c r="CO927352" s="68"/>
      <c r="CS927352" s="68"/>
    </row>
    <row r="927353" spans="81:97" x14ac:dyDescent="0.35">
      <c r="CC927353" s="68"/>
      <c r="CG927353" s="68"/>
      <c r="CK927353" s="68"/>
      <c r="CO927353" s="68"/>
      <c r="CS927353" s="68"/>
    </row>
    <row r="927354" spans="81:97" x14ac:dyDescent="0.35">
      <c r="CC927354" s="68"/>
      <c r="CG927354" s="68"/>
      <c r="CK927354" s="68"/>
      <c r="CO927354" s="68"/>
      <c r="CS927354" s="68"/>
    </row>
    <row r="927355" spans="81:97" x14ac:dyDescent="0.35">
      <c r="CC927355" s="68"/>
      <c r="CG927355" s="68"/>
      <c r="CK927355" s="68"/>
      <c r="CO927355" s="68"/>
      <c r="CS927355" s="68"/>
    </row>
    <row r="927356" spans="81:97" x14ac:dyDescent="0.35">
      <c r="CC927356" s="68"/>
      <c r="CG927356" s="68"/>
      <c r="CK927356" s="68"/>
      <c r="CO927356" s="68"/>
      <c r="CS927356" s="68"/>
    </row>
    <row r="927357" spans="81:97" x14ac:dyDescent="0.35">
      <c r="CC927357" s="68"/>
      <c r="CG927357" s="68"/>
      <c r="CK927357" s="68"/>
      <c r="CO927357" s="68"/>
      <c r="CS927357" s="68"/>
    </row>
    <row r="927358" spans="81:97" x14ac:dyDescent="0.35">
      <c r="CC927358" s="68"/>
      <c r="CG927358" s="68"/>
      <c r="CK927358" s="68"/>
      <c r="CO927358" s="68"/>
      <c r="CS927358" s="68"/>
    </row>
    <row r="927359" spans="81:97" x14ac:dyDescent="0.35">
      <c r="CC927359" s="68"/>
      <c r="CG927359" s="68"/>
      <c r="CK927359" s="68"/>
      <c r="CO927359" s="68"/>
      <c r="CS927359" s="68"/>
    </row>
    <row r="927360" spans="81:97" x14ac:dyDescent="0.35">
      <c r="CC927360" s="68"/>
      <c r="CG927360" s="68"/>
      <c r="CK927360" s="68"/>
      <c r="CO927360" s="68"/>
      <c r="CS927360" s="68"/>
    </row>
    <row r="927361" spans="81:97" x14ac:dyDescent="0.35">
      <c r="CC927361" s="68"/>
      <c r="CG927361" s="68"/>
      <c r="CK927361" s="68"/>
      <c r="CO927361" s="68"/>
      <c r="CS927361" s="68"/>
    </row>
    <row r="927362" spans="81:97" x14ac:dyDescent="0.35">
      <c r="CC927362" s="68"/>
      <c r="CG927362" s="68"/>
      <c r="CK927362" s="68"/>
      <c r="CO927362" s="68"/>
      <c r="CS927362" s="68"/>
    </row>
    <row r="927363" spans="81:97" x14ac:dyDescent="0.35">
      <c r="CC927363" s="68"/>
      <c r="CG927363" s="68"/>
      <c r="CK927363" s="68"/>
      <c r="CO927363" s="68"/>
      <c r="CS927363" s="68"/>
    </row>
    <row r="927364" spans="81:97" x14ac:dyDescent="0.35">
      <c r="CC927364" s="68"/>
      <c r="CG927364" s="68"/>
      <c r="CK927364" s="68"/>
      <c r="CO927364" s="68"/>
      <c r="CS927364" s="68"/>
    </row>
    <row r="927365" spans="81:97" x14ac:dyDescent="0.35">
      <c r="CC927365" s="68"/>
      <c r="CG927365" s="68"/>
      <c r="CK927365" s="68"/>
      <c r="CO927365" s="68"/>
      <c r="CS927365" s="68"/>
    </row>
    <row r="927366" spans="81:97" x14ac:dyDescent="0.35">
      <c r="CC927366" s="68"/>
      <c r="CG927366" s="68"/>
      <c r="CK927366" s="68"/>
      <c r="CO927366" s="68"/>
      <c r="CS927366" s="68"/>
    </row>
    <row r="927367" spans="81:97" x14ac:dyDescent="0.35">
      <c r="CC927367" s="68"/>
      <c r="CG927367" s="68"/>
      <c r="CK927367" s="68"/>
      <c r="CO927367" s="68"/>
      <c r="CS927367" s="68"/>
    </row>
    <row r="927368" spans="81:97" x14ac:dyDescent="0.35">
      <c r="CC927368" s="68"/>
      <c r="CG927368" s="68"/>
      <c r="CK927368" s="68"/>
      <c r="CO927368" s="68"/>
      <c r="CS927368" s="68"/>
    </row>
    <row r="927369" spans="81:97" x14ac:dyDescent="0.35">
      <c r="CC927369" s="68"/>
      <c r="CG927369" s="68"/>
      <c r="CK927369" s="68"/>
      <c r="CO927369" s="68"/>
      <c r="CS927369" s="68"/>
    </row>
    <row r="927370" spans="81:97" x14ac:dyDescent="0.35">
      <c r="CC927370" s="68"/>
      <c r="CG927370" s="68"/>
      <c r="CK927370" s="68"/>
      <c r="CO927370" s="68"/>
      <c r="CS927370" s="68"/>
    </row>
    <row r="927371" spans="81:97" x14ac:dyDescent="0.35">
      <c r="CC927371" s="68"/>
      <c r="CG927371" s="68"/>
      <c r="CK927371" s="68"/>
      <c r="CO927371" s="68"/>
      <c r="CS927371" s="68"/>
    </row>
    <row r="927372" spans="81:97" x14ac:dyDescent="0.35">
      <c r="CC927372" s="68"/>
      <c r="CG927372" s="68"/>
      <c r="CK927372" s="68"/>
      <c r="CO927372" s="68"/>
      <c r="CS927372" s="68"/>
    </row>
    <row r="927373" spans="81:97" x14ac:dyDescent="0.35">
      <c r="CC927373" s="68"/>
      <c r="CG927373" s="68"/>
      <c r="CK927373" s="68"/>
      <c r="CO927373" s="68"/>
      <c r="CS927373" s="68"/>
    </row>
    <row r="927374" spans="81:97" x14ac:dyDescent="0.35">
      <c r="CC927374" s="68"/>
      <c r="CG927374" s="68"/>
      <c r="CK927374" s="68"/>
      <c r="CO927374" s="68"/>
      <c r="CS927374" s="68"/>
    </row>
    <row r="927375" spans="81:97" x14ac:dyDescent="0.35">
      <c r="CC927375" s="68"/>
      <c r="CG927375" s="68"/>
      <c r="CK927375" s="68"/>
      <c r="CO927375" s="68"/>
      <c r="CS927375" s="68"/>
    </row>
    <row r="927376" spans="81:97" x14ac:dyDescent="0.35">
      <c r="CC927376" s="68"/>
      <c r="CG927376" s="68"/>
      <c r="CK927376" s="68"/>
      <c r="CO927376" s="68"/>
      <c r="CS927376" s="68"/>
    </row>
    <row r="927377" spans="81:97" x14ac:dyDescent="0.35">
      <c r="CC927377" s="68"/>
      <c r="CG927377" s="68"/>
      <c r="CK927377" s="68"/>
      <c r="CO927377" s="68"/>
      <c r="CS927377" s="68"/>
    </row>
    <row r="927378" spans="81:97" x14ac:dyDescent="0.35">
      <c r="CC927378" s="68"/>
      <c r="CG927378" s="68"/>
      <c r="CK927378" s="68"/>
      <c r="CO927378" s="68"/>
      <c r="CS927378" s="68"/>
    </row>
    <row r="927379" spans="81:97" x14ac:dyDescent="0.35">
      <c r="CC927379" s="68"/>
      <c r="CG927379" s="68"/>
      <c r="CK927379" s="68"/>
      <c r="CO927379" s="68"/>
      <c r="CS927379" s="68"/>
    </row>
    <row r="927380" spans="81:97" x14ac:dyDescent="0.35">
      <c r="CC927380" s="68"/>
      <c r="CG927380" s="68"/>
      <c r="CK927380" s="68"/>
      <c r="CO927380" s="68"/>
      <c r="CS927380" s="68"/>
    </row>
    <row r="927381" spans="81:97" x14ac:dyDescent="0.35">
      <c r="CC927381" s="68"/>
      <c r="CG927381" s="68"/>
      <c r="CK927381" s="68"/>
      <c r="CO927381" s="68"/>
      <c r="CS927381" s="68"/>
    </row>
    <row r="927382" spans="81:97" x14ac:dyDescent="0.35">
      <c r="CC927382" s="68"/>
      <c r="CG927382" s="68"/>
      <c r="CK927382" s="68"/>
      <c r="CO927382" s="68"/>
      <c r="CS927382" s="68"/>
    </row>
    <row r="927383" spans="81:97" x14ac:dyDescent="0.35">
      <c r="CC927383" s="68"/>
      <c r="CG927383" s="68"/>
      <c r="CK927383" s="68"/>
      <c r="CO927383" s="68"/>
      <c r="CS927383" s="68"/>
    </row>
    <row r="927384" spans="81:97" x14ac:dyDescent="0.35">
      <c r="CC927384" s="68"/>
      <c r="CG927384" s="68"/>
      <c r="CK927384" s="68"/>
      <c r="CO927384" s="68"/>
      <c r="CS927384" s="68"/>
    </row>
    <row r="927385" spans="81:97" x14ac:dyDescent="0.35">
      <c r="CC927385" s="68"/>
      <c r="CG927385" s="68"/>
      <c r="CK927385" s="68"/>
      <c r="CO927385" s="68"/>
      <c r="CS927385" s="68"/>
    </row>
    <row r="927386" spans="81:97" x14ac:dyDescent="0.35">
      <c r="CC927386" s="68"/>
      <c r="CG927386" s="68"/>
      <c r="CK927386" s="68"/>
      <c r="CO927386" s="68"/>
      <c r="CS927386" s="68"/>
    </row>
    <row r="927387" spans="81:97" x14ac:dyDescent="0.35">
      <c r="CC927387" s="68"/>
      <c r="CG927387" s="68"/>
      <c r="CK927387" s="68"/>
      <c r="CO927387" s="68"/>
      <c r="CS927387" s="68"/>
    </row>
    <row r="927388" spans="81:97" x14ac:dyDescent="0.35">
      <c r="CC927388" s="68"/>
      <c r="CG927388" s="68"/>
      <c r="CK927388" s="68"/>
      <c r="CO927388" s="68"/>
      <c r="CS927388" s="68"/>
    </row>
    <row r="927389" spans="81:97" x14ac:dyDescent="0.35">
      <c r="CC927389" s="68"/>
      <c r="CG927389" s="68"/>
      <c r="CK927389" s="68"/>
      <c r="CO927389" s="68"/>
      <c r="CS927389" s="68"/>
    </row>
    <row r="927390" spans="81:97" x14ac:dyDescent="0.35">
      <c r="CC927390" s="68"/>
      <c r="CG927390" s="68"/>
      <c r="CK927390" s="68"/>
      <c r="CO927390" s="68"/>
      <c r="CS927390" s="68"/>
    </row>
    <row r="927391" spans="81:97" x14ac:dyDescent="0.35">
      <c r="CC927391" s="68"/>
      <c r="CG927391" s="68"/>
      <c r="CK927391" s="68"/>
      <c r="CO927391" s="68"/>
      <c r="CS927391" s="68"/>
    </row>
    <row r="927392" spans="81:97" x14ac:dyDescent="0.35">
      <c r="CC927392" s="68"/>
      <c r="CG927392" s="68"/>
      <c r="CK927392" s="68"/>
      <c r="CO927392" s="68"/>
      <c r="CS927392" s="68"/>
    </row>
    <row r="927393" spans="81:100" x14ac:dyDescent="0.35">
      <c r="CC927393" s="68"/>
      <c r="CG927393" s="68"/>
      <c r="CK927393" s="68"/>
      <c r="CO927393" s="68"/>
      <c r="CS927393" s="68"/>
    </row>
    <row r="927394" spans="81:100" x14ac:dyDescent="0.35">
      <c r="CC927394" s="68"/>
      <c r="CG927394" s="68"/>
      <c r="CK927394" s="68"/>
      <c r="CO927394" s="68"/>
      <c r="CS927394" s="68"/>
    </row>
    <row r="927395" spans="81:100" x14ac:dyDescent="0.35">
      <c r="CC927395" s="68"/>
      <c r="CG927395" s="68"/>
      <c r="CK927395" s="68"/>
      <c r="CO927395" s="68"/>
      <c r="CS927395" s="68"/>
    </row>
    <row r="927396" spans="81:100" x14ac:dyDescent="0.35">
      <c r="CC927396" s="68"/>
      <c r="CG927396" s="68"/>
      <c r="CK927396" s="68"/>
      <c r="CO927396" s="68"/>
      <c r="CS927396" s="68"/>
    </row>
    <row r="927397" spans="81:100" x14ac:dyDescent="0.35">
      <c r="CC927397" s="68"/>
      <c r="CG927397" s="68"/>
      <c r="CK927397" s="68"/>
      <c r="CO927397" s="68"/>
      <c r="CS927397" s="68"/>
    </row>
    <row r="927398" spans="81:100" x14ac:dyDescent="0.35">
      <c r="CC927398" s="68"/>
      <c r="CG927398" s="68"/>
      <c r="CK927398" s="68"/>
      <c r="CO927398" s="68"/>
      <c r="CS927398" s="68"/>
    </row>
    <row r="927399" spans="81:100" x14ac:dyDescent="0.35">
      <c r="CC927399" s="68"/>
      <c r="CG927399" s="68"/>
      <c r="CK927399" s="68"/>
      <c r="CO927399" s="68"/>
      <c r="CS927399" s="68"/>
    </row>
    <row r="927400" spans="81:100" x14ac:dyDescent="0.35">
      <c r="CC927400" s="65"/>
      <c r="CD927400" s="65"/>
      <c r="CE927400" s="65"/>
      <c r="CF927400" s="63"/>
      <c r="CG927400" s="65"/>
      <c r="CH927400" s="65"/>
      <c r="CI927400" s="65"/>
      <c r="CJ927400" s="63"/>
      <c r="CK927400" s="65"/>
      <c r="CL927400" s="65"/>
      <c r="CM927400" s="65"/>
      <c r="CN927400" s="63"/>
      <c r="CO927400" s="65"/>
      <c r="CP927400" s="65"/>
      <c r="CQ927400" s="65"/>
      <c r="CR927400" s="63"/>
      <c r="CS927400" s="65"/>
      <c r="CT927400" s="65"/>
      <c r="CU927400" s="65"/>
      <c r="CV927400" s="63"/>
    </row>
    <row r="927401" spans="81:100" x14ac:dyDescent="0.35">
      <c r="CC927401" s="65"/>
      <c r="CD927401" s="65"/>
      <c r="CE927401" s="65"/>
      <c r="CF927401" s="63"/>
      <c r="CG927401" s="65"/>
      <c r="CH927401" s="65"/>
      <c r="CI927401" s="65"/>
      <c r="CJ927401" s="63"/>
      <c r="CK927401" s="65"/>
      <c r="CL927401" s="65"/>
      <c r="CM927401" s="65"/>
      <c r="CN927401" s="63"/>
      <c r="CO927401" s="65"/>
      <c r="CP927401" s="65"/>
      <c r="CQ927401" s="65"/>
      <c r="CR927401" s="63"/>
      <c r="CS927401" s="65"/>
      <c r="CT927401" s="65"/>
      <c r="CU927401" s="65"/>
      <c r="CV927401" s="63"/>
    </row>
    <row r="927792" spans="81:97" x14ac:dyDescent="0.35">
      <c r="CC927792" s="68"/>
      <c r="CG927792" s="68"/>
      <c r="CK927792" s="68"/>
      <c r="CO927792" s="68"/>
      <c r="CS927792" s="68"/>
    </row>
    <row r="927793" spans="81:97" x14ac:dyDescent="0.35">
      <c r="CC927793" s="68"/>
      <c r="CG927793" s="68"/>
      <c r="CK927793" s="68"/>
      <c r="CO927793" s="68"/>
      <c r="CS927793" s="68"/>
    </row>
    <row r="927794" spans="81:97" x14ac:dyDescent="0.35">
      <c r="CC927794" s="68"/>
      <c r="CG927794" s="68"/>
      <c r="CK927794" s="68"/>
      <c r="CO927794" s="68"/>
      <c r="CS927794" s="68"/>
    </row>
    <row r="927795" spans="81:97" x14ac:dyDescent="0.35">
      <c r="CC927795" s="68"/>
      <c r="CG927795" s="68"/>
      <c r="CK927795" s="68"/>
      <c r="CO927795" s="68"/>
      <c r="CS927795" s="68"/>
    </row>
    <row r="927796" spans="81:97" x14ac:dyDescent="0.35">
      <c r="CC927796" s="68"/>
      <c r="CG927796" s="68"/>
      <c r="CK927796" s="68"/>
      <c r="CO927796" s="68"/>
      <c r="CS927796" s="68"/>
    </row>
    <row r="927797" spans="81:97" x14ac:dyDescent="0.35">
      <c r="CC927797" s="68"/>
      <c r="CG927797" s="68"/>
      <c r="CK927797" s="68"/>
      <c r="CO927797" s="68"/>
      <c r="CS927797" s="68"/>
    </row>
    <row r="927798" spans="81:97" x14ac:dyDescent="0.35">
      <c r="CC927798" s="68"/>
      <c r="CG927798" s="68"/>
      <c r="CK927798" s="68"/>
      <c r="CO927798" s="68"/>
      <c r="CS927798" s="68"/>
    </row>
    <row r="927799" spans="81:97" x14ac:dyDescent="0.35">
      <c r="CC927799" s="68"/>
      <c r="CG927799" s="68"/>
      <c r="CK927799" s="68"/>
      <c r="CO927799" s="68"/>
      <c r="CS927799" s="68"/>
    </row>
    <row r="927800" spans="81:97" x14ac:dyDescent="0.35">
      <c r="CC927800" s="68"/>
      <c r="CG927800" s="68"/>
      <c r="CK927800" s="68"/>
      <c r="CO927800" s="68"/>
      <c r="CS927800" s="68"/>
    </row>
    <row r="927801" spans="81:97" x14ac:dyDescent="0.35">
      <c r="CC927801" s="68"/>
      <c r="CG927801" s="68"/>
      <c r="CK927801" s="68"/>
      <c r="CO927801" s="68"/>
      <c r="CS927801" s="68"/>
    </row>
    <row r="927802" spans="81:97" x14ac:dyDescent="0.35">
      <c r="CC927802" s="68"/>
      <c r="CG927802" s="68"/>
      <c r="CK927802" s="68"/>
      <c r="CO927802" s="68"/>
      <c r="CS927802" s="68"/>
    </row>
    <row r="927803" spans="81:97" x14ac:dyDescent="0.35">
      <c r="CC927803" s="68"/>
      <c r="CG927803" s="68"/>
      <c r="CK927803" s="68"/>
      <c r="CO927803" s="68"/>
      <c r="CS927803" s="68"/>
    </row>
    <row r="927804" spans="81:97" x14ac:dyDescent="0.35">
      <c r="CC927804" s="68"/>
      <c r="CG927804" s="68"/>
      <c r="CK927804" s="68"/>
      <c r="CO927804" s="68"/>
      <c r="CS927804" s="68"/>
    </row>
    <row r="927805" spans="81:97" x14ac:dyDescent="0.35">
      <c r="CC927805" s="68"/>
      <c r="CG927805" s="68"/>
      <c r="CK927805" s="68"/>
      <c r="CO927805" s="68"/>
      <c r="CS927805" s="68"/>
    </row>
    <row r="927806" spans="81:97" x14ac:dyDescent="0.35">
      <c r="CC927806" s="68"/>
      <c r="CG927806" s="68"/>
      <c r="CK927806" s="68"/>
      <c r="CO927806" s="68"/>
      <c r="CS927806" s="68"/>
    </row>
    <row r="927807" spans="81:97" x14ac:dyDescent="0.35">
      <c r="CC927807" s="68"/>
      <c r="CG927807" s="68"/>
      <c r="CK927807" s="68"/>
      <c r="CO927807" s="68"/>
      <c r="CS927807" s="68"/>
    </row>
    <row r="927808" spans="81:97" x14ac:dyDescent="0.35">
      <c r="CC927808" s="68"/>
      <c r="CG927808" s="68"/>
      <c r="CK927808" s="68"/>
      <c r="CO927808" s="68"/>
      <c r="CS927808" s="68"/>
    </row>
    <row r="927809" spans="81:97" x14ac:dyDescent="0.35">
      <c r="CC927809" s="68"/>
      <c r="CG927809" s="68"/>
      <c r="CK927809" s="68"/>
      <c r="CO927809" s="68"/>
      <c r="CS927809" s="68"/>
    </row>
    <row r="927810" spans="81:97" x14ac:dyDescent="0.35">
      <c r="CC927810" s="68"/>
      <c r="CG927810" s="68"/>
      <c r="CK927810" s="68"/>
      <c r="CO927810" s="68"/>
      <c r="CS927810" s="68"/>
    </row>
    <row r="927811" spans="81:97" x14ac:dyDescent="0.35">
      <c r="CC927811" s="68"/>
      <c r="CG927811" s="68"/>
      <c r="CK927811" s="68"/>
      <c r="CO927811" s="68"/>
      <c r="CS927811" s="68"/>
    </row>
    <row r="927812" spans="81:97" x14ac:dyDescent="0.35">
      <c r="CC927812" s="68"/>
      <c r="CG927812" s="68"/>
      <c r="CK927812" s="68"/>
      <c r="CO927812" s="68"/>
      <c r="CS927812" s="68"/>
    </row>
    <row r="927813" spans="81:97" x14ac:dyDescent="0.35">
      <c r="CC927813" s="68"/>
      <c r="CG927813" s="68"/>
      <c r="CK927813" s="68"/>
      <c r="CO927813" s="68"/>
      <c r="CS927813" s="68"/>
    </row>
    <row r="927814" spans="81:97" x14ac:dyDescent="0.35">
      <c r="CC927814" s="68"/>
      <c r="CG927814" s="68"/>
      <c r="CK927814" s="68"/>
      <c r="CO927814" s="68"/>
      <c r="CS927814" s="68"/>
    </row>
    <row r="927815" spans="81:97" x14ac:dyDescent="0.35">
      <c r="CC927815" s="68"/>
      <c r="CG927815" s="68"/>
      <c r="CK927815" s="68"/>
      <c r="CO927815" s="68"/>
      <c r="CS927815" s="68"/>
    </row>
    <row r="927816" spans="81:97" x14ac:dyDescent="0.35">
      <c r="CC927816" s="68"/>
      <c r="CG927816" s="68"/>
      <c r="CK927816" s="68"/>
      <c r="CO927816" s="68"/>
      <c r="CS927816" s="68"/>
    </row>
    <row r="927817" spans="81:97" x14ac:dyDescent="0.35">
      <c r="CC927817" s="68"/>
      <c r="CG927817" s="68"/>
      <c r="CK927817" s="68"/>
      <c r="CO927817" s="68"/>
      <c r="CS927817" s="68"/>
    </row>
    <row r="927818" spans="81:97" x14ac:dyDescent="0.35">
      <c r="CC927818" s="68"/>
      <c r="CG927818" s="68"/>
      <c r="CK927818" s="68"/>
      <c r="CO927818" s="68"/>
      <c r="CS927818" s="68"/>
    </row>
    <row r="927819" spans="81:97" x14ac:dyDescent="0.35">
      <c r="CC927819" s="68"/>
      <c r="CG927819" s="68"/>
      <c r="CK927819" s="68"/>
      <c r="CO927819" s="68"/>
      <c r="CS927819" s="68"/>
    </row>
    <row r="927820" spans="81:97" x14ac:dyDescent="0.35">
      <c r="CC927820" s="68"/>
      <c r="CG927820" s="68"/>
      <c r="CK927820" s="68"/>
      <c r="CO927820" s="68"/>
      <c r="CS927820" s="68"/>
    </row>
    <row r="927821" spans="81:97" x14ac:dyDescent="0.35">
      <c r="CC927821" s="68"/>
      <c r="CG927821" s="68"/>
      <c r="CK927821" s="68"/>
      <c r="CO927821" s="68"/>
      <c r="CS927821" s="68"/>
    </row>
    <row r="927822" spans="81:97" x14ac:dyDescent="0.35">
      <c r="CC927822" s="68"/>
      <c r="CG927822" s="68"/>
      <c r="CK927822" s="68"/>
      <c r="CO927822" s="68"/>
      <c r="CS927822" s="68"/>
    </row>
    <row r="927823" spans="81:97" x14ac:dyDescent="0.35">
      <c r="CC927823" s="68"/>
      <c r="CG927823" s="68"/>
      <c r="CK927823" s="68"/>
      <c r="CO927823" s="68"/>
      <c r="CS927823" s="68"/>
    </row>
    <row r="927824" spans="81:97" x14ac:dyDescent="0.35">
      <c r="CC927824" s="68"/>
      <c r="CG927824" s="68"/>
      <c r="CK927824" s="68"/>
      <c r="CO927824" s="68"/>
      <c r="CS927824" s="68"/>
    </row>
    <row r="927825" spans="81:97" x14ac:dyDescent="0.35">
      <c r="CC927825" s="68"/>
      <c r="CG927825" s="68"/>
      <c r="CK927825" s="68"/>
      <c r="CO927825" s="68"/>
      <c r="CS927825" s="68"/>
    </row>
    <row r="927826" spans="81:97" x14ac:dyDescent="0.35">
      <c r="CC927826" s="68"/>
      <c r="CG927826" s="68"/>
      <c r="CK927826" s="68"/>
      <c r="CO927826" s="68"/>
      <c r="CS927826" s="68"/>
    </row>
    <row r="927827" spans="81:97" x14ac:dyDescent="0.35">
      <c r="CC927827" s="68"/>
      <c r="CG927827" s="68"/>
      <c r="CK927827" s="68"/>
      <c r="CO927827" s="68"/>
      <c r="CS927827" s="68"/>
    </row>
    <row r="927828" spans="81:97" x14ac:dyDescent="0.35">
      <c r="CC927828" s="68"/>
      <c r="CG927828" s="68"/>
      <c r="CK927828" s="68"/>
      <c r="CO927828" s="68"/>
      <c r="CS927828" s="68"/>
    </row>
    <row r="927829" spans="81:97" x14ac:dyDescent="0.35">
      <c r="CC927829" s="68"/>
      <c r="CG927829" s="68"/>
      <c r="CK927829" s="68"/>
      <c r="CO927829" s="68"/>
      <c r="CS927829" s="68"/>
    </row>
    <row r="927830" spans="81:97" x14ac:dyDescent="0.35">
      <c r="CC927830" s="68"/>
      <c r="CG927830" s="68"/>
      <c r="CK927830" s="68"/>
      <c r="CO927830" s="68"/>
      <c r="CS927830" s="68"/>
    </row>
    <row r="927831" spans="81:97" x14ac:dyDescent="0.35">
      <c r="CC927831" s="68"/>
      <c r="CG927831" s="68"/>
      <c r="CK927831" s="68"/>
      <c r="CO927831" s="68"/>
      <c r="CS927831" s="68"/>
    </row>
    <row r="927832" spans="81:97" x14ac:dyDescent="0.35">
      <c r="CC927832" s="68"/>
      <c r="CG927832" s="68"/>
      <c r="CK927832" s="68"/>
      <c r="CO927832" s="68"/>
      <c r="CS927832" s="68"/>
    </row>
    <row r="927833" spans="81:97" x14ac:dyDescent="0.35">
      <c r="CC927833" s="68"/>
      <c r="CG927833" s="68"/>
      <c r="CK927833" s="68"/>
      <c r="CO927833" s="68"/>
      <c r="CS927833" s="68"/>
    </row>
    <row r="927834" spans="81:97" x14ac:dyDescent="0.35">
      <c r="CC927834" s="68"/>
      <c r="CG927834" s="68"/>
      <c r="CK927834" s="68"/>
      <c r="CO927834" s="68"/>
      <c r="CS927834" s="68"/>
    </row>
    <row r="927835" spans="81:97" x14ac:dyDescent="0.35">
      <c r="CC927835" s="68"/>
      <c r="CG927835" s="68"/>
      <c r="CK927835" s="68"/>
      <c r="CO927835" s="68"/>
      <c r="CS927835" s="68"/>
    </row>
    <row r="927836" spans="81:97" x14ac:dyDescent="0.35">
      <c r="CC927836" s="68"/>
      <c r="CG927836" s="68"/>
      <c r="CK927836" s="68"/>
      <c r="CO927836" s="68"/>
      <c r="CS927836" s="68"/>
    </row>
    <row r="927837" spans="81:97" x14ac:dyDescent="0.35">
      <c r="CC927837" s="68"/>
      <c r="CG927837" s="68"/>
      <c r="CK927837" s="68"/>
      <c r="CO927837" s="68"/>
      <c r="CS927837" s="68"/>
    </row>
    <row r="927838" spans="81:97" x14ac:dyDescent="0.35">
      <c r="CC927838" s="68"/>
      <c r="CG927838" s="68"/>
      <c r="CK927838" s="68"/>
      <c r="CO927838" s="68"/>
      <c r="CS927838" s="68"/>
    </row>
    <row r="927839" spans="81:97" x14ac:dyDescent="0.35">
      <c r="CC927839" s="68"/>
      <c r="CG927839" s="68"/>
      <c r="CK927839" s="68"/>
      <c r="CO927839" s="68"/>
      <c r="CS927839" s="68"/>
    </row>
    <row r="927840" spans="81:97" x14ac:dyDescent="0.35">
      <c r="CC927840" s="68"/>
      <c r="CG927840" s="68"/>
      <c r="CK927840" s="68"/>
      <c r="CO927840" s="68"/>
      <c r="CS927840" s="68"/>
    </row>
    <row r="927841" spans="81:97" x14ac:dyDescent="0.35">
      <c r="CC927841" s="68"/>
      <c r="CG927841" s="68"/>
      <c r="CK927841" s="68"/>
      <c r="CO927841" s="68"/>
      <c r="CS927841" s="68"/>
    </row>
    <row r="927842" spans="81:97" x14ac:dyDescent="0.35">
      <c r="CC927842" s="68"/>
      <c r="CG927842" s="68"/>
      <c r="CK927842" s="68"/>
      <c r="CO927842" s="68"/>
      <c r="CS927842" s="68"/>
    </row>
    <row r="927843" spans="81:97" x14ac:dyDescent="0.35">
      <c r="CC927843" s="68"/>
      <c r="CG927843" s="68"/>
      <c r="CK927843" s="68"/>
      <c r="CO927843" s="68"/>
      <c r="CS927843" s="68"/>
    </row>
    <row r="927844" spans="81:97" x14ac:dyDescent="0.35">
      <c r="CC927844" s="68"/>
      <c r="CG927844" s="68"/>
      <c r="CK927844" s="68"/>
      <c r="CO927844" s="68"/>
      <c r="CS927844" s="68"/>
    </row>
    <row r="927845" spans="81:97" x14ac:dyDescent="0.35">
      <c r="CC927845" s="68"/>
      <c r="CG927845" s="68"/>
      <c r="CK927845" s="68"/>
      <c r="CO927845" s="68"/>
      <c r="CS927845" s="68"/>
    </row>
    <row r="927846" spans="81:97" x14ac:dyDescent="0.35">
      <c r="CC927846" s="68"/>
      <c r="CG927846" s="68"/>
      <c r="CK927846" s="68"/>
      <c r="CO927846" s="68"/>
      <c r="CS927846" s="68"/>
    </row>
    <row r="927847" spans="81:97" x14ac:dyDescent="0.35">
      <c r="CC927847" s="68"/>
      <c r="CG927847" s="68"/>
      <c r="CK927847" s="68"/>
      <c r="CO927847" s="68"/>
      <c r="CS927847" s="68"/>
    </row>
    <row r="927848" spans="81:97" x14ac:dyDescent="0.35">
      <c r="CC927848" s="68"/>
      <c r="CG927848" s="68"/>
      <c r="CK927848" s="68"/>
      <c r="CO927848" s="68"/>
      <c r="CS927848" s="68"/>
    </row>
    <row r="927849" spans="81:97" x14ac:dyDescent="0.35">
      <c r="CC927849" s="68"/>
      <c r="CG927849" s="68"/>
      <c r="CK927849" s="68"/>
      <c r="CO927849" s="68"/>
      <c r="CS927849" s="68"/>
    </row>
    <row r="927850" spans="81:97" x14ac:dyDescent="0.35">
      <c r="CC927850" s="68"/>
      <c r="CG927850" s="68"/>
      <c r="CK927850" s="68"/>
      <c r="CO927850" s="68"/>
      <c r="CS927850" s="68"/>
    </row>
    <row r="927851" spans="81:97" x14ac:dyDescent="0.35">
      <c r="CC927851" s="68"/>
      <c r="CG927851" s="68"/>
      <c r="CK927851" s="68"/>
      <c r="CO927851" s="68"/>
      <c r="CS927851" s="68"/>
    </row>
    <row r="927852" spans="81:97" x14ac:dyDescent="0.35">
      <c r="CC927852" s="68"/>
      <c r="CG927852" s="68"/>
      <c r="CK927852" s="68"/>
      <c r="CO927852" s="68"/>
      <c r="CS927852" s="68"/>
    </row>
    <row r="927853" spans="81:97" x14ac:dyDescent="0.35">
      <c r="CC927853" s="68"/>
      <c r="CG927853" s="68"/>
      <c r="CK927853" s="68"/>
      <c r="CO927853" s="68"/>
      <c r="CS927853" s="68"/>
    </row>
    <row r="927854" spans="81:97" x14ac:dyDescent="0.35">
      <c r="CC927854" s="68"/>
      <c r="CG927854" s="68"/>
      <c r="CK927854" s="68"/>
      <c r="CO927854" s="68"/>
      <c r="CS927854" s="68"/>
    </row>
    <row r="927855" spans="81:97" x14ac:dyDescent="0.35">
      <c r="CC927855" s="68"/>
      <c r="CG927855" s="68"/>
      <c r="CK927855" s="68"/>
      <c r="CO927855" s="68"/>
      <c r="CS927855" s="68"/>
    </row>
    <row r="927856" spans="81:97" x14ac:dyDescent="0.35">
      <c r="CC927856" s="68"/>
      <c r="CG927856" s="68"/>
      <c r="CK927856" s="68"/>
      <c r="CO927856" s="68"/>
      <c r="CS927856" s="68"/>
    </row>
    <row r="927857" spans="81:97" x14ac:dyDescent="0.35">
      <c r="CC927857" s="68"/>
      <c r="CG927857" s="68"/>
      <c r="CK927857" s="68"/>
      <c r="CO927857" s="68"/>
      <c r="CS927857" s="68"/>
    </row>
    <row r="927858" spans="81:97" x14ac:dyDescent="0.35">
      <c r="CC927858" s="68"/>
      <c r="CG927858" s="68"/>
      <c r="CK927858" s="68"/>
      <c r="CO927858" s="68"/>
      <c r="CS927858" s="68"/>
    </row>
    <row r="927859" spans="81:97" x14ac:dyDescent="0.35">
      <c r="CC927859" s="68"/>
      <c r="CG927859" s="68"/>
      <c r="CK927859" s="68"/>
      <c r="CO927859" s="68"/>
      <c r="CS927859" s="68"/>
    </row>
    <row r="927860" spans="81:97" x14ac:dyDescent="0.35">
      <c r="CC927860" s="68"/>
      <c r="CG927860" s="68"/>
      <c r="CK927860" s="68"/>
      <c r="CO927860" s="68"/>
      <c r="CS927860" s="68"/>
    </row>
    <row r="927861" spans="81:97" x14ac:dyDescent="0.35">
      <c r="CC927861" s="68"/>
      <c r="CG927861" s="68"/>
      <c r="CK927861" s="68"/>
      <c r="CO927861" s="68"/>
      <c r="CS927861" s="68"/>
    </row>
    <row r="927862" spans="81:97" x14ac:dyDescent="0.35">
      <c r="CC927862" s="68"/>
      <c r="CG927862" s="68"/>
      <c r="CK927862" s="68"/>
      <c r="CO927862" s="68"/>
      <c r="CS927862" s="68"/>
    </row>
    <row r="927863" spans="81:97" x14ac:dyDescent="0.35">
      <c r="CC927863" s="68"/>
      <c r="CG927863" s="68"/>
      <c r="CK927863" s="68"/>
      <c r="CO927863" s="68"/>
      <c r="CS927863" s="68"/>
    </row>
    <row r="927864" spans="81:97" x14ac:dyDescent="0.35">
      <c r="CC927864" s="68"/>
      <c r="CG927864" s="68"/>
      <c r="CK927864" s="68"/>
      <c r="CO927864" s="68"/>
      <c r="CS927864" s="68"/>
    </row>
    <row r="927865" spans="81:97" x14ac:dyDescent="0.35">
      <c r="CC927865" s="68"/>
      <c r="CG927865" s="68"/>
      <c r="CK927865" s="68"/>
      <c r="CO927865" s="68"/>
      <c r="CS927865" s="68"/>
    </row>
    <row r="927866" spans="81:97" x14ac:dyDescent="0.35">
      <c r="CC927866" s="68"/>
      <c r="CG927866" s="68"/>
      <c r="CK927866" s="68"/>
      <c r="CO927866" s="68"/>
      <c r="CS927866" s="68"/>
    </row>
    <row r="927867" spans="81:97" x14ac:dyDescent="0.35">
      <c r="CC927867" s="68"/>
      <c r="CG927867" s="68"/>
      <c r="CK927867" s="68"/>
      <c r="CO927867" s="68"/>
      <c r="CS927867" s="68"/>
    </row>
    <row r="927868" spans="81:97" x14ac:dyDescent="0.35">
      <c r="CC927868" s="68"/>
      <c r="CG927868" s="68"/>
      <c r="CK927868" s="68"/>
      <c r="CO927868" s="68"/>
      <c r="CS927868" s="68"/>
    </row>
    <row r="927869" spans="81:97" x14ac:dyDescent="0.35">
      <c r="CC927869" s="68"/>
      <c r="CG927869" s="68"/>
      <c r="CK927869" s="68"/>
      <c r="CO927869" s="68"/>
      <c r="CS927869" s="68"/>
    </row>
    <row r="927870" spans="81:97" x14ac:dyDescent="0.35">
      <c r="CC927870" s="68"/>
      <c r="CG927870" s="68"/>
      <c r="CK927870" s="68"/>
      <c r="CO927870" s="68"/>
      <c r="CS927870" s="68"/>
    </row>
    <row r="927871" spans="81:97" x14ac:dyDescent="0.35">
      <c r="CC927871" s="68"/>
      <c r="CG927871" s="68"/>
      <c r="CK927871" s="68"/>
      <c r="CO927871" s="68"/>
      <c r="CS927871" s="68"/>
    </row>
    <row r="927872" spans="81:97" x14ac:dyDescent="0.35">
      <c r="CC927872" s="68"/>
      <c r="CG927872" s="68"/>
      <c r="CK927872" s="68"/>
      <c r="CO927872" s="68"/>
      <c r="CS927872" s="68"/>
    </row>
    <row r="927873" spans="81:97" x14ac:dyDescent="0.35">
      <c r="CC927873" s="68"/>
      <c r="CG927873" s="68"/>
      <c r="CK927873" s="68"/>
      <c r="CO927873" s="68"/>
      <c r="CS927873" s="68"/>
    </row>
    <row r="927874" spans="81:97" x14ac:dyDescent="0.35">
      <c r="CC927874" s="68"/>
      <c r="CG927874" s="68"/>
      <c r="CK927874" s="68"/>
      <c r="CO927874" s="68"/>
      <c r="CS927874" s="68"/>
    </row>
    <row r="927875" spans="81:97" x14ac:dyDescent="0.35">
      <c r="CC927875" s="68"/>
      <c r="CG927875" s="68"/>
      <c r="CK927875" s="68"/>
      <c r="CO927875" s="68"/>
      <c r="CS927875" s="68"/>
    </row>
    <row r="927876" spans="81:97" x14ac:dyDescent="0.35">
      <c r="CC927876" s="68"/>
      <c r="CG927876" s="68"/>
      <c r="CK927876" s="68"/>
      <c r="CO927876" s="68"/>
      <c r="CS927876" s="68"/>
    </row>
    <row r="927877" spans="81:97" x14ac:dyDescent="0.35">
      <c r="CC927877" s="68"/>
      <c r="CG927877" s="68"/>
      <c r="CK927877" s="68"/>
      <c r="CO927877" s="68"/>
      <c r="CS927877" s="68"/>
    </row>
    <row r="927878" spans="81:97" x14ac:dyDescent="0.35">
      <c r="CC927878" s="68"/>
      <c r="CG927878" s="68"/>
      <c r="CK927878" s="68"/>
      <c r="CO927878" s="68"/>
      <c r="CS927878" s="68"/>
    </row>
    <row r="927879" spans="81:97" x14ac:dyDescent="0.35">
      <c r="CC927879" s="68"/>
      <c r="CG927879" s="68"/>
      <c r="CK927879" s="68"/>
      <c r="CO927879" s="68"/>
      <c r="CS927879" s="68"/>
    </row>
    <row r="927880" spans="81:97" x14ac:dyDescent="0.35">
      <c r="CC927880" s="68"/>
      <c r="CG927880" s="68"/>
      <c r="CK927880" s="68"/>
      <c r="CO927880" s="68"/>
      <c r="CS927880" s="68"/>
    </row>
    <row r="927881" spans="81:97" x14ac:dyDescent="0.35">
      <c r="CC927881" s="68"/>
      <c r="CG927881" s="68"/>
      <c r="CK927881" s="68"/>
      <c r="CO927881" s="68"/>
      <c r="CS927881" s="68"/>
    </row>
    <row r="927882" spans="81:97" x14ac:dyDescent="0.35">
      <c r="CC927882" s="68"/>
      <c r="CG927882" s="68"/>
      <c r="CK927882" s="68"/>
      <c r="CO927882" s="68"/>
      <c r="CS927882" s="68"/>
    </row>
    <row r="927883" spans="81:97" x14ac:dyDescent="0.35">
      <c r="CC927883" s="68"/>
      <c r="CG927883" s="68"/>
      <c r="CK927883" s="68"/>
      <c r="CO927883" s="68"/>
      <c r="CS927883" s="68"/>
    </row>
    <row r="927884" spans="81:97" x14ac:dyDescent="0.35">
      <c r="CC927884" s="68"/>
      <c r="CG927884" s="68"/>
      <c r="CK927884" s="68"/>
      <c r="CO927884" s="68"/>
      <c r="CS927884" s="68"/>
    </row>
    <row r="927885" spans="81:97" x14ac:dyDescent="0.35">
      <c r="CC927885" s="68"/>
      <c r="CG927885" s="68"/>
      <c r="CK927885" s="68"/>
      <c r="CO927885" s="68"/>
      <c r="CS927885" s="68"/>
    </row>
    <row r="927886" spans="81:97" x14ac:dyDescent="0.35">
      <c r="CC927886" s="68"/>
      <c r="CG927886" s="68"/>
      <c r="CK927886" s="68"/>
      <c r="CO927886" s="68"/>
      <c r="CS927886" s="68"/>
    </row>
    <row r="927887" spans="81:97" x14ac:dyDescent="0.35">
      <c r="CC927887" s="68"/>
      <c r="CG927887" s="68"/>
      <c r="CK927887" s="68"/>
      <c r="CO927887" s="68"/>
      <c r="CS927887" s="68"/>
    </row>
    <row r="927888" spans="81:97" x14ac:dyDescent="0.35">
      <c r="CC927888" s="68"/>
      <c r="CG927888" s="68"/>
      <c r="CK927888" s="68"/>
      <c r="CO927888" s="68"/>
      <c r="CS927888" s="68"/>
    </row>
    <row r="927889" spans="81:97" x14ac:dyDescent="0.35">
      <c r="CC927889" s="68"/>
      <c r="CG927889" s="68"/>
      <c r="CK927889" s="68"/>
      <c r="CO927889" s="68"/>
      <c r="CS927889" s="68"/>
    </row>
    <row r="927890" spans="81:97" x14ac:dyDescent="0.35">
      <c r="CC927890" s="68"/>
      <c r="CG927890" s="68"/>
      <c r="CK927890" s="68"/>
      <c r="CO927890" s="68"/>
      <c r="CS927890" s="68"/>
    </row>
    <row r="927891" spans="81:97" x14ac:dyDescent="0.35">
      <c r="CC927891" s="68"/>
      <c r="CG927891" s="68"/>
      <c r="CK927891" s="68"/>
      <c r="CO927891" s="68"/>
      <c r="CS927891" s="68"/>
    </row>
    <row r="927892" spans="81:97" x14ac:dyDescent="0.35">
      <c r="CC927892" s="68"/>
      <c r="CG927892" s="68"/>
      <c r="CK927892" s="68"/>
      <c r="CO927892" s="68"/>
      <c r="CS927892" s="68"/>
    </row>
    <row r="927893" spans="81:97" x14ac:dyDescent="0.35">
      <c r="CC927893" s="68"/>
      <c r="CG927893" s="68"/>
      <c r="CK927893" s="68"/>
      <c r="CO927893" s="68"/>
      <c r="CS927893" s="68"/>
    </row>
    <row r="927894" spans="81:97" x14ac:dyDescent="0.35">
      <c r="CC927894" s="68"/>
      <c r="CG927894" s="68"/>
      <c r="CK927894" s="68"/>
      <c r="CO927894" s="68"/>
      <c r="CS927894" s="68"/>
    </row>
    <row r="927895" spans="81:97" x14ac:dyDescent="0.35">
      <c r="CC927895" s="68"/>
      <c r="CG927895" s="68"/>
      <c r="CK927895" s="68"/>
      <c r="CO927895" s="68"/>
      <c r="CS927895" s="68"/>
    </row>
    <row r="927896" spans="81:97" x14ac:dyDescent="0.35">
      <c r="CC927896" s="68"/>
      <c r="CG927896" s="68"/>
      <c r="CK927896" s="68"/>
      <c r="CO927896" s="68"/>
      <c r="CS927896" s="68"/>
    </row>
    <row r="927897" spans="81:97" x14ac:dyDescent="0.35">
      <c r="CC927897" s="68"/>
      <c r="CG927897" s="68"/>
      <c r="CK927897" s="68"/>
      <c r="CO927897" s="68"/>
      <c r="CS927897" s="68"/>
    </row>
    <row r="927898" spans="81:97" x14ac:dyDescent="0.35">
      <c r="CC927898" s="68"/>
      <c r="CG927898" s="68"/>
      <c r="CK927898" s="68"/>
      <c r="CO927898" s="68"/>
      <c r="CS927898" s="68"/>
    </row>
    <row r="927899" spans="81:97" x14ac:dyDescent="0.35">
      <c r="CC927899" s="68"/>
      <c r="CG927899" s="68"/>
      <c r="CK927899" s="68"/>
      <c r="CO927899" s="68"/>
      <c r="CS927899" s="68"/>
    </row>
    <row r="927900" spans="81:97" x14ac:dyDescent="0.35">
      <c r="CC927900" s="68"/>
      <c r="CG927900" s="68"/>
      <c r="CK927900" s="68"/>
      <c r="CO927900" s="68"/>
      <c r="CS927900" s="68"/>
    </row>
    <row r="927901" spans="81:97" x14ac:dyDescent="0.35">
      <c r="CC927901" s="68"/>
      <c r="CG927901" s="68"/>
      <c r="CK927901" s="68"/>
      <c r="CO927901" s="68"/>
      <c r="CS927901" s="68"/>
    </row>
    <row r="927902" spans="81:97" x14ac:dyDescent="0.35">
      <c r="CC927902" s="68"/>
      <c r="CG927902" s="68"/>
      <c r="CK927902" s="68"/>
      <c r="CO927902" s="68"/>
      <c r="CS927902" s="68"/>
    </row>
    <row r="927903" spans="81:97" x14ac:dyDescent="0.35">
      <c r="CC927903" s="68"/>
      <c r="CG927903" s="68"/>
      <c r="CK927903" s="68"/>
      <c r="CO927903" s="68"/>
      <c r="CS927903" s="68"/>
    </row>
    <row r="927904" spans="81:97" x14ac:dyDescent="0.35">
      <c r="CC927904" s="68"/>
      <c r="CG927904" s="68"/>
      <c r="CK927904" s="68"/>
      <c r="CO927904" s="68"/>
      <c r="CS927904" s="68"/>
    </row>
    <row r="927905" spans="81:97" x14ac:dyDescent="0.35">
      <c r="CC927905" s="68"/>
      <c r="CG927905" s="68"/>
      <c r="CK927905" s="68"/>
      <c r="CO927905" s="68"/>
      <c r="CS927905" s="68"/>
    </row>
    <row r="927906" spans="81:97" x14ac:dyDescent="0.35">
      <c r="CC927906" s="68"/>
      <c r="CG927906" s="68"/>
      <c r="CK927906" s="68"/>
      <c r="CO927906" s="68"/>
      <c r="CS927906" s="68"/>
    </row>
    <row r="927907" spans="81:97" x14ac:dyDescent="0.35">
      <c r="CC927907" s="68"/>
      <c r="CG927907" s="68"/>
      <c r="CK927907" s="68"/>
      <c r="CO927907" s="68"/>
      <c r="CS927907" s="68"/>
    </row>
    <row r="927908" spans="81:97" x14ac:dyDescent="0.35">
      <c r="CC927908" s="68"/>
      <c r="CG927908" s="68"/>
      <c r="CK927908" s="68"/>
      <c r="CO927908" s="68"/>
      <c r="CS927908" s="68"/>
    </row>
    <row r="927909" spans="81:97" x14ac:dyDescent="0.35">
      <c r="CC927909" s="68"/>
      <c r="CG927909" s="68"/>
      <c r="CK927909" s="68"/>
      <c r="CO927909" s="68"/>
      <c r="CS927909" s="68"/>
    </row>
    <row r="927910" spans="81:97" x14ac:dyDescent="0.35">
      <c r="CC927910" s="68"/>
      <c r="CG927910" s="68"/>
      <c r="CK927910" s="68"/>
      <c r="CO927910" s="68"/>
      <c r="CS927910" s="68"/>
    </row>
    <row r="927911" spans="81:97" x14ac:dyDescent="0.35">
      <c r="CC927911" s="68"/>
      <c r="CG927911" s="68"/>
      <c r="CK927911" s="68"/>
      <c r="CO927911" s="68"/>
      <c r="CS927911" s="68"/>
    </row>
    <row r="927912" spans="81:97" x14ac:dyDescent="0.35">
      <c r="CC927912" s="68"/>
      <c r="CG927912" s="68"/>
      <c r="CK927912" s="68"/>
      <c r="CO927912" s="68"/>
      <c r="CS927912" s="68"/>
    </row>
    <row r="927913" spans="81:97" x14ac:dyDescent="0.35">
      <c r="CC927913" s="68"/>
      <c r="CG927913" s="68"/>
      <c r="CK927913" s="68"/>
      <c r="CO927913" s="68"/>
      <c r="CS927913" s="68"/>
    </row>
    <row r="927914" spans="81:97" x14ac:dyDescent="0.35">
      <c r="CC927914" s="68"/>
      <c r="CG927914" s="68"/>
      <c r="CK927914" s="68"/>
      <c r="CO927914" s="68"/>
      <c r="CS927914" s="68"/>
    </row>
    <row r="927915" spans="81:97" x14ac:dyDescent="0.35">
      <c r="CC927915" s="68"/>
      <c r="CG927915" s="68"/>
      <c r="CK927915" s="68"/>
      <c r="CO927915" s="68"/>
      <c r="CS927915" s="68"/>
    </row>
    <row r="927916" spans="81:97" x14ac:dyDescent="0.35">
      <c r="CC927916" s="68"/>
      <c r="CG927916" s="68"/>
      <c r="CK927916" s="68"/>
      <c r="CO927916" s="68"/>
      <c r="CS927916" s="68"/>
    </row>
    <row r="927917" spans="81:97" x14ac:dyDescent="0.35">
      <c r="CC927917" s="68"/>
      <c r="CG927917" s="68"/>
      <c r="CK927917" s="68"/>
      <c r="CO927917" s="68"/>
      <c r="CS927917" s="68"/>
    </row>
    <row r="927918" spans="81:97" x14ac:dyDescent="0.35">
      <c r="CC927918" s="68"/>
      <c r="CG927918" s="68"/>
      <c r="CK927918" s="68"/>
      <c r="CO927918" s="68"/>
      <c r="CS927918" s="68"/>
    </row>
    <row r="927919" spans="81:97" x14ac:dyDescent="0.35">
      <c r="CC927919" s="68"/>
      <c r="CG927919" s="68"/>
      <c r="CK927919" s="68"/>
      <c r="CO927919" s="68"/>
      <c r="CS927919" s="68"/>
    </row>
    <row r="927920" spans="81:97" x14ac:dyDescent="0.35">
      <c r="CC927920" s="68"/>
      <c r="CG927920" s="68"/>
      <c r="CK927920" s="68"/>
      <c r="CO927920" s="68"/>
      <c r="CS927920" s="68"/>
    </row>
    <row r="927921" spans="81:97" x14ac:dyDescent="0.35">
      <c r="CC927921" s="68"/>
      <c r="CG927921" s="68"/>
      <c r="CK927921" s="68"/>
      <c r="CO927921" s="68"/>
      <c r="CS927921" s="68"/>
    </row>
    <row r="927922" spans="81:97" x14ac:dyDescent="0.35">
      <c r="CC927922" s="68"/>
      <c r="CG927922" s="68"/>
      <c r="CK927922" s="68"/>
      <c r="CO927922" s="68"/>
      <c r="CS927922" s="68"/>
    </row>
    <row r="927923" spans="81:97" x14ac:dyDescent="0.35">
      <c r="CC927923" s="68"/>
      <c r="CG927923" s="68"/>
      <c r="CK927923" s="68"/>
      <c r="CO927923" s="68"/>
      <c r="CS927923" s="68"/>
    </row>
    <row r="927924" spans="81:97" x14ac:dyDescent="0.35">
      <c r="CC927924" s="68"/>
      <c r="CG927924" s="68"/>
      <c r="CK927924" s="68"/>
      <c r="CO927924" s="68"/>
      <c r="CS927924" s="68"/>
    </row>
    <row r="927925" spans="81:97" x14ac:dyDescent="0.35">
      <c r="CC927925" s="68"/>
      <c r="CG927925" s="68"/>
      <c r="CK927925" s="68"/>
      <c r="CO927925" s="68"/>
      <c r="CS927925" s="68"/>
    </row>
    <row r="927926" spans="81:97" x14ac:dyDescent="0.35">
      <c r="CC927926" s="68"/>
      <c r="CG927926" s="68"/>
      <c r="CK927926" s="68"/>
      <c r="CO927926" s="68"/>
      <c r="CS927926" s="68"/>
    </row>
    <row r="927927" spans="81:97" x14ac:dyDescent="0.35">
      <c r="CC927927" s="68"/>
      <c r="CG927927" s="68"/>
      <c r="CK927927" s="68"/>
      <c r="CO927927" s="68"/>
      <c r="CS927927" s="68"/>
    </row>
    <row r="927928" spans="81:97" x14ac:dyDescent="0.35">
      <c r="CC927928" s="68"/>
      <c r="CG927928" s="68"/>
      <c r="CK927928" s="68"/>
      <c r="CO927928" s="68"/>
      <c r="CS927928" s="68"/>
    </row>
    <row r="927929" spans="81:97" x14ac:dyDescent="0.35">
      <c r="CC927929" s="68"/>
      <c r="CG927929" s="68"/>
      <c r="CK927929" s="68"/>
      <c r="CO927929" s="68"/>
      <c r="CS927929" s="68"/>
    </row>
    <row r="927930" spans="81:97" x14ac:dyDescent="0.35">
      <c r="CC927930" s="68"/>
      <c r="CG927930" s="68"/>
      <c r="CK927930" s="68"/>
      <c r="CO927930" s="68"/>
      <c r="CS927930" s="68"/>
    </row>
    <row r="927931" spans="81:97" x14ac:dyDescent="0.35">
      <c r="CC927931" s="68"/>
      <c r="CG927931" s="68"/>
      <c r="CK927931" s="68"/>
      <c r="CO927931" s="68"/>
      <c r="CS927931" s="68"/>
    </row>
    <row r="927932" spans="81:97" x14ac:dyDescent="0.35">
      <c r="CC927932" s="68"/>
      <c r="CG927932" s="68"/>
      <c r="CK927932" s="68"/>
      <c r="CO927932" s="68"/>
      <c r="CS927932" s="68"/>
    </row>
    <row r="927933" spans="81:97" x14ac:dyDescent="0.35">
      <c r="CC927933" s="68"/>
      <c r="CG927933" s="68"/>
      <c r="CK927933" s="68"/>
      <c r="CO927933" s="68"/>
      <c r="CS927933" s="68"/>
    </row>
    <row r="927934" spans="81:97" x14ac:dyDescent="0.35">
      <c r="CC927934" s="68"/>
      <c r="CG927934" s="68"/>
      <c r="CK927934" s="68"/>
      <c r="CO927934" s="68"/>
      <c r="CS927934" s="68"/>
    </row>
    <row r="927935" spans="81:97" x14ac:dyDescent="0.35">
      <c r="CC927935" s="68"/>
      <c r="CG927935" s="68"/>
      <c r="CK927935" s="68"/>
      <c r="CO927935" s="68"/>
      <c r="CS927935" s="68"/>
    </row>
    <row r="927936" spans="81:97" x14ac:dyDescent="0.35">
      <c r="CC927936" s="68"/>
      <c r="CG927936" s="68"/>
      <c r="CK927936" s="68"/>
      <c r="CO927936" s="68"/>
      <c r="CS927936" s="68"/>
    </row>
    <row r="927937" spans="81:100" x14ac:dyDescent="0.35">
      <c r="CC927937" s="65"/>
      <c r="CD927937" s="65"/>
      <c r="CE927937" s="65"/>
      <c r="CF927937" s="63"/>
      <c r="CG927937" s="65"/>
      <c r="CH927937" s="65"/>
      <c r="CI927937" s="65"/>
      <c r="CJ927937" s="63"/>
      <c r="CK927937" s="65"/>
      <c r="CL927937" s="65"/>
      <c r="CM927937" s="65"/>
      <c r="CN927937" s="63"/>
      <c r="CO927937" s="65"/>
      <c r="CP927937" s="65"/>
      <c r="CQ927937" s="65"/>
      <c r="CR927937" s="63"/>
      <c r="CS927937" s="65"/>
      <c r="CT927937" s="65"/>
      <c r="CU927937" s="65"/>
      <c r="CV927937" s="63"/>
    </row>
    <row r="927938" spans="81:100" x14ac:dyDescent="0.35">
      <c r="CC927938" s="65"/>
      <c r="CD927938" s="65"/>
      <c r="CE927938" s="65"/>
      <c r="CF927938" s="63"/>
      <c r="CG927938" s="65"/>
      <c r="CH927938" s="65"/>
      <c r="CI927938" s="65"/>
      <c r="CJ927938" s="63"/>
      <c r="CK927938" s="65"/>
      <c r="CL927938" s="65"/>
      <c r="CM927938" s="65"/>
      <c r="CN927938" s="63"/>
      <c r="CO927938" s="65"/>
      <c r="CP927938" s="65"/>
      <c r="CQ927938" s="65"/>
      <c r="CR927938" s="63"/>
      <c r="CS927938" s="65"/>
      <c r="CT927938" s="65"/>
      <c r="CU927938" s="65"/>
      <c r="CV927938" s="63"/>
    </row>
    <row r="928329" spans="81:97" x14ac:dyDescent="0.35">
      <c r="CC928329" s="68"/>
      <c r="CG928329" s="68"/>
      <c r="CK928329" s="68"/>
      <c r="CO928329" s="68"/>
      <c r="CS928329" s="68"/>
    </row>
    <row r="928330" spans="81:97" x14ac:dyDescent="0.35">
      <c r="CC928330" s="68"/>
      <c r="CG928330" s="68"/>
      <c r="CK928330" s="68"/>
      <c r="CO928330" s="68"/>
      <c r="CS928330" s="68"/>
    </row>
    <row r="928331" spans="81:97" x14ac:dyDescent="0.35">
      <c r="CC928331" s="68"/>
      <c r="CG928331" s="68"/>
      <c r="CK928331" s="68"/>
      <c r="CO928331" s="68"/>
      <c r="CS928331" s="68"/>
    </row>
    <row r="928332" spans="81:97" x14ac:dyDescent="0.35">
      <c r="CC928332" s="68"/>
      <c r="CG928332" s="68"/>
      <c r="CK928332" s="68"/>
      <c r="CO928332" s="68"/>
      <c r="CS928332" s="68"/>
    </row>
    <row r="928333" spans="81:97" x14ac:dyDescent="0.35">
      <c r="CC928333" s="68"/>
      <c r="CG928333" s="68"/>
      <c r="CK928333" s="68"/>
      <c r="CO928333" s="68"/>
      <c r="CS928333" s="68"/>
    </row>
    <row r="928334" spans="81:97" x14ac:dyDescent="0.35">
      <c r="CC928334" s="68"/>
      <c r="CG928334" s="68"/>
      <c r="CK928334" s="68"/>
      <c r="CO928334" s="68"/>
      <c r="CS928334" s="68"/>
    </row>
    <row r="928335" spans="81:97" x14ac:dyDescent="0.35">
      <c r="CC928335" s="68"/>
      <c r="CG928335" s="68"/>
      <c r="CK928335" s="68"/>
      <c r="CO928335" s="68"/>
      <c r="CS928335" s="68"/>
    </row>
    <row r="928336" spans="81:97" x14ac:dyDescent="0.35">
      <c r="CC928336" s="68"/>
      <c r="CG928336" s="68"/>
      <c r="CK928336" s="68"/>
      <c r="CO928336" s="68"/>
      <c r="CS928336" s="68"/>
    </row>
    <row r="928337" spans="81:97" x14ac:dyDescent="0.35">
      <c r="CC928337" s="68"/>
      <c r="CG928337" s="68"/>
      <c r="CK928337" s="68"/>
      <c r="CO928337" s="68"/>
      <c r="CS928337" s="68"/>
    </row>
    <row r="928338" spans="81:97" x14ac:dyDescent="0.35">
      <c r="CC928338" s="68"/>
      <c r="CG928338" s="68"/>
      <c r="CK928338" s="68"/>
      <c r="CO928338" s="68"/>
      <c r="CS928338" s="68"/>
    </row>
    <row r="928339" spans="81:97" x14ac:dyDescent="0.35">
      <c r="CC928339" s="68"/>
      <c r="CG928339" s="68"/>
      <c r="CK928339" s="68"/>
      <c r="CO928339" s="68"/>
      <c r="CS928339" s="68"/>
    </row>
    <row r="928340" spans="81:97" x14ac:dyDescent="0.35">
      <c r="CC928340" s="68"/>
      <c r="CG928340" s="68"/>
      <c r="CK928340" s="68"/>
      <c r="CO928340" s="68"/>
      <c r="CS928340" s="68"/>
    </row>
    <row r="928341" spans="81:97" x14ac:dyDescent="0.35">
      <c r="CC928341" s="68"/>
      <c r="CG928341" s="68"/>
      <c r="CK928341" s="68"/>
      <c r="CO928341" s="68"/>
      <c r="CS928341" s="68"/>
    </row>
    <row r="928342" spans="81:97" x14ac:dyDescent="0.35">
      <c r="CC928342" s="68"/>
      <c r="CG928342" s="68"/>
      <c r="CK928342" s="68"/>
      <c r="CO928342" s="68"/>
      <c r="CS928342" s="68"/>
    </row>
    <row r="928343" spans="81:97" x14ac:dyDescent="0.35">
      <c r="CC928343" s="68"/>
      <c r="CG928343" s="68"/>
      <c r="CK928343" s="68"/>
      <c r="CO928343" s="68"/>
      <c r="CS928343" s="68"/>
    </row>
    <row r="928344" spans="81:97" x14ac:dyDescent="0.35">
      <c r="CC928344" s="68"/>
      <c r="CG928344" s="68"/>
      <c r="CK928344" s="68"/>
      <c r="CO928344" s="68"/>
      <c r="CS928344" s="68"/>
    </row>
    <row r="928345" spans="81:97" x14ac:dyDescent="0.35">
      <c r="CC928345" s="68"/>
      <c r="CG928345" s="68"/>
      <c r="CK928345" s="68"/>
      <c r="CO928345" s="68"/>
      <c r="CS928345" s="68"/>
    </row>
    <row r="928346" spans="81:97" x14ac:dyDescent="0.35">
      <c r="CC928346" s="68"/>
      <c r="CG928346" s="68"/>
      <c r="CK928346" s="68"/>
      <c r="CO928346" s="68"/>
      <c r="CS928346" s="68"/>
    </row>
    <row r="928347" spans="81:97" x14ac:dyDescent="0.35">
      <c r="CC928347" s="68"/>
      <c r="CG928347" s="68"/>
      <c r="CK928347" s="68"/>
      <c r="CO928347" s="68"/>
      <c r="CS928347" s="68"/>
    </row>
    <row r="928348" spans="81:97" x14ac:dyDescent="0.35">
      <c r="CC928348" s="68"/>
      <c r="CG928348" s="68"/>
      <c r="CK928348" s="68"/>
      <c r="CO928348" s="68"/>
      <c r="CS928348" s="68"/>
    </row>
    <row r="928349" spans="81:97" x14ac:dyDescent="0.35">
      <c r="CC928349" s="68"/>
      <c r="CG928349" s="68"/>
      <c r="CK928349" s="68"/>
      <c r="CO928349" s="68"/>
      <c r="CS928349" s="68"/>
    </row>
    <row r="928350" spans="81:97" x14ac:dyDescent="0.35">
      <c r="CC928350" s="68"/>
      <c r="CG928350" s="68"/>
      <c r="CK928350" s="68"/>
      <c r="CO928350" s="68"/>
      <c r="CS928350" s="68"/>
    </row>
    <row r="928351" spans="81:97" x14ac:dyDescent="0.35">
      <c r="CC928351" s="68"/>
      <c r="CG928351" s="68"/>
      <c r="CK928351" s="68"/>
      <c r="CO928351" s="68"/>
      <c r="CS928351" s="68"/>
    </row>
    <row r="928352" spans="81:97" x14ac:dyDescent="0.35">
      <c r="CC928352" s="68"/>
      <c r="CG928352" s="68"/>
      <c r="CK928352" s="68"/>
      <c r="CO928352" s="68"/>
      <c r="CS928352" s="68"/>
    </row>
    <row r="928353" spans="81:97" x14ac:dyDescent="0.35">
      <c r="CC928353" s="68"/>
      <c r="CG928353" s="68"/>
      <c r="CK928353" s="68"/>
      <c r="CO928353" s="68"/>
      <c r="CS928353" s="68"/>
    </row>
    <row r="928354" spans="81:97" x14ac:dyDescent="0.35">
      <c r="CC928354" s="68"/>
      <c r="CG928354" s="68"/>
      <c r="CK928354" s="68"/>
      <c r="CO928354" s="68"/>
      <c r="CS928354" s="68"/>
    </row>
    <row r="928355" spans="81:97" x14ac:dyDescent="0.35">
      <c r="CC928355" s="68"/>
      <c r="CG928355" s="68"/>
      <c r="CK928355" s="68"/>
      <c r="CO928355" s="68"/>
      <c r="CS928355" s="68"/>
    </row>
    <row r="928356" spans="81:97" x14ac:dyDescent="0.35">
      <c r="CC928356" s="68"/>
      <c r="CG928356" s="68"/>
      <c r="CK928356" s="68"/>
      <c r="CO928356" s="68"/>
      <c r="CS928356" s="68"/>
    </row>
    <row r="928357" spans="81:97" x14ac:dyDescent="0.35">
      <c r="CC928357" s="68"/>
      <c r="CG928357" s="68"/>
      <c r="CK928357" s="68"/>
      <c r="CO928357" s="68"/>
      <c r="CS928357" s="68"/>
    </row>
    <row r="928358" spans="81:97" x14ac:dyDescent="0.35">
      <c r="CC928358" s="68"/>
      <c r="CG928358" s="68"/>
      <c r="CK928358" s="68"/>
      <c r="CO928358" s="68"/>
      <c r="CS928358" s="68"/>
    </row>
    <row r="928359" spans="81:97" x14ac:dyDescent="0.35">
      <c r="CC928359" s="68"/>
      <c r="CG928359" s="68"/>
      <c r="CK928359" s="68"/>
      <c r="CO928359" s="68"/>
      <c r="CS928359" s="68"/>
    </row>
    <row r="928360" spans="81:97" x14ac:dyDescent="0.35">
      <c r="CC928360" s="68"/>
      <c r="CG928360" s="68"/>
      <c r="CK928360" s="68"/>
      <c r="CO928360" s="68"/>
      <c r="CS928360" s="68"/>
    </row>
    <row r="928361" spans="81:97" x14ac:dyDescent="0.35">
      <c r="CC928361" s="68"/>
      <c r="CG928361" s="68"/>
      <c r="CK928361" s="68"/>
      <c r="CO928361" s="68"/>
      <c r="CS928361" s="68"/>
    </row>
    <row r="928362" spans="81:97" x14ac:dyDescent="0.35">
      <c r="CC928362" s="68"/>
      <c r="CG928362" s="68"/>
      <c r="CK928362" s="68"/>
      <c r="CO928362" s="68"/>
      <c r="CS928362" s="68"/>
    </row>
    <row r="928363" spans="81:97" x14ac:dyDescent="0.35">
      <c r="CC928363" s="68"/>
      <c r="CG928363" s="68"/>
      <c r="CK928363" s="68"/>
      <c r="CO928363" s="68"/>
      <c r="CS928363" s="68"/>
    </row>
    <row r="928364" spans="81:97" x14ac:dyDescent="0.35">
      <c r="CC928364" s="68"/>
      <c r="CG928364" s="68"/>
      <c r="CK928364" s="68"/>
      <c r="CO928364" s="68"/>
      <c r="CS928364" s="68"/>
    </row>
    <row r="928365" spans="81:97" x14ac:dyDescent="0.35">
      <c r="CC928365" s="68"/>
      <c r="CG928365" s="68"/>
      <c r="CK928365" s="68"/>
      <c r="CO928365" s="68"/>
      <c r="CS928365" s="68"/>
    </row>
    <row r="928366" spans="81:97" x14ac:dyDescent="0.35">
      <c r="CC928366" s="68"/>
      <c r="CG928366" s="68"/>
      <c r="CK928366" s="68"/>
      <c r="CO928366" s="68"/>
      <c r="CS928366" s="68"/>
    </row>
    <row r="928367" spans="81:97" x14ac:dyDescent="0.35">
      <c r="CC928367" s="68"/>
      <c r="CG928367" s="68"/>
      <c r="CK928367" s="68"/>
      <c r="CO928367" s="68"/>
      <c r="CS928367" s="68"/>
    </row>
    <row r="928368" spans="81:97" x14ac:dyDescent="0.35">
      <c r="CC928368" s="68"/>
      <c r="CG928368" s="68"/>
      <c r="CK928368" s="68"/>
      <c r="CO928368" s="68"/>
      <c r="CS928368" s="68"/>
    </row>
    <row r="928369" spans="81:97" x14ac:dyDescent="0.35">
      <c r="CC928369" s="68"/>
      <c r="CG928369" s="68"/>
      <c r="CK928369" s="68"/>
      <c r="CO928369" s="68"/>
      <c r="CS928369" s="68"/>
    </row>
    <row r="928370" spans="81:97" x14ac:dyDescent="0.35">
      <c r="CC928370" s="68"/>
      <c r="CG928370" s="68"/>
      <c r="CK928370" s="68"/>
      <c r="CO928370" s="68"/>
      <c r="CS928370" s="68"/>
    </row>
    <row r="928371" spans="81:97" x14ac:dyDescent="0.35">
      <c r="CC928371" s="68"/>
      <c r="CG928371" s="68"/>
      <c r="CK928371" s="68"/>
      <c r="CO928371" s="68"/>
      <c r="CS928371" s="68"/>
    </row>
    <row r="928372" spans="81:97" x14ac:dyDescent="0.35">
      <c r="CC928372" s="68"/>
      <c r="CG928372" s="68"/>
      <c r="CK928372" s="68"/>
      <c r="CO928372" s="68"/>
      <c r="CS928372" s="68"/>
    </row>
    <row r="928373" spans="81:97" x14ac:dyDescent="0.35">
      <c r="CC928373" s="68"/>
      <c r="CG928373" s="68"/>
      <c r="CK928373" s="68"/>
      <c r="CO928373" s="68"/>
      <c r="CS928373" s="68"/>
    </row>
    <row r="928374" spans="81:97" x14ac:dyDescent="0.35">
      <c r="CC928374" s="68"/>
      <c r="CG928374" s="68"/>
      <c r="CK928374" s="68"/>
      <c r="CO928374" s="68"/>
      <c r="CS928374" s="68"/>
    </row>
    <row r="928375" spans="81:97" x14ac:dyDescent="0.35">
      <c r="CC928375" s="68"/>
      <c r="CG928375" s="68"/>
      <c r="CK928375" s="68"/>
      <c r="CO928375" s="68"/>
      <c r="CS928375" s="68"/>
    </row>
    <row r="928376" spans="81:97" x14ac:dyDescent="0.35">
      <c r="CC928376" s="68"/>
      <c r="CG928376" s="68"/>
      <c r="CK928376" s="68"/>
      <c r="CO928376" s="68"/>
      <c r="CS928376" s="68"/>
    </row>
    <row r="928377" spans="81:97" x14ac:dyDescent="0.35">
      <c r="CC928377" s="68"/>
      <c r="CG928377" s="68"/>
      <c r="CK928377" s="68"/>
      <c r="CO928377" s="68"/>
      <c r="CS928377" s="68"/>
    </row>
    <row r="928378" spans="81:97" x14ac:dyDescent="0.35">
      <c r="CC928378" s="68"/>
      <c r="CG928378" s="68"/>
      <c r="CK928378" s="68"/>
      <c r="CO928378" s="68"/>
      <c r="CS928378" s="68"/>
    </row>
    <row r="928379" spans="81:97" x14ac:dyDescent="0.35">
      <c r="CC928379" s="68"/>
      <c r="CG928379" s="68"/>
      <c r="CK928379" s="68"/>
      <c r="CO928379" s="68"/>
      <c r="CS928379" s="68"/>
    </row>
    <row r="928380" spans="81:97" x14ac:dyDescent="0.35">
      <c r="CC928380" s="68"/>
      <c r="CG928380" s="68"/>
      <c r="CK928380" s="68"/>
      <c r="CO928380" s="68"/>
      <c r="CS928380" s="68"/>
    </row>
    <row r="928381" spans="81:97" x14ac:dyDescent="0.35">
      <c r="CC928381" s="68"/>
      <c r="CG928381" s="68"/>
      <c r="CK928381" s="68"/>
      <c r="CO928381" s="68"/>
      <c r="CS928381" s="68"/>
    </row>
    <row r="928382" spans="81:97" x14ac:dyDescent="0.35">
      <c r="CC928382" s="68"/>
      <c r="CG928382" s="68"/>
      <c r="CK928382" s="68"/>
      <c r="CO928382" s="68"/>
      <c r="CS928382" s="68"/>
    </row>
    <row r="928383" spans="81:97" x14ac:dyDescent="0.35">
      <c r="CC928383" s="68"/>
      <c r="CG928383" s="68"/>
      <c r="CK928383" s="68"/>
      <c r="CO928383" s="68"/>
      <c r="CS928383" s="68"/>
    </row>
    <row r="928384" spans="81:97" x14ac:dyDescent="0.35">
      <c r="CC928384" s="68"/>
      <c r="CG928384" s="68"/>
      <c r="CK928384" s="68"/>
      <c r="CO928384" s="68"/>
      <c r="CS928384" s="68"/>
    </row>
    <row r="928385" spans="81:97" x14ac:dyDescent="0.35">
      <c r="CC928385" s="68"/>
      <c r="CG928385" s="68"/>
      <c r="CK928385" s="68"/>
      <c r="CO928385" s="68"/>
      <c r="CS928385" s="68"/>
    </row>
    <row r="928386" spans="81:97" x14ac:dyDescent="0.35">
      <c r="CC928386" s="68"/>
      <c r="CG928386" s="68"/>
      <c r="CK928386" s="68"/>
      <c r="CO928386" s="68"/>
      <c r="CS928386" s="68"/>
    </row>
    <row r="928387" spans="81:97" x14ac:dyDescent="0.35">
      <c r="CC928387" s="68"/>
      <c r="CG928387" s="68"/>
      <c r="CK928387" s="68"/>
      <c r="CO928387" s="68"/>
      <c r="CS928387" s="68"/>
    </row>
    <row r="928388" spans="81:97" x14ac:dyDescent="0.35">
      <c r="CC928388" s="68"/>
      <c r="CG928388" s="68"/>
      <c r="CK928388" s="68"/>
      <c r="CO928388" s="68"/>
      <c r="CS928388" s="68"/>
    </row>
    <row r="928389" spans="81:97" x14ac:dyDescent="0.35">
      <c r="CC928389" s="68"/>
      <c r="CG928389" s="68"/>
      <c r="CK928389" s="68"/>
      <c r="CO928389" s="68"/>
      <c r="CS928389" s="68"/>
    </row>
    <row r="928390" spans="81:97" x14ac:dyDescent="0.35">
      <c r="CC928390" s="68"/>
      <c r="CG928390" s="68"/>
      <c r="CK928390" s="68"/>
      <c r="CO928390" s="68"/>
      <c r="CS928390" s="68"/>
    </row>
    <row r="928391" spans="81:97" x14ac:dyDescent="0.35">
      <c r="CC928391" s="68"/>
      <c r="CG928391" s="68"/>
      <c r="CK928391" s="68"/>
      <c r="CO928391" s="68"/>
      <c r="CS928391" s="68"/>
    </row>
    <row r="928392" spans="81:97" x14ac:dyDescent="0.35">
      <c r="CC928392" s="68"/>
      <c r="CG928392" s="68"/>
      <c r="CK928392" s="68"/>
      <c r="CO928392" s="68"/>
      <c r="CS928392" s="68"/>
    </row>
    <row r="928393" spans="81:97" x14ac:dyDescent="0.35">
      <c r="CC928393" s="68"/>
      <c r="CG928393" s="68"/>
      <c r="CK928393" s="68"/>
      <c r="CO928393" s="68"/>
      <c r="CS928393" s="68"/>
    </row>
    <row r="928394" spans="81:97" x14ac:dyDescent="0.35">
      <c r="CC928394" s="68"/>
      <c r="CG928394" s="68"/>
      <c r="CK928394" s="68"/>
      <c r="CO928394" s="68"/>
      <c r="CS928394" s="68"/>
    </row>
    <row r="928395" spans="81:97" x14ac:dyDescent="0.35">
      <c r="CC928395" s="68"/>
      <c r="CG928395" s="68"/>
      <c r="CK928395" s="68"/>
      <c r="CO928395" s="68"/>
      <c r="CS928395" s="68"/>
    </row>
    <row r="928396" spans="81:97" x14ac:dyDescent="0.35">
      <c r="CC928396" s="68"/>
      <c r="CG928396" s="68"/>
      <c r="CK928396" s="68"/>
      <c r="CO928396" s="68"/>
      <c r="CS928396" s="68"/>
    </row>
    <row r="928397" spans="81:97" x14ac:dyDescent="0.35">
      <c r="CC928397" s="68"/>
      <c r="CG928397" s="68"/>
      <c r="CK928397" s="68"/>
      <c r="CO928397" s="68"/>
      <c r="CS928397" s="68"/>
    </row>
    <row r="928398" spans="81:97" x14ac:dyDescent="0.35">
      <c r="CC928398" s="68"/>
      <c r="CG928398" s="68"/>
      <c r="CK928398" s="68"/>
      <c r="CO928398" s="68"/>
      <c r="CS928398" s="68"/>
    </row>
    <row r="928399" spans="81:97" x14ac:dyDescent="0.35">
      <c r="CC928399" s="68"/>
      <c r="CG928399" s="68"/>
      <c r="CK928399" s="68"/>
      <c r="CO928399" s="68"/>
      <c r="CS928399" s="68"/>
    </row>
    <row r="928400" spans="81:97" x14ac:dyDescent="0.35">
      <c r="CC928400" s="68"/>
      <c r="CG928400" s="68"/>
      <c r="CK928400" s="68"/>
      <c r="CO928400" s="68"/>
      <c r="CS928400" s="68"/>
    </row>
    <row r="928401" spans="81:97" x14ac:dyDescent="0.35">
      <c r="CC928401" s="68"/>
      <c r="CG928401" s="68"/>
      <c r="CK928401" s="68"/>
      <c r="CO928401" s="68"/>
      <c r="CS928401" s="68"/>
    </row>
    <row r="928402" spans="81:97" x14ac:dyDescent="0.35">
      <c r="CC928402" s="68"/>
      <c r="CG928402" s="68"/>
      <c r="CK928402" s="68"/>
      <c r="CO928402" s="68"/>
      <c r="CS928402" s="68"/>
    </row>
    <row r="928403" spans="81:97" x14ac:dyDescent="0.35">
      <c r="CC928403" s="68"/>
      <c r="CG928403" s="68"/>
      <c r="CK928403" s="68"/>
      <c r="CO928403" s="68"/>
      <c r="CS928403" s="68"/>
    </row>
    <row r="928404" spans="81:97" x14ac:dyDescent="0.35">
      <c r="CC928404" s="68"/>
      <c r="CG928404" s="68"/>
      <c r="CK928404" s="68"/>
      <c r="CO928404" s="68"/>
      <c r="CS928404" s="68"/>
    </row>
    <row r="928405" spans="81:97" x14ac:dyDescent="0.35">
      <c r="CC928405" s="68"/>
      <c r="CG928405" s="68"/>
      <c r="CK928405" s="68"/>
      <c r="CO928405" s="68"/>
      <c r="CS928405" s="68"/>
    </row>
    <row r="928406" spans="81:97" x14ac:dyDescent="0.35">
      <c r="CC928406" s="68"/>
      <c r="CG928406" s="68"/>
      <c r="CK928406" s="68"/>
      <c r="CO928406" s="68"/>
      <c r="CS928406" s="68"/>
    </row>
    <row r="928407" spans="81:97" x14ac:dyDescent="0.35">
      <c r="CC928407" s="68"/>
      <c r="CG928407" s="68"/>
      <c r="CK928407" s="68"/>
      <c r="CO928407" s="68"/>
      <c r="CS928407" s="68"/>
    </row>
    <row r="928408" spans="81:97" x14ac:dyDescent="0.35">
      <c r="CC928408" s="68"/>
      <c r="CG928408" s="68"/>
      <c r="CK928408" s="68"/>
      <c r="CO928408" s="68"/>
      <c r="CS928408" s="68"/>
    </row>
    <row r="928409" spans="81:97" x14ac:dyDescent="0.35">
      <c r="CC928409" s="68"/>
      <c r="CG928409" s="68"/>
      <c r="CK928409" s="68"/>
      <c r="CO928409" s="68"/>
      <c r="CS928409" s="68"/>
    </row>
    <row r="928410" spans="81:97" x14ac:dyDescent="0.35">
      <c r="CC928410" s="68"/>
      <c r="CG928410" s="68"/>
      <c r="CK928410" s="68"/>
      <c r="CO928410" s="68"/>
      <c r="CS928410" s="68"/>
    </row>
    <row r="928411" spans="81:97" x14ac:dyDescent="0.35">
      <c r="CC928411" s="68"/>
      <c r="CG928411" s="68"/>
      <c r="CK928411" s="68"/>
      <c r="CO928411" s="68"/>
      <c r="CS928411" s="68"/>
    </row>
    <row r="928412" spans="81:97" x14ac:dyDescent="0.35">
      <c r="CC928412" s="68"/>
      <c r="CG928412" s="68"/>
      <c r="CK928412" s="68"/>
      <c r="CO928412" s="68"/>
      <c r="CS928412" s="68"/>
    </row>
    <row r="928413" spans="81:97" x14ac:dyDescent="0.35">
      <c r="CC928413" s="68"/>
      <c r="CG928413" s="68"/>
      <c r="CK928413" s="68"/>
      <c r="CO928413" s="68"/>
      <c r="CS928413" s="68"/>
    </row>
    <row r="928414" spans="81:97" x14ac:dyDescent="0.35">
      <c r="CC928414" s="68"/>
      <c r="CG928414" s="68"/>
      <c r="CK928414" s="68"/>
      <c r="CO928414" s="68"/>
      <c r="CS928414" s="68"/>
    </row>
    <row r="928415" spans="81:97" x14ac:dyDescent="0.35">
      <c r="CC928415" s="68"/>
      <c r="CG928415" s="68"/>
      <c r="CK928415" s="68"/>
      <c r="CO928415" s="68"/>
      <c r="CS928415" s="68"/>
    </row>
    <row r="928416" spans="81:97" x14ac:dyDescent="0.35">
      <c r="CC928416" s="68"/>
      <c r="CG928416" s="68"/>
      <c r="CK928416" s="68"/>
      <c r="CO928416" s="68"/>
      <c r="CS928416" s="68"/>
    </row>
    <row r="928417" spans="81:97" x14ac:dyDescent="0.35">
      <c r="CC928417" s="68"/>
      <c r="CG928417" s="68"/>
      <c r="CK928417" s="68"/>
      <c r="CO928417" s="68"/>
      <c r="CS928417" s="68"/>
    </row>
    <row r="928418" spans="81:97" x14ac:dyDescent="0.35">
      <c r="CC928418" s="68"/>
      <c r="CG928418" s="68"/>
      <c r="CK928418" s="68"/>
      <c r="CO928418" s="68"/>
      <c r="CS928418" s="68"/>
    </row>
    <row r="928419" spans="81:97" x14ac:dyDescent="0.35">
      <c r="CC928419" s="68"/>
      <c r="CG928419" s="68"/>
      <c r="CK928419" s="68"/>
      <c r="CO928419" s="68"/>
      <c r="CS928419" s="68"/>
    </row>
    <row r="928420" spans="81:97" x14ac:dyDescent="0.35">
      <c r="CC928420" s="68"/>
      <c r="CG928420" s="68"/>
      <c r="CK928420" s="68"/>
      <c r="CO928420" s="68"/>
      <c r="CS928420" s="68"/>
    </row>
    <row r="928421" spans="81:97" x14ac:dyDescent="0.35">
      <c r="CC928421" s="68"/>
      <c r="CG928421" s="68"/>
      <c r="CK928421" s="68"/>
      <c r="CO928421" s="68"/>
      <c r="CS928421" s="68"/>
    </row>
    <row r="928422" spans="81:97" x14ac:dyDescent="0.35">
      <c r="CC928422" s="68"/>
      <c r="CG928422" s="68"/>
      <c r="CK928422" s="68"/>
      <c r="CO928422" s="68"/>
      <c r="CS928422" s="68"/>
    </row>
    <row r="928423" spans="81:97" x14ac:dyDescent="0.35">
      <c r="CC928423" s="68"/>
      <c r="CG928423" s="68"/>
      <c r="CK928423" s="68"/>
      <c r="CO928423" s="68"/>
      <c r="CS928423" s="68"/>
    </row>
    <row r="928424" spans="81:97" x14ac:dyDescent="0.35">
      <c r="CC928424" s="68"/>
      <c r="CG928424" s="68"/>
      <c r="CK928424" s="68"/>
      <c r="CO928424" s="68"/>
      <c r="CS928424" s="68"/>
    </row>
    <row r="928425" spans="81:97" x14ac:dyDescent="0.35">
      <c r="CC928425" s="68"/>
      <c r="CG928425" s="68"/>
      <c r="CK928425" s="68"/>
      <c r="CO928425" s="68"/>
      <c r="CS928425" s="68"/>
    </row>
    <row r="928426" spans="81:97" x14ac:dyDescent="0.35">
      <c r="CC928426" s="68"/>
      <c r="CG928426" s="68"/>
      <c r="CK928426" s="68"/>
      <c r="CO928426" s="68"/>
      <c r="CS928426" s="68"/>
    </row>
    <row r="928427" spans="81:97" x14ac:dyDescent="0.35">
      <c r="CC928427" s="68"/>
      <c r="CG928427" s="68"/>
      <c r="CK928427" s="68"/>
      <c r="CO928427" s="68"/>
      <c r="CS928427" s="68"/>
    </row>
    <row r="928428" spans="81:97" x14ac:dyDescent="0.35">
      <c r="CC928428" s="68"/>
      <c r="CG928428" s="68"/>
      <c r="CK928428" s="68"/>
      <c r="CO928428" s="68"/>
      <c r="CS928428" s="68"/>
    </row>
    <row r="928429" spans="81:97" x14ac:dyDescent="0.35">
      <c r="CC928429" s="68"/>
      <c r="CG928429" s="68"/>
      <c r="CK928429" s="68"/>
      <c r="CO928429" s="68"/>
      <c r="CS928429" s="68"/>
    </row>
    <row r="928430" spans="81:97" x14ac:dyDescent="0.35">
      <c r="CC928430" s="68"/>
      <c r="CG928430" s="68"/>
      <c r="CK928430" s="68"/>
      <c r="CO928430" s="68"/>
      <c r="CS928430" s="68"/>
    </row>
    <row r="928431" spans="81:97" x14ac:dyDescent="0.35">
      <c r="CC928431" s="68"/>
      <c r="CG928431" s="68"/>
      <c r="CK928431" s="68"/>
      <c r="CO928431" s="68"/>
      <c r="CS928431" s="68"/>
    </row>
    <row r="928432" spans="81:97" x14ac:dyDescent="0.35">
      <c r="CC928432" s="68"/>
      <c r="CG928432" s="68"/>
      <c r="CK928432" s="68"/>
      <c r="CO928432" s="68"/>
      <c r="CS928432" s="68"/>
    </row>
    <row r="928433" spans="81:97" x14ac:dyDescent="0.35">
      <c r="CC928433" s="68"/>
      <c r="CG928433" s="68"/>
      <c r="CK928433" s="68"/>
      <c r="CO928433" s="68"/>
      <c r="CS928433" s="68"/>
    </row>
    <row r="928434" spans="81:97" x14ac:dyDescent="0.35">
      <c r="CC928434" s="68"/>
      <c r="CG928434" s="68"/>
      <c r="CK928434" s="68"/>
      <c r="CO928434" s="68"/>
      <c r="CS928434" s="68"/>
    </row>
    <row r="928435" spans="81:97" x14ac:dyDescent="0.35">
      <c r="CC928435" s="68"/>
      <c r="CG928435" s="68"/>
      <c r="CK928435" s="68"/>
      <c r="CO928435" s="68"/>
      <c r="CS928435" s="68"/>
    </row>
    <row r="928436" spans="81:97" x14ac:dyDescent="0.35">
      <c r="CC928436" s="68"/>
      <c r="CG928436" s="68"/>
      <c r="CK928436" s="68"/>
      <c r="CO928436" s="68"/>
      <c r="CS928436" s="68"/>
    </row>
    <row r="928437" spans="81:97" x14ac:dyDescent="0.35">
      <c r="CC928437" s="68"/>
      <c r="CG928437" s="68"/>
      <c r="CK928437" s="68"/>
      <c r="CO928437" s="68"/>
      <c r="CS928437" s="68"/>
    </row>
    <row r="928438" spans="81:97" x14ac:dyDescent="0.35">
      <c r="CC928438" s="68"/>
      <c r="CG928438" s="68"/>
      <c r="CK928438" s="68"/>
      <c r="CO928438" s="68"/>
      <c r="CS928438" s="68"/>
    </row>
    <row r="928439" spans="81:97" x14ac:dyDescent="0.35">
      <c r="CC928439" s="68"/>
      <c r="CG928439" s="68"/>
      <c r="CK928439" s="68"/>
      <c r="CO928439" s="68"/>
      <c r="CS928439" s="68"/>
    </row>
    <row r="928440" spans="81:97" x14ac:dyDescent="0.35">
      <c r="CC928440" s="68"/>
      <c r="CG928440" s="68"/>
      <c r="CK928440" s="68"/>
      <c r="CO928440" s="68"/>
      <c r="CS928440" s="68"/>
    </row>
    <row r="928441" spans="81:97" x14ac:dyDescent="0.35">
      <c r="CC928441" s="68"/>
      <c r="CG928441" s="68"/>
      <c r="CK928441" s="68"/>
      <c r="CO928441" s="68"/>
      <c r="CS928441" s="68"/>
    </row>
    <row r="928442" spans="81:97" x14ac:dyDescent="0.35">
      <c r="CC928442" s="68"/>
      <c r="CG928442" s="68"/>
      <c r="CK928442" s="68"/>
      <c r="CO928442" s="68"/>
      <c r="CS928442" s="68"/>
    </row>
    <row r="928443" spans="81:97" x14ac:dyDescent="0.35">
      <c r="CC928443" s="68"/>
      <c r="CG928443" s="68"/>
      <c r="CK928443" s="68"/>
      <c r="CO928443" s="68"/>
      <c r="CS928443" s="68"/>
    </row>
    <row r="928444" spans="81:97" x14ac:dyDescent="0.35">
      <c r="CC928444" s="68"/>
      <c r="CG928444" s="68"/>
      <c r="CK928444" s="68"/>
      <c r="CO928444" s="68"/>
      <c r="CS928444" s="68"/>
    </row>
    <row r="928445" spans="81:97" x14ac:dyDescent="0.35">
      <c r="CC928445" s="68"/>
      <c r="CG928445" s="68"/>
      <c r="CK928445" s="68"/>
      <c r="CO928445" s="68"/>
      <c r="CS928445" s="68"/>
    </row>
    <row r="928446" spans="81:97" x14ac:dyDescent="0.35">
      <c r="CC928446" s="68"/>
      <c r="CG928446" s="68"/>
      <c r="CK928446" s="68"/>
      <c r="CO928446" s="68"/>
      <c r="CS928446" s="68"/>
    </row>
    <row r="928447" spans="81:97" x14ac:dyDescent="0.35">
      <c r="CC928447" s="68"/>
      <c r="CG928447" s="68"/>
      <c r="CK928447" s="68"/>
      <c r="CO928447" s="68"/>
      <c r="CS928447" s="68"/>
    </row>
    <row r="928448" spans="81:97" x14ac:dyDescent="0.35">
      <c r="CC928448" s="68"/>
      <c r="CG928448" s="68"/>
      <c r="CK928448" s="68"/>
      <c r="CO928448" s="68"/>
      <c r="CS928448" s="68"/>
    </row>
    <row r="928449" spans="81:97" x14ac:dyDescent="0.35">
      <c r="CC928449" s="68"/>
      <c r="CG928449" s="68"/>
      <c r="CK928449" s="68"/>
      <c r="CO928449" s="68"/>
      <c r="CS928449" s="68"/>
    </row>
    <row r="928450" spans="81:97" x14ac:dyDescent="0.35">
      <c r="CC928450" s="68"/>
      <c r="CG928450" s="68"/>
      <c r="CK928450" s="68"/>
      <c r="CO928450" s="68"/>
      <c r="CS928450" s="68"/>
    </row>
    <row r="928451" spans="81:97" x14ac:dyDescent="0.35">
      <c r="CC928451" s="68"/>
      <c r="CG928451" s="68"/>
      <c r="CK928451" s="68"/>
      <c r="CO928451" s="68"/>
      <c r="CS928451" s="68"/>
    </row>
    <row r="928452" spans="81:97" x14ac:dyDescent="0.35">
      <c r="CC928452" s="68"/>
      <c r="CG928452" s="68"/>
      <c r="CK928452" s="68"/>
      <c r="CO928452" s="68"/>
      <c r="CS928452" s="68"/>
    </row>
    <row r="928453" spans="81:97" x14ac:dyDescent="0.35">
      <c r="CC928453" s="68"/>
      <c r="CG928453" s="68"/>
      <c r="CK928453" s="68"/>
      <c r="CO928453" s="68"/>
      <c r="CS928453" s="68"/>
    </row>
    <row r="928454" spans="81:97" x14ac:dyDescent="0.35">
      <c r="CC928454" s="68"/>
      <c r="CG928454" s="68"/>
      <c r="CK928454" s="68"/>
      <c r="CO928454" s="68"/>
      <c r="CS928454" s="68"/>
    </row>
    <row r="928455" spans="81:97" x14ac:dyDescent="0.35">
      <c r="CC928455" s="68"/>
      <c r="CG928455" s="68"/>
      <c r="CK928455" s="68"/>
      <c r="CO928455" s="68"/>
      <c r="CS928455" s="68"/>
    </row>
    <row r="928456" spans="81:97" x14ac:dyDescent="0.35">
      <c r="CC928456" s="68"/>
      <c r="CG928456" s="68"/>
      <c r="CK928456" s="68"/>
      <c r="CO928456" s="68"/>
      <c r="CS928456" s="68"/>
    </row>
    <row r="928457" spans="81:97" x14ac:dyDescent="0.35">
      <c r="CC928457" s="68"/>
      <c r="CG928457" s="68"/>
      <c r="CK928457" s="68"/>
      <c r="CO928457" s="68"/>
      <c r="CS928457" s="68"/>
    </row>
    <row r="928458" spans="81:97" x14ac:dyDescent="0.35">
      <c r="CC928458" s="68"/>
      <c r="CG928458" s="68"/>
      <c r="CK928458" s="68"/>
      <c r="CO928458" s="68"/>
      <c r="CS928458" s="68"/>
    </row>
    <row r="928459" spans="81:97" x14ac:dyDescent="0.35">
      <c r="CC928459" s="68"/>
      <c r="CG928459" s="68"/>
      <c r="CK928459" s="68"/>
      <c r="CO928459" s="68"/>
      <c r="CS928459" s="68"/>
    </row>
    <row r="928460" spans="81:97" x14ac:dyDescent="0.35">
      <c r="CC928460" s="68"/>
      <c r="CG928460" s="68"/>
      <c r="CK928460" s="68"/>
      <c r="CO928460" s="68"/>
      <c r="CS928460" s="68"/>
    </row>
    <row r="928461" spans="81:97" x14ac:dyDescent="0.35">
      <c r="CC928461" s="68"/>
      <c r="CG928461" s="68"/>
      <c r="CK928461" s="68"/>
      <c r="CO928461" s="68"/>
      <c r="CS928461" s="68"/>
    </row>
    <row r="928462" spans="81:97" x14ac:dyDescent="0.35">
      <c r="CC928462" s="68"/>
      <c r="CG928462" s="68"/>
      <c r="CK928462" s="68"/>
      <c r="CO928462" s="68"/>
      <c r="CS928462" s="68"/>
    </row>
    <row r="928463" spans="81:97" x14ac:dyDescent="0.35">
      <c r="CC928463" s="68"/>
      <c r="CG928463" s="68"/>
      <c r="CK928463" s="68"/>
      <c r="CO928463" s="68"/>
      <c r="CS928463" s="68"/>
    </row>
    <row r="928464" spans="81:97" x14ac:dyDescent="0.35">
      <c r="CC928464" s="68"/>
      <c r="CG928464" s="68"/>
      <c r="CK928464" s="68"/>
      <c r="CO928464" s="68"/>
      <c r="CS928464" s="68"/>
    </row>
    <row r="928465" spans="81:100" x14ac:dyDescent="0.35">
      <c r="CC928465" s="68"/>
      <c r="CG928465" s="68"/>
      <c r="CK928465" s="68"/>
      <c r="CO928465" s="68"/>
      <c r="CS928465" s="68"/>
    </row>
    <row r="928466" spans="81:100" x14ac:dyDescent="0.35">
      <c r="CC928466" s="68"/>
      <c r="CG928466" s="68"/>
      <c r="CK928466" s="68"/>
      <c r="CO928466" s="68"/>
      <c r="CS928466" s="68"/>
    </row>
    <row r="928467" spans="81:100" x14ac:dyDescent="0.35">
      <c r="CC928467" s="68"/>
      <c r="CG928467" s="68"/>
      <c r="CK928467" s="68"/>
      <c r="CO928467" s="68"/>
      <c r="CS928467" s="68"/>
    </row>
    <row r="928468" spans="81:100" x14ac:dyDescent="0.35">
      <c r="CC928468" s="68"/>
      <c r="CG928468" s="68"/>
      <c r="CK928468" s="68"/>
      <c r="CO928468" s="68"/>
      <c r="CS928468" s="68"/>
    </row>
    <row r="928469" spans="81:100" x14ac:dyDescent="0.35">
      <c r="CC928469" s="68"/>
      <c r="CG928469" s="68"/>
      <c r="CK928469" s="68"/>
      <c r="CO928469" s="68"/>
      <c r="CS928469" s="68"/>
    </row>
    <row r="928470" spans="81:100" x14ac:dyDescent="0.35">
      <c r="CC928470" s="68"/>
      <c r="CG928470" s="68"/>
      <c r="CK928470" s="68"/>
      <c r="CO928470" s="68"/>
      <c r="CS928470" s="68"/>
    </row>
    <row r="928471" spans="81:100" x14ac:dyDescent="0.35">
      <c r="CC928471" s="68"/>
      <c r="CG928471" s="68"/>
      <c r="CK928471" s="68"/>
      <c r="CO928471" s="68"/>
      <c r="CS928471" s="68"/>
    </row>
    <row r="928472" spans="81:100" x14ac:dyDescent="0.35">
      <c r="CC928472" s="68"/>
      <c r="CG928472" s="68"/>
      <c r="CK928472" s="68"/>
      <c r="CO928472" s="68"/>
      <c r="CS928472" s="68"/>
    </row>
    <row r="928473" spans="81:100" x14ac:dyDescent="0.35">
      <c r="CC928473" s="68"/>
      <c r="CG928473" s="68"/>
      <c r="CK928473" s="68"/>
      <c r="CO928473" s="68"/>
      <c r="CS928473" s="68"/>
    </row>
    <row r="928474" spans="81:100" x14ac:dyDescent="0.35">
      <c r="CC928474" s="65"/>
      <c r="CD928474" s="65"/>
      <c r="CE928474" s="65"/>
      <c r="CF928474" s="63"/>
      <c r="CG928474" s="65"/>
      <c r="CH928474" s="65"/>
      <c r="CI928474" s="65"/>
      <c r="CJ928474" s="63"/>
      <c r="CK928474" s="65"/>
      <c r="CL928474" s="65"/>
      <c r="CM928474" s="65"/>
      <c r="CN928474" s="63"/>
      <c r="CO928474" s="65"/>
      <c r="CP928474" s="65"/>
      <c r="CQ928474" s="65"/>
      <c r="CR928474" s="63"/>
      <c r="CS928474" s="65"/>
      <c r="CT928474" s="65"/>
      <c r="CU928474" s="65"/>
      <c r="CV928474" s="63"/>
    </row>
    <row r="928475" spans="81:100" x14ac:dyDescent="0.35">
      <c r="CC928475" s="65"/>
      <c r="CD928475" s="65"/>
      <c r="CE928475" s="65"/>
      <c r="CF928475" s="63"/>
      <c r="CG928475" s="65"/>
      <c r="CH928475" s="65"/>
      <c r="CI928475" s="65"/>
      <c r="CJ928475" s="63"/>
      <c r="CK928475" s="65"/>
      <c r="CL928475" s="65"/>
      <c r="CM928475" s="65"/>
      <c r="CN928475" s="63"/>
      <c r="CO928475" s="65"/>
      <c r="CP928475" s="65"/>
      <c r="CQ928475" s="65"/>
      <c r="CR928475" s="63"/>
      <c r="CS928475" s="65"/>
      <c r="CT928475" s="65"/>
      <c r="CU928475" s="65"/>
      <c r="CV928475" s="63"/>
    </row>
    <row r="928866" spans="81:97" x14ac:dyDescent="0.35">
      <c r="CC928866" s="68"/>
      <c r="CG928866" s="68"/>
      <c r="CK928866" s="68"/>
      <c r="CO928866" s="68"/>
      <c r="CS928866" s="68"/>
    </row>
    <row r="928867" spans="81:97" x14ac:dyDescent="0.35">
      <c r="CC928867" s="68"/>
      <c r="CG928867" s="68"/>
      <c r="CK928867" s="68"/>
      <c r="CO928867" s="68"/>
      <c r="CS928867" s="68"/>
    </row>
    <row r="928868" spans="81:97" x14ac:dyDescent="0.35">
      <c r="CC928868" s="68"/>
      <c r="CG928868" s="68"/>
      <c r="CK928868" s="68"/>
      <c r="CO928868" s="68"/>
      <c r="CS928868" s="68"/>
    </row>
    <row r="928869" spans="81:97" x14ac:dyDescent="0.35">
      <c r="CC928869" s="68"/>
      <c r="CG928869" s="68"/>
      <c r="CK928869" s="68"/>
      <c r="CO928869" s="68"/>
      <c r="CS928869" s="68"/>
    </row>
    <row r="928870" spans="81:97" x14ac:dyDescent="0.35">
      <c r="CC928870" s="68"/>
      <c r="CG928870" s="68"/>
      <c r="CK928870" s="68"/>
      <c r="CO928870" s="68"/>
      <c r="CS928870" s="68"/>
    </row>
    <row r="928871" spans="81:97" x14ac:dyDescent="0.35">
      <c r="CC928871" s="68"/>
      <c r="CG928871" s="68"/>
      <c r="CK928871" s="68"/>
      <c r="CO928871" s="68"/>
      <c r="CS928871" s="68"/>
    </row>
    <row r="928872" spans="81:97" x14ac:dyDescent="0.35">
      <c r="CC928872" s="68"/>
      <c r="CG928872" s="68"/>
      <c r="CK928872" s="68"/>
      <c r="CO928872" s="68"/>
      <c r="CS928872" s="68"/>
    </row>
    <row r="928873" spans="81:97" x14ac:dyDescent="0.35">
      <c r="CC928873" s="68"/>
      <c r="CG928873" s="68"/>
      <c r="CK928873" s="68"/>
      <c r="CO928873" s="68"/>
      <c r="CS928873" s="68"/>
    </row>
    <row r="928874" spans="81:97" x14ac:dyDescent="0.35">
      <c r="CC928874" s="68"/>
      <c r="CG928874" s="68"/>
      <c r="CK928874" s="68"/>
      <c r="CO928874" s="68"/>
      <c r="CS928874" s="68"/>
    </row>
    <row r="928875" spans="81:97" x14ac:dyDescent="0.35">
      <c r="CC928875" s="68"/>
      <c r="CG928875" s="68"/>
      <c r="CK928875" s="68"/>
      <c r="CO928875" s="68"/>
      <c r="CS928875" s="68"/>
    </row>
    <row r="928876" spans="81:97" x14ac:dyDescent="0.35">
      <c r="CC928876" s="68"/>
      <c r="CG928876" s="68"/>
      <c r="CK928876" s="68"/>
      <c r="CO928876" s="68"/>
      <c r="CS928876" s="68"/>
    </row>
    <row r="928877" spans="81:97" x14ac:dyDescent="0.35">
      <c r="CC928877" s="68"/>
      <c r="CG928877" s="68"/>
      <c r="CK928877" s="68"/>
      <c r="CO928877" s="68"/>
      <c r="CS928877" s="68"/>
    </row>
    <row r="928878" spans="81:97" x14ac:dyDescent="0.35">
      <c r="CC928878" s="68"/>
      <c r="CG928878" s="68"/>
      <c r="CK928878" s="68"/>
      <c r="CO928878" s="68"/>
      <c r="CS928878" s="68"/>
    </row>
    <row r="928879" spans="81:97" x14ac:dyDescent="0.35">
      <c r="CC928879" s="68"/>
      <c r="CG928879" s="68"/>
      <c r="CK928879" s="68"/>
      <c r="CO928879" s="68"/>
      <c r="CS928879" s="68"/>
    </row>
    <row r="928880" spans="81:97" x14ac:dyDescent="0.35">
      <c r="CC928880" s="68"/>
      <c r="CG928880" s="68"/>
      <c r="CK928880" s="68"/>
      <c r="CO928880" s="68"/>
      <c r="CS928880" s="68"/>
    </row>
    <row r="928881" spans="81:97" x14ac:dyDescent="0.35">
      <c r="CC928881" s="68"/>
      <c r="CG928881" s="68"/>
      <c r="CK928881" s="68"/>
      <c r="CO928881" s="68"/>
      <c r="CS928881" s="68"/>
    </row>
    <row r="928882" spans="81:97" x14ac:dyDescent="0.35">
      <c r="CC928882" s="68"/>
      <c r="CG928882" s="68"/>
      <c r="CK928882" s="68"/>
      <c r="CO928882" s="68"/>
      <c r="CS928882" s="68"/>
    </row>
    <row r="928883" spans="81:97" x14ac:dyDescent="0.35">
      <c r="CC928883" s="68"/>
      <c r="CG928883" s="68"/>
      <c r="CK928883" s="68"/>
      <c r="CO928883" s="68"/>
      <c r="CS928883" s="68"/>
    </row>
    <row r="928884" spans="81:97" x14ac:dyDescent="0.35">
      <c r="CC928884" s="68"/>
      <c r="CG928884" s="68"/>
      <c r="CK928884" s="68"/>
      <c r="CO928884" s="68"/>
      <c r="CS928884" s="68"/>
    </row>
    <row r="928885" spans="81:97" x14ac:dyDescent="0.35">
      <c r="CC928885" s="68"/>
      <c r="CG928885" s="68"/>
      <c r="CK928885" s="68"/>
      <c r="CO928885" s="68"/>
      <c r="CS928885" s="68"/>
    </row>
    <row r="928886" spans="81:97" x14ac:dyDescent="0.35">
      <c r="CC928886" s="68"/>
      <c r="CG928886" s="68"/>
      <c r="CK928886" s="68"/>
      <c r="CO928886" s="68"/>
      <c r="CS928886" s="68"/>
    </row>
    <row r="928887" spans="81:97" x14ac:dyDescent="0.35">
      <c r="CC928887" s="68"/>
      <c r="CG928887" s="68"/>
      <c r="CK928887" s="68"/>
      <c r="CO928887" s="68"/>
      <c r="CS928887" s="68"/>
    </row>
    <row r="928888" spans="81:97" x14ac:dyDescent="0.35">
      <c r="CC928888" s="68"/>
      <c r="CG928888" s="68"/>
      <c r="CK928888" s="68"/>
      <c r="CO928888" s="68"/>
      <c r="CS928888" s="68"/>
    </row>
    <row r="928889" spans="81:97" x14ac:dyDescent="0.35">
      <c r="CC928889" s="68"/>
      <c r="CG928889" s="68"/>
      <c r="CK928889" s="68"/>
      <c r="CO928889" s="68"/>
      <c r="CS928889" s="68"/>
    </row>
    <row r="928890" spans="81:97" x14ac:dyDescent="0.35">
      <c r="CC928890" s="68"/>
      <c r="CG928890" s="68"/>
      <c r="CK928890" s="68"/>
      <c r="CO928890" s="68"/>
      <c r="CS928890" s="68"/>
    </row>
    <row r="928891" spans="81:97" x14ac:dyDescent="0.35">
      <c r="CC928891" s="68"/>
      <c r="CG928891" s="68"/>
      <c r="CK928891" s="68"/>
      <c r="CO928891" s="68"/>
      <c r="CS928891" s="68"/>
    </row>
    <row r="928892" spans="81:97" x14ac:dyDescent="0.35">
      <c r="CC928892" s="68"/>
      <c r="CG928892" s="68"/>
      <c r="CK928892" s="68"/>
      <c r="CO928892" s="68"/>
      <c r="CS928892" s="68"/>
    </row>
    <row r="928893" spans="81:97" x14ac:dyDescent="0.35">
      <c r="CC928893" s="68"/>
      <c r="CG928893" s="68"/>
      <c r="CK928893" s="68"/>
      <c r="CO928893" s="68"/>
      <c r="CS928893" s="68"/>
    </row>
    <row r="928894" spans="81:97" x14ac:dyDescent="0.35">
      <c r="CC928894" s="68"/>
      <c r="CG928894" s="68"/>
      <c r="CK928894" s="68"/>
      <c r="CO928894" s="68"/>
      <c r="CS928894" s="68"/>
    </row>
    <row r="928895" spans="81:97" x14ac:dyDescent="0.35">
      <c r="CC928895" s="68"/>
      <c r="CG928895" s="68"/>
      <c r="CK928895" s="68"/>
      <c r="CO928895" s="68"/>
      <c r="CS928895" s="68"/>
    </row>
    <row r="928896" spans="81:97" x14ac:dyDescent="0.35">
      <c r="CC928896" s="68"/>
      <c r="CG928896" s="68"/>
      <c r="CK928896" s="68"/>
      <c r="CO928896" s="68"/>
      <c r="CS928896" s="68"/>
    </row>
    <row r="928897" spans="81:97" x14ac:dyDescent="0.35">
      <c r="CC928897" s="68"/>
      <c r="CG928897" s="68"/>
      <c r="CK928897" s="68"/>
      <c r="CO928897" s="68"/>
      <c r="CS928897" s="68"/>
    </row>
    <row r="928898" spans="81:97" x14ac:dyDescent="0.35">
      <c r="CC928898" s="68"/>
      <c r="CG928898" s="68"/>
      <c r="CK928898" s="68"/>
      <c r="CO928898" s="68"/>
      <c r="CS928898" s="68"/>
    </row>
    <row r="928899" spans="81:97" x14ac:dyDescent="0.35">
      <c r="CC928899" s="68"/>
      <c r="CG928899" s="68"/>
      <c r="CK928899" s="68"/>
      <c r="CO928899" s="68"/>
      <c r="CS928899" s="68"/>
    </row>
    <row r="928900" spans="81:97" x14ac:dyDescent="0.35">
      <c r="CC928900" s="68"/>
      <c r="CG928900" s="68"/>
      <c r="CK928900" s="68"/>
      <c r="CO928900" s="68"/>
      <c r="CS928900" s="68"/>
    </row>
    <row r="928901" spans="81:97" x14ac:dyDescent="0.35">
      <c r="CC928901" s="68"/>
      <c r="CG928901" s="68"/>
      <c r="CK928901" s="68"/>
      <c r="CO928901" s="68"/>
      <c r="CS928901" s="68"/>
    </row>
    <row r="928902" spans="81:97" x14ac:dyDescent="0.35">
      <c r="CC928902" s="68"/>
      <c r="CG928902" s="68"/>
      <c r="CK928902" s="68"/>
      <c r="CO928902" s="68"/>
      <c r="CS928902" s="68"/>
    </row>
    <row r="928903" spans="81:97" x14ac:dyDescent="0.35">
      <c r="CC928903" s="68"/>
      <c r="CG928903" s="68"/>
      <c r="CK928903" s="68"/>
      <c r="CO928903" s="68"/>
      <c r="CS928903" s="68"/>
    </row>
    <row r="928904" spans="81:97" x14ac:dyDescent="0.35">
      <c r="CC928904" s="68"/>
      <c r="CG928904" s="68"/>
      <c r="CK928904" s="68"/>
      <c r="CO928904" s="68"/>
      <c r="CS928904" s="68"/>
    </row>
    <row r="928905" spans="81:97" x14ac:dyDescent="0.35">
      <c r="CC928905" s="68"/>
      <c r="CG928905" s="68"/>
      <c r="CK928905" s="68"/>
      <c r="CO928905" s="68"/>
      <c r="CS928905" s="68"/>
    </row>
    <row r="928906" spans="81:97" x14ac:dyDescent="0.35">
      <c r="CC928906" s="68"/>
      <c r="CG928906" s="68"/>
      <c r="CK928906" s="68"/>
      <c r="CO928906" s="68"/>
      <c r="CS928906" s="68"/>
    </row>
    <row r="928907" spans="81:97" x14ac:dyDescent="0.35">
      <c r="CC928907" s="68"/>
      <c r="CG928907" s="68"/>
      <c r="CK928907" s="68"/>
      <c r="CO928907" s="68"/>
      <c r="CS928907" s="68"/>
    </row>
    <row r="928908" spans="81:97" x14ac:dyDescent="0.35">
      <c r="CC928908" s="68"/>
      <c r="CG928908" s="68"/>
      <c r="CK928908" s="68"/>
      <c r="CO928908" s="68"/>
      <c r="CS928908" s="68"/>
    </row>
    <row r="928909" spans="81:97" x14ac:dyDescent="0.35">
      <c r="CC928909" s="68"/>
      <c r="CG928909" s="68"/>
      <c r="CK928909" s="68"/>
      <c r="CO928909" s="68"/>
      <c r="CS928909" s="68"/>
    </row>
    <row r="928910" spans="81:97" x14ac:dyDescent="0.35">
      <c r="CC928910" s="68"/>
      <c r="CG928910" s="68"/>
      <c r="CK928910" s="68"/>
      <c r="CO928910" s="68"/>
      <c r="CS928910" s="68"/>
    </row>
    <row r="928911" spans="81:97" x14ac:dyDescent="0.35">
      <c r="CC928911" s="68"/>
      <c r="CG928911" s="68"/>
      <c r="CK928911" s="68"/>
      <c r="CO928911" s="68"/>
      <c r="CS928911" s="68"/>
    </row>
    <row r="928912" spans="81:97" x14ac:dyDescent="0.35">
      <c r="CC928912" s="68"/>
      <c r="CG928912" s="68"/>
      <c r="CK928912" s="68"/>
      <c r="CO928912" s="68"/>
      <c r="CS928912" s="68"/>
    </row>
    <row r="928913" spans="81:97" x14ac:dyDescent="0.35">
      <c r="CC928913" s="68"/>
      <c r="CG928913" s="68"/>
      <c r="CK928913" s="68"/>
      <c r="CO928913" s="68"/>
      <c r="CS928913" s="68"/>
    </row>
    <row r="928914" spans="81:97" x14ac:dyDescent="0.35">
      <c r="CC928914" s="68"/>
      <c r="CG928914" s="68"/>
      <c r="CK928914" s="68"/>
      <c r="CO928914" s="68"/>
      <c r="CS928914" s="68"/>
    </row>
    <row r="928915" spans="81:97" x14ac:dyDescent="0.35">
      <c r="CC928915" s="68"/>
      <c r="CG928915" s="68"/>
      <c r="CK928915" s="68"/>
      <c r="CO928915" s="68"/>
      <c r="CS928915" s="68"/>
    </row>
    <row r="928916" spans="81:97" x14ac:dyDescent="0.35">
      <c r="CC928916" s="68"/>
      <c r="CG928916" s="68"/>
      <c r="CK928916" s="68"/>
      <c r="CO928916" s="68"/>
      <c r="CS928916" s="68"/>
    </row>
    <row r="928917" spans="81:97" x14ac:dyDescent="0.35">
      <c r="CC928917" s="68"/>
      <c r="CG928917" s="68"/>
      <c r="CK928917" s="68"/>
      <c r="CO928917" s="68"/>
      <c r="CS928917" s="68"/>
    </row>
    <row r="928918" spans="81:97" x14ac:dyDescent="0.35">
      <c r="CC928918" s="68"/>
      <c r="CG928918" s="68"/>
      <c r="CK928918" s="68"/>
      <c r="CO928918" s="68"/>
      <c r="CS928918" s="68"/>
    </row>
    <row r="928919" spans="81:97" x14ac:dyDescent="0.35">
      <c r="CC928919" s="68"/>
      <c r="CG928919" s="68"/>
      <c r="CK928919" s="68"/>
      <c r="CO928919" s="68"/>
      <c r="CS928919" s="68"/>
    </row>
    <row r="928920" spans="81:97" x14ac:dyDescent="0.35">
      <c r="CC928920" s="68"/>
      <c r="CG928920" s="68"/>
      <c r="CK928920" s="68"/>
      <c r="CO928920" s="68"/>
      <c r="CS928920" s="68"/>
    </row>
    <row r="928921" spans="81:97" x14ac:dyDescent="0.35">
      <c r="CC928921" s="68"/>
      <c r="CG928921" s="68"/>
      <c r="CK928921" s="68"/>
      <c r="CO928921" s="68"/>
      <c r="CS928921" s="68"/>
    </row>
    <row r="928922" spans="81:97" x14ac:dyDescent="0.35">
      <c r="CC928922" s="68"/>
      <c r="CG928922" s="68"/>
      <c r="CK928922" s="68"/>
      <c r="CO928922" s="68"/>
      <c r="CS928922" s="68"/>
    </row>
    <row r="928923" spans="81:97" x14ac:dyDescent="0.35">
      <c r="CC928923" s="68"/>
      <c r="CG928923" s="68"/>
      <c r="CK928923" s="68"/>
      <c r="CO928923" s="68"/>
      <c r="CS928923" s="68"/>
    </row>
    <row r="928924" spans="81:97" x14ac:dyDescent="0.35">
      <c r="CC928924" s="68"/>
      <c r="CG928924" s="68"/>
      <c r="CK928924" s="68"/>
      <c r="CO928924" s="68"/>
      <c r="CS928924" s="68"/>
    </row>
    <row r="928925" spans="81:97" x14ac:dyDescent="0.35">
      <c r="CC928925" s="68"/>
      <c r="CG928925" s="68"/>
      <c r="CK928925" s="68"/>
      <c r="CO928925" s="68"/>
      <c r="CS928925" s="68"/>
    </row>
    <row r="928926" spans="81:97" x14ac:dyDescent="0.35">
      <c r="CC928926" s="68"/>
      <c r="CG928926" s="68"/>
      <c r="CK928926" s="68"/>
      <c r="CO928926" s="68"/>
      <c r="CS928926" s="68"/>
    </row>
    <row r="928927" spans="81:97" x14ac:dyDescent="0.35">
      <c r="CC928927" s="68"/>
      <c r="CG928927" s="68"/>
      <c r="CK928927" s="68"/>
      <c r="CO928927" s="68"/>
      <c r="CS928927" s="68"/>
    </row>
    <row r="928928" spans="81:97" x14ac:dyDescent="0.35">
      <c r="CC928928" s="68"/>
      <c r="CG928928" s="68"/>
      <c r="CK928928" s="68"/>
      <c r="CO928928" s="68"/>
      <c r="CS928928" s="68"/>
    </row>
    <row r="928929" spans="81:97" x14ac:dyDescent="0.35">
      <c r="CC928929" s="68"/>
      <c r="CG928929" s="68"/>
      <c r="CK928929" s="68"/>
      <c r="CO928929" s="68"/>
      <c r="CS928929" s="68"/>
    </row>
    <row r="928930" spans="81:97" x14ac:dyDescent="0.35">
      <c r="CC928930" s="68"/>
      <c r="CG928930" s="68"/>
      <c r="CK928930" s="68"/>
      <c r="CO928930" s="68"/>
      <c r="CS928930" s="68"/>
    </row>
    <row r="928931" spans="81:97" x14ac:dyDescent="0.35">
      <c r="CC928931" s="68"/>
      <c r="CG928931" s="68"/>
      <c r="CK928931" s="68"/>
      <c r="CO928931" s="68"/>
      <c r="CS928931" s="68"/>
    </row>
    <row r="928932" spans="81:97" x14ac:dyDescent="0.35">
      <c r="CC928932" s="68"/>
      <c r="CG928932" s="68"/>
      <c r="CK928932" s="68"/>
      <c r="CO928932" s="68"/>
      <c r="CS928932" s="68"/>
    </row>
    <row r="928933" spans="81:97" x14ac:dyDescent="0.35">
      <c r="CC928933" s="68"/>
      <c r="CG928933" s="68"/>
      <c r="CK928933" s="68"/>
      <c r="CO928933" s="68"/>
      <c r="CS928933" s="68"/>
    </row>
    <row r="928934" spans="81:97" x14ac:dyDescent="0.35">
      <c r="CC928934" s="68"/>
      <c r="CG928934" s="68"/>
      <c r="CK928934" s="68"/>
      <c r="CO928934" s="68"/>
      <c r="CS928934" s="68"/>
    </row>
    <row r="928935" spans="81:97" x14ac:dyDescent="0.35">
      <c r="CC928935" s="68"/>
      <c r="CG928935" s="68"/>
      <c r="CK928935" s="68"/>
      <c r="CO928935" s="68"/>
      <c r="CS928935" s="68"/>
    </row>
    <row r="928936" spans="81:97" x14ac:dyDescent="0.35">
      <c r="CC928936" s="68"/>
      <c r="CG928936" s="68"/>
      <c r="CK928936" s="68"/>
      <c r="CO928936" s="68"/>
      <c r="CS928936" s="68"/>
    </row>
    <row r="928937" spans="81:97" x14ac:dyDescent="0.35">
      <c r="CC928937" s="68"/>
      <c r="CG928937" s="68"/>
      <c r="CK928937" s="68"/>
      <c r="CO928937" s="68"/>
      <c r="CS928937" s="68"/>
    </row>
    <row r="928938" spans="81:97" x14ac:dyDescent="0.35">
      <c r="CC928938" s="68"/>
      <c r="CG928938" s="68"/>
      <c r="CK928938" s="68"/>
      <c r="CO928938" s="68"/>
      <c r="CS928938" s="68"/>
    </row>
    <row r="928939" spans="81:97" x14ac:dyDescent="0.35">
      <c r="CC928939" s="68"/>
      <c r="CG928939" s="68"/>
      <c r="CK928939" s="68"/>
      <c r="CO928939" s="68"/>
      <c r="CS928939" s="68"/>
    </row>
    <row r="928940" spans="81:97" x14ac:dyDescent="0.35">
      <c r="CC928940" s="68"/>
      <c r="CG928940" s="68"/>
      <c r="CK928940" s="68"/>
      <c r="CO928940" s="68"/>
      <c r="CS928940" s="68"/>
    </row>
    <row r="928941" spans="81:97" x14ac:dyDescent="0.35">
      <c r="CC928941" s="68"/>
      <c r="CG928941" s="68"/>
      <c r="CK928941" s="68"/>
      <c r="CO928941" s="68"/>
      <c r="CS928941" s="68"/>
    </row>
    <row r="928942" spans="81:97" x14ac:dyDescent="0.35">
      <c r="CC928942" s="68"/>
      <c r="CG928942" s="68"/>
      <c r="CK928942" s="68"/>
      <c r="CO928942" s="68"/>
      <c r="CS928942" s="68"/>
    </row>
    <row r="928943" spans="81:97" x14ac:dyDescent="0.35">
      <c r="CC928943" s="68"/>
      <c r="CG928943" s="68"/>
      <c r="CK928943" s="68"/>
      <c r="CO928943" s="68"/>
      <c r="CS928943" s="68"/>
    </row>
    <row r="928944" spans="81:97" x14ac:dyDescent="0.35">
      <c r="CC928944" s="68"/>
      <c r="CG928944" s="68"/>
      <c r="CK928944" s="68"/>
      <c r="CO928944" s="68"/>
      <c r="CS928944" s="68"/>
    </row>
    <row r="928945" spans="81:97" x14ac:dyDescent="0.35">
      <c r="CC928945" s="68"/>
      <c r="CG928945" s="68"/>
      <c r="CK928945" s="68"/>
      <c r="CO928945" s="68"/>
      <c r="CS928945" s="68"/>
    </row>
    <row r="928946" spans="81:97" x14ac:dyDescent="0.35">
      <c r="CC928946" s="68"/>
      <c r="CG928946" s="68"/>
      <c r="CK928946" s="68"/>
      <c r="CO928946" s="68"/>
      <c r="CS928946" s="68"/>
    </row>
    <row r="928947" spans="81:97" x14ac:dyDescent="0.35">
      <c r="CC928947" s="68"/>
      <c r="CG928947" s="68"/>
      <c r="CK928947" s="68"/>
      <c r="CO928947" s="68"/>
      <c r="CS928947" s="68"/>
    </row>
    <row r="928948" spans="81:97" x14ac:dyDescent="0.35">
      <c r="CC928948" s="68"/>
      <c r="CG928948" s="68"/>
      <c r="CK928948" s="68"/>
      <c r="CO928948" s="68"/>
      <c r="CS928948" s="68"/>
    </row>
    <row r="928949" spans="81:97" x14ac:dyDescent="0.35">
      <c r="CC928949" s="68"/>
      <c r="CG928949" s="68"/>
      <c r="CK928949" s="68"/>
      <c r="CO928949" s="68"/>
      <c r="CS928949" s="68"/>
    </row>
    <row r="928950" spans="81:97" x14ac:dyDescent="0.35">
      <c r="CC928950" s="68"/>
      <c r="CG928950" s="68"/>
      <c r="CK928950" s="68"/>
      <c r="CO928950" s="68"/>
      <c r="CS928950" s="68"/>
    </row>
    <row r="928951" spans="81:97" x14ac:dyDescent="0.35">
      <c r="CC928951" s="68"/>
      <c r="CG928951" s="68"/>
      <c r="CK928951" s="68"/>
      <c r="CO928951" s="68"/>
      <c r="CS928951" s="68"/>
    </row>
    <row r="928952" spans="81:97" x14ac:dyDescent="0.35">
      <c r="CC928952" s="68"/>
      <c r="CG928952" s="68"/>
      <c r="CK928952" s="68"/>
      <c r="CO928952" s="68"/>
      <c r="CS928952" s="68"/>
    </row>
    <row r="928953" spans="81:97" x14ac:dyDescent="0.35">
      <c r="CC928953" s="68"/>
      <c r="CG928953" s="68"/>
      <c r="CK928953" s="68"/>
      <c r="CO928953" s="68"/>
      <c r="CS928953" s="68"/>
    </row>
    <row r="928954" spans="81:97" x14ac:dyDescent="0.35">
      <c r="CC928954" s="68"/>
      <c r="CG928954" s="68"/>
      <c r="CK928954" s="68"/>
      <c r="CO928954" s="68"/>
      <c r="CS928954" s="68"/>
    </row>
    <row r="928955" spans="81:97" x14ac:dyDescent="0.35">
      <c r="CC928955" s="68"/>
      <c r="CG928955" s="68"/>
      <c r="CK928955" s="68"/>
      <c r="CO928955" s="68"/>
      <c r="CS928955" s="68"/>
    </row>
    <row r="928956" spans="81:97" x14ac:dyDescent="0.35">
      <c r="CC928956" s="68"/>
      <c r="CG928956" s="68"/>
      <c r="CK928956" s="68"/>
      <c r="CO928956" s="68"/>
      <c r="CS928956" s="68"/>
    </row>
    <row r="928957" spans="81:97" x14ac:dyDescent="0.35">
      <c r="CC928957" s="68"/>
      <c r="CG928957" s="68"/>
      <c r="CK928957" s="68"/>
      <c r="CO928957" s="68"/>
      <c r="CS928957" s="68"/>
    </row>
    <row r="928958" spans="81:97" x14ac:dyDescent="0.35">
      <c r="CC928958" s="68"/>
      <c r="CG928958" s="68"/>
      <c r="CK928958" s="68"/>
      <c r="CO928958" s="68"/>
      <c r="CS928958" s="68"/>
    </row>
    <row r="928959" spans="81:97" x14ac:dyDescent="0.35">
      <c r="CC928959" s="68"/>
      <c r="CG928959" s="68"/>
      <c r="CK928959" s="68"/>
      <c r="CO928959" s="68"/>
      <c r="CS928959" s="68"/>
    </row>
    <row r="928960" spans="81:97" x14ac:dyDescent="0.35">
      <c r="CC928960" s="68"/>
      <c r="CG928960" s="68"/>
      <c r="CK928960" s="68"/>
      <c r="CO928960" s="68"/>
      <c r="CS928960" s="68"/>
    </row>
    <row r="928961" spans="81:97" x14ac:dyDescent="0.35">
      <c r="CC928961" s="68"/>
      <c r="CG928961" s="68"/>
      <c r="CK928961" s="68"/>
      <c r="CO928961" s="68"/>
      <c r="CS928961" s="68"/>
    </row>
    <row r="928962" spans="81:97" x14ac:dyDescent="0.35">
      <c r="CC928962" s="68"/>
      <c r="CG928962" s="68"/>
      <c r="CK928962" s="68"/>
      <c r="CO928962" s="68"/>
      <c r="CS928962" s="68"/>
    </row>
    <row r="928963" spans="81:97" x14ac:dyDescent="0.35">
      <c r="CC928963" s="68"/>
      <c r="CG928963" s="68"/>
      <c r="CK928963" s="68"/>
      <c r="CO928963" s="68"/>
      <c r="CS928963" s="68"/>
    </row>
    <row r="928964" spans="81:97" x14ac:dyDescent="0.35">
      <c r="CC928964" s="68"/>
      <c r="CG928964" s="68"/>
      <c r="CK928964" s="68"/>
      <c r="CO928964" s="68"/>
      <c r="CS928964" s="68"/>
    </row>
    <row r="928965" spans="81:97" x14ac:dyDescent="0.35">
      <c r="CC928965" s="68"/>
      <c r="CG928965" s="68"/>
      <c r="CK928965" s="68"/>
      <c r="CO928965" s="68"/>
      <c r="CS928965" s="68"/>
    </row>
    <row r="928966" spans="81:97" x14ac:dyDescent="0.35">
      <c r="CC928966" s="68"/>
      <c r="CG928966" s="68"/>
      <c r="CK928966" s="68"/>
      <c r="CO928966" s="68"/>
      <c r="CS928966" s="68"/>
    </row>
    <row r="928967" spans="81:97" x14ac:dyDescent="0.35">
      <c r="CC928967" s="68"/>
      <c r="CG928967" s="68"/>
      <c r="CK928967" s="68"/>
      <c r="CO928967" s="68"/>
      <c r="CS928967" s="68"/>
    </row>
    <row r="928968" spans="81:97" x14ac:dyDescent="0.35">
      <c r="CC928968" s="68"/>
      <c r="CG928968" s="68"/>
      <c r="CK928968" s="68"/>
      <c r="CO928968" s="68"/>
      <c r="CS928968" s="68"/>
    </row>
    <row r="928969" spans="81:97" x14ac:dyDescent="0.35">
      <c r="CC928969" s="68"/>
      <c r="CG928969" s="68"/>
      <c r="CK928969" s="68"/>
      <c r="CO928969" s="68"/>
      <c r="CS928969" s="68"/>
    </row>
    <row r="928970" spans="81:97" x14ac:dyDescent="0.35">
      <c r="CC928970" s="68"/>
      <c r="CG928970" s="68"/>
      <c r="CK928970" s="68"/>
      <c r="CO928970" s="68"/>
      <c r="CS928970" s="68"/>
    </row>
    <row r="928971" spans="81:97" x14ac:dyDescent="0.35">
      <c r="CC928971" s="68"/>
      <c r="CG928971" s="68"/>
      <c r="CK928971" s="68"/>
      <c r="CO928971" s="68"/>
      <c r="CS928971" s="68"/>
    </row>
    <row r="928972" spans="81:97" x14ac:dyDescent="0.35">
      <c r="CC928972" s="68"/>
      <c r="CG928972" s="68"/>
      <c r="CK928972" s="68"/>
      <c r="CO928972" s="68"/>
      <c r="CS928972" s="68"/>
    </row>
    <row r="928973" spans="81:97" x14ac:dyDescent="0.35">
      <c r="CC928973" s="68"/>
      <c r="CG928973" s="68"/>
      <c r="CK928973" s="68"/>
      <c r="CO928973" s="68"/>
      <c r="CS928973" s="68"/>
    </row>
    <row r="928974" spans="81:97" x14ac:dyDescent="0.35">
      <c r="CC928974" s="68"/>
      <c r="CG928974" s="68"/>
      <c r="CK928974" s="68"/>
      <c r="CO928974" s="68"/>
      <c r="CS928974" s="68"/>
    </row>
    <row r="928975" spans="81:97" x14ac:dyDescent="0.35">
      <c r="CC928975" s="68"/>
      <c r="CG928975" s="68"/>
      <c r="CK928975" s="68"/>
      <c r="CO928975" s="68"/>
      <c r="CS928975" s="68"/>
    </row>
    <row r="928976" spans="81:97" x14ac:dyDescent="0.35">
      <c r="CC928976" s="68"/>
      <c r="CG928976" s="68"/>
      <c r="CK928976" s="68"/>
      <c r="CO928976" s="68"/>
      <c r="CS928976" s="68"/>
    </row>
    <row r="928977" spans="81:97" x14ac:dyDescent="0.35">
      <c r="CC928977" s="68"/>
      <c r="CG928977" s="68"/>
      <c r="CK928977" s="68"/>
      <c r="CO928977" s="68"/>
      <c r="CS928977" s="68"/>
    </row>
    <row r="928978" spans="81:97" x14ac:dyDescent="0.35">
      <c r="CC928978" s="68"/>
      <c r="CG928978" s="68"/>
      <c r="CK928978" s="68"/>
      <c r="CO928978" s="68"/>
      <c r="CS928978" s="68"/>
    </row>
    <row r="928979" spans="81:97" x14ac:dyDescent="0.35">
      <c r="CC928979" s="68"/>
      <c r="CG928979" s="68"/>
      <c r="CK928979" s="68"/>
      <c r="CO928979" s="68"/>
      <c r="CS928979" s="68"/>
    </row>
    <row r="928980" spans="81:97" x14ac:dyDescent="0.35">
      <c r="CC928980" s="68"/>
      <c r="CG928980" s="68"/>
      <c r="CK928980" s="68"/>
      <c r="CO928980" s="68"/>
      <c r="CS928980" s="68"/>
    </row>
    <row r="928981" spans="81:97" x14ac:dyDescent="0.35">
      <c r="CC928981" s="68"/>
      <c r="CG928981" s="68"/>
      <c r="CK928981" s="68"/>
      <c r="CO928981" s="68"/>
      <c r="CS928981" s="68"/>
    </row>
    <row r="928982" spans="81:97" x14ac:dyDescent="0.35">
      <c r="CC928982" s="68"/>
      <c r="CG928982" s="68"/>
      <c r="CK928982" s="68"/>
      <c r="CO928982" s="68"/>
      <c r="CS928982" s="68"/>
    </row>
    <row r="928983" spans="81:97" x14ac:dyDescent="0.35">
      <c r="CC928983" s="68"/>
      <c r="CG928983" s="68"/>
      <c r="CK928983" s="68"/>
      <c r="CO928983" s="68"/>
      <c r="CS928983" s="68"/>
    </row>
    <row r="928984" spans="81:97" x14ac:dyDescent="0.35">
      <c r="CC928984" s="68"/>
      <c r="CG928984" s="68"/>
      <c r="CK928984" s="68"/>
      <c r="CO928984" s="68"/>
      <c r="CS928984" s="68"/>
    </row>
    <row r="928985" spans="81:97" x14ac:dyDescent="0.35">
      <c r="CC928985" s="68"/>
      <c r="CG928985" s="68"/>
      <c r="CK928985" s="68"/>
      <c r="CO928985" s="68"/>
      <c r="CS928985" s="68"/>
    </row>
    <row r="928986" spans="81:97" x14ac:dyDescent="0.35">
      <c r="CC928986" s="68"/>
      <c r="CG928986" s="68"/>
      <c r="CK928986" s="68"/>
      <c r="CO928986" s="68"/>
      <c r="CS928986" s="68"/>
    </row>
    <row r="928987" spans="81:97" x14ac:dyDescent="0.35">
      <c r="CC928987" s="68"/>
      <c r="CG928987" s="68"/>
      <c r="CK928987" s="68"/>
      <c r="CO928987" s="68"/>
      <c r="CS928987" s="68"/>
    </row>
    <row r="928988" spans="81:97" x14ac:dyDescent="0.35">
      <c r="CC928988" s="68"/>
      <c r="CG928988" s="68"/>
      <c r="CK928988" s="68"/>
      <c r="CO928988" s="68"/>
      <c r="CS928988" s="68"/>
    </row>
    <row r="928989" spans="81:97" x14ac:dyDescent="0.35">
      <c r="CC928989" s="68"/>
      <c r="CG928989" s="68"/>
      <c r="CK928989" s="68"/>
      <c r="CO928989" s="68"/>
      <c r="CS928989" s="68"/>
    </row>
    <row r="928990" spans="81:97" x14ac:dyDescent="0.35">
      <c r="CC928990" s="68"/>
      <c r="CG928990" s="68"/>
      <c r="CK928990" s="68"/>
      <c r="CO928990" s="68"/>
      <c r="CS928990" s="68"/>
    </row>
    <row r="928991" spans="81:97" x14ac:dyDescent="0.35">
      <c r="CC928991" s="68"/>
      <c r="CG928991" s="68"/>
      <c r="CK928991" s="68"/>
      <c r="CO928991" s="68"/>
      <c r="CS928991" s="68"/>
    </row>
    <row r="928992" spans="81:97" x14ac:dyDescent="0.35">
      <c r="CC928992" s="68"/>
      <c r="CG928992" s="68"/>
      <c r="CK928992" s="68"/>
      <c r="CO928992" s="68"/>
      <c r="CS928992" s="68"/>
    </row>
    <row r="928993" spans="81:97" x14ac:dyDescent="0.35">
      <c r="CC928993" s="68"/>
      <c r="CG928993" s="68"/>
      <c r="CK928993" s="68"/>
      <c r="CO928993" s="68"/>
      <c r="CS928993" s="68"/>
    </row>
    <row r="928994" spans="81:97" x14ac:dyDescent="0.35">
      <c r="CC928994" s="68"/>
      <c r="CG928994" s="68"/>
      <c r="CK928994" s="68"/>
      <c r="CO928994" s="68"/>
      <c r="CS928994" s="68"/>
    </row>
    <row r="928995" spans="81:97" x14ac:dyDescent="0.35">
      <c r="CC928995" s="68"/>
      <c r="CG928995" s="68"/>
      <c r="CK928995" s="68"/>
      <c r="CO928995" s="68"/>
      <c r="CS928995" s="68"/>
    </row>
    <row r="928996" spans="81:97" x14ac:dyDescent="0.35">
      <c r="CC928996" s="68"/>
      <c r="CG928996" s="68"/>
      <c r="CK928996" s="68"/>
      <c r="CO928996" s="68"/>
      <c r="CS928996" s="68"/>
    </row>
    <row r="928997" spans="81:97" x14ac:dyDescent="0.35">
      <c r="CC928997" s="68"/>
      <c r="CG928997" s="68"/>
      <c r="CK928997" s="68"/>
      <c r="CO928997" s="68"/>
      <c r="CS928997" s="68"/>
    </row>
    <row r="928998" spans="81:97" x14ac:dyDescent="0.35">
      <c r="CC928998" s="68"/>
      <c r="CG928998" s="68"/>
      <c r="CK928998" s="68"/>
      <c r="CO928998" s="68"/>
      <c r="CS928998" s="68"/>
    </row>
    <row r="928999" spans="81:97" x14ac:dyDescent="0.35">
      <c r="CC928999" s="68"/>
      <c r="CG928999" s="68"/>
      <c r="CK928999" s="68"/>
      <c r="CO928999" s="68"/>
      <c r="CS928999" s="68"/>
    </row>
    <row r="929000" spans="81:97" x14ac:dyDescent="0.35">
      <c r="CC929000" s="68"/>
      <c r="CG929000" s="68"/>
      <c r="CK929000" s="68"/>
      <c r="CO929000" s="68"/>
      <c r="CS929000" s="68"/>
    </row>
    <row r="929001" spans="81:97" x14ac:dyDescent="0.35">
      <c r="CC929001" s="68"/>
      <c r="CG929001" s="68"/>
      <c r="CK929001" s="68"/>
      <c r="CO929001" s="68"/>
      <c r="CS929001" s="68"/>
    </row>
    <row r="929002" spans="81:97" x14ac:dyDescent="0.35">
      <c r="CC929002" s="68"/>
      <c r="CG929002" s="68"/>
      <c r="CK929002" s="68"/>
      <c r="CO929002" s="68"/>
      <c r="CS929002" s="68"/>
    </row>
    <row r="929003" spans="81:97" x14ac:dyDescent="0.35">
      <c r="CC929003" s="68"/>
      <c r="CG929003" s="68"/>
      <c r="CK929003" s="68"/>
      <c r="CO929003" s="68"/>
      <c r="CS929003" s="68"/>
    </row>
    <row r="929004" spans="81:97" x14ac:dyDescent="0.35">
      <c r="CC929004" s="68"/>
      <c r="CG929004" s="68"/>
      <c r="CK929004" s="68"/>
      <c r="CO929004" s="68"/>
      <c r="CS929004" s="68"/>
    </row>
    <row r="929005" spans="81:97" x14ac:dyDescent="0.35">
      <c r="CC929005" s="68"/>
      <c r="CG929005" s="68"/>
      <c r="CK929005" s="68"/>
      <c r="CO929005" s="68"/>
      <c r="CS929005" s="68"/>
    </row>
    <row r="929006" spans="81:97" x14ac:dyDescent="0.35">
      <c r="CC929006" s="68"/>
      <c r="CG929006" s="68"/>
      <c r="CK929006" s="68"/>
      <c r="CO929006" s="68"/>
      <c r="CS929006" s="68"/>
    </row>
    <row r="929007" spans="81:97" x14ac:dyDescent="0.35">
      <c r="CC929007" s="68"/>
      <c r="CG929007" s="68"/>
      <c r="CK929007" s="68"/>
      <c r="CO929007" s="68"/>
      <c r="CS929007" s="68"/>
    </row>
    <row r="929008" spans="81:97" x14ac:dyDescent="0.35">
      <c r="CC929008" s="68"/>
      <c r="CG929008" s="68"/>
      <c r="CK929008" s="68"/>
      <c r="CO929008" s="68"/>
      <c r="CS929008" s="68"/>
    </row>
    <row r="929009" spans="81:100" x14ac:dyDescent="0.35">
      <c r="CC929009" s="68"/>
      <c r="CG929009" s="68"/>
      <c r="CK929009" s="68"/>
      <c r="CO929009" s="68"/>
      <c r="CS929009" s="68"/>
    </row>
    <row r="929010" spans="81:100" x14ac:dyDescent="0.35">
      <c r="CC929010" s="68"/>
      <c r="CG929010" s="68"/>
      <c r="CK929010" s="68"/>
      <c r="CO929010" s="68"/>
      <c r="CS929010" s="68"/>
    </row>
    <row r="929011" spans="81:100" x14ac:dyDescent="0.35">
      <c r="CC929011" s="65"/>
      <c r="CD929011" s="65"/>
      <c r="CE929011" s="65"/>
      <c r="CF929011" s="63"/>
      <c r="CG929011" s="65"/>
      <c r="CH929011" s="65"/>
      <c r="CI929011" s="65"/>
      <c r="CJ929011" s="63"/>
      <c r="CK929011" s="65"/>
      <c r="CL929011" s="65"/>
      <c r="CM929011" s="65"/>
      <c r="CN929011" s="63"/>
      <c r="CO929011" s="65"/>
      <c r="CP929011" s="65"/>
      <c r="CQ929011" s="65"/>
      <c r="CR929011" s="63"/>
      <c r="CS929011" s="65"/>
      <c r="CT929011" s="65"/>
      <c r="CU929011" s="65"/>
      <c r="CV929011" s="63"/>
    </row>
    <row r="929012" spans="81:100" x14ac:dyDescent="0.35">
      <c r="CC929012" s="65"/>
      <c r="CD929012" s="65"/>
      <c r="CE929012" s="65"/>
      <c r="CF929012" s="63"/>
      <c r="CG929012" s="65"/>
      <c r="CH929012" s="65"/>
      <c r="CI929012" s="65"/>
      <c r="CJ929012" s="63"/>
      <c r="CK929012" s="65"/>
      <c r="CL929012" s="65"/>
      <c r="CM929012" s="65"/>
      <c r="CN929012" s="63"/>
      <c r="CO929012" s="65"/>
      <c r="CP929012" s="65"/>
      <c r="CQ929012" s="65"/>
      <c r="CR929012" s="63"/>
      <c r="CS929012" s="65"/>
      <c r="CT929012" s="65"/>
      <c r="CU929012" s="65"/>
      <c r="CV929012" s="63"/>
    </row>
    <row r="929403" spans="81:97" x14ac:dyDescent="0.35">
      <c r="CC929403" s="68"/>
      <c r="CG929403" s="68"/>
      <c r="CK929403" s="68"/>
      <c r="CO929403" s="68"/>
      <c r="CS929403" s="68"/>
    </row>
    <row r="929404" spans="81:97" x14ac:dyDescent="0.35">
      <c r="CC929404" s="68"/>
      <c r="CG929404" s="68"/>
      <c r="CK929404" s="68"/>
      <c r="CO929404" s="68"/>
      <c r="CS929404" s="68"/>
    </row>
    <row r="929405" spans="81:97" x14ac:dyDescent="0.35">
      <c r="CC929405" s="68"/>
      <c r="CG929405" s="68"/>
      <c r="CK929405" s="68"/>
      <c r="CO929405" s="68"/>
      <c r="CS929405" s="68"/>
    </row>
    <row r="929406" spans="81:97" x14ac:dyDescent="0.35">
      <c r="CC929406" s="68"/>
      <c r="CG929406" s="68"/>
      <c r="CK929406" s="68"/>
      <c r="CO929406" s="68"/>
      <c r="CS929406" s="68"/>
    </row>
    <row r="929407" spans="81:97" x14ac:dyDescent="0.35">
      <c r="CC929407" s="68"/>
      <c r="CG929407" s="68"/>
      <c r="CK929407" s="68"/>
      <c r="CO929407" s="68"/>
      <c r="CS929407" s="68"/>
    </row>
    <row r="929408" spans="81:97" x14ac:dyDescent="0.35">
      <c r="CC929408" s="68"/>
      <c r="CG929408" s="68"/>
      <c r="CK929408" s="68"/>
      <c r="CO929408" s="68"/>
      <c r="CS929408" s="68"/>
    </row>
    <row r="929409" spans="81:97" x14ac:dyDescent="0.35">
      <c r="CC929409" s="68"/>
      <c r="CG929409" s="68"/>
      <c r="CK929409" s="68"/>
      <c r="CO929409" s="68"/>
      <c r="CS929409" s="68"/>
    </row>
    <row r="929410" spans="81:97" x14ac:dyDescent="0.35">
      <c r="CC929410" s="68"/>
      <c r="CG929410" s="68"/>
      <c r="CK929410" s="68"/>
      <c r="CO929410" s="68"/>
      <c r="CS929410" s="68"/>
    </row>
    <row r="929411" spans="81:97" x14ac:dyDescent="0.35">
      <c r="CC929411" s="68"/>
      <c r="CG929411" s="68"/>
      <c r="CK929411" s="68"/>
      <c r="CO929411" s="68"/>
      <c r="CS929411" s="68"/>
    </row>
    <row r="929412" spans="81:97" x14ac:dyDescent="0.35">
      <c r="CC929412" s="68"/>
      <c r="CG929412" s="68"/>
      <c r="CK929412" s="68"/>
      <c r="CO929412" s="68"/>
      <c r="CS929412" s="68"/>
    </row>
    <row r="929413" spans="81:97" x14ac:dyDescent="0.35">
      <c r="CC929413" s="68"/>
      <c r="CG929413" s="68"/>
      <c r="CK929413" s="68"/>
      <c r="CO929413" s="68"/>
      <c r="CS929413" s="68"/>
    </row>
    <row r="929414" spans="81:97" x14ac:dyDescent="0.35">
      <c r="CC929414" s="68"/>
      <c r="CG929414" s="68"/>
      <c r="CK929414" s="68"/>
      <c r="CO929414" s="68"/>
      <c r="CS929414" s="68"/>
    </row>
    <row r="929415" spans="81:97" x14ac:dyDescent="0.35">
      <c r="CC929415" s="68"/>
      <c r="CG929415" s="68"/>
      <c r="CK929415" s="68"/>
      <c r="CO929415" s="68"/>
      <c r="CS929415" s="68"/>
    </row>
    <row r="929416" spans="81:97" x14ac:dyDescent="0.35">
      <c r="CC929416" s="68"/>
      <c r="CG929416" s="68"/>
      <c r="CK929416" s="68"/>
      <c r="CO929416" s="68"/>
      <c r="CS929416" s="68"/>
    </row>
    <row r="929417" spans="81:97" x14ac:dyDescent="0.35">
      <c r="CC929417" s="68"/>
      <c r="CG929417" s="68"/>
      <c r="CK929417" s="68"/>
      <c r="CO929417" s="68"/>
      <c r="CS929417" s="68"/>
    </row>
    <row r="929418" spans="81:97" x14ac:dyDescent="0.35">
      <c r="CC929418" s="68"/>
      <c r="CG929418" s="68"/>
      <c r="CK929418" s="68"/>
      <c r="CO929418" s="68"/>
      <c r="CS929418" s="68"/>
    </row>
    <row r="929419" spans="81:97" x14ac:dyDescent="0.35">
      <c r="CC929419" s="68"/>
      <c r="CG929419" s="68"/>
      <c r="CK929419" s="68"/>
      <c r="CO929419" s="68"/>
      <c r="CS929419" s="68"/>
    </row>
    <row r="929420" spans="81:97" x14ac:dyDescent="0.35">
      <c r="CC929420" s="68"/>
      <c r="CG929420" s="68"/>
      <c r="CK929420" s="68"/>
      <c r="CO929420" s="68"/>
      <c r="CS929420" s="68"/>
    </row>
    <row r="929421" spans="81:97" x14ac:dyDescent="0.35">
      <c r="CC929421" s="68"/>
      <c r="CG929421" s="68"/>
      <c r="CK929421" s="68"/>
      <c r="CO929421" s="68"/>
      <c r="CS929421" s="68"/>
    </row>
    <row r="929422" spans="81:97" x14ac:dyDescent="0.35">
      <c r="CC929422" s="68"/>
      <c r="CG929422" s="68"/>
      <c r="CK929422" s="68"/>
      <c r="CO929422" s="68"/>
      <c r="CS929422" s="68"/>
    </row>
    <row r="929423" spans="81:97" x14ac:dyDescent="0.35">
      <c r="CC929423" s="68"/>
      <c r="CG929423" s="68"/>
      <c r="CK929423" s="68"/>
      <c r="CO929423" s="68"/>
      <c r="CS929423" s="68"/>
    </row>
    <row r="929424" spans="81:97" x14ac:dyDescent="0.35">
      <c r="CC929424" s="68"/>
      <c r="CG929424" s="68"/>
      <c r="CK929424" s="68"/>
      <c r="CO929424" s="68"/>
      <c r="CS929424" s="68"/>
    </row>
    <row r="929425" spans="81:97" x14ac:dyDescent="0.35">
      <c r="CC929425" s="68"/>
      <c r="CG929425" s="68"/>
      <c r="CK929425" s="68"/>
      <c r="CO929425" s="68"/>
      <c r="CS929425" s="68"/>
    </row>
    <row r="929426" spans="81:97" x14ac:dyDescent="0.35">
      <c r="CC929426" s="68"/>
      <c r="CG929426" s="68"/>
      <c r="CK929426" s="68"/>
      <c r="CO929426" s="68"/>
      <c r="CS929426" s="68"/>
    </row>
    <row r="929427" spans="81:97" x14ac:dyDescent="0.35">
      <c r="CC929427" s="68"/>
      <c r="CG929427" s="68"/>
      <c r="CK929427" s="68"/>
      <c r="CO929427" s="68"/>
      <c r="CS929427" s="68"/>
    </row>
    <row r="929428" spans="81:97" x14ac:dyDescent="0.35">
      <c r="CC929428" s="68"/>
      <c r="CG929428" s="68"/>
      <c r="CK929428" s="68"/>
      <c r="CO929428" s="68"/>
      <c r="CS929428" s="68"/>
    </row>
    <row r="929429" spans="81:97" x14ac:dyDescent="0.35">
      <c r="CC929429" s="68"/>
      <c r="CG929429" s="68"/>
      <c r="CK929429" s="68"/>
      <c r="CO929429" s="68"/>
      <c r="CS929429" s="68"/>
    </row>
    <row r="929430" spans="81:97" x14ac:dyDescent="0.35">
      <c r="CC929430" s="68"/>
      <c r="CG929430" s="68"/>
      <c r="CK929430" s="68"/>
      <c r="CO929430" s="68"/>
      <c r="CS929430" s="68"/>
    </row>
    <row r="929431" spans="81:97" x14ac:dyDescent="0.35">
      <c r="CC929431" s="68"/>
      <c r="CG929431" s="68"/>
      <c r="CK929431" s="68"/>
      <c r="CO929431" s="68"/>
      <c r="CS929431" s="68"/>
    </row>
    <row r="929432" spans="81:97" x14ac:dyDescent="0.35">
      <c r="CC929432" s="68"/>
      <c r="CG929432" s="68"/>
      <c r="CK929432" s="68"/>
      <c r="CO929432" s="68"/>
      <c r="CS929432" s="68"/>
    </row>
    <row r="929433" spans="81:97" x14ac:dyDescent="0.35">
      <c r="CC929433" s="68"/>
      <c r="CG929433" s="68"/>
      <c r="CK929433" s="68"/>
      <c r="CO929433" s="68"/>
      <c r="CS929433" s="68"/>
    </row>
    <row r="929434" spans="81:97" x14ac:dyDescent="0.35">
      <c r="CC929434" s="68"/>
      <c r="CG929434" s="68"/>
      <c r="CK929434" s="68"/>
      <c r="CO929434" s="68"/>
      <c r="CS929434" s="68"/>
    </row>
    <row r="929435" spans="81:97" x14ac:dyDescent="0.35">
      <c r="CC929435" s="68"/>
      <c r="CG929435" s="68"/>
      <c r="CK929435" s="68"/>
      <c r="CO929435" s="68"/>
      <c r="CS929435" s="68"/>
    </row>
    <row r="929436" spans="81:97" x14ac:dyDescent="0.35">
      <c r="CC929436" s="68"/>
      <c r="CG929436" s="68"/>
      <c r="CK929436" s="68"/>
      <c r="CO929436" s="68"/>
      <c r="CS929436" s="68"/>
    </row>
    <row r="929437" spans="81:97" x14ac:dyDescent="0.35">
      <c r="CC929437" s="68"/>
      <c r="CG929437" s="68"/>
      <c r="CK929437" s="68"/>
      <c r="CO929437" s="68"/>
      <c r="CS929437" s="68"/>
    </row>
    <row r="929438" spans="81:97" x14ac:dyDescent="0.35">
      <c r="CC929438" s="68"/>
      <c r="CG929438" s="68"/>
      <c r="CK929438" s="68"/>
      <c r="CO929438" s="68"/>
      <c r="CS929438" s="68"/>
    </row>
    <row r="929439" spans="81:97" x14ac:dyDescent="0.35">
      <c r="CC929439" s="68"/>
      <c r="CG929439" s="68"/>
      <c r="CK929439" s="68"/>
      <c r="CO929439" s="68"/>
      <c r="CS929439" s="68"/>
    </row>
    <row r="929440" spans="81:97" x14ac:dyDescent="0.35">
      <c r="CC929440" s="68"/>
      <c r="CG929440" s="68"/>
      <c r="CK929440" s="68"/>
      <c r="CO929440" s="68"/>
      <c r="CS929440" s="68"/>
    </row>
    <row r="929441" spans="81:97" x14ac:dyDescent="0.35">
      <c r="CC929441" s="68"/>
      <c r="CG929441" s="68"/>
      <c r="CK929441" s="68"/>
      <c r="CO929441" s="68"/>
      <c r="CS929441" s="68"/>
    </row>
    <row r="929442" spans="81:97" x14ac:dyDescent="0.35">
      <c r="CC929442" s="68"/>
      <c r="CG929442" s="68"/>
      <c r="CK929442" s="68"/>
      <c r="CO929442" s="68"/>
      <c r="CS929442" s="68"/>
    </row>
    <row r="929443" spans="81:97" x14ac:dyDescent="0.35">
      <c r="CC929443" s="68"/>
      <c r="CG929443" s="68"/>
      <c r="CK929443" s="68"/>
      <c r="CO929443" s="68"/>
      <c r="CS929443" s="68"/>
    </row>
    <row r="929444" spans="81:97" x14ac:dyDescent="0.35">
      <c r="CC929444" s="68"/>
      <c r="CG929444" s="68"/>
      <c r="CK929444" s="68"/>
      <c r="CO929444" s="68"/>
      <c r="CS929444" s="68"/>
    </row>
    <row r="929445" spans="81:97" x14ac:dyDescent="0.35">
      <c r="CC929445" s="68"/>
      <c r="CG929445" s="68"/>
      <c r="CK929445" s="68"/>
      <c r="CO929445" s="68"/>
      <c r="CS929445" s="68"/>
    </row>
    <row r="929446" spans="81:97" x14ac:dyDescent="0.35">
      <c r="CC929446" s="68"/>
      <c r="CG929446" s="68"/>
      <c r="CK929446" s="68"/>
      <c r="CO929446" s="68"/>
      <c r="CS929446" s="68"/>
    </row>
    <row r="929447" spans="81:97" x14ac:dyDescent="0.35">
      <c r="CC929447" s="68"/>
      <c r="CG929447" s="68"/>
      <c r="CK929447" s="68"/>
      <c r="CO929447" s="68"/>
      <c r="CS929447" s="68"/>
    </row>
    <row r="929448" spans="81:97" x14ac:dyDescent="0.35">
      <c r="CC929448" s="68"/>
      <c r="CG929448" s="68"/>
      <c r="CK929448" s="68"/>
      <c r="CO929448" s="68"/>
      <c r="CS929448" s="68"/>
    </row>
    <row r="929449" spans="81:97" x14ac:dyDescent="0.35">
      <c r="CC929449" s="68"/>
      <c r="CG929449" s="68"/>
      <c r="CK929449" s="68"/>
      <c r="CO929449" s="68"/>
      <c r="CS929449" s="68"/>
    </row>
    <row r="929450" spans="81:97" x14ac:dyDescent="0.35">
      <c r="CC929450" s="68"/>
      <c r="CG929450" s="68"/>
      <c r="CK929450" s="68"/>
      <c r="CO929450" s="68"/>
      <c r="CS929450" s="68"/>
    </row>
    <row r="929451" spans="81:97" x14ac:dyDescent="0.35">
      <c r="CC929451" s="68"/>
      <c r="CG929451" s="68"/>
      <c r="CK929451" s="68"/>
      <c r="CO929451" s="68"/>
      <c r="CS929451" s="68"/>
    </row>
    <row r="929452" spans="81:97" x14ac:dyDescent="0.35">
      <c r="CC929452" s="68"/>
      <c r="CG929452" s="68"/>
      <c r="CK929452" s="68"/>
      <c r="CO929452" s="68"/>
      <c r="CS929452" s="68"/>
    </row>
    <row r="929453" spans="81:97" x14ac:dyDescent="0.35">
      <c r="CC929453" s="68"/>
      <c r="CG929453" s="68"/>
      <c r="CK929453" s="68"/>
      <c r="CO929453" s="68"/>
      <c r="CS929453" s="68"/>
    </row>
    <row r="929454" spans="81:97" x14ac:dyDescent="0.35">
      <c r="CC929454" s="68"/>
      <c r="CG929454" s="68"/>
      <c r="CK929454" s="68"/>
      <c r="CO929454" s="68"/>
      <c r="CS929454" s="68"/>
    </row>
    <row r="929455" spans="81:97" x14ac:dyDescent="0.35">
      <c r="CC929455" s="68"/>
      <c r="CG929455" s="68"/>
      <c r="CK929455" s="68"/>
      <c r="CO929455" s="68"/>
      <c r="CS929455" s="68"/>
    </row>
    <row r="929456" spans="81:97" x14ac:dyDescent="0.35">
      <c r="CC929456" s="68"/>
      <c r="CG929456" s="68"/>
      <c r="CK929456" s="68"/>
      <c r="CO929456" s="68"/>
      <c r="CS929456" s="68"/>
    </row>
    <row r="929457" spans="81:97" x14ac:dyDescent="0.35">
      <c r="CC929457" s="68"/>
      <c r="CG929457" s="68"/>
      <c r="CK929457" s="68"/>
      <c r="CO929457" s="68"/>
      <c r="CS929457" s="68"/>
    </row>
    <row r="929458" spans="81:97" x14ac:dyDescent="0.35">
      <c r="CC929458" s="68"/>
      <c r="CG929458" s="68"/>
      <c r="CK929458" s="68"/>
      <c r="CO929458" s="68"/>
      <c r="CS929458" s="68"/>
    </row>
    <row r="929459" spans="81:97" x14ac:dyDescent="0.35">
      <c r="CC929459" s="68"/>
      <c r="CG929459" s="68"/>
      <c r="CK929459" s="68"/>
      <c r="CO929459" s="68"/>
      <c r="CS929459" s="68"/>
    </row>
    <row r="929460" spans="81:97" x14ac:dyDescent="0.35">
      <c r="CC929460" s="68"/>
      <c r="CG929460" s="68"/>
      <c r="CK929460" s="68"/>
      <c r="CO929460" s="68"/>
      <c r="CS929460" s="68"/>
    </row>
    <row r="929461" spans="81:97" x14ac:dyDescent="0.35">
      <c r="CC929461" s="68"/>
      <c r="CG929461" s="68"/>
      <c r="CK929461" s="68"/>
      <c r="CO929461" s="68"/>
      <c r="CS929461" s="68"/>
    </row>
    <row r="929462" spans="81:97" x14ac:dyDescent="0.35">
      <c r="CC929462" s="68"/>
      <c r="CG929462" s="68"/>
      <c r="CK929462" s="68"/>
      <c r="CO929462" s="68"/>
      <c r="CS929462" s="68"/>
    </row>
    <row r="929463" spans="81:97" x14ac:dyDescent="0.35">
      <c r="CC929463" s="68"/>
      <c r="CG929463" s="68"/>
      <c r="CK929463" s="68"/>
      <c r="CO929463" s="68"/>
      <c r="CS929463" s="68"/>
    </row>
    <row r="929464" spans="81:97" x14ac:dyDescent="0.35">
      <c r="CC929464" s="68"/>
      <c r="CG929464" s="68"/>
      <c r="CK929464" s="68"/>
      <c r="CO929464" s="68"/>
      <c r="CS929464" s="68"/>
    </row>
    <row r="929465" spans="81:97" x14ac:dyDescent="0.35">
      <c r="CC929465" s="68"/>
      <c r="CG929465" s="68"/>
      <c r="CK929465" s="68"/>
      <c r="CO929465" s="68"/>
      <c r="CS929465" s="68"/>
    </row>
    <row r="929466" spans="81:97" x14ac:dyDescent="0.35">
      <c r="CC929466" s="68"/>
      <c r="CG929466" s="68"/>
      <c r="CK929466" s="68"/>
      <c r="CO929466" s="68"/>
      <c r="CS929466" s="68"/>
    </row>
    <row r="929467" spans="81:97" x14ac:dyDescent="0.35">
      <c r="CC929467" s="68"/>
      <c r="CG929467" s="68"/>
      <c r="CK929467" s="68"/>
      <c r="CO929467" s="68"/>
      <c r="CS929467" s="68"/>
    </row>
    <row r="929468" spans="81:97" x14ac:dyDescent="0.35">
      <c r="CC929468" s="68"/>
      <c r="CG929468" s="68"/>
      <c r="CK929468" s="68"/>
      <c r="CO929468" s="68"/>
      <c r="CS929468" s="68"/>
    </row>
    <row r="929469" spans="81:97" x14ac:dyDescent="0.35">
      <c r="CC929469" s="68"/>
      <c r="CG929469" s="68"/>
      <c r="CK929469" s="68"/>
      <c r="CO929469" s="68"/>
      <c r="CS929469" s="68"/>
    </row>
    <row r="929470" spans="81:97" x14ac:dyDescent="0.35">
      <c r="CC929470" s="68"/>
      <c r="CG929470" s="68"/>
      <c r="CK929470" s="68"/>
      <c r="CO929470" s="68"/>
      <c r="CS929470" s="68"/>
    </row>
    <row r="929471" spans="81:97" x14ac:dyDescent="0.35">
      <c r="CC929471" s="68"/>
      <c r="CG929471" s="68"/>
      <c r="CK929471" s="68"/>
      <c r="CO929471" s="68"/>
      <c r="CS929471" s="68"/>
    </row>
    <row r="929472" spans="81:97" x14ac:dyDescent="0.35">
      <c r="CC929472" s="68"/>
      <c r="CG929472" s="68"/>
      <c r="CK929472" s="68"/>
      <c r="CO929472" s="68"/>
      <c r="CS929472" s="68"/>
    </row>
    <row r="929473" spans="81:97" x14ac:dyDescent="0.35">
      <c r="CC929473" s="68"/>
      <c r="CG929473" s="68"/>
      <c r="CK929473" s="68"/>
      <c r="CO929473" s="68"/>
      <c r="CS929473" s="68"/>
    </row>
    <row r="929474" spans="81:97" x14ac:dyDescent="0.35">
      <c r="CC929474" s="68"/>
      <c r="CG929474" s="68"/>
      <c r="CK929474" s="68"/>
      <c r="CO929474" s="68"/>
      <c r="CS929474" s="68"/>
    </row>
    <row r="929475" spans="81:97" x14ac:dyDescent="0.35">
      <c r="CC929475" s="68"/>
      <c r="CG929475" s="68"/>
      <c r="CK929475" s="68"/>
      <c r="CO929475" s="68"/>
      <c r="CS929475" s="68"/>
    </row>
    <row r="929476" spans="81:97" x14ac:dyDescent="0.35">
      <c r="CC929476" s="68"/>
      <c r="CG929476" s="68"/>
      <c r="CK929476" s="68"/>
      <c r="CO929476" s="68"/>
      <c r="CS929476" s="68"/>
    </row>
    <row r="929477" spans="81:97" x14ac:dyDescent="0.35">
      <c r="CC929477" s="68"/>
      <c r="CG929477" s="68"/>
      <c r="CK929477" s="68"/>
      <c r="CO929477" s="68"/>
      <c r="CS929477" s="68"/>
    </row>
    <row r="929478" spans="81:97" x14ac:dyDescent="0.35">
      <c r="CC929478" s="68"/>
      <c r="CG929478" s="68"/>
      <c r="CK929478" s="68"/>
      <c r="CO929478" s="68"/>
      <c r="CS929478" s="68"/>
    </row>
    <row r="929479" spans="81:97" x14ac:dyDescent="0.35">
      <c r="CC929479" s="68"/>
      <c r="CG929479" s="68"/>
      <c r="CK929479" s="68"/>
      <c r="CO929479" s="68"/>
      <c r="CS929479" s="68"/>
    </row>
    <row r="929480" spans="81:97" x14ac:dyDescent="0.35">
      <c r="CC929480" s="68"/>
      <c r="CG929480" s="68"/>
      <c r="CK929480" s="68"/>
      <c r="CO929480" s="68"/>
      <c r="CS929480" s="68"/>
    </row>
    <row r="929481" spans="81:97" x14ac:dyDescent="0.35">
      <c r="CC929481" s="68"/>
      <c r="CG929481" s="68"/>
      <c r="CK929481" s="68"/>
      <c r="CO929481" s="68"/>
      <c r="CS929481" s="68"/>
    </row>
    <row r="929482" spans="81:97" x14ac:dyDescent="0.35">
      <c r="CC929482" s="68"/>
      <c r="CG929482" s="68"/>
      <c r="CK929482" s="68"/>
      <c r="CO929482" s="68"/>
      <c r="CS929482" s="68"/>
    </row>
    <row r="929483" spans="81:97" x14ac:dyDescent="0.35">
      <c r="CC929483" s="68"/>
      <c r="CG929483" s="68"/>
      <c r="CK929483" s="68"/>
      <c r="CO929483" s="68"/>
      <c r="CS929483" s="68"/>
    </row>
    <row r="929484" spans="81:97" x14ac:dyDescent="0.35">
      <c r="CC929484" s="68"/>
      <c r="CG929484" s="68"/>
      <c r="CK929484" s="68"/>
      <c r="CO929484" s="68"/>
      <c r="CS929484" s="68"/>
    </row>
    <row r="929485" spans="81:97" x14ac:dyDescent="0.35">
      <c r="CC929485" s="68"/>
      <c r="CG929485" s="68"/>
      <c r="CK929485" s="68"/>
      <c r="CO929485" s="68"/>
      <c r="CS929485" s="68"/>
    </row>
    <row r="929486" spans="81:97" x14ac:dyDescent="0.35">
      <c r="CC929486" s="68"/>
      <c r="CG929486" s="68"/>
      <c r="CK929486" s="68"/>
      <c r="CO929486" s="68"/>
      <c r="CS929486" s="68"/>
    </row>
    <row r="929487" spans="81:97" x14ac:dyDescent="0.35">
      <c r="CC929487" s="68"/>
      <c r="CG929487" s="68"/>
      <c r="CK929487" s="68"/>
      <c r="CO929487" s="68"/>
      <c r="CS929487" s="68"/>
    </row>
    <row r="929488" spans="81:97" x14ac:dyDescent="0.35">
      <c r="CC929488" s="68"/>
      <c r="CG929488" s="68"/>
      <c r="CK929488" s="68"/>
      <c r="CO929488" s="68"/>
      <c r="CS929488" s="68"/>
    </row>
    <row r="929489" spans="81:97" x14ac:dyDescent="0.35">
      <c r="CC929489" s="68"/>
      <c r="CG929489" s="68"/>
      <c r="CK929489" s="68"/>
      <c r="CO929489" s="68"/>
      <c r="CS929489" s="68"/>
    </row>
    <row r="929490" spans="81:97" x14ac:dyDescent="0.35">
      <c r="CC929490" s="68"/>
      <c r="CG929490" s="68"/>
      <c r="CK929490" s="68"/>
      <c r="CO929490" s="68"/>
      <c r="CS929490" s="68"/>
    </row>
    <row r="929491" spans="81:97" x14ac:dyDescent="0.35">
      <c r="CC929491" s="68"/>
      <c r="CG929491" s="68"/>
      <c r="CK929491" s="68"/>
      <c r="CO929491" s="68"/>
      <c r="CS929491" s="68"/>
    </row>
    <row r="929492" spans="81:97" x14ac:dyDescent="0.35">
      <c r="CC929492" s="68"/>
      <c r="CG929492" s="68"/>
      <c r="CK929492" s="68"/>
      <c r="CO929492" s="68"/>
      <c r="CS929492" s="68"/>
    </row>
    <row r="929493" spans="81:97" x14ac:dyDescent="0.35">
      <c r="CC929493" s="68"/>
      <c r="CG929493" s="68"/>
      <c r="CK929493" s="68"/>
      <c r="CO929493" s="68"/>
      <c r="CS929493" s="68"/>
    </row>
    <row r="929494" spans="81:97" x14ac:dyDescent="0.35">
      <c r="CC929494" s="68"/>
      <c r="CG929494" s="68"/>
      <c r="CK929494" s="68"/>
      <c r="CO929494" s="68"/>
      <c r="CS929494" s="68"/>
    </row>
    <row r="929495" spans="81:97" x14ac:dyDescent="0.35">
      <c r="CC929495" s="68"/>
      <c r="CG929495" s="68"/>
      <c r="CK929495" s="68"/>
      <c r="CO929495" s="68"/>
      <c r="CS929495" s="68"/>
    </row>
    <row r="929496" spans="81:97" x14ac:dyDescent="0.35">
      <c r="CC929496" s="68"/>
      <c r="CG929496" s="68"/>
      <c r="CK929496" s="68"/>
      <c r="CO929496" s="68"/>
      <c r="CS929496" s="68"/>
    </row>
    <row r="929497" spans="81:97" x14ac:dyDescent="0.35">
      <c r="CC929497" s="68"/>
      <c r="CG929497" s="68"/>
      <c r="CK929497" s="68"/>
      <c r="CO929497" s="68"/>
      <c r="CS929497" s="68"/>
    </row>
    <row r="929498" spans="81:97" x14ac:dyDescent="0.35">
      <c r="CC929498" s="68"/>
      <c r="CG929498" s="68"/>
      <c r="CK929498" s="68"/>
      <c r="CO929498" s="68"/>
      <c r="CS929498" s="68"/>
    </row>
    <row r="929499" spans="81:97" x14ac:dyDescent="0.35">
      <c r="CC929499" s="68"/>
      <c r="CG929499" s="68"/>
      <c r="CK929499" s="68"/>
      <c r="CO929499" s="68"/>
      <c r="CS929499" s="68"/>
    </row>
    <row r="929500" spans="81:97" x14ac:dyDescent="0.35">
      <c r="CC929500" s="68"/>
      <c r="CG929500" s="68"/>
      <c r="CK929500" s="68"/>
      <c r="CO929500" s="68"/>
      <c r="CS929500" s="68"/>
    </row>
    <row r="929501" spans="81:97" x14ac:dyDescent="0.35">
      <c r="CC929501" s="68"/>
      <c r="CG929501" s="68"/>
      <c r="CK929501" s="68"/>
      <c r="CO929501" s="68"/>
      <c r="CS929501" s="68"/>
    </row>
    <row r="929502" spans="81:97" x14ac:dyDescent="0.35">
      <c r="CC929502" s="68"/>
      <c r="CG929502" s="68"/>
      <c r="CK929502" s="68"/>
      <c r="CO929502" s="68"/>
      <c r="CS929502" s="68"/>
    </row>
    <row r="929503" spans="81:97" x14ac:dyDescent="0.35">
      <c r="CC929503" s="68"/>
      <c r="CG929503" s="68"/>
      <c r="CK929503" s="68"/>
      <c r="CO929503" s="68"/>
      <c r="CS929503" s="68"/>
    </row>
    <row r="929504" spans="81:97" x14ac:dyDescent="0.35">
      <c r="CC929504" s="68"/>
      <c r="CG929504" s="68"/>
      <c r="CK929504" s="68"/>
      <c r="CO929504" s="68"/>
      <c r="CS929504" s="68"/>
    </row>
    <row r="929505" spans="81:97" x14ac:dyDescent="0.35">
      <c r="CC929505" s="68"/>
      <c r="CG929505" s="68"/>
      <c r="CK929505" s="68"/>
      <c r="CO929505" s="68"/>
      <c r="CS929505" s="68"/>
    </row>
    <row r="929506" spans="81:97" x14ac:dyDescent="0.35">
      <c r="CC929506" s="68"/>
      <c r="CG929506" s="68"/>
      <c r="CK929506" s="68"/>
      <c r="CO929506" s="68"/>
      <c r="CS929506" s="68"/>
    </row>
    <row r="929507" spans="81:97" x14ac:dyDescent="0.35">
      <c r="CC929507" s="68"/>
      <c r="CG929507" s="68"/>
      <c r="CK929507" s="68"/>
      <c r="CO929507" s="68"/>
      <c r="CS929507" s="68"/>
    </row>
    <row r="929508" spans="81:97" x14ac:dyDescent="0.35">
      <c r="CC929508" s="68"/>
      <c r="CG929508" s="68"/>
      <c r="CK929508" s="68"/>
      <c r="CO929508" s="68"/>
      <c r="CS929508" s="68"/>
    </row>
    <row r="929509" spans="81:97" x14ac:dyDescent="0.35">
      <c r="CC929509" s="68"/>
      <c r="CG929509" s="68"/>
      <c r="CK929509" s="68"/>
      <c r="CO929509" s="68"/>
      <c r="CS929509" s="68"/>
    </row>
    <row r="929510" spans="81:97" x14ac:dyDescent="0.35">
      <c r="CC929510" s="68"/>
      <c r="CG929510" s="68"/>
      <c r="CK929510" s="68"/>
      <c r="CO929510" s="68"/>
      <c r="CS929510" s="68"/>
    </row>
    <row r="929511" spans="81:97" x14ac:dyDescent="0.35">
      <c r="CC929511" s="68"/>
      <c r="CG929511" s="68"/>
      <c r="CK929511" s="68"/>
      <c r="CO929511" s="68"/>
      <c r="CS929511" s="68"/>
    </row>
    <row r="929512" spans="81:97" x14ac:dyDescent="0.35">
      <c r="CC929512" s="68"/>
      <c r="CG929512" s="68"/>
      <c r="CK929512" s="68"/>
      <c r="CO929512" s="68"/>
      <c r="CS929512" s="68"/>
    </row>
    <row r="929513" spans="81:97" x14ac:dyDescent="0.35">
      <c r="CC929513" s="68"/>
      <c r="CG929513" s="68"/>
      <c r="CK929513" s="68"/>
      <c r="CO929513" s="68"/>
      <c r="CS929513" s="68"/>
    </row>
    <row r="929514" spans="81:97" x14ac:dyDescent="0.35">
      <c r="CC929514" s="68"/>
      <c r="CG929514" s="68"/>
      <c r="CK929514" s="68"/>
      <c r="CO929514" s="68"/>
      <c r="CS929514" s="68"/>
    </row>
    <row r="929515" spans="81:97" x14ac:dyDescent="0.35">
      <c r="CC929515" s="68"/>
      <c r="CG929515" s="68"/>
      <c r="CK929515" s="68"/>
      <c r="CO929515" s="68"/>
      <c r="CS929515" s="68"/>
    </row>
    <row r="929516" spans="81:97" x14ac:dyDescent="0.35">
      <c r="CC929516" s="68"/>
      <c r="CG929516" s="68"/>
      <c r="CK929516" s="68"/>
      <c r="CO929516" s="68"/>
      <c r="CS929516" s="68"/>
    </row>
    <row r="929517" spans="81:97" x14ac:dyDescent="0.35">
      <c r="CC929517" s="68"/>
      <c r="CG929517" s="68"/>
      <c r="CK929517" s="68"/>
      <c r="CO929517" s="68"/>
      <c r="CS929517" s="68"/>
    </row>
    <row r="929518" spans="81:97" x14ac:dyDescent="0.35">
      <c r="CC929518" s="68"/>
      <c r="CG929518" s="68"/>
      <c r="CK929518" s="68"/>
      <c r="CO929518" s="68"/>
      <c r="CS929518" s="68"/>
    </row>
    <row r="929519" spans="81:97" x14ac:dyDescent="0.35">
      <c r="CC929519" s="68"/>
      <c r="CG929519" s="68"/>
      <c r="CK929519" s="68"/>
      <c r="CO929519" s="68"/>
      <c r="CS929519" s="68"/>
    </row>
    <row r="929520" spans="81:97" x14ac:dyDescent="0.35">
      <c r="CC929520" s="68"/>
      <c r="CG929520" s="68"/>
      <c r="CK929520" s="68"/>
      <c r="CO929520" s="68"/>
      <c r="CS929520" s="68"/>
    </row>
    <row r="929521" spans="81:97" x14ac:dyDescent="0.35">
      <c r="CC929521" s="68"/>
      <c r="CG929521" s="68"/>
      <c r="CK929521" s="68"/>
      <c r="CO929521" s="68"/>
      <c r="CS929521" s="68"/>
    </row>
    <row r="929522" spans="81:97" x14ac:dyDescent="0.35">
      <c r="CC929522" s="68"/>
      <c r="CG929522" s="68"/>
      <c r="CK929522" s="68"/>
      <c r="CO929522" s="68"/>
      <c r="CS929522" s="68"/>
    </row>
    <row r="929523" spans="81:97" x14ac:dyDescent="0.35">
      <c r="CC929523" s="68"/>
      <c r="CG929523" s="68"/>
      <c r="CK929523" s="68"/>
      <c r="CO929523" s="68"/>
      <c r="CS929523" s="68"/>
    </row>
    <row r="929524" spans="81:97" x14ac:dyDescent="0.35">
      <c r="CC929524" s="68"/>
      <c r="CG929524" s="68"/>
      <c r="CK929524" s="68"/>
      <c r="CO929524" s="68"/>
      <c r="CS929524" s="68"/>
    </row>
    <row r="929525" spans="81:97" x14ac:dyDescent="0.35">
      <c r="CC929525" s="68"/>
      <c r="CG929525" s="68"/>
      <c r="CK929525" s="68"/>
      <c r="CO929525" s="68"/>
      <c r="CS929525" s="68"/>
    </row>
    <row r="929526" spans="81:97" x14ac:dyDescent="0.35">
      <c r="CC929526" s="68"/>
      <c r="CG929526" s="68"/>
      <c r="CK929526" s="68"/>
      <c r="CO929526" s="68"/>
      <c r="CS929526" s="68"/>
    </row>
    <row r="929527" spans="81:97" x14ac:dyDescent="0.35">
      <c r="CC929527" s="68"/>
      <c r="CG929527" s="68"/>
      <c r="CK929527" s="68"/>
      <c r="CO929527" s="68"/>
      <c r="CS929527" s="68"/>
    </row>
    <row r="929528" spans="81:97" x14ac:dyDescent="0.35">
      <c r="CC929528" s="68"/>
      <c r="CG929528" s="68"/>
      <c r="CK929528" s="68"/>
      <c r="CO929528" s="68"/>
      <c r="CS929528" s="68"/>
    </row>
    <row r="929529" spans="81:97" x14ac:dyDescent="0.35">
      <c r="CC929529" s="68"/>
      <c r="CG929529" s="68"/>
      <c r="CK929529" s="68"/>
      <c r="CO929529" s="68"/>
      <c r="CS929529" s="68"/>
    </row>
    <row r="929530" spans="81:97" x14ac:dyDescent="0.35">
      <c r="CC929530" s="68"/>
      <c r="CG929530" s="68"/>
      <c r="CK929530" s="68"/>
      <c r="CO929530" s="68"/>
      <c r="CS929530" s="68"/>
    </row>
    <row r="929531" spans="81:97" x14ac:dyDescent="0.35">
      <c r="CC929531" s="68"/>
      <c r="CG929531" s="68"/>
      <c r="CK929531" s="68"/>
      <c r="CO929531" s="68"/>
      <c r="CS929531" s="68"/>
    </row>
    <row r="929532" spans="81:97" x14ac:dyDescent="0.35">
      <c r="CC929532" s="68"/>
      <c r="CG929532" s="68"/>
      <c r="CK929532" s="68"/>
      <c r="CO929532" s="68"/>
      <c r="CS929532" s="68"/>
    </row>
    <row r="929533" spans="81:97" x14ac:dyDescent="0.35">
      <c r="CC929533" s="68"/>
      <c r="CG929533" s="68"/>
      <c r="CK929533" s="68"/>
      <c r="CO929533" s="68"/>
      <c r="CS929533" s="68"/>
    </row>
    <row r="929534" spans="81:97" x14ac:dyDescent="0.35">
      <c r="CC929534" s="68"/>
      <c r="CG929534" s="68"/>
      <c r="CK929534" s="68"/>
      <c r="CO929534" s="68"/>
      <c r="CS929534" s="68"/>
    </row>
    <row r="929535" spans="81:97" x14ac:dyDescent="0.35">
      <c r="CC929535" s="68"/>
      <c r="CG929535" s="68"/>
      <c r="CK929535" s="68"/>
      <c r="CO929535" s="68"/>
      <c r="CS929535" s="68"/>
    </row>
    <row r="929536" spans="81:97" x14ac:dyDescent="0.35">
      <c r="CC929536" s="68"/>
      <c r="CG929536" s="68"/>
      <c r="CK929536" s="68"/>
      <c r="CO929536" s="68"/>
      <c r="CS929536" s="68"/>
    </row>
    <row r="929537" spans="81:100" x14ac:dyDescent="0.35">
      <c r="CC929537" s="68"/>
      <c r="CG929537" s="68"/>
      <c r="CK929537" s="68"/>
      <c r="CO929537" s="68"/>
      <c r="CS929537" s="68"/>
    </row>
    <row r="929538" spans="81:100" x14ac:dyDescent="0.35">
      <c r="CC929538" s="68"/>
      <c r="CG929538" s="68"/>
      <c r="CK929538" s="68"/>
      <c r="CO929538" s="68"/>
      <c r="CS929538" s="68"/>
    </row>
    <row r="929539" spans="81:100" x14ac:dyDescent="0.35">
      <c r="CC929539" s="68"/>
      <c r="CG929539" s="68"/>
      <c r="CK929539" s="68"/>
      <c r="CO929539" s="68"/>
      <c r="CS929539" s="68"/>
    </row>
    <row r="929540" spans="81:100" x14ac:dyDescent="0.35">
      <c r="CC929540" s="68"/>
      <c r="CG929540" s="68"/>
      <c r="CK929540" s="68"/>
      <c r="CO929540" s="68"/>
      <c r="CS929540" s="68"/>
    </row>
    <row r="929541" spans="81:100" x14ac:dyDescent="0.35">
      <c r="CC929541" s="68"/>
      <c r="CG929541" s="68"/>
      <c r="CK929541" s="68"/>
      <c r="CO929541" s="68"/>
      <c r="CS929541" s="68"/>
    </row>
    <row r="929542" spans="81:100" x14ac:dyDescent="0.35">
      <c r="CC929542" s="68"/>
      <c r="CG929542" s="68"/>
      <c r="CK929542" s="68"/>
      <c r="CO929542" s="68"/>
      <c r="CS929542" s="68"/>
    </row>
    <row r="929543" spans="81:100" x14ac:dyDescent="0.35">
      <c r="CC929543" s="68"/>
      <c r="CG929543" s="68"/>
      <c r="CK929543" s="68"/>
      <c r="CO929543" s="68"/>
      <c r="CS929543" s="68"/>
    </row>
    <row r="929544" spans="81:100" x14ac:dyDescent="0.35">
      <c r="CC929544" s="68"/>
      <c r="CG929544" s="68"/>
      <c r="CK929544" s="68"/>
      <c r="CO929544" s="68"/>
      <c r="CS929544" s="68"/>
    </row>
    <row r="929545" spans="81:100" x14ac:dyDescent="0.35">
      <c r="CC929545" s="68"/>
      <c r="CG929545" s="68"/>
      <c r="CK929545" s="68"/>
      <c r="CO929545" s="68"/>
      <c r="CS929545" s="68"/>
    </row>
    <row r="929546" spans="81:100" x14ac:dyDescent="0.35">
      <c r="CC929546" s="68"/>
      <c r="CG929546" s="68"/>
      <c r="CK929546" s="68"/>
      <c r="CO929546" s="68"/>
      <c r="CS929546" s="68"/>
    </row>
    <row r="929547" spans="81:100" x14ac:dyDescent="0.35">
      <c r="CC929547" s="68"/>
      <c r="CG929547" s="68"/>
      <c r="CK929547" s="68"/>
      <c r="CO929547" s="68"/>
      <c r="CS929547" s="68"/>
    </row>
    <row r="929548" spans="81:100" x14ac:dyDescent="0.35">
      <c r="CC929548" s="65"/>
      <c r="CD929548" s="65"/>
      <c r="CE929548" s="65"/>
      <c r="CF929548" s="63"/>
      <c r="CG929548" s="65"/>
      <c r="CH929548" s="65"/>
      <c r="CI929548" s="65"/>
      <c r="CJ929548" s="63"/>
      <c r="CK929548" s="65"/>
      <c r="CL929548" s="65"/>
      <c r="CM929548" s="65"/>
      <c r="CN929548" s="63"/>
      <c r="CO929548" s="65"/>
      <c r="CP929548" s="65"/>
      <c r="CQ929548" s="65"/>
      <c r="CR929548" s="63"/>
      <c r="CS929548" s="65"/>
      <c r="CT929548" s="65"/>
      <c r="CU929548" s="65"/>
      <c r="CV929548" s="63"/>
    </row>
    <row r="929549" spans="81:100" x14ac:dyDescent="0.35">
      <c r="CC929549" s="65"/>
      <c r="CD929549" s="65"/>
      <c r="CE929549" s="65"/>
      <c r="CF929549" s="63"/>
      <c r="CG929549" s="65"/>
      <c r="CH929549" s="65"/>
      <c r="CI929549" s="65"/>
      <c r="CJ929549" s="63"/>
      <c r="CK929549" s="65"/>
      <c r="CL929549" s="65"/>
      <c r="CM929549" s="65"/>
      <c r="CN929549" s="63"/>
      <c r="CO929549" s="65"/>
      <c r="CP929549" s="65"/>
      <c r="CQ929549" s="65"/>
      <c r="CR929549" s="63"/>
      <c r="CS929549" s="65"/>
      <c r="CT929549" s="65"/>
      <c r="CU929549" s="65"/>
      <c r="CV929549" s="63"/>
    </row>
    <row r="929940" spans="81:97" x14ac:dyDescent="0.35">
      <c r="CC929940" s="68"/>
      <c r="CG929940" s="68"/>
      <c r="CK929940" s="68"/>
      <c r="CO929940" s="68"/>
      <c r="CS929940" s="68"/>
    </row>
    <row r="929941" spans="81:97" x14ac:dyDescent="0.35">
      <c r="CC929941" s="68"/>
      <c r="CG929941" s="68"/>
      <c r="CK929941" s="68"/>
      <c r="CO929941" s="68"/>
      <c r="CS929941" s="68"/>
    </row>
    <row r="929942" spans="81:97" x14ac:dyDescent="0.35">
      <c r="CC929942" s="68"/>
      <c r="CG929942" s="68"/>
      <c r="CK929942" s="68"/>
      <c r="CO929942" s="68"/>
      <c r="CS929942" s="68"/>
    </row>
    <row r="929943" spans="81:97" x14ac:dyDescent="0.35">
      <c r="CC929943" s="68"/>
      <c r="CG929943" s="68"/>
      <c r="CK929943" s="68"/>
      <c r="CO929943" s="68"/>
      <c r="CS929943" s="68"/>
    </row>
    <row r="929944" spans="81:97" x14ac:dyDescent="0.35">
      <c r="CC929944" s="68"/>
      <c r="CG929944" s="68"/>
      <c r="CK929944" s="68"/>
      <c r="CO929944" s="68"/>
      <c r="CS929944" s="68"/>
    </row>
    <row r="929945" spans="81:97" x14ac:dyDescent="0.35">
      <c r="CC929945" s="68"/>
      <c r="CG929945" s="68"/>
      <c r="CK929945" s="68"/>
      <c r="CO929945" s="68"/>
      <c r="CS929945" s="68"/>
    </row>
    <row r="929946" spans="81:97" x14ac:dyDescent="0.35">
      <c r="CC929946" s="68"/>
      <c r="CG929946" s="68"/>
      <c r="CK929946" s="68"/>
      <c r="CO929946" s="68"/>
      <c r="CS929946" s="68"/>
    </row>
    <row r="929947" spans="81:97" x14ac:dyDescent="0.35">
      <c r="CC929947" s="68"/>
      <c r="CG929947" s="68"/>
      <c r="CK929947" s="68"/>
      <c r="CO929947" s="68"/>
      <c r="CS929947" s="68"/>
    </row>
    <row r="929948" spans="81:97" x14ac:dyDescent="0.35">
      <c r="CC929948" s="68"/>
      <c r="CG929948" s="68"/>
      <c r="CK929948" s="68"/>
      <c r="CO929948" s="68"/>
      <c r="CS929948" s="68"/>
    </row>
    <row r="929949" spans="81:97" x14ac:dyDescent="0.35">
      <c r="CC929949" s="68"/>
      <c r="CG929949" s="68"/>
      <c r="CK929949" s="68"/>
      <c r="CO929949" s="68"/>
      <c r="CS929949" s="68"/>
    </row>
    <row r="929950" spans="81:97" x14ac:dyDescent="0.35">
      <c r="CC929950" s="68"/>
      <c r="CG929950" s="68"/>
      <c r="CK929950" s="68"/>
      <c r="CO929950" s="68"/>
      <c r="CS929950" s="68"/>
    </row>
    <row r="929951" spans="81:97" x14ac:dyDescent="0.35">
      <c r="CC929951" s="68"/>
      <c r="CG929951" s="68"/>
      <c r="CK929951" s="68"/>
      <c r="CO929951" s="68"/>
      <c r="CS929951" s="68"/>
    </row>
    <row r="929952" spans="81:97" x14ac:dyDescent="0.35">
      <c r="CC929952" s="68"/>
      <c r="CG929952" s="68"/>
      <c r="CK929952" s="68"/>
      <c r="CO929952" s="68"/>
      <c r="CS929952" s="68"/>
    </row>
    <row r="929953" spans="81:97" x14ac:dyDescent="0.35">
      <c r="CC929953" s="68"/>
      <c r="CG929953" s="68"/>
      <c r="CK929953" s="68"/>
      <c r="CO929953" s="68"/>
      <c r="CS929953" s="68"/>
    </row>
    <row r="929954" spans="81:97" x14ac:dyDescent="0.35">
      <c r="CC929954" s="68"/>
      <c r="CG929954" s="68"/>
      <c r="CK929954" s="68"/>
      <c r="CO929954" s="68"/>
      <c r="CS929954" s="68"/>
    </row>
    <row r="929955" spans="81:97" x14ac:dyDescent="0.35">
      <c r="CC929955" s="68"/>
      <c r="CG929955" s="68"/>
      <c r="CK929955" s="68"/>
      <c r="CO929955" s="68"/>
      <c r="CS929955" s="68"/>
    </row>
    <row r="929956" spans="81:97" x14ac:dyDescent="0.35">
      <c r="CC929956" s="68"/>
      <c r="CG929956" s="68"/>
      <c r="CK929956" s="68"/>
      <c r="CO929956" s="68"/>
      <c r="CS929956" s="68"/>
    </row>
    <row r="929957" spans="81:97" x14ac:dyDescent="0.35">
      <c r="CC929957" s="68"/>
      <c r="CG929957" s="68"/>
      <c r="CK929957" s="68"/>
      <c r="CO929957" s="68"/>
      <c r="CS929957" s="68"/>
    </row>
    <row r="929958" spans="81:97" x14ac:dyDescent="0.35">
      <c r="CC929958" s="68"/>
      <c r="CG929958" s="68"/>
      <c r="CK929958" s="68"/>
      <c r="CO929958" s="68"/>
      <c r="CS929958" s="68"/>
    </row>
    <row r="929959" spans="81:97" x14ac:dyDescent="0.35">
      <c r="CC929959" s="68"/>
      <c r="CG929959" s="68"/>
      <c r="CK929959" s="68"/>
      <c r="CO929959" s="68"/>
      <c r="CS929959" s="68"/>
    </row>
    <row r="929960" spans="81:97" x14ac:dyDescent="0.35">
      <c r="CC929960" s="68"/>
      <c r="CG929960" s="68"/>
      <c r="CK929960" s="68"/>
      <c r="CO929960" s="68"/>
      <c r="CS929960" s="68"/>
    </row>
    <row r="929961" spans="81:97" x14ac:dyDescent="0.35">
      <c r="CC929961" s="68"/>
      <c r="CG929961" s="68"/>
      <c r="CK929961" s="68"/>
      <c r="CO929961" s="68"/>
      <c r="CS929961" s="68"/>
    </row>
    <row r="929962" spans="81:97" x14ac:dyDescent="0.35">
      <c r="CC929962" s="68"/>
      <c r="CG929962" s="68"/>
      <c r="CK929962" s="68"/>
      <c r="CO929962" s="68"/>
      <c r="CS929962" s="68"/>
    </row>
    <row r="929963" spans="81:97" x14ac:dyDescent="0.35">
      <c r="CC929963" s="68"/>
      <c r="CG929963" s="68"/>
      <c r="CK929963" s="68"/>
      <c r="CO929963" s="68"/>
      <c r="CS929963" s="68"/>
    </row>
    <row r="929964" spans="81:97" x14ac:dyDescent="0.35">
      <c r="CC929964" s="68"/>
      <c r="CG929964" s="68"/>
      <c r="CK929964" s="68"/>
      <c r="CO929964" s="68"/>
      <c r="CS929964" s="68"/>
    </row>
    <row r="929965" spans="81:97" x14ac:dyDescent="0.35">
      <c r="CC929965" s="68"/>
      <c r="CG929965" s="68"/>
      <c r="CK929965" s="68"/>
      <c r="CO929965" s="68"/>
      <c r="CS929965" s="68"/>
    </row>
    <row r="929966" spans="81:97" x14ac:dyDescent="0.35">
      <c r="CC929966" s="68"/>
      <c r="CG929966" s="68"/>
      <c r="CK929966" s="68"/>
      <c r="CO929966" s="68"/>
      <c r="CS929966" s="68"/>
    </row>
    <row r="929967" spans="81:97" x14ac:dyDescent="0.35">
      <c r="CC929967" s="68"/>
      <c r="CG929967" s="68"/>
      <c r="CK929967" s="68"/>
      <c r="CO929967" s="68"/>
      <c r="CS929967" s="68"/>
    </row>
    <row r="929968" spans="81:97" x14ac:dyDescent="0.35">
      <c r="CC929968" s="68"/>
      <c r="CG929968" s="68"/>
      <c r="CK929968" s="68"/>
      <c r="CO929968" s="68"/>
      <c r="CS929968" s="68"/>
    </row>
    <row r="929969" spans="81:97" x14ac:dyDescent="0.35">
      <c r="CC929969" s="68"/>
      <c r="CG929969" s="68"/>
      <c r="CK929969" s="68"/>
      <c r="CO929969" s="68"/>
      <c r="CS929969" s="68"/>
    </row>
    <row r="929970" spans="81:97" x14ac:dyDescent="0.35">
      <c r="CC929970" s="68"/>
      <c r="CG929970" s="68"/>
      <c r="CK929970" s="68"/>
      <c r="CO929970" s="68"/>
      <c r="CS929970" s="68"/>
    </row>
    <row r="929971" spans="81:97" x14ac:dyDescent="0.35">
      <c r="CC929971" s="68"/>
      <c r="CG929971" s="68"/>
      <c r="CK929971" s="68"/>
      <c r="CO929971" s="68"/>
      <c r="CS929971" s="68"/>
    </row>
    <row r="929972" spans="81:97" x14ac:dyDescent="0.35">
      <c r="CC929972" s="68"/>
      <c r="CG929972" s="68"/>
      <c r="CK929972" s="68"/>
      <c r="CO929972" s="68"/>
      <c r="CS929972" s="68"/>
    </row>
    <row r="929973" spans="81:97" x14ac:dyDescent="0.35">
      <c r="CC929973" s="68"/>
      <c r="CG929973" s="68"/>
      <c r="CK929973" s="68"/>
      <c r="CO929973" s="68"/>
      <c r="CS929973" s="68"/>
    </row>
    <row r="929974" spans="81:97" x14ac:dyDescent="0.35">
      <c r="CC929974" s="68"/>
      <c r="CG929974" s="68"/>
      <c r="CK929974" s="68"/>
      <c r="CO929974" s="68"/>
      <c r="CS929974" s="68"/>
    </row>
    <row r="929975" spans="81:97" x14ac:dyDescent="0.35">
      <c r="CC929975" s="68"/>
      <c r="CG929975" s="68"/>
      <c r="CK929975" s="68"/>
      <c r="CO929975" s="68"/>
      <c r="CS929975" s="68"/>
    </row>
    <row r="929976" spans="81:97" x14ac:dyDescent="0.35">
      <c r="CC929976" s="68"/>
      <c r="CG929976" s="68"/>
      <c r="CK929976" s="68"/>
      <c r="CO929976" s="68"/>
      <c r="CS929976" s="68"/>
    </row>
    <row r="929977" spans="81:97" x14ac:dyDescent="0.35">
      <c r="CC929977" s="68"/>
      <c r="CG929977" s="68"/>
      <c r="CK929977" s="68"/>
      <c r="CO929977" s="68"/>
      <c r="CS929977" s="68"/>
    </row>
    <row r="929978" spans="81:97" x14ac:dyDescent="0.35">
      <c r="CC929978" s="68"/>
      <c r="CG929978" s="68"/>
      <c r="CK929978" s="68"/>
      <c r="CO929978" s="68"/>
      <c r="CS929978" s="68"/>
    </row>
    <row r="929979" spans="81:97" x14ac:dyDescent="0.35">
      <c r="CC929979" s="68"/>
      <c r="CG929979" s="68"/>
      <c r="CK929979" s="68"/>
      <c r="CO929979" s="68"/>
      <c r="CS929979" s="68"/>
    </row>
    <row r="929980" spans="81:97" x14ac:dyDescent="0.35">
      <c r="CC929980" s="68"/>
      <c r="CG929980" s="68"/>
      <c r="CK929980" s="68"/>
      <c r="CO929980" s="68"/>
      <c r="CS929980" s="68"/>
    </row>
    <row r="929981" spans="81:97" x14ac:dyDescent="0.35">
      <c r="CC929981" s="68"/>
      <c r="CG929981" s="68"/>
      <c r="CK929981" s="68"/>
      <c r="CO929981" s="68"/>
      <c r="CS929981" s="68"/>
    </row>
    <row r="929982" spans="81:97" x14ac:dyDescent="0.35">
      <c r="CC929982" s="68"/>
      <c r="CG929982" s="68"/>
      <c r="CK929982" s="68"/>
      <c r="CO929982" s="68"/>
      <c r="CS929982" s="68"/>
    </row>
    <row r="929983" spans="81:97" x14ac:dyDescent="0.35">
      <c r="CC929983" s="68"/>
      <c r="CG929983" s="68"/>
      <c r="CK929983" s="68"/>
      <c r="CO929983" s="68"/>
      <c r="CS929983" s="68"/>
    </row>
    <row r="929984" spans="81:97" x14ac:dyDescent="0.35">
      <c r="CC929984" s="68"/>
      <c r="CG929984" s="68"/>
      <c r="CK929984" s="68"/>
      <c r="CO929984" s="68"/>
      <c r="CS929984" s="68"/>
    </row>
    <row r="929985" spans="81:97" x14ac:dyDescent="0.35">
      <c r="CC929985" s="68"/>
      <c r="CG929985" s="68"/>
      <c r="CK929985" s="68"/>
      <c r="CO929985" s="68"/>
      <c r="CS929985" s="68"/>
    </row>
    <row r="929986" spans="81:97" x14ac:dyDescent="0.35">
      <c r="CC929986" s="68"/>
      <c r="CG929986" s="68"/>
      <c r="CK929986" s="68"/>
      <c r="CO929986" s="68"/>
      <c r="CS929986" s="68"/>
    </row>
    <row r="929987" spans="81:97" x14ac:dyDescent="0.35">
      <c r="CC929987" s="68"/>
      <c r="CG929987" s="68"/>
      <c r="CK929987" s="68"/>
      <c r="CO929987" s="68"/>
      <c r="CS929987" s="68"/>
    </row>
    <row r="929988" spans="81:97" x14ac:dyDescent="0.35">
      <c r="CC929988" s="68"/>
      <c r="CG929988" s="68"/>
      <c r="CK929988" s="68"/>
      <c r="CO929988" s="68"/>
      <c r="CS929988" s="68"/>
    </row>
    <row r="929989" spans="81:97" x14ac:dyDescent="0.35">
      <c r="CC929989" s="68"/>
      <c r="CG929989" s="68"/>
      <c r="CK929989" s="68"/>
      <c r="CO929989" s="68"/>
      <c r="CS929989" s="68"/>
    </row>
    <row r="929990" spans="81:97" x14ac:dyDescent="0.35">
      <c r="CC929990" s="68"/>
      <c r="CG929990" s="68"/>
      <c r="CK929990" s="68"/>
      <c r="CO929990" s="68"/>
      <c r="CS929990" s="68"/>
    </row>
    <row r="929991" spans="81:97" x14ac:dyDescent="0.35">
      <c r="CC929991" s="68"/>
      <c r="CG929991" s="68"/>
      <c r="CK929991" s="68"/>
      <c r="CO929991" s="68"/>
      <c r="CS929991" s="68"/>
    </row>
    <row r="929992" spans="81:97" x14ac:dyDescent="0.35">
      <c r="CC929992" s="68"/>
      <c r="CG929992" s="68"/>
      <c r="CK929992" s="68"/>
      <c r="CO929992" s="68"/>
      <c r="CS929992" s="68"/>
    </row>
    <row r="929993" spans="81:97" x14ac:dyDescent="0.35">
      <c r="CC929993" s="68"/>
      <c r="CG929993" s="68"/>
      <c r="CK929993" s="68"/>
      <c r="CO929993" s="68"/>
      <c r="CS929993" s="68"/>
    </row>
    <row r="929994" spans="81:97" x14ac:dyDescent="0.35">
      <c r="CC929994" s="68"/>
      <c r="CG929994" s="68"/>
      <c r="CK929994" s="68"/>
      <c r="CO929994" s="68"/>
      <c r="CS929994" s="68"/>
    </row>
    <row r="929995" spans="81:97" x14ac:dyDescent="0.35">
      <c r="CC929995" s="68"/>
      <c r="CG929995" s="68"/>
      <c r="CK929995" s="68"/>
      <c r="CO929995" s="68"/>
      <c r="CS929995" s="68"/>
    </row>
    <row r="929996" spans="81:97" x14ac:dyDescent="0.35">
      <c r="CC929996" s="68"/>
      <c r="CG929996" s="68"/>
      <c r="CK929996" s="68"/>
      <c r="CO929996" s="68"/>
      <c r="CS929996" s="68"/>
    </row>
    <row r="929997" spans="81:97" x14ac:dyDescent="0.35">
      <c r="CC929997" s="68"/>
      <c r="CG929997" s="68"/>
      <c r="CK929997" s="68"/>
      <c r="CO929997" s="68"/>
      <c r="CS929997" s="68"/>
    </row>
    <row r="929998" spans="81:97" x14ac:dyDescent="0.35">
      <c r="CC929998" s="68"/>
      <c r="CG929998" s="68"/>
      <c r="CK929998" s="68"/>
      <c r="CO929998" s="68"/>
      <c r="CS929998" s="68"/>
    </row>
    <row r="929999" spans="81:97" x14ac:dyDescent="0.35">
      <c r="CC929999" s="68"/>
      <c r="CG929999" s="68"/>
      <c r="CK929999" s="68"/>
      <c r="CO929999" s="68"/>
      <c r="CS929999" s="68"/>
    </row>
    <row r="930000" spans="81:97" x14ac:dyDescent="0.35">
      <c r="CC930000" s="68"/>
      <c r="CG930000" s="68"/>
      <c r="CK930000" s="68"/>
      <c r="CO930000" s="68"/>
      <c r="CS930000" s="68"/>
    </row>
    <row r="930001" spans="81:97" x14ac:dyDescent="0.35">
      <c r="CC930001" s="68"/>
      <c r="CG930001" s="68"/>
      <c r="CK930001" s="68"/>
      <c r="CO930001" s="68"/>
      <c r="CS930001" s="68"/>
    </row>
    <row r="930002" spans="81:97" x14ac:dyDescent="0.35">
      <c r="CC930002" s="68"/>
      <c r="CG930002" s="68"/>
      <c r="CK930002" s="68"/>
      <c r="CO930002" s="68"/>
      <c r="CS930002" s="68"/>
    </row>
    <row r="930003" spans="81:97" x14ac:dyDescent="0.35">
      <c r="CC930003" s="68"/>
      <c r="CG930003" s="68"/>
      <c r="CK930003" s="68"/>
      <c r="CO930003" s="68"/>
      <c r="CS930003" s="68"/>
    </row>
    <row r="930004" spans="81:97" x14ac:dyDescent="0.35">
      <c r="CC930004" s="68"/>
      <c r="CG930004" s="68"/>
      <c r="CK930004" s="68"/>
      <c r="CO930004" s="68"/>
      <c r="CS930004" s="68"/>
    </row>
    <row r="930005" spans="81:97" x14ac:dyDescent="0.35">
      <c r="CC930005" s="68"/>
      <c r="CG930005" s="68"/>
      <c r="CK930005" s="68"/>
      <c r="CO930005" s="68"/>
      <c r="CS930005" s="68"/>
    </row>
    <row r="930006" spans="81:97" x14ac:dyDescent="0.35">
      <c r="CC930006" s="68"/>
      <c r="CG930006" s="68"/>
      <c r="CK930006" s="68"/>
      <c r="CO930006" s="68"/>
      <c r="CS930006" s="68"/>
    </row>
    <row r="930007" spans="81:97" x14ac:dyDescent="0.35">
      <c r="CC930007" s="68"/>
      <c r="CG930007" s="68"/>
      <c r="CK930007" s="68"/>
      <c r="CO930007" s="68"/>
      <c r="CS930007" s="68"/>
    </row>
    <row r="930008" spans="81:97" x14ac:dyDescent="0.35">
      <c r="CC930008" s="68"/>
      <c r="CG930008" s="68"/>
      <c r="CK930008" s="68"/>
      <c r="CO930008" s="68"/>
      <c r="CS930008" s="68"/>
    </row>
    <row r="930009" spans="81:97" x14ac:dyDescent="0.35">
      <c r="CC930009" s="68"/>
      <c r="CG930009" s="68"/>
      <c r="CK930009" s="68"/>
      <c r="CO930009" s="68"/>
      <c r="CS930009" s="68"/>
    </row>
    <row r="930010" spans="81:97" x14ac:dyDescent="0.35">
      <c r="CC930010" s="68"/>
      <c r="CG930010" s="68"/>
      <c r="CK930010" s="68"/>
      <c r="CO930010" s="68"/>
      <c r="CS930010" s="68"/>
    </row>
    <row r="930011" spans="81:97" x14ac:dyDescent="0.35">
      <c r="CC930011" s="68"/>
      <c r="CG930011" s="68"/>
      <c r="CK930011" s="68"/>
      <c r="CO930011" s="68"/>
      <c r="CS930011" s="68"/>
    </row>
    <row r="930012" spans="81:97" x14ac:dyDescent="0.35">
      <c r="CC930012" s="68"/>
      <c r="CG930012" s="68"/>
      <c r="CK930012" s="68"/>
      <c r="CO930012" s="68"/>
      <c r="CS930012" s="68"/>
    </row>
    <row r="930013" spans="81:97" x14ac:dyDescent="0.35">
      <c r="CC930013" s="68"/>
      <c r="CG930013" s="68"/>
      <c r="CK930013" s="68"/>
      <c r="CO930013" s="68"/>
      <c r="CS930013" s="68"/>
    </row>
    <row r="930014" spans="81:97" x14ac:dyDescent="0.35">
      <c r="CC930014" s="68"/>
      <c r="CG930014" s="68"/>
      <c r="CK930014" s="68"/>
      <c r="CO930014" s="68"/>
      <c r="CS930014" s="68"/>
    </row>
    <row r="930015" spans="81:97" x14ac:dyDescent="0.35">
      <c r="CC930015" s="68"/>
      <c r="CG930015" s="68"/>
      <c r="CK930015" s="68"/>
      <c r="CO930015" s="68"/>
      <c r="CS930015" s="68"/>
    </row>
    <row r="930016" spans="81:97" x14ac:dyDescent="0.35">
      <c r="CC930016" s="68"/>
      <c r="CG930016" s="68"/>
      <c r="CK930016" s="68"/>
      <c r="CO930016" s="68"/>
      <c r="CS930016" s="68"/>
    </row>
    <row r="930017" spans="81:97" x14ac:dyDescent="0.35">
      <c r="CC930017" s="68"/>
      <c r="CG930017" s="68"/>
      <c r="CK930017" s="68"/>
      <c r="CO930017" s="68"/>
      <c r="CS930017" s="68"/>
    </row>
    <row r="930018" spans="81:97" x14ac:dyDescent="0.35">
      <c r="CC930018" s="68"/>
      <c r="CG930018" s="68"/>
      <c r="CK930018" s="68"/>
      <c r="CO930018" s="68"/>
      <c r="CS930018" s="68"/>
    </row>
    <row r="930019" spans="81:97" x14ac:dyDescent="0.35">
      <c r="CC930019" s="68"/>
      <c r="CG930019" s="68"/>
      <c r="CK930019" s="68"/>
      <c r="CO930019" s="68"/>
      <c r="CS930019" s="68"/>
    </row>
    <row r="930020" spans="81:97" x14ac:dyDescent="0.35">
      <c r="CC930020" s="68"/>
      <c r="CG930020" s="68"/>
      <c r="CK930020" s="68"/>
      <c r="CO930020" s="68"/>
      <c r="CS930020" s="68"/>
    </row>
    <row r="930021" spans="81:97" x14ac:dyDescent="0.35">
      <c r="CC930021" s="68"/>
      <c r="CG930021" s="68"/>
      <c r="CK930021" s="68"/>
      <c r="CO930021" s="68"/>
      <c r="CS930021" s="68"/>
    </row>
    <row r="930022" spans="81:97" x14ac:dyDescent="0.35">
      <c r="CC930022" s="68"/>
      <c r="CG930022" s="68"/>
      <c r="CK930022" s="68"/>
      <c r="CO930022" s="68"/>
      <c r="CS930022" s="68"/>
    </row>
    <row r="930023" spans="81:97" x14ac:dyDescent="0.35">
      <c r="CC930023" s="68"/>
      <c r="CG930023" s="68"/>
      <c r="CK930023" s="68"/>
      <c r="CO930023" s="68"/>
      <c r="CS930023" s="68"/>
    </row>
    <row r="930024" spans="81:97" x14ac:dyDescent="0.35">
      <c r="CC930024" s="68"/>
      <c r="CG930024" s="68"/>
      <c r="CK930024" s="68"/>
      <c r="CO930024" s="68"/>
      <c r="CS930024" s="68"/>
    </row>
    <row r="930025" spans="81:97" x14ac:dyDescent="0.35">
      <c r="CC930025" s="68"/>
      <c r="CG930025" s="68"/>
      <c r="CK930025" s="68"/>
      <c r="CO930025" s="68"/>
      <c r="CS930025" s="68"/>
    </row>
    <row r="930026" spans="81:97" x14ac:dyDescent="0.35">
      <c r="CC930026" s="68"/>
      <c r="CG930026" s="68"/>
      <c r="CK930026" s="68"/>
      <c r="CO930026" s="68"/>
      <c r="CS930026" s="68"/>
    </row>
    <row r="930027" spans="81:97" x14ac:dyDescent="0.35">
      <c r="CC930027" s="68"/>
      <c r="CG930027" s="68"/>
      <c r="CK930027" s="68"/>
      <c r="CO930027" s="68"/>
      <c r="CS930027" s="68"/>
    </row>
    <row r="930028" spans="81:97" x14ac:dyDescent="0.35">
      <c r="CC930028" s="68"/>
      <c r="CG930028" s="68"/>
      <c r="CK930028" s="68"/>
      <c r="CO930028" s="68"/>
      <c r="CS930028" s="68"/>
    </row>
    <row r="930029" spans="81:97" x14ac:dyDescent="0.35">
      <c r="CC930029" s="68"/>
      <c r="CG930029" s="68"/>
      <c r="CK930029" s="68"/>
      <c r="CO930029" s="68"/>
      <c r="CS930029" s="68"/>
    </row>
    <row r="930030" spans="81:97" x14ac:dyDescent="0.35">
      <c r="CC930030" s="68"/>
      <c r="CG930030" s="68"/>
      <c r="CK930030" s="68"/>
      <c r="CO930030" s="68"/>
      <c r="CS930030" s="68"/>
    </row>
    <row r="930031" spans="81:97" x14ac:dyDescent="0.35">
      <c r="CC930031" s="68"/>
      <c r="CG930031" s="68"/>
      <c r="CK930031" s="68"/>
      <c r="CO930031" s="68"/>
      <c r="CS930031" s="68"/>
    </row>
    <row r="930032" spans="81:97" x14ac:dyDescent="0.35">
      <c r="CC930032" s="68"/>
      <c r="CG930032" s="68"/>
      <c r="CK930032" s="68"/>
      <c r="CO930032" s="68"/>
      <c r="CS930032" s="68"/>
    </row>
    <row r="930033" spans="81:97" x14ac:dyDescent="0.35">
      <c r="CC930033" s="68"/>
      <c r="CG930033" s="68"/>
      <c r="CK930033" s="68"/>
      <c r="CO930033" s="68"/>
      <c r="CS930033" s="68"/>
    </row>
    <row r="930034" spans="81:97" x14ac:dyDescent="0.35">
      <c r="CC930034" s="68"/>
      <c r="CG930034" s="68"/>
      <c r="CK930034" s="68"/>
      <c r="CO930034" s="68"/>
      <c r="CS930034" s="68"/>
    </row>
    <row r="930035" spans="81:97" x14ac:dyDescent="0.35">
      <c r="CC930035" s="68"/>
      <c r="CG930035" s="68"/>
      <c r="CK930035" s="68"/>
      <c r="CO930035" s="68"/>
      <c r="CS930035" s="68"/>
    </row>
    <row r="930036" spans="81:97" x14ac:dyDescent="0.35">
      <c r="CC930036" s="68"/>
      <c r="CG930036" s="68"/>
      <c r="CK930036" s="68"/>
      <c r="CO930036" s="68"/>
      <c r="CS930036" s="68"/>
    </row>
    <row r="930037" spans="81:97" x14ac:dyDescent="0.35">
      <c r="CC930037" s="68"/>
      <c r="CG930037" s="68"/>
      <c r="CK930037" s="68"/>
      <c r="CO930037" s="68"/>
      <c r="CS930037" s="68"/>
    </row>
    <row r="930038" spans="81:97" x14ac:dyDescent="0.35">
      <c r="CC930038" s="68"/>
      <c r="CG930038" s="68"/>
      <c r="CK930038" s="68"/>
      <c r="CO930038" s="68"/>
      <c r="CS930038" s="68"/>
    </row>
    <row r="930039" spans="81:97" x14ac:dyDescent="0.35">
      <c r="CC930039" s="68"/>
      <c r="CG930039" s="68"/>
      <c r="CK930039" s="68"/>
      <c r="CO930039" s="68"/>
      <c r="CS930039" s="68"/>
    </row>
    <row r="930040" spans="81:97" x14ac:dyDescent="0.35">
      <c r="CC930040" s="68"/>
      <c r="CG930040" s="68"/>
      <c r="CK930040" s="68"/>
      <c r="CO930040" s="68"/>
      <c r="CS930040" s="68"/>
    </row>
    <row r="930041" spans="81:97" x14ac:dyDescent="0.35">
      <c r="CC930041" s="68"/>
      <c r="CG930041" s="68"/>
      <c r="CK930041" s="68"/>
      <c r="CO930041" s="68"/>
      <c r="CS930041" s="68"/>
    </row>
    <row r="930042" spans="81:97" x14ac:dyDescent="0.35">
      <c r="CC930042" s="68"/>
      <c r="CG930042" s="68"/>
      <c r="CK930042" s="68"/>
      <c r="CO930042" s="68"/>
      <c r="CS930042" s="68"/>
    </row>
    <row r="930043" spans="81:97" x14ac:dyDescent="0.35">
      <c r="CC930043" s="68"/>
      <c r="CG930043" s="68"/>
      <c r="CK930043" s="68"/>
      <c r="CO930043" s="68"/>
      <c r="CS930043" s="68"/>
    </row>
    <row r="930044" spans="81:97" x14ac:dyDescent="0.35">
      <c r="CC930044" s="68"/>
      <c r="CG930044" s="68"/>
      <c r="CK930044" s="68"/>
      <c r="CO930044" s="68"/>
      <c r="CS930044" s="68"/>
    </row>
    <row r="930045" spans="81:97" x14ac:dyDescent="0.35">
      <c r="CC930045" s="68"/>
      <c r="CG930045" s="68"/>
      <c r="CK930045" s="68"/>
      <c r="CO930045" s="68"/>
      <c r="CS930045" s="68"/>
    </row>
    <row r="930046" spans="81:97" x14ac:dyDescent="0.35">
      <c r="CC930046" s="68"/>
      <c r="CG930046" s="68"/>
      <c r="CK930046" s="68"/>
      <c r="CO930046" s="68"/>
      <c r="CS930046" s="68"/>
    </row>
    <row r="930047" spans="81:97" x14ac:dyDescent="0.35">
      <c r="CC930047" s="68"/>
      <c r="CG930047" s="68"/>
      <c r="CK930047" s="68"/>
      <c r="CO930047" s="68"/>
      <c r="CS930047" s="68"/>
    </row>
    <row r="930048" spans="81:97" x14ac:dyDescent="0.35">
      <c r="CC930048" s="68"/>
      <c r="CG930048" s="68"/>
      <c r="CK930048" s="68"/>
      <c r="CO930048" s="68"/>
      <c r="CS930048" s="68"/>
    </row>
    <row r="930049" spans="81:97" x14ac:dyDescent="0.35">
      <c r="CC930049" s="68"/>
      <c r="CG930049" s="68"/>
      <c r="CK930049" s="68"/>
      <c r="CO930049" s="68"/>
      <c r="CS930049" s="68"/>
    </row>
    <row r="930050" spans="81:97" x14ac:dyDescent="0.35">
      <c r="CC930050" s="68"/>
      <c r="CG930050" s="68"/>
      <c r="CK930050" s="68"/>
      <c r="CO930050" s="68"/>
      <c r="CS930050" s="68"/>
    </row>
    <row r="930051" spans="81:97" x14ac:dyDescent="0.35">
      <c r="CC930051" s="68"/>
      <c r="CG930051" s="68"/>
      <c r="CK930051" s="68"/>
      <c r="CO930051" s="68"/>
      <c r="CS930051" s="68"/>
    </row>
    <row r="930052" spans="81:97" x14ac:dyDescent="0.35">
      <c r="CC930052" s="68"/>
      <c r="CG930052" s="68"/>
      <c r="CK930052" s="68"/>
      <c r="CO930052" s="68"/>
      <c r="CS930052" s="68"/>
    </row>
    <row r="930053" spans="81:97" x14ac:dyDescent="0.35">
      <c r="CC930053" s="68"/>
      <c r="CG930053" s="68"/>
      <c r="CK930053" s="68"/>
      <c r="CO930053" s="68"/>
      <c r="CS930053" s="68"/>
    </row>
    <row r="930054" spans="81:97" x14ac:dyDescent="0.35">
      <c r="CC930054" s="68"/>
      <c r="CG930054" s="68"/>
      <c r="CK930054" s="68"/>
      <c r="CO930054" s="68"/>
      <c r="CS930054" s="68"/>
    </row>
    <row r="930055" spans="81:97" x14ac:dyDescent="0.35">
      <c r="CC930055" s="68"/>
      <c r="CG930055" s="68"/>
      <c r="CK930055" s="68"/>
      <c r="CO930055" s="68"/>
      <c r="CS930055" s="68"/>
    </row>
    <row r="930056" spans="81:97" x14ac:dyDescent="0.35">
      <c r="CC930056" s="68"/>
      <c r="CG930056" s="68"/>
      <c r="CK930056" s="68"/>
      <c r="CO930056" s="68"/>
      <c r="CS930056" s="68"/>
    </row>
    <row r="930057" spans="81:97" x14ac:dyDescent="0.35">
      <c r="CC930057" s="68"/>
      <c r="CG930057" s="68"/>
      <c r="CK930057" s="68"/>
      <c r="CO930057" s="68"/>
      <c r="CS930057" s="68"/>
    </row>
    <row r="930058" spans="81:97" x14ac:dyDescent="0.35">
      <c r="CC930058" s="68"/>
      <c r="CG930058" s="68"/>
      <c r="CK930058" s="68"/>
      <c r="CO930058" s="68"/>
      <c r="CS930058" s="68"/>
    </row>
    <row r="930059" spans="81:97" x14ac:dyDescent="0.35">
      <c r="CC930059" s="68"/>
      <c r="CG930059" s="68"/>
      <c r="CK930059" s="68"/>
      <c r="CO930059" s="68"/>
      <c r="CS930059" s="68"/>
    </row>
    <row r="930060" spans="81:97" x14ac:dyDescent="0.35">
      <c r="CC930060" s="68"/>
      <c r="CG930060" s="68"/>
      <c r="CK930060" s="68"/>
      <c r="CO930060" s="68"/>
      <c r="CS930060" s="68"/>
    </row>
    <row r="930061" spans="81:97" x14ac:dyDescent="0.35">
      <c r="CC930061" s="68"/>
      <c r="CG930061" s="68"/>
      <c r="CK930061" s="68"/>
      <c r="CO930061" s="68"/>
      <c r="CS930061" s="68"/>
    </row>
    <row r="930062" spans="81:97" x14ac:dyDescent="0.35">
      <c r="CC930062" s="68"/>
      <c r="CG930062" s="68"/>
      <c r="CK930062" s="68"/>
      <c r="CO930062" s="68"/>
      <c r="CS930062" s="68"/>
    </row>
    <row r="930063" spans="81:97" x14ac:dyDescent="0.35">
      <c r="CC930063" s="68"/>
      <c r="CG930063" s="68"/>
      <c r="CK930063" s="68"/>
      <c r="CO930063" s="68"/>
      <c r="CS930063" s="68"/>
    </row>
    <row r="930064" spans="81:97" x14ac:dyDescent="0.35">
      <c r="CC930064" s="68"/>
      <c r="CG930064" s="68"/>
      <c r="CK930064" s="68"/>
      <c r="CO930064" s="68"/>
      <c r="CS930064" s="68"/>
    </row>
    <row r="930065" spans="81:97" x14ac:dyDescent="0.35">
      <c r="CC930065" s="68"/>
      <c r="CG930065" s="68"/>
      <c r="CK930065" s="68"/>
      <c r="CO930065" s="68"/>
      <c r="CS930065" s="68"/>
    </row>
    <row r="930066" spans="81:97" x14ac:dyDescent="0.35">
      <c r="CC930066" s="68"/>
      <c r="CG930066" s="68"/>
      <c r="CK930066" s="68"/>
      <c r="CO930066" s="68"/>
      <c r="CS930066" s="68"/>
    </row>
    <row r="930067" spans="81:97" x14ac:dyDescent="0.35">
      <c r="CC930067" s="68"/>
      <c r="CG930067" s="68"/>
      <c r="CK930067" s="68"/>
      <c r="CO930067" s="68"/>
      <c r="CS930067" s="68"/>
    </row>
    <row r="930068" spans="81:97" x14ac:dyDescent="0.35">
      <c r="CC930068" s="68"/>
      <c r="CG930068" s="68"/>
      <c r="CK930068" s="68"/>
      <c r="CO930068" s="68"/>
      <c r="CS930068" s="68"/>
    </row>
    <row r="930069" spans="81:97" x14ac:dyDescent="0.35">
      <c r="CC930069" s="68"/>
      <c r="CG930069" s="68"/>
      <c r="CK930069" s="68"/>
      <c r="CO930069" s="68"/>
      <c r="CS930069" s="68"/>
    </row>
    <row r="930070" spans="81:97" x14ac:dyDescent="0.35">
      <c r="CC930070" s="68"/>
      <c r="CG930070" s="68"/>
      <c r="CK930070" s="68"/>
      <c r="CO930070" s="68"/>
      <c r="CS930070" s="68"/>
    </row>
    <row r="930071" spans="81:97" x14ac:dyDescent="0.35">
      <c r="CC930071" s="68"/>
      <c r="CG930071" s="68"/>
      <c r="CK930071" s="68"/>
      <c r="CO930071" s="68"/>
      <c r="CS930071" s="68"/>
    </row>
    <row r="930072" spans="81:97" x14ac:dyDescent="0.35">
      <c r="CC930072" s="68"/>
      <c r="CG930072" s="68"/>
      <c r="CK930072" s="68"/>
      <c r="CO930072" s="68"/>
      <c r="CS930072" s="68"/>
    </row>
    <row r="930073" spans="81:97" x14ac:dyDescent="0.35">
      <c r="CC930073" s="68"/>
      <c r="CG930073" s="68"/>
      <c r="CK930073" s="68"/>
      <c r="CO930073" s="68"/>
      <c r="CS930073" s="68"/>
    </row>
    <row r="930074" spans="81:97" x14ac:dyDescent="0.35">
      <c r="CC930074" s="68"/>
      <c r="CG930074" s="68"/>
      <c r="CK930074" s="68"/>
      <c r="CO930074" s="68"/>
      <c r="CS930074" s="68"/>
    </row>
    <row r="930075" spans="81:97" x14ac:dyDescent="0.35">
      <c r="CC930075" s="68"/>
      <c r="CG930075" s="68"/>
      <c r="CK930075" s="68"/>
      <c r="CO930075" s="68"/>
      <c r="CS930075" s="68"/>
    </row>
    <row r="930076" spans="81:97" x14ac:dyDescent="0.35">
      <c r="CC930076" s="68"/>
      <c r="CG930076" s="68"/>
      <c r="CK930076" s="68"/>
      <c r="CO930076" s="68"/>
      <c r="CS930076" s="68"/>
    </row>
    <row r="930077" spans="81:97" x14ac:dyDescent="0.35">
      <c r="CC930077" s="68"/>
      <c r="CG930077" s="68"/>
      <c r="CK930077" s="68"/>
      <c r="CO930077" s="68"/>
      <c r="CS930077" s="68"/>
    </row>
    <row r="930078" spans="81:97" x14ac:dyDescent="0.35">
      <c r="CC930078" s="68"/>
      <c r="CG930078" s="68"/>
      <c r="CK930078" s="68"/>
      <c r="CO930078" s="68"/>
      <c r="CS930078" s="68"/>
    </row>
    <row r="930079" spans="81:97" x14ac:dyDescent="0.35">
      <c r="CC930079" s="68"/>
      <c r="CG930079" s="68"/>
      <c r="CK930079" s="68"/>
      <c r="CO930079" s="68"/>
      <c r="CS930079" s="68"/>
    </row>
    <row r="930080" spans="81:97" x14ac:dyDescent="0.35">
      <c r="CC930080" s="68"/>
      <c r="CG930080" s="68"/>
      <c r="CK930080" s="68"/>
      <c r="CO930080" s="68"/>
      <c r="CS930080" s="68"/>
    </row>
    <row r="930081" spans="81:100" x14ac:dyDescent="0.35">
      <c r="CC930081" s="68"/>
      <c r="CG930081" s="68"/>
      <c r="CK930081" s="68"/>
      <c r="CO930081" s="68"/>
      <c r="CS930081" s="68"/>
    </row>
    <row r="930082" spans="81:100" x14ac:dyDescent="0.35">
      <c r="CC930082" s="68"/>
      <c r="CG930082" s="68"/>
      <c r="CK930082" s="68"/>
      <c r="CO930082" s="68"/>
      <c r="CS930082" s="68"/>
    </row>
    <row r="930083" spans="81:100" x14ac:dyDescent="0.35">
      <c r="CC930083" s="68"/>
      <c r="CG930083" s="68"/>
      <c r="CK930083" s="68"/>
      <c r="CO930083" s="68"/>
      <c r="CS930083" s="68"/>
    </row>
    <row r="930084" spans="81:100" x14ac:dyDescent="0.35">
      <c r="CC930084" s="68"/>
      <c r="CG930084" s="68"/>
      <c r="CK930084" s="68"/>
      <c r="CO930084" s="68"/>
      <c r="CS930084" s="68"/>
    </row>
    <row r="930085" spans="81:100" x14ac:dyDescent="0.35">
      <c r="CC930085" s="65"/>
      <c r="CD930085" s="65"/>
      <c r="CE930085" s="65"/>
      <c r="CF930085" s="63"/>
      <c r="CG930085" s="65"/>
      <c r="CH930085" s="65"/>
      <c r="CI930085" s="65"/>
      <c r="CJ930085" s="63"/>
      <c r="CK930085" s="65"/>
      <c r="CL930085" s="65"/>
      <c r="CM930085" s="65"/>
      <c r="CN930085" s="63"/>
      <c r="CO930085" s="65"/>
      <c r="CP930085" s="65"/>
      <c r="CQ930085" s="65"/>
      <c r="CR930085" s="63"/>
      <c r="CS930085" s="65"/>
      <c r="CT930085" s="65"/>
      <c r="CU930085" s="65"/>
      <c r="CV930085" s="63"/>
    </row>
    <row r="930086" spans="81:100" x14ac:dyDescent="0.35">
      <c r="CC930086" s="65"/>
      <c r="CD930086" s="65"/>
      <c r="CE930086" s="65"/>
      <c r="CF930086" s="63"/>
      <c r="CG930086" s="65"/>
      <c r="CH930086" s="65"/>
      <c r="CI930086" s="65"/>
      <c r="CJ930086" s="63"/>
      <c r="CK930086" s="65"/>
      <c r="CL930086" s="65"/>
      <c r="CM930086" s="65"/>
      <c r="CN930086" s="63"/>
      <c r="CO930086" s="65"/>
      <c r="CP930086" s="65"/>
      <c r="CQ930086" s="65"/>
      <c r="CR930086" s="63"/>
      <c r="CS930086" s="65"/>
      <c r="CT930086" s="65"/>
      <c r="CU930086" s="65"/>
      <c r="CV930086" s="63"/>
    </row>
    <row r="930477" spans="81:97" x14ac:dyDescent="0.35">
      <c r="CC930477" s="68"/>
      <c r="CG930477" s="68"/>
      <c r="CK930477" s="68"/>
      <c r="CO930477" s="68"/>
      <c r="CS930477" s="68"/>
    </row>
    <row r="930478" spans="81:97" x14ac:dyDescent="0.35">
      <c r="CC930478" s="68"/>
      <c r="CG930478" s="68"/>
      <c r="CK930478" s="68"/>
      <c r="CO930478" s="68"/>
      <c r="CS930478" s="68"/>
    </row>
    <row r="930479" spans="81:97" x14ac:dyDescent="0.35">
      <c r="CC930479" s="68"/>
      <c r="CG930479" s="68"/>
      <c r="CK930479" s="68"/>
      <c r="CO930479" s="68"/>
      <c r="CS930479" s="68"/>
    </row>
    <row r="930480" spans="81:97" x14ac:dyDescent="0.35">
      <c r="CC930480" s="68"/>
      <c r="CG930480" s="68"/>
      <c r="CK930480" s="68"/>
      <c r="CO930480" s="68"/>
      <c r="CS930480" s="68"/>
    </row>
    <row r="930481" spans="81:97" x14ac:dyDescent="0.35">
      <c r="CC930481" s="68"/>
      <c r="CG930481" s="68"/>
      <c r="CK930481" s="68"/>
      <c r="CO930481" s="68"/>
      <c r="CS930481" s="68"/>
    </row>
    <row r="930482" spans="81:97" x14ac:dyDescent="0.35">
      <c r="CC930482" s="68"/>
      <c r="CG930482" s="68"/>
      <c r="CK930482" s="68"/>
      <c r="CO930482" s="68"/>
      <c r="CS930482" s="68"/>
    </row>
    <row r="930483" spans="81:97" x14ac:dyDescent="0.35">
      <c r="CC930483" s="68"/>
      <c r="CG930483" s="68"/>
      <c r="CK930483" s="68"/>
      <c r="CO930483" s="68"/>
      <c r="CS930483" s="68"/>
    </row>
    <row r="930484" spans="81:97" x14ac:dyDescent="0.35">
      <c r="CC930484" s="68"/>
      <c r="CG930484" s="68"/>
      <c r="CK930484" s="68"/>
      <c r="CO930484" s="68"/>
      <c r="CS930484" s="68"/>
    </row>
    <row r="930485" spans="81:97" x14ac:dyDescent="0.35">
      <c r="CC930485" s="68"/>
      <c r="CG930485" s="68"/>
      <c r="CK930485" s="68"/>
      <c r="CO930485" s="68"/>
      <c r="CS930485" s="68"/>
    </row>
    <row r="930486" spans="81:97" x14ac:dyDescent="0.35">
      <c r="CC930486" s="68"/>
      <c r="CG930486" s="68"/>
      <c r="CK930486" s="68"/>
      <c r="CO930486" s="68"/>
      <c r="CS930486" s="68"/>
    </row>
    <row r="930487" spans="81:97" x14ac:dyDescent="0.35">
      <c r="CC930487" s="68"/>
      <c r="CG930487" s="68"/>
      <c r="CK930487" s="68"/>
      <c r="CO930487" s="68"/>
      <c r="CS930487" s="68"/>
    </row>
    <row r="930488" spans="81:97" x14ac:dyDescent="0.35">
      <c r="CC930488" s="68"/>
      <c r="CG930488" s="68"/>
      <c r="CK930488" s="68"/>
      <c r="CO930488" s="68"/>
      <c r="CS930488" s="68"/>
    </row>
    <row r="930489" spans="81:97" x14ac:dyDescent="0.35">
      <c r="CC930489" s="68"/>
      <c r="CG930489" s="68"/>
      <c r="CK930489" s="68"/>
      <c r="CO930489" s="68"/>
      <c r="CS930489" s="68"/>
    </row>
    <row r="930490" spans="81:97" x14ac:dyDescent="0.35">
      <c r="CC930490" s="68"/>
      <c r="CG930490" s="68"/>
      <c r="CK930490" s="68"/>
      <c r="CO930490" s="68"/>
      <c r="CS930490" s="68"/>
    </row>
    <row r="930491" spans="81:97" x14ac:dyDescent="0.35">
      <c r="CC930491" s="68"/>
      <c r="CG930491" s="68"/>
      <c r="CK930491" s="68"/>
      <c r="CO930491" s="68"/>
      <c r="CS930491" s="68"/>
    </row>
    <row r="930492" spans="81:97" x14ac:dyDescent="0.35">
      <c r="CC930492" s="68"/>
      <c r="CG930492" s="68"/>
      <c r="CK930492" s="68"/>
      <c r="CO930492" s="68"/>
      <c r="CS930492" s="68"/>
    </row>
    <row r="930493" spans="81:97" x14ac:dyDescent="0.35">
      <c r="CC930493" s="68"/>
      <c r="CG930493" s="68"/>
      <c r="CK930493" s="68"/>
      <c r="CO930493" s="68"/>
      <c r="CS930493" s="68"/>
    </row>
    <row r="930494" spans="81:97" x14ac:dyDescent="0.35">
      <c r="CC930494" s="68"/>
      <c r="CG930494" s="68"/>
      <c r="CK930494" s="68"/>
      <c r="CO930494" s="68"/>
      <c r="CS930494" s="68"/>
    </row>
    <row r="930495" spans="81:97" x14ac:dyDescent="0.35">
      <c r="CC930495" s="68"/>
      <c r="CG930495" s="68"/>
      <c r="CK930495" s="68"/>
      <c r="CO930495" s="68"/>
      <c r="CS930495" s="68"/>
    </row>
    <row r="930496" spans="81:97" x14ac:dyDescent="0.35">
      <c r="CC930496" s="68"/>
      <c r="CG930496" s="68"/>
      <c r="CK930496" s="68"/>
      <c r="CO930496" s="68"/>
      <c r="CS930496" s="68"/>
    </row>
    <row r="930497" spans="81:97" x14ac:dyDescent="0.35">
      <c r="CC930497" s="68"/>
      <c r="CG930497" s="68"/>
      <c r="CK930497" s="68"/>
      <c r="CO930497" s="68"/>
      <c r="CS930497" s="68"/>
    </row>
    <row r="930498" spans="81:97" x14ac:dyDescent="0.35">
      <c r="CC930498" s="68"/>
      <c r="CG930498" s="68"/>
      <c r="CK930498" s="68"/>
      <c r="CO930498" s="68"/>
      <c r="CS930498" s="68"/>
    </row>
    <row r="930499" spans="81:97" x14ac:dyDescent="0.35">
      <c r="CC930499" s="68"/>
      <c r="CG930499" s="68"/>
      <c r="CK930499" s="68"/>
      <c r="CO930499" s="68"/>
      <c r="CS930499" s="68"/>
    </row>
    <row r="930500" spans="81:97" x14ac:dyDescent="0.35">
      <c r="CC930500" s="68"/>
      <c r="CG930500" s="68"/>
      <c r="CK930500" s="68"/>
      <c r="CO930500" s="68"/>
      <c r="CS930500" s="68"/>
    </row>
    <row r="930501" spans="81:97" x14ac:dyDescent="0.35">
      <c r="CC930501" s="68"/>
      <c r="CG930501" s="68"/>
      <c r="CK930501" s="68"/>
      <c r="CO930501" s="68"/>
      <c r="CS930501" s="68"/>
    </row>
    <row r="930502" spans="81:97" x14ac:dyDescent="0.35">
      <c r="CC930502" s="68"/>
      <c r="CG930502" s="68"/>
      <c r="CK930502" s="68"/>
      <c r="CO930502" s="68"/>
      <c r="CS930502" s="68"/>
    </row>
    <row r="930503" spans="81:97" x14ac:dyDescent="0.35">
      <c r="CC930503" s="68"/>
      <c r="CG930503" s="68"/>
      <c r="CK930503" s="68"/>
      <c r="CO930503" s="68"/>
      <c r="CS930503" s="68"/>
    </row>
    <row r="930504" spans="81:97" x14ac:dyDescent="0.35">
      <c r="CC930504" s="68"/>
      <c r="CG930504" s="68"/>
      <c r="CK930504" s="68"/>
      <c r="CO930504" s="68"/>
      <c r="CS930504" s="68"/>
    </row>
    <row r="930505" spans="81:97" x14ac:dyDescent="0.35">
      <c r="CC930505" s="68"/>
      <c r="CG930505" s="68"/>
      <c r="CK930505" s="68"/>
      <c r="CO930505" s="68"/>
      <c r="CS930505" s="68"/>
    </row>
    <row r="930506" spans="81:97" x14ac:dyDescent="0.35">
      <c r="CC930506" s="68"/>
      <c r="CG930506" s="68"/>
      <c r="CK930506" s="68"/>
      <c r="CO930506" s="68"/>
      <c r="CS930506" s="68"/>
    </row>
    <row r="930507" spans="81:97" x14ac:dyDescent="0.35">
      <c r="CC930507" s="68"/>
      <c r="CG930507" s="68"/>
      <c r="CK930507" s="68"/>
      <c r="CO930507" s="68"/>
      <c r="CS930507" s="68"/>
    </row>
    <row r="930508" spans="81:97" x14ac:dyDescent="0.35">
      <c r="CC930508" s="68"/>
      <c r="CG930508" s="68"/>
      <c r="CK930508" s="68"/>
      <c r="CO930508" s="68"/>
      <c r="CS930508" s="68"/>
    </row>
    <row r="930509" spans="81:97" x14ac:dyDescent="0.35">
      <c r="CC930509" s="68"/>
      <c r="CG930509" s="68"/>
      <c r="CK930509" s="68"/>
      <c r="CO930509" s="68"/>
      <c r="CS930509" s="68"/>
    </row>
    <row r="930510" spans="81:97" x14ac:dyDescent="0.35">
      <c r="CC930510" s="68"/>
      <c r="CG930510" s="68"/>
      <c r="CK930510" s="68"/>
      <c r="CO930510" s="68"/>
      <c r="CS930510" s="68"/>
    </row>
    <row r="930511" spans="81:97" x14ac:dyDescent="0.35">
      <c r="CC930511" s="68"/>
      <c r="CG930511" s="68"/>
      <c r="CK930511" s="68"/>
      <c r="CO930511" s="68"/>
      <c r="CS930511" s="68"/>
    </row>
    <row r="930512" spans="81:97" x14ac:dyDescent="0.35">
      <c r="CC930512" s="68"/>
      <c r="CG930512" s="68"/>
      <c r="CK930512" s="68"/>
      <c r="CO930512" s="68"/>
      <c r="CS930512" s="68"/>
    </row>
    <row r="930513" spans="81:97" x14ac:dyDescent="0.35">
      <c r="CC930513" s="68"/>
      <c r="CG930513" s="68"/>
      <c r="CK930513" s="68"/>
      <c r="CO930513" s="68"/>
      <c r="CS930513" s="68"/>
    </row>
    <row r="930514" spans="81:97" x14ac:dyDescent="0.35">
      <c r="CC930514" s="68"/>
      <c r="CG930514" s="68"/>
      <c r="CK930514" s="68"/>
      <c r="CO930514" s="68"/>
      <c r="CS930514" s="68"/>
    </row>
    <row r="930515" spans="81:97" x14ac:dyDescent="0.35">
      <c r="CC930515" s="68"/>
      <c r="CG930515" s="68"/>
      <c r="CK930515" s="68"/>
      <c r="CO930515" s="68"/>
      <c r="CS930515" s="68"/>
    </row>
    <row r="930516" spans="81:97" x14ac:dyDescent="0.35">
      <c r="CC930516" s="68"/>
      <c r="CG930516" s="68"/>
      <c r="CK930516" s="68"/>
      <c r="CO930516" s="68"/>
      <c r="CS930516" s="68"/>
    </row>
    <row r="930517" spans="81:97" x14ac:dyDescent="0.35">
      <c r="CC930517" s="68"/>
      <c r="CG930517" s="68"/>
      <c r="CK930517" s="68"/>
      <c r="CO930517" s="68"/>
      <c r="CS930517" s="68"/>
    </row>
    <row r="930518" spans="81:97" x14ac:dyDescent="0.35">
      <c r="CC930518" s="68"/>
      <c r="CG930518" s="68"/>
      <c r="CK930518" s="68"/>
      <c r="CO930518" s="68"/>
      <c r="CS930518" s="68"/>
    </row>
    <row r="930519" spans="81:97" x14ac:dyDescent="0.35">
      <c r="CC930519" s="68"/>
      <c r="CG930519" s="68"/>
      <c r="CK930519" s="68"/>
      <c r="CO930519" s="68"/>
      <c r="CS930519" s="68"/>
    </row>
    <row r="930520" spans="81:97" x14ac:dyDescent="0.35">
      <c r="CC930520" s="68"/>
      <c r="CG930520" s="68"/>
      <c r="CK930520" s="68"/>
      <c r="CO930520" s="68"/>
      <c r="CS930520" s="68"/>
    </row>
    <row r="930521" spans="81:97" x14ac:dyDescent="0.35">
      <c r="CC930521" s="68"/>
      <c r="CG930521" s="68"/>
      <c r="CK930521" s="68"/>
      <c r="CO930521" s="68"/>
      <c r="CS930521" s="68"/>
    </row>
    <row r="930522" spans="81:97" x14ac:dyDescent="0.35">
      <c r="CC930522" s="68"/>
      <c r="CG930522" s="68"/>
      <c r="CK930522" s="68"/>
      <c r="CO930522" s="68"/>
      <c r="CS930522" s="68"/>
    </row>
    <row r="930523" spans="81:97" x14ac:dyDescent="0.35">
      <c r="CC930523" s="68"/>
      <c r="CG930523" s="68"/>
      <c r="CK930523" s="68"/>
      <c r="CO930523" s="68"/>
      <c r="CS930523" s="68"/>
    </row>
    <row r="930524" spans="81:97" x14ac:dyDescent="0.35">
      <c r="CC930524" s="68"/>
      <c r="CG930524" s="68"/>
      <c r="CK930524" s="68"/>
      <c r="CO930524" s="68"/>
      <c r="CS930524" s="68"/>
    </row>
    <row r="930525" spans="81:97" x14ac:dyDescent="0.35">
      <c r="CC930525" s="68"/>
      <c r="CG930525" s="68"/>
      <c r="CK930525" s="68"/>
      <c r="CO930525" s="68"/>
      <c r="CS930525" s="68"/>
    </row>
    <row r="930526" spans="81:97" x14ac:dyDescent="0.35">
      <c r="CC930526" s="68"/>
      <c r="CG930526" s="68"/>
      <c r="CK930526" s="68"/>
      <c r="CO930526" s="68"/>
      <c r="CS930526" s="68"/>
    </row>
    <row r="930527" spans="81:97" x14ac:dyDescent="0.35">
      <c r="CC930527" s="68"/>
      <c r="CG930527" s="68"/>
      <c r="CK930527" s="68"/>
      <c r="CO930527" s="68"/>
      <c r="CS930527" s="68"/>
    </row>
    <row r="930528" spans="81:97" x14ac:dyDescent="0.35">
      <c r="CC930528" s="68"/>
      <c r="CG930528" s="68"/>
      <c r="CK930528" s="68"/>
      <c r="CO930528" s="68"/>
      <c r="CS930528" s="68"/>
    </row>
    <row r="930529" spans="81:97" x14ac:dyDescent="0.35">
      <c r="CC930529" s="68"/>
      <c r="CG930529" s="68"/>
      <c r="CK930529" s="68"/>
      <c r="CO930529" s="68"/>
      <c r="CS930529" s="68"/>
    </row>
    <row r="930530" spans="81:97" x14ac:dyDescent="0.35">
      <c r="CC930530" s="68"/>
      <c r="CG930530" s="68"/>
      <c r="CK930530" s="68"/>
      <c r="CO930530" s="68"/>
      <c r="CS930530" s="68"/>
    </row>
    <row r="930531" spans="81:97" x14ac:dyDescent="0.35">
      <c r="CC930531" s="68"/>
      <c r="CG930531" s="68"/>
      <c r="CK930531" s="68"/>
      <c r="CO930531" s="68"/>
      <c r="CS930531" s="68"/>
    </row>
    <row r="930532" spans="81:97" x14ac:dyDescent="0.35">
      <c r="CC930532" s="68"/>
      <c r="CG930532" s="68"/>
      <c r="CK930532" s="68"/>
      <c r="CO930532" s="68"/>
      <c r="CS930532" s="68"/>
    </row>
    <row r="930533" spans="81:97" x14ac:dyDescent="0.35">
      <c r="CC930533" s="68"/>
      <c r="CG930533" s="68"/>
      <c r="CK930533" s="68"/>
      <c r="CO930533" s="68"/>
      <c r="CS930533" s="68"/>
    </row>
    <row r="930534" spans="81:97" x14ac:dyDescent="0.35">
      <c r="CC930534" s="68"/>
      <c r="CG930534" s="68"/>
      <c r="CK930534" s="68"/>
      <c r="CO930534" s="68"/>
      <c r="CS930534" s="68"/>
    </row>
    <row r="930535" spans="81:97" x14ac:dyDescent="0.35">
      <c r="CC930535" s="68"/>
      <c r="CG930535" s="68"/>
      <c r="CK930535" s="68"/>
      <c r="CO930535" s="68"/>
      <c r="CS930535" s="68"/>
    </row>
    <row r="930536" spans="81:97" x14ac:dyDescent="0.35">
      <c r="CC930536" s="68"/>
      <c r="CG930536" s="68"/>
      <c r="CK930536" s="68"/>
      <c r="CO930536" s="68"/>
      <c r="CS930536" s="68"/>
    </row>
    <row r="930537" spans="81:97" x14ac:dyDescent="0.35">
      <c r="CC930537" s="68"/>
      <c r="CG930537" s="68"/>
      <c r="CK930537" s="68"/>
      <c r="CO930537" s="68"/>
      <c r="CS930537" s="68"/>
    </row>
    <row r="930538" spans="81:97" x14ac:dyDescent="0.35">
      <c r="CC930538" s="68"/>
      <c r="CG930538" s="68"/>
      <c r="CK930538" s="68"/>
      <c r="CO930538" s="68"/>
      <c r="CS930538" s="68"/>
    </row>
    <row r="930539" spans="81:97" x14ac:dyDescent="0.35">
      <c r="CC930539" s="68"/>
      <c r="CG930539" s="68"/>
      <c r="CK930539" s="68"/>
      <c r="CO930539" s="68"/>
      <c r="CS930539" s="68"/>
    </row>
    <row r="930540" spans="81:97" x14ac:dyDescent="0.35">
      <c r="CC930540" s="68"/>
      <c r="CG930540" s="68"/>
      <c r="CK930540" s="68"/>
      <c r="CO930540" s="68"/>
      <c r="CS930540" s="68"/>
    </row>
    <row r="930541" spans="81:97" x14ac:dyDescent="0.35">
      <c r="CC930541" s="68"/>
      <c r="CG930541" s="68"/>
      <c r="CK930541" s="68"/>
      <c r="CO930541" s="68"/>
      <c r="CS930541" s="68"/>
    </row>
    <row r="930542" spans="81:97" x14ac:dyDescent="0.35">
      <c r="CC930542" s="68"/>
      <c r="CG930542" s="68"/>
      <c r="CK930542" s="68"/>
      <c r="CO930542" s="68"/>
      <c r="CS930542" s="68"/>
    </row>
    <row r="930543" spans="81:97" x14ac:dyDescent="0.35">
      <c r="CC930543" s="68"/>
      <c r="CG930543" s="68"/>
      <c r="CK930543" s="68"/>
      <c r="CO930543" s="68"/>
      <c r="CS930543" s="68"/>
    </row>
    <row r="930544" spans="81:97" x14ac:dyDescent="0.35">
      <c r="CC930544" s="68"/>
      <c r="CG930544" s="68"/>
      <c r="CK930544" s="68"/>
      <c r="CO930544" s="68"/>
      <c r="CS930544" s="68"/>
    </row>
    <row r="930545" spans="81:97" x14ac:dyDescent="0.35">
      <c r="CC930545" s="68"/>
      <c r="CG930545" s="68"/>
      <c r="CK930545" s="68"/>
      <c r="CO930545" s="68"/>
      <c r="CS930545" s="68"/>
    </row>
    <row r="930546" spans="81:97" x14ac:dyDescent="0.35">
      <c r="CC930546" s="68"/>
      <c r="CG930546" s="68"/>
      <c r="CK930546" s="68"/>
      <c r="CO930546" s="68"/>
      <c r="CS930546" s="68"/>
    </row>
    <row r="930547" spans="81:97" x14ac:dyDescent="0.35">
      <c r="CC930547" s="68"/>
      <c r="CG930547" s="68"/>
      <c r="CK930547" s="68"/>
      <c r="CO930547" s="68"/>
      <c r="CS930547" s="68"/>
    </row>
    <row r="930548" spans="81:97" x14ac:dyDescent="0.35">
      <c r="CC930548" s="68"/>
      <c r="CG930548" s="68"/>
      <c r="CK930548" s="68"/>
      <c r="CO930548" s="68"/>
      <c r="CS930548" s="68"/>
    </row>
    <row r="930549" spans="81:97" x14ac:dyDescent="0.35">
      <c r="CC930549" s="68"/>
      <c r="CG930549" s="68"/>
      <c r="CK930549" s="68"/>
      <c r="CO930549" s="68"/>
      <c r="CS930549" s="68"/>
    </row>
    <row r="930550" spans="81:97" x14ac:dyDescent="0.35">
      <c r="CC930550" s="68"/>
      <c r="CG930550" s="68"/>
      <c r="CK930550" s="68"/>
      <c r="CO930550" s="68"/>
      <c r="CS930550" s="68"/>
    </row>
    <row r="930551" spans="81:97" x14ac:dyDescent="0.35">
      <c r="CC930551" s="68"/>
      <c r="CG930551" s="68"/>
      <c r="CK930551" s="68"/>
      <c r="CO930551" s="68"/>
      <c r="CS930551" s="68"/>
    </row>
    <row r="930552" spans="81:97" x14ac:dyDescent="0.35">
      <c r="CC930552" s="68"/>
      <c r="CG930552" s="68"/>
      <c r="CK930552" s="68"/>
      <c r="CO930552" s="68"/>
      <c r="CS930552" s="68"/>
    </row>
    <row r="930553" spans="81:97" x14ac:dyDescent="0.35">
      <c r="CC930553" s="68"/>
      <c r="CG930553" s="68"/>
      <c r="CK930553" s="68"/>
      <c r="CO930553" s="68"/>
      <c r="CS930553" s="68"/>
    </row>
    <row r="930554" spans="81:97" x14ac:dyDescent="0.35">
      <c r="CC930554" s="68"/>
      <c r="CG930554" s="68"/>
      <c r="CK930554" s="68"/>
      <c r="CO930554" s="68"/>
      <c r="CS930554" s="68"/>
    </row>
    <row r="930555" spans="81:97" x14ac:dyDescent="0.35">
      <c r="CC930555" s="68"/>
      <c r="CG930555" s="68"/>
      <c r="CK930555" s="68"/>
      <c r="CO930555" s="68"/>
      <c r="CS930555" s="68"/>
    </row>
    <row r="930556" spans="81:97" x14ac:dyDescent="0.35">
      <c r="CC930556" s="68"/>
      <c r="CG930556" s="68"/>
      <c r="CK930556" s="68"/>
      <c r="CO930556" s="68"/>
      <c r="CS930556" s="68"/>
    </row>
    <row r="930557" spans="81:97" x14ac:dyDescent="0.35">
      <c r="CC930557" s="68"/>
      <c r="CG930557" s="68"/>
      <c r="CK930557" s="68"/>
      <c r="CO930557" s="68"/>
      <c r="CS930557" s="68"/>
    </row>
    <row r="930558" spans="81:97" x14ac:dyDescent="0.35">
      <c r="CC930558" s="68"/>
      <c r="CG930558" s="68"/>
      <c r="CK930558" s="68"/>
      <c r="CO930558" s="68"/>
      <c r="CS930558" s="68"/>
    </row>
    <row r="930559" spans="81:97" x14ac:dyDescent="0.35">
      <c r="CC930559" s="68"/>
      <c r="CG930559" s="68"/>
      <c r="CK930559" s="68"/>
      <c r="CO930559" s="68"/>
      <c r="CS930559" s="68"/>
    </row>
    <row r="930560" spans="81:97" x14ac:dyDescent="0.35">
      <c r="CC930560" s="68"/>
      <c r="CG930560" s="68"/>
      <c r="CK930560" s="68"/>
      <c r="CO930560" s="68"/>
      <c r="CS930560" s="68"/>
    </row>
    <row r="930561" spans="81:97" x14ac:dyDescent="0.35">
      <c r="CC930561" s="68"/>
      <c r="CG930561" s="68"/>
      <c r="CK930561" s="68"/>
      <c r="CO930561" s="68"/>
      <c r="CS930561" s="68"/>
    </row>
    <row r="930562" spans="81:97" x14ac:dyDescent="0.35">
      <c r="CC930562" s="68"/>
      <c r="CG930562" s="68"/>
      <c r="CK930562" s="68"/>
      <c r="CO930562" s="68"/>
      <c r="CS930562" s="68"/>
    </row>
    <row r="930563" spans="81:97" x14ac:dyDescent="0.35">
      <c r="CC930563" s="68"/>
      <c r="CG930563" s="68"/>
      <c r="CK930563" s="68"/>
      <c r="CO930563" s="68"/>
      <c r="CS930563" s="68"/>
    </row>
    <row r="930564" spans="81:97" x14ac:dyDescent="0.35">
      <c r="CC930564" s="68"/>
      <c r="CG930564" s="68"/>
      <c r="CK930564" s="68"/>
      <c r="CO930564" s="68"/>
      <c r="CS930564" s="68"/>
    </row>
    <row r="930565" spans="81:97" x14ac:dyDescent="0.35">
      <c r="CC930565" s="68"/>
      <c r="CG930565" s="68"/>
      <c r="CK930565" s="68"/>
      <c r="CO930565" s="68"/>
      <c r="CS930565" s="68"/>
    </row>
    <row r="930566" spans="81:97" x14ac:dyDescent="0.35">
      <c r="CC930566" s="68"/>
      <c r="CG930566" s="68"/>
      <c r="CK930566" s="68"/>
      <c r="CO930566" s="68"/>
      <c r="CS930566" s="68"/>
    </row>
    <row r="930567" spans="81:97" x14ac:dyDescent="0.35">
      <c r="CC930567" s="68"/>
      <c r="CG930567" s="68"/>
      <c r="CK930567" s="68"/>
      <c r="CO930567" s="68"/>
      <c r="CS930567" s="68"/>
    </row>
    <row r="930568" spans="81:97" x14ac:dyDescent="0.35">
      <c r="CC930568" s="68"/>
      <c r="CG930568" s="68"/>
      <c r="CK930568" s="68"/>
      <c r="CO930568" s="68"/>
      <c r="CS930568" s="68"/>
    </row>
    <row r="930569" spans="81:97" x14ac:dyDescent="0.35">
      <c r="CC930569" s="68"/>
      <c r="CG930569" s="68"/>
      <c r="CK930569" s="68"/>
      <c r="CO930569" s="68"/>
      <c r="CS930569" s="68"/>
    </row>
    <row r="930570" spans="81:97" x14ac:dyDescent="0.35">
      <c r="CC930570" s="68"/>
      <c r="CG930570" s="68"/>
      <c r="CK930570" s="68"/>
      <c r="CO930570" s="68"/>
      <c r="CS930570" s="68"/>
    </row>
    <row r="930571" spans="81:97" x14ac:dyDescent="0.35">
      <c r="CC930571" s="68"/>
      <c r="CG930571" s="68"/>
      <c r="CK930571" s="68"/>
      <c r="CO930571" s="68"/>
      <c r="CS930571" s="68"/>
    </row>
    <row r="930572" spans="81:97" x14ac:dyDescent="0.35">
      <c r="CC930572" s="68"/>
      <c r="CG930572" s="68"/>
      <c r="CK930572" s="68"/>
      <c r="CO930572" s="68"/>
      <c r="CS930572" s="68"/>
    </row>
    <row r="930573" spans="81:97" x14ac:dyDescent="0.35">
      <c r="CC930573" s="68"/>
      <c r="CG930573" s="68"/>
      <c r="CK930573" s="68"/>
      <c r="CO930573" s="68"/>
      <c r="CS930573" s="68"/>
    </row>
    <row r="930574" spans="81:97" x14ac:dyDescent="0.35">
      <c r="CC930574" s="68"/>
      <c r="CG930574" s="68"/>
      <c r="CK930574" s="68"/>
      <c r="CO930574" s="68"/>
      <c r="CS930574" s="68"/>
    </row>
    <row r="930575" spans="81:97" x14ac:dyDescent="0.35">
      <c r="CC930575" s="68"/>
      <c r="CG930575" s="68"/>
      <c r="CK930575" s="68"/>
      <c r="CO930575" s="68"/>
      <c r="CS930575" s="68"/>
    </row>
    <row r="930576" spans="81:97" x14ac:dyDescent="0.35">
      <c r="CC930576" s="68"/>
      <c r="CG930576" s="68"/>
      <c r="CK930576" s="68"/>
      <c r="CO930576" s="68"/>
      <c r="CS930576" s="68"/>
    </row>
    <row r="930577" spans="81:97" x14ac:dyDescent="0.35">
      <c r="CC930577" s="68"/>
      <c r="CG930577" s="68"/>
      <c r="CK930577" s="68"/>
      <c r="CO930577" s="68"/>
      <c r="CS930577" s="68"/>
    </row>
    <row r="930578" spans="81:97" x14ac:dyDescent="0.35">
      <c r="CC930578" s="68"/>
      <c r="CG930578" s="68"/>
      <c r="CK930578" s="68"/>
      <c r="CO930578" s="68"/>
      <c r="CS930578" s="68"/>
    </row>
    <row r="930579" spans="81:97" x14ac:dyDescent="0.35">
      <c r="CC930579" s="68"/>
      <c r="CG930579" s="68"/>
      <c r="CK930579" s="68"/>
      <c r="CO930579" s="68"/>
      <c r="CS930579" s="68"/>
    </row>
    <row r="930580" spans="81:97" x14ac:dyDescent="0.35">
      <c r="CC930580" s="68"/>
      <c r="CG930580" s="68"/>
      <c r="CK930580" s="68"/>
      <c r="CO930580" s="68"/>
      <c r="CS930580" s="68"/>
    </row>
    <row r="930581" spans="81:97" x14ac:dyDescent="0.35">
      <c r="CC930581" s="68"/>
      <c r="CG930581" s="68"/>
      <c r="CK930581" s="68"/>
      <c r="CO930581" s="68"/>
      <c r="CS930581" s="68"/>
    </row>
    <row r="930582" spans="81:97" x14ac:dyDescent="0.35">
      <c r="CC930582" s="68"/>
      <c r="CG930582" s="68"/>
      <c r="CK930582" s="68"/>
      <c r="CO930582" s="68"/>
      <c r="CS930582" s="68"/>
    </row>
    <row r="930583" spans="81:97" x14ac:dyDescent="0.35">
      <c r="CC930583" s="68"/>
      <c r="CG930583" s="68"/>
      <c r="CK930583" s="68"/>
      <c r="CO930583" s="68"/>
      <c r="CS930583" s="68"/>
    </row>
    <row r="930584" spans="81:97" x14ac:dyDescent="0.35">
      <c r="CC930584" s="68"/>
      <c r="CG930584" s="68"/>
      <c r="CK930584" s="68"/>
      <c r="CO930584" s="68"/>
      <c r="CS930584" s="68"/>
    </row>
    <row r="930585" spans="81:97" x14ac:dyDescent="0.35">
      <c r="CC930585" s="68"/>
      <c r="CG930585" s="68"/>
      <c r="CK930585" s="68"/>
      <c r="CO930585" s="68"/>
      <c r="CS930585" s="68"/>
    </row>
    <row r="930586" spans="81:97" x14ac:dyDescent="0.35">
      <c r="CC930586" s="68"/>
      <c r="CG930586" s="68"/>
      <c r="CK930586" s="68"/>
      <c r="CO930586" s="68"/>
      <c r="CS930586" s="68"/>
    </row>
    <row r="930587" spans="81:97" x14ac:dyDescent="0.35">
      <c r="CC930587" s="68"/>
      <c r="CG930587" s="68"/>
      <c r="CK930587" s="68"/>
      <c r="CO930587" s="68"/>
      <c r="CS930587" s="68"/>
    </row>
    <row r="930588" spans="81:97" x14ac:dyDescent="0.35">
      <c r="CC930588" s="68"/>
      <c r="CG930588" s="68"/>
      <c r="CK930588" s="68"/>
      <c r="CO930588" s="68"/>
      <c r="CS930588" s="68"/>
    </row>
    <row r="930589" spans="81:97" x14ac:dyDescent="0.35">
      <c r="CC930589" s="68"/>
      <c r="CG930589" s="68"/>
      <c r="CK930589" s="68"/>
      <c r="CO930589" s="68"/>
      <c r="CS930589" s="68"/>
    </row>
    <row r="930590" spans="81:97" x14ac:dyDescent="0.35">
      <c r="CC930590" s="68"/>
      <c r="CG930590" s="68"/>
      <c r="CK930590" s="68"/>
      <c r="CO930590" s="68"/>
      <c r="CS930590" s="68"/>
    </row>
    <row r="930591" spans="81:97" x14ac:dyDescent="0.35">
      <c r="CC930591" s="68"/>
      <c r="CG930591" s="68"/>
      <c r="CK930591" s="68"/>
      <c r="CO930591" s="68"/>
      <c r="CS930591" s="68"/>
    </row>
    <row r="930592" spans="81:97" x14ac:dyDescent="0.35">
      <c r="CC930592" s="68"/>
      <c r="CG930592" s="68"/>
      <c r="CK930592" s="68"/>
      <c r="CO930592" s="68"/>
      <c r="CS930592" s="68"/>
    </row>
    <row r="930593" spans="81:97" x14ac:dyDescent="0.35">
      <c r="CC930593" s="68"/>
      <c r="CG930593" s="68"/>
      <c r="CK930593" s="68"/>
      <c r="CO930593" s="68"/>
      <c r="CS930593" s="68"/>
    </row>
    <row r="930594" spans="81:97" x14ac:dyDescent="0.35">
      <c r="CC930594" s="68"/>
      <c r="CG930594" s="68"/>
      <c r="CK930594" s="68"/>
      <c r="CO930594" s="68"/>
      <c r="CS930594" s="68"/>
    </row>
    <row r="930595" spans="81:97" x14ac:dyDescent="0.35">
      <c r="CC930595" s="68"/>
      <c r="CG930595" s="68"/>
      <c r="CK930595" s="68"/>
      <c r="CO930595" s="68"/>
      <c r="CS930595" s="68"/>
    </row>
    <row r="930596" spans="81:97" x14ac:dyDescent="0.35">
      <c r="CC930596" s="68"/>
      <c r="CG930596" s="68"/>
      <c r="CK930596" s="68"/>
      <c r="CO930596" s="68"/>
      <c r="CS930596" s="68"/>
    </row>
    <row r="930597" spans="81:97" x14ac:dyDescent="0.35">
      <c r="CC930597" s="68"/>
      <c r="CG930597" s="68"/>
      <c r="CK930597" s="68"/>
      <c r="CO930597" s="68"/>
      <c r="CS930597" s="68"/>
    </row>
    <row r="930598" spans="81:97" x14ac:dyDescent="0.35">
      <c r="CC930598" s="68"/>
      <c r="CG930598" s="68"/>
      <c r="CK930598" s="68"/>
      <c r="CO930598" s="68"/>
      <c r="CS930598" s="68"/>
    </row>
    <row r="930599" spans="81:97" x14ac:dyDescent="0.35">
      <c r="CC930599" s="68"/>
      <c r="CG930599" s="68"/>
      <c r="CK930599" s="68"/>
      <c r="CO930599" s="68"/>
      <c r="CS930599" s="68"/>
    </row>
    <row r="930600" spans="81:97" x14ac:dyDescent="0.35">
      <c r="CC930600" s="68"/>
      <c r="CG930600" s="68"/>
      <c r="CK930600" s="68"/>
      <c r="CO930600" s="68"/>
      <c r="CS930600" s="68"/>
    </row>
    <row r="930601" spans="81:97" x14ac:dyDescent="0.35">
      <c r="CC930601" s="68"/>
      <c r="CG930601" s="68"/>
      <c r="CK930601" s="68"/>
      <c r="CO930601" s="68"/>
      <c r="CS930601" s="68"/>
    </row>
    <row r="930602" spans="81:97" x14ac:dyDescent="0.35">
      <c r="CC930602" s="68"/>
      <c r="CG930602" s="68"/>
      <c r="CK930602" s="68"/>
      <c r="CO930602" s="68"/>
      <c r="CS930602" s="68"/>
    </row>
    <row r="930603" spans="81:97" x14ac:dyDescent="0.35">
      <c r="CC930603" s="68"/>
      <c r="CG930603" s="68"/>
      <c r="CK930603" s="68"/>
      <c r="CO930603" s="68"/>
      <c r="CS930603" s="68"/>
    </row>
    <row r="930604" spans="81:97" x14ac:dyDescent="0.35">
      <c r="CC930604" s="68"/>
      <c r="CG930604" s="68"/>
      <c r="CK930604" s="68"/>
      <c r="CO930604" s="68"/>
      <c r="CS930604" s="68"/>
    </row>
    <row r="930605" spans="81:97" x14ac:dyDescent="0.35">
      <c r="CC930605" s="68"/>
      <c r="CG930605" s="68"/>
      <c r="CK930605" s="68"/>
      <c r="CO930605" s="68"/>
      <c r="CS930605" s="68"/>
    </row>
    <row r="930606" spans="81:97" x14ac:dyDescent="0.35">
      <c r="CC930606" s="68"/>
      <c r="CG930606" s="68"/>
      <c r="CK930606" s="68"/>
      <c r="CO930606" s="68"/>
      <c r="CS930606" s="68"/>
    </row>
    <row r="930607" spans="81:97" x14ac:dyDescent="0.35">
      <c r="CC930607" s="68"/>
      <c r="CG930607" s="68"/>
      <c r="CK930607" s="68"/>
      <c r="CO930607" s="68"/>
      <c r="CS930607" s="68"/>
    </row>
    <row r="930608" spans="81:97" x14ac:dyDescent="0.35">
      <c r="CC930608" s="68"/>
      <c r="CG930608" s="68"/>
      <c r="CK930608" s="68"/>
      <c r="CO930608" s="68"/>
      <c r="CS930608" s="68"/>
    </row>
    <row r="930609" spans="81:100" x14ac:dyDescent="0.35">
      <c r="CC930609" s="68"/>
      <c r="CG930609" s="68"/>
      <c r="CK930609" s="68"/>
      <c r="CO930609" s="68"/>
      <c r="CS930609" s="68"/>
    </row>
    <row r="930610" spans="81:100" x14ac:dyDescent="0.35">
      <c r="CC930610" s="68"/>
      <c r="CG930610" s="68"/>
      <c r="CK930610" s="68"/>
      <c r="CO930610" s="68"/>
      <c r="CS930610" s="68"/>
    </row>
    <row r="930611" spans="81:100" x14ac:dyDescent="0.35">
      <c r="CC930611" s="68"/>
      <c r="CG930611" s="68"/>
      <c r="CK930611" s="68"/>
      <c r="CO930611" s="68"/>
      <c r="CS930611" s="68"/>
    </row>
    <row r="930612" spans="81:100" x14ac:dyDescent="0.35">
      <c r="CC930612" s="68"/>
      <c r="CG930612" s="68"/>
      <c r="CK930612" s="68"/>
      <c r="CO930612" s="68"/>
      <c r="CS930612" s="68"/>
    </row>
    <row r="930613" spans="81:100" x14ac:dyDescent="0.35">
      <c r="CC930613" s="68"/>
      <c r="CG930613" s="68"/>
      <c r="CK930613" s="68"/>
      <c r="CO930613" s="68"/>
      <c r="CS930613" s="68"/>
    </row>
    <row r="930614" spans="81:100" x14ac:dyDescent="0.35">
      <c r="CC930614" s="68"/>
      <c r="CG930614" s="68"/>
      <c r="CK930614" s="68"/>
      <c r="CO930614" s="68"/>
      <c r="CS930614" s="68"/>
    </row>
    <row r="930615" spans="81:100" x14ac:dyDescent="0.35">
      <c r="CC930615" s="68"/>
      <c r="CG930615" s="68"/>
      <c r="CK930615" s="68"/>
      <c r="CO930615" s="68"/>
      <c r="CS930615" s="68"/>
    </row>
    <row r="930616" spans="81:100" x14ac:dyDescent="0.35">
      <c r="CC930616" s="68"/>
      <c r="CG930616" s="68"/>
      <c r="CK930616" s="68"/>
      <c r="CO930616" s="68"/>
      <c r="CS930616" s="68"/>
    </row>
    <row r="930617" spans="81:100" x14ac:dyDescent="0.35">
      <c r="CC930617" s="68"/>
      <c r="CG930617" s="68"/>
      <c r="CK930617" s="68"/>
      <c r="CO930617" s="68"/>
      <c r="CS930617" s="68"/>
    </row>
    <row r="930618" spans="81:100" x14ac:dyDescent="0.35">
      <c r="CC930618" s="68"/>
      <c r="CG930618" s="68"/>
      <c r="CK930618" s="68"/>
      <c r="CO930618" s="68"/>
      <c r="CS930618" s="68"/>
    </row>
    <row r="930619" spans="81:100" x14ac:dyDescent="0.35">
      <c r="CC930619" s="68"/>
      <c r="CG930619" s="68"/>
      <c r="CK930619" s="68"/>
      <c r="CO930619" s="68"/>
      <c r="CS930619" s="68"/>
    </row>
    <row r="930620" spans="81:100" x14ac:dyDescent="0.35">
      <c r="CC930620" s="68"/>
      <c r="CG930620" s="68"/>
      <c r="CK930620" s="68"/>
      <c r="CO930620" s="68"/>
      <c r="CS930620" s="68"/>
    </row>
    <row r="930621" spans="81:100" x14ac:dyDescent="0.35">
      <c r="CC930621" s="68"/>
      <c r="CG930621" s="68"/>
      <c r="CK930621" s="68"/>
      <c r="CO930621" s="68"/>
      <c r="CS930621" s="68"/>
    </row>
    <row r="930622" spans="81:100" x14ac:dyDescent="0.35">
      <c r="CC930622" s="65"/>
      <c r="CD930622" s="65"/>
      <c r="CE930622" s="65"/>
      <c r="CF930622" s="63"/>
      <c r="CG930622" s="65"/>
      <c r="CH930622" s="65"/>
      <c r="CI930622" s="65"/>
      <c r="CJ930622" s="63"/>
      <c r="CK930622" s="65"/>
      <c r="CL930622" s="65"/>
      <c r="CM930622" s="65"/>
      <c r="CN930622" s="63"/>
      <c r="CO930622" s="65"/>
      <c r="CP930622" s="65"/>
      <c r="CQ930622" s="65"/>
      <c r="CR930622" s="63"/>
      <c r="CS930622" s="65"/>
      <c r="CT930622" s="65"/>
      <c r="CU930622" s="65"/>
      <c r="CV930622" s="63"/>
    </row>
    <row r="930623" spans="81:100" x14ac:dyDescent="0.35">
      <c r="CC930623" s="65"/>
      <c r="CD930623" s="65"/>
      <c r="CE930623" s="65"/>
      <c r="CF930623" s="63"/>
      <c r="CG930623" s="65"/>
      <c r="CH930623" s="65"/>
      <c r="CI930623" s="65"/>
      <c r="CJ930623" s="63"/>
      <c r="CK930623" s="65"/>
      <c r="CL930623" s="65"/>
      <c r="CM930623" s="65"/>
      <c r="CN930623" s="63"/>
      <c r="CO930623" s="65"/>
      <c r="CP930623" s="65"/>
      <c r="CQ930623" s="65"/>
      <c r="CR930623" s="63"/>
      <c r="CS930623" s="65"/>
      <c r="CT930623" s="65"/>
      <c r="CU930623" s="65"/>
      <c r="CV930623" s="63"/>
    </row>
    <row r="931014" spans="81:97" x14ac:dyDescent="0.35">
      <c r="CC931014" s="68"/>
      <c r="CG931014" s="68"/>
      <c r="CK931014" s="68"/>
      <c r="CO931014" s="68"/>
      <c r="CS931014" s="68"/>
    </row>
    <row r="931015" spans="81:97" x14ac:dyDescent="0.35">
      <c r="CC931015" s="68"/>
      <c r="CG931015" s="68"/>
      <c r="CK931015" s="68"/>
      <c r="CO931015" s="68"/>
      <c r="CS931015" s="68"/>
    </row>
    <row r="931016" spans="81:97" x14ac:dyDescent="0.35">
      <c r="CC931016" s="68"/>
      <c r="CG931016" s="68"/>
      <c r="CK931016" s="68"/>
      <c r="CO931016" s="68"/>
      <c r="CS931016" s="68"/>
    </row>
    <row r="931017" spans="81:97" x14ac:dyDescent="0.35">
      <c r="CC931017" s="68"/>
      <c r="CG931017" s="68"/>
      <c r="CK931017" s="68"/>
      <c r="CO931017" s="68"/>
      <c r="CS931017" s="68"/>
    </row>
    <row r="931018" spans="81:97" x14ac:dyDescent="0.35">
      <c r="CC931018" s="68"/>
      <c r="CG931018" s="68"/>
      <c r="CK931018" s="68"/>
      <c r="CO931018" s="68"/>
      <c r="CS931018" s="68"/>
    </row>
    <row r="931019" spans="81:97" x14ac:dyDescent="0.35">
      <c r="CC931019" s="68"/>
      <c r="CG931019" s="68"/>
      <c r="CK931019" s="68"/>
      <c r="CO931019" s="68"/>
      <c r="CS931019" s="68"/>
    </row>
    <row r="931020" spans="81:97" x14ac:dyDescent="0.35">
      <c r="CC931020" s="68"/>
      <c r="CG931020" s="68"/>
      <c r="CK931020" s="68"/>
      <c r="CO931020" s="68"/>
      <c r="CS931020" s="68"/>
    </row>
    <row r="931021" spans="81:97" x14ac:dyDescent="0.35">
      <c r="CC931021" s="68"/>
      <c r="CG931021" s="68"/>
      <c r="CK931021" s="68"/>
      <c r="CO931021" s="68"/>
      <c r="CS931021" s="68"/>
    </row>
    <row r="931022" spans="81:97" x14ac:dyDescent="0.35">
      <c r="CC931022" s="68"/>
      <c r="CG931022" s="68"/>
      <c r="CK931022" s="68"/>
      <c r="CO931022" s="68"/>
      <c r="CS931022" s="68"/>
    </row>
    <row r="931023" spans="81:97" x14ac:dyDescent="0.35">
      <c r="CC931023" s="68"/>
      <c r="CG931023" s="68"/>
      <c r="CK931023" s="68"/>
      <c r="CO931023" s="68"/>
      <c r="CS931023" s="68"/>
    </row>
    <row r="931024" spans="81:97" x14ac:dyDescent="0.35">
      <c r="CC931024" s="68"/>
      <c r="CG931024" s="68"/>
      <c r="CK931024" s="68"/>
      <c r="CO931024" s="68"/>
      <c r="CS931024" s="68"/>
    </row>
    <row r="931025" spans="81:97" x14ac:dyDescent="0.35">
      <c r="CC931025" s="68"/>
      <c r="CG931025" s="68"/>
      <c r="CK931025" s="68"/>
      <c r="CO931025" s="68"/>
      <c r="CS931025" s="68"/>
    </row>
    <row r="931026" spans="81:97" x14ac:dyDescent="0.35">
      <c r="CC931026" s="68"/>
      <c r="CG931026" s="68"/>
      <c r="CK931026" s="68"/>
      <c r="CO931026" s="68"/>
      <c r="CS931026" s="68"/>
    </row>
    <row r="931027" spans="81:97" x14ac:dyDescent="0.35">
      <c r="CC931027" s="68"/>
      <c r="CG931027" s="68"/>
      <c r="CK931027" s="68"/>
      <c r="CO931027" s="68"/>
      <c r="CS931027" s="68"/>
    </row>
    <row r="931028" spans="81:97" x14ac:dyDescent="0.35">
      <c r="CC931028" s="68"/>
      <c r="CG931028" s="68"/>
      <c r="CK931028" s="68"/>
      <c r="CO931028" s="68"/>
      <c r="CS931028" s="68"/>
    </row>
    <row r="931029" spans="81:97" x14ac:dyDescent="0.35">
      <c r="CC931029" s="68"/>
      <c r="CG931029" s="68"/>
      <c r="CK931029" s="68"/>
      <c r="CO931029" s="68"/>
      <c r="CS931029" s="68"/>
    </row>
    <row r="931030" spans="81:97" x14ac:dyDescent="0.35">
      <c r="CC931030" s="68"/>
      <c r="CG931030" s="68"/>
      <c r="CK931030" s="68"/>
      <c r="CO931030" s="68"/>
      <c r="CS931030" s="68"/>
    </row>
    <row r="931031" spans="81:97" x14ac:dyDescent="0.35">
      <c r="CC931031" s="68"/>
      <c r="CG931031" s="68"/>
      <c r="CK931031" s="68"/>
      <c r="CO931031" s="68"/>
      <c r="CS931031" s="68"/>
    </row>
    <row r="931032" spans="81:97" x14ac:dyDescent="0.35">
      <c r="CC931032" s="68"/>
      <c r="CG931032" s="68"/>
      <c r="CK931032" s="68"/>
      <c r="CO931032" s="68"/>
      <c r="CS931032" s="68"/>
    </row>
    <row r="931033" spans="81:97" x14ac:dyDescent="0.35">
      <c r="CC931033" s="68"/>
      <c r="CG931033" s="68"/>
      <c r="CK931033" s="68"/>
      <c r="CO931033" s="68"/>
      <c r="CS931033" s="68"/>
    </row>
    <row r="931034" spans="81:97" x14ac:dyDescent="0.35">
      <c r="CC931034" s="68"/>
      <c r="CG931034" s="68"/>
      <c r="CK931034" s="68"/>
      <c r="CO931034" s="68"/>
      <c r="CS931034" s="68"/>
    </row>
    <row r="931035" spans="81:97" x14ac:dyDescent="0.35">
      <c r="CC931035" s="68"/>
      <c r="CG931035" s="68"/>
      <c r="CK931035" s="68"/>
      <c r="CO931035" s="68"/>
      <c r="CS931035" s="68"/>
    </row>
    <row r="931036" spans="81:97" x14ac:dyDescent="0.35">
      <c r="CC931036" s="68"/>
      <c r="CG931036" s="68"/>
      <c r="CK931036" s="68"/>
      <c r="CO931036" s="68"/>
      <c r="CS931036" s="68"/>
    </row>
    <row r="931037" spans="81:97" x14ac:dyDescent="0.35">
      <c r="CC931037" s="68"/>
      <c r="CG931037" s="68"/>
      <c r="CK931037" s="68"/>
      <c r="CO931037" s="68"/>
      <c r="CS931037" s="68"/>
    </row>
    <row r="931038" spans="81:97" x14ac:dyDescent="0.35">
      <c r="CC931038" s="68"/>
      <c r="CG931038" s="68"/>
      <c r="CK931038" s="68"/>
      <c r="CO931038" s="68"/>
      <c r="CS931038" s="68"/>
    </row>
    <row r="931039" spans="81:97" x14ac:dyDescent="0.35">
      <c r="CC931039" s="68"/>
      <c r="CG931039" s="68"/>
      <c r="CK931039" s="68"/>
      <c r="CO931039" s="68"/>
      <c r="CS931039" s="68"/>
    </row>
    <row r="931040" spans="81:97" x14ac:dyDescent="0.35">
      <c r="CC931040" s="68"/>
      <c r="CG931040" s="68"/>
      <c r="CK931040" s="68"/>
      <c r="CO931040" s="68"/>
      <c r="CS931040" s="68"/>
    </row>
    <row r="931041" spans="81:97" x14ac:dyDescent="0.35">
      <c r="CC931041" s="68"/>
      <c r="CG931041" s="68"/>
      <c r="CK931041" s="68"/>
      <c r="CO931041" s="68"/>
      <c r="CS931041" s="68"/>
    </row>
    <row r="931042" spans="81:97" x14ac:dyDescent="0.35">
      <c r="CC931042" s="68"/>
      <c r="CG931042" s="68"/>
      <c r="CK931042" s="68"/>
      <c r="CO931042" s="68"/>
      <c r="CS931042" s="68"/>
    </row>
    <row r="931043" spans="81:97" x14ac:dyDescent="0.35">
      <c r="CC931043" s="68"/>
      <c r="CG931043" s="68"/>
      <c r="CK931043" s="68"/>
      <c r="CO931043" s="68"/>
      <c r="CS931043" s="68"/>
    </row>
    <row r="931044" spans="81:97" x14ac:dyDescent="0.35">
      <c r="CC931044" s="68"/>
      <c r="CG931044" s="68"/>
      <c r="CK931044" s="68"/>
      <c r="CO931044" s="68"/>
      <c r="CS931044" s="68"/>
    </row>
    <row r="931045" spans="81:97" x14ac:dyDescent="0.35">
      <c r="CC931045" s="68"/>
      <c r="CG931045" s="68"/>
      <c r="CK931045" s="68"/>
      <c r="CO931045" s="68"/>
      <c r="CS931045" s="68"/>
    </row>
    <row r="931046" spans="81:97" x14ac:dyDescent="0.35">
      <c r="CC931046" s="68"/>
      <c r="CG931046" s="68"/>
      <c r="CK931046" s="68"/>
      <c r="CO931046" s="68"/>
      <c r="CS931046" s="68"/>
    </row>
    <row r="931047" spans="81:97" x14ac:dyDescent="0.35">
      <c r="CC931047" s="68"/>
      <c r="CG931047" s="68"/>
      <c r="CK931047" s="68"/>
      <c r="CO931047" s="68"/>
      <c r="CS931047" s="68"/>
    </row>
    <row r="931048" spans="81:97" x14ac:dyDescent="0.35">
      <c r="CC931048" s="68"/>
      <c r="CG931048" s="68"/>
      <c r="CK931048" s="68"/>
      <c r="CO931048" s="68"/>
      <c r="CS931048" s="68"/>
    </row>
    <row r="931049" spans="81:97" x14ac:dyDescent="0.35">
      <c r="CC931049" s="68"/>
      <c r="CG931049" s="68"/>
      <c r="CK931049" s="68"/>
      <c r="CO931049" s="68"/>
      <c r="CS931049" s="68"/>
    </row>
    <row r="931050" spans="81:97" x14ac:dyDescent="0.35">
      <c r="CC931050" s="68"/>
      <c r="CG931050" s="68"/>
      <c r="CK931050" s="68"/>
      <c r="CO931050" s="68"/>
      <c r="CS931050" s="68"/>
    </row>
    <row r="931051" spans="81:97" x14ac:dyDescent="0.35">
      <c r="CC931051" s="68"/>
      <c r="CG931051" s="68"/>
      <c r="CK931051" s="68"/>
      <c r="CO931051" s="68"/>
      <c r="CS931051" s="68"/>
    </row>
    <row r="931052" spans="81:97" x14ac:dyDescent="0.35">
      <c r="CC931052" s="68"/>
      <c r="CG931052" s="68"/>
      <c r="CK931052" s="68"/>
      <c r="CO931052" s="68"/>
      <c r="CS931052" s="68"/>
    </row>
    <row r="931053" spans="81:97" x14ac:dyDescent="0.35">
      <c r="CC931053" s="68"/>
      <c r="CG931053" s="68"/>
      <c r="CK931053" s="68"/>
      <c r="CO931053" s="68"/>
      <c r="CS931053" s="68"/>
    </row>
    <row r="931054" spans="81:97" x14ac:dyDescent="0.35">
      <c r="CC931054" s="68"/>
      <c r="CG931054" s="68"/>
      <c r="CK931054" s="68"/>
      <c r="CO931054" s="68"/>
      <c r="CS931054" s="68"/>
    </row>
    <row r="931055" spans="81:97" x14ac:dyDescent="0.35">
      <c r="CC931055" s="68"/>
      <c r="CG931055" s="68"/>
      <c r="CK931055" s="68"/>
      <c r="CO931055" s="68"/>
      <c r="CS931055" s="68"/>
    </row>
    <row r="931056" spans="81:97" x14ac:dyDescent="0.35">
      <c r="CC931056" s="68"/>
      <c r="CG931056" s="68"/>
      <c r="CK931056" s="68"/>
      <c r="CO931056" s="68"/>
      <c r="CS931056" s="68"/>
    </row>
    <row r="931057" spans="81:97" x14ac:dyDescent="0.35">
      <c r="CC931057" s="68"/>
      <c r="CG931057" s="68"/>
      <c r="CK931057" s="68"/>
      <c r="CO931057" s="68"/>
      <c r="CS931057" s="68"/>
    </row>
    <row r="931058" spans="81:97" x14ac:dyDescent="0.35">
      <c r="CC931058" s="68"/>
      <c r="CG931058" s="68"/>
      <c r="CK931058" s="68"/>
      <c r="CO931058" s="68"/>
      <c r="CS931058" s="68"/>
    </row>
    <row r="931059" spans="81:97" x14ac:dyDescent="0.35">
      <c r="CC931059" s="68"/>
      <c r="CG931059" s="68"/>
      <c r="CK931059" s="68"/>
      <c r="CO931059" s="68"/>
      <c r="CS931059" s="68"/>
    </row>
    <row r="931060" spans="81:97" x14ac:dyDescent="0.35">
      <c r="CC931060" s="68"/>
      <c r="CG931060" s="68"/>
      <c r="CK931060" s="68"/>
      <c r="CO931060" s="68"/>
      <c r="CS931060" s="68"/>
    </row>
    <row r="931061" spans="81:97" x14ac:dyDescent="0.35">
      <c r="CC931061" s="68"/>
      <c r="CG931061" s="68"/>
      <c r="CK931061" s="68"/>
      <c r="CO931061" s="68"/>
      <c r="CS931061" s="68"/>
    </row>
    <row r="931062" spans="81:97" x14ac:dyDescent="0.35">
      <c r="CC931062" s="68"/>
      <c r="CG931062" s="68"/>
      <c r="CK931062" s="68"/>
      <c r="CO931062" s="68"/>
      <c r="CS931062" s="68"/>
    </row>
    <row r="931063" spans="81:97" x14ac:dyDescent="0.35">
      <c r="CC931063" s="68"/>
      <c r="CG931063" s="68"/>
      <c r="CK931063" s="68"/>
      <c r="CO931063" s="68"/>
      <c r="CS931063" s="68"/>
    </row>
    <row r="931064" spans="81:97" x14ac:dyDescent="0.35">
      <c r="CC931064" s="68"/>
      <c r="CG931064" s="68"/>
      <c r="CK931064" s="68"/>
      <c r="CO931064" s="68"/>
      <c r="CS931064" s="68"/>
    </row>
    <row r="931065" spans="81:97" x14ac:dyDescent="0.35">
      <c r="CC931065" s="68"/>
      <c r="CG931065" s="68"/>
      <c r="CK931065" s="68"/>
      <c r="CO931065" s="68"/>
      <c r="CS931065" s="68"/>
    </row>
    <row r="931066" spans="81:97" x14ac:dyDescent="0.35">
      <c r="CC931066" s="68"/>
      <c r="CG931066" s="68"/>
      <c r="CK931066" s="68"/>
      <c r="CO931066" s="68"/>
      <c r="CS931066" s="68"/>
    </row>
    <row r="931067" spans="81:97" x14ac:dyDescent="0.35">
      <c r="CC931067" s="68"/>
      <c r="CG931067" s="68"/>
      <c r="CK931067" s="68"/>
      <c r="CO931067" s="68"/>
      <c r="CS931067" s="68"/>
    </row>
    <row r="931068" spans="81:97" x14ac:dyDescent="0.35">
      <c r="CC931068" s="68"/>
      <c r="CG931068" s="68"/>
      <c r="CK931068" s="68"/>
      <c r="CO931068" s="68"/>
      <c r="CS931068" s="68"/>
    </row>
    <row r="931069" spans="81:97" x14ac:dyDescent="0.35">
      <c r="CC931069" s="68"/>
      <c r="CG931069" s="68"/>
      <c r="CK931069" s="68"/>
      <c r="CO931069" s="68"/>
      <c r="CS931069" s="68"/>
    </row>
    <row r="931070" spans="81:97" x14ac:dyDescent="0.35">
      <c r="CC931070" s="68"/>
      <c r="CG931070" s="68"/>
      <c r="CK931070" s="68"/>
      <c r="CO931070" s="68"/>
      <c r="CS931070" s="68"/>
    </row>
    <row r="931071" spans="81:97" x14ac:dyDescent="0.35">
      <c r="CC931071" s="68"/>
      <c r="CG931071" s="68"/>
      <c r="CK931071" s="68"/>
      <c r="CO931071" s="68"/>
      <c r="CS931071" s="68"/>
    </row>
    <row r="931072" spans="81:97" x14ac:dyDescent="0.35">
      <c r="CC931072" s="68"/>
      <c r="CG931072" s="68"/>
      <c r="CK931072" s="68"/>
      <c r="CO931072" s="68"/>
      <c r="CS931072" s="68"/>
    </row>
    <row r="931073" spans="81:97" x14ac:dyDescent="0.35">
      <c r="CC931073" s="68"/>
      <c r="CG931073" s="68"/>
      <c r="CK931073" s="68"/>
      <c r="CO931073" s="68"/>
      <c r="CS931073" s="68"/>
    </row>
    <row r="931074" spans="81:97" x14ac:dyDescent="0.35">
      <c r="CC931074" s="68"/>
      <c r="CG931074" s="68"/>
      <c r="CK931074" s="68"/>
      <c r="CO931074" s="68"/>
      <c r="CS931074" s="68"/>
    </row>
    <row r="931075" spans="81:97" x14ac:dyDescent="0.35">
      <c r="CC931075" s="68"/>
      <c r="CG931075" s="68"/>
      <c r="CK931075" s="68"/>
      <c r="CO931075" s="68"/>
      <c r="CS931075" s="68"/>
    </row>
    <row r="931076" spans="81:97" x14ac:dyDescent="0.35">
      <c r="CC931076" s="68"/>
      <c r="CG931076" s="68"/>
      <c r="CK931076" s="68"/>
      <c r="CO931076" s="68"/>
      <c r="CS931076" s="68"/>
    </row>
    <row r="931077" spans="81:97" x14ac:dyDescent="0.35">
      <c r="CC931077" s="68"/>
      <c r="CG931077" s="68"/>
      <c r="CK931077" s="68"/>
      <c r="CO931077" s="68"/>
      <c r="CS931077" s="68"/>
    </row>
    <row r="931078" spans="81:97" x14ac:dyDescent="0.35">
      <c r="CC931078" s="68"/>
      <c r="CG931078" s="68"/>
      <c r="CK931078" s="68"/>
      <c r="CO931078" s="68"/>
      <c r="CS931078" s="68"/>
    </row>
    <row r="931079" spans="81:97" x14ac:dyDescent="0.35">
      <c r="CC931079" s="68"/>
      <c r="CG931079" s="68"/>
      <c r="CK931079" s="68"/>
      <c r="CO931079" s="68"/>
      <c r="CS931079" s="68"/>
    </row>
    <row r="931080" spans="81:97" x14ac:dyDescent="0.35">
      <c r="CC931080" s="68"/>
      <c r="CG931080" s="68"/>
      <c r="CK931080" s="68"/>
      <c r="CO931080" s="68"/>
      <c r="CS931080" s="68"/>
    </row>
    <row r="931081" spans="81:97" x14ac:dyDescent="0.35">
      <c r="CC931081" s="68"/>
      <c r="CG931081" s="68"/>
      <c r="CK931081" s="68"/>
      <c r="CO931081" s="68"/>
      <c r="CS931081" s="68"/>
    </row>
    <row r="931082" spans="81:97" x14ac:dyDescent="0.35">
      <c r="CC931082" s="68"/>
      <c r="CG931082" s="68"/>
      <c r="CK931082" s="68"/>
      <c r="CO931082" s="68"/>
      <c r="CS931082" s="68"/>
    </row>
    <row r="931083" spans="81:97" x14ac:dyDescent="0.35">
      <c r="CC931083" s="68"/>
      <c r="CG931083" s="68"/>
      <c r="CK931083" s="68"/>
      <c r="CO931083" s="68"/>
      <c r="CS931083" s="68"/>
    </row>
    <row r="931084" spans="81:97" x14ac:dyDescent="0.35">
      <c r="CC931084" s="68"/>
      <c r="CG931084" s="68"/>
      <c r="CK931084" s="68"/>
      <c r="CO931084" s="68"/>
      <c r="CS931084" s="68"/>
    </row>
    <row r="931085" spans="81:97" x14ac:dyDescent="0.35">
      <c r="CC931085" s="68"/>
      <c r="CG931085" s="68"/>
      <c r="CK931085" s="68"/>
      <c r="CO931085" s="68"/>
      <c r="CS931085" s="68"/>
    </row>
    <row r="931086" spans="81:97" x14ac:dyDescent="0.35">
      <c r="CC931086" s="68"/>
      <c r="CG931086" s="68"/>
      <c r="CK931086" s="68"/>
      <c r="CO931086" s="68"/>
      <c r="CS931086" s="68"/>
    </row>
    <row r="931087" spans="81:97" x14ac:dyDescent="0.35">
      <c r="CC931087" s="68"/>
      <c r="CG931087" s="68"/>
      <c r="CK931087" s="68"/>
      <c r="CO931087" s="68"/>
      <c r="CS931087" s="68"/>
    </row>
    <row r="931088" spans="81:97" x14ac:dyDescent="0.35">
      <c r="CC931088" s="68"/>
      <c r="CG931088" s="68"/>
      <c r="CK931088" s="68"/>
      <c r="CO931088" s="68"/>
      <c r="CS931088" s="68"/>
    </row>
    <row r="931089" spans="81:97" x14ac:dyDescent="0.35">
      <c r="CC931089" s="68"/>
      <c r="CG931089" s="68"/>
      <c r="CK931089" s="68"/>
      <c r="CO931089" s="68"/>
      <c r="CS931089" s="68"/>
    </row>
    <row r="931090" spans="81:97" x14ac:dyDescent="0.35">
      <c r="CC931090" s="68"/>
      <c r="CG931090" s="68"/>
      <c r="CK931090" s="68"/>
      <c r="CO931090" s="68"/>
      <c r="CS931090" s="68"/>
    </row>
    <row r="931091" spans="81:97" x14ac:dyDescent="0.35">
      <c r="CC931091" s="68"/>
      <c r="CG931091" s="68"/>
      <c r="CK931091" s="68"/>
      <c r="CO931091" s="68"/>
      <c r="CS931091" s="68"/>
    </row>
    <row r="931092" spans="81:97" x14ac:dyDescent="0.35">
      <c r="CC931092" s="68"/>
      <c r="CG931092" s="68"/>
      <c r="CK931092" s="68"/>
      <c r="CO931092" s="68"/>
      <c r="CS931092" s="68"/>
    </row>
    <row r="931093" spans="81:97" x14ac:dyDescent="0.35">
      <c r="CC931093" s="68"/>
      <c r="CG931093" s="68"/>
      <c r="CK931093" s="68"/>
      <c r="CO931093" s="68"/>
      <c r="CS931093" s="68"/>
    </row>
    <row r="931094" spans="81:97" x14ac:dyDescent="0.35">
      <c r="CC931094" s="68"/>
      <c r="CG931094" s="68"/>
      <c r="CK931094" s="68"/>
      <c r="CO931094" s="68"/>
      <c r="CS931094" s="68"/>
    </row>
    <row r="931095" spans="81:97" x14ac:dyDescent="0.35">
      <c r="CC931095" s="68"/>
      <c r="CG931095" s="68"/>
      <c r="CK931095" s="68"/>
      <c r="CO931095" s="68"/>
      <c r="CS931095" s="68"/>
    </row>
    <row r="931096" spans="81:97" x14ac:dyDescent="0.35">
      <c r="CC931096" s="68"/>
      <c r="CG931096" s="68"/>
      <c r="CK931096" s="68"/>
      <c r="CO931096" s="68"/>
      <c r="CS931096" s="68"/>
    </row>
    <row r="931097" spans="81:97" x14ac:dyDescent="0.35">
      <c r="CC931097" s="68"/>
      <c r="CG931097" s="68"/>
      <c r="CK931097" s="68"/>
      <c r="CO931097" s="68"/>
      <c r="CS931097" s="68"/>
    </row>
    <row r="931098" spans="81:97" x14ac:dyDescent="0.35">
      <c r="CC931098" s="68"/>
      <c r="CG931098" s="68"/>
      <c r="CK931098" s="68"/>
      <c r="CO931098" s="68"/>
      <c r="CS931098" s="68"/>
    </row>
    <row r="931099" spans="81:97" x14ac:dyDescent="0.35">
      <c r="CC931099" s="68"/>
      <c r="CG931099" s="68"/>
      <c r="CK931099" s="68"/>
      <c r="CO931099" s="68"/>
      <c r="CS931099" s="68"/>
    </row>
    <row r="931100" spans="81:97" x14ac:dyDescent="0.35">
      <c r="CC931100" s="68"/>
      <c r="CG931100" s="68"/>
      <c r="CK931100" s="68"/>
      <c r="CO931100" s="68"/>
      <c r="CS931100" s="68"/>
    </row>
    <row r="931101" spans="81:97" x14ac:dyDescent="0.35">
      <c r="CC931101" s="68"/>
      <c r="CG931101" s="68"/>
      <c r="CK931101" s="68"/>
      <c r="CO931101" s="68"/>
      <c r="CS931101" s="68"/>
    </row>
    <row r="931102" spans="81:97" x14ac:dyDescent="0.35">
      <c r="CC931102" s="68"/>
      <c r="CG931102" s="68"/>
      <c r="CK931102" s="68"/>
      <c r="CO931102" s="68"/>
      <c r="CS931102" s="68"/>
    </row>
    <row r="931103" spans="81:97" x14ac:dyDescent="0.35">
      <c r="CC931103" s="68"/>
      <c r="CG931103" s="68"/>
      <c r="CK931103" s="68"/>
      <c r="CO931103" s="68"/>
      <c r="CS931103" s="68"/>
    </row>
    <row r="931104" spans="81:97" x14ac:dyDescent="0.35">
      <c r="CC931104" s="68"/>
      <c r="CG931104" s="68"/>
      <c r="CK931104" s="68"/>
      <c r="CO931104" s="68"/>
      <c r="CS931104" s="68"/>
    </row>
    <row r="931105" spans="81:97" x14ac:dyDescent="0.35">
      <c r="CC931105" s="68"/>
      <c r="CG931105" s="68"/>
      <c r="CK931105" s="68"/>
      <c r="CO931105" s="68"/>
      <c r="CS931105" s="68"/>
    </row>
    <row r="931106" spans="81:97" x14ac:dyDescent="0.35">
      <c r="CC931106" s="68"/>
      <c r="CG931106" s="68"/>
      <c r="CK931106" s="68"/>
      <c r="CO931106" s="68"/>
      <c r="CS931106" s="68"/>
    </row>
    <row r="931107" spans="81:97" x14ac:dyDescent="0.35">
      <c r="CC931107" s="68"/>
      <c r="CG931107" s="68"/>
      <c r="CK931107" s="68"/>
      <c r="CO931107" s="68"/>
      <c r="CS931107" s="68"/>
    </row>
    <row r="931108" spans="81:97" x14ac:dyDescent="0.35">
      <c r="CC931108" s="68"/>
      <c r="CG931108" s="68"/>
      <c r="CK931108" s="68"/>
      <c r="CO931108" s="68"/>
      <c r="CS931108" s="68"/>
    </row>
    <row r="931109" spans="81:97" x14ac:dyDescent="0.35">
      <c r="CC931109" s="68"/>
      <c r="CG931109" s="68"/>
      <c r="CK931109" s="68"/>
      <c r="CO931109" s="68"/>
      <c r="CS931109" s="68"/>
    </row>
    <row r="931110" spans="81:97" x14ac:dyDescent="0.35">
      <c r="CC931110" s="68"/>
      <c r="CG931110" s="68"/>
      <c r="CK931110" s="68"/>
      <c r="CO931110" s="68"/>
      <c r="CS931110" s="68"/>
    </row>
    <row r="931111" spans="81:97" x14ac:dyDescent="0.35">
      <c r="CC931111" s="68"/>
      <c r="CG931111" s="68"/>
      <c r="CK931111" s="68"/>
      <c r="CO931111" s="68"/>
      <c r="CS931111" s="68"/>
    </row>
    <row r="931112" spans="81:97" x14ac:dyDescent="0.35">
      <c r="CC931112" s="68"/>
      <c r="CG931112" s="68"/>
      <c r="CK931112" s="68"/>
      <c r="CO931112" s="68"/>
      <c r="CS931112" s="68"/>
    </row>
    <row r="931113" spans="81:97" x14ac:dyDescent="0.35">
      <c r="CC931113" s="68"/>
      <c r="CG931113" s="68"/>
      <c r="CK931113" s="68"/>
      <c r="CO931113" s="68"/>
      <c r="CS931113" s="68"/>
    </row>
    <row r="931114" spans="81:97" x14ac:dyDescent="0.35">
      <c r="CC931114" s="68"/>
      <c r="CG931114" s="68"/>
      <c r="CK931114" s="68"/>
      <c r="CO931114" s="68"/>
      <c r="CS931114" s="68"/>
    </row>
    <row r="931115" spans="81:97" x14ac:dyDescent="0.35">
      <c r="CC931115" s="68"/>
      <c r="CG931115" s="68"/>
      <c r="CK931115" s="68"/>
      <c r="CO931115" s="68"/>
      <c r="CS931115" s="68"/>
    </row>
    <row r="931116" spans="81:97" x14ac:dyDescent="0.35">
      <c r="CC931116" s="68"/>
      <c r="CG931116" s="68"/>
      <c r="CK931116" s="68"/>
      <c r="CO931116" s="68"/>
      <c r="CS931116" s="68"/>
    </row>
    <row r="931117" spans="81:97" x14ac:dyDescent="0.35">
      <c r="CC931117" s="68"/>
      <c r="CG931117" s="68"/>
      <c r="CK931117" s="68"/>
      <c r="CO931117" s="68"/>
      <c r="CS931117" s="68"/>
    </row>
    <row r="931118" spans="81:97" x14ac:dyDescent="0.35">
      <c r="CC931118" s="68"/>
      <c r="CG931118" s="68"/>
      <c r="CK931118" s="68"/>
      <c r="CO931118" s="68"/>
      <c r="CS931118" s="68"/>
    </row>
    <row r="931119" spans="81:97" x14ac:dyDescent="0.35">
      <c r="CC931119" s="68"/>
      <c r="CG931119" s="68"/>
      <c r="CK931119" s="68"/>
      <c r="CO931119" s="68"/>
      <c r="CS931119" s="68"/>
    </row>
    <row r="931120" spans="81:97" x14ac:dyDescent="0.35">
      <c r="CC931120" s="68"/>
      <c r="CG931120" s="68"/>
      <c r="CK931120" s="68"/>
      <c r="CO931120" s="68"/>
      <c r="CS931120" s="68"/>
    </row>
    <row r="931121" spans="81:97" x14ac:dyDescent="0.35">
      <c r="CC931121" s="68"/>
      <c r="CG931121" s="68"/>
      <c r="CK931121" s="68"/>
      <c r="CO931121" s="68"/>
      <c r="CS931121" s="68"/>
    </row>
    <row r="931122" spans="81:97" x14ac:dyDescent="0.35">
      <c r="CC931122" s="68"/>
      <c r="CG931122" s="68"/>
      <c r="CK931122" s="68"/>
      <c r="CO931122" s="68"/>
      <c r="CS931122" s="68"/>
    </row>
    <row r="931123" spans="81:97" x14ac:dyDescent="0.35">
      <c r="CC931123" s="68"/>
      <c r="CG931123" s="68"/>
      <c r="CK931123" s="68"/>
      <c r="CO931123" s="68"/>
      <c r="CS931123" s="68"/>
    </row>
    <row r="931124" spans="81:97" x14ac:dyDescent="0.35">
      <c r="CC931124" s="68"/>
      <c r="CG931124" s="68"/>
      <c r="CK931124" s="68"/>
      <c r="CO931124" s="68"/>
      <c r="CS931124" s="68"/>
    </row>
    <row r="931125" spans="81:97" x14ac:dyDescent="0.35">
      <c r="CC931125" s="68"/>
      <c r="CG931125" s="68"/>
      <c r="CK931125" s="68"/>
      <c r="CO931125" s="68"/>
      <c r="CS931125" s="68"/>
    </row>
    <row r="931126" spans="81:97" x14ac:dyDescent="0.35">
      <c r="CC931126" s="68"/>
      <c r="CG931126" s="68"/>
      <c r="CK931126" s="68"/>
      <c r="CO931126" s="68"/>
      <c r="CS931126" s="68"/>
    </row>
    <row r="931127" spans="81:97" x14ac:dyDescent="0.35">
      <c r="CC931127" s="68"/>
      <c r="CG931127" s="68"/>
      <c r="CK931127" s="68"/>
      <c r="CO931127" s="68"/>
      <c r="CS931127" s="68"/>
    </row>
    <row r="931128" spans="81:97" x14ac:dyDescent="0.35">
      <c r="CC931128" s="68"/>
      <c r="CG931128" s="68"/>
      <c r="CK931128" s="68"/>
      <c r="CO931128" s="68"/>
      <c r="CS931128" s="68"/>
    </row>
    <row r="931129" spans="81:97" x14ac:dyDescent="0.35">
      <c r="CC931129" s="68"/>
      <c r="CG931129" s="68"/>
      <c r="CK931129" s="68"/>
      <c r="CO931129" s="68"/>
      <c r="CS931129" s="68"/>
    </row>
    <row r="931130" spans="81:97" x14ac:dyDescent="0.35">
      <c r="CC931130" s="68"/>
      <c r="CG931130" s="68"/>
      <c r="CK931130" s="68"/>
      <c r="CO931130" s="68"/>
      <c r="CS931130" s="68"/>
    </row>
    <row r="931131" spans="81:97" x14ac:dyDescent="0.35">
      <c r="CC931131" s="68"/>
      <c r="CG931131" s="68"/>
      <c r="CK931131" s="68"/>
      <c r="CO931131" s="68"/>
      <c r="CS931131" s="68"/>
    </row>
    <row r="931132" spans="81:97" x14ac:dyDescent="0.35">
      <c r="CC931132" s="68"/>
      <c r="CG931132" s="68"/>
      <c r="CK931132" s="68"/>
      <c r="CO931132" s="68"/>
      <c r="CS931132" s="68"/>
    </row>
    <row r="931133" spans="81:97" x14ac:dyDescent="0.35">
      <c r="CC931133" s="68"/>
      <c r="CG931133" s="68"/>
      <c r="CK931133" s="68"/>
      <c r="CO931133" s="68"/>
      <c r="CS931133" s="68"/>
    </row>
    <row r="931134" spans="81:97" x14ac:dyDescent="0.35">
      <c r="CC931134" s="68"/>
      <c r="CG931134" s="68"/>
      <c r="CK931134" s="68"/>
      <c r="CO931134" s="68"/>
      <c r="CS931134" s="68"/>
    </row>
    <row r="931135" spans="81:97" x14ac:dyDescent="0.35">
      <c r="CC931135" s="68"/>
      <c r="CG931135" s="68"/>
      <c r="CK931135" s="68"/>
      <c r="CO931135" s="68"/>
      <c r="CS931135" s="68"/>
    </row>
    <row r="931136" spans="81:97" x14ac:dyDescent="0.35">
      <c r="CC931136" s="68"/>
      <c r="CG931136" s="68"/>
      <c r="CK931136" s="68"/>
      <c r="CO931136" s="68"/>
      <c r="CS931136" s="68"/>
    </row>
    <row r="931137" spans="81:97" x14ac:dyDescent="0.35">
      <c r="CC931137" s="68"/>
      <c r="CG931137" s="68"/>
      <c r="CK931137" s="68"/>
      <c r="CO931137" s="68"/>
      <c r="CS931137" s="68"/>
    </row>
    <row r="931138" spans="81:97" x14ac:dyDescent="0.35">
      <c r="CC931138" s="68"/>
      <c r="CG931138" s="68"/>
      <c r="CK931138" s="68"/>
      <c r="CO931138" s="68"/>
      <c r="CS931138" s="68"/>
    </row>
    <row r="931139" spans="81:97" x14ac:dyDescent="0.35">
      <c r="CC931139" s="68"/>
      <c r="CG931139" s="68"/>
      <c r="CK931139" s="68"/>
      <c r="CO931139" s="68"/>
      <c r="CS931139" s="68"/>
    </row>
    <row r="931140" spans="81:97" x14ac:dyDescent="0.35">
      <c r="CC931140" s="68"/>
      <c r="CG931140" s="68"/>
      <c r="CK931140" s="68"/>
      <c r="CO931140" s="68"/>
      <c r="CS931140" s="68"/>
    </row>
    <row r="931141" spans="81:97" x14ac:dyDescent="0.35">
      <c r="CC931141" s="68"/>
      <c r="CG931141" s="68"/>
      <c r="CK931141" s="68"/>
      <c r="CO931141" s="68"/>
      <c r="CS931141" s="68"/>
    </row>
    <row r="931142" spans="81:97" x14ac:dyDescent="0.35">
      <c r="CC931142" s="68"/>
      <c r="CG931142" s="68"/>
      <c r="CK931142" s="68"/>
      <c r="CO931142" s="68"/>
      <c r="CS931142" s="68"/>
    </row>
    <row r="931143" spans="81:97" x14ac:dyDescent="0.35">
      <c r="CC931143" s="68"/>
      <c r="CG931143" s="68"/>
      <c r="CK931143" s="68"/>
      <c r="CO931143" s="68"/>
      <c r="CS931143" s="68"/>
    </row>
    <row r="931144" spans="81:97" x14ac:dyDescent="0.35">
      <c r="CC931144" s="68"/>
      <c r="CG931144" s="68"/>
      <c r="CK931144" s="68"/>
      <c r="CO931144" s="68"/>
      <c r="CS931144" s="68"/>
    </row>
    <row r="931145" spans="81:97" x14ac:dyDescent="0.35">
      <c r="CC931145" s="68"/>
      <c r="CG931145" s="68"/>
      <c r="CK931145" s="68"/>
      <c r="CO931145" s="68"/>
      <c r="CS931145" s="68"/>
    </row>
    <row r="931146" spans="81:97" x14ac:dyDescent="0.35">
      <c r="CC931146" s="68"/>
      <c r="CG931146" s="68"/>
      <c r="CK931146" s="68"/>
      <c r="CO931146" s="68"/>
      <c r="CS931146" s="68"/>
    </row>
    <row r="931147" spans="81:97" x14ac:dyDescent="0.35">
      <c r="CC931147" s="68"/>
      <c r="CG931147" s="68"/>
      <c r="CK931147" s="68"/>
      <c r="CO931147" s="68"/>
      <c r="CS931147" s="68"/>
    </row>
    <row r="931148" spans="81:97" x14ac:dyDescent="0.35">
      <c r="CC931148" s="68"/>
      <c r="CG931148" s="68"/>
      <c r="CK931148" s="68"/>
      <c r="CO931148" s="68"/>
      <c r="CS931148" s="68"/>
    </row>
    <row r="931149" spans="81:97" x14ac:dyDescent="0.35">
      <c r="CC931149" s="68"/>
      <c r="CG931149" s="68"/>
      <c r="CK931149" s="68"/>
      <c r="CO931149" s="68"/>
      <c r="CS931149" s="68"/>
    </row>
    <row r="931150" spans="81:97" x14ac:dyDescent="0.35">
      <c r="CC931150" s="68"/>
      <c r="CG931150" s="68"/>
      <c r="CK931150" s="68"/>
      <c r="CO931150" s="68"/>
      <c r="CS931150" s="68"/>
    </row>
    <row r="931151" spans="81:97" x14ac:dyDescent="0.35">
      <c r="CC931151" s="68"/>
      <c r="CG931151" s="68"/>
      <c r="CK931151" s="68"/>
      <c r="CO931151" s="68"/>
      <c r="CS931151" s="68"/>
    </row>
    <row r="931152" spans="81:97" x14ac:dyDescent="0.35">
      <c r="CC931152" s="68"/>
      <c r="CG931152" s="68"/>
      <c r="CK931152" s="68"/>
      <c r="CO931152" s="68"/>
      <c r="CS931152" s="68"/>
    </row>
    <row r="931153" spans="81:100" x14ac:dyDescent="0.35">
      <c r="CC931153" s="68"/>
      <c r="CG931153" s="68"/>
      <c r="CK931153" s="68"/>
      <c r="CO931153" s="68"/>
      <c r="CS931153" s="68"/>
    </row>
    <row r="931154" spans="81:100" x14ac:dyDescent="0.35">
      <c r="CC931154" s="68"/>
      <c r="CG931154" s="68"/>
      <c r="CK931154" s="68"/>
      <c r="CO931154" s="68"/>
      <c r="CS931154" s="68"/>
    </row>
    <row r="931155" spans="81:100" x14ac:dyDescent="0.35">
      <c r="CC931155" s="68"/>
      <c r="CG931155" s="68"/>
      <c r="CK931155" s="68"/>
      <c r="CO931155" s="68"/>
      <c r="CS931155" s="68"/>
    </row>
    <row r="931156" spans="81:100" x14ac:dyDescent="0.35">
      <c r="CC931156" s="68"/>
      <c r="CG931156" s="68"/>
      <c r="CK931156" s="68"/>
      <c r="CO931156" s="68"/>
      <c r="CS931156" s="68"/>
    </row>
    <row r="931157" spans="81:100" x14ac:dyDescent="0.35">
      <c r="CC931157" s="68"/>
      <c r="CG931157" s="68"/>
      <c r="CK931157" s="68"/>
      <c r="CO931157" s="68"/>
      <c r="CS931157" s="68"/>
    </row>
    <row r="931158" spans="81:100" x14ac:dyDescent="0.35">
      <c r="CC931158" s="68"/>
      <c r="CG931158" s="68"/>
      <c r="CK931158" s="68"/>
      <c r="CO931158" s="68"/>
      <c r="CS931158" s="68"/>
    </row>
    <row r="931159" spans="81:100" x14ac:dyDescent="0.35">
      <c r="CC931159" s="65"/>
      <c r="CD931159" s="65"/>
      <c r="CE931159" s="65"/>
      <c r="CF931159" s="63"/>
      <c r="CG931159" s="65"/>
      <c r="CH931159" s="65"/>
      <c r="CI931159" s="65"/>
      <c r="CJ931159" s="63"/>
      <c r="CK931159" s="65"/>
      <c r="CL931159" s="65"/>
      <c r="CM931159" s="65"/>
      <c r="CN931159" s="63"/>
      <c r="CO931159" s="65"/>
      <c r="CP931159" s="65"/>
      <c r="CQ931159" s="65"/>
      <c r="CR931159" s="63"/>
      <c r="CS931159" s="65"/>
      <c r="CT931159" s="65"/>
      <c r="CU931159" s="65"/>
      <c r="CV931159" s="63"/>
    </row>
    <row r="931160" spans="81:100" x14ac:dyDescent="0.35">
      <c r="CC931160" s="65"/>
      <c r="CD931160" s="65"/>
      <c r="CE931160" s="65"/>
      <c r="CF931160" s="63"/>
      <c r="CG931160" s="65"/>
      <c r="CH931160" s="65"/>
      <c r="CI931160" s="65"/>
      <c r="CJ931160" s="63"/>
      <c r="CK931160" s="65"/>
      <c r="CL931160" s="65"/>
      <c r="CM931160" s="65"/>
      <c r="CN931160" s="63"/>
      <c r="CO931160" s="65"/>
      <c r="CP931160" s="65"/>
      <c r="CQ931160" s="65"/>
      <c r="CR931160" s="63"/>
      <c r="CS931160" s="65"/>
      <c r="CT931160" s="65"/>
      <c r="CU931160" s="65"/>
      <c r="CV931160" s="63"/>
    </row>
    <row r="931551" spans="81:97" x14ac:dyDescent="0.35">
      <c r="CC931551" s="68"/>
      <c r="CG931551" s="68"/>
      <c r="CK931551" s="68"/>
      <c r="CO931551" s="68"/>
      <c r="CS931551" s="68"/>
    </row>
    <row r="931552" spans="81:97" x14ac:dyDescent="0.35">
      <c r="CC931552" s="68"/>
      <c r="CG931552" s="68"/>
      <c r="CK931552" s="68"/>
      <c r="CO931552" s="68"/>
      <c r="CS931552" s="68"/>
    </row>
    <row r="931553" spans="81:97" x14ac:dyDescent="0.35">
      <c r="CC931553" s="68"/>
      <c r="CG931553" s="68"/>
      <c r="CK931553" s="68"/>
      <c r="CO931553" s="68"/>
      <c r="CS931553" s="68"/>
    </row>
    <row r="931554" spans="81:97" x14ac:dyDescent="0.35">
      <c r="CC931554" s="68"/>
      <c r="CG931554" s="68"/>
      <c r="CK931554" s="68"/>
      <c r="CO931554" s="68"/>
      <c r="CS931554" s="68"/>
    </row>
    <row r="931555" spans="81:97" x14ac:dyDescent="0.35">
      <c r="CC931555" s="68"/>
      <c r="CG931555" s="68"/>
      <c r="CK931555" s="68"/>
      <c r="CO931555" s="68"/>
      <c r="CS931555" s="68"/>
    </row>
    <row r="931556" spans="81:97" x14ac:dyDescent="0.35">
      <c r="CC931556" s="68"/>
      <c r="CG931556" s="68"/>
      <c r="CK931556" s="68"/>
      <c r="CO931556" s="68"/>
      <c r="CS931556" s="68"/>
    </row>
    <row r="931557" spans="81:97" x14ac:dyDescent="0.35">
      <c r="CC931557" s="68"/>
      <c r="CG931557" s="68"/>
      <c r="CK931557" s="68"/>
      <c r="CO931557" s="68"/>
      <c r="CS931557" s="68"/>
    </row>
    <row r="931558" spans="81:97" x14ac:dyDescent="0.35">
      <c r="CC931558" s="68"/>
      <c r="CG931558" s="68"/>
      <c r="CK931558" s="68"/>
      <c r="CO931558" s="68"/>
      <c r="CS931558" s="68"/>
    </row>
    <row r="931559" spans="81:97" x14ac:dyDescent="0.35">
      <c r="CC931559" s="68"/>
      <c r="CG931559" s="68"/>
      <c r="CK931559" s="68"/>
      <c r="CO931559" s="68"/>
      <c r="CS931559" s="68"/>
    </row>
    <row r="931560" spans="81:97" x14ac:dyDescent="0.35">
      <c r="CC931560" s="68"/>
      <c r="CG931560" s="68"/>
      <c r="CK931560" s="68"/>
      <c r="CO931560" s="68"/>
      <c r="CS931560" s="68"/>
    </row>
    <row r="931561" spans="81:97" x14ac:dyDescent="0.35">
      <c r="CC931561" s="68"/>
      <c r="CG931561" s="68"/>
      <c r="CK931561" s="68"/>
      <c r="CO931561" s="68"/>
      <c r="CS931561" s="68"/>
    </row>
    <row r="931562" spans="81:97" x14ac:dyDescent="0.35">
      <c r="CC931562" s="68"/>
      <c r="CG931562" s="68"/>
      <c r="CK931562" s="68"/>
      <c r="CO931562" s="68"/>
      <c r="CS931562" s="68"/>
    </row>
    <row r="931563" spans="81:97" x14ac:dyDescent="0.35">
      <c r="CC931563" s="68"/>
      <c r="CG931563" s="68"/>
      <c r="CK931563" s="68"/>
      <c r="CO931563" s="68"/>
      <c r="CS931563" s="68"/>
    </row>
    <row r="931564" spans="81:97" x14ac:dyDescent="0.35">
      <c r="CC931564" s="68"/>
      <c r="CG931564" s="68"/>
      <c r="CK931564" s="68"/>
      <c r="CO931564" s="68"/>
      <c r="CS931564" s="68"/>
    </row>
    <row r="931565" spans="81:97" x14ac:dyDescent="0.35">
      <c r="CC931565" s="68"/>
      <c r="CG931565" s="68"/>
      <c r="CK931565" s="68"/>
      <c r="CO931565" s="68"/>
      <c r="CS931565" s="68"/>
    </row>
    <row r="931566" spans="81:97" x14ac:dyDescent="0.35">
      <c r="CC931566" s="68"/>
      <c r="CG931566" s="68"/>
      <c r="CK931566" s="68"/>
      <c r="CO931566" s="68"/>
      <c r="CS931566" s="68"/>
    </row>
    <row r="931567" spans="81:97" x14ac:dyDescent="0.35">
      <c r="CC931567" s="68"/>
      <c r="CG931567" s="68"/>
      <c r="CK931567" s="68"/>
      <c r="CO931567" s="68"/>
      <c r="CS931567" s="68"/>
    </row>
    <row r="931568" spans="81:97" x14ac:dyDescent="0.35">
      <c r="CC931568" s="68"/>
      <c r="CG931568" s="68"/>
      <c r="CK931568" s="68"/>
      <c r="CO931568" s="68"/>
      <c r="CS931568" s="68"/>
    </row>
    <row r="931569" spans="81:97" x14ac:dyDescent="0.35">
      <c r="CC931569" s="68"/>
      <c r="CG931569" s="68"/>
      <c r="CK931569" s="68"/>
      <c r="CO931569" s="68"/>
      <c r="CS931569" s="68"/>
    </row>
    <row r="931570" spans="81:97" x14ac:dyDescent="0.35">
      <c r="CC931570" s="68"/>
      <c r="CG931570" s="68"/>
      <c r="CK931570" s="68"/>
      <c r="CO931570" s="68"/>
      <c r="CS931570" s="68"/>
    </row>
    <row r="931571" spans="81:97" x14ac:dyDescent="0.35">
      <c r="CC931571" s="68"/>
      <c r="CG931571" s="68"/>
      <c r="CK931571" s="68"/>
      <c r="CO931571" s="68"/>
      <c r="CS931571" s="68"/>
    </row>
    <row r="931572" spans="81:97" x14ac:dyDescent="0.35">
      <c r="CC931572" s="68"/>
      <c r="CG931572" s="68"/>
      <c r="CK931572" s="68"/>
      <c r="CO931572" s="68"/>
      <c r="CS931572" s="68"/>
    </row>
    <row r="931573" spans="81:97" x14ac:dyDescent="0.35">
      <c r="CC931573" s="68"/>
      <c r="CG931573" s="68"/>
      <c r="CK931573" s="68"/>
      <c r="CO931573" s="68"/>
      <c r="CS931573" s="68"/>
    </row>
    <row r="931574" spans="81:97" x14ac:dyDescent="0.35">
      <c r="CC931574" s="68"/>
      <c r="CG931574" s="68"/>
      <c r="CK931574" s="68"/>
      <c r="CO931574" s="68"/>
      <c r="CS931574" s="68"/>
    </row>
    <row r="931575" spans="81:97" x14ac:dyDescent="0.35">
      <c r="CC931575" s="68"/>
      <c r="CG931575" s="68"/>
      <c r="CK931575" s="68"/>
      <c r="CO931575" s="68"/>
      <c r="CS931575" s="68"/>
    </row>
    <row r="931576" spans="81:97" x14ac:dyDescent="0.35">
      <c r="CC931576" s="68"/>
      <c r="CG931576" s="68"/>
      <c r="CK931576" s="68"/>
      <c r="CO931576" s="68"/>
      <c r="CS931576" s="68"/>
    </row>
    <row r="931577" spans="81:97" x14ac:dyDescent="0.35">
      <c r="CC931577" s="68"/>
      <c r="CG931577" s="68"/>
      <c r="CK931577" s="68"/>
      <c r="CO931577" s="68"/>
      <c r="CS931577" s="68"/>
    </row>
    <row r="931578" spans="81:97" x14ac:dyDescent="0.35">
      <c r="CC931578" s="68"/>
      <c r="CG931578" s="68"/>
      <c r="CK931578" s="68"/>
      <c r="CO931578" s="68"/>
      <c r="CS931578" s="68"/>
    </row>
    <row r="931579" spans="81:97" x14ac:dyDescent="0.35">
      <c r="CC931579" s="68"/>
      <c r="CG931579" s="68"/>
      <c r="CK931579" s="68"/>
      <c r="CO931579" s="68"/>
      <c r="CS931579" s="68"/>
    </row>
    <row r="931580" spans="81:97" x14ac:dyDescent="0.35">
      <c r="CC931580" s="68"/>
      <c r="CG931580" s="68"/>
      <c r="CK931580" s="68"/>
      <c r="CO931580" s="68"/>
      <c r="CS931580" s="68"/>
    </row>
    <row r="931581" spans="81:97" x14ac:dyDescent="0.35">
      <c r="CC931581" s="68"/>
      <c r="CG931581" s="68"/>
      <c r="CK931581" s="68"/>
      <c r="CO931581" s="68"/>
      <c r="CS931581" s="68"/>
    </row>
    <row r="931582" spans="81:97" x14ac:dyDescent="0.35">
      <c r="CC931582" s="68"/>
      <c r="CG931582" s="68"/>
      <c r="CK931582" s="68"/>
      <c r="CO931582" s="68"/>
      <c r="CS931582" s="68"/>
    </row>
    <row r="931583" spans="81:97" x14ac:dyDescent="0.35">
      <c r="CC931583" s="68"/>
      <c r="CG931583" s="68"/>
      <c r="CK931583" s="68"/>
      <c r="CO931583" s="68"/>
      <c r="CS931583" s="68"/>
    </row>
    <row r="931584" spans="81:97" x14ac:dyDescent="0.35">
      <c r="CC931584" s="68"/>
      <c r="CG931584" s="68"/>
      <c r="CK931584" s="68"/>
      <c r="CO931584" s="68"/>
      <c r="CS931584" s="68"/>
    </row>
    <row r="931585" spans="81:97" x14ac:dyDescent="0.35">
      <c r="CC931585" s="68"/>
      <c r="CG931585" s="68"/>
      <c r="CK931585" s="68"/>
      <c r="CO931585" s="68"/>
      <c r="CS931585" s="68"/>
    </row>
    <row r="931586" spans="81:97" x14ac:dyDescent="0.35">
      <c r="CC931586" s="68"/>
      <c r="CG931586" s="68"/>
      <c r="CK931586" s="68"/>
      <c r="CO931586" s="68"/>
      <c r="CS931586" s="68"/>
    </row>
    <row r="931587" spans="81:97" x14ac:dyDescent="0.35">
      <c r="CC931587" s="68"/>
      <c r="CG931587" s="68"/>
      <c r="CK931587" s="68"/>
      <c r="CO931587" s="68"/>
      <c r="CS931587" s="68"/>
    </row>
    <row r="931588" spans="81:97" x14ac:dyDescent="0.35">
      <c r="CC931588" s="68"/>
      <c r="CG931588" s="68"/>
      <c r="CK931588" s="68"/>
      <c r="CO931588" s="68"/>
      <c r="CS931588" s="68"/>
    </row>
    <row r="931589" spans="81:97" x14ac:dyDescent="0.35">
      <c r="CC931589" s="68"/>
      <c r="CG931589" s="68"/>
      <c r="CK931589" s="68"/>
      <c r="CO931589" s="68"/>
      <c r="CS931589" s="68"/>
    </row>
    <row r="931590" spans="81:97" x14ac:dyDescent="0.35">
      <c r="CC931590" s="68"/>
      <c r="CG931590" s="68"/>
      <c r="CK931590" s="68"/>
      <c r="CO931590" s="68"/>
      <c r="CS931590" s="68"/>
    </row>
    <row r="931591" spans="81:97" x14ac:dyDescent="0.35">
      <c r="CC931591" s="68"/>
      <c r="CG931591" s="68"/>
      <c r="CK931591" s="68"/>
      <c r="CO931591" s="68"/>
      <c r="CS931591" s="68"/>
    </row>
    <row r="931592" spans="81:97" x14ac:dyDescent="0.35">
      <c r="CC931592" s="68"/>
      <c r="CG931592" s="68"/>
      <c r="CK931592" s="68"/>
      <c r="CO931592" s="68"/>
      <c r="CS931592" s="68"/>
    </row>
    <row r="931593" spans="81:97" x14ac:dyDescent="0.35">
      <c r="CC931593" s="68"/>
      <c r="CG931593" s="68"/>
      <c r="CK931593" s="68"/>
      <c r="CO931593" s="68"/>
      <c r="CS931593" s="68"/>
    </row>
    <row r="931594" spans="81:97" x14ac:dyDescent="0.35">
      <c r="CC931594" s="68"/>
      <c r="CG931594" s="68"/>
      <c r="CK931594" s="68"/>
      <c r="CO931594" s="68"/>
      <c r="CS931594" s="68"/>
    </row>
    <row r="931595" spans="81:97" x14ac:dyDescent="0.35">
      <c r="CC931595" s="68"/>
      <c r="CG931595" s="68"/>
      <c r="CK931595" s="68"/>
      <c r="CO931595" s="68"/>
      <c r="CS931595" s="68"/>
    </row>
    <row r="931596" spans="81:97" x14ac:dyDescent="0.35">
      <c r="CC931596" s="68"/>
      <c r="CG931596" s="68"/>
      <c r="CK931596" s="68"/>
      <c r="CO931596" s="68"/>
      <c r="CS931596" s="68"/>
    </row>
    <row r="931597" spans="81:97" x14ac:dyDescent="0.35">
      <c r="CC931597" s="68"/>
      <c r="CG931597" s="68"/>
      <c r="CK931597" s="68"/>
      <c r="CO931597" s="68"/>
      <c r="CS931597" s="68"/>
    </row>
    <row r="931598" spans="81:97" x14ac:dyDescent="0.35">
      <c r="CC931598" s="68"/>
      <c r="CG931598" s="68"/>
      <c r="CK931598" s="68"/>
      <c r="CO931598" s="68"/>
      <c r="CS931598" s="68"/>
    </row>
    <row r="931599" spans="81:97" x14ac:dyDescent="0.35">
      <c r="CC931599" s="68"/>
      <c r="CG931599" s="68"/>
      <c r="CK931599" s="68"/>
      <c r="CO931599" s="68"/>
      <c r="CS931599" s="68"/>
    </row>
    <row r="931600" spans="81:97" x14ac:dyDescent="0.35">
      <c r="CC931600" s="68"/>
      <c r="CG931600" s="68"/>
      <c r="CK931600" s="68"/>
      <c r="CO931600" s="68"/>
      <c r="CS931600" s="68"/>
    </row>
    <row r="931601" spans="81:97" x14ac:dyDescent="0.35">
      <c r="CC931601" s="68"/>
      <c r="CG931601" s="68"/>
      <c r="CK931601" s="68"/>
      <c r="CO931601" s="68"/>
      <c r="CS931601" s="68"/>
    </row>
    <row r="931602" spans="81:97" x14ac:dyDescent="0.35">
      <c r="CC931602" s="68"/>
      <c r="CG931602" s="68"/>
      <c r="CK931602" s="68"/>
      <c r="CO931602" s="68"/>
      <c r="CS931602" s="68"/>
    </row>
    <row r="931603" spans="81:97" x14ac:dyDescent="0.35">
      <c r="CC931603" s="68"/>
      <c r="CG931603" s="68"/>
      <c r="CK931603" s="68"/>
      <c r="CO931603" s="68"/>
      <c r="CS931603" s="68"/>
    </row>
    <row r="931604" spans="81:97" x14ac:dyDescent="0.35">
      <c r="CC931604" s="68"/>
      <c r="CG931604" s="68"/>
      <c r="CK931604" s="68"/>
      <c r="CO931604" s="68"/>
      <c r="CS931604" s="68"/>
    </row>
    <row r="931605" spans="81:97" x14ac:dyDescent="0.35">
      <c r="CC931605" s="68"/>
      <c r="CG931605" s="68"/>
      <c r="CK931605" s="68"/>
      <c r="CO931605" s="68"/>
      <c r="CS931605" s="68"/>
    </row>
    <row r="931606" spans="81:97" x14ac:dyDescent="0.35">
      <c r="CC931606" s="68"/>
      <c r="CG931606" s="68"/>
      <c r="CK931606" s="68"/>
      <c r="CO931606" s="68"/>
      <c r="CS931606" s="68"/>
    </row>
    <row r="931607" spans="81:97" x14ac:dyDescent="0.35">
      <c r="CC931607" s="68"/>
      <c r="CG931607" s="68"/>
      <c r="CK931607" s="68"/>
      <c r="CO931607" s="68"/>
      <c r="CS931607" s="68"/>
    </row>
    <row r="931608" spans="81:97" x14ac:dyDescent="0.35">
      <c r="CC931608" s="68"/>
      <c r="CG931608" s="68"/>
      <c r="CK931608" s="68"/>
      <c r="CO931608" s="68"/>
      <c r="CS931608" s="68"/>
    </row>
    <row r="931609" spans="81:97" x14ac:dyDescent="0.35">
      <c r="CC931609" s="68"/>
      <c r="CG931609" s="68"/>
      <c r="CK931609" s="68"/>
      <c r="CO931609" s="68"/>
      <c r="CS931609" s="68"/>
    </row>
    <row r="931610" spans="81:97" x14ac:dyDescent="0.35">
      <c r="CC931610" s="68"/>
      <c r="CG931610" s="68"/>
      <c r="CK931610" s="68"/>
      <c r="CO931610" s="68"/>
      <c r="CS931610" s="68"/>
    </row>
    <row r="931611" spans="81:97" x14ac:dyDescent="0.35">
      <c r="CC931611" s="68"/>
      <c r="CG931611" s="68"/>
      <c r="CK931611" s="68"/>
      <c r="CO931611" s="68"/>
      <c r="CS931611" s="68"/>
    </row>
    <row r="931612" spans="81:97" x14ac:dyDescent="0.35">
      <c r="CC931612" s="68"/>
      <c r="CG931612" s="68"/>
      <c r="CK931612" s="68"/>
      <c r="CO931612" s="68"/>
      <c r="CS931612" s="68"/>
    </row>
    <row r="931613" spans="81:97" x14ac:dyDescent="0.35">
      <c r="CC931613" s="68"/>
      <c r="CG931613" s="68"/>
      <c r="CK931613" s="68"/>
      <c r="CO931613" s="68"/>
      <c r="CS931613" s="68"/>
    </row>
    <row r="931614" spans="81:97" x14ac:dyDescent="0.35">
      <c r="CC931614" s="68"/>
      <c r="CG931614" s="68"/>
      <c r="CK931614" s="68"/>
      <c r="CO931614" s="68"/>
      <c r="CS931614" s="68"/>
    </row>
    <row r="931615" spans="81:97" x14ac:dyDescent="0.35">
      <c r="CC931615" s="68"/>
      <c r="CG931615" s="68"/>
      <c r="CK931615" s="68"/>
      <c r="CO931615" s="68"/>
      <c r="CS931615" s="68"/>
    </row>
    <row r="931616" spans="81:97" x14ac:dyDescent="0.35">
      <c r="CC931616" s="68"/>
      <c r="CG931616" s="68"/>
      <c r="CK931616" s="68"/>
      <c r="CO931616" s="68"/>
      <c r="CS931616" s="68"/>
    </row>
    <row r="931617" spans="81:97" x14ac:dyDescent="0.35">
      <c r="CC931617" s="68"/>
      <c r="CG931617" s="68"/>
      <c r="CK931617" s="68"/>
      <c r="CO931617" s="68"/>
      <c r="CS931617" s="68"/>
    </row>
    <row r="931618" spans="81:97" x14ac:dyDescent="0.35">
      <c r="CC931618" s="68"/>
      <c r="CG931618" s="68"/>
      <c r="CK931618" s="68"/>
      <c r="CO931618" s="68"/>
      <c r="CS931618" s="68"/>
    </row>
    <row r="931619" spans="81:97" x14ac:dyDescent="0.35">
      <c r="CC931619" s="68"/>
      <c r="CG931619" s="68"/>
      <c r="CK931619" s="68"/>
      <c r="CO931619" s="68"/>
      <c r="CS931619" s="68"/>
    </row>
    <row r="931620" spans="81:97" x14ac:dyDescent="0.35">
      <c r="CC931620" s="68"/>
      <c r="CG931620" s="68"/>
      <c r="CK931620" s="68"/>
      <c r="CO931620" s="68"/>
      <c r="CS931620" s="68"/>
    </row>
    <row r="931621" spans="81:97" x14ac:dyDescent="0.35">
      <c r="CC931621" s="68"/>
      <c r="CG931621" s="68"/>
      <c r="CK931621" s="68"/>
      <c r="CO931621" s="68"/>
      <c r="CS931621" s="68"/>
    </row>
    <row r="931622" spans="81:97" x14ac:dyDescent="0.35">
      <c r="CC931622" s="68"/>
      <c r="CG931622" s="68"/>
      <c r="CK931622" s="68"/>
      <c r="CO931622" s="68"/>
      <c r="CS931622" s="68"/>
    </row>
    <row r="931623" spans="81:97" x14ac:dyDescent="0.35">
      <c r="CC931623" s="68"/>
      <c r="CG931623" s="68"/>
      <c r="CK931623" s="68"/>
      <c r="CO931623" s="68"/>
      <c r="CS931623" s="68"/>
    </row>
    <row r="931624" spans="81:97" x14ac:dyDescent="0.35">
      <c r="CC931624" s="68"/>
      <c r="CG931624" s="68"/>
      <c r="CK931624" s="68"/>
      <c r="CO931624" s="68"/>
      <c r="CS931624" s="68"/>
    </row>
    <row r="931625" spans="81:97" x14ac:dyDescent="0.35">
      <c r="CC931625" s="68"/>
      <c r="CG931625" s="68"/>
      <c r="CK931625" s="68"/>
      <c r="CO931625" s="68"/>
      <c r="CS931625" s="68"/>
    </row>
    <row r="931626" spans="81:97" x14ac:dyDescent="0.35">
      <c r="CC931626" s="68"/>
      <c r="CG931626" s="68"/>
      <c r="CK931626" s="68"/>
      <c r="CO931626" s="68"/>
      <c r="CS931626" s="68"/>
    </row>
    <row r="931627" spans="81:97" x14ac:dyDescent="0.35">
      <c r="CC931627" s="68"/>
      <c r="CG931627" s="68"/>
      <c r="CK931627" s="68"/>
      <c r="CO931627" s="68"/>
      <c r="CS931627" s="68"/>
    </row>
    <row r="931628" spans="81:97" x14ac:dyDescent="0.35">
      <c r="CC931628" s="68"/>
      <c r="CG931628" s="68"/>
      <c r="CK931628" s="68"/>
      <c r="CO931628" s="68"/>
      <c r="CS931628" s="68"/>
    </row>
    <row r="931629" spans="81:97" x14ac:dyDescent="0.35">
      <c r="CC931629" s="68"/>
      <c r="CG931629" s="68"/>
      <c r="CK931629" s="68"/>
      <c r="CO931629" s="68"/>
      <c r="CS931629" s="68"/>
    </row>
    <row r="931630" spans="81:97" x14ac:dyDescent="0.35">
      <c r="CC931630" s="68"/>
      <c r="CG931630" s="68"/>
      <c r="CK931630" s="68"/>
      <c r="CO931630" s="68"/>
      <c r="CS931630" s="68"/>
    </row>
    <row r="931631" spans="81:97" x14ac:dyDescent="0.35">
      <c r="CC931631" s="68"/>
      <c r="CG931631" s="68"/>
      <c r="CK931631" s="68"/>
      <c r="CO931631" s="68"/>
      <c r="CS931631" s="68"/>
    </row>
    <row r="931632" spans="81:97" x14ac:dyDescent="0.35">
      <c r="CC931632" s="68"/>
      <c r="CG931632" s="68"/>
      <c r="CK931632" s="68"/>
      <c r="CO931632" s="68"/>
      <c r="CS931632" s="68"/>
    </row>
    <row r="931633" spans="81:97" x14ac:dyDescent="0.35">
      <c r="CC931633" s="68"/>
      <c r="CG931633" s="68"/>
      <c r="CK931633" s="68"/>
      <c r="CO931633" s="68"/>
      <c r="CS931633" s="68"/>
    </row>
    <row r="931634" spans="81:97" x14ac:dyDescent="0.35">
      <c r="CC931634" s="68"/>
      <c r="CG931634" s="68"/>
      <c r="CK931634" s="68"/>
      <c r="CO931634" s="68"/>
      <c r="CS931634" s="68"/>
    </row>
    <row r="931635" spans="81:97" x14ac:dyDescent="0.35">
      <c r="CC931635" s="68"/>
      <c r="CG931635" s="68"/>
      <c r="CK931635" s="68"/>
      <c r="CO931635" s="68"/>
      <c r="CS931635" s="68"/>
    </row>
    <row r="931636" spans="81:97" x14ac:dyDescent="0.35">
      <c r="CC931636" s="68"/>
      <c r="CG931636" s="68"/>
      <c r="CK931636" s="68"/>
      <c r="CO931636" s="68"/>
      <c r="CS931636" s="68"/>
    </row>
    <row r="931637" spans="81:97" x14ac:dyDescent="0.35">
      <c r="CC931637" s="68"/>
      <c r="CG931637" s="68"/>
      <c r="CK931637" s="68"/>
      <c r="CO931637" s="68"/>
      <c r="CS931637" s="68"/>
    </row>
    <row r="931638" spans="81:97" x14ac:dyDescent="0.35">
      <c r="CC931638" s="68"/>
      <c r="CG931638" s="68"/>
      <c r="CK931638" s="68"/>
      <c r="CO931638" s="68"/>
      <c r="CS931638" s="68"/>
    </row>
    <row r="931639" spans="81:97" x14ac:dyDescent="0.35">
      <c r="CC931639" s="68"/>
      <c r="CG931639" s="68"/>
      <c r="CK931639" s="68"/>
      <c r="CO931639" s="68"/>
      <c r="CS931639" s="68"/>
    </row>
    <row r="931640" spans="81:97" x14ac:dyDescent="0.35">
      <c r="CC931640" s="68"/>
      <c r="CG931640" s="68"/>
      <c r="CK931640" s="68"/>
      <c r="CO931640" s="68"/>
      <c r="CS931640" s="68"/>
    </row>
    <row r="931641" spans="81:97" x14ac:dyDescent="0.35">
      <c r="CC931641" s="68"/>
      <c r="CG931641" s="68"/>
      <c r="CK931641" s="68"/>
      <c r="CO931641" s="68"/>
      <c r="CS931641" s="68"/>
    </row>
    <row r="931642" spans="81:97" x14ac:dyDescent="0.35">
      <c r="CC931642" s="68"/>
      <c r="CG931642" s="68"/>
      <c r="CK931642" s="68"/>
      <c r="CO931642" s="68"/>
      <c r="CS931642" s="68"/>
    </row>
    <row r="931643" spans="81:97" x14ac:dyDescent="0.35">
      <c r="CC931643" s="68"/>
      <c r="CG931643" s="68"/>
      <c r="CK931643" s="68"/>
      <c r="CO931643" s="68"/>
      <c r="CS931643" s="68"/>
    </row>
    <row r="931644" spans="81:97" x14ac:dyDescent="0.35">
      <c r="CC931644" s="68"/>
      <c r="CG931644" s="68"/>
      <c r="CK931644" s="68"/>
      <c r="CO931644" s="68"/>
      <c r="CS931644" s="68"/>
    </row>
    <row r="931645" spans="81:97" x14ac:dyDescent="0.35">
      <c r="CC931645" s="68"/>
      <c r="CG931645" s="68"/>
      <c r="CK931645" s="68"/>
      <c r="CO931645" s="68"/>
      <c r="CS931645" s="68"/>
    </row>
    <row r="931646" spans="81:97" x14ac:dyDescent="0.35">
      <c r="CC931646" s="68"/>
      <c r="CG931646" s="68"/>
      <c r="CK931646" s="68"/>
      <c r="CO931646" s="68"/>
      <c r="CS931646" s="68"/>
    </row>
    <row r="931647" spans="81:97" x14ac:dyDescent="0.35">
      <c r="CC931647" s="68"/>
      <c r="CG931647" s="68"/>
      <c r="CK931647" s="68"/>
      <c r="CO931647" s="68"/>
      <c r="CS931647" s="68"/>
    </row>
    <row r="931648" spans="81:97" x14ac:dyDescent="0.35">
      <c r="CC931648" s="68"/>
      <c r="CG931648" s="68"/>
      <c r="CK931648" s="68"/>
      <c r="CO931648" s="68"/>
      <c r="CS931648" s="68"/>
    </row>
    <row r="931649" spans="81:97" x14ac:dyDescent="0.35">
      <c r="CC931649" s="68"/>
      <c r="CG931649" s="68"/>
      <c r="CK931649" s="68"/>
      <c r="CO931649" s="68"/>
      <c r="CS931649" s="68"/>
    </row>
    <row r="931650" spans="81:97" x14ac:dyDescent="0.35">
      <c r="CC931650" s="68"/>
      <c r="CG931650" s="68"/>
      <c r="CK931650" s="68"/>
      <c r="CO931650" s="68"/>
      <c r="CS931650" s="68"/>
    </row>
    <row r="931651" spans="81:97" x14ac:dyDescent="0.35">
      <c r="CC931651" s="68"/>
      <c r="CG931651" s="68"/>
      <c r="CK931651" s="68"/>
      <c r="CO931651" s="68"/>
      <c r="CS931651" s="68"/>
    </row>
    <row r="931652" spans="81:97" x14ac:dyDescent="0.35">
      <c r="CC931652" s="68"/>
      <c r="CG931652" s="68"/>
      <c r="CK931652" s="68"/>
      <c r="CO931652" s="68"/>
      <c r="CS931652" s="68"/>
    </row>
    <row r="931653" spans="81:97" x14ac:dyDescent="0.35">
      <c r="CC931653" s="68"/>
      <c r="CG931653" s="68"/>
      <c r="CK931653" s="68"/>
      <c r="CO931653" s="68"/>
      <c r="CS931653" s="68"/>
    </row>
    <row r="931654" spans="81:97" x14ac:dyDescent="0.35">
      <c r="CC931654" s="68"/>
      <c r="CG931654" s="68"/>
      <c r="CK931654" s="68"/>
      <c r="CO931654" s="68"/>
      <c r="CS931654" s="68"/>
    </row>
    <row r="931655" spans="81:97" x14ac:dyDescent="0.35">
      <c r="CC931655" s="68"/>
      <c r="CG931655" s="68"/>
      <c r="CK931655" s="68"/>
      <c r="CO931655" s="68"/>
      <c r="CS931655" s="68"/>
    </row>
    <row r="931656" spans="81:97" x14ac:dyDescent="0.35">
      <c r="CC931656" s="68"/>
      <c r="CG931656" s="68"/>
      <c r="CK931656" s="68"/>
      <c r="CO931656" s="68"/>
      <c r="CS931656" s="68"/>
    </row>
    <row r="931657" spans="81:97" x14ac:dyDescent="0.35">
      <c r="CC931657" s="68"/>
      <c r="CG931657" s="68"/>
      <c r="CK931657" s="68"/>
      <c r="CO931657" s="68"/>
      <c r="CS931657" s="68"/>
    </row>
    <row r="931658" spans="81:97" x14ac:dyDescent="0.35">
      <c r="CC931658" s="68"/>
      <c r="CG931658" s="68"/>
      <c r="CK931658" s="68"/>
      <c r="CO931658" s="68"/>
      <c r="CS931658" s="68"/>
    </row>
    <row r="931659" spans="81:97" x14ac:dyDescent="0.35">
      <c r="CC931659" s="68"/>
      <c r="CG931659" s="68"/>
      <c r="CK931659" s="68"/>
      <c r="CO931659" s="68"/>
      <c r="CS931659" s="68"/>
    </row>
    <row r="931660" spans="81:97" x14ac:dyDescent="0.35">
      <c r="CC931660" s="68"/>
      <c r="CG931660" s="68"/>
      <c r="CK931660" s="68"/>
      <c r="CO931660" s="68"/>
      <c r="CS931660" s="68"/>
    </row>
    <row r="931661" spans="81:97" x14ac:dyDescent="0.35">
      <c r="CC931661" s="68"/>
      <c r="CG931661" s="68"/>
      <c r="CK931661" s="68"/>
      <c r="CO931661" s="68"/>
      <c r="CS931661" s="68"/>
    </row>
    <row r="931662" spans="81:97" x14ac:dyDescent="0.35">
      <c r="CC931662" s="68"/>
      <c r="CG931662" s="68"/>
      <c r="CK931662" s="68"/>
      <c r="CO931662" s="68"/>
      <c r="CS931662" s="68"/>
    </row>
    <row r="931663" spans="81:97" x14ac:dyDescent="0.35">
      <c r="CC931663" s="68"/>
      <c r="CG931663" s="68"/>
      <c r="CK931663" s="68"/>
      <c r="CO931663" s="68"/>
      <c r="CS931663" s="68"/>
    </row>
    <row r="931664" spans="81:97" x14ac:dyDescent="0.35">
      <c r="CC931664" s="68"/>
      <c r="CG931664" s="68"/>
      <c r="CK931664" s="68"/>
      <c r="CO931664" s="68"/>
      <c r="CS931664" s="68"/>
    </row>
    <row r="931665" spans="81:97" x14ac:dyDescent="0.35">
      <c r="CC931665" s="68"/>
      <c r="CG931665" s="68"/>
      <c r="CK931665" s="68"/>
      <c r="CO931665" s="68"/>
      <c r="CS931665" s="68"/>
    </row>
    <row r="931666" spans="81:97" x14ac:dyDescent="0.35">
      <c r="CC931666" s="68"/>
      <c r="CG931666" s="68"/>
      <c r="CK931666" s="68"/>
      <c r="CO931666" s="68"/>
      <c r="CS931666" s="68"/>
    </row>
    <row r="931667" spans="81:97" x14ac:dyDescent="0.35">
      <c r="CC931667" s="68"/>
      <c r="CG931667" s="68"/>
      <c r="CK931667" s="68"/>
      <c r="CO931667" s="68"/>
      <c r="CS931667" s="68"/>
    </row>
    <row r="931668" spans="81:97" x14ac:dyDescent="0.35">
      <c r="CC931668" s="68"/>
      <c r="CG931668" s="68"/>
      <c r="CK931668" s="68"/>
      <c r="CO931668" s="68"/>
      <c r="CS931668" s="68"/>
    </row>
    <row r="931669" spans="81:97" x14ac:dyDescent="0.35">
      <c r="CC931669" s="68"/>
      <c r="CG931669" s="68"/>
      <c r="CK931669" s="68"/>
      <c r="CO931669" s="68"/>
      <c r="CS931669" s="68"/>
    </row>
    <row r="931670" spans="81:97" x14ac:dyDescent="0.35">
      <c r="CC931670" s="68"/>
      <c r="CG931670" s="68"/>
      <c r="CK931670" s="68"/>
      <c r="CO931670" s="68"/>
      <c r="CS931670" s="68"/>
    </row>
    <row r="931671" spans="81:97" x14ac:dyDescent="0.35">
      <c r="CC931671" s="68"/>
      <c r="CG931671" s="68"/>
      <c r="CK931671" s="68"/>
      <c r="CO931671" s="68"/>
      <c r="CS931671" s="68"/>
    </row>
    <row r="931672" spans="81:97" x14ac:dyDescent="0.35">
      <c r="CC931672" s="68"/>
      <c r="CG931672" s="68"/>
      <c r="CK931672" s="68"/>
      <c r="CO931672" s="68"/>
      <c r="CS931672" s="68"/>
    </row>
    <row r="931673" spans="81:97" x14ac:dyDescent="0.35">
      <c r="CC931673" s="68"/>
      <c r="CG931673" s="68"/>
      <c r="CK931673" s="68"/>
      <c r="CO931673" s="68"/>
      <c r="CS931673" s="68"/>
    </row>
    <row r="931674" spans="81:97" x14ac:dyDescent="0.35">
      <c r="CC931674" s="68"/>
      <c r="CG931674" s="68"/>
      <c r="CK931674" s="68"/>
      <c r="CO931674" s="68"/>
      <c r="CS931674" s="68"/>
    </row>
    <row r="931675" spans="81:97" x14ac:dyDescent="0.35">
      <c r="CC931675" s="68"/>
      <c r="CG931675" s="68"/>
      <c r="CK931675" s="68"/>
      <c r="CO931675" s="68"/>
      <c r="CS931675" s="68"/>
    </row>
    <row r="931676" spans="81:97" x14ac:dyDescent="0.35">
      <c r="CC931676" s="68"/>
      <c r="CG931676" s="68"/>
      <c r="CK931676" s="68"/>
      <c r="CO931676" s="68"/>
      <c r="CS931676" s="68"/>
    </row>
    <row r="931677" spans="81:97" x14ac:dyDescent="0.35">
      <c r="CC931677" s="68"/>
      <c r="CG931677" s="68"/>
      <c r="CK931677" s="68"/>
      <c r="CO931677" s="68"/>
      <c r="CS931677" s="68"/>
    </row>
    <row r="931678" spans="81:97" x14ac:dyDescent="0.35">
      <c r="CC931678" s="68"/>
      <c r="CG931678" s="68"/>
      <c r="CK931678" s="68"/>
      <c r="CO931678" s="68"/>
      <c r="CS931678" s="68"/>
    </row>
    <row r="931679" spans="81:97" x14ac:dyDescent="0.35">
      <c r="CC931679" s="68"/>
      <c r="CG931679" s="68"/>
      <c r="CK931679" s="68"/>
      <c r="CO931679" s="68"/>
      <c r="CS931679" s="68"/>
    </row>
    <row r="931680" spans="81:97" x14ac:dyDescent="0.35">
      <c r="CC931680" s="68"/>
      <c r="CG931680" s="68"/>
      <c r="CK931680" s="68"/>
      <c r="CO931680" s="68"/>
      <c r="CS931680" s="68"/>
    </row>
    <row r="931681" spans="81:100" x14ac:dyDescent="0.35">
      <c r="CC931681" s="68"/>
      <c r="CG931681" s="68"/>
      <c r="CK931681" s="68"/>
      <c r="CO931681" s="68"/>
      <c r="CS931681" s="68"/>
    </row>
    <row r="931682" spans="81:100" x14ac:dyDescent="0.35">
      <c r="CC931682" s="68"/>
      <c r="CG931682" s="68"/>
      <c r="CK931682" s="68"/>
      <c r="CO931682" s="68"/>
      <c r="CS931682" s="68"/>
    </row>
    <row r="931683" spans="81:100" x14ac:dyDescent="0.35">
      <c r="CC931683" s="68"/>
      <c r="CG931683" s="68"/>
      <c r="CK931683" s="68"/>
      <c r="CO931683" s="68"/>
      <c r="CS931683" s="68"/>
    </row>
    <row r="931684" spans="81:100" x14ac:dyDescent="0.35">
      <c r="CC931684" s="68"/>
      <c r="CG931684" s="68"/>
      <c r="CK931684" s="68"/>
      <c r="CO931684" s="68"/>
      <c r="CS931684" s="68"/>
    </row>
    <row r="931685" spans="81:100" x14ac:dyDescent="0.35">
      <c r="CC931685" s="68"/>
      <c r="CG931685" s="68"/>
      <c r="CK931685" s="68"/>
      <c r="CO931685" s="68"/>
      <c r="CS931685" s="68"/>
    </row>
    <row r="931686" spans="81:100" x14ac:dyDescent="0.35">
      <c r="CC931686" s="68"/>
      <c r="CG931686" s="68"/>
      <c r="CK931686" s="68"/>
      <c r="CO931686" s="68"/>
      <c r="CS931686" s="68"/>
    </row>
    <row r="931687" spans="81:100" x14ac:dyDescent="0.35">
      <c r="CC931687" s="68"/>
      <c r="CG931687" s="68"/>
      <c r="CK931687" s="68"/>
      <c r="CO931687" s="68"/>
      <c r="CS931687" s="68"/>
    </row>
    <row r="931688" spans="81:100" x14ac:dyDescent="0.35">
      <c r="CC931688" s="68"/>
      <c r="CG931688" s="68"/>
      <c r="CK931688" s="68"/>
      <c r="CO931688" s="68"/>
      <c r="CS931688" s="68"/>
    </row>
    <row r="931689" spans="81:100" x14ac:dyDescent="0.35">
      <c r="CC931689" s="68"/>
      <c r="CG931689" s="68"/>
      <c r="CK931689" s="68"/>
      <c r="CO931689" s="68"/>
      <c r="CS931689" s="68"/>
    </row>
    <row r="931690" spans="81:100" x14ac:dyDescent="0.35">
      <c r="CC931690" s="68"/>
      <c r="CG931690" s="68"/>
      <c r="CK931690" s="68"/>
      <c r="CO931690" s="68"/>
      <c r="CS931690" s="68"/>
    </row>
    <row r="931691" spans="81:100" x14ac:dyDescent="0.35">
      <c r="CC931691" s="68"/>
      <c r="CG931691" s="68"/>
      <c r="CK931691" s="68"/>
      <c r="CO931691" s="68"/>
      <c r="CS931691" s="68"/>
    </row>
    <row r="931692" spans="81:100" x14ac:dyDescent="0.35">
      <c r="CC931692" s="68"/>
      <c r="CG931692" s="68"/>
      <c r="CK931692" s="68"/>
      <c r="CO931692" s="68"/>
      <c r="CS931692" s="68"/>
    </row>
    <row r="931693" spans="81:100" x14ac:dyDescent="0.35">
      <c r="CC931693" s="68"/>
      <c r="CG931693" s="68"/>
      <c r="CK931693" s="68"/>
      <c r="CO931693" s="68"/>
      <c r="CS931693" s="68"/>
    </row>
    <row r="931694" spans="81:100" x14ac:dyDescent="0.35">
      <c r="CC931694" s="68"/>
      <c r="CG931694" s="68"/>
      <c r="CK931694" s="68"/>
      <c r="CO931694" s="68"/>
      <c r="CS931694" s="68"/>
    </row>
    <row r="931695" spans="81:100" x14ac:dyDescent="0.35">
      <c r="CC931695" s="68"/>
      <c r="CG931695" s="68"/>
      <c r="CK931695" s="68"/>
      <c r="CO931695" s="68"/>
      <c r="CS931695" s="68"/>
    </row>
    <row r="931696" spans="81:100" x14ac:dyDescent="0.35">
      <c r="CC931696" s="65"/>
      <c r="CD931696" s="65"/>
      <c r="CE931696" s="65"/>
      <c r="CF931696" s="63"/>
      <c r="CG931696" s="65"/>
      <c r="CH931696" s="65"/>
      <c r="CI931696" s="65"/>
      <c r="CJ931696" s="63"/>
      <c r="CK931696" s="65"/>
      <c r="CL931696" s="65"/>
      <c r="CM931696" s="65"/>
      <c r="CN931696" s="63"/>
      <c r="CO931696" s="65"/>
      <c r="CP931696" s="65"/>
      <c r="CQ931696" s="65"/>
      <c r="CR931696" s="63"/>
      <c r="CS931696" s="65"/>
      <c r="CT931696" s="65"/>
      <c r="CU931696" s="65"/>
      <c r="CV931696" s="63"/>
    </row>
    <row r="931697" spans="81:100" x14ac:dyDescent="0.35">
      <c r="CC931697" s="65"/>
      <c r="CD931697" s="65"/>
      <c r="CE931697" s="65"/>
      <c r="CF931697" s="63"/>
      <c r="CG931697" s="65"/>
      <c r="CH931697" s="65"/>
      <c r="CI931697" s="65"/>
      <c r="CJ931697" s="63"/>
      <c r="CK931697" s="65"/>
      <c r="CL931697" s="65"/>
      <c r="CM931697" s="65"/>
      <c r="CN931697" s="63"/>
      <c r="CO931697" s="65"/>
      <c r="CP931697" s="65"/>
      <c r="CQ931697" s="65"/>
      <c r="CR931697" s="63"/>
      <c r="CS931697" s="65"/>
      <c r="CT931697" s="65"/>
      <c r="CU931697" s="65"/>
      <c r="CV931697" s="63"/>
    </row>
    <row r="932088" spans="81:97" x14ac:dyDescent="0.35">
      <c r="CC932088" s="68"/>
      <c r="CG932088" s="68"/>
      <c r="CK932088" s="68"/>
      <c r="CO932088" s="68"/>
      <c r="CS932088" s="68"/>
    </row>
    <row r="932089" spans="81:97" x14ac:dyDescent="0.35">
      <c r="CC932089" s="68"/>
      <c r="CG932089" s="68"/>
      <c r="CK932089" s="68"/>
      <c r="CO932089" s="68"/>
      <c r="CS932089" s="68"/>
    </row>
    <row r="932090" spans="81:97" x14ac:dyDescent="0.35">
      <c r="CC932090" s="68"/>
      <c r="CG932090" s="68"/>
      <c r="CK932090" s="68"/>
      <c r="CO932090" s="68"/>
      <c r="CS932090" s="68"/>
    </row>
    <row r="932091" spans="81:97" x14ac:dyDescent="0.35">
      <c r="CC932091" s="68"/>
      <c r="CG932091" s="68"/>
      <c r="CK932091" s="68"/>
      <c r="CO932091" s="68"/>
      <c r="CS932091" s="68"/>
    </row>
    <row r="932092" spans="81:97" x14ac:dyDescent="0.35">
      <c r="CC932092" s="68"/>
      <c r="CG932092" s="68"/>
      <c r="CK932092" s="68"/>
      <c r="CO932092" s="68"/>
      <c r="CS932092" s="68"/>
    </row>
    <row r="932093" spans="81:97" x14ac:dyDescent="0.35">
      <c r="CC932093" s="68"/>
      <c r="CG932093" s="68"/>
      <c r="CK932093" s="68"/>
      <c r="CO932093" s="68"/>
      <c r="CS932093" s="68"/>
    </row>
    <row r="932094" spans="81:97" x14ac:dyDescent="0.35">
      <c r="CC932094" s="68"/>
      <c r="CG932094" s="68"/>
      <c r="CK932094" s="68"/>
      <c r="CO932094" s="68"/>
      <c r="CS932094" s="68"/>
    </row>
    <row r="932095" spans="81:97" x14ac:dyDescent="0.35">
      <c r="CC932095" s="68"/>
      <c r="CG932095" s="68"/>
      <c r="CK932095" s="68"/>
      <c r="CO932095" s="68"/>
      <c r="CS932095" s="68"/>
    </row>
    <row r="932096" spans="81:97" x14ac:dyDescent="0.35">
      <c r="CC932096" s="68"/>
      <c r="CG932096" s="68"/>
      <c r="CK932096" s="68"/>
      <c r="CO932096" s="68"/>
      <c r="CS932096" s="68"/>
    </row>
    <row r="932097" spans="81:97" x14ac:dyDescent="0.35">
      <c r="CC932097" s="68"/>
      <c r="CG932097" s="68"/>
      <c r="CK932097" s="68"/>
      <c r="CO932097" s="68"/>
      <c r="CS932097" s="68"/>
    </row>
    <row r="932098" spans="81:97" x14ac:dyDescent="0.35">
      <c r="CC932098" s="68"/>
      <c r="CG932098" s="68"/>
      <c r="CK932098" s="68"/>
      <c r="CO932098" s="68"/>
      <c r="CS932098" s="68"/>
    </row>
    <row r="932099" spans="81:97" x14ac:dyDescent="0.35">
      <c r="CC932099" s="68"/>
      <c r="CG932099" s="68"/>
      <c r="CK932099" s="68"/>
      <c r="CO932099" s="68"/>
      <c r="CS932099" s="68"/>
    </row>
    <row r="932100" spans="81:97" x14ac:dyDescent="0.35">
      <c r="CC932100" s="68"/>
      <c r="CG932100" s="68"/>
      <c r="CK932100" s="68"/>
      <c r="CO932100" s="68"/>
      <c r="CS932100" s="68"/>
    </row>
    <row r="932101" spans="81:97" x14ac:dyDescent="0.35">
      <c r="CC932101" s="68"/>
      <c r="CG932101" s="68"/>
      <c r="CK932101" s="68"/>
      <c r="CO932101" s="68"/>
      <c r="CS932101" s="68"/>
    </row>
    <row r="932102" spans="81:97" x14ac:dyDescent="0.35">
      <c r="CC932102" s="68"/>
      <c r="CG932102" s="68"/>
      <c r="CK932102" s="68"/>
      <c r="CO932102" s="68"/>
      <c r="CS932102" s="68"/>
    </row>
    <row r="932103" spans="81:97" x14ac:dyDescent="0.35">
      <c r="CC932103" s="68"/>
      <c r="CG932103" s="68"/>
      <c r="CK932103" s="68"/>
      <c r="CO932103" s="68"/>
      <c r="CS932103" s="68"/>
    </row>
    <row r="932104" spans="81:97" x14ac:dyDescent="0.35">
      <c r="CC932104" s="68"/>
      <c r="CG932104" s="68"/>
      <c r="CK932104" s="68"/>
      <c r="CO932104" s="68"/>
      <c r="CS932104" s="68"/>
    </row>
    <row r="932105" spans="81:97" x14ac:dyDescent="0.35">
      <c r="CC932105" s="68"/>
      <c r="CG932105" s="68"/>
      <c r="CK932105" s="68"/>
      <c r="CO932105" s="68"/>
      <c r="CS932105" s="68"/>
    </row>
    <row r="932106" spans="81:97" x14ac:dyDescent="0.35">
      <c r="CC932106" s="68"/>
      <c r="CG932106" s="68"/>
      <c r="CK932106" s="68"/>
      <c r="CO932106" s="68"/>
      <c r="CS932106" s="68"/>
    </row>
    <row r="932107" spans="81:97" x14ac:dyDescent="0.35">
      <c r="CC932107" s="68"/>
      <c r="CG932107" s="68"/>
      <c r="CK932107" s="68"/>
      <c r="CO932107" s="68"/>
      <c r="CS932107" s="68"/>
    </row>
    <row r="932108" spans="81:97" x14ac:dyDescent="0.35">
      <c r="CC932108" s="68"/>
      <c r="CG932108" s="68"/>
      <c r="CK932108" s="68"/>
      <c r="CO932108" s="68"/>
      <c r="CS932108" s="68"/>
    </row>
    <row r="932109" spans="81:97" x14ac:dyDescent="0.35">
      <c r="CC932109" s="68"/>
      <c r="CG932109" s="68"/>
      <c r="CK932109" s="68"/>
      <c r="CO932109" s="68"/>
      <c r="CS932109" s="68"/>
    </row>
    <row r="932110" spans="81:97" x14ac:dyDescent="0.35">
      <c r="CC932110" s="68"/>
      <c r="CG932110" s="68"/>
      <c r="CK932110" s="68"/>
      <c r="CO932110" s="68"/>
      <c r="CS932110" s="68"/>
    </row>
    <row r="932111" spans="81:97" x14ac:dyDescent="0.35">
      <c r="CC932111" s="68"/>
      <c r="CG932111" s="68"/>
      <c r="CK932111" s="68"/>
      <c r="CO932111" s="68"/>
      <c r="CS932111" s="68"/>
    </row>
    <row r="932112" spans="81:97" x14ac:dyDescent="0.35">
      <c r="CC932112" s="68"/>
      <c r="CG932112" s="68"/>
      <c r="CK932112" s="68"/>
      <c r="CO932112" s="68"/>
      <c r="CS932112" s="68"/>
    </row>
    <row r="932113" spans="81:97" x14ac:dyDescent="0.35">
      <c r="CC932113" s="68"/>
      <c r="CG932113" s="68"/>
      <c r="CK932113" s="68"/>
      <c r="CO932113" s="68"/>
      <c r="CS932113" s="68"/>
    </row>
    <row r="932114" spans="81:97" x14ac:dyDescent="0.35">
      <c r="CC932114" s="68"/>
      <c r="CG932114" s="68"/>
      <c r="CK932114" s="68"/>
      <c r="CO932114" s="68"/>
      <c r="CS932114" s="68"/>
    </row>
    <row r="932115" spans="81:97" x14ac:dyDescent="0.35">
      <c r="CC932115" s="68"/>
      <c r="CG932115" s="68"/>
      <c r="CK932115" s="68"/>
      <c r="CO932115" s="68"/>
      <c r="CS932115" s="68"/>
    </row>
    <row r="932116" spans="81:97" x14ac:dyDescent="0.35">
      <c r="CC932116" s="68"/>
      <c r="CG932116" s="68"/>
      <c r="CK932116" s="68"/>
      <c r="CO932116" s="68"/>
      <c r="CS932116" s="68"/>
    </row>
    <row r="932117" spans="81:97" x14ac:dyDescent="0.35">
      <c r="CC932117" s="68"/>
      <c r="CG932117" s="68"/>
      <c r="CK932117" s="68"/>
      <c r="CO932117" s="68"/>
      <c r="CS932117" s="68"/>
    </row>
    <row r="932118" spans="81:97" x14ac:dyDescent="0.35">
      <c r="CC932118" s="68"/>
      <c r="CG932118" s="68"/>
      <c r="CK932118" s="68"/>
      <c r="CO932118" s="68"/>
      <c r="CS932118" s="68"/>
    </row>
    <row r="932119" spans="81:97" x14ac:dyDescent="0.35">
      <c r="CC932119" s="68"/>
      <c r="CG932119" s="68"/>
      <c r="CK932119" s="68"/>
      <c r="CO932119" s="68"/>
      <c r="CS932119" s="68"/>
    </row>
    <row r="932120" spans="81:97" x14ac:dyDescent="0.35">
      <c r="CC932120" s="68"/>
      <c r="CG932120" s="68"/>
      <c r="CK932120" s="68"/>
      <c r="CO932120" s="68"/>
      <c r="CS932120" s="68"/>
    </row>
    <row r="932121" spans="81:97" x14ac:dyDescent="0.35">
      <c r="CC932121" s="68"/>
      <c r="CG932121" s="68"/>
      <c r="CK932121" s="68"/>
      <c r="CO932121" s="68"/>
      <c r="CS932121" s="68"/>
    </row>
    <row r="932122" spans="81:97" x14ac:dyDescent="0.35">
      <c r="CC932122" s="68"/>
      <c r="CG932122" s="68"/>
      <c r="CK932122" s="68"/>
      <c r="CO932122" s="68"/>
      <c r="CS932122" s="68"/>
    </row>
    <row r="932123" spans="81:97" x14ac:dyDescent="0.35">
      <c r="CC932123" s="68"/>
      <c r="CG932123" s="68"/>
      <c r="CK932123" s="68"/>
      <c r="CO932123" s="68"/>
      <c r="CS932123" s="68"/>
    </row>
    <row r="932124" spans="81:97" x14ac:dyDescent="0.35">
      <c r="CC932124" s="68"/>
      <c r="CG932124" s="68"/>
      <c r="CK932124" s="68"/>
      <c r="CO932124" s="68"/>
      <c r="CS932124" s="68"/>
    </row>
    <row r="932125" spans="81:97" x14ac:dyDescent="0.35">
      <c r="CC932125" s="68"/>
      <c r="CG932125" s="68"/>
      <c r="CK932125" s="68"/>
      <c r="CO932125" s="68"/>
      <c r="CS932125" s="68"/>
    </row>
    <row r="932126" spans="81:97" x14ac:dyDescent="0.35">
      <c r="CC932126" s="68"/>
      <c r="CG932126" s="68"/>
      <c r="CK932126" s="68"/>
      <c r="CO932126" s="68"/>
      <c r="CS932126" s="68"/>
    </row>
    <row r="932127" spans="81:97" x14ac:dyDescent="0.35">
      <c r="CC932127" s="68"/>
      <c r="CG932127" s="68"/>
      <c r="CK932127" s="68"/>
      <c r="CO932127" s="68"/>
      <c r="CS932127" s="68"/>
    </row>
    <row r="932128" spans="81:97" x14ac:dyDescent="0.35">
      <c r="CC932128" s="68"/>
      <c r="CG932128" s="68"/>
      <c r="CK932128" s="68"/>
      <c r="CO932128" s="68"/>
      <c r="CS932128" s="68"/>
    </row>
    <row r="932129" spans="81:97" x14ac:dyDescent="0.35">
      <c r="CC932129" s="68"/>
      <c r="CG932129" s="68"/>
      <c r="CK932129" s="68"/>
      <c r="CO932129" s="68"/>
      <c r="CS932129" s="68"/>
    </row>
    <row r="932130" spans="81:97" x14ac:dyDescent="0.35">
      <c r="CC932130" s="68"/>
      <c r="CG932130" s="68"/>
      <c r="CK932130" s="68"/>
      <c r="CO932130" s="68"/>
      <c r="CS932130" s="68"/>
    </row>
    <row r="932131" spans="81:97" x14ac:dyDescent="0.35">
      <c r="CC932131" s="68"/>
      <c r="CG932131" s="68"/>
      <c r="CK932131" s="68"/>
      <c r="CO932131" s="68"/>
      <c r="CS932131" s="68"/>
    </row>
    <row r="932132" spans="81:97" x14ac:dyDescent="0.35">
      <c r="CC932132" s="68"/>
      <c r="CG932132" s="68"/>
      <c r="CK932132" s="68"/>
      <c r="CO932132" s="68"/>
      <c r="CS932132" s="68"/>
    </row>
    <row r="932133" spans="81:97" x14ac:dyDescent="0.35">
      <c r="CC932133" s="68"/>
      <c r="CG932133" s="68"/>
      <c r="CK932133" s="68"/>
      <c r="CO932133" s="68"/>
      <c r="CS932133" s="68"/>
    </row>
    <row r="932134" spans="81:97" x14ac:dyDescent="0.35">
      <c r="CC932134" s="68"/>
      <c r="CG932134" s="68"/>
      <c r="CK932134" s="68"/>
      <c r="CO932134" s="68"/>
      <c r="CS932134" s="68"/>
    </row>
    <row r="932135" spans="81:97" x14ac:dyDescent="0.35">
      <c r="CC932135" s="68"/>
      <c r="CG932135" s="68"/>
      <c r="CK932135" s="68"/>
      <c r="CO932135" s="68"/>
      <c r="CS932135" s="68"/>
    </row>
    <row r="932136" spans="81:97" x14ac:dyDescent="0.35">
      <c r="CC932136" s="68"/>
      <c r="CG932136" s="68"/>
      <c r="CK932136" s="68"/>
      <c r="CO932136" s="68"/>
      <c r="CS932136" s="68"/>
    </row>
    <row r="932137" spans="81:97" x14ac:dyDescent="0.35">
      <c r="CC932137" s="68"/>
      <c r="CG932137" s="68"/>
      <c r="CK932137" s="68"/>
      <c r="CO932137" s="68"/>
      <c r="CS932137" s="68"/>
    </row>
    <row r="932138" spans="81:97" x14ac:dyDescent="0.35">
      <c r="CC932138" s="68"/>
      <c r="CG932138" s="68"/>
      <c r="CK932138" s="68"/>
      <c r="CO932138" s="68"/>
      <c r="CS932138" s="68"/>
    </row>
    <row r="932139" spans="81:97" x14ac:dyDescent="0.35">
      <c r="CC932139" s="68"/>
      <c r="CG932139" s="68"/>
      <c r="CK932139" s="68"/>
      <c r="CO932139" s="68"/>
      <c r="CS932139" s="68"/>
    </row>
    <row r="932140" spans="81:97" x14ac:dyDescent="0.35">
      <c r="CC932140" s="68"/>
      <c r="CG932140" s="68"/>
      <c r="CK932140" s="68"/>
      <c r="CO932140" s="68"/>
      <c r="CS932140" s="68"/>
    </row>
    <row r="932141" spans="81:97" x14ac:dyDescent="0.35">
      <c r="CC932141" s="68"/>
      <c r="CG932141" s="68"/>
      <c r="CK932141" s="68"/>
      <c r="CO932141" s="68"/>
      <c r="CS932141" s="68"/>
    </row>
    <row r="932142" spans="81:97" x14ac:dyDescent="0.35">
      <c r="CC932142" s="68"/>
      <c r="CG932142" s="68"/>
      <c r="CK932142" s="68"/>
      <c r="CO932142" s="68"/>
      <c r="CS932142" s="68"/>
    </row>
    <row r="932143" spans="81:97" x14ac:dyDescent="0.35">
      <c r="CC932143" s="68"/>
      <c r="CG932143" s="68"/>
      <c r="CK932143" s="68"/>
      <c r="CO932143" s="68"/>
      <c r="CS932143" s="68"/>
    </row>
    <row r="932144" spans="81:97" x14ac:dyDescent="0.35">
      <c r="CC932144" s="68"/>
      <c r="CG932144" s="68"/>
      <c r="CK932144" s="68"/>
      <c r="CO932144" s="68"/>
      <c r="CS932144" s="68"/>
    </row>
    <row r="932145" spans="81:97" x14ac:dyDescent="0.35">
      <c r="CC932145" s="68"/>
      <c r="CG932145" s="68"/>
      <c r="CK932145" s="68"/>
      <c r="CO932145" s="68"/>
      <c r="CS932145" s="68"/>
    </row>
    <row r="932146" spans="81:97" x14ac:dyDescent="0.35">
      <c r="CC932146" s="68"/>
      <c r="CG932146" s="68"/>
      <c r="CK932146" s="68"/>
      <c r="CO932146" s="68"/>
      <c r="CS932146" s="68"/>
    </row>
    <row r="932147" spans="81:97" x14ac:dyDescent="0.35">
      <c r="CC932147" s="68"/>
      <c r="CG932147" s="68"/>
      <c r="CK932147" s="68"/>
      <c r="CO932147" s="68"/>
      <c r="CS932147" s="68"/>
    </row>
    <row r="932148" spans="81:97" x14ac:dyDescent="0.35">
      <c r="CC932148" s="68"/>
      <c r="CG932148" s="68"/>
      <c r="CK932148" s="68"/>
      <c r="CO932148" s="68"/>
      <c r="CS932148" s="68"/>
    </row>
    <row r="932149" spans="81:97" x14ac:dyDescent="0.35">
      <c r="CC932149" s="68"/>
      <c r="CG932149" s="68"/>
      <c r="CK932149" s="68"/>
      <c r="CO932149" s="68"/>
      <c r="CS932149" s="68"/>
    </row>
    <row r="932150" spans="81:97" x14ac:dyDescent="0.35">
      <c r="CC932150" s="68"/>
      <c r="CG932150" s="68"/>
      <c r="CK932150" s="68"/>
      <c r="CO932150" s="68"/>
      <c r="CS932150" s="68"/>
    </row>
    <row r="932151" spans="81:97" x14ac:dyDescent="0.35">
      <c r="CC932151" s="68"/>
      <c r="CG932151" s="68"/>
      <c r="CK932151" s="68"/>
      <c r="CO932151" s="68"/>
      <c r="CS932151" s="68"/>
    </row>
    <row r="932152" spans="81:97" x14ac:dyDescent="0.35">
      <c r="CC932152" s="68"/>
      <c r="CG932152" s="68"/>
      <c r="CK932152" s="68"/>
      <c r="CO932152" s="68"/>
      <c r="CS932152" s="68"/>
    </row>
    <row r="932153" spans="81:97" x14ac:dyDescent="0.35">
      <c r="CC932153" s="68"/>
      <c r="CG932153" s="68"/>
      <c r="CK932153" s="68"/>
      <c r="CO932153" s="68"/>
      <c r="CS932153" s="68"/>
    </row>
    <row r="932154" spans="81:97" x14ac:dyDescent="0.35">
      <c r="CC932154" s="68"/>
      <c r="CG932154" s="68"/>
      <c r="CK932154" s="68"/>
      <c r="CO932154" s="68"/>
      <c r="CS932154" s="68"/>
    </row>
    <row r="932155" spans="81:97" x14ac:dyDescent="0.35">
      <c r="CC932155" s="68"/>
      <c r="CG932155" s="68"/>
      <c r="CK932155" s="68"/>
      <c r="CO932155" s="68"/>
      <c r="CS932155" s="68"/>
    </row>
    <row r="932156" spans="81:97" x14ac:dyDescent="0.35">
      <c r="CC932156" s="68"/>
      <c r="CG932156" s="68"/>
      <c r="CK932156" s="68"/>
      <c r="CO932156" s="68"/>
      <c r="CS932156" s="68"/>
    </row>
    <row r="932157" spans="81:97" x14ac:dyDescent="0.35">
      <c r="CC932157" s="68"/>
      <c r="CG932157" s="68"/>
      <c r="CK932157" s="68"/>
      <c r="CO932157" s="68"/>
      <c r="CS932157" s="68"/>
    </row>
    <row r="932158" spans="81:97" x14ac:dyDescent="0.35">
      <c r="CC932158" s="68"/>
      <c r="CG932158" s="68"/>
      <c r="CK932158" s="68"/>
      <c r="CO932158" s="68"/>
      <c r="CS932158" s="68"/>
    </row>
    <row r="932159" spans="81:97" x14ac:dyDescent="0.35">
      <c r="CC932159" s="68"/>
      <c r="CG932159" s="68"/>
      <c r="CK932159" s="68"/>
      <c r="CO932159" s="68"/>
      <c r="CS932159" s="68"/>
    </row>
    <row r="932160" spans="81:97" x14ac:dyDescent="0.35">
      <c r="CC932160" s="68"/>
      <c r="CG932160" s="68"/>
      <c r="CK932160" s="68"/>
      <c r="CO932160" s="68"/>
      <c r="CS932160" s="68"/>
    </row>
    <row r="932161" spans="81:97" x14ac:dyDescent="0.35">
      <c r="CC932161" s="68"/>
      <c r="CG932161" s="68"/>
      <c r="CK932161" s="68"/>
      <c r="CO932161" s="68"/>
      <c r="CS932161" s="68"/>
    </row>
    <row r="932162" spans="81:97" x14ac:dyDescent="0.35">
      <c r="CC932162" s="68"/>
      <c r="CG932162" s="68"/>
      <c r="CK932162" s="68"/>
      <c r="CO932162" s="68"/>
      <c r="CS932162" s="68"/>
    </row>
    <row r="932163" spans="81:97" x14ac:dyDescent="0.35">
      <c r="CC932163" s="68"/>
      <c r="CG932163" s="68"/>
      <c r="CK932163" s="68"/>
      <c r="CO932163" s="68"/>
      <c r="CS932163" s="68"/>
    </row>
    <row r="932164" spans="81:97" x14ac:dyDescent="0.35">
      <c r="CC932164" s="68"/>
      <c r="CG932164" s="68"/>
      <c r="CK932164" s="68"/>
      <c r="CO932164" s="68"/>
      <c r="CS932164" s="68"/>
    </row>
    <row r="932165" spans="81:97" x14ac:dyDescent="0.35">
      <c r="CC932165" s="68"/>
      <c r="CG932165" s="68"/>
      <c r="CK932165" s="68"/>
      <c r="CO932165" s="68"/>
      <c r="CS932165" s="68"/>
    </row>
    <row r="932166" spans="81:97" x14ac:dyDescent="0.35">
      <c r="CC932166" s="68"/>
      <c r="CG932166" s="68"/>
      <c r="CK932166" s="68"/>
      <c r="CO932166" s="68"/>
      <c r="CS932166" s="68"/>
    </row>
    <row r="932167" spans="81:97" x14ac:dyDescent="0.35">
      <c r="CC932167" s="68"/>
      <c r="CG932167" s="68"/>
      <c r="CK932167" s="68"/>
      <c r="CO932167" s="68"/>
      <c r="CS932167" s="68"/>
    </row>
    <row r="932168" spans="81:97" x14ac:dyDescent="0.35">
      <c r="CC932168" s="68"/>
      <c r="CG932168" s="68"/>
      <c r="CK932168" s="68"/>
      <c r="CO932168" s="68"/>
      <c r="CS932168" s="68"/>
    </row>
    <row r="932169" spans="81:97" x14ac:dyDescent="0.35">
      <c r="CC932169" s="68"/>
      <c r="CG932169" s="68"/>
      <c r="CK932169" s="68"/>
      <c r="CO932169" s="68"/>
      <c r="CS932169" s="68"/>
    </row>
    <row r="932170" spans="81:97" x14ac:dyDescent="0.35">
      <c r="CC932170" s="68"/>
      <c r="CG932170" s="68"/>
      <c r="CK932170" s="68"/>
      <c r="CO932170" s="68"/>
      <c r="CS932170" s="68"/>
    </row>
    <row r="932171" spans="81:97" x14ac:dyDescent="0.35">
      <c r="CC932171" s="68"/>
      <c r="CG932171" s="68"/>
      <c r="CK932171" s="68"/>
      <c r="CO932171" s="68"/>
      <c r="CS932171" s="68"/>
    </row>
    <row r="932172" spans="81:97" x14ac:dyDescent="0.35">
      <c r="CC932172" s="68"/>
      <c r="CG932172" s="68"/>
      <c r="CK932172" s="68"/>
      <c r="CO932172" s="68"/>
      <c r="CS932172" s="68"/>
    </row>
    <row r="932173" spans="81:97" x14ac:dyDescent="0.35">
      <c r="CC932173" s="68"/>
      <c r="CG932173" s="68"/>
      <c r="CK932173" s="68"/>
      <c r="CO932173" s="68"/>
      <c r="CS932173" s="68"/>
    </row>
    <row r="932174" spans="81:97" x14ac:dyDescent="0.35">
      <c r="CC932174" s="68"/>
      <c r="CG932174" s="68"/>
      <c r="CK932174" s="68"/>
      <c r="CO932174" s="68"/>
      <c r="CS932174" s="68"/>
    </row>
    <row r="932175" spans="81:97" x14ac:dyDescent="0.35">
      <c r="CC932175" s="68"/>
      <c r="CG932175" s="68"/>
      <c r="CK932175" s="68"/>
      <c r="CO932175" s="68"/>
      <c r="CS932175" s="68"/>
    </row>
    <row r="932176" spans="81:97" x14ac:dyDescent="0.35">
      <c r="CC932176" s="68"/>
      <c r="CG932176" s="68"/>
      <c r="CK932176" s="68"/>
      <c r="CO932176" s="68"/>
      <c r="CS932176" s="68"/>
    </row>
    <row r="932177" spans="81:97" x14ac:dyDescent="0.35">
      <c r="CC932177" s="68"/>
      <c r="CG932177" s="68"/>
      <c r="CK932177" s="68"/>
      <c r="CO932177" s="68"/>
      <c r="CS932177" s="68"/>
    </row>
    <row r="932178" spans="81:97" x14ac:dyDescent="0.35">
      <c r="CC932178" s="68"/>
      <c r="CG932178" s="68"/>
      <c r="CK932178" s="68"/>
      <c r="CO932178" s="68"/>
      <c r="CS932178" s="68"/>
    </row>
    <row r="932179" spans="81:97" x14ac:dyDescent="0.35">
      <c r="CC932179" s="68"/>
      <c r="CG932179" s="68"/>
      <c r="CK932179" s="68"/>
      <c r="CO932179" s="68"/>
      <c r="CS932179" s="68"/>
    </row>
    <row r="932180" spans="81:97" x14ac:dyDescent="0.35">
      <c r="CC932180" s="68"/>
      <c r="CG932180" s="68"/>
      <c r="CK932180" s="68"/>
      <c r="CO932180" s="68"/>
      <c r="CS932180" s="68"/>
    </row>
    <row r="932181" spans="81:97" x14ac:dyDescent="0.35">
      <c r="CC932181" s="68"/>
      <c r="CG932181" s="68"/>
      <c r="CK932181" s="68"/>
      <c r="CO932181" s="68"/>
      <c r="CS932181" s="68"/>
    </row>
    <row r="932182" spans="81:97" x14ac:dyDescent="0.35">
      <c r="CC932182" s="68"/>
      <c r="CG932182" s="68"/>
      <c r="CK932182" s="68"/>
      <c r="CO932182" s="68"/>
      <c r="CS932182" s="68"/>
    </row>
    <row r="932183" spans="81:97" x14ac:dyDescent="0.35">
      <c r="CC932183" s="68"/>
      <c r="CG932183" s="68"/>
      <c r="CK932183" s="68"/>
      <c r="CO932183" s="68"/>
      <c r="CS932183" s="68"/>
    </row>
    <row r="932184" spans="81:97" x14ac:dyDescent="0.35">
      <c r="CC932184" s="68"/>
      <c r="CG932184" s="68"/>
      <c r="CK932184" s="68"/>
      <c r="CO932184" s="68"/>
      <c r="CS932184" s="68"/>
    </row>
    <row r="932185" spans="81:97" x14ac:dyDescent="0.35">
      <c r="CC932185" s="68"/>
      <c r="CG932185" s="68"/>
      <c r="CK932185" s="68"/>
      <c r="CO932185" s="68"/>
      <c r="CS932185" s="68"/>
    </row>
    <row r="932186" spans="81:97" x14ac:dyDescent="0.35">
      <c r="CC932186" s="68"/>
      <c r="CG932186" s="68"/>
      <c r="CK932186" s="68"/>
      <c r="CO932186" s="68"/>
      <c r="CS932186" s="68"/>
    </row>
    <row r="932187" spans="81:97" x14ac:dyDescent="0.35">
      <c r="CC932187" s="68"/>
      <c r="CG932187" s="68"/>
      <c r="CK932187" s="68"/>
      <c r="CO932187" s="68"/>
      <c r="CS932187" s="68"/>
    </row>
    <row r="932188" spans="81:97" x14ac:dyDescent="0.35">
      <c r="CC932188" s="68"/>
      <c r="CG932188" s="68"/>
      <c r="CK932188" s="68"/>
      <c r="CO932188" s="68"/>
      <c r="CS932188" s="68"/>
    </row>
    <row r="932189" spans="81:97" x14ac:dyDescent="0.35">
      <c r="CC932189" s="68"/>
      <c r="CG932189" s="68"/>
      <c r="CK932189" s="68"/>
      <c r="CO932189" s="68"/>
      <c r="CS932189" s="68"/>
    </row>
    <row r="932190" spans="81:97" x14ac:dyDescent="0.35">
      <c r="CC932190" s="68"/>
      <c r="CG932190" s="68"/>
      <c r="CK932190" s="68"/>
      <c r="CO932190" s="68"/>
      <c r="CS932190" s="68"/>
    </row>
    <row r="932191" spans="81:97" x14ac:dyDescent="0.35">
      <c r="CC932191" s="68"/>
      <c r="CG932191" s="68"/>
      <c r="CK932191" s="68"/>
      <c r="CO932191" s="68"/>
      <c r="CS932191" s="68"/>
    </row>
    <row r="932192" spans="81:97" x14ac:dyDescent="0.35">
      <c r="CC932192" s="68"/>
      <c r="CG932192" s="68"/>
      <c r="CK932192" s="68"/>
      <c r="CO932192" s="68"/>
      <c r="CS932192" s="68"/>
    </row>
    <row r="932193" spans="81:97" x14ac:dyDescent="0.35">
      <c r="CC932193" s="68"/>
      <c r="CG932193" s="68"/>
      <c r="CK932193" s="68"/>
      <c r="CO932193" s="68"/>
      <c r="CS932193" s="68"/>
    </row>
    <row r="932194" spans="81:97" x14ac:dyDescent="0.35">
      <c r="CC932194" s="68"/>
      <c r="CG932194" s="68"/>
      <c r="CK932194" s="68"/>
      <c r="CO932194" s="68"/>
      <c r="CS932194" s="68"/>
    </row>
    <row r="932195" spans="81:97" x14ac:dyDescent="0.35">
      <c r="CC932195" s="68"/>
      <c r="CG932195" s="68"/>
      <c r="CK932195" s="68"/>
      <c r="CO932195" s="68"/>
      <c r="CS932195" s="68"/>
    </row>
    <row r="932196" spans="81:97" x14ac:dyDescent="0.35">
      <c r="CC932196" s="68"/>
      <c r="CG932196" s="68"/>
      <c r="CK932196" s="68"/>
      <c r="CO932196" s="68"/>
      <c r="CS932196" s="68"/>
    </row>
    <row r="932197" spans="81:97" x14ac:dyDescent="0.35">
      <c r="CC932197" s="68"/>
      <c r="CG932197" s="68"/>
      <c r="CK932197" s="68"/>
      <c r="CO932197" s="68"/>
      <c r="CS932197" s="68"/>
    </row>
    <row r="932198" spans="81:97" x14ac:dyDescent="0.35">
      <c r="CC932198" s="68"/>
      <c r="CG932198" s="68"/>
      <c r="CK932198" s="68"/>
      <c r="CO932198" s="68"/>
      <c r="CS932198" s="68"/>
    </row>
    <row r="932199" spans="81:97" x14ac:dyDescent="0.35">
      <c r="CC932199" s="68"/>
      <c r="CG932199" s="68"/>
      <c r="CK932199" s="68"/>
      <c r="CO932199" s="68"/>
      <c r="CS932199" s="68"/>
    </row>
    <row r="932200" spans="81:97" x14ac:dyDescent="0.35">
      <c r="CC932200" s="68"/>
      <c r="CG932200" s="68"/>
      <c r="CK932200" s="68"/>
      <c r="CO932200" s="68"/>
      <c r="CS932200" s="68"/>
    </row>
    <row r="932201" spans="81:97" x14ac:dyDescent="0.35">
      <c r="CC932201" s="68"/>
      <c r="CG932201" s="68"/>
      <c r="CK932201" s="68"/>
      <c r="CO932201" s="68"/>
      <c r="CS932201" s="68"/>
    </row>
    <row r="932202" spans="81:97" x14ac:dyDescent="0.35">
      <c r="CC932202" s="68"/>
      <c r="CG932202" s="68"/>
      <c r="CK932202" s="68"/>
      <c r="CO932202" s="68"/>
      <c r="CS932202" s="68"/>
    </row>
    <row r="932203" spans="81:97" x14ac:dyDescent="0.35">
      <c r="CC932203" s="68"/>
      <c r="CG932203" s="68"/>
      <c r="CK932203" s="68"/>
      <c r="CO932203" s="68"/>
      <c r="CS932203" s="68"/>
    </row>
    <row r="932204" spans="81:97" x14ac:dyDescent="0.35">
      <c r="CC932204" s="68"/>
      <c r="CG932204" s="68"/>
      <c r="CK932204" s="68"/>
      <c r="CO932204" s="68"/>
      <c r="CS932204" s="68"/>
    </row>
    <row r="932205" spans="81:97" x14ac:dyDescent="0.35">
      <c r="CC932205" s="68"/>
      <c r="CG932205" s="68"/>
      <c r="CK932205" s="68"/>
      <c r="CO932205" s="68"/>
      <c r="CS932205" s="68"/>
    </row>
    <row r="932206" spans="81:97" x14ac:dyDescent="0.35">
      <c r="CC932206" s="68"/>
      <c r="CG932206" s="68"/>
      <c r="CK932206" s="68"/>
      <c r="CO932206" s="68"/>
      <c r="CS932206" s="68"/>
    </row>
    <row r="932207" spans="81:97" x14ac:dyDescent="0.35">
      <c r="CC932207" s="68"/>
      <c r="CG932207" s="68"/>
      <c r="CK932207" s="68"/>
      <c r="CO932207" s="68"/>
      <c r="CS932207" s="68"/>
    </row>
    <row r="932208" spans="81:97" x14ac:dyDescent="0.35">
      <c r="CC932208" s="68"/>
      <c r="CG932208" s="68"/>
      <c r="CK932208" s="68"/>
      <c r="CO932208" s="68"/>
      <c r="CS932208" s="68"/>
    </row>
    <row r="932209" spans="81:97" x14ac:dyDescent="0.35">
      <c r="CC932209" s="68"/>
      <c r="CG932209" s="68"/>
      <c r="CK932209" s="68"/>
      <c r="CO932209" s="68"/>
      <c r="CS932209" s="68"/>
    </row>
    <row r="932210" spans="81:97" x14ac:dyDescent="0.35">
      <c r="CC932210" s="68"/>
      <c r="CG932210" s="68"/>
      <c r="CK932210" s="68"/>
      <c r="CO932210" s="68"/>
      <c r="CS932210" s="68"/>
    </row>
    <row r="932211" spans="81:97" x14ac:dyDescent="0.35">
      <c r="CC932211" s="68"/>
      <c r="CG932211" s="68"/>
      <c r="CK932211" s="68"/>
      <c r="CO932211" s="68"/>
      <c r="CS932211" s="68"/>
    </row>
    <row r="932212" spans="81:97" x14ac:dyDescent="0.35">
      <c r="CC932212" s="68"/>
      <c r="CG932212" s="68"/>
      <c r="CK932212" s="68"/>
      <c r="CO932212" s="68"/>
      <c r="CS932212" s="68"/>
    </row>
    <row r="932213" spans="81:97" x14ac:dyDescent="0.35">
      <c r="CC932213" s="68"/>
      <c r="CG932213" s="68"/>
      <c r="CK932213" s="68"/>
      <c r="CO932213" s="68"/>
      <c r="CS932213" s="68"/>
    </row>
    <row r="932214" spans="81:97" x14ac:dyDescent="0.35">
      <c r="CC932214" s="68"/>
      <c r="CG932214" s="68"/>
      <c r="CK932214" s="68"/>
      <c r="CO932214" s="68"/>
      <c r="CS932214" s="68"/>
    </row>
    <row r="932215" spans="81:97" x14ac:dyDescent="0.35">
      <c r="CC932215" s="68"/>
      <c r="CG932215" s="68"/>
      <c r="CK932215" s="68"/>
      <c r="CO932215" s="68"/>
      <c r="CS932215" s="68"/>
    </row>
    <row r="932216" spans="81:97" x14ac:dyDescent="0.35">
      <c r="CC932216" s="68"/>
      <c r="CG932216" s="68"/>
      <c r="CK932216" s="68"/>
      <c r="CO932216" s="68"/>
      <c r="CS932216" s="68"/>
    </row>
    <row r="932217" spans="81:97" x14ac:dyDescent="0.35">
      <c r="CC932217" s="68"/>
      <c r="CG932217" s="68"/>
      <c r="CK932217" s="68"/>
      <c r="CO932217" s="68"/>
      <c r="CS932217" s="68"/>
    </row>
    <row r="932218" spans="81:97" x14ac:dyDescent="0.35">
      <c r="CC932218" s="68"/>
      <c r="CG932218" s="68"/>
      <c r="CK932218" s="68"/>
      <c r="CO932218" s="68"/>
      <c r="CS932218" s="68"/>
    </row>
    <row r="932219" spans="81:97" x14ac:dyDescent="0.35">
      <c r="CC932219" s="68"/>
      <c r="CG932219" s="68"/>
      <c r="CK932219" s="68"/>
      <c r="CO932219" s="68"/>
      <c r="CS932219" s="68"/>
    </row>
    <row r="932220" spans="81:97" x14ac:dyDescent="0.35">
      <c r="CC932220" s="68"/>
      <c r="CG932220" s="68"/>
      <c r="CK932220" s="68"/>
      <c r="CO932220" s="68"/>
      <c r="CS932220" s="68"/>
    </row>
    <row r="932221" spans="81:97" x14ac:dyDescent="0.35">
      <c r="CC932221" s="68"/>
      <c r="CG932221" s="68"/>
      <c r="CK932221" s="68"/>
      <c r="CO932221" s="68"/>
      <c r="CS932221" s="68"/>
    </row>
    <row r="932222" spans="81:97" x14ac:dyDescent="0.35">
      <c r="CC932222" s="68"/>
      <c r="CG932222" s="68"/>
      <c r="CK932222" s="68"/>
      <c r="CO932222" s="68"/>
      <c r="CS932222" s="68"/>
    </row>
    <row r="932223" spans="81:97" x14ac:dyDescent="0.35">
      <c r="CC932223" s="68"/>
      <c r="CG932223" s="68"/>
      <c r="CK932223" s="68"/>
      <c r="CO932223" s="68"/>
      <c r="CS932223" s="68"/>
    </row>
    <row r="932224" spans="81:97" x14ac:dyDescent="0.35">
      <c r="CC932224" s="68"/>
      <c r="CG932224" s="68"/>
      <c r="CK932224" s="68"/>
      <c r="CO932224" s="68"/>
      <c r="CS932224" s="68"/>
    </row>
    <row r="932225" spans="81:100" x14ac:dyDescent="0.35">
      <c r="CC932225" s="68"/>
      <c r="CG932225" s="68"/>
      <c r="CK932225" s="68"/>
      <c r="CO932225" s="68"/>
      <c r="CS932225" s="68"/>
    </row>
    <row r="932226" spans="81:100" x14ac:dyDescent="0.35">
      <c r="CC932226" s="68"/>
      <c r="CG932226" s="68"/>
      <c r="CK932226" s="68"/>
      <c r="CO932226" s="68"/>
      <c r="CS932226" s="68"/>
    </row>
    <row r="932227" spans="81:100" x14ac:dyDescent="0.35">
      <c r="CC932227" s="68"/>
      <c r="CG932227" s="68"/>
      <c r="CK932227" s="68"/>
      <c r="CO932227" s="68"/>
      <c r="CS932227" s="68"/>
    </row>
    <row r="932228" spans="81:100" x14ac:dyDescent="0.35">
      <c r="CC932228" s="68"/>
      <c r="CG932228" s="68"/>
      <c r="CK932228" s="68"/>
      <c r="CO932228" s="68"/>
      <c r="CS932228" s="68"/>
    </row>
    <row r="932229" spans="81:100" x14ac:dyDescent="0.35">
      <c r="CC932229" s="68"/>
      <c r="CG932229" s="68"/>
      <c r="CK932229" s="68"/>
      <c r="CO932229" s="68"/>
      <c r="CS932229" s="68"/>
    </row>
    <row r="932230" spans="81:100" x14ac:dyDescent="0.35">
      <c r="CC932230" s="68"/>
      <c r="CG932230" s="68"/>
      <c r="CK932230" s="68"/>
      <c r="CO932230" s="68"/>
      <c r="CS932230" s="68"/>
    </row>
    <row r="932231" spans="81:100" x14ac:dyDescent="0.35">
      <c r="CC932231" s="68"/>
      <c r="CG932231" s="68"/>
      <c r="CK932231" s="68"/>
      <c r="CO932231" s="68"/>
      <c r="CS932231" s="68"/>
    </row>
    <row r="932232" spans="81:100" x14ac:dyDescent="0.35">
      <c r="CC932232" s="68"/>
      <c r="CG932232" s="68"/>
      <c r="CK932232" s="68"/>
      <c r="CO932232" s="68"/>
      <c r="CS932232" s="68"/>
    </row>
    <row r="932233" spans="81:100" x14ac:dyDescent="0.35">
      <c r="CC932233" s="65"/>
      <c r="CD932233" s="65"/>
      <c r="CE932233" s="65"/>
      <c r="CF932233" s="63"/>
      <c r="CG932233" s="65"/>
      <c r="CH932233" s="65"/>
      <c r="CI932233" s="65"/>
      <c r="CJ932233" s="63"/>
      <c r="CK932233" s="65"/>
      <c r="CL932233" s="65"/>
      <c r="CM932233" s="65"/>
      <c r="CN932233" s="63"/>
      <c r="CO932233" s="65"/>
      <c r="CP932233" s="65"/>
      <c r="CQ932233" s="65"/>
      <c r="CR932233" s="63"/>
      <c r="CS932233" s="65"/>
      <c r="CT932233" s="65"/>
      <c r="CU932233" s="65"/>
      <c r="CV932233" s="63"/>
    </row>
    <row r="932234" spans="81:100" x14ac:dyDescent="0.35">
      <c r="CC932234" s="65"/>
      <c r="CD932234" s="65"/>
      <c r="CE932234" s="65"/>
      <c r="CF932234" s="63"/>
      <c r="CG932234" s="65"/>
      <c r="CH932234" s="65"/>
      <c r="CI932234" s="65"/>
      <c r="CJ932234" s="63"/>
      <c r="CK932234" s="65"/>
      <c r="CL932234" s="65"/>
      <c r="CM932234" s="65"/>
      <c r="CN932234" s="63"/>
      <c r="CO932234" s="65"/>
      <c r="CP932234" s="65"/>
      <c r="CQ932234" s="65"/>
      <c r="CR932234" s="63"/>
      <c r="CS932234" s="65"/>
      <c r="CT932234" s="65"/>
      <c r="CU932234" s="65"/>
      <c r="CV932234" s="63"/>
    </row>
    <row r="932625" spans="81:97" x14ac:dyDescent="0.35">
      <c r="CC932625" s="68"/>
      <c r="CG932625" s="68"/>
      <c r="CK932625" s="68"/>
      <c r="CO932625" s="68"/>
      <c r="CS932625" s="68"/>
    </row>
    <row r="932626" spans="81:97" x14ac:dyDescent="0.35">
      <c r="CC932626" s="68"/>
      <c r="CG932626" s="68"/>
      <c r="CK932626" s="68"/>
      <c r="CO932626" s="68"/>
      <c r="CS932626" s="68"/>
    </row>
    <row r="932627" spans="81:97" x14ac:dyDescent="0.35">
      <c r="CC932627" s="68"/>
      <c r="CG932627" s="68"/>
      <c r="CK932627" s="68"/>
      <c r="CO932627" s="68"/>
      <c r="CS932627" s="68"/>
    </row>
    <row r="932628" spans="81:97" x14ac:dyDescent="0.35">
      <c r="CC932628" s="68"/>
      <c r="CG932628" s="68"/>
      <c r="CK932628" s="68"/>
      <c r="CO932628" s="68"/>
      <c r="CS932628" s="68"/>
    </row>
    <row r="932629" spans="81:97" x14ac:dyDescent="0.35">
      <c r="CC932629" s="68"/>
      <c r="CG932629" s="68"/>
      <c r="CK932629" s="68"/>
      <c r="CO932629" s="68"/>
      <c r="CS932629" s="68"/>
    </row>
    <row r="932630" spans="81:97" x14ac:dyDescent="0.35">
      <c r="CC932630" s="68"/>
      <c r="CG932630" s="68"/>
      <c r="CK932630" s="68"/>
      <c r="CO932630" s="68"/>
      <c r="CS932630" s="68"/>
    </row>
    <row r="932631" spans="81:97" x14ac:dyDescent="0.35">
      <c r="CC932631" s="68"/>
      <c r="CG932631" s="68"/>
      <c r="CK932631" s="68"/>
      <c r="CO932631" s="68"/>
      <c r="CS932631" s="68"/>
    </row>
    <row r="932632" spans="81:97" x14ac:dyDescent="0.35">
      <c r="CC932632" s="68"/>
      <c r="CG932632" s="68"/>
      <c r="CK932632" s="68"/>
      <c r="CO932632" s="68"/>
      <c r="CS932632" s="68"/>
    </row>
    <row r="932633" spans="81:97" x14ac:dyDescent="0.35">
      <c r="CC932633" s="68"/>
      <c r="CG932633" s="68"/>
      <c r="CK932633" s="68"/>
      <c r="CO932633" s="68"/>
      <c r="CS932633" s="68"/>
    </row>
    <row r="932634" spans="81:97" x14ac:dyDescent="0.35">
      <c r="CC932634" s="68"/>
      <c r="CG932634" s="68"/>
      <c r="CK932634" s="68"/>
      <c r="CO932634" s="68"/>
      <c r="CS932634" s="68"/>
    </row>
    <row r="932635" spans="81:97" x14ac:dyDescent="0.35">
      <c r="CC932635" s="68"/>
      <c r="CG932635" s="68"/>
      <c r="CK932635" s="68"/>
      <c r="CO932635" s="68"/>
      <c r="CS932635" s="68"/>
    </row>
    <row r="932636" spans="81:97" x14ac:dyDescent="0.35">
      <c r="CC932636" s="68"/>
      <c r="CG932636" s="68"/>
      <c r="CK932636" s="68"/>
      <c r="CO932636" s="68"/>
      <c r="CS932636" s="68"/>
    </row>
    <row r="932637" spans="81:97" x14ac:dyDescent="0.35">
      <c r="CC932637" s="68"/>
      <c r="CG932637" s="68"/>
      <c r="CK932637" s="68"/>
      <c r="CO932637" s="68"/>
      <c r="CS932637" s="68"/>
    </row>
    <row r="932638" spans="81:97" x14ac:dyDescent="0.35">
      <c r="CC932638" s="68"/>
      <c r="CG932638" s="68"/>
      <c r="CK932638" s="68"/>
      <c r="CO932638" s="68"/>
      <c r="CS932638" s="68"/>
    </row>
    <row r="932639" spans="81:97" x14ac:dyDescent="0.35">
      <c r="CC932639" s="68"/>
      <c r="CG932639" s="68"/>
      <c r="CK932639" s="68"/>
      <c r="CO932639" s="68"/>
      <c r="CS932639" s="68"/>
    </row>
    <row r="932640" spans="81:97" x14ac:dyDescent="0.35">
      <c r="CC932640" s="68"/>
      <c r="CG932640" s="68"/>
      <c r="CK932640" s="68"/>
      <c r="CO932640" s="68"/>
      <c r="CS932640" s="68"/>
    </row>
    <row r="932641" spans="81:97" x14ac:dyDescent="0.35">
      <c r="CC932641" s="68"/>
      <c r="CG932641" s="68"/>
      <c r="CK932641" s="68"/>
      <c r="CO932641" s="68"/>
      <c r="CS932641" s="68"/>
    </row>
    <row r="932642" spans="81:97" x14ac:dyDescent="0.35">
      <c r="CC932642" s="68"/>
      <c r="CG932642" s="68"/>
      <c r="CK932642" s="68"/>
      <c r="CO932642" s="68"/>
      <c r="CS932642" s="68"/>
    </row>
    <row r="932643" spans="81:97" x14ac:dyDescent="0.35">
      <c r="CC932643" s="68"/>
      <c r="CG932643" s="68"/>
      <c r="CK932643" s="68"/>
      <c r="CO932643" s="68"/>
      <c r="CS932643" s="68"/>
    </row>
    <row r="932644" spans="81:97" x14ac:dyDescent="0.35">
      <c r="CC932644" s="68"/>
      <c r="CG932644" s="68"/>
      <c r="CK932644" s="68"/>
      <c r="CO932644" s="68"/>
      <c r="CS932644" s="68"/>
    </row>
    <row r="932645" spans="81:97" x14ac:dyDescent="0.35">
      <c r="CC932645" s="68"/>
      <c r="CG932645" s="68"/>
      <c r="CK932645" s="68"/>
      <c r="CO932645" s="68"/>
      <c r="CS932645" s="68"/>
    </row>
    <row r="932646" spans="81:97" x14ac:dyDescent="0.35">
      <c r="CC932646" s="68"/>
      <c r="CG932646" s="68"/>
      <c r="CK932646" s="68"/>
      <c r="CO932646" s="68"/>
      <c r="CS932646" s="68"/>
    </row>
    <row r="932647" spans="81:97" x14ac:dyDescent="0.35">
      <c r="CC932647" s="68"/>
      <c r="CG932647" s="68"/>
      <c r="CK932647" s="68"/>
      <c r="CO932647" s="68"/>
      <c r="CS932647" s="68"/>
    </row>
    <row r="932648" spans="81:97" x14ac:dyDescent="0.35">
      <c r="CC932648" s="68"/>
      <c r="CG932648" s="68"/>
      <c r="CK932648" s="68"/>
      <c r="CO932648" s="68"/>
      <c r="CS932648" s="68"/>
    </row>
    <row r="932649" spans="81:97" x14ac:dyDescent="0.35">
      <c r="CC932649" s="68"/>
      <c r="CG932649" s="68"/>
      <c r="CK932649" s="68"/>
      <c r="CO932649" s="68"/>
      <c r="CS932649" s="68"/>
    </row>
    <row r="932650" spans="81:97" x14ac:dyDescent="0.35">
      <c r="CC932650" s="68"/>
      <c r="CG932650" s="68"/>
      <c r="CK932650" s="68"/>
      <c r="CO932650" s="68"/>
      <c r="CS932650" s="68"/>
    </row>
    <row r="932651" spans="81:97" x14ac:dyDescent="0.35">
      <c r="CC932651" s="68"/>
      <c r="CG932651" s="68"/>
      <c r="CK932651" s="68"/>
      <c r="CO932651" s="68"/>
      <c r="CS932651" s="68"/>
    </row>
    <row r="932652" spans="81:97" x14ac:dyDescent="0.35">
      <c r="CC932652" s="68"/>
      <c r="CG932652" s="68"/>
      <c r="CK932652" s="68"/>
      <c r="CO932652" s="68"/>
      <c r="CS932652" s="68"/>
    </row>
    <row r="932653" spans="81:97" x14ac:dyDescent="0.35">
      <c r="CC932653" s="68"/>
      <c r="CG932653" s="68"/>
      <c r="CK932653" s="68"/>
      <c r="CO932653" s="68"/>
      <c r="CS932653" s="68"/>
    </row>
    <row r="932654" spans="81:97" x14ac:dyDescent="0.35">
      <c r="CC932654" s="68"/>
      <c r="CG932654" s="68"/>
      <c r="CK932654" s="68"/>
      <c r="CO932654" s="68"/>
      <c r="CS932654" s="68"/>
    </row>
    <row r="932655" spans="81:97" x14ac:dyDescent="0.35">
      <c r="CC932655" s="68"/>
      <c r="CG932655" s="68"/>
      <c r="CK932655" s="68"/>
      <c r="CO932655" s="68"/>
      <c r="CS932655" s="68"/>
    </row>
    <row r="932656" spans="81:97" x14ac:dyDescent="0.35">
      <c r="CC932656" s="68"/>
      <c r="CG932656" s="68"/>
      <c r="CK932656" s="68"/>
      <c r="CO932656" s="68"/>
      <c r="CS932656" s="68"/>
    </row>
    <row r="932657" spans="81:97" x14ac:dyDescent="0.35">
      <c r="CC932657" s="68"/>
      <c r="CG932657" s="68"/>
      <c r="CK932657" s="68"/>
      <c r="CO932657" s="68"/>
      <c r="CS932657" s="68"/>
    </row>
    <row r="932658" spans="81:97" x14ac:dyDescent="0.35">
      <c r="CC932658" s="68"/>
      <c r="CG932658" s="68"/>
      <c r="CK932658" s="68"/>
      <c r="CO932658" s="68"/>
      <c r="CS932658" s="68"/>
    </row>
    <row r="932659" spans="81:97" x14ac:dyDescent="0.35">
      <c r="CC932659" s="68"/>
      <c r="CG932659" s="68"/>
      <c r="CK932659" s="68"/>
      <c r="CO932659" s="68"/>
      <c r="CS932659" s="68"/>
    </row>
    <row r="932660" spans="81:97" x14ac:dyDescent="0.35">
      <c r="CC932660" s="68"/>
      <c r="CG932660" s="68"/>
      <c r="CK932660" s="68"/>
      <c r="CO932660" s="68"/>
      <c r="CS932660" s="68"/>
    </row>
    <row r="932661" spans="81:97" x14ac:dyDescent="0.35">
      <c r="CC932661" s="68"/>
      <c r="CG932661" s="68"/>
      <c r="CK932661" s="68"/>
      <c r="CO932661" s="68"/>
      <c r="CS932661" s="68"/>
    </row>
    <row r="932662" spans="81:97" x14ac:dyDescent="0.35">
      <c r="CC932662" s="68"/>
      <c r="CG932662" s="68"/>
      <c r="CK932662" s="68"/>
      <c r="CO932662" s="68"/>
      <c r="CS932662" s="68"/>
    </row>
    <row r="932663" spans="81:97" x14ac:dyDescent="0.35">
      <c r="CC932663" s="68"/>
      <c r="CG932663" s="68"/>
      <c r="CK932663" s="68"/>
      <c r="CO932663" s="68"/>
      <c r="CS932663" s="68"/>
    </row>
    <row r="932664" spans="81:97" x14ac:dyDescent="0.35">
      <c r="CC932664" s="68"/>
      <c r="CG932664" s="68"/>
      <c r="CK932664" s="68"/>
      <c r="CO932664" s="68"/>
      <c r="CS932664" s="68"/>
    </row>
    <row r="932665" spans="81:97" x14ac:dyDescent="0.35">
      <c r="CC932665" s="68"/>
      <c r="CG932665" s="68"/>
      <c r="CK932665" s="68"/>
      <c r="CO932665" s="68"/>
      <c r="CS932665" s="68"/>
    </row>
    <row r="932666" spans="81:97" x14ac:dyDescent="0.35">
      <c r="CC932666" s="68"/>
      <c r="CG932666" s="68"/>
      <c r="CK932666" s="68"/>
      <c r="CO932666" s="68"/>
      <c r="CS932666" s="68"/>
    </row>
    <row r="932667" spans="81:97" x14ac:dyDescent="0.35">
      <c r="CC932667" s="68"/>
      <c r="CG932667" s="68"/>
      <c r="CK932667" s="68"/>
      <c r="CO932667" s="68"/>
      <c r="CS932667" s="68"/>
    </row>
    <row r="932668" spans="81:97" x14ac:dyDescent="0.35">
      <c r="CC932668" s="68"/>
      <c r="CG932668" s="68"/>
      <c r="CK932668" s="68"/>
      <c r="CO932668" s="68"/>
      <c r="CS932668" s="68"/>
    </row>
    <row r="932669" spans="81:97" x14ac:dyDescent="0.35">
      <c r="CC932669" s="68"/>
      <c r="CG932669" s="68"/>
      <c r="CK932669" s="68"/>
      <c r="CO932669" s="68"/>
      <c r="CS932669" s="68"/>
    </row>
    <row r="932670" spans="81:97" x14ac:dyDescent="0.35">
      <c r="CC932670" s="68"/>
      <c r="CG932670" s="68"/>
      <c r="CK932670" s="68"/>
      <c r="CO932670" s="68"/>
      <c r="CS932670" s="68"/>
    </row>
    <row r="932671" spans="81:97" x14ac:dyDescent="0.35">
      <c r="CC932671" s="68"/>
      <c r="CG932671" s="68"/>
      <c r="CK932671" s="68"/>
      <c r="CO932671" s="68"/>
      <c r="CS932671" s="68"/>
    </row>
    <row r="932672" spans="81:97" x14ac:dyDescent="0.35">
      <c r="CC932672" s="68"/>
      <c r="CG932672" s="68"/>
      <c r="CK932672" s="68"/>
      <c r="CO932672" s="68"/>
      <c r="CS932672" s="68"/>
    </row>
    <row r="932673" spans="81:97" x14ac:dyDescent="0.35">
      <c r="CC932673" s="68"/>
      <c r="CG932673" s="68"/>
      <c r="CK932673" s="68"/>
      <c r="CO932673" s="68"/>
      <c r="CS932673" s="68"/>
    </row>
    <row r="932674" spans="81:97" x14ac:dyDescent="0.35">
      <c r="CC932674" s="68"/>
      <c r="CG932674" s="68"/>
      <c r="CK932674" s="68"/>
      <c r="CO932674" s="68"/>
      <c r="CS932674" s="68"/>
    </row>
    <row r="932675" spans="81:97" x14ac:dyDescent="0.35">
      <c r="CC932675" s="68"/>
      <c r="CG932675" s="68"/>
      <c r="CK932675" s="68"/>
      <c r="CO932675" s="68"/>
      <c r="CS932675" s="68"/>
    </row>
    <row r="932676" spans="81:97" x14ac:dyDescent="0.35">
      <c r="CC932676" s="68"/>
      <c r="CG932676" s="68"/>
      <c r="CK932676" s="68"/>
      <c r="CO932676" s="68"/>
      <c r="CS932676" s="68"/>
    </row>
    <row r="932677" spans="81:97" x14ac:dyDescent="0.35">
      <c r="CC932677" s="68"/>
      <c r="CG932677" s="68"/>
      <c r="CK932677" s="68"/>
      <c r="CO932677" s="68"/>
      <c r="CS932677" s="68"/>
    </row>
    <row r="932678" spans="81:97" x14ac:dyDescent="0.35">
      <c r="CC932678" s="68"/>
      <c r="CG932678" s="68"/>
      <c r="CK932678" s="68"/>
      <c r="CO932678" s="68"/>
      <c r="CS932678" s="68"/>
    </row>
    <row r="932679" spans="81:97" x14ac:dyDescent="0.35">
      <c r="CC932679" s="68"/>
      <c r="CG932679" s="68"/>
      <c r="CK932679" s="68"/>
      <c r="CO932679" s="68"/>
      <c r="CS932679" s="68"/>
    </row>
    <row r="932680" spans="81:97" x14ac:dyDescent="0.35">
      <c r="CC932680" s="68"/>
      <c r="CG932680" s="68"/>
      <c r="CK932680" s="68"/>
      <c r="CO932680" s="68"/>
      <c r="CS932680" s="68"/>
    </row>
    <row r="932681" spans="81:97" x14ac:dyDescent="0.35">
      <c r="CC932681" s="68"/>
      <c r="CG932681" s="68"/>
      <c r="CK932681" s="68"/>
      <c r="CO932681" s="68"/>
      <c r="CS932681" s="68"/>
    </row>
    <row r="932682" spans="81:97" x14ac:dyDescent="0.35">
      <c r="CC932682" s="68"/>
      <c r="CG932682" s="68"/>
      <c r="CK932682" s="68"/>
      <c r="CO932682" s="68"/>
      <c r="CS932682" s="68"/>
    </row>
    <row r="932683" spans="81:97" x14ac:dyDescent="0.35">
      <c r="CC932683" s="68"/>
      <c r="CG932683" s="68"/>
      <c r="CK932683" s="68"/>
      <c r="CO932683" s="68"/>
      <c r="CS932683" s="68"/>
    </row>
    <row r="932684" spans="81:97" x14ac:dyDescent="0.35">
      <c r="CC932684" s="68"/>
      <c r="CG932684" s="68"/>
      <c r="CK932684" s="68"/>
      <c r="CO932684" s="68"/>
      <c r="CS932684" s="68"/>
    </row>
    <row r="932685" spans="81:97" x14ac:dyDescent="0.35">
      <c r="CC932685" s="68"/>
      <c r="CG932685" s="68"/>
      <c r="CK932685" s="68"/>
      <c r="CO932685" s="68"/>
      <c r="CS932685" s="68"/>
    </row>
    <row r="932686" spans="81:97" x14ac:dyDescent="0.35">
      <c r="CC932686" s="68"/>
      <c r="CG932686" s="68"/>
      <c r="CK932686" s="68"/>
      <c r="CO932686" s="68"/>
      <c r="CS932686" s="68"/>
    </row>
    <row r="932687" spans="81:97" x14ac:dyDescent="0.35">
      <c r="CC932687" s="68"/>
      <c r="CG932687" s="68"/>
      <c r="CK932687" s="68"/>
      <c r="CO932687" s="68"/>
      <c r="CS932687" s="68"/>
    </row>
    <row r="932688" spans="81:97" x14ac:dyDescent="0.35">
      <c r="CC932688" s="68"/>
      <c r="CG932688" s="68"/>
      <c r="CK932688" s="68"/>
      <c r="CO932688" s="68"/>
      <c r="CS932688" s="68"/>
    </row>
    <row r="932689" spans="81:97" x14ac:dyDescent="0.35">
      <c r="CC932689" s="68"/>
      <c r="CG932689" s="68"/>
      <c r="CK932689" s="68"/>
      <c r="CO932689" s="68"/>
      <c r="CS932689" s="68"/>
    </row>
    <row r="932690" spans="81:97" x14ac:dyDescent="0.35">
      <c r="CC932690" s="68"/>
      <c r="CG932690" s="68"/>
      <c r="CK932690" s="68"/>
      <c r="CO932690" s="68"/>
      <c r="CS932690" s="68"/>
    </row>
    <row r="932691" spans="81:97" x14ac:dyDescent="0.35">
      <c r="CC932691" s="68"/>
      <c r="CG932691" s="68"/>
      <c r="CK932691" s="68"/>
      <c r="CO932691" s="68"/>
      <c r="CS932691" s="68"/>
    </row>
    <row r="932692" spans="81:97" x14ac:dyDescent="0.35">
      <c r="CC932692" s="68"/>
      <c r="CG932692" s="68"/>
      <c r="CK932692" s="68"/>
      <c r="CO932692" s="68"/>
      <c r="CS932692" s="68"/>
    </row>
    <row r="932693" spans="81:97" x14ac:dyDescent="0.35">
      <c r="CC932693" s="68"/>
      <c r="CG932693" s="68"/>
      <c r="CK932693" s="68"/>
      <c r="CO932693" s="68"/>
      <c r="CS932693" s="68"/>
    </row>
    <row r="932694" spans="81:97" x14ac:dyDescent="0.35">
      <c r="CC932694" s="68"/>
      <c r="CG932694" s="68"/>
      <c r="CK932694" s="68"/>
      <c r="CO932694" s="68"/>
      <c r="CS932694" s="68"/>
    </row>
    <row r="932695" spans="81:97" x14ac:dyDescent="0.35">
      <c r="CC932695" s="68"/>
      <c r="CG932695" s="68"/>
      <c r="CK932695" s="68"/>
      <c r="CO932695" s="68"/>
      <c r="CS932695" s="68"/>
    </row>
    <row r="932696" spans="81:97" x14ac:dyDescent="0.35">
      <c r="CC932696" s="68"/>
      <c r="CG932696" s="68"/>
      <c r="CK932696" s="68"/>
      <c r="CO932696" s="68"/>
      <c r="CS932696" s="68"/>
    </row>
    <row r="932697" spans="81:97" x14ac:dyDescent="0.35">
      <c r="CC932697" s="68"/>
      <c r="CG932697" s="68"/>
      <c r="CK932697" s="68"/>
      <c r="CO932697" s="68"/>
      <c r="CS932697" s="68"/>
    </row>
    <row r="932698" spans="81:97" x14ac:dyDescent="0.35">
      <c r="CC932698" s="68"/>
      <c r="CG932698" s="68"/>
      <c r="CK932698" s="68"/>
      <c r="CO932698" s="68"/>
      <c r="CS932698" s="68"/>
    </row>
    <row r="932699" spans="81:97" x14ac:dyDescent="0.35">
      <c r="CC932699" s="68"/>
      <c r="CG932699" s="68"/>
      <c r="CK932699" s="68"/>
      <c r="CO932699" s="68"/>
      <c r="CS932699" s="68"/>
    </row>
    <row r="932700" spans="81:97" x14ac:dyDescent="0.35">
      <c r="CC932700" s="68"/>
      <c r="CG932700" s="68"/>
      <c r="CK932700" s="68"/>
      <c r="CO932700" s="68"/>
      <c r="CS932700" s="68"/>
    </row>
    <row r="932701" spans="81:97" x14ac:dyDescent="0.35">
      <c r="CC932701" s="68"/>
      <c r="CG932701" s="68"/>
      <c r="CK932701" s="68"/>
      <c r="CO932701" s="68"/>
      <c r="CS932701" s="68"/>
    </row>
    <row r="932702" spans="81:97" x14ac:dyDescent="0.35">
      <c r="CC932702" s="68"/>
      <c r="CG932702" s="68"/>
      <c r="CK932702" s="68"/>
      <c r="CO932702" s="68"/>
      <c r="CS932702" s="68"/>
    </row>
    <row r="932703" spans="81:97" x14ac:dyDescent="0.35">
      <c r="CC932703" s="68"/>
      <c r="CG932703" s="68"/>
      <c r="CK932703" s="68"/>
      <c r="CO932703" s="68"/>
      <c r="CS932703" s="68"/>
    </row>
    <row r="932704" spans="81:97" x14ac:dyDescent="0.35">
      <c r="CC932704" s="68"/>
      <c r="CG932704" s="68"/>
      <c r="CK932704" s="68"/>
      <c r="CO932704" s="68"/>
      <c r="CS932704" s="68"/>
    </row>
    <row r="932705" spans="81:97" x14ac:dyDescent="0.35">
      <c r="CC932705" s="68"/>
      <c r="CG932705" s="68"/>
      <c r="CK932705" s="68"/>
      <c r="CO932705" s="68"/>
      <c r="CS932705" s="68"/>
    </row>
    <row r="932706" spans="81:97" x14ac:dyDescent="0.35">
      <c r="CC932706" s="68"/>
      <c r="CG932706" s="68"/>
      <c r="CK932706" s="68"/>
      <c r="CO932706" s="68"/>
      <c r="CS932706" s="68"/>
    </row>
    <row r="932707" spans="81:97" x14ac:dyDescent="0.35">
      <c r="CC932707" s="68"/>
      <c r="CG932707" s="68"/>
      <c r="CK932707" s="68"/>
      <c r="CO932707" s="68"/>
      <c r="CS932707" s="68"/>
    </row>
    <row r="932708" spans="81:97" x14ac:dyDescent="0.35">
      <c r="CC932708" s="68"/>
      <c r="CG932708" s="68"/>
      <c r="CK932708" s="68"/>
      <c r="CO932708" s="68"/>
      <c r="CS932708" s="68"/>
    </row>
    <row r="932709" spans="81:97" x14ac:dyDescent="0.35">
      <c r="CC932709" s="68"/>
      <c r="CG932709" s="68"/>
      <c r="CK932709" s="68"/>
      <c r="CO932709" s="68"/>
      <c r="CS932709" s="68"/>
    </row>
    <row r="932710" spans="81:97" x14ac:dyDescent="0.35">
      <c r="CC932710" s="68"/>
      <c r="CG932710" s="68"/>
      <c r="CK932710" s="68"/>
      <c r="CO932710" s="68"/>
      <c r="CS932710" s="68"/>
    </row>
    <row r="932711" spans="81:97" x14ac:dyDescent="0.35">
      <c r="CC932711" s="68"/>
      <c r="CG932711" s="68"/>
      <c r="CK932711" s="68"/>
      <c r="CO932711" s="68"/>
      <c r="CS932711" s="68"/>
    </row>
    <row r="932712" spans="81:97" x14ac:dyDescent="0.35">
      <c r="CC932712" s="68"/>
      <c r="CG932712" s="68"/>
      <c r="CK932712" s="68"/>
      <c r="CO932712" s="68"/>
      <c r="CS932712" s="68"/>
    </row>
    <row r="932713" spans="81:97" x14ac:dyDescent="0.35">
      <c r="CC932713" s="68"/>
      <c r="CG932713" s="68"/>
      <c r="CK932713" s="68"/>
      <c r="CO932713" s="68"/>
      <c r="CS932713" s="68"/>
    </row>
    <row r="932714" spans="81:97" x14ac:dyDescent="0.35">
      <c r="CC932714" s="68"/>
      <c r="CG932714" s="68"/>
      <c r="CK932714" s="68"/>
      <c r="CO932714" s="68"/>
      <c r="CS932714" s="68"/>
    </row>
    <row r="932715" spans="81:97" x14ac:dyDescent="0.35">
      <c r="CC932715" s="68"/>
      <c r="CG932715" s="68"/>
      <c r="CK932715" s="68"/>
      <c r="CO932715" s="68"/>
      <c r="CS932715" s="68"/>
    </row>
    <row r="932716" spans="81:97" x14ac:dyDescent="0.35">
      <c r="CC932716" s="68"/>
      <c r="CG932716" s="68"/>
      <c r="CK932716" s="68"/>
      <c r="CO932716" s="68"/>
      <c r="CS932716" s="68"/>
    </row>
    <row r="932717" spans="81:97" x14ac:dyDescent="0.35">
      <c r="CC932717" s="68"/>
      <c r="CG932717" s="68"/>
      <c r="CK932717" s="68"/>
      <c r="CO932717" s="68"/>
      <c r="CS932717" s="68"/>
    </row>
    <row r="932718" spans="81:97" x14ac:dyDescent="0.35">
      <c r="CC932718" s="68"/>
      <c r="CG932718" s="68"/>
      <c r="CK932718" s="68"/>
      <c r="CO932718" s="68"/>
      <c r="CS932718" s="68"/>
    </row>
    <row r="932719" spans="81:97" x14ac:dyDescent="0.35">
      <c r="CC932719" s="68"/>
      <c r="CG932719" s="68"/>
      <c r="CK932719" s="68"/>
      <c r="CO932719" s="68"/>
      <c r="CS932719" s="68"/>
    </row>
    <row r="932720" spans="81:97" x14ac:dyDescent="0.35">
      <c r="CC932720" s="68"/>
      <c r="CG932720" s="68"/>
      <c r="CK932720" s="68"/>
      <c r="CO932720" s="68"/>
      <c r="CS932720" s="68"/>
    </row>
    <row r="932721" spans="81:97" x14ac:dyDescent="0.35">
      <c r="CC932721" s="68"/>
      <c r="CG932721" s="68"/>
      <c r="CK932721" s="68"/>
      <c r="CO932721" s="68"/>
      <c r="CS932721" s="68"/>
    </row>
    <row r="932722" spans="81:97" x14ac:dyDescent="0.35">
      <c r="CC932722" s="68"/>
      <c r="CG932722" s="68"/>
      <c r="CK932722" s="68"/>
      <c r="CO932722" s="68"/>
      <c r="CS932722" s="68"/>
    </row>
    <row r="932723" spans="81:97" x14ac:dyDescent="0.35">
      <c r="CC932723" s="68"/>
      <c r="CG932723" s="68"/>
      <c r="CK932723" s="68"/>
      <c r="CO932723" s="68"/>
      <c r="CS932723" s="68"/>
    </row>
    <row r="932724" spans="81:97" x14ac:dyDescent="0.35">
      <c r="CC932724" s="68"/>
      <c r="CG932724" s="68"/>
      <c r="CK932724" s="68"/>
      <c r="CO932724" s="68"/>
      <c r="CS932724" s="68"/>
    </row>
    <row r="932725" spans="81:97" x14ac:dyDescent="0.35">
      <c r="CC932725" s="68"/>
      <c r="CG932725" s="68"/>
      <c r="CK932725" s="68"/>
      <c r="CO932725" s="68"/>
      <c r="CS932725" s="68"/>
    </row>
    <row r="932726" spans="81:97" x14ac:dyDescent="0.35">
      <c r="CC932726" s="68"/>
      <c r="CG932726" s="68"/>
      <c r="CK932726" s="68"/>
      <c r="CO932726" s="68"/>
      <c r="CS932726" s="68"/>
    </row>
    <row r="932727" spans="81:97" x14ac:dyDescent="0.35">
      <c r="CC932727" s="68"/>
      <c r="CG932727" s="68"/>
      <c r="CK932727" s="68"/>
      <c r="CO932727" s="68"/>
      <c r="CS932727" s="68"/>
    </row>
    <row r="932728" spans="81:97" x14ac:dyDescent="0.35">
      <c r="CC932728" s="68"/>
      <c r="CG932728" s="68"/>
      <c r="CK932728" s="68"/>
      <c r="CO932728" s="68"/>
      <c r="CS932728" s="68"/>
    </row>
    <row r="932729" spans="81:97" x14ac:dyDescent="0.35">
      <c r="CC932729" s="68"/>
      <c r="CG932729" s="68"/>
      <c r="CK932729" s="68"/>
      <c r="CO932729" s="68"/>
      <c r="CS932729" s="68"/>
    </row>
    <row r="932730" spans="81:97" x14ac:dyDescent="0.35">
      <c r="CC932730" s="68"/>
      <c r="CG932730" s="68"/>
      <c r="CK932730" s="68"/>
      <c r="CO932730" s="68"/>
      <c r="CS932730" s="68"/>
    </row>
    <row r="932731" spans="81:97" x14ac:dyDescent="0.35">
      <c r="CC932731" s="68"/>
      <c r="CG932731" s="68"/>
      <c r="CK932731" s="68"/>
      <c r="CO932731" s="68"/>
      <c r="CS932731" s="68"/>
    </row>
    <row r="932732" spans="81:97" x14ac:dyDescent="0.35">
      <c r="CC932732" s="68"/>
      <c r="CG932732" s="68"/>
      <c r="CK932732" s="68"/>
      <c r="CO932732" s="68"/>
      <c r="CS932732" s="68"/>
    </row>
    <row r="932733" spans="81:97" x14ac:dyDescent="0.35">
      <c r="CC932733" s="68"/>
      <c r="CG932733" s="68"/>
      <c r="CK932733" s="68"/>
      <c r="CO932733" s="68"/>
      <c r="CS932733" s="68"/>
    </row>
    <row r="932734" spans="81:97" x14ac:dyDescent="0.35">
      <c r="CC932734" s="68"/>
      <c r="CG932734" s="68"/>
      <c r="CK932734" s="68"/>
      <c r="CO932734" s="68"/>
      <c r="CS932734" s="68"/>
    </row>
    <row r="932735" spans="81:97" x14ac:dyDescent="0.35">
      <c r="CC932735" s="68"/>
      <c r="CG932735" s="68"/>
      <c r="CK932735" s="68"/>
      <c r="CO932735" s="68"/>
      <c r="CS932735" s="68"/>
    </row>
    <row r="932736" spans="81:97" x14ac:dyDescent="0.35">
      <c r="CC932736" s="68"/>
      <c r="CG932736" s="68"/>
      <c r="CK932736" s="68"/>
      <c r="CO932736" s="68"/>
      <c r="CS932736" s="68"/>
    </row>
    <row r="932737" spans="81:97" x14ac:dyDescent="0.35">
      <c r="CC932737" s="68"/>
      <c r="CG932737" s="68"/>
      <c r="CK932737" s="68"/>
      <c r="CO932737" s="68"/>
      <c r="CS932737" s="68"/>
    </row>
    <row r="932738" spans="81:97" x14ac:dyDescent="0.35">
      <c r="CC932738" s="68"/>
      <c r="CG932738" s="68"/>
      <c r="CK932738" s="68"/>
      <c r="CO932738" s="68"/>
      <c r="CS932738" s="68"/>
    </row>
    <row r="932739" spans="81:97" x14ac:dyDescent="0.35">
      <c r="CC932739" s="68"/>
      <c r="CG932739" s="68"/>
      <c r="CK932739" s="68"/>
      <c r="CO932739" s="68"/>
      <c r="CS932739" s="68"/>
    </row>
    <row r="932740" spans="81:97" x14ac:dyDescent="0.35">
      <c r="CC932740" s="68"/>
      <c r="CG932740" s="68"/>
      <c r="CK932740" s="68"/>
      <c r="CO932740" s="68"/>
      <c r="CS932740" s="68"/>
    </row>
    <row r="932741" spans="81:97" x14ac:dyDescent="0.35">
      <c r="CC932741" s="68"/>
      <c r="CG932741" s="68"/>
      <c r="CK932741" s="68"/>
      <c r="CO932741" s="68"/>
      <c r="CS932741" s="68"/>
    </row>
    <row r="932742" spans="81:97" x14ac:dyDescent="0.35">
      <c r="CC932742" s="68"/>
      <c r="CG932742" s="68"/>
      <c r="CK932742" s="68"/>
      <c r="CO932742" s="68"/>
      <c r="CS932742" s="68"/>
    </row>
    <row r="932743" spans="81:97" x14ac:dyDescent="0.35">
      <c r="CC932743" s="68"/>
      <c r="CG932743" s="68"/>
      <c r="CK932743" s="68"/>
      <c r="CO932743" s="68"/>
      <c r="CS932743" s="68"/>
    </row>
    <row r="932744" spans="81:97" x14ac:dyDescent="0.35">
      <c r="CC932744" s="68"/>
      <c r="CG932744" s="68"/>
      <c r="CK932744" s="68"/>
      <c r="CO932744" s="68"/>
      <c r="CS932744" s="68"/>
    </row>
    <row r="932745" spans="81:97" x14ac:dyDescent="0.35">
      <c r="CC932745" s="68"/>
      <c r="CG932745" s="68"/>
      <c r="CK932745" s="68"/>
      <c r="CO932745" s="68"/>
      <c r="CS932745" s="68"/>
    </row>
    <row r="932746" spans="81:97" x14ac:dyDescent="0.35">
      <c r="CC932746" s="68"/>
      <c r="CG932746" s="68"/>
      <c r="CK932746" s="68"/>
      <c r="CO932746" s="68"/>
      <c r="CS932746" s="68"/>
    </row>
    <row r="932747" spans="81:97" x14ac:dyDescent="0.35">
      <c r="CC932747" s="68"/>
      <c r="CG932747" s="68"/>
      <c r="CK932747" s="68"/>
      <c r="CO932747" s="68"/>
      <c r="CS932747" s="68"/>
    </row>
    <row r="932748" spans="81:97" x14ac:dyDescent="0.35">
      <c r="CC932748" s="68"/>
      <c r="CG932748" s="68"/>
      <c r="CK932748" s="68"/>
      <c r="CO932748" s="68"/>
      <c r="CS932748" s="68"/>
    </row>
    <row r="932749" spans="81:97" x14ac:dyDescent="0.35">
      <c r="CC932749" s="68"/>
      <c r="CG932749" s="68"/>
      <c r="CK932749" s="68"/>
      <c r="CO932749" s="68"/>
      <c r="CS932749" s="68"/>
    </row>
    <row r="932750" spans="81:97" x14ac:dyDescent="0.35">
      <c r="CC932750" s="68"/>
      <c r="CG932750" s="68"/>
      <c r="CK932750" s="68"/>
      <c r="CO932750" s="68"/>
      <c r="CS932750" s="68"/>
    </row>
    <row r="932751" spans="81:97" x14ac:dyDescent="0.35">
      <c r="CC932751" s="68"/>
      <c r="CG932751" s="68"/>
      <c r="CK932751" s="68"/>
      <c r="CO932751" s="68"/>
      <c r="CS932751" s="68"/>
    </row>
    <row r="932752" spans="81:97" x14ac:dyDescent="0.35">
      <c r="CC932752" s="68"/>
      <c r="CG932752" s="68"/>
      <c r="CK932752" s="68"/>
      <c r="CO932752" s="68"/>
      <c r="CS932752" s="68"/>
    </row>
    <row r="932753" spans="81:97" x14ac:dyDescent="0.35">
      <c r="CC932753" s="68"/>
      <c r="CG932753" s="68"/>
      <c r="CK932753" s="68"/>
      <c r="CO932753" s="68"/>
      <c r="CS932753" s="68"/>
    </row>
    <row r="932754" spans="81:97" x14ac:dyDescent="0.35">
      <c r="CC932754" s="68"/>
      <c r="CG932754" s="68"/>
      <c r="CK932754" s="68"/>
      <c r="CO932754" s="68"/>
      <c r="CS932754" s="68"/>
    </row>
    <row r="932755" spans="81:97" x14ac:dyDescent="0.35">
      <c r="CC932755" s="68"/>
      <c r="CG932755" s="68"/>
      <c r="CK932755" s="68"/>
      <c r="CO932755" s="68"/>
      <c r="CS932755" s="68"/>
    </row>
    <row r="932756" spans="81:97" x14ac:dyDescent="0.35">
      <c r="CC932756" s="68"/>
      <c r="CG932756" s="68"/>
      <c r="CK932756" s="68"/>
      <c r="CO932756" s="68"/>
      <c r="CS932756" s="68"/>
    </row>
    <row r="932757" spans="81:97" x14ac:dyDescent="0.35">
      <c r="CC932757" s="68"/>
      <c r="CG932757" s="68"/>
      <c r="CK932757" s="68"/>
      <c r="CO932757" s="68"/>
      <c r="CS932757" s="68"/>
    </row>
    <row r="932758" spans="81:97" x14ac:dyDescent="0.35">
      <c r="CC932758" s="68"/>
      <c r="CG932758" s="68"/>
      <c r="CK932758" s="68"/>
      <c r="CO932758" s="68"/>
      <c r="CS932758" s="68"/>
    </row>
    <row r="932759" spans="81:97" x14ac:dyDescent="0.35">
      <c r="CC932759" s="68"/>
      <c r="CG932759" s="68"/>
      <c r="CK932759" s="68"/>
      <c r="CO932759" s="68"/>
      <c r="CS932759" s="68"/>
    </row>
    <row r="932760" spans="81:97" x14ac:dyDescent="0.35">
      <c r="CC932760" s="68"/>
      <c r="CG932760" s="68"/>
      <c r="CK932760" s="68"/>
      <c r="CO932760" s="68"/>
      <c r="CS932760" s="68"/>
    </row>
    <row r="932761" spans="81:97" x14ac:dyDescent="0.35">
      <c r="CC932761" s="68"/>
      <c r="CG932761" s="68"/>
      <c r="CK932761" s="68"/>
      <c r="CO932761" s="68"/>
      <c r="CS932761" s="68"/>
    </row>
    <row r="932762" spans="81:97" x14ac:dyDescent="0.35">
      <c r="CC932762" s="68"/>
      <c r="CG932762" s="68"/>
      <c r="CK932762" s="68"/>
      <c r="CO932762" s="68"/>
      <c r="CS932762" s="68"/>
    </row>
    <row r="932763" spans="81:97" x14ac:dyDescent="0.35">
      <c r="CC932763" s="68"/>
      <c r="CG932763" s="68"/>
      <c r="CK932763" s="68"/>
      <c r="CO932763" s="68"/>
      <c r="CS932763" s="68"/>
    </row>
    <row r="932764" spans="81:97" x14ac:dyDescent="0.35">
      <c r="CC932764" s="68"/>
      <c r="CG932764" s="68"/>
      <c r="CK932764" s="68"/>
      <c r="CO932764" s="68"/>
      <c r="CS932764" s="68"/>
    </row>
    <row r="932765" spans="81:97" x14ac:dyDescent="0.35">
      <c r="CC932765" s="68"/>
      <c r="CG932765" s="68"/>
      <c r="CK932765" s="68"/>
      <c r="CO932765" s="68"/>
      <c r="CS932765" s="68"/>
    </row>
    <row r="932766" spans="81:97" x14ac:dyDescent="0.35">
      <c r="CC932766" s="68"/>
      <c r="CG932766" s="68"/>
      <c r="CK932766" s="68"/>
      <c r="CO932766" s="68"/>
      <c r="CS932766" s="68"/>
    </row>
    <row r="932767" spans="81:97" x14ac:dyDescent="0.35">
      <c r="CC932767" s="68"/>
      <c r="CG932767" s="68"/>
      <c r="CK932767" s="68"/>
      <c r="CO932767" s="68"/>
      <c r="CS932767" s="68"/>
    </row>
    <row r="932768" spans="81:97" x14ac:dyDescent="0.35">
      <c r="CC932768" s="68"/>
      <c r="CG932768" s="68"/>
      <c r="CK932768" s="68"/>
      <c r="CO932768" s="68"/>
      <c r="CS932768" s="68"/>
    </row>
    <row r="932769" spans="81:100" x14ac:dyDescent="0.35">
      <c r="CC932769" s="68"/>
      <c r="CG932769" s="68"/>
      <c r="CK932769" s="68"/>
      <c r="CO932769" s="68"/>
      <c r="CS932769" s="68"/>
    </row>
    <row r="932770" spans="81:100" x14ac:dyDescent="0.35">
      <c r="CC932770" s="65"/>
      <c r="CD932770" s="65"/>
      <c r="CE932770" s="65"/>
      <c r="CF932770" s="63"/>
      <c r="CG932770" s="65"/>
      <c r="CH932770" s="65"/>
      <c r="CI932770" s="65"/>
      <c r="CJ932770" s="63"/>
      <c r="CK932770" s="65"/>
      <c r="CL932770" s="65"/>
      <c r="CM932770" s="65"/>
      <c r="CN932770" s="63"/>
      <c r="CO932770" s="65"/>
      <c r="CP932770" s="65"/>
      <c r="CQ932770" s="65"/>
      <c r="CR932770" s="63"/>
      <c r="CS932770" s="65"/>
      <c r="CT932770" s="65"/>
      <c r="CU932770" s="65"/>
      <c r="CV932770" s="63"/>
    </row>
    <row r="932771" spans="81:100" x14ac:dyDescent="0.35">
      <c r="CC932771" s="65"/>
      <c r="CD932771" s="65"/>
      <c r="CE932771" s="65"/>
      <c r="CF932771" s="63"/>
      <c r="CG932771" s="65"/>
      <c r="CH932771" s="65"/>
      <c r="CI932771" s="65"/>
      <c r="CJ932771" s="63"/>
      <c r="CK932771" s="65"/>
      <c r="CL932771" s="65"/>
      <c r="CM932771" s="65"/>
      <c r="CN932771" s="63"/>
      <c r="CO932771" s="65"/>
      <c r="CP932771" s="65"/>
      <c r="CQ932771" s="65"/>
      <c r="CR932771" s="63"/>
      <c r="CS932771" s="65"/>
      <c r="CT932771" s="65"/>
      <c r="CU932771" s="65"/>
      <c r="CV932771" s="63"/>
    </row>
    <row r="933162" spans="81:97" x14ac:dyDescent="0.35">
      <c r="CC933162" s="68"/>
      <c r="CG933162" s="68"/>
      <c r="CK933162" s="68"/>
      <c r="CO933162" s="68"/>
      <c r="CS933162" s="68"/>
    </row>
    <row r="933163" spans="81:97" x14ac:dyDescent="0.35">
      <c r="CC933163" s="68"/>
      <c r="CG933163" s="68"/>
      <c r="CK933163" s="68"/>
      <c r="CO933163" s="68"/>
      <c r="CS933163" s="68"/>
    </row>
    <row r="933164" spans="81:97" x14ac:dyDescent="0.35">
      <c r="CC933164" s="68"/>
      <c r="CG933164" s="68"/>
      <c r="CK933164" s="68"/>
      <c r="CO933164" s="68"/>
      <c r="CS933164" s="68"/>
    </row>
    <row r="933165" spans="81:97" x14ac:dyDescent="0.35">
      <c r="CC933165" s="68"/>
      <c r="CG933165" s="68"/>
      <c r="CK933165" s="68"/>
      <c r="CO933165" s="68"/>
      <c r="CS933165" s="68"/>
    </row>
    <row r="933166" spans="81:97" x14ac:dyDescent="0.35">
      <c r="CC933166" s="68"/>
      <c r="CG933166" s="68"/>
      <c r="CK933166" s="68"/>
      <c r="CO933166" s="68"/>
      <c r="CS933166" s="68"/>
    </row>
    <row r="933167" spans="81:97" x14ac:dyDescent="0.35">
      <c r="CC933167" s="68"/>
      <c r="CG933167" s="68"/>
      <c r="CK933167" s="68"/>
      <c r="CO933167" s="68"/>
      <c r="CS933167" s="68"/>
    </row>
    <row r="933168" spans="81:97" x14ac:dyDescent="0.35">
      <c r="CC933168" s="68"/>
      <c r="CG933168" s="68"/>
      <c r="CK933168" s="68"/>
      <c r="CO933168" s="68"/>
      <c r="CS933168" s="68"/>
    </row>
    <row r="933169" spans="81:97" x14ac:dyDescent="0.35">
      <c r="CC933169" s="68"/>
      <c r="CG933169" s="68"/>
      <c r="CK933169" s="68"/>
      <c r="CO933169" s="68"/>
      <c r="CS933169" s="68"/>
    </row>
    <row r="933170" spans="81:97" x14ac:dyDescent="0.35">
      <c r="CC933170" s="68"/>
      <c r="CG933170" s="68"/>
      <c r="CK933170" s="68"/>
      <c r="CO933170" s="68"/>
      <c r="CS933170" s="68"/>
    </row>
    <row r="933171" spans="81:97" x14ac:dyDescent="0.35">
      <c r="CC933171" s="68"/>
      <c r="CG933171" s="68"/>
      <c r="CK933171" s="68"/>
      <c r="CO933171" s="68"/>
      <c r="CS933171" s="68"/>
    </row>
    <row r="933172" spans="81:97" x14ac:dyDescent="0.35">
      <c r="CC933172" s="68"/>
      <c r="CG933172" s="68"/>
      <c r="CK933172" s="68"/>
      <c r="CO933172" s="68"/>
      <c r="CS933172" s="68"/>
    </row>
    <row r="933173" spans="81:97" x14ac:dyDescent="0.35">
      <c r="CC933173" s="68"/>
      <c r="CG933173" s="68"/>
      <c r="CK933173" s="68"/>
      <c r="CO933173" s="68"/>
      <c r="CS933173" s="68"/>
    </row>
    <row r="933174" spans="81:97" x14ac:dyDescent="0.35">
      <c r="CC933174" s="68"/>
      <c r="CG933174" s="68"/>
      <c r="CK933174" s="68"/>
      <c r="CO933174" s="68"/>
      <c r="CS933174" s="68"/>
    </row>
    <row r="933175" spans="81:97" x14ac:dyDescent="0.35">
      <c r="CC933175" s="68"/>
      <c r="CG933175" s="68"/>
      <c r="CK933175" s="68"/>
      <c r="CO933175" s="68"/>
      <c r="CS933175" s="68"/>
    </row>
    <row r="933176" spans="81:97" x14ac:dyDescent="0.35">
      <c r="CC933176" s="68"/>
      <c r="CG933176" s="68"/>
      <c r="CK933176" s="68"/>
      <c r="CO933176" s="68"/>
      <c r="CS933176" s="68"/>
    </row>
    <row r="933177" spans="81:97" x14ac:dyDescent="0.35">
      <c r="CC933177" s="68"/>
      <c r="CG933177" s="68"/>
      <c r="CK933177" s="68"/>
      <c r="CO933177" s="68"/>
      <c r="CS933177" s="68"/>
    </row>
    <row r="933178" spans="81:97" x14ac:dyDescent="0.35">
      <c r="CC933178" s="68"/>
      <c r="CG933178" s="68"/>
      <c r="CK933178" s="68"/>
      <c r="CO933178" s="68"/>
      <c r="CS933178" s="68"/>
    </row>
    <row r="933179" spans="81:97" x14ac:dyDescent="0.35">
      <c r="CC933179" s="68"/>
      <c r="CG933179" s="68"/>
      <c r="CK933179" s="68"/>
      <c r="CO933179" s="68"/>
      <c r="CS933179" s="68"/>
    </row>
    <row r="933180" spans="81:97" x14ac:dyDescent="0.35">
      <c r="CC933180" s="68"/>
      <c r="CG933180" s="68"/>
      <c r="CK933180" s="68"/>
      <c r="CO933180" s="68"/>
      <c r="CS933180" s="68"/>
    </row>
    <row r="933181" spans="81:97" x14ac:dyDescent="0.35">
      <c r="CC933181" s="68"/>
      <c r="CG933181" s="68"/>
      <c r="CK933181" s="68"/>
      <c r="CO933181" s="68"/>
      <c r="CS933181" s="68"/>
    </row>
    <row r="933182" spans="81:97" x14ac:dyDescent="0.35">
      <c r="CC933182" s="68"/>
      <c r="CG933182" s="68"/>
      <c r="CK933182" s="68"/>
      <c r="CO933182" s="68"/>
      <c r="CS933182" s="68"/>
    </row>
    <row r="933183" spans="81:97" x14ac:dyDescent="0.35">
      <c r="CC933183" s="68"/>
      <c r="CG933183" s="68"/>
      <c r="CK933183" s="68"/>
      <c r="CO933183" s="68"/>
      <c r="CS933183" s="68"/>
    </row>
    <row r="933184" spans="81:97" x14ac:dyDescent="0.35">
      <c r="CC933184" s="68"/>
      <c r="CG933184" s="68"/>
      <c r="CK933184" s="68"/>
      <c r="CO933184" s="68"/>
      <c r="CS933184" s="68"/>
    </row>
    <row r="933185" spans="81:97" x14ac:dyDescent="0.35">
      <c r="CC933185" s="68"/>
      <c r="CG933185" s="68"/>
      <c r="CK933185" s="68"/>
      <c r="CO933185" s="68"/>
      <c r="CS933185" s="68"/>
    </row>
    <row r="933186" spans="81:97" x14ac:dyDescent="0.35">
      <c r="CC933186" s="68"/>
      <c r="CG933186" s="68"/>
      <c r="CK933186" s="68"/>
      <c r="CO933186" s="68"/>
      <c r="CS933186" s="68"/>
    </row>
    <row r="933187" spans="81:97" x14ac:dyDescent="0.35">
      <c r="CC933187" s="68"/>
      <c r="CG933187" s="68"/>
      <c r="CK933187" s="68"/>
      <c r="CO933187" s="68"/>
      <c r="CS933187" s="68"/>
    </row>
    <row r="933188" spans="81:97" x14ac:dyDescent="0.35">
      <c r="CC933188" s="68"/>
      <c r="CG933188" s="68"/>
      <c r="CK933188" s="68"/>
      <c r="CO933188" s="68"/>
      <c r="CS933188" s="68"/>
    </row>
    <row r="933189" spans="81:97" x14ac:dyDescent="0.35">
      <c r="CC933189" s="68"/>
      <c r="CG933189" s="68"/>
      <c r="CK933189" s="68"/>
      <c r="CO933189" s="68"/>
      <c r="CS933189" s="68"/>
    </row>
    <row r="933190" spans="81:97" x14ac:dyDescent="0.35">
      <c r="CC933190" s="68"/>
      <c r="CG933190" s="68"/>
      <c r="CK933190" s="68"/>
      <c r="CO933190" s="68"/>
      <c r="CS933190" s="68"/>
    </row>
    <row r="933191" spans="81:97" x14ac:dyDescent="0.35">
      <c r="CC933191" s="68"/>
      <c r="CG933191" s="68"/>
      <c r="CK933191" s="68"/>
      <c r="CO933191" s="68"/>
      <c r="CS933191" s="68"/>
    </row>
    <row r="933192" spans="81:97" x14ac:dyDescent="0.35">
      <c r="CC933192" s="68"/>
      <c r="CG933192" s="68"/>
      <c r="CK933192" s="68"/>
      <c r="CO933192" s="68"/>
      <c r="CS933192" s="68"/>
    </row>
    <row r="933193" spans="81:97" x14ac:dyDescent="0.35">
      <c r="CC933193" s="68"/>
      <c r="CG933193" s="68"/>
      <c r="CK933193" s="68"/>
      <c r="CO933193" s="68"/>
      <c r="CS933193" s="68"/>
    </row>
    <row r="933194" spans="81:97" x14ac:dyDescent="0.35">
      <c r="CC933194" s="68"/>
      <c r="CG933194" s="68"/>
      <c r="CK933194" s="68"/>
      <c r="CO933194" s="68"/>
      <c r="CS933194" s="68"/>
    </row>
    <row r="933195" spans="81:97" x14ac:dyDescent="0.35">
      <c r="CC933195" s="68"/>
      <c r="CG933195" s="68"/>
      <c r="CK933195" s="68"/>
      <c r="CO933195" s="68"/>
      <c r="CS933195" s="68"/>
    </row>
    <row r="933196" spans="81:97" x14ac:dyDescent="0.35">
      <c r="CC933196" s="68"/>
      <c r="CG933196" s="68"/>
      <c r="CK933196" s="68"/>
      <c r="CO933196" s="68"/>
      <c r="CS933196" s="68"/>
    </row>
    <row r="933197" spans="81:97" x14ac:dyDescent="0.35">
      <c r="CC933197" s="68"/>
      <c r="CG933197" s="68"/>
      <c r="CK933197" s="68"/>
      <c r="CO933197" s="68"/>
      <c r="CS933197" s="68"/>
    </row>
    <row r="933198" spans="81:97" x14ac:dyDescent="0.35">
      <c r="CC933198" s="68"/>
      <c r="CG933198" s="68"/>
      <c r="CK933198" s="68"/>
      <c r="CO933198" s="68"/>
      <c r="CS933198" s="68"/>
    </row>
    <row r="933199" spans="81:97" x14ac:dyDescent="0.35">
      <c r="CC933199" s="68"/>
      <c r="CG933199" s="68"/>
      <c r="CK933199" s="68"/>
      <c r="CO933199" s="68"/>
      <c r="CS933199" s="68"/>
    </row>
    <row r="933200" spans="81:97" x14ac:dyDescent="0.35">
      <c r="CC933200" s="68"/>
      <c r="CG933200" s="68"/>
      <c r="CK933200" s="68"/>
      <c r="CO933200" s="68"/>
      <c r="CS933200" s="68"/>
    </row>
    <row r="933201" spans="81:97" x14ac:dyDescent="0.35">
      <c r="CC933201" s="68"/>
      <c r="CG933201" s="68"/>
      <c r="CK933201" s="68"/>
      <c r="CO933201" s="68"/>
      <c r="CS933201" s="68"/>
    </row>
    <row r="933202" spans="81:97" x14ac:dyDescent="0.35">
      <c r="CC933202" s="68"/>
      <c r="CG933202" s="68"/>
      <c r="CK933202" s="68"/>
      <c r="CO933202" s="68"/>
      <c r="CS933202" s="68"/>
    </row>
    <row r="933203" spans="81:97" x14ac:dyDescent="0.35">
      <c r="CC933203" s="68"/>
      <c r="CG933203" s="68"/>
      <c r="CK933203" s="68"/>
      <c r="CO933203" s="68"/>
      <c r="CS933203" s="68"/>
    </row>
    <row r="933204" spans="81:97" x14ac:dyDescent="0.35">
      <c r="CC933204" s="68"/>
      <c r="CG933204" s="68"/>
      <c r="CK933204" s="68"/>
      <c r="CO933204" s="68"/>
      <c r="CS933204" s="68"/>
    </row>
    <row r="933205" spans="81:97" x14ac:dyDescent="0.35">
      <c r="CC933205" s="68"/>
      <c r="CG933205" s="68"/>
      <c r="CK933205" s="68"/>
      <c r="CO933205" s="68"/>
      <c r="CS933205" s="68"/>
    </row>
    <row r="933206" spans="81:97" x14ac:dyDescent="0.35">
      <c r="CC933206" s="68"/>
      <c r="CG933206" s="68"/>
      <c r="CK933206" s="68"/>
      <c r="CO933206" s="68"/>
      <c r="CS933206" s="68"/>
    </row>
    <row r="933207" spans="81:97" x14ac:dyDescent="0.35">
      <c r="CC933207" s="68"/>
      <c r="CG933207" s="68"/>
      <c r="CK933207" s="68"/>
      <c r="CO933207" s="68"/>
      <c r="CS933207" s="68"/>
    </row>
    <row r="933208" spans="81:97" x14ac:dyDescent="0.35">
      <c r="CC933208" s="68"/>
      <c r="CG933208" s="68"/>
      <c r="CK933208" s="68"/>
      <c r="CO933208" s="68"/>
      <c r="CS933208" s="68"/>
    </row>
    <row r="933209" spans="81:97" x14ac:dyDescent="0.35">
      <c r="CC933209" s="68"/>
      <c r="CG933209" s="68"/>
      <c r="CK933209" s="68"/>
      <c r="CO933209" s="68"/>
      <c r="CS933209" s="68"/>
    </row>
    <row r="933210" spans="81:97" x14ac:dyDescent="0.35">
      <c r="CC933210" s="68"/>
      <c r="CG933210" s="68"/>
      <c r="CK933210" s="68"/>
      <c r="CO933210" s="68"/>
      <c r="CS933210" s="68"/>
    </row>
    <row r="933211" spans="81:97" x14ac:dyDescent="0.35">
      <c r="CC933211" s="68"/>
      <c r="CG933211" s="68"/>
      <c r="CK933211" s="68"/>
      <c r="CO933211" s="68"/>
      <c r="CS933211" s="68"/>
    </row>
    <row r="933212" spans="81:97" x14ac:dyDescent="0.35">
      <c r="CC933212" s="68"/>
      <c r="CG933212" s="68"/>
      <c r="CK933212" s="68"/>
      <c r="CO933212" s="68"/>
      <c r="CS933212" s="68"/>
    </row>
    <row r="933213" spans="81:97" x14ac:dyDescent="0.35">
      <c r="CC933213" s="68"/>
      <c r="CG933213" s="68"/>
      <c r="CK933213" s="68"/>
      <c r="CO933213" s="68"/>
      <c r="CS933213" s="68"/>
    </row>
    <row r="933214" spans="81:97" x14ac:dyDescent="0.35">
      <c r="CC933214" s="68"/>
      <c r="CG933214" s="68"/>
      <c r="CK933214" s="68"/>
      <c r="CO933214" s="68"/>
      <c r="CS933214" s="68"/>
    </row>
    <row r="933215" spans="81:97" x14ac:dyDescent="0.35">
      <c r="CC933215" s="68"/>
      <c r="CG933215" s="68"/>
      <c r="CK933215" s="68"/>
      <c r="CO933215" s="68"/>
      <c r="CS933215" s="68"/>
    </row>
    <row r="933216" spans="81:97" x14ac:dyDescent="0.35">
      <c r="CC933216" s="68"/>
      <c r="CG933216" s="68"/>
      <c r="CK933216" s="68"/>
      <c r="CO933216" s="68"/>
      <c r="CS933216" s="68"/>
    </row>
    <row r="933217" spans="81:97" x14ac:dyDescent="0.35">
      <c r="CC933217" s="68"/>
      <c r="CG933217" s="68"/>
      <c r="CK933217" s="68"/>
      <c r="CO933217" s="68"/>
      <c r="CS933217" s="68"/>
    </row>
    <row r="933218" spans="81:97" x14ac:dyDescent="0.35">
      <c r="CC933218" s="68"/>
      <c r="CG933218" s="68"/>
      <c r="CK933218" s="68"/>
      <c r="CO933218" s="68"/>
      <c r="CS933218" s="68"/>
    </row>
    <row r="933219" spans="81:97" x14ac:dyDescent="0.35">
      <c r="CC933219" s="68"/>
      <c r="CG933219" s="68"/>
      <c r="CK933219" s="68"/>
      <c r="CO933219" s="68"/>
      <c r="CS933219" s="68"/>
    </row>
    <row r="933220" spans="81:97" x14ac:dyDescent="0.35">
      <c r="CC933220" s="68"/>
      <c r="CG933220" s="68"/>
      <c r="CK933220" s="68"/>
      <c r="CO933220" s="68"/>
      <c r="CS933220" s="68"/>
    </row>
    <row r="933221" spans="81:97" x14ac:dyDescent="0.35">
      <c r="CC933221" s="68"/>
      <c r="CG933221" s="68"/>
      <c r="CK933221" s="68"/>
      <c r="CO933221" s="68"/>
      <c r="CS933221" s="68"/>
    </row>
    <row r="933222" spans="81:97" x14ac:dyDescent="0.35">
      <c r="CC933222" s="68"/>
      <c r="CG933222" s="68"/>
      <c r="CK933222" s="68"/>
      <c r="CO933222" s="68"/>
      <c r="CS933222" s="68"/>
    </row>
    <row r="933223" spans="81:97" x14ac:dyDescent="0.35">
      <c r="CC933223" s="68"/>
      <c r="CG933223" s="68"/>
      <c r="CK933223" s="68"/>
      <c r="CO933223" s="68"/>
      <c r="CS933223" s="68"/>
    </row>
    <row r="933224" spans="81:97" x14ac:dyDescent="0.35">
      <c r="CC933224" s="68"/>
      <c r="CG933224" s="68"/>
      <c r="CK933224" s="68"/>
      <c r="CO933224" s="68"/>
      <c r="CS933224" s="68"/>
    </row>
    <row r="933225" spans="81:97" x14ac:dyDescent="0.35">
      <c r="CC933225" s="68"/>
      <c r="CG933225" s="68"/>
      <c r="CK933225" s="68"/>
      <c r="CO933225" s="68"/>
      <c r="CS933225" s="68"/>
    </row>
    <row r="933226" spans="81:97" x14ac:dyDescent="0.35">
      <c r="CC933226" s="68"/>
      <c r="CG933226" s="68"/>
      <c r="CK933226" s="68"/>
      <c r="CO933226" s="68"/>
      <c r="CS933226" s="68"/>
    </row>
    <row r="933227" spans="81:97" x14ac:dyDescent="0.35">
      <c r="CC933227" s="68"/>
      <c r="CG933227" s="68"/>
      <c r="CK933227" s="68"/>
      <c r="CO933227" s="68"/>
      <c r="CS933227" s="68"/>
    </row>
    <row r="933228" spans="81:97" x14ac:dyDescent="0.35">
      <c r="CC933228" s="68"/>
      <c r="CG933228" s="68"/>
      <c r="CK933228" s="68"/>
      <c r="CO933228" s="68"/>
      <c r="CS933228" s="68"/>
    </row>
    <row r="933229" spans="81:97" x14ac:dyDescent="0.35">
      <c r="CC933229" s="68"/>
      <c r="CG933229" s="68"/>
      <c r="CK933229" s="68"/>
      <c r="CO933229" s="68"/>
      <c r="CS933229" s="68"/>
    </row>
    <row r="933230" spans="81:97" x14ac:dyDescent="0.35">
      <c r="CC933230" s="68"/>
      <c r="CG933230" s="68"/>
      <c r="CK933230" s="68"/>
      <c r="CO933230" s="68"/>
      <c r="CS933230" s="68"/>
    </row>
    <row r="933231" spans="81:97" x14ac:dyDescent="0.35">
      <c r="CC933231" s="68"/>
      <c r="CG933231" s="68"/>
      <c r="CK933231" s="68"/>
      <c r="CO933231" s="68"/>
      <c r="CS933231" s="68"/>
    </row>
    <row r="933232" spans="81:97" x14ac:dyDescent="0.35">
      <c r="CC933232" s="68"/>
      <c r="CG933232" s="68"/>
      <c r="CK933232" s="68"/>
      <c r="CO933232" s="68"/>
      <c r="CS933232" s="68"/>
    </row>
    <row r="933233" spans="81:97" x14ac:dyDescent="0.35">
      <c r="CC933233" s="68"/>
      <c r="CG933233" s="68"/>
      <c r="CK933233" s="68"/>
      <c r="CO933233" s="68"/>
      <c r="CS933233" s="68"/>
    </row>
    <row r="933234" spans="81:97" x14ac:dyDescent="0.35">
      <c r="CC933234" s="68"/>
      <c r="CG933234" s="68"/>
      <c r="CK933234" s="68"/>
      <c r="CO933234" s="68"/>
      <c r="CS933234" s="68"/>
    </row>
    <row r="933235" spans="81:97" x14ac:dyDescent="0.35">
      <c r="CC933235" s="68"/>
      <c r="CG933235" s="68"/>
      <c r="CK933235" s="68"/>
      <c r="CO933235" s="68"/>
      <c r="CS933235" s="68"/>
    </row>
    <row r="933236" spans="81:97" x14ac:dyDescent="0.35">
      <c r="CC933236" s="68"/>
      <c r="CG933236" s="68"/>
      <c r="CK933236" s="68"/>
      <c r="CO933236" s="68"/>
      <c r="CS933236" s="68"/>
    </row>
    <row r="933237" spans="81:97" x14ac:dyDescent="0.35">
      <c r="CC933237" s="68"/>
      <c r="CG933237" s="68"/>
      <c r="CK933237" s="68"/>
      <c r="CO933237" s="68"/>
      <c r="CS933237" s="68"/>
    </row>
    <row r="933238" spans="81:97" x14ac:dyDescent="0.35">
      <c r="CC933238" s="68"/>
      <c r="CG933238" s="68"/>
      <c r="CK933238" s="68"/>
      <c r="CO933238" s="68"/>
      <c r="CS933238" s="68"/>
    </row>
    <row r="933239" spans="81:97" x14ac:dyDescent="0.35">
      <c r="CC933239" s="68"/>
      <c r="CG933239" s="68"/>
      <c r="CK933239" s="68"/>
      <c r="CO933239" s="68"/>
      <c r="CS933239" s="68"/>
    </row>
    <row r="933240" spans="81:97" x14ac:dyDescent="0.35">
      <c r="CC933240" s="68"/>
      <c r="CG933240" s="68"/>
      <c r="CK933240" s="68"/>
      <c r="CO933240" s="68"/>
      <c r="CS933240" s="68"/>
    </row>
    <row r="933241" spans="81:97" x14ac:dyDescent="0.35">
      <c r="CC933241" s="68"/>
      <c r="CG933241" s="68"/>
      <c r="CK933241" s="68"/>
      <c r="CO933241" s="68"/>
      <c r="CS933241" s="68"/>
    </row>
    <row r="933242" spans="81:97" x14ac:dyDescent="0.35">
      <c r="CC933242" s="68"/>
      <c r="CG933242" s="68"/>
      <c r="CK933242" s="68"/>
      <c r="CO933242" s="68"/>
      <c r="CS933242" s="68"/>
    </row>
    <row r="933243" spans="81:97" x14ac:dyDescent="0.35">
      <c r="CC933243" s="68"/>
      <c r="CG933243" s="68"/>
      <c r="CK933243" s="68"/>
      <c r="CO933243" s="68"/>
      <c r="CS933243" s="68"/>
    </row>
    <row r="933244" spans="81:97" x14ac:dyDescent="0.35">
      <c r="CC933244" s="68"/>
      <c r="CG933244" s="68"/>
      <c r="CK933244" s="68"/>
      <c r="CO933244" s="68"/>
      <c r="CS933244" s="68"/>
    </row>
    <row r="933245" spans="81:97" x14ac:dyDescent="0.35">
      <c r="CC933245" s="68"/>
      <c r="CG933245" s="68"/>
      <c r="CK933245" s="68"/>
      <c r="CO933245" s="68"/>
      <c r="CS933245" s="68"/>
    </row>
    <row r="933246" spans="81:97" x14ac:dyDescent="0.35">
      <c r="CC933246" s="68"/>
      <c r="CG933246" s="68"/>
      <c r="CK933246" s="68"/>
      <c r="CO933246" s="68"/>
      <c r="CS933246" s="68"/>
    </row>
    <row r="933247" spans="81:97" x14ac:dyDescent="0.35">
      <c r="CC933247" s="68"/>
      <c r="CG933247" s="68"/>
      <c r="CK933247" s="68"/>
      <c r="CO933247" s="68"/>
      <c r="CS933247" s="68"/>
    </row>
    <row r="933248" spans="81:97" x14ac:dyDescent="0.35">
      <c r="CC933248" s="68"/>
      <c r="CG933248" s="68"/>
      <c r="CK933248" s="68"/>
      <c r="CO933248" s="68"/>
      <c r="CS933248" s="68"/>
    </row>
    <row r="933249" spans="81:97" x14ac:dyDescent="0.35">
      <c r="CC933249" s="68"/>
      <c r="CG933249" s="68"/>
      <c r="CK933249" s="68"/>
      <c r="CO933249" s="68"/>
      <c r="CS933249" s="68"/>
    </row>
    <row r="933250" spans="81:97" x14ac:dyDescent="0.35">
      <c r="CC933250" s="68"/>
      <c r="CG933250" s="68"/>
      <c r="CK933250" s="68"/>
      <c r="CO933250" s="68"/>
      <c r="CS933250" s="68"/>
    </row>
    <row r="933251" spans="81:97" x14ac:dyDescent="0.35">
      <c r="CC933251" s="68"/>
      <c r="CG933251" s="68"/>
      <c r="CK933251" s="68"/>
      <c r="CO933251" s="68"/>
      <c r="CS933251" s="68"/>
    </row>
    <row r="933252" spans="81:97" x14ac:dyDescent="0.35">
      <c r="CC933252" s="68"/>
      <c r="CG933252" s="68"/>
      <c r="CK933252" s="68"/>
      <c r="CO933252" s="68"/>
      <c r="CS933252" s="68"/>
    </row>
    <row r="933253" spans="81:97" x14ac:dyDescent="0.35">
      <c r="CC933253" s="68"/>
      <c r="CG933253" s="68"/>
      <c r="CK933253" s="68"/>
      <c r="CO933253" s="68"/>
      <c r="CS933253" s="68"/>
    </row>
    <row r="933254" spans="81:97" x14ac:dyDescent="0.35">
      <c r="CC933254" s="68"/>
      <c r="CG933254" s="68"/>
      <c r="CK933254" s="68"/>
      <c r="CO933254" s="68"/>
      <c r="CS933254" s="68"/>
    </row>
    <row r="933255" spans="81:97" x14ac:dyDescent="0.35">
      <c r="CC933255" s="68"/>
      <c r="CG933255" s="68"/>
      <c r="CK933255" s="68"/>
      <c r="CO933255" s="68"/>
      <c r="CS933255" s="68"/>
    </row>
    <row r="933256" spans="81:97" x14ac:dyDescent="0.35">
      <c r="CC933256" s="68"/>
      <c r="CG933256" s="68"/>
      <c r="CK933256" s="68"/>
      <c r="CO933256" s="68"/>
      <c r="CS933256" s="68"/>
    </row>
    <row r="933257" spans="81:97" x14ac:dyDescent="0.35">
      <c r="CC933257" s="68"/>
      <c r="CG933257" s="68"/>
      <c r="CK933257" s="68"/>
      <c r="CO933257" s="68"/>
      <c r="CS933257" s="68"/>
    </row>
    <row r="933258" spans="81:97" x14ac:dyDescent="0.35">
      <c r="CC933258" s="68"/>
      <c r="CG933258" s="68"/>
      <c r="CK933258" s="68"/>
      <c r="CO933258" s="68"/>
      <c r="CS933258" s="68"/>
    </row>
    <row r="933259" spans="81:97" x14ac:dyDescent="0.35">
      <c r="CC933259" s="68"/>
      <c r="CG933259" s="68"/>
      <c r="CK933259" s="68"/>
      <c r="CO933259" s="68"/>
      <c r="CS933259" s="68"/>
    </row>
    <row r="933260" spans="81:97" x14ac:dyDescent="0.35">
      <c r="CC933260" s="68"/>
      <c r="CG933260" s="68"/>
      <c r="CK933260" s="68"/>
      <c r="CO933260" s="68"/>
      <c r="CS933260" s="68"/>
    </row>
    <row r="933261" spans="81:97" x14ac:dyDescent="0.35">
      <c r="CC933261" s="68"/>
      <c r="CG933261" s="68"/>
      <c r="CK933261" s="68"/>
      <c r="CO933261" s="68"/>
      <c r="CS933261" s="68"/>
    </row>
    <row r="933262" spans="81:97" x14ac:dyDescent="0.35">
      <c r="CC933262" s="68"/>
      <c r="CG933262" s="68"/>
      <c r="CK933262" s="68"/>
      <c r="CO933262" s="68"/>
      <c r="CS933262" s="68"/>
    </row>
    <row r="933263" spans="81:97" x14ac:dyDescent="0.35">
      <c r="CC933263" s="68"/>
      <c r="CG933263" s="68"/>
      <c r="CK933263" s="68"/>
      <c r="CO933263" s="68"/>
      <c r="CS933263" s="68"/>
    </row>
    <row r="933264" spans="81:97" x14ac:dyDescent="0.35">
      <c r="CC933264" s="68"/>
      <c r="CG933264" s="68"/>
      <c r="CK933264" s="68"/>
      <c r="CO933264" s="68"/>
      <c r="CS933264" s="68"/>
    </row>
    <row r="933265" spans="81:97" x14ac:dyDescent="0.35">
      <c r="CC933265" s="68"/>
      <c r="CG933265" s="68"/>
      <c r="CK933265" s="68"/>
      <c r="CO933265" s="68"/>
      <c r="CS933265" s="68"/>
    </row>
    <row r="933266" spans="81:97" x14ac:dyDescent="0.35">
      <c r="CC933266" s="68"/>
      <c r="CG933266" s="68"/>
      <c r="CK933266" s="68"/>
      <c r="CO933266" s="68"/>
      <c r="CS933266" s="68"/>
    </row>
    <row r="933267" spans="81:97" x14ac:dyDescent="0.35">
      <c r="CC933267" s="68"/>
      <c r="CG933267" s="68"/>
      <c r="CK933267" s="68"/>
      <c r="CO933267" s="68"/>
      <c r="CS933267" s="68"/>
    </row>
    <row r="933268" spans="81:97" x14ac:dyDescent="0.35">
      <c r="CC933268" s="68"/>
      <c r="CG933268" s="68"/>
      <c r="CK933268" s="68"/>
      <c r="CO933268" s="68"/>
      <c r="CS933268" s="68"/>
    </row>
    <row r="933269" spans="81:97" x14ac:dyDescent="0.35">
      <c r="CC933269" s="68"/>
      <c r="CG933269" s="68"/>
      <c r="CK933269" s="68"/>
      <c r="CO933269" s="68"/>
      <c r="CS933269" s="68"/>
    </row>
    <row r="933270" spans="81:97" x14ac:dyDescent="0.35">
      <c r="CC933270" s="68"/>
      <c r="CG933270" s="68"/>
      <c r="CK933270" s="68"/>
      <c r="CO933270" s="68"/>
      <c r="CS933270" s="68"/>
    </row>
    <row r="933271" spans="81:97" x14ac:dyDescent="0.35">
      <c r="CC933271" s="68"/>
      <c r="CG933271" s="68"/>
      <c r="CK933271" s="68"/>
      <c r="CO933271" s="68"/>
      <c r="CS933271" s="68"/>
    </row>
    <row r="933272" spans="81:97" x14ac:dyDescent="0.35">
      <c r="CC933272" s="68"/>
      <c r="CG933272" s="68"/>
      <c r="CK933272" s="68"/>
      <c r="CO933272" s="68"/>
      <c r="CS933272" s="68"/>
    </row>
    <row r="933273" spans="81:97" x14ac:dyDescent="0.35">
      <c r="CC933273" s="68"/>
      <c r="CG933273" s="68"/>
      <c r="CK933273" s="68"/>
      <c r="CO933273" s="68"/>
      <c r="CS933273" s="68"/>
    </row>
    <row r="933274" spans="81:97" x14ac:dyDescent="0.35">
      <c r="CC933274" s="68"/>
      <c r="CG933274" s="68"/>
      <c r="CK933274" s="68"/>
      <c r="CO933274" s="68"/>
      <c r="CS933274" s="68"/>
    </row>
    <row r="933275" spans="81:97" x14ac:dyDescent="0.35">
      <c r="CC933275" s="68"/>
      <c r="CG933275" s="68"/>
      <c r="CK933275" s="68"/>
      <c r="CO933275" s="68"/>
      <c r="CS933275" s="68"/>
    </row>
    <row r="933276" spans="81:97" x14ac:dyDescent="0.35">
      <c r="CC933276" s="68"/>
      <c r="CG933276" s="68"/>
      <c r="CK933276" s="68"/>
      <c r="CO933276" s="68"/>
      <c r="CS933276" s="68"/>
    </row>
    <row r="933277" spans="81:97" x14ac:dyDescent="0.35">
      <c r="CC933277" s="68"/>
      <c r="CG933277" s="68"/>
      <c r="CK933277" s="68"/>
      <c r="CO933277" s="68"/>
      <c r="CS933277" s="68"/>
    </row>
    <row r="933278" spans="81:97" x14ac:dyDescent="0.35">
      <c r="CC933278" s="68"/>
      <c r="CG933278" s="68"/>
      <c r="CK933278" s="68"/>
      <c r="CO933278" s="68"/>
      <c r="CS933278" s="68"/>
    </row>
    <row r="933279" spans="81:97" x14ac:dyDescent="0.35">
      <c r="CC933279" s="68"/>
      <c r="CG933279" s="68"/>
      <c r="CK933279" s="68"/>
      <c r="CO933279" s="68"/>
      <c r="CS933279" s="68"/>
    </row>
    <row r="933280" spans="81:97" x14ac:dyDescent="0.35">
      <c r="CC933280" s="68"/>
      <c r="CG933280" s="68"/>
      <c r="CK933280" s="68"/>
      <c r="CO933280" s="68"/>
      <c r="CS933280" s="68"/>
    </row>
    <row r="933281" spans="81:97" x14ac:dyDescent="0.35">
      <c r="CC933281" s="68"/>
      <c r="CG933281" s="68"/>
      <c r="CK933281" s="68"/>
      <c r="CO933281" s="68"/>
      <c r="CS933281" s="68"/>
    </row>
    <row r="933282" spans="81:97" x14ac:dyDescent="0.35">
      <c r="CC933282" s="68"/>
      <c r="CG933282" s="68"/>
      <c r="CK933282" s="68"/>
      <c r="CO933282" s="68"/>
      <c r="CS933282" s="68"/>
    </row>
    <row r="933283" spans="81:97" x14ac:dyDescent="0.35">
      <c r="CC933283" s="68"/>
      <c r="CG933283" s="68"/>
      <c r="CK933283" s="68"/>
      <c r="CO933283" s="68"/>
      <c r="CS933283" s="68"/>
    </row>
    <row r="933284" spans="81:97" x14ac:dyDescent="0.35">
      <c r="CC933284" s="68"/>
      <c r="CG933284" s="68"/>
      <c r="CK933284" s="68"/>
      <c r="CO933284" s="68"/>
      <c r="CS933284" s="68"/>
    </row>
    <row r="933285" spans="81:97" x14ac:dyDescent="0.35">
      <c r="CC933285" s="68"/>
      <c r="CG933285" s="68"/>
      <c r="CK933285" s="68"/>
      <c r="CO933285" s="68"/>
      <c r="CS933285" s="68"/>
    </row>
    <row r="933286" spans="81:97" x14ac:dyDescent="0.35">
      <c r="CC933286" s="68"/>
      <c r="CG933286" s="68"/>
      <c r="CK933286" s="68"/>
      <c r="CO933286" s="68"/>
      <c r="CS933286" s="68"/>
    </row>
    <row r="933287" spans="81:97" x14ac:dyDescent="0.35">
      <c r="CC933287" s="68"/>
      <c r="CG933287" s="68"/>
      <c r="CK933287" s="68"/>
      <c r="CO933287" s="68"/>
      <c r="CS933287" s="68"/>
    </row>
    <row r="933288" spans="81:97" x14ac:dyDescent="0.35">
      <c r="CC933288" s="68"/>
      <c r="CG933288" s="68"/>
      <c r="CK933288" s="68"/>
      <c r="CO933288" s="68"/>
      <c r="CS933288" s="68"/>
    </row>
    <row r="933289" spans="81:97" x14ac:dyDescent="0.35">
      <c r="CC933289" s="68"/>
      <c r="CG933289" s="68"/>
      <c r="CK933289" s="68"/>
      <c r="CO933289" s="68"/>
      <c r="CS933289" s="68"/>
    </row>
    <row r="933290" spans="81:97" x14ac:dyDescent="0.35">
      <c r="CC933290" s="68"/>
      <c r="CG933290" s="68"/>
      <c r="CK933290" s="68"/>
      <c r="CO933290" s="68"/>
      <c r="CS933290" s="68"/>
    </row>
    <row r="933291" spans="81:97" x14ac:dyDescent="0.35">
      <c r="CC933291" s="68"/>
      <c r="CG933291" s="68"/>
      <c r="CK933291" s="68"/>
      <c r="CO933291" s="68"/>
      <c r="CS933291" s="68"/>
    </row>
    <row r="933292" spans="81:97" x14ac:dyDescent="0.35">
      <c r="CC933292" s="68"/>
      <c r="CG933292" s="68"/>
      <c r="CK933292" s="68"/>
      <c r="CO933292" s="68"/>
      <c r="CS933292" s="68"/>
    </row>
    <row r="933293" spans="81:97" x14ac:dyDescent="0.35">
      <c r="CC933293" s="68"/>
      <c r="CG933293" s="68"/>
      <c r="CK933293" s="68"/>
      <c r="CO933293" s="68"/>
      <c r="CS933293" s="68"/>
    </row>
    <row r="933294" spans="81:97" x14ac:dyDescent="0.35">
      <c r="CC933294" s="68"/>
      <c r="CG933294" s="68"/>
      <c r="CK933294" s="68"/>
      <c r="CO933294" s="68"/>
      <c r="CS933294" s="68"/>
    </row>
    <row r="933295" spans="81:97" x14ac:dyDescent="0.35">
      <c r="CC933295" s="68"/>
      <c r="CG933295" s="68"/>
      <c r="CK933295" s="68"/>
      <c r="CO933295" s="68"/>
      <c r="CS933295" s="68"/>
    </row>
    <row r="933296" spans="81:97" x14ac:dyDescent="0.35">
      <c r="CC933296" s="68"/>
      <c r="CG933296" s="68"/>
      <c r="CK933296" s="68"/>
      <c r="CO933296" s="68"/>
      <c r="CS933296" s="68"/>
    </row>
    <row r="933297" spans="81:100" x14ac:dyDescent="0.35">
      <c r="CC933297" s="68"/>
      <c r="CG933297" s="68"/>
      <c r="CK933297" s="68"/>
      <c r="CO933297" s="68"/>
      <c r="CS933297" s="68"/>
    </row>
    <row r="933298" spans="81:100" x14ac:dyDescent="0.35">
      <c r="CC933298" s="68"/>
      <c r="CG933298" s="68"/>
      <c r="CK933298" s="68"/>
      <c r="CO933298" s="68"/>
      <c r="CS933298" s="68"/>
    </row>
    <row r="933299" spans="81:100" x14ac:dyDescent="0.35">
      <c r="CC933299" s="68"/>
      <c r="CG933299" s="68"/>
      <c r="CK933299" s="68"/>
      <c r="CO933299" s="68"/>
      <c r="CS933299" s="68"/>
    </row>
    <row r="933300" spans="81:100" x14ac:dyDescent="0.35">
      <c r="CC933300" s="68"/>
      <c r="CG933300" s="68"/>
      <c r="CK933300" s="68"/>
      <c r="CO933300" s="68"/>
      <c r="CS933300" s="68"/>
    </row>
    <row r="933301" spans="81:100" x14ac:dyDescent="0.35">
      <c r="CC933301" s="68"/>
      <c r="CG933301" s="68"/>
      <c r="CK933301" s="68"/>
      <c r="CO933301" s="68"/>
      <c r="CS933301" s="68"/>
    </row>
    <row r="933302" spans="81:100" x14ac:dyDescent="0.35">
      <c r="CC933302" s="68"/>
      <c r="CG933302" s="68"/>
      <c r="CK933302" s="68"/>
      <c r="CO933302" s="68"/>
      <c r="CS933302" s="68"/>
    </row>
    <row r="933303" spans="81:100" x14ac:dyDescent="0.35">
      <c r="CC933303" s="68"/>
      <c r="CG933303" s="68"/>
      <c r="CK933303" s="68"/>
      <c r="CO933303" s="68"/>
      <c r="CS933303" s="68"/>
    </row>
    <row r="933304" spans="81:100" x14ac:dyDescent="0.35">
      <c r="CC933304" s="68"/>
      <c r="CG933304" s="68"/>
      <c r="CK933304" s="68"/>
      <c r="CO933304" s="68"/>
      <c r="CS933304" s="68"/>
    </row>
    <row r="933305" spans="81:100" x14ac:dyDescent="0.35">
      <c r="CC933305" s="68"/>
      <c r="CG933305" s="68"/>
      <c r="CK933305" s="68"/>
      <c r="CO933305" s="68"/>
      <c r="CS933305" s="68"/>
    </row>
    <row r="933306" spans="81:100" x14ac:dyDescent="0.35">
      <c r="CC933306" s="68"/>
      <c r="CG933306" s="68"/>
      <c r="CK933306" s="68"/>
      <c r="CO933306" s="68"/>
      <c r="CS933306" s="68"/>
    </row>
    <row r="933307" spans="81:100" x14ac:dyDescent="0.35">
      <c r="CC933307" s="65"/>
      <c r="CD933307" s="65"/>
      <c r="CE933307" s="65"/>
      <c r="CF933307" s="63"/>
      <c r="CG933307" s="65"/>
      <c r="CH933307" s="65"/>
      <c r="CI933307" s="65"/>
      <c r="CJ933307" s="63"/>
      <c r="CK933307" s="65"/>
      <c r="CL933307" s="65"/>
      <c r="CM933307" s="65"/>
      <c r="CN933307" s="63"/>
      <c r="CO933307" s="65"/>
      <c r="CP933307" s="65"/>
      <c r="CQ933307" s="65"/>
      <c r="CR933307" s="63"/>
      <c r="CS933307" s="65"/>
      <c r="CT933307" s="65"/>
      <c r="CU933307" s="65"/>
      <c r="CV933307" s="63"/>
    </row>
    <row r="933308" spans="81:100" x14ac:dyDescent="0.35">
      <c r="CC933308" s="65"/>
      <c r="CD933308" s="65"/>
      <c r="CE933308" s="65"/>
      <c r="CF933308" s="63"/>
      <c r="CG933308" s="65"/>
      <c r="CH933308" s="65"/>
      <c r="CI933308" s="65"/>
      <c r="CJ933308" s="63"/>
      <c r="CK933308" s="65"/>
      <c r="CL933308" s="65"/>
      <c r="CM933308" s="65"/>
      <c r="CN933308" s="63"/>
      <c r="CO933308" s="65"/>
      <c r="CP933308" s="65"/>
      <c r="CQ933308" s="65"/>
      <c r="CR933308" s="63"/>
      <c r="CS933308" s="65"/>
      <c r="CT933308" s="65"/>
      <c r="CU933308" s="65"/>
      <c r="CV933308" s="63"/>
    </row>
    <row r="933699" spans="81:97" x14ac:dyDescent="0.35">
      <c r="CC933699" s="68"/>
      <c r="CG933699" s="68"/>
      <c r="CK933699" s="68"/>
      <c r="CO933699" s="68"/>
      <c r="CS933699" s="68"/>
    </row>
    <row r="933700" spans="81:97" x14ac:dyDescent="0.35">
      <c r="CC933700" s="68"/>
      <c r="CG933700" s="68"/>
      <c r="CK933700" s="68"/>
      <c r="CO933700" s="68"/>
      <c r="CS933700" s="68"/>
    </row>
    <row r="933701" spans="81:97" x14ac:dyDescent="0.35">
      <c r="CC933701" s="68"/>
      <c r="CG933701" s="68"/>
      <c r="CK933701" s="68"/>
      <c r="CO933701" s="68"/>
      <c r="CS933701" s="68"/>
    </row>
    <row r="933702" spans="81:97" x14ac:dyDescent="0.35">
      <c r="CC933702" s="68"/>
      <c r="CG933702" s="68"/>
      <c r="CK933702" s="68"/>
      <c r="CO933702" s="68"/>
      <c r="CS933702" s="68"/>
    </row>
    <row r="933703" spans="81:97" x14ac:dyDescent="0.35">
      <c r="CC933703" s="68"/>
      <c r="CG933703" s="68"/>
      <c r="CK933703" s="68"/>
      <c r="CO933703" s="68"/>
      <c r="CS933703" s="68"/>
    </row>
    <row r="933704" spans="81:97" x14ac:dyDescent="0.35">
      <c r="CC933704" s="68"/>
      <c r="CG933704" s="68"/>
      <c r="CK933704" s="68"/>
      <c r="CO933704" s="68"/>
      <c r="CS933704" s="68"/>
    </row>
    <row r="933705" spans="81:97" x14ac:dyDescent="0.35">
      <c r="CC933705" s="68"/>
      <c r="CG933705" s="68"/>
      <c r="CK933705" s="68"/>
      <c r="CO933705" s="68"/>
      <c r="CS933705" s="68"/>
    </row>
    <row r="933706" spans="81:97" x14ac:dyDescent="0.35">
      <c r="CC933706" s="68"/>
      <c r="CG933706" s="68"/>
      <c r="CK933706" s="68"/>
      <c r="CO933706" s="68"/>
      <c r="CS933706" s="68"/>
    </row>
    <row r="933707" spans="81:97" x14ac:dyDescent="0.35">
      <c r="CC933707" s="68"/>
      <c r="CG933707" s="68"/>
      <c r="CK933707" s="68"/>
      <c r="CO933707" s="68"/>
      <c r="CS933707" s="68"/>
    </row>
    <row r="933708" spans="81:97" x14ac:dyDescent="0.35">
      <c r="CC933708" s="68"/>
      <c r="CG933708" s="68"/>
      <c r="CK933708" s="68"/>
      <c r="CO933708" s="68"/>
      <c r="CS933708" s="68"/>
    </row>
    <row r="933709" spans="81:97" x14ac:dyDescent="0.35">
      <c r="CC933709" s="68"/>
      <c r="CG933709" s="68"/>
      <c r="CK933709" s="68"/>
      <c r="CO933709" s="68"/>
      <c r="CS933709" s="68"/>
    </row>
    <row r="933710" spans="81:97" x14ac:dyDescent="0.35">
      <c r="CC933710" s="68"/>
      <c r="CG933710" s="68"/>
      <c r="CK933710" s="68"/>
      <c r="CO933710" s="68"/>
      <c r="CS933710" s="68"/>
    </row>
    <row r="933711" spans="81:97" x14ac:dyDescent="0.35">
      <c r="CC933711" s="68"/>
      <c r="CG933711" s="68"/>
      <c r="CK933711" s="68"/>
      <c r="CO933711" s="68"/>
      <c r="CS933711" s="68"/>
    </row>
    <row r="933712" spans="81:97" x14ac:dyDescent="0.35">
      <c r="CC933712" s="68"/>
      <c r="CG933712" s="68"/>
      <c r="CK933712" s="68"/>
      <c r="CO933712" s="68"/>
      <c r="CS933712" s="68"/>
    </row>
    <row r="933713" spans="81:97" x14ac:dyDescent="0.35">
      <c r="CC933713" s="68"/>
      <c r="CG933713" s="68"/>
      <c r="CK933713" s="68"/>
      <c r="CO933713" s="68"/>
      <c r="CS933713" s="68"/>
    </row>
    <row r="933714" spans="81:97" x14ac:dyDescent="0.35">
      <c r="CC933714" s="68"/>
      <c r="CG933714" s="68"/>
      <c r="CK933714" s="68"/>
      <c r="CO933714" s="68"/>
      <c r="CS933714" s="68"/>
    </row>
    <row r="933715" spans="81:97" x14ac:dyDescent="0.35">
      <c r="CC933715" s="68"/>
      <c r="CG933715" s="68"/>
      <c r="CK933715" s="68"/>
      <c r="CO933715" s="68"/>
      <c r="CS933715" s="68"/>
    </row>
    <row r="933716" spans="81:97" x14ac:dyDescent="0.35">
      <c r="CC933716" s="68"/>
      <c r="CG933716" s="68"/>
      <c r="CK933716" s="68"/>
      <c r="CO933716" s="68"/>
      <c r="CS933716" s="68"/>
    </row>
    <row r="933717" spans="81:97" x14ac:dyDescent="0.35">
      <c r="CC933717" s="68"/>
      <c r="CG933717" s="68"/>
      <c r="CK933717" s="68"/>
      <c r="CO933717" s="68"/>
      <c r="CS933717" s="68"/>
    </row>
    <row r="933718" spans="81:97" x14ac:dyDescent="0.35">
      <c r="CC933718" s="68"/>
      <c r="CG933718" s="68"/>
      <c r="CK933718" s="68"/>
      <c r="CO933718" s="68"/>
      <c r="CS933718" s="68"/>
    </row>
    <row r="933719" spans="81:97" x14ac:dyDescent="0.35">
      <c r="CC933719" s="68"/>
      <c r="CG933719" s="68"/>
      <c r="CK933719" s="68"/>
      <c r="CO933719" s="68"/>
      <c r="CS933719" s="68"/>
    </row>
    <row r="933720" spans="81:97" x14ac:dyDescent="0.35">
      <c r="CC933720" s="68"/>
      <c r="CG933720" s="68"/>
      <c r="CK933720" s="68"/>
      <c r="CO933720" s="68"/>
      <c r="CS933720" s="68"/>
    </row>
    <row r="933721" spans="81:97" x14ac:dyDescent="0.35">
      <c r="CC933721" s="68"/>
      <c r="CG933721" s="68"/>
      <c r="CK933721" s="68"/>
      <c r="CO933721" s="68"/>
      <c r="CS933721" s="68"/>
    </row>
    <row r="933722" spans="81:97" x14ac:dyDescent="0.35">
      <c r="CC933722" s="68"/>
      <c r="CG933722" s="68"/>
      <c r="CK933722" s="68"/>
      <c r="CO933722" s="68"/>
      <c r="CS933722" s="68"/>
    </row>
    <row r="933723" spans="81:97" x14ac:dyDescent="0.35">
      <c r="CC933723" s="68"/>
      <c r="CG933723" s="68"/>
      <c r="CK933723" s="68"/>
      <c r="CO933723" s="68"/>
      <c r="CS933723" s="68"/>
    </row>
    <row r="933724" spans="81:97" x14ac:dyDescent="0.35">
      <c r="CC933724" s="68"/>
      <c r="CG933724" s="68"/>
      <c r="CK933724" s="68"/>
      <c r="CO933724" s="68"/>
      <c r="CS933724" s="68"/>
    </row>
    <row r="933725" spans="81:97" x14ac:dyDescent="0.35">
      <c r="CC933725" s="68"/>
      <c r="CG933725" s="68"/>
      <c r="CK933725" s="68"/>
      <c r="CO933725" s="68"/>
      <c r="CS933725" s="68"/>
    </row>
    <row r="933726" spans="81:97" x14ac:dyDescent="0.35">
      <c r="CC933726" s="68"/>
      <c r="CG933726" s="68"/>
      <c r="CK933726" s="68"/>
      <c r="CO933726" s="68"/>
      <c r="CS933726" s="68"/>
    </row>
    <row r="933727" spans="81:97" x14ac:dyDescent="0.35">
      <c r="CC933727" s="68"/>
      <c r="CG933727" s="68"/>
      <c r="CK933727" s="68"/>
      <c r="CO933727" s="68"/>
      <c r="CS933727" s="68"/>
    </row>
    <row r="933728" spans="81:97" x14ac:dyDescent="0.35">
      <c r="CC933728" s="68"/>
      <c r="CG933728" s="68"/>
      <c r="CK933728" s="68"/>
      <c r="CO933728" s="68"/>
      <c r="CS933728" s="68"/>
    </row>
    <row r="933729" spans="81:97" x14ac:dyDescent="0.35">
      <c r="CC933729" s="68"/>
      <c r="CG933729" s="68"/>
      <c r="CK933729" s="68"/>
      <c r="CO933729" s="68"/>
      <c r="CS933729" s="68"/>
    </row>
    <row r="933730" spans="81:97" x14ac:dyDescent="0.35">
      <c r="CC933730" s="68"/>
      <c r="CG933730" s="68"/>
      <c r="CK933730" s="68"/>
      <c r="CO933730" s="68"/>
      <c r="CS933730" s="68"/>
    </row>
    <row r="933731" spans="81:97" x14ac:dyDescent="0.35">
      <c r="CC933731" s="68"/>
      <c r="CG933731" s="68"/>
      <c r="CK933731" s="68"/>
      <c r="CO933731" s="68"/>
      <c r="CS933731" s="68"/>
    </row>
    <row r="933732" spans="81:97" x14ac:dyDescent="0.35">
      <c r="CC933732" s="68"/>
      <c r="CG933732" s="68"/>
      <c r="CK933732" s="68"/>
      <c r="CO933732" s="68"/>
      <c r="CS933732" s="68"/>
    </row>
    <row r="933733" spans="81:97" x14ac:dyDescent="0.35">
      <c r="CC933733" s="68"/>
      <c r="CG933733" s="68"/>
      <c r="CK933733" s="68"/>
      <c r="CO933733" s="68"/>
      <c r="CS933733" s="68"/>
    </row>
    <row r="933734" spans="81:97" x14ac:dyDescent="0.35">
      <c r="CC933734" s="68"/>
      <c r="CG933734" s="68"/>
      <c r="CK933734" s="68"/>
      <c r="CO933734" s="68"/>
      <c r="CS933734" s="68"/>
    </row>
    <row r="933735" spans="81:97" x14ac:dyDescent="0.35">
      <c r="CC933735" s="68"/>
      <c r="CG933735" s="68"/>
      <c r="CK933735" s="68"/>
      <c r="CO933735" s="68"/>
      <c r="CS933735" s="68"/>
    </row>
    <row r="933736" spans="81:97" x14ac:dyDescent="0.35">
      <c r="CC933736" s="68"/>
      <c r="CG933736" s="68"/>
      <c r="CK933736" s="68"/>
      <c r="CO933736" s="68"/>
      <c r="CS933736" s="68"/>
    </row>
    <row r="933737" spans="81:97" x14ac:dyDescent="0.35">
      <c r="CC933737" s="68"/>
      <c r="CG933737" s="68"/>
      <c r="CK933737" s="68"/>
      <c r="CO933737" s="68"/>
      <c r="CS933737" s="68"/>
    </row>
    <row r="933738" spans="81:97" x14ac:dyDescent="0.35">
      <c r="CC933738" s="68"/>
      <c r="CG933738" s="68"/>
      <c r="CK933738" s="68"/>
      <c r="CO933738" s="68"/>
      <c r="CS933738" s="68"/>
    </row>
    <row r="933739" spans="81:97" x14ac:dyDescent="0.35">
      <c r="CC933739" s="68"/>
      <c r="CG933739" s="68"/>
      <c r="CK933739" s="68"/>
      <c r="CO933739" s="68"/>
      <c r="CS933739" s="68"/>
    </row>
    <row r="933740" spans="81:97" x14ac:dyDescent="0.35">
      <c r="CC933740" s="68"/>
      <c r="CG933740" s="68"/>
      <c r="CK933740" s="68"/>
      <c r="CO933740" s="68"/>
      <c r="CS933740" s="68"/>
    </row>
    <row r="933741" spans="81:97" x14ac:dyDescent="0.35">
      <c r="CC933741" s="68"/>
      <c r="CG933741" s="68"/>
      <c r="CK933741" s="68"/>
      <c r="CO933741" s="68"/>
      <c r="CS933741" s="68"/>
    </row>
    <row r="933742" spans="81:97" x14ac:dyDescent="0.35">
      <c r="CC933742" s="68"/>
      <c r="CG933742" s="68"/>
      <c r="CK933742" s="68"/>
      <c r="CO933742" s="68"/>
      <c r="CS933742" s="68"/>
    </row>
    <row r="933743" spans="81:97" x14ac:dyDescent="0.35">
      <c r="CC933743" s="68"/>
      <c r="CG933743" s="68"/>
      <c r="CK933743" s="68"/>
      <c r="CO933743" s="68"/>
      <c r="CS933743" s="68"/>
    </row>
    <row r="933744" spans="81:97" x14ac:dyDescent="0.35">
      <c r="CC933744" s="68"/>
      <c r="CG933744" s="68"/>
      <c r="CK933744" s="68"/>
      <c r="CO933744" s="68"/>
      <c r="CS933744" s="68"/>
    </row>
    <row r="933745" spans="81:97" x14ac:dyDescent="0.35">
      <c r="CC933745" s="68"/>
      <c r="CG933745" s="68"/>
      <c r="CK933745" s="68"/>
      <c r="CO933745" s="68"/>
      <c r="CS933745" s="68"/>
    </row>
    <row r="933746" spans="81:97" x14ac:dyDescent="0.35">
      <c r="CC933746" s="68"/>
      <c r="CG933746" s="68"/>
      <c r="CK933746" s="68"/>
      <c r="CO933746" s="68"/>
      <c r="CS933746" s="68"/>
    </row>
    <row r="933747" spans="81:97" x14ac:dyDescent="0.35">
      <c r="CC933747" s="68"/>
      <c r="CG933747" s="68"/>
      <c r="CK933747" s="68"/>
      <c r="CO933747" s="68"/>
      <c r="CS933747" s="68"/>
    </row>
    <row r="933748" spans="81:97" x14ac:dyDescent="0.35">
      <c r="CC933748" s="68"/>
      <c r="CG933748" s="68"/>
      <c r="CK933748" s="68"/>
      <c r="CO933748" s="68"/>
      <c r="CS933748" s="68"/>
    </row>
    <row r="933749" spans="81:97" x14ac:dyDescent="0.35">
      <c r="CC933749" s="68"/>
      <c r="CG933749" s="68"/>
      <c r="CK933749" s="68"/>
      <c r="CO933749" s="68"/>
      <c r="CS933749" s="68"/>
    </row>
    <row r="933750" spans="81:97" x14ac:dyDescent="0.35">
      <c r="CC933750" s="68"/>
      <c r="CG933750" s="68"/>
      <c r="CK933750" s="68"/>
      <c r="CO933750" s="68"/>
      <c r="CS933750" s="68"/>
    </row>
    <row r="933751" spans="81:97" x14ac:dyDescent="0.35">
      <c r="CC933751" s="68"/>
      <c r="CG933751" s="68"/>
      <c r="CK933751" s="68"/>
      <c r="CO933751" s="68"/>
      <c r="CS933751" s="68"/>
    </row>
    <row r="933752" spans="81:97" x14ac:dyDescent="0.35">
      <c r="CC933752" s="68"/>
      <c r="CG933752" s="68"/>
      <c r="CK933752" s="68"/>
      <c r="CO933752" s="68"/>
      <c r="CS933752" s="68"/>
    </row>
    <row r="933753" spans="81:97" x14ac:dyDescent="0.35">
      <c r="CC933753" s="68"/>
      <c r="CG933753" s="68"/>
      <c r="CK933753" s="68"/>
      <c r="CO933753" s="68"/>
      <c r="CS933753" s="68"/>
    </row>
    <row r="933754" spans="81:97" x14ac:dyDescent="0.35">
      <c r="CC933754" s="68"/>
      <c r="CG933754" s="68"/>
      <c r="CK933754" s="68"/>
      <c r="CO933754" s="68"/>
      <c r="CS933754" s="68"/>
    </row>
    <row r="933755" spans="81:97" x14ac:dyDescent="0.35">
      <c r="CC933755" s="68"/>
      <c r="CG933755" s="68"/>
      <c r="CK933755" s="68"/>
      <c r="CO933755" s="68"/>
      <c r="CS933755" s="68"/>
    </row>
    <row r="933756" spans="81:97" x14ac:dyDescent="0.35">
      <c r="CC933756" s="68"/>
      <c r="CG933756" s="68"/>
      <c r="CK933756" s="68"/>
      <c r="CO933756" s="68"/>
      <c r="CS933756" s="68"/>
    </row>
    <row r="933757" spans="81:97" x14ac:dyDescent="0.35">
      <c r="CC933757" s="68"/>
      <c r="CG933757" s="68"/>
      <c r="CK933757" s="68"/>
      <c r="CO933757" s="68"/>
      <c r="CS933757" s="68"/>
    </row>
    <row r="933758" spans="81:97" x14ac:dyDescent="0.35">
      <c r="CC933758" s="68"/>
      <c r="CG933758" s="68"/>
      <c r="CK933758" s="68"/>
      <c r="CO933758" s="68"/>
      <c r="CS933758" s="68"/>
    </row>
    <row r="933759" spans="81:97" x14ac:dyDescent="0.35">
      <c r="CC933759" s="68"/>
      <c r="CG933759" s="68"/>
      <c r="CK933759" s="68"/>
      <c r="CO933759" s="68"/>
      <c r="CS933759" s="68"/>
    </row>
    <row r="933760" spans="81:97" x14ac:dyDescent="0.35">
      <c r="CC933760" s="68"/>
      <c r="CG933760" s="68"/>
      <c r="CK933760" s="68"/>
      <c r="CO933760" s="68"/>
      <c r="CS933760" s="68"/>
    </row>
    <row r="933761" spans="81:97" x14ac:dyDescent="0.35">
      <c r="CC933761" s="68"/>
      <c r="CG933761" s="68"/>
      <c r="CK933761" s="68"/>
      <c r="CO933761" s="68"/>
      <c r="CS933761" s="68"/>
    </row>
    <row r="933762" spans="81:97" x14ac:dyDescent="0.35">
      <c r="CC933762" s="68"/>
      <c r="CG933762" s="68"/>
      <c r="CK933762" s="68"/>
      <c r="CO933762" s="68"/>
      <c r="CS933762" s="68"/>
    </row>
    <row r="933763" spans="81:97" x14ac:dyDescent="0.35">
      <c r="CC933763" s="68"/>
      <c r="CG933763" s="68"/>
      <c r="CK933763" s="68"/>
      <c r="CO933763" s="68"/>
      <c r="CS933763" s="68"/>
    </row>
    <row r="933764" spans="81:97" x14ac:dyDescent="0.35">
      <c r="CC933764" s="68"/>
      <c r="CG933764" s="68"/>
      <c r="CK933764" s="68"/>
      <c r="CO933764" s="68"/>
      <c r="CS933764" s="68"/>
    </row>
    <row r="933765" spans="81:97" x14ac:dyDescent="0.35">
      <c r="CC933765" s="68"/>
      <c r="CG933765" s="68"/>
      <c r="CK933765" s="68"/>
      <c r="CO933765" s="68"/>
      <c r="CS933765" s="68"/>
    </row>
    <row r="933766" spans="81:97" x14ac:dyDescent="0.35">
      <c r="CC933766" s="68"/>
      <c r="CG933766" s="68"/>
      <c r="CK933766" s="68"/>
      <c r="CO933766" s="68"/>
      <c r="CS933766" s="68"/>
    </row>
    <row r="933767" spans="81:97" x14ac:dyDescent="0.35">
      <c r="CC933767" s="68"/>
      <c r="CG933767" s="68"/>
      <c r="CK933767" s="68"/>
      <c r="CO933767" s="68"/>
      <c r="CS933767" s="68"/>
    </row>
    <row r="933768" spans="81:97" x14ac:dyDescent="0.35">
      <c r="CC933768" s="68"/>
      <c r="CG933768" s="68"/>
      <c r="CK933768" s="68"/>
      <c r="CO933768" s="68"/>
      <c r="CS933768" s="68"/>
    </row>
    <row r="933769" spans="81:97" x14ac:dyDescent="0.35">
      <c r="CC933769" s="68"/>
      <c r="CG933769" s="68"/>
      <c r="CK933769" s="68"/>
      <c r="CO933769" s="68"/>
      <c r="CS933769" s="68"/>
    </row>
    <row r="933770" spans="81:97" x14ac:dyDescent="0.35">
      <c r="CC933770" s="68"/>
      <c r="CG933770" s="68"/>
      <c r="CK933770" s="68"/>
      <c r="CO933770" s="68"/>
      <c r="CS933770" s="68"/>
    </row>
    <row r="933771" spans="81:97" x14ac:dyDescent="0.35">
      <c r="CC933771" s="68"/>
      <c r="CG933771" s="68"/>
      <c r="CK933771" s="68"/>
      <c r="CO933771" s="68"/>
      <c r="CS933771" s="68"/>
    </row>
    <row r="933772" spans="81:97" x14ac:dyDescent="0.35">
      <c r="CC933772" s="68"/>
      <c r="CG933772" s="68"/>
      <c r="CK933772" s="68"/>
      <c r="CO933772" s="68"/>
      <c r="CS933772" s="68"/>
    </row>
    <row r="933773" spans="81:97" x14ac:dyDescent="0.35">
      <c r="CC933773" s="68"/>
      <c r="CG933773" s="68"/>
      <c r="CK933773" s="68"/>
      <c r="CO933773" s="68"/>
      <c r="CS933773" s="68"/>
    </row>
    <row r="933774" spans="81:97" x14ac:dyDescent="0.35">
      <c r="CC933774" s="68"/>
      <c r="CG933774" s="68"/>
      <c r="CK933774" s="68"/>
      <c r="CO933774" s="68"/>
      <c r="CS933774" s="68"/>
    </row>
    <row r="933775" spans="81:97" x14ac:dyDescent="0.35">
      <c r="CC933775" s="68"/>
      <c r="CG933775" s="68"/>
      <c r="CK933775" s="68"/>
      <c r="CO933775" s="68"/>
      <c r="CS933775" s="68"/>
    </row>
    <row r="933776" spans="81:97" x14ac:dyDescent="0.35">
      <c r="CC933776" s="68"/>
      <c r="CG933776" s="68"/>
      <c r="CK933776" s="68"/>
      <c r="CO933776" s="68"/>
      <c r="CS933776" s="68"/>
    </row>
    <row r="933777" spans="81:97" x14ac:dyDescent="0.35">
      <c r="CC933777" s="68"/>
      <c r="CG933777" s="68"/>
      <c r="CK933777" s="68"/>
      <c r="CO933777" s="68"/>
      <c r="CS933777" s="68"/>
    </row>
    <row r="933778" spans="81:97" x14ac:dyDescent="0.35">
      <c r="CC933778" s="68"/>
      <c r="CG933778" s="68"/>
      <c r="CK933778" s="68"/>
      <c r="CO933778" s="68"/>
      <c r="CS933778" s="68"/>
    </row>
    <row r="933779" spans="81:97" x14ac:dyDescent="0.35">
      <c r="CC933779" s="68"/>
      <c r="CG933779" s="68"/>
      <c r="CK933779" s="68"/>
      <c r="CO933779" s="68"/>
      <c r="CS933779" s="68"/>
    </row>
    <row r="933780" spans="81:97" x14ac:dyDescent="0.35">
      <c r="CC933780" s="68"/>
      <c r="CG933780" s="68"/>
      <c r="CK933780" s="68"/>
      <c r="CO933780" s="68"/>
      <c r="CS933780" s="68"/>
    </row>
    <row r="933781" spans="81:97" x14ac:dyDescent="0.35">
      <c r="CC933781" s="68"/>
      <c r="CG933781" s="68"/>
      <c r="CK933781" s="68"/>
      <c r="CO933781" s="68"/>
      <c r="CS933781" s="68"/>
    </row>
    <row r="933782" spans="81:97" x14ac:dyDescent="0.35">
      <c r="CC933782" s="68"/>
      <c r="CG933782" s="68"/>
      <c r="CK933782" s="68"/>
      <c r="CO933782" s="68"/>
      <c r="CS933782" s="68"/>
    </row>
    <row r="933783" spans="81:97" x14ac:dyDescent="0.35">
      <c r="CC933783" s="68"/>
      <c r="CG933783" s="68"/>
      <c r="CK933783" s="68"/>
      <c r="CO933783" s="68"/>
      <c r="CS933783" s="68"/>
    </row>
    <row r="933784" spans="81:97" x14ac:dyDescent="0.35">
      <c r="CC933784" s="68"/>
      <c r="CG933784" s="68"/>
      <c r="CK933784" s="68"/>
      <c r="CO933784" s="68"/>
      <c r="CS933784" s="68"/>
    </row>
    <row r="933785" spans="81:97" x14ac:dyDescent="0.35">
      <c r="CC933785" s="68"/>
      <c r="CG933785" s="68"/>
      <c r="CK933785" s="68"/>
      <c r="CO933785" s="68"/>
      <c r="CS933785" s="68"/>
    </row>
    <row r="933786" spans="81:97" x14ac:dyDescent="0.35">
      <c r="CC933786" s="68"/>
      <c r="CG933786" s="68"/>
      <c r="CK933786" s="68"/>
      <c r="CO933786" s="68"/>
      <c r="CS933786" s="68"/>
    </row>
    <row r="933787" spans="81:97" x14ac:dyDescent="0.35">
      <c r="CC933787" s="68"/>
      <c r="CG933787" s="68"/>
      <c r="CK933787" s="68"/>
      <c r="CO933787" s="68"/>
      <c r="CS933787" s="68"/>
    </row>
    <row r="933788" spans="81:97" x14ac:dyDescent="0.35">
      <c r="CC933788" s="68"/>
      <c r="CG933788" s="68"/>
      <c r="CK933788" s="68"/>
      <c r="CO933788" s="68"/>
      <c r="CS933788" s="68"/>
    </row>
    <row r="933789" spans="81:97" x14ac:dyDescent="0.35">
      <c r="CC933789" s="68"/>
      <c r="CG933789" s="68"/>
      <c r="CK933789" s="68"/>
      <c r="CO933789" s="68"/>
      <c r="CS933789" s="68"/>
    </row>
    <row r="933790" spans="81:97" x14ac:dyDescent="0.35">
      <c r="CC933790" s="68"/>
      <c r="CG933790" s="68"/>
      <c r="CK933790" s="68"/>
      <c r="CO933790" s="68"/>
      <c r="CS933790" s="68"/>
    </row>
    <row r="933791" spans="81:97" x14ac:dyDescent="0.35">
      <c r="CC933791" s="68"/>
      <c r="CG933791" s="68"/>
      <c r="CK933791" s="68"/>
      <c r="CO933791" s="68"/>
      <c r="CS933791" s="68"/>
    </row>
    <row r="933792" spans="81:97" x14ac:dyDescent="0.35">
      <c r="CC933792" s="68"/>
      <c r="CG933792" s="68"/>
      <c r="CK933792" s="68"/>
      <c r="CO933792" s="68"/>
      <c r="CS933792" s="68"/>
    </row>
    <row r="933793" spans="81:97" x14ac:dyDescent="0.35">
      <c r="CC933793" s="68"/>
      <c r="CG933793" s="68"/>
      <c r="CK933793" s="68"/>
      <c r="CO933793" s="68"/>
      <c r="CS933793" s="68"/>
    </row>
    <row r="933794" spans="81:97" x14ac:dyDescent="0.35">
      <c r="CC933794" s="68"/>
      <c r="CG933794" s="68"/>
      <c r="CK933794" s="68"/>
      <c r="CO933794" s="68"/>
      <c r="CS933794" s="68"/>
    </row>
    <row r="933795" spans="81:97" x14ac:dyDescent="0.35">
      <c r="CC933795" s="68"/>
      <c r="CG933795" s="68"/>
      <c r="CK933795" s="68"/>
      <c r="CO933795" s="68"/>
      <c r="CS933795" s="68"/>
    </row>
    <row r="933796" spans="81:97" x14ac:dyDescent="0.35">
      <c r="CC933796" s="68"/>
      <c r="CG933796" s="68"/>
      <c r="CK933796" s="68"/>
      <c r="CO933796" s="68"/>
      <c r="CS933796" s="68"/>
    </row>
    <row r="933797" spans="81:97" x14ac:dyDescent="0.35">
      <c r="CC933797" s="68"/>
      <c r="CG933797" s="68"/>
      <c r="CK933797" s="68"/>
      <c r="CO933797" s="68"/>
      <c r="CS933797" s="68"/>
    </row>
    <row r="933798" spans="81:97" x14ac:dyDescent="0.35">
      <c r="CC933798" s="68"/>
      <c r="CG933798" s="68"/>
      <c r="CK933798" s="68"/>
      <c r="CO933798" s="68"/>
      <c r="CS933798" s="68"/>
    </row>
    <row r="933799" spans="81:97" x14ac:dyDescent="0.35">
      <c r="CC933799" s="68"/>
      <c r="CG933799" s="68"/>
      <c r="CK933799" s="68"/>
      <c r="CO933799" s="68"/>
      <c r="CS933799" s="68"/>
    </row>
    <row r="933800" spans="81:97" x14ac:dyDescent="0.35">
      <c r="CC933800" s="68"/>
      <c r="CG933800" s="68"/>
      <c r="CK933800" s="68"/>
      <c r="CO933800" s="68"/>
      <c r="CS933800" s="68"/>
    </row>
    <row r="933801" spans="81:97" x14ac:dyDescent="0.35">
      <c r="CC933801" s="68"/>
      <c r="CG933801" s="68"/>
      <c r="CK933801" s="68"/>
      <c r="CO933801" s="68"/>
      <c r="CS933801" s="68"/>
    </row>
    <row r="933802" spans="81:97" x14ac:dyDescent="0.35">
      <c r="CC933802" s="68"/>
      <c r="CG933802" s="68"/>
      <c r="CK933802" s="68"/>
      <c r="CO933802" s="68"/>
      <c r="CS933802" s="68"/>
    </row>
    <row r="933803" spans="81:97" x14ac:dyDescent="0.35">
      <c r="CC933803" s="68"/>
      <c r="CG933803" s="68"/>
      <c r="CK933803" s="68"/>
      <c r="CO933803" s="68"/>
      <c r="CS933803" s="68"/>
    </row>
    <row r="933804" spans="81:97" x14ac:dyDescent="0.35">
      <c r="CC933804" s="68"/>
      <c r="CG933804" s="68"/>
      <c r="CK933804" s="68"/>
      <c r="CO933804" s="68"/>
      <c r="CS933804" s="68"/>
    </row>
    <row r="933805" spans="81:97" x14ac:dyDescent="0.35">
      <c r="CC933805" s="68"/>
      <c r="CG933805" s="68"/>
      <c r="CK933805" s="68"/>
      <c r="CO933805" s="68"/>
      <c r="CS933805" s="68"/>
    </row>
    <row r="933806" spans="81:97" x14ac:dyDescent="0.35">
      <c r="CC933806" s="68"/>
      <c r="CG933806" s="68"/>
      <c r="CK933806" s="68"/>
      <c r="CO933806" s="68"/>
      <c r="CS933806" s="68"/>
    </row>
    <row r="933807" spans="81:97" x14ac:dyDescent="0.35">
      <c r="CC933807" s="68"/>
      <c r="CG933807" s="68"/>
      <c r="CK933807" s="68"/>
      <c r="CO933807" s="68"/>
      <c r="CS933807" s="68"/>
    </row>
    <row r="933808" spans="81:97" x14ac:dyDescent="0.35">
      <c r="CC933808" s="68"/>
      <c r="CG933808" s="68"/>
      <c r="CK933808" s="68"/>
      <c r="CO933808" s="68"/>
      <c r="CS933808" s="68"/>
    </row>
    <row r="933809" spans="81:97" x14ac:dyDescent="0.35">
      <c r="CC933809" s="68"/>
      <c r="CG933809" s="68"/>
      <c r="CK933809" s="68"/>
      <c r="CO933809" s="68"/>
      <c r="CS933809" s="68"/>
    </row>
    <row r="933810" spans="81:97" x14ac:dyDescent="0.35">
      <c r="CC933810" s="68"/>
      <c r="CG933810" s="68"/>
      <c r="CK933810" s="68"/>
      <c r="CO933810" s="68"/>
      <c r="CS933810" s="68"/>
    </row>
    <row r="933811" spans="81:97" x14ac:dyDescent="0.35">
      <c r="CC933811" s="68"/>
      <c r="CG933811" s="68"/>
      <c r="CK933811" s="68"/>
      <c r="CO933811" s="68"/>
      <c r="CS933811" s="68"/>
    </row>
    <row r="933812" spans="81:97" x14ac:dyDescent="0.35">
      <c r="CC933812" s="68"/>
      <c r="CG933812" s="68"/>
      <c r="CK933812" s="68"/>
      <c r="CO933812" s="68"/>
      <c r="CS933812" s="68"/>
    </row>
    <row r="933813" spans="81:97" x14ac:dyDescent="0.35">
      <c r="CC933813" s="68"/>
      <c r="CG933813" s="68"/>
      <c r="CK933813" s="68"/>
      <c r="CO933813" s="68"/>
      <c r="CS933813" s="68"/>
    </row>
    <row r="933814" spans="81:97" x14ac:dyDescent="0.35">
      <c r="CC933814" s="68"/>
      <c r="CG933814" s="68"/>
      <c r="CK933814" s="68"/>
      <c r="CO933814" s="68"/>
      <c r="CS933814" s="68"/>
    </row>
    <row r="933815" spans="81:97" x14ac:dyDescent="0.35">
      <c r="CC933815" s="68"/>
      <c r="CG933815" s="68"/>
      <c r="CK933815" s="68"/>
      <c r="CO933815" s="68"/>
      <c r="CS933815" s="68"/>
    </row>
    <row r="933816" spans="81:97" x14ac:dyDescent="0.35">
      <c r="CC933816" s="68"/>
      <c r="CG933816" s="68"/>
      <c r="CK933816" s="68"/>
      <c r="CO933816" s="68"/>
      <c r="CS933816" s="68"/>
    </row>
    <row r="933817" spans="81:97" x14ac:dyDescent="0.35">
      <c r="CC933817" s="68"/>
      <c r="CG933817" s="68"/>
      <c r="CK933817" s="68"/>
      <c r="CO933817" s="68"/>
      <c r="CS933817" s="68"/>
    </row>
    <row r="933818" spans="81:97" x14ac:dyDescent="0.35">
      <c r="CC933818" s="68"/>
      <c r="CG933818" s="68"/>
      <c r="CK933818" s="68"/>
      <c r="CO933818" s="68"/>
      <c r="CS933818" s="68"/>
    </row>
    <row r="933819" spans="81:97" x14ac:dyDescent="0.35">
      <c r="CC933819" s="68"/>
      <c r="CG933819" s="68"/>
      <c r="CK933819" s="68"/>
      <c r="CO933819" s="68"/>
      <c r="CS933819" s="68"/>
    </row>
    <row r="933820" spans="81:97" x14ac:dyDescent="0.35">
      <c r="CC933820" s="68"/>
      <c r="CG933820" s="68"/>
      <c r="CK933820" s="68"/>
      <c r="CO933820" s="68"/>
      <c r="CS933820" s="68"/>
    </row>
    <row r="933821" spans="81:97" x14ac:dyDescent="0.35">
      <c r="CC933821" s="68"/>
      <c r="CG933821" s="68"/>
      <c r="CK933821" s="68"/>
      <c r="CO933821" s="68"/>
      <c r="CS933821" s="68"/>
    </row>
    <row r="933822" spans="81:97" x14ac:dyDescent="0.35">
      <c r="CC933822" s="68"/>
      <c r="CG933822" s="68"/>
      <c r="CK933822" s="68"/>
      <c r="CO933822" s="68"/>
      <c r="CS933822" s="68"/>
    </row>
    <row r="933823" spans="81:97" x14ac:dyDescent="0.35">
      <c r="CC933823" s="68"/>
      <c r="CG933823" s="68"/>
      <c r="CK933823" s="68"/>
      <c r="CO933823" s="68"/>
      <c r="CS933823" s="68"/>
    </row>
    <row r="933824" spans="81:97" x14ac:dyDescent="0.35">
      <c r="CC933824" s="68"/>
      <c r="CG933824" s="68"/>
      <c r="CK933824" s="68"/>
      <c r="CO933824" s="68"/>
      <c r="CS933824" s="68"/>
    </row>
    <row r="933825" spans="81:97" x14ac:dyDescent="0.35">
      <c r="CC933825" s="68"/>
      <c r="CG933825" s="68"/>
      <c r="CK933825" s="68"/>
      <c r="CO933825" s="68"/>
      <c r="CS933825" s="68"/>
    </row>
    <row r="933826" spans="81:97" x14ac:dyDescent="0.35">
      <c r="CC933826" s="68"/>
      <c r="CG933826" s="68"/>
      <c r="CK933826" s="68"/>
      <c r="CO933826" s="68"/>
      <c r="CS933826" s="68"/>
    </row>
    <row r="933827" spans="81:97" x14ac:dyDescent="0.35">
      <c r="CC933827" s="68"/>
      <c r="CG933827" s="68"/>
      <c r="CK933827" s="68"/>
      <c r="CO933827" s="68"/>
      <c r="CS933827" s="68"/>
    </row>
    <row r="933828" spans="81:97" x14ac:dyDescent="0.35">
      <c r="CC933828" s="68"/>
      <c r="CG933828" s="68"/>
      <c r="CK933828" s="68"/>
      <c r="CO933828" s="68"/>
      <c r="CS933828" s="68"/>
    </row>
    <row r="933829" spans="81:97" x14ac:dyDescent="0.35">
      <c r="CC933829" s="68"/>
      <c r="CG933829" s="68"/>
      <c r="CK933829" s="68"/>
      <c r="CO933829" s="68"/>
      <c r="CS933829" s="68"/>
    </row>
    <row r="933830" spans="81:97" x14ac:dyDescent="0.35">
      <c r="CC933830" s="68"/>
      <c r="CG933830" s="68"/>
      <c r="CK933830" s="68"/>
      <c r="CO933830" s="68"/>
      <c r="CS933830" s="68"/>
    </row>
    <row r="933831" spans="81:97" x14ac:dyDescent="0.35">
      <c r="CC933831" s="68"/>
      <c r="CG933831" s="68"/>
      <c r="CK933831" s="68"/>
      <c r="CO933831" s="68"/>
      <c r="CS933831" s="68"/>
    </row>
    <row r="933832" spans="81:97" x14ac:dyDescent="0.35">
      <c r="CC933832" s="68"/>
      <c r="CG933832" s="68"/>
      <c r="CK933832" s="68"/>
      <c r="CO933832" s="68"/>
      <c r="CS933832" s="68"/>
    </row>
    <row r="933833" spans="81:97" x14ac:dyDescent="0.35">
      <c r="CC933833" s="68"/>
      <c r="CG933833" s="68"/>
      <c r="CK933833" s="68"/>
      <c r="CO933833" s="68"/>
      <c r="CS933833" s="68"/>
    </row>
    <row r="933834" spans="81:97" x14ac:dyDescent="0.35">
      <c r="CC933834" s="68"/>
      <c r="CG933834" s="68"/>
      <c r="CK933834" s="68"/>
      <c r="CO933834" s="68"/>
      <c r="CS933834" s="68"/>
    </row>
    <row r="933835" spans="81:97" x14ac:dyDescent="0.35">
      <c r="CC933835" s="68"/>
      <c r="CG933835" s="68"/>
      <c r="CK933835" s="68"/>
      <c r="CO933835" s="68"/>
      <c r="CS933835" s="68"/>
    </row>
    <row r="933836" spans="81:97" x14ac:dyDescent="0.35">
      <c r="CC933836" s="68"/>
      <c r="CG933836" s="68"/>
      <c r="CK933836" s="68"/>
      <c r="CO933836" s="68"/>
      <c r="CS933836" s="68"/>
    </row>
    <row r="933837" spans="81:97" x14ac:dyDescent="0.35">
      <c r="CC933837" s="68"/>
      <c r="CG933837" s="68"/>
      <c r="CK933837" s="68"/>
      <c r="CO933837" s="68"/>
      <c r="CS933837" s="68"/>
    </row>
    <row r="933838" spans="81:97" x14ac:dyDescent="0.35">
      <c r="CC933838" s="68"/>
      <c r="CG933838" s="68"/>
      <c r="CK933838" s="68"/>
      <c r="CO933838" s="68"/>
      <c r="CS933838" s="68"/>
    </row>
    <row r="933839" spans="81:97" x14ac:dyDescent="0.35">
      <c r="CC933839" s="68"/>
      <c r="CG933839" s="68"/>
      <c r="CK933839" s="68"/>
      <c r="CO933839" s="68"/>
      <c r="CS933839" s="68"/>
    </row>
    <row r="933840" spans="81:97" x14ac:dyDescent="0.35">
      <c r="CC933840" s="68"/>
      <c r="CG933840" s="68"/>
      <c r="CK933840" s="68"/>
      <c r="CO933840" s="68"/>
      <c r="CS933840" s="68"/>
    </row>
    <row r="933841" spans="81:100" x14ac:dyDescent="0.35">
      <c r="CC933841" s="68"/>
      <c r="CG933841" s="68"/>
      <c r="CK933841" s="68"/>
      <c r="CO933841" s="68"/>
      <c r="CS933841" s="68"/>
    </row>
    <row r="933842" spans="81:100" x14ac:dyDescent="0.35">
      <c r="CC933842" s="68"/>
      <c r="CG933842" s="68"/>
      <c r="CK933842" s="68"/>
      <c r="CO933842" s="68"/>
      <c r="CS933842" s="68"/>
    </row>
    <row r="933843" spans="81:100" x14ac:dyDescent="0.35">
      <c r="CC933843" s="68"/>
      <c r="CG933843" s="68"/>
      <c r="CK933843" s="68"/>
      <c r="CO933843" s="68"/>
      <c r="CS933843" s="68"/>
    </row>
    <row r="933844" spans="81:100" x14ac:dyDescent="0.35">
      <c r="CC933844" s="65"/>
      <c r="CD933844" s="65"/>
      <c r="CE933844" s="65"/>
      <c r="CF933844" s="63"/>
      <c r="CG933844" s="65"/>
      <c r="CH933844" s="65"/>
      <c r="CI933844" s="65"/>
      <c r="CJ933844" s="63"/>
      <c r="CK933844" s="65"/>
      <c r="CL933844" s="65"/>
      <c r="CM933844" s="65"/>
      <c r="CN933844" s="63"/>
      <c r="CO933844" s="65"/>
      <c r="CP933844" s="65"/>
      <c r="CQ933844" s="65"/>
      <c r="CR933844" s="63"/>
      <c r="CS933844" s="65"/>
      <c r="CT933844" s="65"/>
      <c r="CU933844" s="65"/>
      <c r="CV933844" s="63"/>
    </row>
    <row r="933845" spans="81:100" x14ac:dyDescent="0.35">
      <c r="CC933845" s="65"/>
      <c r="CD933845" s="65"/>
      <c r="CE933845" s="65"/>
      <c r="CF933845" s="63"/>
      <c r="CG933845" s="65"/>
      <c r="CH933845" s="65"/>
      <c r="CI933845" s="65"/>
      <c r="CJ933845" s="63"/>
      <c r="CK933845" s="65"/>
      <c r="CL933845" s="65"/>
      <c r="CM933845" s="65"/>
      <c r="CN933845" s="63"/>
      <c r="CO933845" s="65"/>
      <c r="CP933845" s="65"/>
      <c r="CQ933845" s="65"/>
      <c r="CR933845" s="63"/>
      <c r="CS933845" s="65"/>
      <c r="CT933845" s="65"/>
      <c r="CU933845" s="65"/>
      <c r="CV933845" s="63"/>
    </row>
    <row r="934236" spans="81:97" x14ac:dyDescent="0.35">
      <c r="CC934236" s="68"/>
      <c r="CG934236" s="68"/>
      <c r="CK934236" s="68"/>
      <c r="CO934236" s="68"/>
      <c r="CS934236" s="68"/>
    </row>
    <row r="934237" spans="81:97" x14ac:dyDescent="0.35">
      <c r="CC934237" s="68"/>
      <c r="CG934237" s="68"/>
      <c r="CK934237" s="68"/>
      <c r="CO934237" s="68"/>
      <c r="CS934237" s="68"/>
    </row>
    <row r="934238" spans="81:97" x14ac:dyDescent="0.35">
      <c r="CC934238" s="68"/>
      <c r="CG934238" s="68"/>
      <c r="CK934238" s="68"/>
      <c r="CO934238" s="68"/>
      <c r="CS934238" s="68"/>
    </row>
    <row r="934239" spans="81:97" x14ac:dyDescent="0.35">
      <c r="CC934239" s="68"/>
      <c r="CG934239" s="68"/>
      <c r="CK934239" s="68"/>
      <c r="CO934239" s="68"/>
      <c r="CS934239" s="68"/>
    </row>
    <row r="934240" spans="81:97" x14ac:dyDescent="0.35">
      <c r="CC934240" s="68"/>
      <c r="CG934240" s="68"/>
      <c r="CK934240" s="68"/>
      <c r="CO934240" s="68"/>
      <c r="CS934240" s="68"/>
    </row>
    <row r="934241" spans="81:97" x14ac:dyDescent="0.35">
      <c r="CC934241" s="68"/>
      <c r="CG934241" s="68"/>
      <c r="CK934241" s="68"/>
      <c r="CO934241" s="68"/>
      <c r="CS934241" s="68"/>
    </row>
    <row r="934242" spans="81:97" x14ac:dyDescent="0.35">
      <c r="CC934242" s="68"/>
      <c r="CG934242" s="68"/>
      <c r="CK934242" s="68"/>
      <c r="CO934242" s="68"/>
      <c r="CS934242" s="68"/>
    </row>
    <row r="934243" spans="81:97" x14ac:dyDescent="0.35">
      <c r="CC934243" s="68"/>
      <c r="CG934243" s="68"/>
      <c r="CK934243" s="68"/>
      <c r="CO934243" s="68"/>
      <c r="CS934243" s="68"/>
    </row>
    <row r="934244" spans="81:97" x14ac:dyDescent="0.35">
      <c r="CC934244" s="68"/>
      <c r="CG934244" s="68"/>
      <c r="CK934244" s="68"/>
      <c r="CO934244" s="68"/>
      <c r="CS934244" s="68"/>
    </row>
    <row r="934245" spans="81:97" x14ac:dyDescent="0.35">
      <c r="CC934245" s="68"/>
      <c r="CG934245" s="68"/>
      <c r="CK934245" s="68"/>
      <c r="CO934245" s="68"/>
      <c r="CS934245" s="68"/>
    </row>
    <row r="934246" spans="81:97" x14ac:dyDescent="0.35">
      <c r="CC934246" s="68"/>
      <c r="CG934246" s="68"/>
      <c r="CK934246" s="68"/>
      <c r="CO934246" s="68"/>
      <c r="CS934246" s="68"/>
    </row>
    <row r="934247" spans="81:97" x14ac:dyDescent="0.35">
      <c r="CC934247" s="68"/>
      <c r="CG934247" s="68"/>
      <c r="CK934247" s="68"/>
      <c r="CO934247" s="68"/>
      <c r="CS934247" s="68"/>
    </row>
    <row r="934248" spans="81:97" x14ac:dyDescent="0.35">
      <c r="CC934248" s="68"/>
      <c r="CG934248" s="68"/>
      <c r="CK934248" s="68"/>
      <c r="CO934248" s="68"/>
      <c r="CS934248" s="68"/>
    </row>
    <row r="934249" spans="81:97" x14ac:dyDescent="0.35">
      <c r="CC934249" s="68"/>
      <c r="CG934249" s="68"/>
      <c r="CK934249" s="68"/>
      <c r="CO934249" s="68"/>
      <c r="CS934249" s="68"/>
    </row>
    <row r="934250" spans="81:97" x14ac:dyDescent="0.35">
      <c r="CC934250" s="68"/>
      <c r="CG934250" s="68"/>
      <c r="CK934250" s="68"/>
      <c r="CO934250" s="68"/>
      <c r="CS934250" s="68"/>
    </row>
    <row r="934251" spans="81:97" x14ac:dyDescent="0.35">
      <c r="CC934251" s="68"/>
      <c r="CG934251" s="68"/>
      <c r="CK934251" s="68"/>
      <c r="CO934251" s="68"/>
      <c r="CS934251" s="68"/>
    </row>
    <row r="934252" spans="81:97" x14ac:dyDescent="0.35">
      <c r="CC934252" s="68"/>
      <c r="CG934252" s="68"/>
      <c r="CK934252" s="68"/>
      <c r="CO934252" s="68"/>
      <c r="CS934252" s="68"/>
    </row>
    <row r="934253" spans="81:97" x14ac:dyDescent="0.35">
      <c r="CC934253" s="68"/>
      <c r="CG934253" s="68"/>
      <c r="CK934253" s="68"/>
      <c r="CO934253" s="68"/>
      <c r="CS934253" s="68"/>
    </row>
    <row r="934254" spans="81:97" x14ac:dyDescent="0.35">
      <c r="CC934254" s="68"/>
      <c r="CG934254" s="68"/>
      <c r="CK934254" s="68"/>
      <c r="CO934254" s="68"/>
      <c r="CS934254" s="68"/>
    </row>
    <row r="934255" spans="81:97" x14ac:dyDescent="0.35">
      <c r="CC934255" s="68"/>
      <c r="CG934255" s="68"/>
      <c r="CK934255" s="68"/>
      <c r="CO934255" s="68"/>
      <c r="CS934255" s="68"/>
    </row>
    <row r="934256" spans="81:97" x14ac:dyDescent="0.35">
      <c r="CC934256" s="68"/>
      <c r="CG934256" s="68"/>
      <c r="CK934256" s="68"/>
      <c r="CO934256" s="68"/>
      <c r="CS934256" s="68"/>
    </row>
    <row r="934257" spans="81:97" x14ac:dyDescent="0.35">
      <c r="CC934257" s="68"/>
      <c r="CG934257" s="68"/>
      <c r="CK934257" s="68"/>
      <c r="CO934257" s="68"/>
      <c r="CS934257" s="68"/>
    </row>
    <row r="934258" spans="81:97" x14ac:dyDescent="0.35">
      <c r="CC934258" s="68"/>
      <c r="CG934258" s="68"/>
      <c r="CK934258" s="68"/>
      <c r="CO934258" s="68"/>
      <c r="CS934258" s="68"/>
    </row>
    <row r="934259" spans="81:97" x14ac:dyDescent="0.35">
      <c r="CC934259" s="68"/>
      <c r="CG934259" s="68"/>
      <c r="CK934259" s="68"/>
      <c r="CO934259" s="68"/>
      <c r="CS934259" s="68"/>
    </row>
    <row r="934260" spans="81:97" x14ac:dyDescent="0.35">
      <c r="CC934260" s="68"/>
      <c r="CG934260" s="68"/>
      <c r="CK934260" s="68"/>
      <c r="CO934260" s="68"/>
      <c r="CS934260" s="68"/>
    </row>
    <row r="934261" spans="81:97" x14ac:dyDescent="0.35">
      <c r="CC934261" s="68"/>
      <c r="CG934261" s="68"/>
      <c r="CK934261" s="68"/>
      <c r="CO934261" s="68"/>
      <c r="CS934261" s="68"/>
    </row>
    <row r="934262" spans="81:97" x14ac:dyDescent="0.35">
      <c r="CC934262" s="68"/>
      <c r="CG934262" s="68"/>
      <c r="CK934262" s="68"/>
      <c r="CO934262" s="68"/>
      <c r="CS934262" s="68"/>
    </row>
    <row r="934263" spans="81:97" x14ac:dyDescent="0.35">
      <c r="CC934263" s="68"/>
      <c r="CG934263" s="68"/>
      <c r="CK934263" s="68"/>
      <c r="CO934263" s="68"/>
      <c r="CS934263" s="68"/>
    </row>
    <row r="934264" spans="81:97" x14ac:dyDescent="0.35">
      <c r="CC934264" s="68"/>
      <c r="CG934264" s="68"/>
      <c r="CK934264" s="68"/>
      <c r="CO934264" s="68"/>
      <c r="CS934264" s="68"/>
    </row>
    <row r="934265" spans="81:97" x14ac:dyDescent="0.35">
      <c r="CC934265" s="68"/>
      <c r="CG934265" s="68"/>
      <c r="CK934265" s="68"/>
      <c r="CO934265" s="68"/>
      <c r="CS934265" s="68"/>
    </row>
    <row r="934266" spans="81:97" x14ac:dyDescent="0.35">
      <c r="CC934266" s="68"/>
      <c r="CG934266" s="68"/>
      <c r="CK934266" s="68"/>
      <c r="CO934266" s="68"/>
      <c r="CS934266" s="68"/>
    </row>
    <row r="934267" spans="81:97" x14ac:dyDescent="0.35">
      <c r="CC934267" s="68"/>
      <c r="CG934267" s="68"/>
      <c r="CK934267" s="68"/>
      <c r="CO934267" s="68"/>
      <c r="CS934267" s="68"/>
    </row>
    <row r="934268" spans="81:97" x14ac:dyDescent="0.35">
      <c r="CC934268" s="68"/>
      <c r="CG934268" s="68"/>
      <c r="CK934268" s="68"/>
      <c r="CO934268" s="68"/>
      <c r="CS934268" s="68"/>
    </row>
    <row r="934269" spans="81:97" x14ac:dyDescent="0.35">
      <c r="CC934269" s="68"/>
      <c r="CG934269" s="68"/>
      <c r="CK934269" s="68"/>
      <c r="CO934269" s="68"/>
      <c r="CS934269" s="68"/>
    </row>
    <row r="934270" spans="81:97" x14ac:dyDescent="0.35">
      <c r="CC934270" s="68"/>
      <c r="CG934270" s="68"/>
      <c r="CK934270" s="68"/>
      <c r="CO934270" s="68"/>
      <c r="CS934270" s="68"/>
    </row>
    <row r="934271" spans="81:97" x14ac:dyDescent="0.35">
      <c r="CC934271" s="68"/>
      <c r="CG934271" s="68"/>
      <c r="CK934271" s="68"/>
      <c r="CO934271" s="68"/>
      <c r="CS934271" s="68"/>
    </row>
    <row r="934272" spans="81:97" x14ac:dyDescent="0.35">
      <c r="CC934272" s="68"/>
      <c r="CG934272" s="68"/>
      <c r="CK934272" s="68"/>
      <c r="CO934272" s="68"/>
      <c r="CS934272" s="68"/>
    </row>
    <row r="934273" spans="81:97" x14ac:dyDescent="0.35">
      <c r="CC934273" s="68"/>
      <c r="CG934273" s="68"/>
      <c r="CK934273" s="68"/>
      <c r="CO934273" s="68"/>
      <c r="CS934273" s="68"/>
    </row>
    <row r="934274" spans="81:97" x14ac:dyDescent="0.35">
      <c r="CC934274" s="68"/>
      <c r="CG934274" s="68"/>
      <c r="CK934274" s="68"/>
      <c r="CO934274" s="68"/>
      <c r="CS934274" s="68"/>
    </row>
    <row r="934275" spans="81:97" x14ac:dyDescent="0.35">
      <c r="CC934275" s="68"/>
      <c r="CG934275" s="68"/>
      <c r="CK934275" s="68"/>
      <c r="CO934275" s="68"/>
      <c r="CS934275" s="68"/>
    </row>
    <row r="934276" spans="81:97" x14ac:dyDescent="0.35">
      <c r="CC934276" s="68"/>
      <c r="CG934276" s="68"/>
      <c r="CK934276" s="68"/>
      <c r="CO934276" s="68"/>
      <c r="CS934276" s="68"/>
    </row>
    <row r="934277" spans="81:97" x14ac:dyDescent="0.35">
      <c r="CC934277" s="68"/>
      <c r="CG934277" s="68"/>
      <c r="CK934277" s="68"/>
      <c r="CO934277" s="68"/>
      <c r="CS934277" s="68"/>
    </row>
    <row r="934278" spans="81:97" x14ac:dyDescent="0.35">
      <c r="CC934278" s="68"/>
      <c r="CG934278" s="68"/>
      <c r="CK934278" s="68"/>
      <c r="CO934278" s="68"/>
      <c r="CS934278" s="68"/>
    </row>
    <row r="934279" spans="81:97" x14ac:dyDescent="0.35">
      <c r="CC934279" s="68"/>
      <c r="CG934279" s="68"/>
      <c r="CK934279" s="68"/>
      <c r="CO934279" s="68"/>
      <c r="CS934279" s="68"/>
    </row>
    <row r="934280" spans="81:97" x14ac:dyDescent="0.35">
      <c r="CC934280" s="68"/>
      <c r="CG934280" s="68"/>
      <c r="CK934280" s="68"/>
      <c r="CO934280" s="68"/>
      <c r="CS934280" s="68"/>
    </row>
    <row r="934281" spans="81:97" x14ac:dyDescent="0.35">
      <c r="CC934281" s="68"/>
      <c r="CG934281" s="68"/>
      <c r="CK934281" s="68"/>
      <c r="CO934281" s="68"/>
      <c r="CS934281" s="68"/>
    </row>
    <row r="934282" spans="81:97" x14ac:dyDescent="0.35">
      <c r="CC934282" s="68"/>
      <c r="CG934282" s="68"/>
      <c r="CK934282" s="68"/>
      <c r="CO934282" s="68"/>
      <c r="CS934282" s="68"/>
    </row>
    <row r="934283" spans="81:97" x14ac:dyDescent="0.35">
      <c r="CC934283" s="68"/>
      <c r="CG934283" s="68"/>
      <c r="CK934283" s="68"/>
      <c r="CO934283" s="68"/>
      <c r="CS934283" s="68"/>
    </row>
    <row r="934284" spans="81:97" x14ac:dyDescent="0.35">
      <c r="CC934284" s="68"/>
      <c r="CG934284" s="68"/>
      <c r="CK934284" s="68"/>
      <c r="CO934284" s="68"/>
      <c r="CS934284" s="68"/>
    </row>
    <row r="934285" spans="81:97" x14ac:dyDescent="0.35">
      <c r="CC934285" s="68"/>
      <c r="CG934285" s="68"/>
      <c r="CK934285" s="68"/>
      <c r="CO934285" s="68"/>
      <c r="CS934285" s="68"/>
    </row>
    <row r="934286" spans="81:97" x14ac:dyDescent="0.35">
      <c r="CC934286" s="68"/>
      <c r="CG934286" s="68"/>
      <c r="CK934286" s="68"/>
      <c r="CO934286" s="68"/>
      <c r="CS934286" s="68"/>
    </row>
    <row r="934287" spans="81:97" x14ac:dyDescent="0.35">
      <c r="CC934287" s="68"/>
      <c r="CG934287" s="68"/>
      <c r="CK934287" s="68"/>
      <c r="CO934287" s="68"/>
      <c r="CS934287" s="68"/>
    </row>
    <row r="934288" spans="81:97" x14ac:dyDescent="0.35">
      <c r="CC934288" s="68"/>
      <c r="CG934288" s="68"/>
      <c r="CK934288" s="68"/>
      <c r="CO934288" s="68"/>
      <c r="CS934288" s="68"/>
    </row>
    <row r="934289" spans="81:97" x14ac:dyDescent="0.35">
      <c r="CC934289" s="68"/>
      <c r="CG934289" s="68"/>
      <c r="CK934289" s="68"/>
      <c r="CO934289" s="68"/>
      <c r="CS934289" s="68"/>
    </row>
    <row r="934290" spans="81:97" x14ac:dyDescent="0.35">
      <c r="CC934290" s="68"/>
      <c r="CG934290" s="68"/>
      <c r="CK934290" s="68"/>
      <c r="CO934290" s="68"/>
      <c r="CS934290" s="68"/>
    </row>
    <row r="934291" spans="81:97" x14ac:dyDescent="0.35">
      <c r="CC934291" s="68"/>
      <c r="CG934291" s="68"/>
      <c r="CK934291" s="68"/>
      <c r="CO934291" s="68"/>
      <c r="CS934291" s="68"/>
    </row>
    <row r="934292" spans="81:97" x14ac:dyDescent="0.35">
      <c r="CC934292" s="68"/>
      <c r="CG934292" s="68"/>
      <c r="CK934292" s="68"/>
      <c r="CO934292" s="68"/>
      <c r="CS934292" s="68"/>
    </row>
    <row r="934293" spans="81:97" x14ac:dyDescent="0.35">
      <c r="CC934293" s="68"/>
      <c r="CG934293" s="68"/>
      <c r="CK934293" s="68"/>
      <c r="CO934293" s="68"/>
      <c r="CS934293" s="68"/>
    </row>
    <row r="934294" spans="81:97" x14ac:dyDescent="0.35">
      <c r="CC934294" s="68"/>
      <c r="CG934294" s="68"/>
      <c r="CK934294" s="68"/>
      <c r="CO934294" s="68"/>
      <c r="CS934294" s="68"/>
    </row>
    <row r="934295" spans="81:97" x14ac:dyDescent="0.35">
      <c r="CC934295" s="68"/>
      <c r="CG934295" s="68"/>
      <c r="CK934295" s="68"/>
      <c r="CO934295" s="68"/>
      <c r="CS934295" s="68"/>
    </row>
    <row r="934296" spans="81:97" x14ac:dyDescent="0.35">
      <c r="CC934296" s="68"/>
      <c r="CG934296" s="68"/>
      <c r="CK934296" s="68"/>
      <c r="CO934296" s="68"/>
      <c r="CS934296" s="68"/>
    </row>
    <row r="934297" spans="81:97" x14ac:dyDescent="0.35">
      <c r="CC934297" s="68"/>
      <c r="CG934297" s="68"/>
      <c r="CK934297" s="68"/>
      <c r="CO934297" s="68"/>
      <c r="CS934297" s="68"/>
    </row>
    <row r="934298" spans="81:97" x14ac:dyDescent="0.35">
      <c r="CC934298" s="68"/>
      <c r="CG934298" s="68"/>
      <c r="CK934298" s="68"/>
      <c r="CO934298" s="68"/>
      <c r="CS934298" s="68"/>
    </row>
    <row r="934299" spans="81:97" x14ac:dyDescent="0.35">
      <c r="CC934299" s="68"/>
      <c r="CG934299" s="68"/>
      <c r="CK934299" s="68"/>
      <c r="CO934299" s="68"/>
      <c r="CS934299" s="68"/>
    </row>
    <row r="934300" spans="81:97" x14ac:dyDescent="0.35">
      <c r="CC934300" s="68"/>
      <c r="CG934300" s="68"/>
      <c r="CK934300" s="68"/>
      <c r="CO934300" s="68"/>
      <c r="CS934300" s="68"/>
    </row>
    <row r="934301" spans="81:97" x14ac:dyDescent="0.35">
      <c r="CC934301" s="68"/>
      <c r="CG934301" s="68"/>
      <c r="CK934301" s="68"/>
      <c r="CO934301" s="68"/>
      <c r="CS934301" s="68"/>
    </row>
    <row r="934302" spans="81:97" x14ac:dyDescent="0.35">
      <c r="CC934302" s="68"/>
      <c r="CG934302" s="68"/>
      <c r="CK934302" s="68"/>
      <c r="CO934302" s="68"/>
      <c r="CS934302" s="68"/>
    </row>
    <row r="934303" spans="81:97" x14ac:dyDescent="0.35">
      <c r="CC934303" s="68"/>
      <c r="CG934303" s="68"/>
      <c r="CK934303" s="68"/>
      <c r="CO934303" s="68"/>
      <c r="CS934303" s="68"/>
    </row>
    <row r="934304" spans="81:97" x14ac:dyDescent="0.35">
      <c r="CC934304" s="68"/>
      <c r="CG934304" s="68"/>
      <c r="CK934304" s="68"/>
      <c r="CO934304" s="68"/>
      <c r="CS934304" s="68"/>
    </row>
    <row r="934305" spans="81:97" x14ac:dyDescent="0.35">
      <c r="CC934305" s="68"/>
      <c r="CG934305" s="68"/>
      <c r="CK934305" s="68"/>
      <c r="CO934305" s="68"/>
      <c r="CS934305" s="68"/>
    </row>
    <row r="934306" spans="81:97" x14ac:dyDescent="0.35">
      <c r="CC934306" s="68"/>
      <c r="CG934306" s="68"/>
      <c r="CK934306" s="68"/>
      <c r="CO934306" s="68"/>
      <c r="CS934306" s="68"/>
    </row>
    <row r="934307" spans="81:97" x14ac:dyDescent="0.35">
      <c r="CC934307" s="68"/>
      <c r="CG934307" s="68"/>
      <c r="CK934307" s="68"/>
      <c r="CO934307" s="68"/>
      <c r="CS934307" s="68"/>
    </row>
    <row r="934308" spans="81:97" x14ac:dyDescent="0.35">
      <c r="CC934308" s="68"/>
      <c r="CG934308" s="68"/>
      <c r="CK934308" s="68"/>
      <c r="CO934308" s="68"/>
      <c r="CS934308" s="68"/>
    </row>
    <row r="934309" spans="81:97" x14ac:dyDescent="0.35">
      <c r="CC934309" s="68"/>
      <c r="CG934309" s="68"/>
      <c r="CK934309" s="68"/>
      <c r="CO934309" s="68"/>
      <c r="CS934309" s="68"/>
    </row>
    <row r="934310" spans="81:97" x14ac:dyDescent="0.35">
      <c r="CC934310" s="68"/>
      <c r="CG934310" s="68"/>
      <c r="CK934310" s="68"/>
      <c r="CO934310" s="68"/>
      <c r="CS934310" s="68"/>
    </row>
    <row r="934311" spans="81:97" x14ac:dyDescent="0.35">
      <c r="CC934311" s="68"/>
      <c r="CG934311" s="68"/>
      <c r="CK934311" s="68"/>
      <c r="CO934311" s="68"/>
      <c r="CS934311" s="68"/>
    </row>
    <row r="934312" spans="81:97" x14ac:dyDescent="0.35">
      <c r="CC934312" s="68"/>
      <c r="CG934312" s="68"/>
      <c r="CK934312" s="68"/>
      <c r="CO934312" s="68"/>
      <c r="CS934312" s="68"/>
    </row>
    <row r="934313" spans="81:97" x14ac:dyDescent="0.35">
      <c r="CC934313" s="68"/>
      <c r="CG934313" s="68"/>
      <c r="CK934313" s="68"/>
      <c r="CO934313" s="68"/>
      <c r="CS934313" s="68"/>
    </row>
    <row r="934314" spans="81:97" x14ac:dyDescent="0.35">
      <c r="CC934314" s="68"/>
      <c r="CG934314" s="68"/>
      <c r="CK934314" s="68"/>
      <c r="CO934314" s="68"/>
      <c r="CS934314" s="68"/>
    </row>
    <row r="934315" spans="81:97" x14ac:dyDescent="0.35">
      <c r="CC934315" s="68"/>
      <c r="CG934315" s="68"/>
      <c r="CK934315" s="68"/>
      <c r="CO934315" s="68"/>
      <c r="CS934315" s="68"/>
    </row>
    <row r="934316" spans="81:97" x14ac:dyDescent="0.35">
      <c r="CC934316" s="68"/>
      <c r="CG934316" s="68"/>
      <c r="CK934316" s="68"/>
      <c r="CO934316" s="68"/>
      <c r="CS934316" s="68"/>
    </row>
    <row r="934317" spans="81:97" x14ac:dyDescent="0.35">
      <c r="CC934317" s="68"/>
      <c r="CG934317" s="68"/>
      <c r="CK934317" s="68"/>
      <c r="CO934317" s="68"/>
      <c r="CS934317" s="68"/>
    </row>
    <row r="934318" spans="81:97" x14ac:dyDescent="0.35">
      <c r="CC934318" s="68"/>
      <c r="CG934318" s="68"/>
      <c r="CK934318" s="68"/>
      <c r="CO934318" s="68"/>
      <c r="CS934318" s="68"/>
    </row>
    <row r="934319" spans="81:97" x14ac:dyDescent="0.35">
      <c r="CC934319" s="68"/>
      <c r="CG934319" s="68"/>
      <c r="CK934319" s="68"/>
      <c r="CO934319" s="68"/>
      <c r="CS934319" s="68"/>
    </row>
    <row r="934320" spans="81:97" x14ac:dyDescent="0.35">
      <c r="CC934320" s="68"/>
      <c r="CG934320" s="68"/>
      <c r="CK934320" s="68"/>
      <c r="CO934320" s="68"/>
      <c r="CS934320" s="68"/>
    </row>
    <row r="934321" spans="81:97" x14ac:dyDescent="0.35">
      <c r="CC934321" s="68"/>
      <c r="CG934321" s="68"/>
      <c r="CK934321" s="68"/>
      <c r="CO934321" s="68"/>
      <c r="CS934321" s="68"/>
    </row>
    <row r="934322" spans="81:97" x14ac:dyDescent="0.35">
      <c r="CC934322" s="68"/>
      <c r="CG934322" s="68"/>
      <c r="CK934322" s="68"/>
      <c r="CO934322" s="68"/>
      <c r="CS934322" s="68"/>
    </row>
    <row r="934323" spans="81:97" x14ac:dyDescent="0.35">
      <c r="CC934323" s="68"/>
      <c r="CG934323" s="68"/>
      <c r="CK934323" s="68"/>
      <c r="CO934323" s="68"/>
      <c r="CS934323" s="68"/>
    </row>
    <row r="934324" spans="81:97" x14ac:dyDescent="0.35">
      <c r="CC934324" s="68"/>
      <c r="CG934324" s="68"/>
      <c r="CK934324" s="68"/>
      <c r="CO934324" s="68"/>
      <c r="CS934324" s="68"/>
    </row>
    <row r="934325" spans="81:97" x14ac:dyDescent="0.35">
      <c r="CC934325" s="68"/>
      <c r="CG934325" s="68"/>
      <c r="CK934325" s="68"/>
      <c r="CO934325" s="68"/>
      <c r="CS934325" s="68"/>
    </row>
    <row r="934326" spans="81:97" x14ac:dyDescent="0.35">
      <c r="CC934326" s="68"/>
      <c r="CG934326" s="68"/>
      <c r="CK934326" s="68"/>
      <c r="CO934326" s="68"/>
      <c r="CS934326" s="68"/>
    </row>
    <row r="934327" spans="81:97" x14ac:dyDescent="0.35">
      <c r="CC934327" s="68"/>
      <c r="CG934327" s="68"/>
      <c r="CK934327" s="68"/>
      <c r="CO934327" s="68"/>
      <c r="CS934327" s="68"/>
    </row>
    <row r="934328" spans="81:97" x14ac:dyDescent="0.35">
      <c r="CC934328" s="68"/>
      <c r="CG934328" s="68"/>
      <c r="CK934328" s="68"/>
      <c r="CO934328" s="68"/>
      <c r="CS934328" s="68"/>
    </row>
    <row r="934329" spans="81:97" x14ac:dyDescent="0.35">
      <c r="CC934329" s="68"/>
      <c r="CG934329" s="68"/>
      <c r="CK934329" s="68"/>
      <c r="CO934329" s="68"/>
      <c r="CS934329" s="68"/>
    </row>
    <row r="934330" spans="81:97" x14ac:dyDescent="0.35">
      <c r="CC934330" s="68"/>
      <c r="CG934330" s="68"/>
      <c r="CK934330" s="68"/>
      <c r="CO934330" s="68"/>
      <c r="CS934330" s="68"/>
    </row>
    <row r="934331" spans="81:97" x14ac:dyDescent="0.35">
      <c r="CC934331" s="68"/>
      <c r="CG934331" s="68"/>
      <c r="CK934331" s="68"/>
      <c r="CO934331" s="68"/>
      <c r="CS934331" s="68"/>
    </row>
    <row r="934332" spans="81:97" x14ac:dyDescent="0.35">
      <c r="CC934332" s="68"/>
      <c r="CG934332" s="68"/>
      <c r="CK934332" s="68"/>
      <c r="CO934332" s="68"/>
      <c r="CS934332" s="68"/>
    </row>
    <row r="934333" spans="81:97" x14ac:dyDescent="0.35">
      <c r="CC934333" s="68"/>
      <c r="CG934333" s="68"/>
      <c r="CK934333" s="68"/>
      <c r="CO934333" s="68"/>
      <c r="CS934333" s="68"/>
    </row>
    <row r="934334" spans="81:97" x14ac:dyDescent="0.35">
      <c r="CC934334" s="68"/>
      <c r="CG934334" s="68"/>
      <c r="CK934334" s="68"/>
      <c r="CO934334" s="68"/>
      <c r="CS934334" s="68"/>
    </row>
    <row r="934335" spans="81:97" x14ac:dyDescent="0.35">
      <c r="CC934335" s="68"/>
      <c r="CG934335" s="68"/>
      <c r="CK934335" s="68"/>
      <c r="CO934335" s="68"/>
      <c r="CS934335" s="68"/>
    </row>
    <row r="934336" spans="81:97" x14ac:dyDescent="0.35">
      <c r="CC934336" s="68"/>
      <c r="CG934336" s="68"/>
      <c r="CK934336" s="68"/>
      <c r="CO934336" s="68"/>
      <c r="CS934336" s="68"/>
    </row>
    <row r="934337" spans="81:97" x14ac:dyDescent="0.35">
      <c r="CC934337" s="68"/>
      <c r="CG934337" s="68"/>
      <c r="CK934337" s="68"/>
      <c r="CO934337" s="68"/>
      <c r="CS934337" s="68"/>
    </row>
    <row r="934338" spans="81:97" x14ac:dyDescent="0.35">
      <c r="CC934338" s="68"/>
      <c r="CG934338" s="68"/>
      <c r="CK934338" s="68"/>
      <c r="CO934338" s="68"/>
      <c r="CS934338" s="68"/>
    </row>
    <row r="934339" spans="81:97" x14ac:dyDescent="0.35">
      <c r="CC934339" s="68"/>
      <c r="CG934339" s="68"/>
      <c r="CK934339" s="68"/>
      <c r="CO934339" s="68"/>
      <c r="CS934339" s="68"/>
    </row>
    <row r="934340" spans="81:97" x14ac:dyDescent="0.35">
      <c r="CC934340" s="68"/>
      <c r="CG934340" s="68"/>
      <c r="CK934340" s="68"/>
      <c r="CO934340" s="68"/>
      <c r="CS934340" s="68"/>
    </row>
    <row r="934341" spans="81:97" x14ac:dyDescent="0.35">
      <c r="CC934341" s="68"/>
      <c r="CG934341" s="68"/>
      <c r="CK934341" s="68"/>
      <c r="CO934341" s="68"/>
      <c r="CS934341" s="68"/>
    </row>
    <row r="934342" spans="81:97" x14ac:dyDescent="0.35">
      <c r="CC934342" s="68"/>
      <c r="CG934342" s="68"/>
      <c r="CK934342" s="68"/>
      <c r="CO934342" s="68"/>
      <c r="CS934342" s="68"/>
    </row>
    <row r="934343" spans="81:97" x14ac:dyDescent="0.35">
      <c r="CC934343" s="68"/>
      <c r="CG934343" s="68"/>
      <c r="CK934343" s="68"/>
      <c r="CO934343" s="68"/>
      <c r="CS934343" s="68"/>
    </row>
    <row r="934344" spans="81:97" x14ac:dyDescent="0.35">
      <c r="CC934344" s="68"/>
      <c r="CG934344" s="68"/>
      <c r="CK934344" s="68"/>
      <c r="CO934344" s="68"/>
      <c r="CS934344" s="68"/>
    </row>
    <row r="934345" spans="81:97" x14ac:dyDescent="0.35">
      <c r="CC934345" s="68"/>
      <c r="CG934345" s="68"/>
      <c r="CK934345" s="68"/>
      <c r="CO934345" s="68"/>
      <c r="CS934345" s="68"/>
    </row>
    <row r="934346" spans="81:97" x14ac:dyDescent="0.35">
      <c r="CC934346" s="68"/>
      <c r="CG934346" s="68"/>
      <c r="CK934346" s="68"/>
      <c r="CO934346" s="68"/>
      <c r="CS934346" s="68"/>
    </row>
    <row r="934347" spans="81:97" x14ac:dyDescent="0.35">
      <c r="CC934347" s="68"/>
      <c r="CG934347" s="68"/>
      <c r="CK934347" s="68"/>
      <c r="CO934347" s="68"/>
      <c r="CS934347" s="68"/>
    </row>
    <row r="934348" spans="81:97" x14ac:dyDescent="0.35">
      <c r="CC934348" s="68"/>
      <c r="CG934348" s="68"/>
      <c r="CK934348" s="68"/>
      <c r="CO934348" s="68"/>
      <c r="CS934348" s="68"/>
    </row>
    <row r="934349" spans="81:97" x14ac:dyDescent="0.35">
      <c r="CC934349" s="68"/>
      <c r="CG934349" s="68"/>
      <c r="CK934349" s="68"/>
      <c r="CO934349" s="68"/>
      <c r="CS934349" s="68"/>
    </row>
    <row r="934350" spans="81:97" x14ac:dyDescent="0.35">
      <c r="CC934350" s="68"/>
      <c r="CG934350" s="68"/>
      <c r="CK934350" s="68"/>
      <c r="CO934350" s="68"/>
      <c r="CS934350" s="68"/>
    </row>
    <row r="934351" spans="81:97" x14ac:dyDescent="0.35">
      <c r="CC934351" s="68"/>
      <c r="CG934351" s="68"/>
      <c r="CK934351" s="68"/>
      <c r="CO934351" s="68"/>
      <c r="CS934351" s="68"/>
    </row>
    <row r="934352" spans="81:97" x14ac:dyDescent="0.35">
      <c r="CC934352" s="68"/>
      <c r="CG934352" s="68"/>
      <c r="CK934352" s="68"/>
      <c r="CO934352" s="68"/>
      <c r="CS934352" s="68"/>
    </row>
    <row r="934353" spans="81:97" x14ac:dyDescent="0.35">
      <c r="CC934353" s="68"/>
      <c r="CG934353" s="68"/>
      <c r="CK934353" s="68"/>
      <c r="CO934353" s="68"/>
      <c r="CS934353" s="68"/>
    </row>
    <row r="934354" spans="81:97" x14ac:dyDescent="0.35">
      <c r="CC934354" s="68"/>
      <c r="CG934354" s="68"/>
      <c r="CK934354" s="68"/>
      <c r="CO934354" s="68"/>
      <c r="CS934354" s="68"/>
    </row>
    <row r="934355" spans="81:97" x14ac:dyDescent="0.35">
      <c r="CC934355" s="68"/>
      <c r="CG934355" s="68"/>
      <c r="CK934355" s="68"/>
      <c r="CO934355" s="68"/>
      <c r="CS934355" s="68"/>
    </row>
    <row r="934356" spans="81:97" x14ac:dyDescent="0.35">
      <c r="CC934356" s="68"/>
      <c r="CG934356" s="68"/>
      <c r="CK934356" s="68"/>
      <c r="CO934356" s="68"/>
      <c r="CS934356" s="68"/>
    </row>
    <row r="934357" spans="81:97" x14ac:dyDescent="0.35">
      <c r="CC934357" s="68"/>
      <c r="CG934357" s="68"/>
      <c r="CK934357" s="68"/>
      <c r="CO934357" s="68"/>
      <c r="CS934357" s="68"/>
    </row>
    <row r="934358" spans="81:97" x14ac:dyDescent="0.35">
      <c r="CC934358" s="68"/>
      <c r="CG934358" s="68"/>
      <c r="CK934358" s="68"/>
      <c r="CO934358" s="68"/>
      <c r="CS934358" s="68"/>
    </row>
    <row r="934359" spans="81:97" x14ac:dyDescent="0.35">
      <c r="CC934359" s="68"/>
      <c r="CG934359" s="68"/>
      <c r="CK934359" s="68"/>
      <c r="CO934359" s="68"/>
      <c r="CS934359" s="68"/>
    </row>
    <row r="934360" spans="81:97" x14ac:dyDescent="0.35">
      <c r="CC934360" s="68"/>
      <c r="CG934360" s="68"/>
      <c r="CK934360" s="68"/>
      <c r="CO934360" s="68"/>
      <c r="CS934360" s="68"/>
    </row>
    <row r="934361" spans="81:97" x14ac:dyDescent="0.35">
      <c r="CC934361" s="68"/>
      <c r="CG934361" s="68"/>
      <c r="CK934361" s="68"/>
      <c r="CO934361" s="68"/>
      <c r="CS934361" s="68"/>
    </row>
    <row r="934362" spans="81:97" x14ac:dyDescent="0.35">
      <c r="CC934362" s="68"/>
      <c r="CG934362" s="68"/>
      <c r="CK934362" s="68"/>
      <c r="CO934362" s="68"/>
      <c r="CS934362" s="68"/>
    </row>
    <row r="934363" spans="81:97" x14ac:dyDescent="0.35">
      <c r="CC934363" s="68"/>
      <c r="CG934363" s="68"/>
      <c r="CK934363" s="68"/>
      <c r="CO934363" s="68"/>
      <c r="CS934363" s="68"/>
    </row>
    <row r="934364" spans="81:97" x14ac:dyDescent="0.35">
      <c r="CC934364" s="68"/>
      <c r="CG934364" s="68"/>
      <c r="CK934364" s="68"/>
      <c r="CO934364" s="68"/>
      <c r="CS934364" s="68"/>
    </row>
    <row r="934365" spans="81:97" x14ac:dyDescent="0.35">
      <c r="CC934365" s="68"/>
      <c r="CG934365" s="68"/>
      <c r="CK934365" s="68"/>
      <c r="CO934365" s="68"/>
      <c r="CS934365" s="68"/>
    </row>
    <row r="934366" spans="81:97" x14ac:dyDescent="0.35">
      <c r="CC934366" s="68"/>
      <c r="CG934366" s="68"/>
      <c r="CK934366" s="68"/>
      <c r="CO934366" s="68"/>
      <c r="CS934366" s="68"/>
    </row>
    <row r="934367" spans="81:97" x14ac:dyDescent="0.35">
      <c r="CC934367" s="68"/>
      <c r="CG934367" s="68"/>
      <c r="CK934367" s="68"/>
      <c r="CO934367" s="68"/>
      <c r="CS934367" s="68"/>
    </row>
    <row r="934368" spans="81:97" x14ac:dyDescent="0.35">
      <c r="CC934368" s="68"/>
      <c r="CG934368" s="68"/>
      <c r="CK934368" s="68"/>
      <c r="CO934368" s="68"/>
      <c r="CS934368" s="68"/>
    </row>
    <row r="934369" spans="81:100" x14ac:dyDescent="0.35">
      <c r="CC934369" s="68"/>
      <c r="CG934369" s="68"/>
      <c r="CK934369" s="68"/>
      <c r="CO934369" s="68"/>
      <c r="CS934369" s="68"/>
    </row>
    <row r="934370" spans="81:100" x14ac:dyDescent="0.35">
      <c r="CC934370" s="68"/>
      <c r="CG934370" s="68"/>
      <c r="CK934370" s="68"/>
      <c r="CO934370" s="68"/>
      <c r="CS934370" s="68"/>
    </row>
    <row r="934371" spans="81:100" x14ac:dyDescent="0.35">
      <c r="CC934371" s="68"/>
      <c r="CG934371" s="68"/>
      <c r="CK934371" s="68"/>
      <c r="CO934371" s="68"/>
      <c r="CS934371" s="68"/>
    </row>
    <row r="934372" spans="81:100" x14ac:dyDescent="0.35">
      <c r="CC934372" s="68"/>
      <c r="CG934372" s="68"/>
      <c r="CK934372" s="68"/>
      <c r="CO934372" s="68"/>
      <c r="CS934372" s="68"/>
    </row>
    <row r="934373" spans="81:100" x14ac:dyDescent="0.35">
      <c r="CC934373" s="68"/>
      <c r="CG934373" s="68"/>
      <c r="CK934373" s="68"/>
      <c r="CO934373" s="68"/>
      <c r="CS934373" s="68"/>
    </row>
    <row r="934374" spans="81:100" x14ac:dyDescent="0.35">
      <c r="CC934374" s="68"/>
      <c r="CG934374" s="68"/>
      <c r="CK934374" s="68"/>
      <c r="CO934374" s="68"/>
      <c r="CS934374" s="68"/>
    </row>
    <row r="934375" spans="81:100" x14ac:dyDescent="0.35">
      <c r="CC934375" s="68"/>
      <c r="CG934375" s="68"/>
      <c r="CK934375" s="68"/>
      <c r="CO934375" s="68"/>
      <c r="CS934375" s="68"/>
    </row>
    <row r="934376" spans="81:100" x14ac:dyDescent="0.35">
      <c r="CC934376" s="68"/>
      <c r="CG934376" s="68"/>
      <c r="CK934376" s="68"/>
      <c r="CO934376" s="68"/>
      <c r="CS934376" s="68"/>
    </row>
    <row r="934377" spans="81:100" x14ac:dyDescent="0.35">
      <c r="CC934377" s="68"/>
      <c r="CG934377" s="68"/>
      <c r="CK934377" s="68"/>
      <c r="CO934377" s="68"/>
      <c r="CS934377" s="68"/>
    </row>
    <row r="934378" spans="81:100" x14ac:dyDescent="0.35">
      <c r="CC934378" s="68"/>
      <c r="CG934378" s="68"/>
      <c r="CK934378" s="68"/>
      <c r="CO934378" s="68"/>
      <c r="CS934378" s="68"/>
    </row>
    <row r="934379" spans="81:100" x14ac:dyDescent="0.35">
      <c r="CC934379" s="68"/>
      <c r="CG934379" s="68"/>
      <c r="CK934379" s="68"/>
      <c r="CO934379" s="68"/>
      <c r="CS934379" s="68"/>
    </row>
    <row r="934380" spans="81:100" x14ac:dyDescent="0.35">
      <c r="CC934380" s="68"/>
      <c r="CG934380" s="68"/>
      <c r="CK934380" s="68"/>
      <c r="CO934380" s="68"/>
      <c r="CS934380" s="68"/>
    </row>
    <row r="934381" spans="81:100" x14ac:dyDescent="0.35">
      <c r="CC934381" s="65"/>
      <c r="CD934381" s="65"/>
      <c r="CE934381" s="65"/>
      <c r="CF934381" s="63"/>
      <c r="CG934381" s="65"/>
      <c r="CH934381" s="65"/>
      <c r="CI934381" s="65"/>
      <c r="CJ934381" s="63"/>
      <c r="CK934381" s="65"/>
      <c r="CL934381" s="65"/>
      <c r="CM934381" s="65"/>
      <c r="CN934381" s="63"/>
      <c r="CO934381" s="65"/>
      <c r="CP934381" s="65"/>
      <c r="CQ934381" s="65"/>
      <c r="CR934381" s="63"/>
      <c r="CS934381" s="65"/>
      <c r="CT934381" s="65"/>
      <c r="CU934381" s="65"/>
      <c r="CV934381" s="63"/>
    </row>
    <row r="934382" spans="81:100" x14ac:dyDescent="0.35">
      <c r="CC934382" s="65"/>
      <c r="CD934382" s="65"/>
      <c r="CE934382" s="65"/>
      <c r="CF934382" s="63"/>
      <c r="CG934382" s="65"/>
      <c r="CH934382" s="65"/>
      <c r="CI934382" s="65"/>
      <c r="CJ934382" s="63"/>
      <c r="CK934382" s="65"/>
      <c r="CL934382" s="65"/>
      <c r="CM934382" s="65"/>
      <c r="CN934382" s="63"/>
      <c r="CO934382" s="65"/>
      <c r="CP934382" s="65"/>
      <c r="CQ934382" s="65"/>
      <c r="CR934382" s="63"/>
      <c r="CS934382" s="65"/>
      <c r="CT934382" s="65"/>
      <c r="CU934382" s="65"/>
      <c r="CV934382" s="63"/>
    </row>
    <row r="934773" spans="81:97" x14ac:dyDescent="0.35">
      <c r="CC934773" s="68"/>
      <c r="CG934773" s="68"/>
      <c r="CK934773" s="68"/>
      <c r="CO934773" s="68"/>
      <c r="CS934773" s="68"/>
    </row>
    <row r="934774" spans="81:97" x14ac:dyDescent="0.35">
      <c r="CC934774" s="68"/>
      <c r="CG934774" s="68"/>
      <c r="CK934774" s="68"/>
      <c r="CO934774" s="68"/>
      <c r="CS934774" s="68"/>
    </row>
    <row r="934775" spans="81:97" x14ac:dyDescent="0.35">
      <c r="CC934775" s="68"/>
      <c r="CG934775" s="68"/>
      <c r="CK934775" s="68"/>
      <c r="CO934775" s="68"/>
      <c r="CS934775" s="68"/>
    </row>
    <row r="934776" spans="81:97" x14ac:dyDescent="0.35">
      <c r="CC934776" s="68"/>
      <c r="CG934776" s="68"/>
      <c r="CK934776" s="68"/>
      <c r="CO934776" s="68"/>
      <c r="CS934776" s="68"/>
    </row>
    <row r="934777" spans="81:97" x14ac:dyDescent="0.35">
      <c r="CC934777" s="68"/>
      <c r="CG934777" s="68"/>
      <c r="CK934777" s="68"/>
      <c r="CO934777" s="68"/>
      <c r="CS934777" s="68"/>
    </row>
    <row r="934778" spans="81:97" x14ac:dyDescent="0.35">
      <c r="CC934778" s="68"/>
      <c r="CG934778" s="68"/>
      <c r="CK934778" s="68"/>
      <c r="CO934778" s="68"/>
      <c r="CS934778" s="68"/>
    </row>
    <row r="934779" spans="81:97" x14ac:dyDescent="0.35">
      <c r="CC934779" s="68"/>
      <c r="CG934779" s="68"/>
      <c r="CK934779" s="68"/>
      <c r="CO934779" s="68"/>
      <c r="CS934779" s="68"/>
    </row>
    <row r="934780" spans="81:97" x14ac:dyDescent="0.35">
      <c r="CC934780" s="68"/>
      <c r="CG934780" s="68"/>
      <c r="CK934780" s="68"/>
      <c r="CO934780" s="68"/>
      <c r="CS934780" s="68"/>
    </row>
    <row r="934781" spans="81:97" x14ac:dyDescent="0.35">
      <c r="CC934781" s="68"/>
      <c r="CG934781" s="68"/>
      <c r="CK934781" s="68"/>
      <c r="CO934781" s="68"/>
      <c r="CS934781" s="68"/>
    </row>
    <row r="934782" spans="81:97" x14ac:dyDescent="0.35">
      <c r="CC934782" s="68"/>
      <c r="CG934782" s="68"/>
      <c r="CK934782" s="68"/>
      <c r="CO934782" s="68"/>
      <c r="CS934782" s="68"/>
    </row>
    <row r="934783" spans="81:97" x14ac:dyDescent="0.35">
      <c r="CC934783" s="68"/>
      <c r="CG934783" s="68"/>
      <c r="CK934783" s="68"/>
      <c r="CO934783" s="68"/>
      <c r="CS934783" s="68"/>
    </row>
    <row r="934784" spans="81:97" x14ac:dyDescent="0.35">
      <c r="CC934784" s="68"/>
      <c r="CG934784" s="68"/>
      <c r="CK934784" s="68"/>
      <c r="CO934784" s="68"/>
      <c r="CS934784" s="68"/>
    </row>
    <row r="934785" spans="81:97" x14ac:dyDescent="0.35">
      <c r="CC934785" s="68"/>
      <c r="CG934785" s="68"/>
      <c r="CK934785" s="68"/>
      <c r="CO934785" s="68"/>
      <c r="CS934785" s="68"/>
    </row>
    <row r="934786" spans="81:97" x14ac:dyDescent="0.35">
      <c r="CC934786" s="68"/>
      <c r="CG934786" s="68"/>
      <c r="CK934786" s="68"/>
      <c r="CO934786" s="68"/>
      <c r="CS934786" s="68"/>
    </row>
    <row r="934787" spans="81:97" x14ac:dyDescent="0.35">
      <c r="CC934787" s="68"/>
      <c r="CG934787" s="68"/>
      <c r="CK934787" s="68"/>
      <c r="CO934787" s="68"/>
      <c r="CS934787" s="68"/>
    </row>
    <row r="934788" spans="81:97" x14ac:dyDescent="0.35">
      <c r="CC934788" s="68"/>
      <c r="CG934788" s="68"/>
      <c r="CK934788" s="68"/>
      <c r="CO934788" s="68"/>
      <c r="CS934788" s="68"/>
    </row>
    <row r="934789" spans="81:97" x14ac:dyDescent="0.35">
      <c r="CC934789" s="68"/>
      <c r="CG934789" s="68"/>
      <c r="CK934789" s="68"/>
      <c r="CO934789" s="68"/>
      <c r="CS934789" s="68"/>
    </row>
    <row r="934790" spans="81:97" x14ac:dyDescent="0.35">
      <c r="CC934790" s="68"/>
      <c r="CG934790" s="68"/>
      <c r="CK934790" s="68"/>
      <c r="CO934790" s="68"/>
      <c r="CS934790" s="68"/>
    </row>
    <row r="934791" spans="81:97" x14ac:dyDescent="0.35">
      <c r="CC934791" s="68"/>
      <c r="CG934791" s="68"/>
      <c r="CK934791" s="68"/>
      <c r="CO934791" s="68"/>
      <c r="CS934791" s="68"/>
    </row>
    <row r="934792" spans="81:97" x14ac:dyDescent="0.35">
      <c r="CC934792" s="68"/>
      <c r="CG934792" s="68"/>
      <c r="CK934792" s="68"/>
      <c r="CO934792" s="68"/>
      <c r="CS934792" s="68"/>
    </row>
    <row r="934793" spans="81:97" x14ac:dyDescent="0.35">
      <c r="CC934793" s="68"/>
      <c r="CG934793" s="68"/>
      <c r="CK934793" s="68"/>
      <c r="CO934793" s="68"/>
      <c r="CS934793" s="68"/>
    </row>
    <row r="934794" spans="81:97" x14ac:dyDescent="0.35">
      <c r="CC934794" s="68"/>
      <c r="CG934794" s="68"/>
      <c r="CK934794" s="68"/>
      <c r="CO934794" s="68"/>
      <c r="CS934794" s="68"/>
    </row>
    <row r="934795" spans="81:97" x14ac:dyDescent="0.35">
      <c r="CC934795" s="68"/>
      <c r="CG934795" s="68"/>
      <c r="CK934795" s="68"/>
      <c r="CO934795" s="68"/>
      <c r="CS934795" s="68"/>
    </row>
    <row r="934796" spans="81:97" x14ac:dyDescent="0.35">
      <c r="CC934796" s="68"/>
      <c r="CG934796" s="68"/>
      <c r="CK934796" s="68"/>
      <c r="CO934796" s="68"/>
      <c r="CS934796" s="68"/>
    </row>
    <row r="934797" spans="81:97" x14ac:dyDescent="0.35">
      <c r="CC934797" s="68"/>
      <c r="CG934797" s="68"/>
      <c r="CK934797" s="68"/>
      <c r="CO934797" s="68"/>
      <c r="CS934797" s="68"/>
    </row>
    <row r="934798" spans="81:97" x14ac:dyDescent="0.35">
      <c r="CC934798" s="68"/>
      <c r="CG934798" s="68"/>
      <c r="CK934798" s="68"/>
      <c r="CO934798" s="68"/>
      <c r="CS934798" s="68"/>
    </row>
    <row r="934799" spans="81:97" x14ac:dyDescent="0.35">
      <c r="CC934799" s="68"/>
      <c r="CG934799" s="68"/>
      <c r="CK934799" s="68"/>
      <c r="CO934799" s="68"/>
      <c r="CS934799" s="68"/>
    </row>
    <row r="934800" spans="81:97" x14ac:dyDescent="0.35">
      <c r="CC934800" s="68"/>
      <c r="CG934800" s="68"/>
      <c r="CK934800" s="68"/>
      <c r="CO934800" s="68"/>
      <c r="CS934800" s="68"/>
    </row>
    <row r="934801" spans="81:97" x14ac:dyDescent="0.35">
      <c r="CC934801" s="68"/>
      <c r="CG934801" s="68"/>
      <c r="CK934801" s="68"/>
      <c r="CO934801" s="68"/>
      <c r="CS934801" s="68"/>
    </row>
    <row r="934802" spans="81:97" x14ac:dyDescent="0.35">
      <c r="CC934802" s="68"/>
      <c r="CG934802" s="68"/>
      <c r="CK934802" s="68"/>
      <c r="CO934802" s="68"/>
      <c r="CS934802" s="68"/>
    </row>
    <row r="934803" spans="81:97" x14ac:dyDescent="0.35">
      <c r="CC934803" s="68"/>
      <c r="CG934803" s="68"/>
      <c r="CK934803" s="68"/>
      <c r="CO934803" s="68"/>
      <c r="CS934803" s="68"/>
    </row>
    <row r="934804" spans="81:97" x14ac:dyDescent="0.35">
      <c r="CC934804" s="68"/>
      <c r="CG934804" s="68"/>
      <c r="CK934804" s="68"/>
      <c r="CO934804" s="68"/>
      <c r="CS934804" s="68"/>
    </row>
    <row r="934805" spans="81:97" x14ac:dyDescent="0.35">
      <c r="CC934805" s="68"/>
      <c r="CG934805" s="68"/>
      <c r="CK934805" s="68"/>
      <c r="CO934805" s="68"/>
      <c r="CS934805" s="68"/>
    </row>
    <row r="934806" spans="81:97" x14ac:dyDescent="0.35">
      <c r="CC934806" s="68"/>
      <c r="CG934806" s="68"/>
      <c r="CK934806" s="68"/>
      <c r="CO934806" s="68"/>
      <c r="CS934806" s="68"/>
    </row>
    <row r="934807" spans="81:97" x14ac:dyDescent="0.35">
      <c r="CC934807" s="68"/>
      <c r="CG934807" s="68"/>
      <c r="CK934807" s="68"/>
      <c r="CO934807" s="68"/>
      <c r="CS934807" s="68"/>
    </row>
    <row r="934808" spans="81:97" x14ac:dyDescent="0.35">
      <c r="CC934808" s="68"/>
      <c r="CG934808" s="68"/>
      <c r="CK934808" s="68"/>
      <c r="CO934808" s="68"/>
      <c r="CS934808" s="68"/>
    </row>
    <row r="934809" spans="81:97" x14ac:dyDescent="0.35">
      <c r="CC934809" s="68"/>
      <c r="CG934809" s="68"/>
      <c r="CK934809" s="68"/>
      <c r="CO934809" s="68"/>
      <c r="CS934809" s="68"/>
    </row>
    <row r="934810" spans="81:97" x14ac:dyDescent="0.35">
      <c r="CC934810" s="68"/>
      <c r="CG934810" s="68"/>
      <c r="CK934810" s="68"/>
      <c r="CO934810" s="68"/>
      <c r="CS934810" s="68"/>
    </row>
    <row r="934811" spans="81:97" x14ac:dyDescent="0.35">
      <c r="CC934811" s="68"/>
      <c r="CG934811" s="68"/>
      <c r="CK934811" s="68"/>
      <c r="CO934811" s="68"/>
      <c r="CS934811" s="68"/>
    </row>
    <row r="934812" spans="81:97" x14ac:dyDescent="0.35">
      <c r="CC934812" s="68"/>
      <c r="CG934812" s="68"/>
      <c r="CK934812" s="68"/>
      <c r="CO934812" s="68"/>
      <c r="CS934812" s="68"/>
    </row>
    <row r="934813" spans="81:97" x14ac:dyDescent="0.35">
      <c r="CC934813" s="68"/>
      <c r="CG934813" s="68"/>
      <c r="CK934813" s="68"/>
      <c r="CO934813" s="68"/>
      <c r="CS934813" s="68"/>
    </row>
    <row r="934814" spans="81:97" x14ac:dyDescent="0.35">
      <c r="CC934814" s="68"/>
      <c r="CG934814" s="68"/>
      <c r="CK934814" s="68"/>
      <c r="CO934814" s="68"/>
      <c r="CS934814" s="68"/>
    </row>
    <row r="934815" spans="81:97" x14ac:dyDescent="0.35">
      <c r="CC934815" s="68"/>
      <c r="CG934815" s="68"/>
      <c r="CK934815" s="68"/>
      <c r="CO934815" s="68"/>
      <c r="CS934815" s="68"/>
    </row>
    <row r="934816" spans="81:97" x14ac:dyDescent="0.35">
      <c r="CC934816" s="68"/>
      <c r="CG934816" s="68"/>
      <c r="CK934816" s="68"/>
      <c r="CO934816" s="68"/>
      <c r="CS934816" s="68"/>
    </row>
    <row r="934817" spans="81:97" x14ac:dyDescent="0.35">
      <c r="CC934817" s="68"/>
      <c r="CG934817" s="68"/>
      <c r="CK934817" s="68"/>
      <c r="CO934817" s="68"/>
      <c r="CS934817" s="68"/>
    </row>
    <row r="934818" spans="81:97" x14ac:dyDescent="0.35">
      <c r="CC934818" s="68"/>
      <c r="CG934818" s="68"/>
      <c r="CK934818" s="68"/>
      <c r="CO934818" s="68"/>
      <c r="CS934818" s="68"/>
    </row>
    <row r="934819" spans="81:97" x14ac:dyDescent="0.35">
      <c r="CC934819" s="68"/>
      <c r="CG934819" s="68"/>
      <c r="CK934819" s="68"/>
      <c r="CO934819" s="68"/>
      <c r="CS934819" s="68"/>
    </row>
    <row r="934820" spans="81:97" x14ac:dyDescent="0.35">
      <c r="CC934820" s="68"/>
      <c r="CG934820" s="68"/>
      <c r="CK934820" s="68"/>
      <c r="CO934820" s="68"/>
      <c r="CS934820" s="68"/>
    </row>
    <row r="934821" spans="81:97" x14ac:dyDescent="0.35">
      <c r="CC934821" s="68"/>
      <c r="CG934821" s="68"/>
      <c r="CK934821" s="68"/>
      <c r="CO934821" s="68"/>
      <c r="CS934821" s="68"/>
    </row>
    <row r="934822" spans="81:97" x14ac:dyDescent="0.35">
      <c r="CC934822" s="68"/>
      <c r="CG934822" s="68"/>
      <c r="CK934822" s="68"/>
      <c r="CO934822" s="68"/>
      <c r="CS934822" s="68"/>
    </row>
    <row r="934823" spans="81:97" x14ac:dyDescent="0.35">
      <c r="CC934823" s="68"/>
      <c r="CG934823" s="68"/>
      <c r="CK934823" s="68"/>
      <c r="CO934823" s="68"/>
      <c r="CS934823" s="68"/>
    </row>
    <row r="934824" spans="81:97" x14ac:dyDescent="0.35">
      <c r="CC934824" s="68"/>
      <c r="CG934824" s="68"/>
      <c r="CK934824" s="68"/>
      <c r="CO934824" s="68"/>
      <c r="CS934824" s="68"/>
    </row>
    <row r="934825" spans="81:97" x14ac:dyDescent="0.35">
      <c r="CC934825" s="68"/>
      <c r="CG934825" s="68"/>
      <c r="CK934825" s="68"/>
      <c r="CO934825" s="68"/>
      <c r="CS934825" s="68"/>
    </row>
    <row r="934826" spans="81:97" x14ac:dyDescent="0.35">
      <c r="CC934826" s="68"/>
      <c r="CG934826" s="68"/>
      <c r="CK934826" s="68"/>
      <c r="CO934826" s="68"/>
      <c r="CS934826" s="68"/>
    </row>
    <row r="934827" spans="81:97" x14ac:dyDescent="0.35">
      <c r="CC934827" s="68"/>
      <c r="CG934827" s="68"/>
      <c r="CK934827" s="68"/>
      <c r="CO934827" s="68"/>
      <c r="CS934827" s="68"/>
    </row>
    <row r="934828" spans="81:97" x14ac:dyDescent="0.35">
      <c r="CC934828" s="68"/>
      <c r="CG934828" s="68"/>
      <c r="CK934828" s="68"/>
      <c r="CO934828" s="68"/>
      <c r="CS934828" s="68"/>
    </row>
    <row r="934829" spans="81:97" x14ac:dyDescent="0.35">
      <c r="CC934829" s="68"/>
      <c r="CG934829" s="68"/>
      <c r="CK934829" s="68"/>
      <c r="CO934829" s="68"/>
      <c r="CS934829" s="68"/>
    </row>
    <row r="934830" spans="81:97" x14ac:dyDescent="0.35">
      <c r="CC934830" s="68"/>
      <c r="CG934830" s="68"/>
      <c r="CK934830" s="68"/>
      <c r="CO934830" s="68"/>
      <c r="CS934830" s="68"/>
    </row>
    <row r="934831" spans="81:97" x14ac:dyDescent="0.35">
      <c r="CC934831" s="68"/>
      <c r="CG934831" s="68"/>
      <c r="CK934831" s="68"/>
      <c r="CO934831" s="68"/>
      <c r="CS934831" s="68"/>
    </row>
    <row r="934832" spans="81:97" x14ac:dyDescent="0.35">
      <c r="CC934832" s="68"/>
      <c r="CG934832" s="68"/>
      <c r="CK934832" s="68"/>
      <c r="CO934832" s="68"/>
      <c r="CS934832" s="68"/>
    </row>
    <row r="934833" spans="81:97" x14ac:dyDescent="0.35">
      <c r="CC934833" s="68"/>
      <c r="CG934833" s="68"/>
      <c r="CK934833" s="68"/>
      <c r="CO934833" s="68"/>
      <c r="CS934833" s="68"/>
    </row>
    <row r="934834" spans="81:97" x14ac:dyDescent="0.35">
      <c r="CC934834" s="68"/>
      <c r="CG934834" s="68"/>
      <c r="CK934834" s="68"/>
      <c r="CO934834" s="68"/>
      <c r="CS934834" s="68"/>
    </row>
    <row r="934835" spans="81:97" x14ac:dyDescent="0.35">
      <c r="CC934835" s="68"/>
      <c r="CG934835" s="68"/>
      <c r="CK934835" s="68"/>
      <c r="CO934835" s="68"/>
      <c r="CS934835" s="68"/>
    </row>
    <row r="934836" spans="81:97" x14ac:dyDescent="0.35">
      <c r="CC934836" s="68"/>
      <c r="CG934836" s="68"/>
      <c r="CK934836" s="68"/>
      <c r="CO934836" s="68"/>
      <c r="CS934836" s="68"/>
    </row>
    <row r="934837" spans="81:97" x14ac:dyDescent="0.35">
      <c r="CC934837" s="68"/>
      <c r="CG934837" s="68"/>
      <c r="CK934837" s="68"/>
      <c r="CO934837" s="68"/>
      <c r="CS934837" s="68"/>
    </row>
    <row r="934838" spans="81:97" x14ac:dyDescent="0.35">
      <c r="CC934838" s="68"/>
      <c r="CG934838" s="68"/>
      <c r="CK934838" s="68"/>
      <c r="CO934838" s="68"/>
      <c r="CS934838" s="68"/>
    </row>
    <row r="934839" spans="81:97" x14ac:dyDescent="0.35">
      <c r="CC934839" s="68"/>
      <c r="CG934839" s="68"/>
      <c r="CK934839" s="68"/>
      <c r="CO934839" s="68"/>
      <c r="CS934839" s="68"/>
    </row>
    <row r="934840" spans="81:97" x14ac:dyDescent="0.35">
      <c r="CC934840" s="68"/>
      <c r="CG934840" s="68"/>
      <c r="CK934840" s="68"/>
      <c r="CO934840" s="68"/>
      <c r="CS934840" s="68"/>
    </row>
    <row r="934841" spans="81:97" x14ac:dyDescent="0.35">
      <c r="CC934841" s="68"/>
      <c r="CG934841" s="68"/>
      <c r="CK934841" s="68"/>
      <c r="CO934841" s="68"/>
      <c r="CS934841" s="68"/>
    </row>
    <row r="934842" spans="81:97" x14ac:dyDescent="0.35">
      <c r="CC934842" s="68"/>
      <c r="CG934842" s="68"/>
      <c r="CK934842" s="68"/>
      <c r="CO934842" s="68"/>
      <c r="CS934842" s="68"/>
    </row>
    <row r="934843" spans="81:97" x14ac:dyDescent="0.35">
      <c r="CC934843" s="68"/>
      <c r="CG934843" s="68"/>
      <c r="CK934843" s="68"/>
      <c r="CO934843" s="68"/>
      <c r="CS934843" s="68"/>
    </row>
    <row r="934844" spans="81:97" x14ac:dyDescent="0.35">
      <c r="CC934844" s="68"/>
      <c r="CG934844" s="68"/>
      <c r="CK934844" s="68"/>
      <c r="CO934844" s="68"/>
      <c r="CS934844" s="68"/>
    </row>
    <row r="934845" spans="81:97" x14ac:dyDescent="0.35">
      <c r="CC934845" s="68"/>
      <c r="CG934845" s="68"/>
      <c r="CK934845" s="68"/>
      <c r="CO934845" s="68"/>
      <c r="CS934845" s="68"/>
    </row>
    <row r="934846" spans="81:97" x14ac:dyDescent="0.35">
      <c r="CC934846" s="68"/>
      <c r="CG934846" s="68"/>
      <c r="CK934846" s="68"/>
      <c r="CO934846" s="68"/>
      <c r="CS934846" s="68"/>
    </row>
    <row r="934847" spans="81:97" x14ac:dyDescent="0.35">
      <c r="CC934847" s="68"/>
      <c r="CG934847" s="68"/>
      <c r="CK934847" s="68"/>
      <c r="CO934847" s="68"/>
      <c r="CS934847" s="68"/>
    </row>
    <row r="934848" spans="81:97" x14ac:dyDescent="0.35">
      <c r="CC934848" s="68"/>
      <c r="CG934848" s="68"/>
      <c r="CK934848" s="68"/>
      <c r="CO934848" s="68"/>
      <c r="CS934848" s="68"/>
    </row>
    <row r="934849" spans="81:97" x14ac:dyDescent="0.35">
      <c r="CC934849" s="68"/>
      <c r="CG934849" s="68"/>
      <c r="CK934849" s="68"/>
      <c r="CO934849" s="68"/>
      <c r="CS934849" s="68"/>
    </row>
    <row r="934850" spans="81:97" x14ac:dyDescent="0.35">
      <c r="CC934850" s="68"/>
      <c r="CG934850" s="68"/>
      <c r="CK934850" s="68"/>
      <c r="CO934850" s="68"/>
      <c r="CS934850" s="68"/>
    </row>
    <row r="934851" spans="81:97" x14ac:dyDescent="0.35">
      <c r="CC934851" s="68"/>
      <c r="CG934851" s="68"/>
      <c r="CK934851" s="68"/>
      <c r="CO934851" s="68"/>
      <c r="CS934851" s="68"/>
    </row>
    <row r="934852" spans="81:97" x14ac:dyDescent="0.35">
      <c r="CC934852" s="68"/>
      <c r="CG934852" s="68"/>
      <c r="CK934852" s="68"/>
      <c r="CO934852" s="68"/>
      <c r="CS934852" s="68"/>
    </row>
    <row r="934853" spans="81:97" x14ac:dyDescent="0.35">
      <c r="CC934853" s="68"/>
      <c r="CG934853" s="68"/>
      <c r="CK934853" s="68"/>
      <c r="CO934853" s="68"/>
      <c r="CS934853" s="68"/>
    </row>
    <row r="934854" spans="81:97" x14ac:dyDescent="0.35">
      <c r="CC934854" s="68"/>
      <c r="CG934854" s="68"/>
      <c r="CK934854" s="68"/>
      <c r="CO934854" s="68"/>
      <c r="CS934854" s="68"/>
    </row>
    <row r="934855" spans="81:97" x14ac:dyDescent="0.35">
      <c r="CC934855" s="68"/>
      <c r="CG934855" s="68"/>
      <c r="CK934855" s="68"/>
      <c r="CO934855" s="68"/>
      <c r="CS934855" s="68"/>
    </row>
    <row r="934856" spans="81:97" x14ac:dyDescent="0.35">
      <c r="CC934856" s="68"/>
      <c r="CG934856" s="68"/>
      <c r="CK934856" s="68"/>
      <c r="CO934856" s="68"/>
      <c r="CS934856" s="68"/>
    </row>
    <row r="934857" spans="81:97" x14ac:dyDescent="0.35">
      <c r="CC934857" s="68"/>
      <c r="CG934857" s="68"/>
      <c r="CK934857" s="68"/>
      <c r="CO934857" s="68"/>
      <c r="CS934857" s="68"/>
    </row>
    <row r="934858" spans="81:97" x14ac:dyDescent="0.35">
      <c r="CC934858" s="68"/>
      <c r="CG934858" s="68"/>
      <c r="CK934858" s="68"/>
      <c r="CO934858" s="68"/>
      <c r="CS934858" s="68"/>
    </row>
    <row r="934859" spans="81:97" x14ac:dyDescent="0.35">
      <c r="CC934859" s="68"/>
      <c r="CG934859" s="68"/>
      <c r="CK934859" s="68"/>
      <c r="CO934859" s="68"/>
      <c r="CS934859" s="68"/>
    </row>
    <row r="934860" spans="81:97" x14ac:dyDescent="0.35">
      <c r="CC934860" s="68"/>
      <c r="CG934860" s="68"/>
      <c r="CK934860" s="68"/>
      <c r="CO934860" s="68"/>
      <c r="CS934860" s="68"/>
    </row>
    <row r="934861" spans="81:97" x14ac:dyDescent="0.35">
      <c r="CC934861" s="68"/>
      <c r="CG934861" s="68"/>
      <c r="CK934861" s="68"/>
      <c r="CO934861" s="68"/>
      <c r="CS934861" s="68"/>
    </row>
    <row r="934862" spans="81:97" x14ac:dyDescent="0.35">
      <c r="CC934862" s="68"/>
      <c r="CG934862" s="68"/>
      <c r="CK934862" s="68"/>
      <c r="CO934862" s="68"/>
      <c r="CS934862" s="68"/>
    </row>
    <row r="934863" spans="81:97" x14ac:dyDescent="0.35">
      <c r="CC934863" s="68"/>
      <c r="CG934863" s="68"/>
      <c r="CK934863" s="68"/>
      <c r="CO934863" s="68"/>
      <c r="CS934863" s="68"/>
    </row>
    <row r="934864" spans="81:97" x14ac:dyDescent="0.35">
      <c r="CC934864" s="68"/>
      <c r="CG934864" s="68"/>
      <c r="CK934864" s="68"/>
      <c r="CO934864" s="68"/>
      <c r="CS934864" s="68"/>
    </row>
    <row r="934865" spans="81:97" x14ac:dyDescent="0.35">
      <c r="CC934865" s="68"/>
      <c r="CG934865" s="68"/>
      <c r="CK934865" s="68"/>
      <c r="CO934865" s="68"/>
      <c r="CS934865" s="68"/>
    </row>
    <row r="934866" spans="81:97" x14ac:dyDescent="0.35">
      <c r="CC934866" s="68"/>
      <c r="CG934866" s="68"/>
      <c r="CK934866" s="68"/>
      <c r="CO934866" s="68"/>
      <c r="CS934866" s="68"/>
    </row>
    <row r="934867" spans="81:97" x14ac:dyDescent="0.35">
      <c r="CC934867" s="68"/>
      <c r="CG934867" s="68"/>
      <c r="CK934867" s="68"/>
      <c r="CO934867" s="68"/>
      <c r="CS934867" s="68"/>
    </row>
    <row r="934868" spans="81:97" x14ac:dyDescent="0.35">
      <c r="CC934868" s="68"/>
      <c r="CG934868" s="68"/>
      <c r="CK934868" s="68"/>
      <c r="CO934868" s="68"/>
      <c r="CS934868" s="68"/>
    </row>
    <row r="934869" spans="81:97" x14ac:dyDescent="0.35">
      <c r="CC934869" s="68"/>
      <c r="CG934869" s="68"/>
      <c r="CK934869" s="68"/>
      <c r="CO934869" s="68"/>
      <c r="CS934869" s="68"/>
    </row>
    <row r="934870" spans="81:97" x14ac:dyDescent="0.35">
      <c r="CC934870" s="68"/>
      <c r="CG934870" s="68"/>
      <c r="CK934870" s="68"/>
      <c r="CO934870" s="68"/>
      <c r="CS934870" s="68"/>
    </row>
    <row r="934871" spans="81:97" x14ac:dyDescent="0.35">
      <c r="CC934871" s="68"/>
      <c r="CG934871" s="68"/>
      <c r="CK934871" s="68"/>
      <c r="CO934871" s="68"/>
      <c r="CS934871" s="68"/>
    </row>
    <row r="934872" spans="81:97" x14ac:dyDescent="0.35">
      <c r="CC934872" s="68"/>
      <c r="CG934872" s="68"/>
      <c r="CK934872" s="68"/>
      <c r="CO934872" s="68"/>
      <c r="CS934872" s="68"/>
    </row>
    <row r="934873" spans="81:97" x14ac:dyDescent="0.35">
      <c r="CC934873" s="68"/>
      <c r="CG934873" s="68"/>
      <c r="CK934873" s="68"/>
      <c r="CO934873" s="68"/>
      <c r="CS934873" s="68"/>
    </row>
    <row r="934874" spans="81:97" x14ac:dyDescent="0.35">
      <c r="CC934874" s="68"/>
      <c r="CG934874" s="68"/>
      <c r="CK934874" s="68"/>
      <c r="CO934874" s="68"/>
      <c r="CS934874" s="68"/>
    </row>
    <row r="934875" spans="81:97" x14ac:dyDescent="0.35">
      <c r="CC934875" s="68"/>
      <c r="CG934875" s="68"/>
      <c r="CK934875" s="68"/>
      <c r="CO934875" s="68"/>
      <c r="CS934875" s="68"/>
    </row>
    <row r="934876" spans="81:97" x14ac:dyDescent="0.35">
      <c r="CC934876" s="68"/>
      <c r="CG934876" s="68"/>
      <c r="CK934876" s="68"/>
      <c r="CO934876" s="68"/>
      <c r="CS934876" s="68"/>
    </row>
    <row r="934877" spans="81:97" x14ac:dyDescent="0.35">
      <c r="CC934877" s="68"/>
      <c r="CG934877" s="68"/>
      <c r="CK934877" s="68"/>
      <c r="CO934877" s="68"/>
      <c r="CS934877" s="68"/>
    </row>
    <row r="934878" spans="81:97" x14ac:dyDescent="0.35">
      <c r="CC934878" s="68"/>
      <c r="CG934878" s="68"/>
      <c r="CK934878" s="68"/>
      <c r="CO934878" s="68"/>
      <c r="CS934878" s="68"/>
    </row>
    <row r="934879" spans="81:97" x14ac:dyDescent="0.35">
      <c r="CC934879" s="68"/>
      <c r="CG934879" s="68"/>
      <c r="CK934879" s="68"/>
      <c r="CO934879" s="68"/>
      <c r="CS934879" s="68"/>
    </row>
    <row r="934880" spans="81:97" x14ac:dyDescent="0.35">
      <c r="CC934880" s="68"/>
      <c r="CG934880" s="68"/>
      <c r="CK934880" s="68"/>
      <c r="CO934880" s="68"/>
      <c r="CS934880" s="68"/>
    </row>
    <row r="934881" spans="81:97" x14ac:dyDescent="0.35">
      <c r="CC934881" s="68"/>
      <c r="CG934881" s="68"/>
      <c r="CK934881" s="68"/>
      <c r="CO934881" s="68"/>
      <c r="CS934881" s="68"/>
    </row>
    <row r="934882" spans="81:97" x14ac:dyDescent="0.35">
      <c r="CC934882" s="68"/>
      <c r="CG934882" s="68"/>
      <c r="CK934882" s="68"/>
      <c r="CO934882" s="68"/>
      <c r="CS934882" s="68"/>
    </row>
    <row r="934883" spans="81:97" x14ac:dyDescent="0.35">
      <c r="CC934883" s="68"/>
      <c r="CG934883" s="68"/>
      <c r="CK934883" s="68"/>
      <c r="CO934883" s="68"/>
      <c r="CS934883" s="68"/>
    </row>
    <row r="934884" spans="81:97" x14ac:dyDescent="0.35">
      <c r="CC934884" s="68"/>
      <c r="CG934884" s="68"/>
      <c r="CK934884" s="68"/>
      <c r="CO934884" s="68"/>
      <c r="CS934884" s="68"/>
    </row>
    <row r="934885" spans="81:97" x14ac:dyDescent="0.35">
      <c r="CC934885" s="68"/>
      <c r="CG934885" s="68"/>
      <c r="CK934885" s="68"/>
      <c r="CO934885" s="68"/>
      <c r="CS934885" s="68"/>
    </row>
    <row r="934886" spans="81:97" x14ac:dyDescent="0.35">
      <c r="CC934886" s="68"/>
      <c r="CG934886" s="68"/>
      <c r="CK934886" s="68"/>
      <c r="CO934886" s="68"/>
      <c r="CS934886" s="68"/>
    </row>
    <row r="934887" spans="81:97" x14ac:dyDescent="0.35">
      <c r="CC934887" s="68"/>
      <c r="CG934887" s="68"/>
      <c r="CK934887" s="68"/>
      <c r="CO934887" s="68"/>
      <c r="CS934887" s="68"/>
    </row>
    <row r="934888" spans="81:97" x14ac:dyDescent="0.35">
      <c r="CC934888" s="68"/>
      <c r="CG934888" s="68"/>
      <c r="CK934888" s="68"/>
      <c r="CO934888" s="68"/>
      <c r="CS934888" s="68"/>
    </row>
    <row r="934889" spans="81:97" x14ac:dyDescent="0.35">
      <c r="CC934889" s="68"/>
      <c r="CG934889" s="68"/>
      <c r="CK934889" s="68"/>
      <c r="CO934889" s="68"/>
      <c r="CS934889" s="68"/>
    </row>
    <row r="934890" spans="81:97" x14ac:dyDescent="0.35">
      <c r="CC934890" s="68"/>
      <c r="CG934890" s="68"/>
      <c r="CK934890" s="68"/>
      <c r="CO934890" s="68"/>
      <c r="CS934890" s="68"/>
    </row>
    <row r="934891" spans="81:97" x14ac:dyDescent="0.35">
      <c r="CC934891" s="68"/>
      <c r="CG934891" s="68"/>
      <c r="CK934891" s="68"/>
      <c r="CO934891" s="68"/>
      <c r="CS934891" s="68"/>
    </row>
    <row r="934892" spans="81:97" x14ac:dyDescent="0.35">
      <c r="CC934892" s="68"/>
      <c r="CG934892" s="68"/>
      <c r="CK934892" s="68"/>
      <c r="CO934892" s="68"/>
      <c r="CS934892" s="68"/>
    </row>
    <row r="934893" spans="81:97" x14ac:dyDescent="0.35">
      <c r="CC934893" s="68"/>
      <c r="CG934893" s="68"/>
      <c r="CK934893" s="68"/>
      <c r="CO934893" s="68"/>
      <c r="CS934893" s="68"/>
    </row>
    <row r="934894" spans="81:97" x14ac:dyDescent="0.35">
      <c r="CC934894" s="68"/>
      <c r="CG934894" s="68"/>
      <c r="CK934894" s="68"/>
      <c r="CO934894" s="68"/>
      <c r="CS934894" s="68"/>
    </row>
    <row r="934895" spans="81:97" x14ac:dyDescent="0.35">
      <c r="CC934895" s="68"/>
      <c r="CG934895" s="68"/>
      <c r="CK934895" s="68"/>
      <c r="CO934895" s="68"/>
      <c r="CS934895" s="68"/>
    </row>
    <row r="934896" spans="81:97" x14ac:dyDescent="0.35">
      <c r="CC934896" s="68"/>
      <c r="CG934896" s="68"/>
      <c r="CK934896" s="68"/>
      <c r="CO934896" s="68"/>
      <c r="CS934896" s="68"/>
    </row>
    <row r="934897" spans="81:97" x14ac:dyDescent="0.35">
      <c r="CC934897" s="68"/>
      <c r="CG934897" s="68"/>
      <c r="CK934897" s="68"/>
      <c r="CO934897" s="68"/>
      <c r="CS934897" s="68"/>
    </row>
    <row r="934898" spans="81:97" x14ac:dyDescent="0.35">
      <c r="CC934898" s="68"/>
      <c r="CG934898" s="68"/>
      <c r="CK934898" s="68"/>
      <c r="CO934898" s="68"/>
      <c r="CS934898" s="68"/>
    </row>
    <row r="934899" spans="81:97" x14ac:dyDescent="0.35">
      <c r="CC934899" s="68"/>
      <c r="CG934899" s="68"/>
      <c r="CK934899" s="68"/>
      <c r="CO934899" s="68"/>
      <c r="CS934899" s="68"/>
    </row>
    <row r="934900" spans="81:97" x14ac:dyDescent="0.35">
      <c r="CC934900" s="68"/>
      <c r="CG934900" s="68"/>
      <c r="CK934900" s="68"/>
      <c r="CO934900" s="68"/>
      <c r="CS934900" s="68"/>
    </row>
    <row r="934901" spans="81:97" x14ac:dyDescent="0.35">
      <c r="CC934901" s="68"/>
      <c r="CG934901" s="68"/>
      <c r="CK934901" s="68"/>
      <c r="CO934901" s="68"/>
      <c r="CS934901" s="68"/>
    </row>
    <row r="934902" spans="81:97" x14ac:dyDescent="0.35">
      <c r="CC934902" s="68"/>
      <c r="CG934902" s="68"/>
      <c r="CK934902" s="68"/>
      <c r="CO934902" s="68"/>
      <c r="CS934902" s="68"/>
    </row>
    <row r="934903" spans="81:97" x14ac:dyDescent="0.35">
      <c r="CC934903" s="68"/>
      <c r="CG934903" s="68"/>
      <c r="CK934903" s="68"/>
      <c r="CO934903" s="68"/>
      <c r="CS934903" s="68"/>
    </row>
    <row r="934904" spans="81:97" x14ac:dyDescent="0.35">
      <c r="CC934904" s="68"/>
      <c r="CG934904" s="68"/>
      <c r="CK934904" s="68"/>
      <c r="CO934904" s="68"/>
      <c r="CS934904" s="68"/>
    </row>
    <row r="934905" spans="81:97" x14ac:dyDescent="0.35">
      <c r="CC934905" s="68"/>
      <c r="CG934905" s="68"/>
      <c r="CK934905" s="68"/>
      <c r="CO934905" s="68"/>
      <c r="CS934905" s="68"/>
    </row>
    <row r="934906" spans="81:97" x14ac:dyDescent="0.35">
      <c r="CC934906" s="68"/>
      <c r="CG934906" s="68"/>
      <c r="CK934906" s="68"/>
      <c r="CO934906" s="68"/>
      <c r="CS934906" s="68"/>
    </row>
    <row r="934907" spans="81:97" x14ac:dyDescent="0.35">
      <c r="CC934907" s="68"/>
      <c r="CG934907" s="68"/>
      <c r="CK934907" s="68"/>
      <c r="CO934907" s="68"/>
      <c r="CS934907" s="68"/>
    </row>
    <row r="934908" spans="81:97" x14ac:dyDescent="0.35">
      <c r="CC934908" s="68"/>
      <c r="CG934908" s="68"/>
      <c r="CK934908" s="68"/>
      <c r="CO934908" s="68"/>
      <c r="CS934908" s="68"/>
    </row>
    <row r="934909" spans="81:97" x14ac:dyDescent="0.35">
      <c r="CC934909" s="68"/>
      <c r="CG934909" s="68"/>
      <c r="CK934909" s="68"/>
      <c r="CO934909" s="68"/>
      <c r="CS934909" s="68"/>
    </row>
    <row r="934910" spans="81:97" x14ac:dyDescent="0.35">
      <c r="CC934910" s="68"/>
      <c r="CG934910" s="68"/>
      <c r="CK934910" s="68"/>
      <c r="CO934910" s="68"/>
      <c r="CS934910" s="68"/>
    </row>
    <row r="934911" spans="81:97" x14ac:dyDescent="0.35">
      <c r="CC934911" s="68"/>
      <c r="CG934911" s="68"/>
      <c r="CK934911" s="68"/>
      <c r="CO934911" s="68"/>
      <c r="CS934911" s="68"/>
    </row>
    <row r="934912" spans="81:97" x14ac:dyDescent="0.35">
      <c r="CC934912" s="68"/>
      <c r="CG934912" s="68"/>
      <c r="CK934912" s="68"/>
      <c r="CO934912" s="68"/>
      <c r="CS934912" s="68"/>
    </row>
    <row r="934913" spans="81:100" x14ac:dyDescent="0.35">
      <c r="CC934913" s="68"/>
      <c r="CG934913" s="68"/>
      <c r="CK934913" s="68"/>
      <c r="CO934913" s="68"/>
      <c r="CS934913" s="68"/>
    </row>
    <row r="934914" spans="81:100" x14ac:dyDescent="0.35">
      <c r="CC934914" s="68"/>
      <c r="CG934914" s="68"/>
      <c r="CK934914" s="68"/>
      <c r="CO934914" s="68"/>
      <c r="CS934914" s="68"/>
    </row>
    <row r="934915" spans="81:100" x14ac:dyDescent="0.35">
      <c r="CC934915" s="68"/>
      <c r="CG934915" s="68"/>
      <c r="CK934915" s="68"/>
      <c r="CO934915" s="68"/>
      <c r="CS934915" s="68"/>
    </row>
    <row r="934916" spans="81:100" x14ac:dyDescent="0.35">
      <c r="CC934916" s="68"/>
      <c r="CG934916" s="68"/>
      <c r="CK934916" s="68"/>
      <c r="CO934916" s="68"/>
      <c r="CS934916" s="68"/>
    </row>
    <row r="934917" spans="81:100" x14ac:dyDescent="0.35">
      <c r="CC934917" s="68"/>
      <c r="CG934917" s="68"/>
      <c r="CK934917" s="68"/>
      <c r="CO934917" s="68"/>
      <c r="CS934917" s="68"/>
    </row>
    <row r="934918" spans="81:100" x14ac:dyDescent="0.35">
      <c r="CC934918" s="65"/>
      <c r="CD934918" s="65"/>
      <c r="CE934918" s="65"/>
      <c r="CF934918" s="63"/>
      <c r="CG934918" s="65"/>
      <c r="CH934918" s="65"/>
      <c r="CI934918" s="65"/>
      <c r="CJ934918" s="63"/>
      <c r="CK934918" s="65"/>
      <c r="CL934918" s="65"/>
      <c r="CM934918" s="65"/>
      <c r="CN934918" s="63"/>
      <c r="CO934918" s="65"/>
      <c r="CP934918" s="65"/>
      <c r="CQ934918" s="65"/>
      <c r="CR934918" s="63"/>
      <c r="CS934918" s="65"/>
      <c r="CT934918" s="65"/>
      <c r="CU934918" s="65"/>
      <c r="CV934918" s="63"/>
    </row>
    <row r="934919" spans="81:100" x14ac:dyDescent="0.35">
      <c r="CC934919" s="65"/>
      <c r="CD934919" s="65"/>
      <c r="CE934919" s="65"/>
      <c r="CF934919" s="63"/>
      <c r="CG934919" s="65"/>
      <c r="CH934919" s="65"/>
      <c r="CI934919" s="65"/>
      <c r="CJ934919" s="63"/>
      <c r="CK934919" s="65"/>
      <c r="CL934919" s="65"/>
      <c r="CM934919" s="65"/>
      <c r="CN934919" s="63"/>
      <c r="CO934919" s="65"/>
      <c r="CP934919" s="65"/>
      <c r="CQ934919" s="65"/>
      <c r="CR934919" s="63"/>
      <c r="CS934919" s="65"/>
      <c r="CT934919" s="65"/>
      <c r="CU934919" s="65"/>
      <c r="CV934919" s="63"/>
    </row>
    <row r="935310" spans="81:97" x14ac:dyDescent="0.35">
      <c r="CC935310" s="68"/>
      <c r="CG935310" s="68"/>
      <c r="CK935310" s="68"/>
      <c r="CO935310" s="68"/>
      <c r="CS935310" s="68"/>
    </row>
    <row r="935311" spans="81:97" x14ac:dyDescent="0.35">
      <c r="CC935311" s="68"/>
      <c r="CG935311" s="68"/>
      <c r="CK935311" s="68"/>
      <c r="CO935311" s="68"/>
      <c r="CS935311" s="68"/>
    </row>
    <row r="935312" spans="81:97" x14ac:dyDescent="0.35">
      <c r="CC935312" s="68"/>
      <c r="CG935312" s="68"/>
      <c r="CK935312" s="68"/>
      <c r="CO935312" s="68"/>
      <c r="CS935312" s="68"/>
    </row>
    <row r="935313" spans="81:97" x14ac:dyDescent="0.35">
      <c r="CC935313" s="68"/>
      <c r="CG935313" s="68"/>
      <c r="CK935313" s="68"/>
      <c r="CO935313" s="68"/>
      <c r="CS935313" s="68"/>
    </row>
    <row r="935314" spans="81:97" x14ac:dyDescent="0.35">
      <c r="CC935314" s="68"/>
      <c r="CG935314" s="68"/>
      <c r="CK935314" s="68"/>
      <c r="CO935314" s="68"/>
      <c r="CS935314" s="68"/>
    </row>
    <row r="935315" spans="81:97" x14ac:dyDescent="0.35">
      <c r="CC935315" s="68"/>
      <c r="CG935315" s="68"/>
      <c r="CK935315" s="68"/>
      <c r="CO935315" s="68"/>
      <c r="CS935315" s="68"/>
    </row>
    <row r="935316" spans="81:97" x14ac:dyDescent="0.35">
      <c r="CC935316" s="68"/>
      <c r="CG935316" s="68"/>
      <c r="CK935316" s="68"/>
      <c r="CO935316" s="68"/>
      <c r="CS935316" s="68"/>
    </row>
    <row r="935317" spans="81:97" x14ac:dyDescent="0.35">
      <c r="CC935317" s="68"/>
      <c r="CG935317" s="68"/>
      <c r="CK935317" s="68"/>
      <c r="CO935317" s="68"/>
      <c r="CS935317" s="68"/>
    </row>
    <row r="935318" spans="81:97" x14ac:dyDescent="0.35">
      <c r="CC935318" s="68"/>
      <c r="CG935318" s="68"/>
      <c r="CK935318" s="68"/>
      <c r="CO935318" s="68"/>
      <c r="CS935318" s="68"/>
    </row>
    <row r="935319" spans="81:97" x14ac:dyDescent="0.35">
      <c r="CC935319" s="68"/>
      <c r="CG935319" s="68"/>
      <c r="CK935319" s="68"/>
      <c r="CO935319" s="68"/>
      <c r="CS935319" s="68"/>
    </row>
    <row r="935320" spans="81:97" x14ac:dyDescent="0.35">
      <c r="CC935320" s="68"/>
      <c r="CG935320" s="68"/>
      <c r="CK935320" s="68"/>
      <c r="CO935320" s="68"/>
      <c r="CS935320" s="68"/>
    </row>
    <row r="935321" spans="81:97" x14ac:dyDescent="0.35">
      <c r="CC935321" s="68"/>
      <c r="CG935321" s="68"/>
      <c r="CK935321" s="68"/>
      <c r="CO935321" s="68"/>
      <c r="CS935321" s="68"/>
    </row>
    <row r="935322" spans="81:97" x14ac:dyDescent="0.35">
      <c r="CC935322" s="68"/>
      <c r="CG935322" s="68"/>
      <c r="CK935322" s="68"/>
      <c r="CO935322" s="68"/>
      <c r="CS935322" s="68"/>
    </row>
    <row r="935323" spans="81:97" x14ac:dyDescent="0.35">
      <c r="CC935323" s="68"/>
      <c r="CG935323" s="68"/>
      <c r="CK935323" s="68"/>
      <c r="CO935323" s="68"/>
      <c r="CS935323" s="68"/>
    </row>
    <row r="935324" spans="81:97" x14ac:dyDescent="0.35">
      <c r="CC935324" s="68"/>
      <c r="CG935324" s="68"/>
      <c r="CK935324" s="68"/>
      <c r="CO935324" s="68"/>
      <c r="CS935324" s="68"/>
    </row>
    <row r="935325" spans="81:97" x14ac:dyDescent="0.35">
      <c r="CC935325" s="68"/>
      <c r="CG935325" s="68"/>
      <c r="CK935325" s="68"/>
      <c r="CO935325" s="68"/>
      <c r="CS935325" s="68"/>
    </row>
    <row r="935326" spans="81:97" x14ac:dyDescent="0.35">
      <c r="CC935326" s="68"/>
      <c r="CG935326" s="68"/>
      <c r="CK935326" s="68"/>
      <c r="CO935326" s="68"/>
      <c r="CS935326" s="68"/>
    </row>
    <row r="935327" spans="81:97" x14ac:dyDescent="0.35">
      <c r="CC935327" s="68"/>
      <c r="CG935327" s="68"/>
      <c r="CK935327" s="68"/>
      <c r="CO935327" s="68"/>
      <c r="CS935327" s="68"/>
    </row>
    <row r="935328" spans="81:97" x14ac:dyDescent="0.35">
      <c r="CC935328" s="68"/>
      <c r="CG935328" s="68"/>
      <c r="CK935328" s="68"/>
      <c r="CO935328" s="68"/>
      <c r="CS935328" s="68"/>
    </row>
    <row r="935329" spans="81:97" x14ac:dyDescent="0.35">
      <c r="CC935329" s="68"/>
      <c r="CG935329" s="68"/>
      <c r="CK935329" s="68"/>
      <c r="CO935329" s="68"/>
      <c r="CS935329" s="68"/>
    </row>
    <row r="935330" spans="81:97" x14ac:dyDescent="0.35">
      <c r="CC935330" s="68"/>
      <c r="CG935330" s="68"/>
      <c r="CK935330" s="68"/>
      <c r="CO935330" s="68"/>
      <c r="CS935330" s="68"/>
    </row>
    <row r="935331" spans="81:97" x14ac:dyDescent="0.35">
      <c r="CC935331" s="68"/>
      <c r="CG935331" s="68"/>
      <c r="CK935331" s="68"/>
      <c r="CO935331" s="68"/>
      <c r="CS935331" s="68"/>
    </row>
    <row r="935332" spans="81:97" x14ac:dyDescent="0.35">
      <c r="CC935332" s="68"/>
      <c r="CG935332" s="68"/>
      <c r="CK935332" s="68"/>
      <c r="CO935332" s="68"/>
      <c r="CS935332" s="68"/>
    </row>
    <row r="935333" spans="81:97" x14ac:dyDescent="0.35">
      <c r="CC935333" s="68"/>
      <c r="CG935333" s="68"/>
      <c r="CK935333" s="68"/>
      <c r="CO935333" s="68"/>
      <c r="CS935333" s="68"/>
    </row>
    <row r="935334" spans="81:97" x14ac:dyDescent="0.35">
      <c r="CC935334" s="68"/>
      <c r="CG935334" s="68"/>
      <c r="CK935334" s="68"/>
      <c r="CO935334" s="68"/>
      <c r="CS935334" s="68"/>
    </row>
    <row r="935335" spans="81:97" x14ac:dyDescent="0.35">
      <c r="CC935335" s="68"/>
      <c r="CG935335" s="68"/>
      <c r="CK935335" s="68"/>
      <c r="CO935335" s="68"/>
      <c r="CS935335" s="68"/>
    </row>
    <row r="935336" spans="81:97" x14ac:dyDescent="0.35">
      <c r="CC935336" s="68"/>
      <c r="CG935336" s="68"/>
      <c r="CK935336" s="68"/>
      <c r="CO935336" s="68"/>
      <c r="CS935336" s="68"/>
    </row>
    <row r="935337" spans="81:97" x14ac:dyDescent="0.35">
      <c r="CC935337" s="68"/>
      <c r="CG935337" s="68"/>
      <c r="CK935337" s="68"/>
      <c r="CO935337" s="68"/>
      <c r="CS935337" s="68"/>
    </row>
    <row r="935338" spans="81:97" x14ac:dyDescent="0.35">
      <c r="CC935338" s="68"/>
      <c r="CG935338" s="68"/>
      <c r="CK935338" s="68"/>
      <c r="CO935338" s="68"/>
      <c r="CS935338" s="68"/>
    </row>
    <row r="935339" spans="81:97" x14ac:dyDescent="0.35">
      <c r="CC935339" s="68"/>
      <c r="CG935339" s="68"/>
      <c r="CK935339" s="68"/>
      <c r="CO935339" s="68"/>
      <c r="CS935339" s="68"/>
    </row>
    <row r="935340" spans="81:97" x14ac:dyDescent="0.35">
      <c r="CC935340" s="68"/>
      <c r="CG935340" s="68"/>
      <c r="CK935340" s="68"/>
      <c r="CO935340" s="68"/>
      <c r="CS935340" s="68"/>
    </row>
    <row r="935341" spans="81:97" x14ac:dyDescent="0.35">
      <c r="CC935341" s="68"/>
      <c r="CG935341" s="68"/>
      <c r="CK935341" s="68"/>
      <c r="CO935341" s="68"/>
      <c r="CS935341" s="68"/>
    </row>
    <row r="935342" spans="81:97" x14ac:dyDescent="0.35">
      <c r="CC935342" s="68"/>
      <c r="CG935342" s="68"/>
      <c r="CK935342" s="68"/>
      <c r="CO935342" s="68"/>
      <c r="CS935342" s="68"/>
    </row>
    <row r="935343" spans="81:97" x14ac:dyDescent="0.35">
      <c r="CC935343" s="68"/>
      <c r="CG935343" s="68"/>
      <c r="CK935343" s="68"/>
      <c r="CO935343" s="68"/>
      <c r="CS935343" s="68"/>
    </row>
    <row r="935344" spans="81:97" x14ac:dyDescent="0.35">
      <c r="CC935344" s="68"/>
      <c r="CG935344" s="68"/>
      <c r="CK935344" s="68"/>
      <c r="CO935344" s="68"/>
      <c r="CS935344" s="68"/>
    </row>
    <row r="935345" spans="81:97" x14ac:dyDescent="0.35">
      <c r="CC935345" s="68"/>
      <c r="CG935345" s="68"/>
      <c r="CK935345" s="68"/>
      <c r="CO935345" s="68"/>
      <c r="CS935345" s="68"/>
    </row>
    <row r="935346" spans="81:97" x14ac:dyDescent="0.35">
      <c r="CC935346" s="68"/>
      <c r="CG935346" s="68"/>
      <c r="CK935346" s="68"/>
      <c r="CO935346" s="68"/>
      <c r="CS935346" s="68"/>
    </row>
    <row r="935347" spans="81:97" x14ac:dyDescent="0.35">
      <c r="CC935347" s="68"/>
      <c r="CG935347" s="68"/>
      <c r="CK935347" s="68"/>
      <c r="CO935347" s="68"/>
      <c r="CS935347" s="68"/>
    </row>
    <row r="935348" spans="81:97" x14ac:dyDescent="0.35">
      <c r="CC935348" s="68"/>
      <c r="CG935348" s="68"/>
      <c r="CK935348" s="68"/>
      <c r="CO935348" s="68"/>
      <c r="CS935348" s="68"/>
    </row>
    <row r="935349" spans="81:97" x14ac:dyDescent="0.35">
      <c r="CC935349" s="68"/>
      <c r="CG935349" s="68"/>
      <c r="CK935349" s="68"/>
      <c r="CO935349" s="68"/>
      <c r="CS935349" s="68"/>
    </row>
    <row r="935350" spans="81:97" x14ac:dyDescent="0.35">
      <c r="CC935350" s="68"/>
      <c r="CG935350" s="68"/>
      <c r="CK935350" s="68"/>
      <c r="CO935350" s="68"/>
      <c r="CS935350" s="68"/>
    </row>
    <row r="935351" spans="81:97" x14ac:dyDescent="0.35">
      <c r="CC935351" s="68"/>
      <c r="CG935351" s="68"/>
      <c r="CK935351" s="68"/>
      <c r="CO935351" s="68"/>
      <c r="CS935351" s="68"/>
    </row>
    <row r="935352" spans="81:97" x14ac:dyDescent="0.35">
      <c r="CC935352" s="68"/>
      <c r="CG935352" s="68"/>
      <c r="CK935352" s="68"/>
      <c r="CO935352" s="68"/>
      <c r="CS935352" s="68"/>
    </row>
    <row r="935353" spans="81:97" x14ac:dyDescent="0.35">
      <c r="CC935353" s="68"/>
      <c r="CG935353" s="68"/>
      <c r="CK935353" s="68"/>
      <c r="CO935353" s="68"/>
      <c r="CS935353" s="68"/>
    </row>
    <row r="935354" spans="81:97" x14ac:dyDescent="0.35">
      <c r="CC935354" s="68"/>
      <c r="CG935354" s="68"/>
      <c r="CK935354" s="68"/>
      <c r="CO935354" s="68"/>
      <c r="CS935354" s="68"/>
    </row>
    <row r="935355" spans="81:97" x14ac:dyDescent="0.35">
      <c r="CC935355" s="68"/>
      <c r="CG935355" s="68"/>
      <c r="CK935355" s="68"/>
      <c r="CO935355" s="68"/>
      <c r="CS935355" s="68"/>
    </row>
    <row r="935356" spans="81:97" x14ac:dyDescent="0.35">
      <c r="CC935356" s="68"/>
      <c r="CG935356" s="68"/>
      <c r="CK935356" s="68"/>
      <c r="CO935356" s="68"/>
      <c r="CS935356" s="68"/>
    </row>
    <row r="935357" spans="81:97" x14ac:dyDescent="0.35">
      <c r="CC935357" s="68"/>
      <c r="CG935357" s="68"/>
      <c r="CK935357" s="68"/>
      <c r="CO935357" s="68"/>
      <c r="CS935357" s="68"/>
    </row>
    <row r="935358" spans="81:97" x14ac:dyDescent="0.35">
      <c r="CC935358" s="68"/>
      <c r="CG935358" s="68"/>
      <c r="CK935358" s="68"/>
      <c r="CO935358" s="68"/>
      <c r="CS935358" s="68"/>
    </row>
    <row r="935359" spans="81:97" x14ac:dyDescent="0.35">
      <c r="CC935359" s="68"/>
      <c r="CG935359" s="68"/>
      <c r="CK935359" s="68"/>
      <c r="CO935359" s="68"/>
      <c r="CS935359" s="68"/>
    </row>
    <row r="935360" spans="81:97" x14ac:dyDescent="0.35">
      <c r="CC935360" s="68"/>
      <c r="CG935360" s="68"/>
      <c r="CK935360" s="68"/>
      <c r="CO935360" s="68"/>
      <c r="CS935360" s="68"/>
    </row>
    <row r="935361" spans="81:97" x14ac:dyDescent="0.35">
      <c r="CC935361" s="68"/>
      <c r="CG935361" s="68"/>
      <c r="CK935361" s="68"/>
      <c r="CO935361" s="68"/>
      <c r="CS935361" s="68"/>
    </row>
    <row r="935362" spans="81:97" x14ac:dyDescent="0.35">
      <c r="CC935362" s="68"/>
      <c r="CG935362" s="68"/>
      <c r="CK935362" s="68"/>
      <c r="CO935362" s="68"/>
      <c r="CS935362" s="68"/>
    </row>
    <row r="935363" spans="81:97" x14ac:dyDescent="0.35">
      <c r="CC935363" s="68"/>
      <c r="CG935363" s="68"/>
      <c r="CK935363" s="68"/>
      <c r="CO935363" s="68"/>
      <c r="CS935363" s="68"/>
    </row>
    <row r="935364" spans="81:97" x14ac:dyDescent="0.35">
      <c r="CC935364" s="68"/>
      <c r="CG935364" s="68"/>
      <c r="CK935364" s="68"/>
      <c r="CO935364" s="68"/>
      <c r="CS935364" s="68"/>
    </row>
    <row r="935365" spans="81:97" x14ac:dyDescent="0.35">
      <c r="CC935365" s="68"/>
      <c r="CG935365" s="68"/>
      <c r="CK935365" s="68"/>
      <c r="CO935365" s="68"/>
      <c r="CS935365" s="68"/>
    </row>
    <row r="935366" spans="81:97" x14ac:dyDescent="0.35">
      <c r="CC935366" s="68"/>
      <c r="CG935366" s="68"/>
      <c r="CK935366" s="68"/>
      <c r="CO935366" s="68"/>
      <c r="CS935366" s="68"/>
    </row>
    <row r="935367" spans="81:97" x14ac:dyDescent="0.35">
      <c r="CC935367" s="68"/>
      <c r="CG935367" s="68"/>
      <c r="CK935367" s="68"/>
      <c r="CO935367" s="68"/>
      <c r="CS935367" s="68"/>
    </row>
    <row r="935368" spans="81:97" x14ac:dyDescent="0.35">
      <c r="CC935368" s="68"/>
      <c r="CG935368" s="68"/>
      <c r="CK935368" s="68"/>
      <c r="CO935368" s="68"/>
      <c r="CS935368" s="68"/>
    </row>
    <row r="935369" spans="81:97" x14ac:dyDescent="0.35">
      <c r="CC935369" s="68"/>
      <c r="CG935369" s="68"/>
      <c r="CK935369" s="68"/>
      <c r="CO935369" s="68"/>
      <c r="CS935369" s="68"/>
    </row>
    <row r="935370" spans="81:97" x14ac:dyDescent="0.35">
      <c r="CC935370" s="68"/>
      <c r="CG935370" s="68"/>
      <c r="CK935370" s="68"/>
      <c r="CO935370" s="68"/>
      <c r="CS935370" s="68"/>
    </row>
    <row r="935371" spans="81:97" x14ac:dyDescent="0.35">
      <c r="CC935371" s="68"/>
      <c r="CG935371" s="68"/>
      <c r="CK935371" s="68"/>
      <c r="CO935371" s="68"/>
      <c r="CS935371" s="68"/>
    </row>
    <row r="935372" spans="81:97" x14ac:dyDescent="0.35">
      <c r="CC935372" s="68"/>
      <c r="CG935372" s="68"/>
      <c r="CK935372" s="68"/>
      <c r="CO935372" s="68"/>
      <c r="CS935372" s="68"/>
    </row>
    <row r="935373" spans="81:97" x14ac:dyDescent="0.35">
      <c r="CC935373" s="68"/>
      <c r="CG935373" s="68"/>
      <c r="CK935373" s="68"/>
      <c r="CO935373" s="68"/>
      <c r="CS935373" s="68"/>
    </row>
    <row r="935374" spans="81:97" x14ac:dyDescent="0.35">
      <c r="CC935374" s="68"/>
      <c r="CG935374" s="68"/>
      <c r="CK935374" s="68"/>
      <c r="CO935374" s="68"/>
      <c r="CS935374" s="68"/>
    </row>
    <row r="935375" spans="81:97" x14ac:dyDescent="0.35">
      <c r="CC935375" s="68"/>
      <c r="CG935375" s="68"/>
      <c r="CK935375" s="68"/>
      <c r="CO935375" s="68"/>
      <c r="CS935375" s="68"/>
    </row>
    <row r="935376" spans="81:97" x14ac:dyDescent="0.35">
      <c r="CC935376" s="68"/>
      <c r="CG935376" s="68"/>
      <c r="CK935376" s="68"/>
      <c r="CO935376" s="68"/>
      <c r="CS935376" s="68"/>
    </row>
    <row r="935377" spans="81:97" x14ac:dyDescent="0.35">
      <c r="CC935377" s="68"/>
      <c r="CG935377" s="68"/>
      <c r="CK935377" s="68"/>
      <c r="CO935377" s="68"/>
      <c r="CS935377" s="68"/>
    </row>
    <row r="935378" spans="81:97" x14ac:dyDescent="0.35">
      <c r="CC935378" s="68"/>
      <c r="CG935378" s="68"/>
      <c r="CK935378" s="68"/>
      <c r="CO935378" s="68"/>
      <c r="CS935378" s="68"/>
    </row>
    <row r="935379" spans="81:97" x14ac:dyDescent="0.35">
      <c r="CC935379" s="68"/>
      <c r="CG935379" s="68"/>
      <c r="CK935379" s="68"/>
      <c r="CO935379" s="68"/>
      <c r="CS935379" s="68"/>
    </row>
    <row r="935380" spans="81:97" x14ac:dyDescent="0.35">
      <c r="CC935380" s="68"/>
      <c r="CG935380" s="68"/>
      <c r="CK935380" s="68"/>
      <c r="CO935380" s="68"/>
      <c r="CS935380" s="68"/>
    </row>
    <row r="935381" spans="81:97" x14ac:dyDescent="0.35">
      <c r="CC935381" s="68"/>
      <c r="CG935381" s="68"/>
      <c r="CK935381" s="68"/>
      <c r="CO935381" s="68"/>
      <c r="CS935381" s="68"/>
    </row>
    <row r="935382" spans="81:97" x14ac:dyDescent="0.35">
      <c r="CC935382" s="68"/>
      <c r="CG935382" s="68"/>
      <c r="CK935382" s="68"/>
      <c r="CO935382" s="68"/>
      <c r="CS935382" s="68"/>
    </row>
    <row r="935383" spans="81:97" x14ac:dyDescent="0.35">
      <c r="CC935383" s="68"/>
      <c r="CG935383" s="68"/>
      <c r="CK935383" s="68"/>
      <c r="CO935383" s="68"/>
      <c r="CS935383" s="68"/>
    </row>
    <row r="935384" spans="81:97" x14ac:dyDescent="0.35">
      <c r="CC935384" s="68"/>
      <c r="CG935384" s="68"/>
      <c r="CK935384" s="68"/>
      <c r="CO935384" s="68"/>
      <c r="CS935384" s="68"/>
    </row>
    <row r="935385" spans="81:97" x14ac:dyDescent="0.35">
      <c r="CC935385" s="68"/>
      <c r="CG935385" s="68"/>
      <c r="CK935385" s="68"/>
      <c r="CO935385" s="68"/>
      <c r="CS935385" s="68"/>
    </row>
    <row r="935386" spans="81:97" x14ac:dyDescent="0.35">
      <c r="CC935386" s="68"/>
      <c r="CG935386" s="68"/>
      <c r="CK935386" s="68"/>
      <c r="CO935386" s="68"/>
      <c r="CS935386" s="68"/>
    </row>
    <row r="935387" spans="81:97" x14ac:dyDescent="0.35">
      <c r="CC935387" s="68"/>
      <c r="CG935387" s="68"/>
      <c r="CK935387" s="68"/>
      <c r="CO935387" s="68"/>
      <c r="CS935387" s="68"/>
    </row>
    <row r="935388" spans="81:97" x14ac:dyDescent="0.35">
      <c r="CC935388" s="68"/>
      <c r="CG935388" s="68"/>
      <c r="CK935388" s="68"/>
      <c r="CO935388" s="68"/>
      <c r="CS935388" s="68"/>
    </row>
    <row r="935389" spans="81:97" x14ac:dyDescent="0.35">
      <c r="CC935389" s="68"/>
      <c r="CG935389" s="68"/>
      <c r="CK935389" s="68"/>
      <c r="CO935389" s="68"/>
      <c r="CS935389" s="68"/>
    </row>
    <row r="935390" spans="81:97" x14ac:dyDescent="0.35">
      <c r="CC935390" s="68"/>
      <c r="CG935390" s="68"/>
      <c r="CK935390" s="68"/>
      <c r="CO935390" s="68"/>
      <c r="CS935390" s="68"/>
    </row>
    <row r="935391" spans="81:97" x14ac:dyDescent="0.35">
      <c r="CC935391" s="68"/>
      <c r="CG935391" s="68"/>
      <c r="CK935391" s="68"/>
      <c r="CO935391" s="68"/>
      <c r="CS935391" s="68"/>
    </row>
    <row r="935392" spans="81:97" x14ac:dyDescent="0.35">
      <c r="CC935392" s="68"/>
      <c r="CG935392" s="68"/>
      <c r="CK935392" s="68"/>
      <c r="CO935392" s="68"/>
      <c r="CS935392" s="68"/>
    </row>
    <row r="935393" spans="81:97" x14ac:dyDescent="0.35">
      <c r="CC935393" s="68"/>
      <c r="CG935393" s="68"/>
      <c r="CK935393" s="68"/>
      <c r="CO935393" s="68"/>
      <c r="CS935393" s="68"/>
    </row>
    <row r="935394" spans="81:97" x14ac:dyDescent="0.35">
      <c r="CC935394" s="68"/>
      <c r="CG935394" s="68"/>
      <c r="CK935394" s="68"/>
      <c r="CO935394" s="68"/>
      <c r="CS935394" s="68"/>
    </row>
    <row r="935395" spans="81:97" x14ac:dyDescent="0.35">
      <c r="CC935395" s="68"/>
      <c r="CG935395" s="68"/>
      <c r="CK935395" s="68"/>
      <c r="CO935395" s="68"/>
      <c r="CS935395" s="68"/>
    </row>
    <row r="935396" spans="81:97" x14ac:dyDescent="0.35">
      <c r="CC935396" s="68"/>
      <c r="CG935396" s="68"/>
      <c r="CK935396" s="68"/>
      <c r="CO935396" s="68"/>
      <c r="CS935396" s="68"/>
    </row>
    <row r="935397" spans="81:97" x14ac:dyDescent="0.35">
      <c r="CC935397" s="68"/>
      <c r="CG935397" s="68"/>
      <c r="CK935397" s="68"/>
      <c r="CO935397" s="68"/>
      <c r="CS935397" s="68"/>
    </row>
    <row r="935398" spans="81:97" x14ac:dyDescent="0.35">
      <c r="CC935398" s="68"/>
      <c r="CG935398" s="68"/>
      <c r="CK935398" s="68"/>
      <c r="CO935398" s="68"/>
      <c r="CS935398" s="68"/>
    </row>
    <row r="935399" spans="81:97" x14ac:dyDescent="0.35">
      <c r="CC935399" s="68"/>
      <c r="CG935399" s="68"/>
      <c r="CK935399" s="68"/>
      <c r="CO935399" s="68"/>
      <c r="CS935399" s="68"/>
    </row>
    <row r="935400" spans="81:97" x14ac:dyDescent="0.35">
      <c r="CC935400" s="68"/>
      <c r="CG935400" s="68"/>
      <c r="CK935400" s="68"/>
      <c r="CO935400" s="68"/>
      <c r="CS935400" s="68"/>
    </row>
    <row r="935401" spans="81:97" x14ac:dyDescent="0.35">
      <c r="CC935401" s="68"/>
      <c r="CG935401" s="68"/>
      <c r="CK935401" s="68"/>
      <c r="CO935401" s="68"/>
      <c r="CS935401" s="68"/>
    </row>
    <row r="935402" spans="81:97" x14ac:dyDescent="0.35">
      <c r="CC935402" s="68"/>
      <c r="CG935402" s="68"/>
      <c r="CK935402" s="68"/>
      <c r="CO935402" s="68"/>
      <c r="CS935402" s="68"/>
    </row>
    <row r="935403" spans="81:97" x14ac:dyDescent="0.35">
      <c r="CC935403" s="68"/>
      <c r="CG935403" s="68"/>
      <c r="CK935403" s="68"/>
      <c r="CO935403" s="68"/>
      <c r="CS935403" s="68"/>
    </row>
    <row r="935404" spans="81:97" x14ac:dyDescent="0.35">
      <c r="CC935404" s="68"/>
      <c r="CG935404" s="68"/>
      <c r="CK935404" s="68"/>
      <c r="CO935404" s="68"/>
      <c r="CS935404" s="68"/>
    </row>
    <row r="935405" spans="81:97" x14ac:dyDescent="0.35">
      <c r="CC935405" s="68"/>
      <c r="CG935405" s="68"/>
      <c r="CK935405" s="68"/>
      <c r="CO935405" s="68"/>
      <c r="CS935405" s="68"/>
    </row>
    <row r="935406" spans="81:97" x14ac:dyDescent="0.35">
      <c r="CC935406" s="68"/>
      <c r="CG935406" s="68"/>
      <c r="CK935406" s="68"/>
      <c r="CO935406" s="68"/>
      <c r="CS935406" s="68"/>
    </row>
    <row r="935407" spans="81:97" x14ac:dyDescent="0.35">
      <c r="CC935407" s="68"/>
      <c r="CG935407" s="68"/>
      <c r="CK935407" s="68"/>
      <c r="CO935407" s="68"/>
      <c r="CS935407" s="68"/>
    </row>
    <row r="935408" spans="81:97" x14ac:dyDescent="0.35">
      <c r="CC935408" s="68"/>
      <c r="CG935408" s="68"/>
      <c r="CK935408" s="68"/>
      <c r="CO935408" s="68"/>
      <c r="CS935408" s="68"/>
    </row>
    <row r="935409" spans="81:97" x14ac:dyDescent="0.35">
      <c r="CC935409" s="68"/>
      <c r="CG935409" s="68"/>
      <c r="CK935409" s="68"/>
      <c r="CO935409" s="68"/>
      <c r="CS935409" s="68"/>
    </row>
    <row r="935410" spans="81:97" x14ac:dyDescent="0.35">
      <c r="CC935410" s="68"/>
      <c r="CG935410" s="68"/>
      <c r="CK935410" s="68"/>
      <c r="CO935410" s="68"/>
      <c r="CS935410" s="68"/>
    </row>
    <row r="935411" spans="81:97" x14ac:dyDescent="0.35">
      <c r="CC935411" s="68"/>
      <c r="CG935411" s="68"/>
      <c r="CK935411" s="68"/>
      <c r="CO935411" s="68"/>
      <c r="CS935411" s="68"/>
    </row>
    <row r="935412" spans="81:97" x14ac:dyDescent="0.35">
      <c r="CC935412" s="68"/>
      <c r="CG935412" s="68"/>
      <c r="CK935412" s="68"/>
      <c r="CO935412" s="68"/>
      <c r="CS935412" s="68"/>
    </row>
    <row r="935413" spans="81:97" x14ac:dyDescent="0.35">
      <c r="CC935413" s="68"/>
      <c r="CG935413" s="68"/>
      <c r="CK935413" s="68"/>
      <c r="CO935413" s="68"/>
      <c r="CS935413" s="68"/>
    </row>
    <row r="935414" spans="81:97" x14ac:dyDescent="0.35">
      <c r="CC935414" s="68"/>
      <c r="CG935414" s="68"/>
      <c r="CK935414" s="68"/>
      <c r="CO935414" s="68"/>
      <c r="CS935414" s="68"/>
    </row>
    <row r="935415" spans="81:97" x14ac:dyDescent="0.35">
      <c r="CC935415" s="68"/>
      <c r="CG935415" s="68"/>
      <c r="CK935415" s="68"/>
      <c r="CO935415" s="68"/>
      <c r="CS935415" s="68"/>
    </row>
    <row r="935416" spans="81:97" x14ac:dyDescent="0.35">
      <c r="CC935416" s="68"/>
      <c r="CG935416" s="68"/>
      <c r="CK935416" s="68"/>
      <c r="CO935416" s="68"/>
      <c r="CS935416" s="68"/>
    </row>
    <row r="935417" spans="81:97" x14ac:dyDescent="0.35">
      <c r="CC935417" s="68"/>
      <c r="CG935417" s="68"/>
      <c r="CK935417" s="68"/>
      <c r="CO935417" s="68"/>
      <c r="CS935417" s="68"/>
    </row>
    <row r="935418" spans="81:97" x14ac:dyDescent="0.35">
      <c r="CC935418" s="68"/>
      <c r="CG935418" s="68"/>
      <c r="CK935418" s="68"/>
      <c r="CO935418" s="68"/>
      <c r="CS935418" s="68"/>
    </row>
    <row r="935419" spans="81:97" x14ac:dyDescent="0.35">
      <c r="CC935419" s="68"/>
      <c r="CG935419" s="68"/>
      <c r="CK935419" s="68"/>
      <c r="CO935419" s="68"/>
      <c r="CS935419" s="68"/>
    </row>
    <row r="935420" spans="81:97" x14ac:dyDescent="0.35">
      <c r="CC935420" s="68"/>
      <c r="CG935420" s="68"/>
      <c r="CK935420" s="68"/>
      <c r="CO935420" s="68"/>
      <c r="CS935420" s="68"/>
    </row>
    <row r="935421" spans="81:97" x14ac:dyDescent="0.35">
      <c r="CC935421" s="68"/>
      <c r="CG935421" s="68"/>
      <c r="CK935421" s="68"/>
      <c r="CO935421" s="68"/>
      <c r="CS935421" s="68"/>
    </row>
    <row r="935422" spans="81:97" x14ac:dyDescent="0.35">
      <c r="CC935422" s="68"/>
      <c r="CG935422" s="68"/>
      <c r="CK935422" s="68"/>
      <c r="CO935422" s="68"/>
      <c r="CS935422" s="68"/>
    </row>
    <row r="935423" spans="81:97" x14ac:dyDescent="0.35">
      <c r="CC935423" s="68"/>
      <c r="CG935423" s="68"/>
      <c r="CK935423" s="68"/>
      <c r="CO935423" s="68"/>
      <c r="CS935423" s="68"/>
    </row>
    <row r="935424" spans="81:97" x14ac:dyDescent="0.35">
      <c r="CC935424" s="68"/>
      <c r="CG935424" s="68"/>
      <c r="CK935424" s="68"/>
      <c r="CO935424" s="68"/>
      <c r="CS935424" s="68"/>
    </row>
    <row r="935425" spans="81:97" x14ac:dyDescent="0.35">
      <c r="CC935425" s="68"/>
      <c r="CG935425" s="68"/>
      <c r="CK935425" s="68"/>
      <c r="CO935425" s="68"/>
      <c r="CS935425" s="68"/>
    </row>
    <row r="935426" spans="81:97" x14ac:dyDescent="0.35">
      <c r="CC935426" s="68"/>
      <c r="CG935426" s="68"/>
      <c r="CK935426" s="68"/>
      <c r="CO935426" s="68"/>
      <c r="CS935426" s="68"/>
    </row>
    <row r="935427" spans="81:97" x14ac:dyDescent="0.35">
      <c r="CC935427" s="68"/>
      <c r="CG935427" s="68"/>
      <c r="CK935427" s="68"/>
      <c r="CO935427" s="68"/>
      <c r="CS935427" s="68"/>
    </row>
    <row r="935428" spans="81:97" x14ac:dyDescent="0.35">
      <c r="CC935428" s="68"/>
      <c r="CG935428" s="68"/>
      <c r="CK935428" s="68"/>
      <c r="CO935428" s="68"/>
      <c r="CS935428" s="68"/>
    </row>
    <row r="935429" spans="81:97" x14ac:dyDescent="0.35">
      <c r="CC935429" s="68"/>
      <c r="CG935429" s="68"/>
      <c r="CK935429" s="68"/>
      <c r="CO935429" s="68"/>
      <c r="CS935429" s="68"/>
    </row>
    <row r="935430" spans="81:97" x14ac:dyDescent="0.35">
      <c r="CC935430" s="68"/>
      <c r="CG935430" s="68"/>
      <c r="CK935430" s="68"/>
      <c r="CO935430" s="68"/>
      <c r="CS935430" s="68"/>
    </row>
    <row r="935431" spans="81:97" x14ac:dyDescent="0.35">
      <c r="CC935431" s="68"/>
      <c r="CG935431" s="68"/>
      <c r="CK935431" s="68"/>
      <c r="CO935431" s="68"/>
      <c r="CS935431" s="68"/>
    </row>
    <row r="935432" spans="81:97" x14ac:dyDescent="0.35">
      <c r="CC935432" s="68"/>
      <c r="CG935432" s="68"/>
      <c r="CK935432" s="68"/>
      <c r="CO935432" s="68"/>
      <c r="CS935432" s="68"/>
    </row>
    <row r="935433" spans="81:97" x14ac:dyDescent="0.35">
      <c r="CC935433" s="68"/>
      <c r="CG935433" s="68"/>
      <c r="CK935433" s="68"/>
      <c r="CO935433" s="68"/>
      <c r="CS935433" s="68"/>
    </row>
    <row r="935434" spans="81:97" x14ac:dyDescent="0.35">
      <c r="CC935434" s="68"/>
      <c r="CG935434" s="68"/>
      <c r="CK935434" s="68"/>
      <c r="CO935434" s="68"/>
      <c r="CS935434" s="68"/>
    </row>
    <row r="935435" spans="81:97" x14ac:dyDescent="0.35">
      <c r="CC935435" s="68"/>
      <c r="CG935435" s="68"/>
      <c r="CK935435" s="68"/>
      <c r="CO935435" s="68"/>
      <c r="CS935435" s="68"/>
    </row>
    <row r="935436" spans="81:97" x14ac:dyDescent="0.35">
      <c r="CC935436" s="68"/>
      <c r="CG935436" s="68"/>
      <c r="CK935436" s="68"/>
      <c r="CO935436" s="68"/>
      <c r="CS935436" s="68"/>
    </row>
    <row r="935437" spans="81:97" x14ac:dyDescent="0.35">
      <c r="CC935437" s="68"/>
      <c r="CG935437" s="68"/>
      <c r="CK935437" s="68"/>
      <c r="CO935437" s="68"/>
      <c r="CS935437" s="68"/>
    </row>
    <row r="935438" spans="81:97" x14ac:dyDescent="0.35">
      <c r="CC935438" s="68"/>
      <c r="CG935438" s="68"/>
      <c r="CK935438" s="68"/>
      <c r="CO935438" s="68"/>
      <c r="CS935438" s="68"/>
    </row>
    <row r="935439" spans="81:97" x14ac:dyDescent="0.35">
      <c r="CC935439" s="68"/>
      <c r="CG935439" s="68"/>
      <c r="CK935439" s="68"/>
      <c r="CO935439" s="68"/>
      <c r="CS935439" s="68"/>
    </row>
    <row r="935440" spans="81:97" x14ac:dyDescent="0.35">
      <c r="CC935440" s="68"/>
      <c r="CG935440" s="68"/>
      <c r="CK935440" s="68"/>
      <c r="CO935440" s="68"/>
      <c r="CS935440" s="68"/>
    </row>
    <row r="935441" spans="81:100" x14ac:dyDescent="0.35">
      <c r="CC935441" s="68"/>
      <c r="CG935441" s="68"/>
      <c r="CK935441" s="68"/>
      <c r="CO935441" s="68"/>
      <c r="CS935441" s="68"/>
    </row>
    <row r="935442" spans="81:100" x14ac:dyDescent="0.35">
      <c r="CC935442" s="68"/>
      <c r="CG935442" s="68"/>
      <c r="CK935442" s="68"/>
      <c r="CO935442" s="68"/>
      <c r="CS935442" s="68"/>
    </row>
    <row r="935443" spans="81:100" x14ac:dyDescent="0.35">
      <c r="CC935443" s="68"/>
      <c r="CG935443" s="68"/>
      <c r="CK935443" s="68"/>
      <c r="CO935443" s="68"/>
      <c r="CS935443" s="68"/>
    </row>
    <row r="935444" spans="81:100" x14ac:dyDescent="0.35">
      <c r="CC935444" s="68"/>
      <c r="CG935444" s="68"/>
      <c r="CK935444" s="68"/>
      <c r="CO935444" s="68"/>
      <c r="CS935444" s="68"/>
    </row>
    <row r="935445" spans="81:100" x14ac:dyDescent="0.35">
      <c r="CC935445" s="68"/>
      <c r="CG935445" s="68"/>
      <c r="CK935445" s="68"/>
      <c r="CO935445" s="68"/>
      <c r="CS935445" s="68"/>
    </row>
    <row r="935446" spans="81:100" x14ac:dyDescent="0.35">
      <c r="CC935446" s="68"/>
      <c r="CG935446" s="68"/>
      <c r="CK935446" s="68"/>
      <c r="CO935446" s="68"/>
      <c r="CS935446" s="68"/>
    </row>
    <row r="935447" spans="81:100" x14ac:dyDescent="0.35">
      <c r="CC935447" s="68"/>
      <c r="CG935447" s="68"/>
      <c r="CK935447" s="68"/>
      <c r="CO935447" s="68"/>
      <c r="CS935447" s="68"/>
    </row>
    <row r="935448" spans="81:100" x14ac:dyDescent="0.35">
      <c r="CC935448" s="68"/>
      <c r="CG935448" s="68"/>
      <c r="CK935448" s="68"/>
      <c r="CO935448" s="68"/>
      <c r="CS935448" s="68"/>
    </row>
    <row r="935449" spans="81:100" x14ac:dyDescent="0.35">
      <c r="CC935449" s="68"/>
      <c r="CG935449" s="68"/>
      <c r="CK935449" s="68"/>
      <c r="CO935449" s="68"/>
      <c r="CS935449" s="68"/>
    </row>
    <row r="935450" spans="81:100" x14ac:dyDescent="0.35">
      <c r="CC935450" s="68"/>
      <c r="CG935450" s="68"/>
      <c r="CK935450" s="68"/>
      <c r="CO935450" s="68"/>
      <c r="CS935450" s="68"/>
    </row>
    <row r="935451" spans="81:100" x14ac:dyDescent="0.35">
      <c r="CC935451" s="68"/>
      <c r="CG935451" s="68"/>
      <c r="CK935451" s="68"/>
      <c r="CO935451" s="68"/>
      <c r="CS935451" s="68"/>
    </row>
    <row r="935452" spans="81:100" x14ac:dyDescent="0.35">
      <c r="CC935452" s="68"/>
      <c r="CG935452" s="68"/>
      <c r="CK935452" s="68"/>
      <c r="CO935452" s="68"/>
      <c r="CS935452" s="68"/>
    </row>
    <row r="935453" spans="81:100" x14ac:dyDescent="0.35">
      <c r="CC935453" s="68"/>
      <c r="CG935453" s="68"/>
      <c r="CK935453" s="68"/>
      <c r="CO935453" s="68"/>
      <c r="CS935453" s="68"/>
    </row>
    <row r="935454" spans="81:100" x14ac:dyDescent="0.35">
      <c r="CC935454" s="68"/>
      <c r="CG935454" s="68"/>
      <c r="CK935454" s="68"/>
      <c r="CO935454" s="68"/>
      <c r="CS935454" s="68"/>
    </row>
    <row r="935455" spans="81:100" x14ac:dyDescent="0.35">
      <c r="CC935455" s="65"/>
      <c r="CD935455" s="65"/>
      <c r="CE935455" s="65"/>
      <c r="CF935455" s="63"/>
      <c r="CG935455" s="65"/>
      <c r="CH935455" s="65"/>
      <c r="CI935455" s="65"/>
      <c r="CJ935455" s="63"/>
      <c r="CK935455" s="65"/>
      <c r="CL935455" s="65"/>
      <c r="CM935455" s="65"/>
      <c r="CN935455" s="63"/>
      <c r="CO935455" s="65"/>
      <c r="CP935455" s="65"/>
      <c r="CQ935455" s="65"/>
      <c r="CR935455" s="63"/>
      <c r="CS935455" s="65"/>
      <c r="CT935455" s="65"/>
      <c r="CU935455" s="65"/>
      <c r="CV935455" s="63"/>
    </row>
    <row r="935456" spans="81:100" x14ac:dyDescent="0.35">
      <c r="CC935456" s="65"/>
      <c r="CD935456" s="65"/>
      <c r="CE935456" s="65"/>
      <c r="CF935456" s="63"/>
      <c r="CG935456" s="65"/>
      <c r="CH935456" s="65"/>
      <c r="CI935456" s="65"/>
      <c r="CJ935456" s="63"/>
      <c r="CK935456" s="65"/>
      <c r="CL935456" s="65"/>
      <c r="CM935456" s="65"/>
      <c r="CN935456" s="63"/>
      <c r="CO935456" s="65"/>
      <c r="CP935456" s="65"/>
      <c r="CQ935456" s="65"/>
      <c r="CR935456" s="63"/>
      <c r="CS935456" s="65"/>
      <c r="CT935456" s="65"/>
      <c r="CU935456" s="65"/>
      <c r="CV935456" s="63"/>
    </row>
    <row r="935847" spans="81:97" x14ac:dyDescent="0.35">
      <c r="CC935847" s="68"/>
      <c r="CG935847" s="68"/>
      <c r="CK935847" s="68"/>
      <c r="CO935847" s="68"/>
      <c r="CS935847" s="68"/>
    </row>
    <row r="935848" spans="81:97" x14ac:dyDescent="0.35">
      <c r="CC935848" s="68"/>
      <c r="CG935848" s="68"/>
      <c r="CK935848" s="68"/>
      <c r="CO935848" s="68"/>
      <c r="CS935848" s="68"/>
    </row>
    <row r="935849" spans="81:97" x14ac:dyDescent="0.35">
      <c r="CC935849" s="68"/>
      <c r="CG935849" s="68"/>
      <c r="CK935849" s="68"/>
      <c r="CO935849" s="68"/>
      <c r="CS935849" s="68"/>
    </row>
    <row r="935850" spans="81:97" x14ac:dyDescent="0.35">
      <c r="CC935850" s="68"/>
      <c r="CG935850" s="68"/>
      <c r="CK935850" s="68"/>
      <c r="CO935850" s="68"/>
      <c r="CS935850" s="68"/>
    </row>
    <row r="935851" spans="81:97" x14ac:dyDescent="0.35">
      <c r="CC935851" s="68"/>
      <c r="CG935851" s="68"/>
      <c r="CK935851" s="68"/>
      <c r="CO935851" s="68"/>
      <c r="CS935851" s="68"/>
    </row>
    <row r="935852" spans="81:97" x14ac:dyDescent="0.35">
      <c r="CC935852" s="68"/>
      <c r="CG935852" s="68"/>
      <c r="CK935852" s="68"/>
      <c r="CO935852" s="68"/>
      <c r="CS935852" s="68"/>
    </row>
    <row r="935853" spans="81:97" x14ac:dyDescent="0.35">
      <c r="CC935853" s="68"/>
      <c r="CG935853" s="68"/>
      <c r="CK935853" s="68"/>
      <c r="CO935853" s="68"/>
      <c r="CS935853" s="68"/>
    </row>
    <row r="935854" spans="81:97" x14ac:dyDescent="0.35">
      <c r="CC935854" s="68"/>
      <c r="CG935854" s="68"/>
      <c r="CK935854" s="68"/>
      <c r="CO935854" s="68"/>
      <c r="CS935854" s="68"/>
    </row>
    <row r="935855" spans="81:97" x14ac:dyDescent="0.35">
      <c r="CC935855" s="68"/>
      <c r="CG935855" s="68"/>
      <c r="CK935855" s="68"/>
      <c r="CO935855" s="68"/>
      <c r="CS935855" s="68"/>
    </row>
    <row r="935856" spans="81:97" x14ac:dyDescent="0.35">
      <c r="CC935856" s="68"/>
      <c r="CG935856" s="68"/>
      <c r="CK935856" s="68"/>
      <c r="CO935856" s="68"/>
      <c r="CS935856" s="68"/>
    </row>
    <row r="935857" spans="81:97" x14ac:dyDescent="0.35">
      <c r="CC935857" s="68"/>
      <c r="CG935857" s="68"/>
      <c r="CK935857" s="68"/>
      <c r="CO935857" s="68"/>
      <c r="CS935857" s="68"/>
    </row>
    <row r="935858" spans="81:97" x14ac:dyDescent="0.35">
      <c r="CC935858" s="68"/>
      <c r="CG935858" s="68"/>
      <c r="CK935858" s="68"/>
      <c r="CO935858" s="68"/>
      <c r="CS935858" s="68"/>
    </row>
    <row r="935859" spans="81:97" x14ac:dyDescent="0.35">
      <c r="CC935859" s="68"/>
      <c r="CG935859" s="68"/>
      <c r="CK935859" s="68"/>
      <c r="CO935859" s="68"/>
      <c r="CS935859" s="68"/>
    </row>
    <row r="935860" spans="81:97" x14ac:dyDescent="0.35">
      <c r="CC935860" s="68"/>
      <c r="CG935860" s="68"/>
      <c r="CK935860" s="68"/>
      <c r="CO935860" s="68"/>
      <c r="CS935860" s="68"/>
    </row>
    <row r="935861" spans="81:97" x14ac:dyDescent="0.35">
      <c r="CC935861" s="68"/>
      <c r="CG935861" s="68"/>
      <c r="CK935861" s="68"/>
      <c r="CO935861" s="68"/>
      <c r="CS935861" s="68"/>
    </row>
    <row r="935862" spans="81:97" x14ac:dyDescent="0.35">
      <c r="CC935862" s="68"/>
      <c r="CG935862" s="68"/>
      <c r="CK935862" s="68"/>
      <c r="CO935862" s="68"/>
      <c r="CS935862" s="68"/>
    </row>
    <row r="935863" spans="81:97" x14ac:dyDescent="0.35">
      <c r="CC935863" s="68"/>
      <c r="CG935863" s="68"/>
      <c r="CK935863" s="68"/>
      <c r="CO935863" s="68"/>
      <c r="CS935863" s="68"/>
    </row>
    <row r="935864" spans="81:97" x14ac:dyDescent="0.35">
      <c r="CC935864" s="68"/>
      <c r="CG935864" s="68"/>
      <c r="CK935864" s="68"/>
      <c r="CO935864" s="68"/>
      <c r="CS935864" s="68"/>
    </row>
    <row r="935865" spans="81:97" x14ac:dyDescent="0.35">
      <c r="CC935865" s="68"/>
      <c r="CG935865" s="68"/>
      <c r="CK935865" s="68"/>
      <c r="CO935865" s="68"/>
      <c r="CS935865" s="68"/>
    </row>
    <row r="935866" spans="81:97" x14ac:dyDescent="0.35">
      <c r="CC935866" s="68"/>
      <c r="CG935866" s="68"/>
      <c r="CK935866" s="68"/>
      <c r="CO935866" s="68"/>
      <c r="CS935866" s="68"/>
    </row>
    <row r="935867" spans="81:97" x14ac:dyDescent="0.35">
      <c r="CC935867" s="68"/>
      <c r="CG935867" s="68"/>
      <c r="CK935867" s="68"/>
      <c r="CO935867" s="68"/>
      <c r="CS935867" s="68"/>
    </row>
    <row r="935868" spans="81:97" x14ac:dyDescent="0.35">
      <c r="CC935868" s="68"/>
      <c r="CG935868" s="68"/>
      <c r="CK935868" s="68"/>
      <c r="CO935868" s="68"/>
      <c r="CS935868" s="68"/>
    </row>
    <row r="935869" spans="81:97" x14ac:dyDescent="0.35">
      <c r="CC935869" s="68"/>
      <c r="CG935869" s="68"/>
      <c r="CK935869" s="68"/>
      <c r="CO935869" s="68"/>
      <c r="CS935869" s="68"/>
    </row>
    <row r="935870" spans="81:97" x14ac:dyDescent="0.35">
      <c r="CC935870" s="68"/>
      <c r="CG935870" s="68"/>
      <c r="CK935870" s="68"/>
      <c r="CO935870" s="68"/>
      <c r="CS935870" s="68"/>
    </row>
    <row r="935871" spans="81:97" x14ac:dyDescent="0.35">
      <c r="CC935871" s="68"/>
      <c r="CG935871" s="68"/>
      <c r="CK935871" s="68"/>
      <c r="CO935871" s="68"/>
      <c r="CS935871" s="68"/>
    </row>
    <row r="935872" spans="81:97" x14ac:dyDescent="0.35">
      <c r="CC935872" s="68"/>
      <c r="CG935872" s="68"/>
      <c r="CK935872" s="68"/>
      <c r="CO935872" s="68"/>
      <c r="CS935872" s="68"/>
    </row>
    <row r="935873" spans="81:97" x14ac:dyDescent="0.35">
      <c r="CC935873" s="68"/>
      <c r="CG935873" s="68"/>
      <c r="CK935873" s="68"/>
      <c r="CO935873" s="68"/>
      <c r="CS935873" s="68"/>
    </row>
    <row r="935874" spans="81:97" x14ac:dyDescent="0.35">
      <c r="CC935874" s="68"/>
      <c r="CG935874" s="68"/>
      <c r="CK935874" s="68"/>
      <c r="CO935874" s="68"/>
      <c r="CS935874" s="68"/>
    </row>
    <row r="935875" spans="81:97" x14ac:dyDescent="0.35">
      <c r="CC935875" s="68"/>
      <c r="CG935875" s="68"/>
      <c r="CK935875" s="68"/>
      <c r="CO935875" s="68"/>
      <c r="CS935875" s="68"/>
    </row>
    <row r="935876" spans="81:97" x14ac:dyDescent="0.35">
      <c r="CC935876" s="68"/>
      <c r="CG935876" s="68"/>
      <c r="CK935876" s="68"/>
      <c r="CO935876" s="68"/>
      <c r="CS935876" s="68"/>
    </row>
    <row r="935877" spans="81:97" x14ac:dyDescent="0.35">
      <c r="CC935877" s="68"/>
      <c r="CG935877" s="68"/>
      <c r="CK935877" s="68"/>
      <c r="CO935877" s="68"/>
      <c r="CS935877" s="68"/>
    </row>
    <row r="935878" spans="81:97" x14ac:dyDescent="0.35">
      <c r="CC935878" s="68"/>
      <c r="CG935878" s="68"/>
      <c r="CK935878" s="68"/>
      <c r="CO935878" s="68"/>
      <c r="CS935878" s="68"/>
    </row>
    <row r="935879" spans="81:97" x14ac:dyDescent="0.35">
      <c r="CC935879" s="68"/>
      <c r="CG935879" s="68"/>
      <c r="CK935879" s="68"/>
      <c r="CO935879" s="68"/>
      <c r="CS935879" s="68"/>
    </row>
    <row r="935880" spans="81:97" x14ac:dyDescent="0.35">
      <c r="CC935880" s="68"/>
      <c r="CG935880" s="68"/>
      <c r="CK935880" s="68"/>
      <c r="CO935880" s="68"/>
      <c r="CS935880" s="68"/>
    </row>
    <row r="935881" spans="81:97" x14ac:dyDescent="0.35">
      <c r="CC935881" s="68"/>
      <c r="CG935881" s="68"/>
      <c r="CK935881" s="68"/>
      <c r="CO935881" s="68"/>
      <c r="CS935881" s="68"/>
    </row>
    <row r="935882" spans="81:97" x14ac:dyDescent="0.35">
      <c r="CC935882" s="68"/>
      <c r="CG935882" s="68"/>
      <c r="CK935882" s="68"/>
      <c r="CO935882" s="68"/>
      <c r="CS935882" s="68"/>
    </row>
    <row r="935883" spans="81:97" x14ac:dyDescent="0.35">
      <c r="CC935883" s="68"/>
      <c r="CG935883" s="68"/>
      <c r="CK935883" s="68"/>
      <c r="CO935883" s="68"/>
      <c r="CS935883" s="68"/>
    </row>
    <row r="935884" spans="81:97" x14ac:dyDescent="0.35">
      <c r="CC935884" s="68"/>
      <c r="CG935884" s="68"/>
      <c r="CK935884" s="68"/>
      <c r="CO935884" s="68"/>
      <c r="CS935884" s="68"/>
    </row>
    <row r="935885" spans="81:97" x14ac:dyDescent="0.35">
      <c r="CC935885" s="68"/>
      <c r="CG935885" s="68"/>
      <c r="CK935885" s="68"/>
      <c r="CO935885" s="68"/>
      <c r="CS935885" s="68"/>
    </row>
    <row r="935886" spans="81:97" x14ac:dyDescent="0.35">
      <c r="CC935886" s="68"/>
      <c r="CG935886" s="68"/>
      <c r="CK935886" s="68"/>
      <c r="CO935886" s="68"/>
      <c r="CS935886" s="68"/>
    </row>
    <row r="935887" spans="81:97" x14ac:dyDescent="0.35">
      <c r="CC935887" s="68"/>
      <c r="CG935887" s="68"/>
      <c r="CK935887" s="68"/>
      <c r="CO935887" s="68"/>
      <c r="CS935887" s="68"/>
    </row>
    <row r="935888" spans="81:97" x14ac:dyDescent="0.35">
      <c r="CC935888" s="68"/>
      <c r="CG935888" s="68"/>
      <c r="CK935888" s="68"/>
      <c r="CO935888" s="68"/>
      <c r="CS935888" s="68"/>
    </row>
    <row r="935889" spans="81:97" x14ac:dyDescent="0.35">
      <c r="CC935889" s="68"/>
      <c r="CG935889" s="68"/>
      <c r="CK935889" s="68"/>
      <c r="CO935889" s="68"/>
      <c r="CS935889" s="68"/>
    </row>
    <row r="935890" spans="81:97" x14ac:dyDescent="0.35">
      <c r="CC935890" s="68"/>
      <c r="CG935890" s="68"/>
      <c r="CK935890" s="68"/>
      <c r="CO935890" s="68"/>
      <c r="CS935890" s="68"/>
    </row>
    <row r="935891" spans="81:97" x14ac:dyDescent="0.35">
      <c r="CC935891" s="68"/>
      <c r="CG935891" s="68"/>
      <c r="CK935891" s="68"/>
      <c r="CO935891" s="68"/>
      <c r="CS935891" s="68"/>
    </row>
    <row r="935892" spans="81:97" x14ac:dyDescent="0.35">
      <c r="CC935892" s="68"/>
      <c r="CG935892" s="68"/>
      <c r="CK935892" s="68"/>
      <c r="CO935892" s="68"/>
      <c r="CS935892" s="68"/>
    </row>
    <row r="935893" spans="81:97" x14ac:dyDescent="0.35">
      <c r="CC935893" s="68"/>
      <c r="CG935893" s="68"/>
      <c r="CK935893" s="68"/>
      <c r="CO935893" s="68"/>
      <c r="CS935893" s="68"/>
    </row>
    <row r="935894" spans="81:97" x14ac:dyDescent="0.35">
      <c r="CC935894" s="68"/>
      <c r="CG935894" s="68"/>
      <c r="CK935894" s="68"/>
      <c r="CO935894" s="68"/>
      <c r="CS935894" s="68"/>
    </row>
    <row r="935895" spans="81:97" x14ac:dyDescent="0.35">
      <c r="CC935895" s="68"/>
      <c r="CG935895" s="68"/>
      <c r="CK935895" s="68"/>
      <c r="CO935895" s="68"/>
      <c r="CS935895" s="68"/>
    </row>
    <row r="935896" spans="81:97" x14ac:dyDescent="0.35">
      <c r="CC935896" s="68"/>
      <c r="CG935896" s="68"/>
      <c r="CK935896" s="68"/>
      <c r="CO935896" s="68"/>
      <c r="CS935896" s="68"/>
    </row>
    <row r="935897" spans="81:97" x14ac:dyDescent="0.35">
      <c r="CC935897" s="68"/>
      <c r="CG935897" s="68"/>
      <c r="CK935897" s="68"/>
      <c r="CO935897" s="68"/>
      <c r="CS935897" s="68"/>
    </row>
    <row r="935898" spans="81:97" x14ac:dyDescent="0.35">
      <c r="CC935898" s="68"/>
      <c r="CG935898" s="68"/>
      <c r="CK935898" s="68"/>
      <c r="CO935898" s="68"/>
      <c r="CS935898" s="68"/>
    </row>
    <row r="935899" spans="81:97" x14ac:dyDescent="0.35">
      <c r="CC935899" s="68"/>
      <c r="CG935899" s="68"/>
      <c r="CK935899" s="68"/>
      <c r="CO935899" s="68"/>
      <c r="CS935899" s="68"/>
    </row>
    <row r="935900" spans="81:97" x14ac:dyDescent="0.35">
      <c r="CC935900" s="68"/>
      <c r="CG935900" s="68"/>
      <c r="CK935900" s="68"/>
      <c r="CO935900" s="68"/>
      <c r="CS935900" s="68"/>
    </row>
    <row r="935901" spans="81:97" x14ac:dyDescent="0.35">
      <c r="CC935901" s="68"/>
      <c r="CG935901" s="68"/>
      <c r="CK935901" s="68"/>
      <c r="CO935901" s="68"/>
      <c r="CS935901" s="68"/>
    </row>
    <row r="935902" spans="81:97" x14ac:dyDescent="0.35">
      <c r="CC935902" s="68"/>
      <c r="CG935902" s="68"/>
      <c r="CK935902" s="68"/>
      <c r="CO935902" s="68"/>
      <c r="CS935902" s="68"/>
    </row>
    <row r="935903" spans="81:97" x14ac:dyDescent="0.35">
      <c r="CC935903" s="68"/>
      <c r="CG935903" s="68"/>
      <c r="CK935903" s="68"/>
      <c r="CO935903" s="68"/>
      <c r="CS935903" s="68"/>
    </row>
    <row r="935904" spans="81:97" x14ac:dyDescent="0.35">
      <c r="CC935904" s="68"/>
      <c r="CG935904" s="68"/>
      <c r="CK935904" s="68"/>
      <c r="CO935904" s="68"/>
      <c r="CS935904" s="68"/>
    </row>
    <row r="935905" spans="81:97" x14ac:dyDescent="0.35">
      <c r="CC935905" s="68"/>
      <c r="CG935905" s="68"/>
      <c r="CK935905" s="68"/>
      <c r="CO935905" s="68"/>
      <c r="CS935905" s="68"/>
    </row>
    <row r="935906" spans="81:97" x14ac:dyDescent="0.35">
      <c r="CC935906" s="68"/>
      <c r="CG935906" s="68"/>
      <c r="CK935906" s="68"/>
      <c r="CO935906" s="68"/>
      <c r="CS935906" s="68"/>
    </row>
    <row r="935907" spans="81:97" x14ac:dyDescent="0.35">
      <c r="CC935907" s="68"/>
      <c r="CG935907" s="68"/>
      <c r="CK935907" s="68"/>
      <c r="CO935907" s="68"/>
      <c r="CS935907" s="68"/>
    </row>
    <row r="935908" spans="81:97" x14ac:dyDescent="0.35">
      <c r="CC935908" s="68"/>
      <c r="CG935908" s="68"/>
      <c r="CK935908" s="68"/>
      <c r="CO935908" s="68"/>
      <c r="CS935908" s="68"/>
    </row>
    <row r="935909" spans="81:97" x14ac:dyDescent="0.35">
      <c r="CC935909" s="68"/>
      <c r="CG935909" s="68"/>
      <c r="CK935909" s="68"/>
      <c r="CO935909" s="68"/>
      <c r="CS935909" s="68"/>
    </row>
    <row r="935910" spans="81:97" x14ac:dyDescent="0.35">
      <c r="CC935910" s="68"/>
      <c r="CG935910" s="68"/>
      <c r="CK935910" s="68"/>
      <c r="CO935910" s="68"/>
      <c r="CS935910" s="68"/>
    </row>
    <row r="935911" spans="81:97" x14ac:dyDescent="0.35">
      <c r="CC935911" s="68"/>
      <c r="CG935911" s="68"/>
      <c r="CK935911" s="68"/>
      <c r="CO935911" s="68"/>
      <c r="CS935911" s="68"/>
    </row>
    <row r="935912" spans="81:97" x14ac:dyDescent="0.35">
      <c r="CC935912" s="68"/>
      <c r="CG935912" s="68"/>
      <c r="CK935912" s="68"/>
      <c r="CO935912" s="68"/>
      <c r="CS935912" s="68"/>
    </row>
    <row r="935913" spans="81:97" x14ac:dyDescent="0.35">
      <c r="CC935913" s="68"/>
      <c r="CG935913" s="68"/>
      <c r="CK935913" s="68"/>
      <c r="CO935913" s="68"/>
      <c r="CS935913" s="68"/>
    </row>
    <row r="935914" spans="81:97" x14ac:dyDescent="0.35">
      <c r="CC935914" s="68"/>
      <c r="CG935914" s="68"/>
      <c r="CK935914" s="68"/>
      <c r="CO935914" s="68"/>
      <c r="CS935914" s="68"/>
    </row>
    <row r="935915" spans="81:97" x14ac:dyDescent="0.35">
      <c r="CC935915" s="68"/>
      <c r="CG935915" s="68"/>
      <c r="CK935915" s="68"/>
      <c r="CO935915" s="68"/>
      <c r="CS935915" s="68"/>
    </row>
    <row r="935916" spans="81:97" x14ac:dyDescent="0.35">
      <c r="CC935916" s="68"/>
      <c r="CG935916" s="68"/>
      <c r="CK935916" s="68"/>
      <c r="CO935916" s="68"/>
      <c r="CS935916" s="68"/>
    </row>
    <row r="935917" spans="81:97" x14ac:dyDescent="0.35">
      <c r="CC935917" s="68"/>
      <c r="CG935917" s="68"/>
      <c r="CK935917" s="68"/>
      <c r="CO935917" s="68"/>
      <c r="CS935917" s="68"/>
    </row>
    <row r="935918" spans="81:97" x14ac:dyDescent="0.35">
      <c r="CC935918" s="68"/>
      <c r="CG935918" s="68"/>
      <c r="CK935918" s="68"/>
      <c r="CO935918" s="68"/>
      <c r="CS935918" s="68"/>
    </row>
    <row r="935919" spans="81:97" x14ac:dyDescent="0.35">
      <c r="CC935919" s="68"/>
      <c r="CG935919" s="68"/>
      <c r="CK935919" s="68"/>
      <c r="CO935919" s="68"/>
      <c r="CS935919" s="68"/>
    </row>
    <row r="935920" spans="81:97" x14ac:dyDescent="0.35">
      <c r="CC935920" s="68"/>
      <c r="CG935920" s="68"/>
      <c r="CK935920" s="68"/>
      <c r="CO935920" s="68"/>
      <c r="CS935920" s="68"/>
    </row>
    <row r="935921" spans="81:97" x14ac:dyDescent="0.35">
      <c r="CC935921" s="68"/>
      <c r="CG935921" s="68"/>
      <c r="CK935921" s="68"/>
      <c r="CO935921" s="68"/>
      <c r="CS935921" s="68"/>
    </row>
    <row r="935922" spans="81:97" x14ac:dyDescent="0.35">
      <c r="CC935922" s="68"/>
      <c r="CG935922" s="68"/>
      <c r="CK935922" s="68"/>
      <c r="CO935922" s="68"/>
      <c r="CS935922" s="68"/>
    </row>
    <row r="935923" spans="81:97" x14ac:dyDescent="0.35">
      <c r="CC935923" s="68"/>
      <c r="CG935923" s="68"/>
      <c r="CK935923" s="68"/>
      <c r="CO935923" s="68"/>
      <c r="CS935923" s="68"/>
    </row>
    <row r="935924" spans="81:97" x14ac:dyDescent="0.35">
      <c r="CC935924" s="68"/>
      <c r="CG935924" s="68"/>
      <c r="CK935924" s="68"/>
      <c r="CO935924" s="68"/>
      <c r="CS935924" s="68"/>
    </row>
    <row r="935925" spans="81:97" x14ac:dyDescent="0.35">
      <c r="CC935925" s="68"/>
      <c r="CG935925" s="68"/>
      <c r="CK935925" s="68"/>
      <c r="CO935925" s="68"/>
      <c r="CS935925" s="68"/>
    </row>
    <row r="935926" spans="81:97" x14ac:dyDescent="0.35">
      <c r="CC935926" s="68"/>
      <c r="CG935926" s="68"/>
      <c r="CK935926" s="68"/>
      <c r="CO935926" s="68"/>
      <c r="CS935926" s="68"/>
    </row>
    <row r="935927" spans="81:97" x14ac:dyDescent="0.35">
      <c r="CC935927" s="68"/>
      <c r="CG935927" s="68"/>
      <c r="CK935927" s="68"/>
      <c r="CO935927" s="68"/>
      <c r="CS935927" s="68"/>
    </row>
    <row r="935928" spans="81:97" x14ac:dyDescent="0.35">
      <c r="CC935928" s="68"/>
      <c r="CG935928" s="68"/>
      <c r="CK935928" s="68"/>
      <c r="CO935928" s="68"/>
      <c r="CS935928" s="68"/>
    </row>
    <row r="935929" spans="81:97" x14ac:dyDescent="0.35">
      <c r="CC935929" s="68"/>
      <c r="CG935929" s="68"/>
      <c r="CK935929" s="68"/>
      <c r="CO935929" s="68"/>
      <c r="CS935929" s="68"/>
    </row>
    <row r="935930" spans="81:97" x14ac:dyDescent="0.35">
      <c r="CC935930" s="68"/>
      <c r="CG935930" s="68"/>
      <c r="CK935930" s="68"/>
      <c r="CO935930" s="68"/>
      <c r="CS935930" s="68"/>
    </row>
    <row r="935931" spans="81:97" x14ac:dyDescent="0.35">
      <c r="CC935931" s="68"/>
      <c r="CG935931" s="68"/>
      <c r="CK935931" s="68"/>
      <c r="CO935931" s="68"/>
      <c r="CS935931" s="68"/>
    </row>
    <row r="935932" spans="81:97" x14ac:dyDescent="0.35">
      <c r="CC935932" s="68"/>
      <c r="CG935932" s="68"/>
      <c r="CK935932" s="68"/>
      <c r="CO935932" s="68"/>
      <c r="CS935932" s="68"/>
    </row>
    <row r="935933" spans="81:97" x14ac:dyDescent="0.35">
      <c r="CC935933" s="68"/>
      <c r="CG935933" s="68"/>
      <c r="CK935933" s="68"/>
      <c r="CO935933" s="68"/>
      <c r="CS935933" s="68"/>
    </row>
    <row r="935934" spans="81:97" x14ac:dyDescent="0.35">
      <c r="CC935934" s="68"/>
      <c r="CG935934" s="68"/>
      <c r="CK935934" s="68"/>
      <c r="CO935934" s="68"/>
      <c r="CS935934" s="68"/>
    </row>
    <row r="935935" spans="81:97" x14ac:dyDescent="0.35">
      <c r="CC935935" s="68"/>
      <c r="CG935935" s="68"/>
      <c r="CK935935" s="68"/>
      <c r="CO935935" s="68"/>
      <c r="CS935935" s="68"/>
    </row>
    <row r="935936" spans="81:97" x14ac:dyDescent="0.35">
      <c r="CC935936" s="68"/>
      <c r="CG935936" s="68"/>
      <c r="CK935936" s="68"/>
      <c r="CO935936" s="68"/>
      <c r="CS935936" s="68"/>
    </row>
    <row r="935937" spans="81:97" x14ac:dyDescent="0.35">
      <c r="CC935937" s="68"/>
      <c r="CG935937" s="68"/>
      <c r="CK935937" s="68"/>
      <c r="CO935937" s="68"/>
      <c r="CS935937" s="68"/>
    </row>
    <row r="935938" spans="81:97" x14ac:dyDescent="0.35">
      <c r="CC935938" s="68"/>
      <c r="CG935938" s="68"/>
      <c r="CK935938" s="68"/>
      <c r="CO935938" s="68"/>
      <c r="CS935938" s="68"/>
    </row>
    <row r="935939" spans="81:97" x14ac:dyDescent="0.35">
      <c r="CC935939" s="68"/>
      <c r="CG935939" s="68"/>
      <c r="CK935939" s="68"/>
      <c r="CO935939" s="68"/>
      <c r="CS935939" s="68"/>
    </row>
    <row r="935940" spans="81:97" x14ac:dyDescent="0.35">
      <c r="CC935940" s="68"/>
      <c r="CG935940" s="68"/>
      <c r="CK935940" s="68"/>
      <c r="CO935940" s="68"/>
      <c r="CS935940" s="68"/>
    </row>
    <row r="935941" spans="81:97" x14ac:dyDescent="0.35">
      <c r="CC935941" s="68"/>
      <c r="CG935941" s="68"/>
      <c r="CK935941" s="68"/>
      <c r="CO935941" s="68"/>
      <c r="CS935941" s="68"/>
    </row>
    <row r="935942" spans="81:97" x14ac:dyDescent="0.35">
      <c r="CC935942" s="68"/>
      <c r="CG935942" s="68"/>
      <c r="CK935942" s="68"/>
      <c r="CO935942" s="68"/>
      <c r="CS935942" s="68"/>
    </row>
    <row r="935943" spans="81:97" x14ac:dyDescent="0.35">
      <c r="CC935943" s="68"/>
      <c r="CG935943" s="68"/>
      <c r="CK935943" s="68"/>
      <c r="CO935943" s="68"/>
      <c r="CS935943" s="68"/>
    </row>
    <row r="935944" spans="81:97" x14ac:dyDescent="0.35">
      <c r="CC935944" s="68"/>
      <c r="CG935944" s="68"/>
      <c r="CK935944" s="68"/>
      <c r="CO935944" s="68"/>
      <c r="CS935944" s="68"/>
    </row>
    <row r="935945" spans="81:97" x14ac:dyDescent="0.35">
      <c r="CC935945" s="68"/>
      <c r="CG935945" s="68"/>
      <c r="CK935945" s="68"/>
      <c r="CO935945" s="68"/>
      <c r="CS935945" s="68"/>
    </row>
    <row r="935946" spans="81:97" x14ac:dyDescent="0.35">
      <c r="CC935946" s="68"/>
      <c r="CG935946" s="68"/>
      <c r="CK935946" s="68"/>
      <c r="CO935946" s="68"/>
      <c r="CS935946" s="68"/>
    </row>
    <row r="935947" spans="81:97" x14ac:dyDescent="0.35">
      <c r="CC935947" s="68"/>
      <c r="CG935947" s="68"/>
      <c r="CK935947" s="68"/>
      <c r="CO935947" s="68"/>
      <c r="CS935947" s="68"/>
    </row>
    <row r="935948" spans="81:97" x14ac:dyDescent="0.35">
      <c r="CC935948" s="68"/>
      <c r="CG935948" s="68"/>
      <c r="CK935948" s="68"/>
      <c r="CO935948" s="68"/>
      <c r="CS935948" s="68"/>
    </row>
    <row r="935949" spans="81:97" x14ac:dyDescent="0.35">
      <c r="CC935949" s="68"/>
      <c r="CG935949" s="68"/>
      <c r="CK935949" s="68"/>
      <c r="CO935949" s="68"/>
      <c r="CS935949" s="68"/>
    </row>
    <row r="935950" spans="81:97" x14ac:dyDescent="0.35">
      <c r="CC935950" s="68"/>
      <c r="CG935950" s="68"/>
      <c r="CK935950" s="68"/>
      <c r="CO935950" s="68"/>
      <c r="CS935950" s="68"/>
    </row>
    <row r="935951" spans="81:97" x14ac:dyDescent="0.35">
      <c r="CC935951" s="68"/>
      <c r="CG935951" s="68"/>
      <c r="CK935951" s="68"/>
      <c r="CO935951" s="68"/>
      <c r="CS935951" s="68"/>
    </row>
    <row r="935952" spans="81:97" x14ac:dyDescent="0.35">
      <c r="CC935952" s="68"/>
      <c r="CG935952" s="68"/>
      <c r="CK935952" s="68"/>
      <c r="CO935952" s="68"/>
      <c r="CS935952" s="68"/>
    </row>
    <row r="935953" spans="81:97" x14ac:dyDescent="0.35">
      <c r="CC935953" s="68"/>
      <c r="CG935953" s="68"/>
      <c r="CK935953" s="68"/>
      <c r="CO935953" s="68"/>
      <c r="CS935953" s="68"/>
    </row>
    <row r="935954" spans="81:97" x14ac:dyDescent="0.35">
      <c r="CC935954" s="68"/>
      <c r="CG935954" s="68"/>
      <c r="CK935954" s="68"/>
      <c r="CO935954" s="68"/>
      <c r="CS935954" s="68"/>
    </row>
    <row r="935955" spans="81:97" x14ac:dyDescent="0.35">
      <c r="CC935955" s="68"/>
      <c r="CG935955" s="68"/>
      <c r="CK935955" s="68"/>
      <c r="CO935955" s="68"/>
      <c r="CS935955" s="68"/>
    </row>
    <row r="935956" spans="81:97" x14ac:dyDescent="0.35">
      <c r="CC935956" s="68"/>
      <c r="CG935956" s="68"/>
      <c r="CK935956" s="68"/>
      <c r="CO935956" s="68"/>
      <c r="CS935956" s="68"/>
    </row>
    <row r="935957" spans="81:97" x14ac:dyDescent="0.35">
      <c r="CC935957" s="68"/>
      <c r="CG935957" s="68"/>
      <c r="CK935957" s="68"/>
      <c r="CO935957" s="68"/>
      <c r="CS935957" s="68"/>
    </row>
    <row r="935958" spans="81:97" x14ac:dyDescent="0.35">
      <c r="CC935958" s="68"/>
      <c r="CG935958" s="68"/>
      <c r="CK935958" s="68"/>
      <c r="CO935958" s="68"/>
      <c r="CS935958" s="68"/>
    </row>
    <row r="935959" spans="81:97" x14ac:dyDescent="0.35">
      <c r="CC935959" s="68"/>
      <c r="CG935959" s="68"/>
      <c r="CK935959" s="68"/>
      <c r="CO935959" s="68"/>
      <c r="CS935959" s="68"/>
    </row>
    <row r="935960" spans="81:97" x14ac:dyDescent="0.35">
      <c r="CC935960" s="68"/>
      <c r="CG935960" s="68"/>
      <c r="CK935960" s="68"/>
      <c r="CO935960" s="68"/>
      <c r="CS935960" s="68"/>
    </row>
    <row r="935961" spans="81:97" x14ac:dyDescent="0.35">
      <c r="CC935961" s="68"/>
      <c r="CG935961" s="68"/>
      <c r="CK935961" s="68"/>
      <c r="CO935961" s="68"/>
      <c r="CS935961" s="68"/>
    </row>
    <row r="935962" spans="81:97" x14ac:dyDescent="0.35">
      <c r="CC935962" s="68"/>
      <c r="CG935962" s="68"/>
      <c r="CK935962" s="68"/>
      <c r="CO935962" s="68"/>
      <c r="CS935962" s="68"/>
    </row>
    <row r="935963" spans="81:97" x14ac:dyDescent="0.35">
      <c r="CC935963" s="68"/>
      <c r="CG935963" s="68"/>
      <c r="CK935963" s="68"/>
      <c r="CO935963" s="68"/>
      <c r="CS935963" s="68"/>
    </row>
    <row r="935964" spans="81:97" x14ac:dyDescent="0.35">
      <c r="CC935964" s="68"/>
      <c r="CG935964" s="68"/>
      <c r="CK935964" s="68"/>
      <c r="CO935964" s="68"/>
      <c r="CS935964" s="68"/>
    </row>
    <row r="935965" spans="81:97" x14ac:dyDescent="0.35">
      <c r="CC935965" s="68"/>
      <c r="CG935965" s="68"/>
      <c r="CK935965" s="68"/>
      <c r="CO935965" s="68"/>
      <c r="CS935965" s="68"/>
    </row>
    <row r="935966" spans="81:97" x14ac:dyDescent="0.35">
      <c r="CC935966" s="68"/>
      <c r="CG935966" s="68"/>
      <c r="CK935966" s="68"/>
      <c r="CO935966" s="68"/>
      <c r="CS935966" s="68"/>
    </row>
    <row r="935967" spans="81:97" x14ac:dyDescent="0.35">
      <c r="CC935967" s="68"/>
      <c r="CG935967" s="68"/>
      <c r="CK935967" s="68"/>
      <c r="CO935967" s="68"/>
      <c r="CS935967" s="68"/>
    </row>
    <row r="935968" spans="81:97" x14ac:dyDescent="0.35">
      <c r="CC935968" s="68"/>
      <c r="CG935968" s="68"/>
      <c r="CK935968" s="68"/>
      <c r="CO935968" s="68"/>
      <c r="CS935968" s="68"/>
    </row>
    <row r="935969" spans="81:97" x14ac:dyDescent="0.35">
      <c r="CC935969" s="68"/>
      <c r="CG935969" s="68"/>
      <c r="CK935969" s="68"/>
      <c r="CO935969" s="68"/>
      <c r="CS935969" s="68"/>
    </row>
    <row r="935970" spans="81:97" x14ac:dyDescent="0.35">
      <c r="CC935970" s="68"/>
      <c r="CG935970" s="68"/>
      <c r="CK935970" s="68"/>
      <c r="CO935970" s="68"/>
      <c r="CS935970" s="68"/>
    </row>
    <row r="935971" spans="81:97" x14ac:dyDescent="0.35">
      <c r="CC935971" s="68"/>
      <c r="CG935971" s="68"/>
      <c r="CK935971" s="68"/>
      <c r="CO935971" s="68"/>
      <c r="CS935971" s="68"/>
    </row>
    <row r="935972" spans="81:97" x14ac:dyDescent="0.35">
      <c r="CC935972" s="68"/>
      <c r="CG935972" s="68"/>
      <c r="CK935972" s="68"/>
      <c r="CO935972" s="68"/>
      <c r="CS935972" s="68"/>
    </row>
    <row r="935973" spans="81:97" x14ac:dyDescent="0.35">
      <c r="CC935973" s="68"/>
      <c r="CG935973" s="68"/>
      <c r="CK935973" s="68"/>
      <c r="CO935973" s="68"/>
      <c r="CS935973" s="68"/>
    </row>
    <row r="935974" spans="81:97" x14ac:dyDescent="0.35">
      <c r="CC935974" s="68"/>
      <c r="CG935974" s="68"/>
      <c r="CK935974" s="68"/>
      <c r="CO935974" s="68"/>
      <c r="CS935974" s="68"/>
    </row>
    <row r="935975" spans="81:97" x14ac:dyDescent="0.35">
      <c r="CC935975" s="68"/>
      <c r="CG935975" s="68"/>
      <c r="CK935975" s="68"/>
      <c r="CO935975" s="68"/>
      <c r="CS935975" s="68"/>
    </row>
    <row r="935976" spans="81:97" x14ac:dyDescent="0.35">
      <c r="CC935976" s="68"/>
      <c r="CG935976" s="68"/>
      <c r="CK935976" s="68"/>
      <c r="CO935976" s="68"/>
      <c r="CS935976" s="68"/>
    </row>
    <row r="935977" spans="81:97" x14ac:dyDescent="0.35">
      <c r="CC935977" s="68"/>
      <c r="CG935977" s="68"/>
      <c r="CK935977" s="68"/>
      <c r="CO935977" s="68"/>
      <c r="CS935977" s="68"/>
    </row>
    <row r="935978" spans="81:97" x14ac:dyDescent="0.35">
      <c r="CC935978" s="68"/>
      <c r="CG935978" s="68"/>
      <c r="CK935978" s="68"/>
      <c r="CO935978" s="68"/>
      <c r="CS935978" s="68"/>
    </row>
    <row r="935979" spans="81:97" x14ac:dyDescent="0.35">
      <c r="CC935979" s="68"/>
      <c r="CG935979" s="68"/>
      <c r="CK935979" s="68"/>
      <c r="CO935979" s="68"/>
      <c r="CS935979" s="68"/>
    </row>
    <row r="935980" spans="81:97" x14ac:dyDescent="0.35">
      <c r="CC935980" s="68"/>
      <c r="CG935980" s="68"/>
      <c r="CK935980" s="68"/>
      <c r="CO935980" s="68"/>
      <c r="CS935980" s="68"/>
    </row>
    <row r="935981" spans="81:97" x14ac:dyDescent="0.35">
      <c r="CC935981" s="68"/>
      <c r="CG935981" s="68"/>
      <c r="CK935981" s="68"/>
      <c r="CO935981" s="68"/>
      <c r="CS935981" s="68"/>
    </row>
    <row r="935982" spans="81:97" x14ac:dyDescent="0.35">
      <c r="CC935982" s="68"/>
      <c r="CG935982" s="68"/>
      <c r="CK935982" s="68"/>
      <c r="CO935982" s="68"/>
      <c r="CS935982" s="68"/>
    </row>
    <row r="935983" spans="81:97" x14ac:dyDescent="0.35">
      <c r="CC935983" s="68"/>
      <c r="CG935983" s="68"/>
      <c r="CK935983" s="68"/>
      <c r="CO935983" s="68"/>
      <c r="CS935983" s="68"/>
    </row>
    <row r="935984" spans="81:97" x14ac:dyDescent="0.35">
      <c r="CC935984" s="68"/>
      <c r="CG935984" s="68"/>
      <c r="CK935984" s="68"/>
      <c r="CO935984" s="68"/>
      <c r="CS935984" s="68"/>
    </row>
    <row r="935985" spans="81:100" x14ac:dyDescent="0.35">
      <c r="CC935985" s="68"/>
      <c r="CG935985" s="68"/>
      <c r="CK935985" s="68"/>
      <c r="CO935985" s="68"/>
      <c r="CS935985" s="68"/>
    </row>
    <row r="935986" spans="81:100" x14ac:dyDescent="0.35">
      <c r="CC935986" s="68"/>
      <c r="CG935986" s="68"/>
      <c r="CK935986" s="68"/>
      <c r="CO935986" s="68"/>
      <c r="CS935986" s="68"/>
    </row>
    <row r="935987" spans="81:100" x14ac:dyDescent="0.35">
      <c r="CC935987" s="68"/>
      <c r="CG935987" s="68"/>
      <c r="CK935987" s="68"/>
      <c r="CO935987" s="68"/>
      <c r="CS935987" s="68"/>
    </row>
    <row r="935988" spans="81:100" x14ac:dyDescent="0.35">
      <c r="CC935988" s="68"/>
      <c r="CG935988" s="68"/>
      <c r="CK935988" s="68"/>
      <c r="CO935988" s="68"/>
      <c r="CS935988" s="68"/>
    </row>
    <row r="935989" spans="81:100" x14ac:dyDescent="0.35">
      <c r="CC935989" s="68"/>
      <c r="CG935989" s="68"/>
      <c r="CK935989" s="68"/>
      <c r="CO935989" s="68"/>
      <c r="CS935989" s="68"/>
    </row>
    <row r="935990" spans="81:100" x14ac:dyDescent="0.35">
      <c r="CC935990" s="68"/>
      <c r="CG935990" s="68"/>
      <c r="CK935990" s="68"/>
      <c r="CO935990" s="68"/>
      <c r="CS935990" s="68"/>
    </row>
    <row r="935991" spans="81:100" x14ac:dyDescent="0.35">
      <c r="CC935991" s="68"/>
      <c r="CG935991" s="68"/>
      <c r="CK935991" s="68"/>
      <c r="CO935991" s="68"/>
      <c r="CS935991" s="68"/>
    </row>
    <row r="935992" spans="81:100" x14ac:dyDescent="0.35">
      <c r="CC935992" s="65"/>
      <c r="CD935992" s="65"/>
      <c r="CE935992" s="65"/>
      <c r="CF935992" s="63"/>
      <c r="CG935992" s="65"/>
      <c r="CH935992" s="65"/>
      <c r="CI935992" s="65"/>
      <c r="CJ935992" s="63"/>
      <c r="CK935992" s="65"/>
      <c r="CL935992" s="65"/>
      <c r="CM935992" s="65"/>
      <c r="CN935992" s="63"/>
      <c r="CO935992" s="65"/>
      <c r="CP935992" s="65"/>
      <c r="CQ935992" s="65"/>
      <c r="CR935992" s="63"/>
      <c r="CS935992" s="65"/>
      <c r="CT935992" s="65"/>
      <c r="CU935992" s="65"/>
      <c r="CV935992" s="63"/>
    </row>
    <row r="935993" spans="81:100" x14ac:dyDescent="0.35">
      <c r="CC935993" s="65"/>
      <c r="CD935993" s="65"/>
      <c r="CE935993" s="65"/>
      <c r="CF935993" s="63"/>
      <c r="CG935993" s="65"/>
      <c r="CH935993" s="65"/>
      <c r="CI935993" s="65"/>
      <c r="CJ935993" s="63"/>
      <c r="CK935993" s="65"/>
      <c r="CL935993" s="65"/>
      <c r="CM935993" s="65"/>
      <c r="CN935993" s="63"/>
      <c r="CO935993" s="65"/>
      <c r="CP935993" s="65"/>
      <c r="CQ935993" s="65"/>
      <c r="CR935993" s="63"/>
      <c r="CS935993" s="65"/>
      <c r="CT935993" s="65"/>
      <c r="CU935993" s="65"/>
      <c r="CV935993" s="63"/>
    </row>
    <row r="936384" spans="81:97" x14ac:dyDescent="0.35">
      <c r="CC936384" s="68"/>
      <c r="CG936384" s="68"/>
      <c r="CK936384" s="68"/>
      <c r="CO936384" s="68"/>
      <c r="CS936384" s="68"/>
    </row>
    <row r="936385" spans="81:97" x14ac:dyDescent="0.35">
      <c r="CC936385" s="68"/>
      <c r="CG936385" s="68"/>
      <c r="CK936385" s="68"/>
      <c r="CO936385" s="68"/>
      <c r="CS936385" s="68"/>
    </row>
    <row r="936386" spans="81:97" x14ac:dyDescent="0.35">
      <c r="CC936386" s="68"/>
      <c r="CG936386" s="68"/>
      <c r="CK936386" s="68"/>
      <c r="CO936386" s="68"/>
      <c r="CS936386" s="68"/>
    </row>
    <row r="936387" spans="81:97" x14ac:dyDescent="0.35">
      <c r="CC936387" s="68"/>
      <c r="CG936387" s="68"/>
      <c r="CK936387" s="68"/>
      <c r="CO936387" s="68"/>
      <c r="CS936387" s="68"/>
    </row>
    <row r="936388" spans="81:97" x14ac:dyDescent="0.35">
      <c r="CC936388" s="68"/>
      <c r="CG936388" s="68"/>
      <c r="CK936388" s="68"/>
      <c r="CO936388" s="68"/>
      <c r="CS936388" s="68"/>
    </row>
    <row r="936389" spans="81:97" x14ac:dyDescent="0.35">
      <c r="CC936389" s="68"/>
      <c r="CG936389" s="68"/>
      <c r="CK936389" s="68"/>
      <c r="CO936389" s="68"/>
      <c r="CS936389" s="68"/>
    </row>
    <row r="936390" spans="81:97" x14ac:dyDescent="0.35">
      <c r="CC936390" s="68"/>
      <c r="CG936390" s="68"/>
      <c r="CK936390" s="68"/>
      <c r="CO936390" s="68"/>
      <c r="CS936390" s="68"/>
    </row>
    <row r="936391" spans="81:97" x14ac:dyDescent="0.35">
      <c r="CC936391" s="68"/>
      <c r="CG936391" s="68"/>
      <c r="CK936391" s="68"/>
      <c r="CO936391" s="68"/>
      <c r="CS936391" s="68"/>
    </row>
    <row r="936392" spans="81:97" x14ac:dyDescent="0.35">
      <c r="CC936392" s="68"/>
      <c r="CG936392" s="68"/>
      <c r="CK936392" s="68"/>
      <c r="CO936392" s="68"/>
      <c r="CS936392" s="68"/>
    </row>
    <row r="936393" spans="81:97" x14ac:dyDescent="0.35">
      <c r="CC936393" s="68"/>
      <c r="CG936393" s="68"/>
      <c r="CK936393" s="68"/>
      <c r="CO936393" s="68"/>
      <c r="CS936393" s="68"/>
    </row>
    <row r="936394" spans="81:97" x14ac:dyDescent="0.35">
      <c r="CC936394" s="68"/>
      <c r="CG936394" s="68"/>
      <c r="CK936394" s="68"/>
      <c r="CO936394" s="68"/>
      <c r="CS936394" s="68"/>
    </row>
    <row r="936395" spans="81:97" x14ac:dyDescent="0.35">
      <c r="CC936395" s="68"/>
      <c r="CG936395" s="68"/>
      <c r="CK936395" s="68"/>
      <c r="CO936395" s="68"/>
      <c r="CS936395" s="68"/>
    </row>
    <row r="936396" spans="81:97" x14ac:dyDescent="0.35">
      <c r="CC936396" s="68"/>
      <c r="CG936396" s="68"/>
      <c r="CK936396" s="68"/>
      <c r="CO936396" s="68"/>
      <c r="CS936396" s="68"/>
    </row>
    <row r="936397" spans="81:97" x14ac:dyDescent="0.35">
      <c r="CC936397" s="68"/>
      <c r="CG936397" s="68"/>
      <c r="CK936397" s="68"/>
      <c r="CO936397" s="68"/>
      <c r="CS936397" s="68"/>
    </row>
    <row r="936398" spans="81:97" x14ac:dyDescent="0.35">
      <c r="CC936398" s="68"/>
      <c r="CG936398" s="68"/>
      <c r="CK936398" s="68"/>
      <c r="CO936398" s="68"/>
      <c r="CS936398" s="68"/>
    </row>
    <row r="936399" spans="81:97" x14ac:dyDescent="0.35">
      <c r="CC936399" s="68"/>
      <c r="CG936399" s="68"/>
      <c r="CK936399" s="68"/>
      <c r="CO936399" s="68"/>
      <c r="CS936399" s="68"/>
    </row>
    <row r="936400" spans="81:97" x14ac:dyDescent="0.35">
      <c r="CC936400" s="68"/>
      <c r="CG936400" s="68"/>
      <c r="CK936400" s="68"/>
      <c r="CO936400" s="68"/>
      <c r="CS936400" s="68"/>
    </row>
    <row r="936401" spans="81:97" x14ac:dyDescent="0.35">
      <c r="CC936401" s="68"/>
      <c r="CG936401" s="68"/>
      <c r="CK936401" s="68"/>
      <c r="CO936401" s="68"/>
      <c r="CS936401" s="68"/>
    </row>
    <row r="936402" spans="81:97" x14ac:dyDescent="0.35">
      <c r="CC936402" s="68"/>
      <c r="CG936402" s="68"/>
      <c r="CK936402" s="68"/>
      <c r="CO936402" s="68"/>
      <c r="CS936402" s="68"/>
    </row>
    <row r="936403" spans="81:97" x14ac:dyDescent="0.35">
      <c r="CC936403" s="68"/>
      <c r="CG936403" s="68"/>
      <c r="CK936403" s="68"/>
      <c r="CO936403" s="68"/>
      <c r="CS936403" s="68"/>
    </row>
    <row r="936404" spans="81:97" x14ac:dyDescent="0.35">
      <c r="CC936404" s="68"/>
      <c r="CG936404" s="68"/>
      <c r="CK936404" s="68"/>
      <c r="CO936404" s="68"/>
      <c r="CS936404" s="68"/>
    </row>
    <row r="936405" spans="81:97" x14ac:dyDescent="0.35">
      <c r="CC936405" s="68"/>
      <c r="CG936405" s="68"/>
      <c r="CK936405" s="68"/>
      <c r="CO936405" s="68"/>
      <c r="CS936405" s="68"/>
    </row>
    <row r="936406" spans="81:97" x14ac:dyDescent="0.35">
      <c r="CC936406" s="68"/>
      <c r="CG936406" s="68"/>
      <c r="CK936406" s="68"/>
      <c r="CO936406" s="68"/>
      <c r="CS936406" s="68"/>
    </row>
    <row r="936407" spans="81:97" x14ac:dyDescent="0.35">
      <c r="CC936407" s="68"/>
      <c r="CG936407" s="68"/>
      <c r="CK936407" s="68"/>
      <c r="CO936407" s="68"/>
      <c r="CS936407" s="68"/>
    </row>
    <row r="936408" spans="81:97" x14ac:dyDescent="0.35">
      <c r="CC936408" s="68"/>
      <c r="CG936408" s="68"/>
      <c r="CK936408" s="68"/>
      <c r="CO936408" s="68"/>
      <c r="CS936408" s="68"/>
    </row>
    <row r="936409" spans="81:97" x14ac:dyDescent="0.35">
      <c r="CC936409" s="68"/>
      <c r="CG936409" s="68"/>
      <c r="CK936409" s="68"/>
      <c r="CO936409" s="68"/>
      <c r="CS936409" s="68"/>
    </row>
    <row r="936410" spans="81:97" x14ac:dyDescent="0.35">
      <c r="CC936410" s="68"/>
      <c r="CG936410" s="68"/>
      <c r="CK936410" s="68"/>
      <c r="CO936410" s="68"/>
      <c r="CS936410" s="68"/>
    </row>
    <row r="936411" spans="81:97" x14ac:dyDescent="0.35">
      <c r="CC936411" s="68"/>
      <c r="CG936411" s="68"/>
      <c r="CK936411" s="68"/>
      <c r="CO936411" s="68"/>
      <c r="CS936411" s="68"/>
    </row>
    <row r="936412" spans="81:97" x14ac:dyDescent="0.35">
      <c r="CC936412" s="68"/>
      <c r="CG936412" s="68"/>
      <c r="CK936412" s="68"/>
      <c r="CO936412" s="68"/>
      <c r="CS936412" s="68"/>
    </row>
    <row r="936413" spans="81:97" x14ac:dyDescent="0.35">
      <c r="CC936413" s="68"/>
      <c r="CG936413" s="68"/>
      <c r="CK936413" s="68"/>
      <c r="CO936413" s="68"/>
      <c r="CS936413" s="68"/>
    </row>
    <row r="936414" spans="81:97" x14ac:dyDescent="0.35">
      <c r="CC936414" s="68"/>
      <c r="CG936414" s="68"/>
      <c r="CK936414" s="68"/>
      <c r="CO936414" s="68"/>
      <c r="CS936414" s="68"/>
    </row>
    <row r="936415" spans="81:97" x14ac:dyDescent="0.35">
      <c r="CC936415" s="68"/>
      <c r="CG936415" s="68"/>
      <c r="CK936415" s="68"/>
      <c r="CO936415" s="68"/>
      <c r="CS936415" s="68"/>
    </row>
    <row r="936416" spans="81:97" x14ac:dyDescent="0.35">
      <c r="CC936416" s="68"/>
      <c r="CG936416" s="68"/>
      <c r="CK936416" s="68"/>
      <c r="CO936416" s="68"/>
      <c r="CS936416" s="68"/>
    </row>
    <row r="936417" spans="81:97" x14ac:dyDescent="0.35">
      <c r="CC936417" s="68"/>
      <c r="CG936417" s="68"/>
      <c r="CK936417" s="68"/>
      <c r="CO936417" s="68"/>
      <c r="CS936417" s="68"/>
    </row>
    <row r="936418" spans="81:97" x14ac:dyDescent="0.35">
      <c r="CC936418" s="68"/>
      <c r="CG936418" s="68"/>
      <c r="CK936418" s="68"/>
      <c r="CO936418" s="68"/>
      <c r="CS936418" s="68"/>
    </row>
    <row r="936419" spans="81:97" x14ac:dyDescent="0.35">
      <c r="CC936419" s="68"/>
      <c r="CG936419" s="68"/>
      <c r="CK936419" s="68"/>
      <c r="CO936419" s="68"/>
      <c r="CS936419" s="68"/>
    </row>
    <row r="936420" spans="81:97" x14ac:dyDescent="0.35">
      <c r="CC936420" s="68"/>
      <c r="CG936420" s="68"/>
      <c r="CK936420" s="68"/>
      <c r="CO936420" s="68"/>
      <c r="CS936420" s="68"/>
    </row>
    <row r="936421" spans="81:97" x14ac:dyDescent="0.35">
      <c r="CC936421" s="68"/>
      <c r="CG936421" s="68"/>
      <c r="CK936421" s="68"/>
      <c r="CO936421" s="68"/>
      <c r="CS936421" s="68"/>
    </row>
    <row r="936422" spans="81:97" x14ac:dyDescent="0.35">
      <c r="CC936422" s="68"/>
      <c r="CG936422" s="68"/>
      <c r="CK936422" s="68"/>
      <c r="CO936422" s="68"/>
      <c r="CS936422" s="68"/>
    </row>
    <row r="936423" spans="81:97" x14ac:dyDescent="0.35">
      <c r="CC936423" s="68"/>
      <c r="CG936423" s="68"/>
      <c r="CK936423" s="68"/>
      <c r="CO936423" s="68"/>
      <c r="CS936423" s="68"/>
    </row>
    <row r="936424" spans="81:97" x14ac:dyDescent="0.35">
      <c r="CC936424" s="68"/>
      <c r="CG936424" s="68"/>
      <c r="CK936424" s="68"/>
      <c r="CO936424" s="68"/>
      <c r="CS936424" s="68"/>
    </row>
    <row r="936425" spans="81:97" x14ac:dyDescent="0.35">
      <c r="CC936425" s="68"/>
      <c r="CG936425" s="68"/>
      <c r="CK936425" s="68"/>
      <c r="CO936425" s="68"/>
      <c r="CS936425" s="68"/>
    </row>
    <row r="936426" spans="81:97" x14ac:dyDescent="0.35">
      <c r="CC936426" s="68"/>
      <c r="CG936426" s="68"/>
      <c r="CK936426" s="68"/>
      <c r="CO936426" s="68"/>
      <c r="CS936426" s="68"/>
    </row>
    <row r="936427" spans="81:97" x14ac:dyDescent="0.35">
      <c r="CC936427" s="68"/>
      <c r="CG936427" s="68"/>
      <c r="CK936427" s="68"/>
      <c r="CO936427" s="68"/>
      <c r="CS936427" s="68"/>
    </row>
    <row r="936428" spans="81:97" x14ac:dyDescent="0.35">
      <c r="CC936428" s="68"/>
      <c r="CG936428" s="68"/>
      <c r="CK936428" s="68"/>
      <c r="CO936428" s="68"/>
      <c r="CS936428" s="68"/>
    </row>
    <row r="936429" spans="81:97" x14ac:dyDescent="0.35">
      <c r="CC936429" s="68"/>
      <c r="CG936429" s="68"/>
      <c r="CK936429" s="68"/>
      <c r="CO936429" s="68"/>
      <c r="CS936429" s="68"/>
    </row>
    <row r="936430" spans="81:97" x14ac:dyDescent="0.35">
      <c r="CC936430" s="68"/>
      <c r="CG936430" s="68"/>
      <c r="CK936430" s="68"/>
      <c r="CO936430" s="68"/>
      <c r="CS936430" s="68"/>
    </row>
    <row r="936431" spans="81:97" x14ac:dyDescent="0.35">
      <c r="CC936431" s="68"/>
      <c r="CG936431" s="68"/>
      <c r="CK936431" s="68"/>
      <c r="CO936431" s="68"/>
      <c r="CS936431" s="68"/>
    </row>
    <row r="936432" spans="81:97" x14ac:dyDescent="0.35">
      <c r="CC936432" s="68"/>
      <c r="CG936432" s="68"/>
      <c r="CK936432" s="68"/>
      <c r="CO936432" s="68"/>
      <c r="CS936432" s="68"/>
    </row>
    <row r="936433" spans="81:97" x14ac:dyDescent="0.35">
      <c r="CC936433" s="68"/>
      <c r="CG936433" s="68"/>
      <c r="CK936433" s="68"/>
      <c r="CO936433" s="68"/>
      <c r="CS936433" s="68"/>
    </row>
    <row r="936434" spans="81:97" x14ac:dyDescent="0.35">
      <c r="CC936434" s="68"/>
      <c r="CG936434" s="68"/>
      <c r="CK936434" s="68"/>
      <c r="CO936434" s="68"/>
      <c r="CS936434" s="68"/>
    </row>
    <row r="936435" spans="81:97" x14ac:dyDescent="0.35">
      <c r="CC936435" s="68"/>
      <c r="CG936435" s="68"/>
      <c r="CK936435" s="68"/>
      <c r="CO936435" s="68"/>
      <c r="CS936435" s="68"/>
    </row>
    <row r="936436" spans="81:97" x14ac:dyDescent="0.35">
      <c r="CC936436" s="68"/>
      <c r="CG936436" s="68"/>
      <c r="CK936436" s="68"/>
      <c r="CO936436" s="68"/>
      <c r="CS936436" s="68"/>
    </row>
    <row r="936437" spans="81:97" x14ac:dyDescent="0.35">
      <c r="CC936437" s="68"/>
      <c r="CG936437" s="68"/>
      <c r="CK936437" s="68"/>
      <c r="CO936437" s="68"/>
      <c r="CS936437" s="68"/>
    </row>
    <row r="936438" spans="81:97" x14ac:dyDescent="0.35">
      <c r="CC936438" s="68"/>
      <c r="CG936438" s="68"/>
      <c r="CK936438" s="68"/>
      <c r="CO936438" s="68"/>
      <c r="CS936438" s="68"/>
    </row>
    <row r="936439" spans="81:97" x14ac:dyDescent="0.35">
      <c r="CC936439" s="68"/>
      <c r="CG936439" s="68"/>
      <c r="CK936439" s="68"/>
      <c r="CO936439" s="68"/>
      <c r="CS936439" s="68"/>
    </row>
    <row r="936440" spans="81:97" x14ac:dyDescent="0.35">
      <c r="CC936440" s="68"/>
      <c r="CG936440" s="68"/>
      <c r="CK936440" s="68"/>
      <c r="CO936440" s="68"/>
      <c r="CS936440" s="68"/>
    </row>
    <row r="936441" spans="81:97" x14ac:dyDescent="0.35">
      <c r="CC936441" s="68"/>
      <c r="CG936441" s="68"/>
      <c r="CK936441" s="68"/>
      <c r="CO936441" s="68"/>
      <c r="CS936441" s="68"/>
    </row>
    <row r="936442" spans="81:97" x14ac:dyDescent="0.35">
      <c r="CC936442" s="68"/>
      <c r="CG936442" s="68"/>
      <c r="CK936442" s="68"/>
      <c r="CO936442" s="68"/>
      <c r="CS936442" s="68"/>
    </row>
    <row r="936443" spans="81:97" x14ac:dyDescent="0.35">
      <c r="CC936443" s="68"/>
      <c r="CG936443" s="68"/>
      <c r="CK936443" s="68"/>
      <c r="CO936443" s="68"/>
      <c r="CS936443" s="68"/>
    </row>
    <row r="936444" spans="81:97" x14ac:dyDescent="0.35">
      <c r="CC936444" s="68"/>
      <c r="CG936444" s="68"/>
      <c r="CK936444" s="68"/>
      <c r="CO936444" s="68"/>
      <c r="CS936444" s="68"/>
    </row>
    <row r="936445" spans="81:97" x14ac:dyDescent="0.35">
      <c r="CC936445" s="68"/>
      <c r="CG936445" s="68"/>
      <c r="CK936445" s="68"/>
      <c r="CO936445" s="68"/>
      <c r="CS936445" s="68"/>
    </row>
    <row r="936446" spans="81:97" x14ac:dyDescent="0.35">
      <c r="CC936446" s="68"/>
      <c r="CG936446" s="68"/>
      <c r="CK936446" s="68"/>
      <c r="CO936446" s="68"/>
      <c r="CS936446" s="68"/>
    </row>
    <row r="936447" spans="81:97" x14ac:dyDescent="0.35">
      <c r="CC936447" s="68"/>
      <c r="CG936447" s="68"/>
      <c r="CK936447" s="68"/>
      <c r="CO936447" s="68"/>
      <c r="CS936447" s="68"/>
    </row>
    <row r="936448" spans="81:97" x14ac:dyDescent="0.35">
      <c r="CC936448" s="68"/>
      <c r="CG936448" s="68"/>
      <c r="CK936448" s="68"/>
      <c r="CO936448" s="68"/>
      <c r="CS936448" s="68"/>
    </row>
    <row r="936449" spans="81:97" x14ac:dyDescent="0.35">
      <c r="CC936449" s="68"/>
      <c r="CG936449" s="68"/>
      <c r="CK936449" s="68"/>
      <c r="CO936449" s="68"/>
      <c r="CS936449" s="68"/>
    </row>
    <row r="936450" spans="81:97" x14ac:dyDescent="0.35">
      <c r="CC936450" s="68"/>
      <c r="CG936450" s="68"/>
      <c r="CK936450" s="68"/>
      <c r="CO936450" s="68"/>
      <c r="CS936450" s="68"/>
    </row>
    <row r="936451" spans="81:97" x14ac:dyDescent="0.35">
      <c r="CC936451" s="68"/>
      <c r="CG936451" s="68"/>
      <c r="CK936451" s="68"/>
      <c r="CO936451" s="68"/>
      <c r="CS936451" s="68"/>
    </row>
    <row r="936452" spans="81:97" x14ac:dyDescent="0.35">
      <c r="CC936452" s="68"/>
      <c r="CG936452" s="68"/>
      <c r="CK936452" s="68"/>
      <c r="CO936452" s="68"/>
      <c r="CS936452" s="68"/>
    </row>
    <row r="936453" spans="81:97" x14ac:dyDescent="0.35">
      <c r="CC936453" s="68"/>
      <c r="CG936453" s="68"/>
      <c r="CK936453" s="68"/>
      <c r="CO936453" s="68"/>
      <c r="CS936453" s="68"/>
    </row>
    <row r="936454" spans="81:97" x14ac:dyDescent="0.35">
      <c r="CC936454" s="68"/>
      <c r="CG936454" s="68"/>
      <c r="CK936454" s="68"/>
      <c r="CO936454" s="68"/>
      <c r="CS936454" s="68"/>
    </row>
    <row r="936455" spans="81:97" x14ac:dyDescent="0.35">
      <c r="CC936455" s="68"/>
      <c r="CG936455" s="68"/>
      <c r="CK936455" s="68"/>
      <c r="CO936455" s="68"/>
      <c r="CS936455" s="68"/>
    </row>
    <row r="936456" spans="81:97" x14ac:dyDescent="0.35">
      <c r="CC936456" s="68"/>
      <c r="CG936456" s="68"/>
      <c r="CK936456" s="68"/>
      <c r="CO936456" s="68"/>
      <c r="CS936456" s="68"/>
    </row>
    <row r="936457" spans="81:97" x14ac:dyDescent="0.35">
      <c r="CC936457" s="68"/>
      <c r="CG936457" s="68"/>
      <c r="CK936457" s="68"/>
      <c r="CO936457" s="68"/>
      <c r="CS936457" s="68"/>
    </row>
    <row r="936458" spans="81:97" x14ac:dyDescent="0.35">
      <c r="CC936458" s="68"/>
      <c r="CG936458" s="68"/>
      <c r="CK936458" s="68"/>
      <c r="CO936458" s="68"/>
      <c r="CS936458" s="68"/>
    </row>
    <row r="936459" spans="81:97" x14ac:dyDescent="0.35">
      <c r="CC936459" s="68"/>
      <c r="CG936459" s="68"/>
      <c r="CK936459" s="68"/>
      <c r="CO936459" s="68"/>
      <c r="CS936459" s="68"/>
    </row>
    <row r="936460" spans="81:97" x14ac:dyDescent="0.35">
      <c r="CC936460" s="68"/>
      <c r="CG936460" s="68"/>
      <c r="CK936460" s="68"/>
      <c r="CO936460" s="68"/>
      <c r="CS936460" s="68"/>
    </row>
    <row r="936461" spans="81:97" x14ac:dyDescent="0.35">
      <c r="CC936461" s="68"/>
      <c r="CG936461" s="68"/>
      <c r="CK936461" s="68"/>
      <c r="CO936461" s="68"/>
      <c r="CS936461" s="68"/>
    </row>
    <row r="936462" spans="81:97" x14ac:dyDescent="0.35">
      <c r="CC936462" s="68"/>
      <c r="CG936462" s="68"/>
      <c r="CK936462" s="68"/>
      <c r="CO936462" s="68"/>
      <c r="CS936462" s="68"/>
    </row>
    <row r="936463" spans="81:97" x14ac:dyDescent="0.35">
      <c r="CC936463" s="68"/>
      <c r="CG936463" s="68"/>
      <c r="CK936463" s="68"/>
      <c r="CO936463" s="68"/>
      <c r="CS936463" s="68"/>
    </row>
    <row r="936464" spans="81:97" x14ac:dyDescent="0.35">
      <c r="CC936464" s="68"/>
      <c r="CG936464" s="68"/>
      <c r="CK936464" s="68"/>
      <c r="CO936464" s="68"/>
      <c r="CS936464" s="68"/>
    </row>
    <row r="936465" spans="81:97" x14ac:dyDescent="0.35">
      <c r="CC936465" s="68"/>
      <c r="CG936465" s="68"/>
      <c r="CK936465" s="68"/>
      <c r="CO936465" s="68"/>
      <c r="CS936465" s="68"/>
    </row>
    <row r="936466" spans="81:97" x14ac:dyDescent="0.35">
      <c r="CC936466" s="68"/>
      <c r="CG936466" s="68"/>
      <c r="CK936466" s="68"/>
      <c r="CO936466" s="68"/>
      <c r="CS936466" s="68"/>
    </row>
    <row r="936467" spans="81:97" x14ac:dyDescent="0.35">
      <c r="CC936467" s="68"/>
      <c r="CG936467" s="68"/>
      <c r="CK936467" s="68"/>
      <c r="CO936467" s="68"/>
      <c r="CS936467" s="68"/>
    </row>
    <row r="936468" spans="81:97" x14ac:dyDescent="0.35">
      <c r="CC936468" s="68"/>
      <c r="CG936468" s="68"/>
      <c r="CK936468" s="68"/>
      <c r="CO936468" s="68"/>
      <c r="CS936468" s="68"/>
    </row>
    <row r="936469" spans="81:97" x14ac:dyDescent="0.35">
      <c r="CC936469" s="68"/>
      <c r="CG936469" s="68"/>
      <c r="CK936469" s="68"/>
      <c r="CO936469" s="68"/>
      <c r="CS936469" s="68"/>
    </row>
    <row r="936470" spans="81:97" x14ac:dyDescent="0.35">
      <c r="CC936470" s="68"/>
      <c r="CG936470" s="68"/>
      <c r="CK936470" s="68"/>
      <c r="CO936470" s="68"/>
      <c r="CS936470" s="68"/>
    </row>
    <row r="936471" spans="81:97" x14ac:dyDescent="0.35">
      <c r="CC936471" s="68"/>
      <c r="CG936471" s="68"/>
      <c r="CK936471" s="68"/>
      <c r="CO936471" s="68"/>
      <c r="CS936471" s="68"/>
    </row>
    <row r="936472" spans="81:97" x14ac:dyDescent="0.35">
      <c r="CC936472" s="68"/>
      <c r="CG936472" s="68"/>
      <c r="CK936472" s="68"/>
      <c r="CO936472" s="68"/>
      <c r="CS936472" s="68"/>
    </row>
    <row r="936473" spans="81:97" x14ac:dyDescent="0.35">
      <c r="CC936473" s="68"/>
      <c r="CG936473" s="68"/>
      <c r="CK936473" s="68"/>
      <c r="CO936473" s="68"/>
      <c r="CS936473" s="68"/>
    </row>
    <row r="936474" spans="81:97" x14ac:dyDescent="0.35">
      <c r="CC936474" s="68"/>
      <c r="CG936474" s="68"/>
      <c r="CK936474" s="68"/>
      <c r="CO936474" s="68"/>
      <c r="CS936474" s="68"/>
    </row>
    <row r="936475" spans="81:97" x14ac:dyDescent="0.35">
      <c r="CC936475" s="68"/>
      <c r="CG936475" s="68"/>
      <c r="CK936475" s="68"/>
      <c r="CO936475" s="68"/>
      <c r="CS936475" s="68"/>
    </row>
    <row r="936476" spans="81:97" x14ac:dyDescent="0.35">
      <c r="CC936476" s="68"/>
      <c r="CG936476" s="68"/>
      <c r="CK936476" s="68"/>
      <c r="CO936476" s="68"/>
      <c r="CS936476" s="68"/>
    </row>
    <row r="936477" spans="81:97" x14ac:dyDescent="0.35">
      <c r="CC936477" s="68"/>
      <c r="CG936477" s="68"/>
      <c r="CK936477" s="68"/>
      <c r="CO936477" s="68"/>
      <c r="CS936477" s="68"/>
    </row>
    <row r="936478" spans="81:97" x14ac:dyDescent="0.35">
      <c r="CC936478" s="68"/>
      <c r="CG936478" s="68"/>
      <c r="CK936478" s="68"/>
      <c r="CO936478" s="68"/>
      <c r="CS936478" s="68"/>
    </row>
    <row r="936479" spans="81:97" x14ac:dyDescent="0.35">
      <c r="CC936479" s="68"/>
      <c r="CG936479" s="68"/>
      <c r="CK936479" s="68"/>
      <c r="CO936479" s="68"/>
      <c r="CS936479" s="68"/>
    </row>
    <row r="936480" spans="81:97" x14ac:dyDescent="0.35">
      <c r="CC936480" s="68"/>
      <c r="CG936480" s="68"/>
      <c r="CK936480" s="68"/>
      <c r="CO936480" s="68"/>
      <c r="CS936480" s="68"/>
    </row>
    <row r="936481" spans="81:97" x14ac:dyDescent="0.35">
      <c r="CC936481" s="68"/>
      <c r="CG936481" s="68"/>
      <c r="CK936481" s="68"/>
      <c r="CO936481" s="68"/>
      <c r="CS936481" s="68"/>
    </row>
    <row r="936482" spans="81:97" x14ac:dyDescent="0.35">
      <c r="CC936482" s="68"/>
      <c r="CG936482" s="68"/>
      <c r="CK936482" s="68"/>
      <c r="CO936482" s="68"/>
      <c r="CS936482" s="68"/>
    </row>
    <row r="936483" spans="81:97" x14ac:dyDescent="0.35">
      <c r="CC936483" s="68"/>
      <c r="CG936483" s="68"/>
      <c r="CK936483" s="68"/>
      <c r="CO936483" s="68"/>
      <c r="CS936483" s="68"/>
    </row>
    <row r="936484" spans="81:97" x14ac:dyDescent="0.35">
      <c r="CC936484" s="68"/>
      <c r="CG936484" s="68"/>
      <c r="CK936484" s="68"/>
      <c r="CO936484" s="68"/>
      <c r="CS936484" s="68"/>
    </row>
    <row r="936485" spans="81:97" x14ac:dyDescent="0.35">
      <c r="CC936485" s="68"/>
      <c r="CG936485" s="68"/>
      <c r="CK936485" s="68"/>
      <c r="CO936485" s="68"/>
      <c r="CS936485" s="68"/>
    </row>
    <row r="936486" spans="81:97" x14ac:dyDescent="0.35">
      <c r="CC936486" s="68"/>
      <c r="CG936486" s="68"/>
      <c r="CK936486" s="68"/>
      <c r="CO936486" s="68"/>
      <c r="CS936486" s="68"/>
    </row>
    <row r="936487" spans="81:97" x14ac:dyDescent="0.35">
      <c r="CC936487" s="68"/>
      <c r="CG936487" s="68"/>
      <c r="CK936487" s="68"/>
      <c r="CO936487" s="68"/>
      <c r="CS936487" s="68"/>
    </row>
    <row r="936488" spans="81:97" x14ac:dyDescent="0.35">
      <c r="CC936488" s="68"/>
      <c r="CG936488" s="68"/>
      <c r="CK936488" s="68"/>
      <c r="CO936488" s="68"/>
      <c r="CS936488" s="68"/>
    </row>
    <row r="936489" spans="81:97" x14ac:dyDescent="0.35">
      <c r="CC936489" s="68"/>
      <c r="CG936489" s="68"/>
      <c r="CK936489" s="68"/>
      <c r="CO936489" s="68"/>
      <c r="CS936489" s="68"/>
    </row>
    <row r="936490" spans="81:97" x14ac:dyDescent="0.35">
      <c r="CC936490" s="68"/>
      <c r="CG936490" s="68"/>
      <c r="CK936490" s="68"/>
      <c r="CO936490" s="68"/>
      <c r="CS936490" s="68"/>
    </row>
    <row r="936491" spans="81:97" x14ac:dyDescent="0.35">
      <c r="CC936491" s="68"/>
      <c r="CG936491" s="68"/>
      <c r="CK936491" s="68"/>
      <c r="CO936491" s="68"/>
      <c r="CS936491" s="68"/>
    </row>
    <row r="936492" spans="81:97" x14ac:dyDescent="0.35">
      <c r="CC936492" s="68"/>
      <c r="CG936492" s="68"/>
      <c r="CK936492" s="68"/>
      <c r="CO936492" s="68"/>
      <c r="CS936492" s="68"/>
    </row>
    <row r="936493" spans="81:97" x14ac:dyDescent="0.35">
      <c r="CC936493" s="68"/>
      <c r="CG936493" s="68"/>
      <c r="CK936493" s="68"/>
      <c r="CO936493" s="68"/>
      <c r="CS936493" s="68"/>
    </row>
    <row r="936494" spans="81:97" x14ac:dyDescent="0.35">
      <c r="CC936494" s="68"/>
      <c r="CG936494" s="68"/>
      <c r="CK936494" s="68"/>
      <c r="CO936494" s="68"/>
      <c r="CS936494" s="68"/>
    </row>
    <row r="936495" spans="81:97" x14ac:dyDescent="0.35">
      <c r="CC936495" s="68"/>
      <c r="CG936495" s="68"/>
      <c r="CK936495" s="68"/>
      <c r="CO936495" s="68"/>
      <c r="CS936495" s="68"/>
    </row>
    <row r="936496" spans="81:97" x14ac:dyDescent="0.35">
      <c r="CC936496" s="68"/>
      <c r="CG936496" s="68"/>
      <c r="CK936496" s="68"/>
      <c r="CO936496" s="68"/>
      <c r="CS936496" s="68"/>
    </row>
    <row r="936497" spans="81:97" x14ac:dyDescent="0.35">
      <c r="CC936497" s="68"/>
      <c r="CG936497" s="68"/>
      <c r="CK936497" s="68"/>
      <c r="CO936497" s="68"/>
      <c r="CS936497" s="68"/>
    </row>
    <row r="936498" spans="81:97" x14ac:dyDescent="0.35">
      <c r="CC936498" s="68"/>
      <c r="CG936498" s="68"/>
      <c r="CK936498" s="68"/>
      <c r="CO936498" s="68"/>
      <c r="CS936498" s="68"/>
    </row>
    <row r="936499" spans="81:97" x14ac:dyDescent="0.35">
      <c r="CC936499" s="68"/>
      <c r="CG936499" s="68"/>
      <c r="CK936499" s="68"/>
      <c r="CO936499" s="68"/>
      <c r="CS936499" s="68"/>
    </row>
    <row r="936500" spans="81:97" x14ac:dyDescent="0.35">
      <c r="CC936500" s="68"/>
      <c r="CG936500" s="68"/>
      <c r="CK936500" s="68"/>
      <c r="CO936500" s="68"/>
      <c r="CS936500" s="68"/>
    </row>
    <row r="936501" spans="81:97" x14ac:dyDescent="0.35">
      <c r="CC936501" s="68"/>
      <c r="CG936501" s="68"/>
      <c r="CK936501" s="68"/>
      <c r="CO936501" s="68"/>
      <c r="CS936501" s="68"/>
    </row>
    <row r="936502" spans="81:97" x14ac:dyDescent="0.35">
      <c r="CC936502" s="68"/>
      <c r="CG936502" s="68"/>
      <c r="CK936502" s="68"/>
      <c r="CO936502" s="68"/>
      <c r="CS936502" s="68"/>
    </row>
    <row r="936503" spans="81:97" x14ac:dyDescent="0.35">
      <c r="CC936503" s="68"/>
      <c r="CG936503" s="68"/>
      <c r="CK936503" s="68"/>
      <c r="CO936503" s="68"/>
      <c r="CS936503" s="68"/>
    </row>
    <row r="936504" spans="81:97" x14ac:dyDescent="0.35">
      <c r="CC936504" s="68"/>
      <c r="CG936504" s="68"/>
      <c r="CK936504" s="68"/>
      <c r="CO936504" s="68"/>
      <c r="CS936504" s="68"/>
    </row>
    <row r="936505" spans="81:97" x14ac:dyDescent="0.35">
      <c r="CC936505" s="68"/>
      <c r="CG936505" s="68"/>
      <c r="CK936505" s="68"/>
      <c r="CO936505" s="68"/>
      <c r="CS936505" s="68"/>
    </row>
    <row r="936506" spans="81:97" x14ac:dyDescent="0.35">
      <c r="CC936506" s="68"/>
      <c r="CG936506" s="68"/>
      <c r="CK936506" s="68"/>
      <c r="CO936506" s="68"/>
      <c r="CS936506" s="68"/>
    </row>
    <row r="936507" spans="81:97" x14ac:dyDescent="0.35">
      <c r="CC936507" s="68"/>
      <c r="CG936507" s="68"/>
      <c r="CK936507" s="68"/>
      <c r="CO936507" s="68"/>
      <c r="CS936507" s="68"/>
    </row>
    <row r="936508" spans="81:97" x14ac:dyDescent="0.35">
      <c r="CC936508" s="68"/>
      <c r="CG936508" s="68"/>
      <c r="CK936508" s="68"/>
      <c r="CO936508" s="68"/>
      <c r="CS936508" s="68"/>
    </row>
    <row r="936509" spans="81:97" x14ac:dyDescent="0.35">
      <c r="CC936509" s="68"/>
      <c r="CG936509" s="68"/>
      <c r="CK936509" s="68"/>
      <c r="CO936509" s="68"/>
      <c r="CS936509" s="68"/>
    </row>
    <row r="936510" spans="81:97" x14ac:dyDescent="0.35">
      <c r="CC936510" s="68"/>
      <c r="CG936510" s="68"/>
      <c r="CK936510" s="68"/>
      <c r="CO936510" s="68"/>
      <c r="CS936510" s="68"/>
    </row>
    <row r="936511" spans="81:97" x14ac:dyDescent="0.35">
      <c r="CC936511" s="68"/>
      <c r="CG936511" s="68"/>
      <c r="CK936511" s="68"/>
      <c r="CO936511" s="68"/>
      <c r="CS936511" s="68"/>
    </row>
    <row r="936512" spans="81:97" x14ac:dyDescent="0.35">
      <c r="CC936512" s="68"/>
      <c r="CG936512" s="68"/>
      <c r="CK936512" s="68"/>
      <c r="CO936512" s="68"/>
      <c r="CS936512" s="68"/>
    </row>
    <row r="936513" spans="81:97" x14ac:dyDescent="0.35">
      <c r="CC936513" s="68"/>
      <c r="CG936513" s="68"/>
      <c r="CK936513" s="68"/>
      <c r="CO936513" s="68"/>
      <c r="CS936513" s="68"/>
    </row>
    <row r="936514" spans="81:97" x14ac:dyDescent="0.35">
      <c r="CC936514" s="68"/>
      <c r="CG936514" s="68"/>
      <c r="CK936514" s="68"/>
      <c r="CO936514" s="68"/>
      <c r="CS936514" s="68"/>
    </row>
    <row r="936515" spans="81:97" x14ac:dyDescent="0.35">
      <c r="CC936515" s="68"/>
      <c r="CG936515" s="68"/>
      <c r="CK936515" s="68"/>
      <c r="CO936515" s="68"/>
      <c r="CS936515" s="68"/>
    </row>
    <row r="936516" spans="81:97" x14ac:dyDescent="0.35">
      <c r="CC936516" s="68"/>
      <c r="CG936516" s="68"/>
      <c r="CK936516" s="68"/>
      <c r="CO936516" s="68"/>
      <c r="CS936516" s="68"/>
    </row>
    <row r="936517" spans="81:97" x14ac:dyDescent="0.35">
      <c r="CC936517" s="68"/>
      <c r="CG936517" s="68"/>
      <c r="CK936517" s="68"/>
      <c r="CO936517" s="68"/>
      <c r="CS936517" s="68"/>
    </row>
    <row r="936518" spans="81:97" x14ac:dyDescent="0.35">
      <c r="CC936518" s="68"/>
      <c r="CG936518" s="68"/>
      <c r="CK936518" s="68"/>
      <c r="CO936518" s="68"/>
      <c r="CS936518" s="68"/>
    </row>
    <row r="936519" spans="81:97" x14ac:dyDescent="0.35">
      <c r="CC936519" s="68"/>
      <c r="CG936519" s="68"/>
      <c r="CK936519" s="68"/>
      <c r="CO936519" s="68"/>
      <c r="CS936519" s="68"/>
    </row>
    <row r="936520" spans="81:97" x14ac:dyDescent="0.35">
      <c r="CC936520" s="68"/>
      <c r="CG936520" s="68"/>
      <c r="CK936520" s="68"/>
      <c r="CO936520" s="68"/>
      <c r="CS936520" s="68"/>
    </row>
    <row r="936521" spans="81:97" x14ac:dyDescent="0.35">
      <c r="CC936521" s="68"/>
      <c r="CG936521" s="68"/>
      <c r="CK936521" s="68"/>
      <c r="CO936521" s="68"/>
      <c r="CS936521" s="68"/>
    </row>
    <row r="936522" spans="81:97" x14ac:dyDescent="0.35">
      <c r="CC936522" s="68"/>
      <c r="CG936522" s="68"/>
      <c r="CK936522" s="68"/>
      <c r="CO936522" s="68"/>
      <c r="CS936522" s="68"/>
    </row>
    <row r="936523" spans="81:97" x14ac:dyDescent="0.35">
      <c r="CC936523" s="68"/>
      <c r="CG936523" s="68"/>
      <c r="CK936523" s="68"/>
      <c r="CO936523" s="68"/>
      <c r="CS936523" s="68"/>
    </row>
    <row r="936524" spans="81:97" x14ac:dyDescent="0.35">
      <c r="CC936524" s="68"/>
      <c r="CG936524" s="68"/>
      <c r="CK936524" s="68"/>
      <c r="CO936524" s="68"/>
      <c r="CS936524" s="68"/>
    </row>
    <row r="936525" spans="81:97" x14ac:dyDescent="0.35">
      <c r="CC936525" s="68"/>
      <c r="CG936525" s="68"/>
      <c r="CK936525" s="68"/>
      <c r="CO936525" s="68"/>
      <c r="CS936525" s="68"/>
    </row>
    <row r="936526" spans="81:97" x14ac:dyDescent="0.35">
      <c r="CC936526" s="68"/>
      <c r="CG936526" s="68"/>
      <c r="CK936526" s="68"/>
      <c r="CO936526" s="68"/>
      <c r="CS936526" s="68"/>
    </row>
    <row r="936527" spans="81:97" x14ac:dyDescent="0.35">
      <c r="CC936527" s="68"/>
      <c r="CG936527" s="68"/>
      <c r="CK936527" s="68"/>
      <c r="CO936527" s="68"/>
      <c r="CS936527" s="68"/>
    </row>
    <row r="936528" spans="81:97" x14ac:dyDescent="0.35">
      <c r="CC936528" s="68"/>
      <c r="CG936528" s="68"/>
      <c r="CK936528" s="68"/>
      <c r="CO936528" s="68"/>
      <c r="CS936528" s="68"/>
    </row>
    <row r="936529" spans="81:100" x14ac:dyDescent="0.35">
      <c r="CC936529" s="65"/>
      <c r="CD936529" s="65"/>
      <c r="CE936529" s="65"/>
      <c r="CF936529" s="63"/>
      <c r="CG936529" s="65"/>
      <c r="CH936529" s="65"/>
      <c r="CI936529" s="65"/>
      <c r="CJ936529" s="63"/>
      <c r="CK936529" s="65"/>
      <c r="CL936529" s="65"/>
      <c r="CM936529" s="65"/>
      <c r="CN936529" s="63"/>
      <c r="CO936529" s="65"/>
      <c r="CP936529" s="65"/>
      <c r="CQ936529" s="65"/>
      <c r="CR936529" s="63"/>
      <c r="CS936529" s="65"/>
      <c r="CT936529" s="65"/>
      <c r="CU936529" s="65"/>
      <c r="CV936529" s="63"/>
    </row>
    <row r="936530" spans="81:100" x14ac:dyDescent="0.35">
      <c r="CC936530" s="65"/>
      <c r="CD936530" s="65"/>
      <c r="CE936530" s="65"/>
      <c r="CF936530" s="63"/>
      <c r="CG936530" s="65"/>
      <c r="CH936530" s="65"/>
      <c r="CI936530" s="65"/>
      <c r="CJ936530" s="63"/>
      <c r="CK936530" s="65"/>
      <c r="CL936530" s="65"/>
      <c r="CM936530" s="65"/>
      <c r="CN936530" s="63"/>
      <c r="CO936530" s="65"/>
      <c r="CP936530" s="65"/>
      <c r="CQ936530" s="65"/>
      <c r="CR936530" s="63"/>
      <c r="CS936530" s="65"/>
      <c r="CT936530" s="65"/>
      <c r="CU936530" s="65"/>
      <c r="CV936530" s="63"/>
    </row>
    <row r="936921" spans="81:97" x14ac:dyDescent="0.35">
      <c r="CC936921" s="68"/>
      <c r="CG936921" s="68"/>
      <c r="CK936921" s="68"/>
      <c r="CO936921" s="68"/>
      <c r="CS936921" s="68"/>
    </row>
    <row r="936922" spans="81:97" x14ac:dyDescent="0.35">
      <c r="CC936922" s="68"/>
      <c r="CG936922" s="68"/>
      <c r="CK936922" s="68"/>
      <c r="CO936922" s="68"/>
      <c r="CS936922" s="68"/>
    </row>
    <row r="936923" spans="81:97" x14ac:dyDescent="0.35">
      <c r="CC936923" s="68"/>
      <c r="CG936923" s="68"/>
      <c r="CK936923" s="68"/>
      <c r="CO936923" s="68"/>
      <c r="CS936923" s="68"/>
    </row>
    <row r="936924" spans="81:97" x14ac:dyDescent="0.35">
      <c r="CC936924" s="68"/>
      <c r="CG936924" s="68"/>
      <c r="CK936924" s="68"/>
      <c r="CO936924" s="68"/>
      <c r="CS936924" s="68"/>
    </row>
    <row r="936925" spans="81:97" x14ac:dyDescent="0.35">
      <c r="CC936925" s="68"/>
      <c r="CG936925" s="68"/>
      <c r="CK936925" s="68"/>
      <c r="CO936925" s="68"/>
      <c r="CS936925" s="68"/>
    </row>
    <row r="936926" spans="81:97" x14ac:dyDescent="0.35">
      <c r="CC936926" s="68"/>
      <c r="CG936926" s="68"/>
      <c r="CK936926" s="68"/>
      <c r="CO936926" s="68"/>
      <c r="CS936926" s="68"/>
    </row>
    <row r="936927" spans="81:97" x14ac:dyDescent="0.35">
      <c r="CC936927" s="68"/>
      <c r="CG936927" s="68"/>
      <c r="CK936927" s="68"/>
      <c r="CO936927" s="68"/>
      <c r="CS936927" s="68"/>
    </row>
    <row r="936928" spans="81:97" x14ac:dyDescent="0.35">
      <c r="CC936928" s="68"/>
      <c r="CG936928" s="68"/>
      <c r="CK936928" s="68"/>
      <c r="CO936928" s="68"/>
      <c r="CS936928" s="68"/>
    </row>
    <row r="936929" spans="81:97" x14ac:dyDescent="0.35">
      <c r="CC936929" s="68"/>
      <c r="CG936929" s="68"/>
      <c r="CK936929" s="68"/>
      <c r="CO936929" s="68"/>
      <c r="CS936929" s="68"/>
    </row>
    <row r="936930" spans="81:97" x14ac:dyDescent="0.35">
      <c r="CC936930" s="68"/>
      <c r="CG936930" s="68"/>
      <c r="CK936930" s="68"/>
      <c r="CO936930" s="68"/>
      <c r="CS936930" s="68"/>
    </row>
    <row r="936931" spans="81:97" x14ac:dyDescent="0.35">
      <c r="CC936931" s="68"/>
      <c r="CG936931" s="68"/>
      <c r="CK936931" s="68"/>
      <c r="CO936931" s="68"/>
      <c r="CS936931" s="68"/>
    </row>
    <row r="936932" spans="81:97" x14ac:dyDescent="0.35">
      <c r="CC936932" s="68"/>
      <c r="CG936932" s="68"/>
      <c r="CK936932" s="68"/>
      <c r="CO936932" s="68"/>
      <c r="CS936932" s="68"/>
    </row>
    <row r="936933" spans="81:97" x14ac:dyDescent="0.35">
      <c r="CC936933" s="68"/>
      <c r="CG936933" s="68"/>
      <c r="CK936933" s="68"/>
      <c r="CO936933" s="68"/>
      <c r="CS936933" s="68"/>
    </row>
    <row r="936934" spans="81:97" x14ac:dyDescent="0.35">
      <c r="CC936934" s="68"/>
      <c r="CG936934" s="68"/>
      <c r="CK936934" s="68"/>
      <c r="CO936934" s="68"/>
      <c r="CS936934" s="68"/>
    </row>
    <row r="936935" spans="81:97" x14ac:dyDescent="0.35">
      <c r="CC936935" s="68"/>
      <c r="CG936935" s="68"/>
      <c r="CK936935" s="68"/>
      <c r="CO936935" s="68"/>
      <c r="CS936935" s="68"/>
    </row>
    <row r="936936" spans="81:97" x14ac:dyDescent="0.35">
      <c r="CC936936" s="68"/>
      <c r="CG936936" s="68"/>
      <c r="CK936936" s="68"/>
      <c r="CO936936" s="68"/>
      <c r="CS936936" s="68"/>
    </row>
    <row r="936937" spans="81:97" x14ac:dyDescent="0.35">
      <c r="CC936937" s="68"/>
      <c r="CG936937" s="68"/>
      <c r="CK936937" s="68"/>
      <c r="CO936937" s="68"/>
      <c r="CS936937" s="68"/>
    </row>
    <row r="936938" spans="81:97" x14ac:dyDescent="0.35">
      <c r="CC936938" s="68"/>
      <c r="CG936938" s="68"/>
      <c r="CK936938" s="68"/>
      <c r="CO936938" s="68"/>
      <c r="CS936938" s="68"/>
    </row>
    <row r="936939" spans="81:97" x14ac:dyDescent="0.35">
      <c r="CC936939" s="68"/>
      <c r="CG936939" s="68"/>
      <c r="CK936939" s="68"/>
      <c r="CO936939" s="68"/>
      <c r="CS936939" s="68"/>
    </row>
    <row r="936940" spans="81:97" x14ac:dyDescent="0.35">
      <c r="CC936940" s="68"/>
      <c r="CG936940" s="68"/>
      <c r="CK936940" s="68"/>
      <c r="CO936940" s="68"/>
      <c r="CS936940" s="68"/>
    </row>
    <row r="936941" spans="81:97" x14ac:dyDescent="0.35">
      <c r="CC936941" s="68"/>
      <c r="CG936941" s="68"/>
      <c r="CK936941" s="68"/>
      <c r="CO936941" s="68"/>
      <c r="CS936941" s="68"/>
    </row>
    <row r="936942" spans="81:97" x14ac:dyDescent="0.35">
      <c r="CC936942" s="68"/>
      <c r="CG936942" s="68"/>
      <c r="CK936942" s="68"/>
      <c r="CO936942" s="68"/>
      <c r="CS936942" s="68"/>
    </row>
    <row r="936943" spans="81:97" x14ac:dyDescent="0.35">
      <c r="CC936943" s="68"/>
      <c r="CG936943" s="68"/>
      <c r="CK936943" s="68"/>
      <c r="CO936943" s="68"/>
      <c r="CS936943" s="68"/>
    </row>
    <row r="936944" spans="81:97" x14ac:dyDescent="0.35">
      <c r="CC936944" s="68"/>
      <c r="CG936944" s="68"/>
      <c r="CK936944" s="68"/>
      <c r="CO936944" s="68"/>
      <c r="CS936944" s="68"/>
    </row>
    <row r="936945" spans="81:97" x14ac:dyDescent="0.35">
      <c r="CC936945" s="68"/>
      <c r="CG936945" s="68"/>
      <c r="CK936945" s="68"/>
      <c r="CO936945" s="68"/>
      <c r="CS936945" s="68"/>
    </row>
    <row r="936946" spans="81:97" x14ac:dyDescent="0.35">
      <c r="CC936946" s="68"/>
      <c r="CG936946" s="68"/>
      <c r="CK936946" s="68"/>
      <c r="CO936946" s="68"/>
      <c r="CS936946" s="68"/>
    </row>
    <row r="936947" spans="81:97" x14ac:dyDescent="0.35">
      <c r="CC936947" s="68"/>
      <c r="CG936947" s="68"/>
      <c r="CK936947" s="68"/>
      <c r="CO936947" s="68"/>
      <c r="CS936947" s="68"/>
    </row>
    <row r="936948" spans="81:97" x14ac:dyDescent="0.35">
      <c r="CC936948" s="68"/>
      <c r="CG936948" s="68"/>
      <c r="CK936948" s="68"/>
      <c r="CO936948" s="68"/>
      <c r="CS936948" s="68"/>
    </row>
    <row r="936949" spans="81:97" x14ac:dyDescent="0.35">
      <c r="CC936949" s="68"/>
      <c r="CG936949" s="68"/>
      <c r="CK936949" s="68"/>
      <c r="CO936949" s="68"/>
      <c r="CS936949" s="68"/>
    </row>
    <row r="936950" spans="81:97" x14ac:dyDescent="0.35">
      <c r="CC936950" s="68"/>
      <c r="CG936950" s="68"/>
      <c r="CK936950" s="68"/>
      <c r="CO936950" s="68"/>
      <c r="CS936950" s="68"/>
    </row>
    <row r="936951" spans="81:97" x14ac:dyDescent="0.35">
      <c r="CC936951" s="68"/>
      <c r="CG936951" s="68"/>
      <c r="CK936951" s="68"/>
      <c r="CO936951" s="68"/>
      <c r="CS936951" s="68"/>
    </row>
    <row r="936952" spans="81:97" x14ac:dyDescent="0.35">
      <c r="CC936952" s="68"/>
      <c r="CG936952" s="68"/>
      <c r="CK936952" s="68"/>
      <c r="CO936952" s="68"/>
      <c r="CS936952" s="68"/>
    </row>
    <row r="936953" spans="81:97" x14ac:dyDescent="0.35">
      <c r="CC936953" s="68"/>
      <c r="CG936953" s="68"/>
      <c r="CK936953" s="68"/>
      <c r="CO936953" s="68"/>
      <c r="CS936953" s="68"/>
    </row>
    <row r="936954" spans="81:97" x14ac:dyDescent="0.35">
      <c r="CC936954" s="68"/>
      <c r="CG936954" s="68"/>
      <c r="CK936954" s="68"/>
      <c r="CO936954" s="68"/>
      <c r="CS936954" s="68"/>
    </row>
    <row r="936955" spans="81:97" x14ac:dyDescent="0.35">
      <c r="CC936955" s="68"/>
      <c r="CG936955" s="68"/>
      <c r="CK936955" s="68"/>
      <c r="CO936955" s="68"/>
      <c r="CS936955" s="68"/>
    </row>
    <row r="936956" spans="81:97" x14ac:dyDescent="0.35">
      <c r="CC936956" s="68"/>
      <c r="CG936956" s="68"/>
      <c r="CK936956" s="68"/>
      <c r="CO936956" s="68"/>
      <c r="CS936956" s="68"/>
    </row>
    <row r="936957" spans="81:97" x14ac:dyDescent="0.35">
      <c r="CC936957" s="68"/>
      <c r="CG936957" s="68"/>
      <c r="CK936957" s="68"/>
      <c r="CO936957" s="68"/>
      <c r="CS936957" s="68"/>
    </row>
    <row r="936958" spans="81:97" x14ac:dyDescent="0.35">
      <c r="CC936958" s="68"/>
      <c r="CG936958" s="68"/>
      <c r="CK936958" s="68"/>
      <c r="CO936958" s="68"/>
      <c r="CS936958" s="68"/>
    </row>
    <row r="936959" spans="81:97" x14ac:dyDescent="0.35">
      <c r="CC936959" s="68"/>
      <c r="CG936959" s="68"/>
      <c r="CK936959" s="68"/>
      <c r="CO936959" s="68"/>
      <c r="CS936959" s="68"/>
    </row>
    <row r="936960" spans="81:97" x14ac:dyDescent="0.35">
      <c r="CC936960" s="68"/>
      <c r="CG936960" s="68"/>
      <c r="CK936960" s="68"/>
      <c r="CO936960" s="68"/>
      <c r="CS936960" s="68"/>
    </row>
    <row r="936961" spans="81:97" x14ac:dyDescent="0.35">
      <c r="CC936961" s="68"/>
      <c r="CG936961" s="68"/>
      <c r="CK936961" s="68"/>
      <c r="CO936961" s="68"/>
      <c r="CS936961" s="68"/>
    </row>
    <row r="936962" spans="81:97" x14ac:dyDescent="0.35">
      <c r="CC936962" s="68"/>
      <c r="CG936962" s="68"/>
      <c r="CK936962" s="68"/>
      <c r="CO936962" s="68"/>
      <c r="CS936962" s="68"/>
    </row>
    <row r="936963" spans="81:97" x14ac:dyDescent="0.35">
      <c r="CC936963" s="68"/>
      <c r="CG936963" s="68"/>
      <c r="CK936963" s="68"/>
      <c r="CO936963" s="68"/>
      <c r="CS936963" s="68"/>
    </row>
    <row r="936964" spans="81:97" x14ac:dyDescent="0.35">
      <c r="CC936964" s="68"/>
      <c r="CG936964" s="68"/>
      <c r="CK936964" s="68"/>
      <c r="CO936964" s="68"/>
      <c r="CS936964" s="68"/>
    </row>
    <row r="936965" spans="81:97" x14ac:dyDescent="0.35">
      <c r="CC936965" s="68"/>
      <c r="CG936965" s="68"/>
      <c r="CK936965" s="68"/>
      <c r="CO936965" s="68"/>
      <c r="CS936965" s="68"/>
    </row>
    <row r="936966" spans="81:97" x14ac:dyDescent="0.35">
      <c r="CC936966" s="68"/>
      <c r="CG936966" s="68"/>
      <c r="CK936966" s="68"/>
      <c r="CO936966" s="68"/>
      <c r="CS936966" s="68"/>
    </row>
    <row r="936967" spans="81:97" x14ac:dyDescent="0.35">
      <c r="CC936967" s="68"/>
      <c r="CG936967" s="68"/>
      <c r="CK936967" s="68"/>
      <c r="CO936967" s="68"/>
      <c r="CS936967" s="68"/>
    </row>
    <row r="936968" spans="81:97" x14ac:dyDescent="0.35">
      <c r="CC936968" s="68"/>
      <c r="CG936968" s="68"/>
      <c r="CK936968" s="68"/>
      <c r="CO936968" s="68"/>
      <c r="CS936968" s="68"/>
    </row>
    <row r="936969" spans="81:97" x14ac:dyDescent="0.35">
      <c r="CC936969" s="68"/>
      <c r="CG936969" s="68"/>
      <c r="CK936969" s="68"/>
      <c r="CO936969" s="68"/>
      <c r="CS936969" s="68"/>
    </row>
    <row r="936970" spans="81:97" x14ac:dyDescent="0.35">
      <c r="CC936970" s="68"/>
      <c r="CG936970" s="68"/>
      <c r="CK936970" s="68"/>
      <c r="CO936970" s="68"/>
      <c r="CS936970" s="68"/>
    </row>
    <row r="936971" spans="81:97" x14ac:dyDescent="0.35">
      <c r="CC936971" s="68"/>
      <c r="CG936971" s="68"/>
      <c r="CK936971" s="68"/>
      <c r="CO936971" s="68"/>
      <c r="CS936971" s="68"/>
    </row>
    <row r="936972" spans="81:97" x14ac:dyDescent="0.35">
      <c r="CC936972" s="68"/>
      <c r="CG936972" s="68"/>
      <c r="CK936972" s="68"/>
      <c r="CO936972" s="68"/>
      <c r="CS936972" s="68"/>
    </row>
    <row r="936973" spans="81:97" x14ac:dyDescent="0.35">
      <c r="CC936973" s="68"/>
      <c r="CG936973" s="68"/>
      <c r="CK936973" s="68"/>
      <c r="CO936973" s="68"/>
      <c r="CS936973" s="68"/>
    </row>
    <row r="936974" spans="81:97" x14ac:dyDescent="0.35">
      <c r="CC936974" s="68"/>
      <c r="CG936974" s="68"/>
      <c r="CK936974" s="68"/>
      <c r="CO936974" s="68"/>
      <c r="CS936974" s="68"/>
    </row>
    <row r="936975" spans="81:97" x14ac:dyDescent="0.35">
      <c r="CC936975" s="68"/>
      <c r="CG936975" s="68"/>
      <c r="CK936975" s="68"/>
      <c r="CO936975" s="68"/>
      <c r="CS936975" s="68"/>
    </row>
    <row r="936976" spans="81:97" x14ac:dyDescent="0.35">
      <c r="CC936976" s="68"/>
      <c r="CG936976" s="68"/>
      <c r="CK936976" s="68"/>
      <c r="CO936976" s="68"/>
      <c r="CS936976" s="68"/>
    </row>
    <row r="936977" spans="81:97" x14ac:dyDescent="0.35">
      <c r="CC936977" s="68"/>
      <c r="CG936977" s="68"/>
      <c r="CK936977" s="68"/>
      <c r="CO936977" s="68"/>
      <c r="CS936977" s="68"/>
    </row>
    <row r="936978" spans="81:97" x14ac:dyDescent="0.35">
      <c r="CC936978" s="68"/>
      <c r="CG936978" s="68"/>
      <c r="CK936978" s="68"/>
      <c r="CO936978" s="68"/>
      <c r="CS936978" s="68"/>
    </row>
    <row r="936979" spans="81:97" x14ac:dyDescent="0.35">
      <c r="CC936979" s="68"/>
      <c r="CG936979" s="68"/>
      <c r="CK936979" s="68"/>
      <c r="CO936979" s="68"/>
      <c r="CS936979" s="68"/>
    </row>
    <row r="936980" spans="81:97" x14ac:dyDescent="0.35">
      <c r="CC936980" s="68"/>
      <c r="CG936980" s="68"/>
      <c r="CK936980" s="68"/>
      <c r="CO936980" s="68"/>
      <c r="CS936980" s="68"/>
    </row>
    <row r="936981" spans="81:97" x14ac:dyDescent="0.35">
      <c r="CC936981" s="68"/>
      <c r="CG936981" s="68"/>
      <c r="CK936981" s="68"/>
      <c r="CO936981" s="68"/>
      <c r="CS936981" s="68"/>
    </row>
    <row r="936982" spans="81:97" x14ac:dyDescent="0.35">
      <c r="CC936982" s="68"/>
      <c r="CG936982" s="68"/>
      <c r="CK936982" s="68"/>
      <c r="CO936982" s="68"/>
      <c r="CS936982" s="68"/>
    </row>
    <row r="936983" spans="81:97" x14ac:dyDescent="0.35">
      <c r="CC936983" s="68"/>
      <c r="CG936983" s="68"/>
      <c r="CK936983" s="68"/>
      <c r="CO936983" s="68"/>
      <c r="CS936983" s="68"/>
    </row>
    <row r="936984" spans="81:97" x14ac:dyDescent="0.35">
      <c r="CC936984" s="68"/>
      <c r="CG936984" s="68"/>
      <c r="CK936984" s="68"/>
      <c r="CO936984" s="68"/>
      <c r="CS936984" s="68"/>
    </row>
    <row r="936985" spans="81:97" x14ac:dyDescent="0.35">
      <c r="CC936985" s="68"/>
      <c r="CG936985" s="68"/>
      <c r="CK936985" s="68"/>
      <c r="CO936985" s="68"/>
      <c r="CS936985" s="68"/>
    </row>
    <row r="936986" spans="81:97" x14ac:dyDescent="0.35">
      <c r="CC936986" s="68"/>
      <c r="CG936986" s="68"/>
      <c r="CK936986" s="68"/>
      <c r="CO936986" s="68"/>
      <c r="CS936986" s="68"/>
    </row>
    <row r="936987" spans="81:97" x14ac:dyDescent="0.35">
      <c r="CC936987" s="68"/>
      <c r="CG936987" s="68"/>
      <c r="CK936987" s="68"/>
      <c r="CO936987" s="68"/>
      <c r="CS936987" s="68"/>
    </row>
    <row r="936988" spans="81:97" x14ac:dyDescent="0.35">
      <c r="CC936988" s="68"/>
      <c r="CG936988" s="68"/>
      <c r="CK936988" s="68"/>
      <c r="CO936988" s="68"/>
      <c r="CS936988" s="68"/>
    </row>
    <row r="936989" spans="81:97" x14ac:dyDescent="0.35">
      <c r="CC936989" s="68"/>
      <c r="CG936989" s="68"/>
      <c r="CK936989" s="68"/>
      <c r="CO936989" s="68"/>
      <c r="CS936989" s="68"/>
    </row>
    <row r="936990" spans="81:97" x14ac:dyDescent="0.35">
      <c r="CC936990" s="68"/>
      <c r="CG936990" s="68"/>
      <c r="CK936990" s="68"/>
      <c r="CO936990" s="68"/>
      <c r="CS936990" s="68"/>
    </row>
    <row r="936991" spans="81:97" x14ac:dyDescent="0.35">
      <c r="CC936991" s="68"/>
      <c r="CG936991" s="68"/>
      <c r="CK936991" s="68"/>
      <c r="CO936991" s="68"/>
      <c r="CS936991" s="68"/>
    </row>
    <row r="936992" spans="81:97" x14ac:dyDescent="0.35">
      <c r="CC936992" s="68"/>
      <c r="CG936992" s="68"/>
      <c r="CK936992" s="68"/>
      <c r="CO936992" s="68"/>
      <c r="CS936992" s="68"/>
    </row>
    <row r="936993" spans="81:97" x14ac:dyDescent="0.35">
      <c r="CC936993" s="68"/>
      <c r="CG936993" s="68"/>
      <c r="CK936993" s="68"/>
      <c r="CO936993" s="68"/>
      <c r="CS936993" s="68"/>
    </row>
    <row r="936994" spans="81:97" x14ac:dyDescent="0.35">
      <c r="CC936994" s="68"/>
      <c r="CG936994" s="68"/>
      <c r="CK936994" s="68"/>
      <c r="CO936994" s="68"/>
      <c r="CS936994" s="68"/>
    </row>
    <row r="936995" spans="81:97" x14ac:dyDescent="0.35">
      <c r="CC936995" s="68"/>
      <c r="CG936995" s="68"/>
      <c r="CK936995" s="68"/>
      <c r="CO936995" s="68"/>
      <c r="CS936995" s="68"/>
    </row>
    <row r="936996" spans="81:97" x14ac:dyDescent="0.35">
      <c r="CC936996" s="68"/>
      <c r="CG936996" s="68"/>
      <c r="CK936996" s="68"/>
      <c r="CO936996" s="68"/>
      <c r="CS936996" s="68"/>
    </row>
    <row r="936997" spans="81:97" x14ac:dyDescent="0.35">
      <c r="CC936997" s="68"/>
      <c r="CG936997" s="68"/>
      <c r="CK936997" s="68"/>
      <c r="CO936997" s="68"/>
      <c r="CS936997" s="68"/>
    </row>
    <row r="936998" spans="81:97" x14ac:dyDescent="0.35">
      <c r="CC936998" s="68"/>
      <c r="CG936998" s="68"/>
      <c r="CK936998" s="68"/>
      <c r="CO936998" s="68"/>
      <c r="CS936998" s="68"/>
    </row>
    <row r="936999" spans="81:97" x14ac:dyDescent="0.35">
      <c r="CC936999" s="68"/>
      <c r="CG936999" s="68"/>
      <c r="CK936999" s="68"/>
      <c r="CO936999" s="68"/>
      <c r="CS936999" s="68"/>
    </row>
    <row r="937000" spans="81:97" x14ac:dyDescent="0.35">
      <c r="CC937000" s="68"/>
      <c r="CG937000" s="68"/>
      <c r="CK937000" s="68"/>
      <c r="CO937000" s="68"/>
      <c r="CS937000" s="68"/>
    </row>
    <row r="937001" spans="81:97" x14ac:dyDescent="0.35">
      <c r="CC937001" s="68"/>
      <c r="CG937001" s="68"/>
      <c r="CK937001" s="68"/>
      <c r="CO937001" s="68"/>
      <c r="CS937001" s="68"/>
    </row>
    <row r="937002" spans="81:97" x14ac:dyDescent="0.35">
      <c r="CC937002" s="68"/>
      <c r="CG937002" s="68"/>
      <c r="CK937002" s="68"/>
      <c r="CO937002" s="68"/>
      <c r="CS937002" s="68"/>
    </row>
    <row r="937003" spans="81:97" x14ac:dyDescent="0.35">
      <c r="CC937003" s="68"/>
      <c r="CG937003" s="68"/>
      <c r="CK937003" s="68"/>
      <c r="CO937003" s="68"/>
      <c r="CS937003" s="68"/>
    </row>
    <row r="937004" spans="81:97" x14ac:dyDescent="0.35">
      <c r="CC937004" s="68"/>
      <c r="CG937004" s="68"/>
      <c r="CK937004" s="68"/>
      <c r="CO937004" s="68"/>
      <c r="CS937004" s="68"/>
    </row>
    <row r="937005" spans="81:97" x14ac:dyDescent="0.35">
      <c r="CC937005" s="68"/>
      <c r="CG937005" s="68"/>
      <c r="CK937005" s="68"/>
      <c r="CO937005" s="68"/>
      <c r="CS937005" s="68"/>
    </row>
    <row r="937006" spans="81:97" x14ac:dyDescent="0.35">
      <c r="CC937006" s="68"/>
      <c r="CG937006" s="68"/>
      <c r="CK937006" s="68"/>
      <c r="CO937006" s="68"/>
      <c r="CS937006" s="68"/>
    </row>
    <row r="937007" spans="81:97" x14ac:dyDescent="0.35">
      <c r="CC937007" s="68"/>
      <c r="CG937007" s="68"/>
      <c r="CK937007" s="68"/>
      <c r="CO937007" s="68"/>
      <c r="CS937007" s="68"/>
    </row>
    <row r="937008" spans="81:97" x14ac:dyDescent="0.35">
      <c r="CC937008" s="68"/>
      <c r="CG937008" s="68"/>
      <c r="CK937008" s="68"/>
      <c r="CO937008" s="68"/>
      <c r="CS937008" s="68"/>
    </row>
    <row r="937009" spans="81:97" x14ac:dyDescent="0.35">
      <c r="CC937009" s="68"/>
      <c r="CG937009" s="68"/>
      <c r="CK937009" s="68"/>
      <c r="CO937009" s="68"/>
      <c r="CS937009" s="68"/>
    </row>
    <row r="937010" spans="81:97" x14ac:dyDescent="0.35">
      <c r="CC937010" s="68"/>
      <c r="CG937010" s="68"/>
      <c r="CK937010" s="68"/>
      <c r="CO937010" s="68"/>
      <c r="CS937010" s="68"/>
    </row>
    <row r="937011" spans="81:97" x14ac:dyDescent="0.35">
      <c r="CC937011" s="68"/>
      <c r="CG937011" s="68"/>
      <c r="CK937011" s="68"/>
      <c r="CO937011" s="68"/>
      <c r="CS937011" s="68"/>
    </row>
    <row r="937012" spans="81:97" x14ac:dyDescent="0.35">
      <c r="CC937012" s="68"/>
      <c r="CG937012" s="68"/>
      <c r="CK937012" s="68"/>
      <c r="CO937012" s="68"/>
      <c r="CS937012" s="68"/>
    </row>
    <row r="937013" spans="81:97" x14ac:dyDescent="0.35">
      <c r="CC937013" s="68"/>
      <c r="CG937013" s="68"/>
      <c r="CK937013" s="68"/>
      <c r="CO937013" s="68"/>
      <c r="CS937013" s="68"/>
    </row>
    <row r="937014" spans="81:97" x14ac:dyDescent="0.35">
      <c r="CC937014" s="68"/>
      <c r="CG937014" s="68"/>
      <c r="CK937014" s="68"/>
      <c r="CO937014" s="68"/>
      <c r="CS937014" s="68"/>
    </row>
    <row r="937015" spans="81:97" x14ac:dyDescent="0.35">
      <c r="CC937015" s="68"/>
      <c r="CG937015" s="68"/>
      <c r="CK937015" s="68"/>
      <c r="CO937015" s="68"/>
      <c r="CS937015" s="68"/>
    </row>
    <row r="937016" spans="81:97" x14ac:dyDescent="0.35">
      <c r="CC937016" s="68"/>
      <c r="CG937016" s="68"/>
      <c r="CK937016" s="68"/>
      <c r="CO937016" s="68"/>
      <c r="CS937016" s="68"/>
    </row>
    <row r="937017" spans="81:97" x14ac:dyDescent="0.35">
      <c r="CC937017" s="68"/>
      <c r="CG937017" s="68"/>
      <c r="CK937017" s="68"/>
      <c r="CO937017" s="68"/>
      <c r="CS937017" s="68"/>
    </row>
    <row r="937018" spans="81:97" x14ac:dyDescent="0.35">
      <c r="CC937018" s="68"/>
      <c r="CG937018" s="68"/>
      <c r="CK937018" s="68"/>
      <c r="CO937018" s="68"/>
      <c r="CS937018" s="68"/>
    </row>
    <row r="937019" spans="81:97" x14ac:dyDescent="0.35">
      <c r="CC937019" s="68"/>
      <c r="CG937019" s="68"/>
      <c r="CK937019" s="68"/>
      <c r="CO937019" s="68"/>
      <c r="CS937019" s="68"/>
    </row>
    <row r="937020" spans="81:97" x14ac:dyDescent="0.35">
      <c r="CC937020" s="68"/>
      <c r="CG937020" s="68"/>
      <c r="CK937020" s="68"/>
      <c r="CO937020" s="68"/>
      <c r="CS937020" s="68"/>
    </row>
    <row r="937021" spans="81:97" x14ac:dyDescent="0.35">
      <c r="CC937021" s="68"/>
      <c r="CG937021" s="68"/>
      <c r="CK937021" s="68"/>
      <c r="CO937021" s="68"/>
      <c r="CS937021" s="68"/>
    </row>
    <row r="937022" spans="81:97" x14ac:dyDescent="0.35">
      <c r="CC937022" s="68"/>
      <c r="CG937022" s="68"/>
      <c r="CK937022" s="68"/>
      <c r="CO937022" s="68"/>
      <c r="CS937022" s="68"/>
    </row>
    <row r="937023" spans="81:97" x14ac:dyDescent="0.35">
      <c r="CC937023" s="68"/>
      <c r="CG937023" s="68"/>
      <c r="CK937023" s="68"/>
      <c r="CO937023" s="68"/>
      <c r="CS937023" s="68"/>
    </row>
    <row r="937024" spans="81:97" x14ac:dyDescent="0.35">
      <c r="CC937024" s="68"/>
      <c r="CG937024" s="68"/>
      <c r="CK937024" s="68"/>
      <c r="CO937024" s="68"/>
      <c r="CS937024" s="68"/>
    </row>
    <row r="937025" spans="81:97" x14ac:dyDescent="0.35">
      <c r="CC937025" s="68"/>
      <c r="CG937025" s="68"/>
      <c r="CK937025" s="68"/>
      <c r="CO937025" s="68"/>
      <c r="CS937025" s="68"/>
    </row>
    <row r="937026" spans="81:97" x14ac:dyDescent="0.35">
      <c r="CC937026" s="68"/>
      <c r="CG937026" s="68"/>
      <c r="CK937026" s="68"/>
      <c r="CO937026" s="68"/>
      <c r="CS937026" s="68"/>
    </row>
    <row r="937027" spans="81:97" x14ac:dyDescent="0.35">
      <c r="CC937027" s="68"/>
      <c r="CG937027" s="68"/>
      <c r="CK937027" s="68"/>
      <c r="CO937027" s="68"/>
      <c r="CS937027" s="68"/>
    </row>
    <row r="937028" spans="81:97" x14ac:dyDescent="0.35">
      <c r="CC937028" s="68"/>
      <c r="CG937028" s="68"/>
      <c r="CK937028" s="68"/>
      <c r="CO937028" s="68"/>
      <c r="CS937028" s="68"/>
    </row>
    <row r="937029" spans="81:97" x14ac:dyDescent="0.35">
      <c r="CC937029" s="68"/>
      <c r="CG937029" s="68"/>
      <c r="CK937029" s="68"/>
      <c r="CO937029" s="68"/>
      <c r="CS937029" s="68"/>
    </row>
    <row r="937030" spans="81:97" x14ac:dyDescent="0.35">
      <c r="CC937030" s="68"/>
      <c r="CG937030" s="68"/>
      <c r="CK937030" s="68"/>
      <c r="CO937030" s="68"/>
      <c r="CS937030" s="68"/>
    </row>
    <row r="937031" spans="81:97" x14ac:dyDescent="0.35">
      <c r="CC937031" s="68"/>
      <c r="CG937031" s="68"/>
      <c r="CK937031" s="68"/>
      <c r="CO937031" s="68"/>
      <c r="CS937031" s="68"/>
    </row>
    <row r="937032" spans="81:97" x14ac:dyDescent="0.35">
      <c r="CC937032" s="68"/>
      <c r="CG937032" s="68"/>
      <c r="CK937032" s="68"/>
      <c r="CO937032" s="68"/>
      <c r="CS937032" s="68"/>
    </row>
    <row r="937033" spans="81:97" x14ac:dyDescent="0.35">
      <c r="CC937033" s="68"/>
      <c r="CG937033" s="68"/>
      <c r="CK937033" s="68"/>
      <c r="CO937033" s="68"/>
      <c r="CS937033" s="68"/>
    </row>
    <row r="937034" spans="81:97" x14ac:dyDescent="0.35">
      <c r="CC937034" s="68"/>
      <c r="CG937034" s="68"/>
      <c r="CK937034" s="68"/>
      <c r="CO937034" s="68"/>
      <c r="CS937034" s="68"/>
    </row>
    <row r="937035" spans="81:97" x14ac:dyDescent="0.35">
      <c r="CC937035" s="68"/>
      <c r="CG937035" s="68"/>
      <c r="CK937035" s="68"/>
      <c r="CO937035" s="68"/>
      <c r="CS937035" s="68"/>
    </row>
    <row r="937036" spans="81:97" x14ac:dyDescent="0.35">
      <c r="CC937036" s="68"/>
      <c r="CG937036" s="68"/>
      <c r="CK937036" s="68"/>
      <c r="CO937036" s="68"/>
      <c r="CS937036" s="68"/>
    </row>
    <row r="937037" spans="81:97" x14ac:dyDescent="0.35">
      <c r="CC937037" s="68"/>
      <c r="CG937037" s="68"/>
      <c r="CK937037" s="68"/>
      <c r="CO937037" s="68"/>
      <c r="CS937037" s="68"/>
    </row>
    <row r="937038" spans="81:97" x14ac:dyDescent="0.35">
      <c r="CC937038" s="68"/>
      <c r="CG937038" s="68"/>
      <c r="CK937038" s="68"/>
      <c r="CO937038" s="68"/>
      <c r="CS937038" s="68"/>
    </row>
    <row r="937039" spans="81:97" x14ac:dyDescent="0.35">
      <c r="CC937039" s="68"/>
      <c r="CG937039" s="68"/>
      <c r="CK937039" s="68"/>
      <c r="CO937039" s="68"/>
      <c r="CS937039" s="68"/>
    </row>
    <row r="937040" spans="81:97" x14ac:dyDescent="0.35">
      <c r="CC937040" s="68"/>
      <c r="CG937040" s="68"/>
      <c r="CK937040" s="68"/>
      <c r="CO937040" s="68"/>
      <c r="CS937040" s="68"/>
    </row>
    <row r="937041" spans="81:97" x14ac:dyDescent="0.35">
      <c r="CC937041" s="68"/>
      <c r="CG937041" s="68"/>
      <c r="CK937041" s="68"/>
      <c r="CO937041" s="68"/>
      <c r="CS937041" s="68"/>
    </row>
    <row r="937042" spans="81:97" x14ac:dyDescent="0.35">
      <c r="CC937042" s="68"/>
      <c r="CG937042" s="68"/>
      <c r="CK937042" s="68"/>
      <c r="CO937042" s="68"/>
      <c r="CS937042" s="68"/>
    </row>
    <row r="937043" spans="81:97" x14ac:dyDescent="0.35">
      <c r="CC937043" s="68"/>
      <c r="CG937043" s="68"/>
      <c r="CK937043" s="68"/>
      <c r="CO937043" s="68"/>
      <c r="CS937043" s="68"/>
    </row>
    <row r="937044" spans="81:97" x14ac:dyDescent="0.35">
      <c r="CC937044" s="68"/>
      <c r="CG937044" s="68"/>
      <c r="CK937044" s="68"/>
      <c r="CO937044" s="68"/>
      <c r="CS937044" s="68"/>
    </row>
    <row r="937045" spans="81:97" x14ac:dyDescent="0.35">
      <c r="CC937045" s="68"/>
      <c r="CG937045" s="68"/>
      <c r="CK937045" s="68"/>
      <c r="CO937045" s="68"/>
      <c r="CS937045" s="68"/>
    </row>
    <row r="937046" spans="81:97" x14ac:dyDescent="0.35">
      <c r="CC937046" s="68"/>
      <c r="CG937046" s="68"/>
      <c r="CK937046" s="68"/>
      <c r="CO937046" s="68"/>
      <c r="CS937046" s="68"/>
    </row>
    <row r="937047" spans="81:97" x14ac:dyDescent="0.35">
      <c r="CC937047" s="68"/>
      <c r="CG937047" s="68"/>
      <c r="CK937047" s="68"/>
      <c r="CO937047" s="68"/>
      <c r="CS937047" s="68"/>
    </row>
    <row r="937048" spans="81:97" x14ac:dyDescent="0.35">
      <c r="CC937048" s="68"/>
      <c r="CG937048" s="68"/>
      <c r="CK937048" s="68"/>
      <c r="CO937048" s="68"/>
      <c r="CS937048" s="68"/>
    </row>
    <row r="937049" spans="81:97" x14ac:dyDescent="0.35">
      <c r="CC937049" s="68"/>
      <c r="CG937049" s="68"/>
      <c r="CK937049" s="68"/>
      <c r="CO937049" s="68"/>
      <c r="CS937049" s="68"/>
    </row>
    <row r="937050" spans="81:97" x14ac:dyDescent="0.35">
      <c r="CC937050" s="68"/>
      <c r="CG937050" s="68"/>
      <c r="CK937050" s="68"/>
      <c r="CO937050" s="68"/>
      <c r="CS937050" s="68"/>
    </row>
    <row r="937051" spans="81:97" x14ac:dyDescent="0.35">
      <c r="CC937051" s="68"/>
      <c r="CG937051" s="68"/>
      <c r="CK937051" s="68"/>
      <c r="CO937051" s="68"/>
      <c r="CS937051" s="68"/>
    </row>
    <row r="937052" spans="81:97" x14ac:dyDescent="0.35">
      <c r="CC937052" s="68"/>
      <c r="CG937052" s="68"/>
      <c r="CK937052" s="68"/>
      <c r="CO937052" s="68"/>
      <c r="CS937052" s="68"/>
    </row>
    <row r="937053" spans="81:97" x14ac:dyDescent="0.35">
      <c r="CC937053" s="68"/>
      <c r="CG937053" s="68"/>
      <c r="CK937053" s="68"/>
      <c r="CO937053" s="68"/>
      <c r="CS937053" s="68"/>
    </row>
    <row r="937054" spans="81:97" x14ac:dyDescent="0.35">
      <c r="CC937054" s="68"/>
      <c r="CG937054" s="68"/>
      <c r="CK937054" s="68"/>
      <c r="CO937054" s="68"/>
      <c r="CS937054" s="68"/>
    </row>
    <row r="937055" spans="81:97" x14ac:dyDescent="0.35">
      <c r="CC937055" s="68"/>
      <c r="CG937055" s="68"/>
      <c r="CK937055" s="68"/>
      <c r="CO937055" s="68"/>
      <c r="CS937055" s="68"/>
    </row>
    <row r="937056" spans="81:97" x14ac:dyDescent="0.35">
      <c r="CC937056" s="68"/>
      <c r="CG937056" s="68"/>
      <c r="CK937056" s="68"/>
      <c r="CO937056" s="68"/>
      <c r="CS937056" s="68"/>
    </row>
    <row r="937057" spans="81:100" x14ac:dyDescent="0.35">
      <c r="CC937057" s="68"/>
      <c r="CG937057" s="68"/>
      <c r="CK937057" s="68"/>
      <c r="CO937057" s="68"/>
      <c r="CS937057" s="68"/>
    </row>
    <row r="937058" spans="81:100" x14ac:dyDescent="0.35">
      <c r="CC937058" s="68"/>
      <c r="CG937058" s="68"/>
      <c r="CK937058" s="68"/>
      <c r="CO937058" s="68"/>
      <c r="CS937058" s="68"/>
    </row>
    <row r="937059" spans="81:100" x14ac:dyDescent="0.35">
      <c r="CC937059" s="68"/>
      <c r="CG937059" s="68"/>
      <c r="CK937059" s="68"/>
      <c r="CO937059" s="68"/>
      <c r="CS937059" s="68"/>
    </row>
    <row r="937060" spans="81:100" x14ac:dyDescent="0.35">
      <c r="CC937060" s="68"/>
      <c r="CG937060" s="68"/>
      <c r="CK937060" s="68"/>
      <c r="CO937060" s="68"/>
      <c r="CS937060" s="68"/>
    </row>
    <row r="937061" spans="81:100" x14ac:dyDescent="0.35">
      <c r="CC937061" s="68"/>
      <c r="CG937061" s="68"/>
      <c r="CK937061" s="68"/>
      <c r="CO937061" s="68"/>
      <c r="CS937061" s="68"/>
    </row>
    <row r="937062" spans="81:100" x14ac:dyDescent="0.35">
      <c r="CC937062" s="68"/>
      <c r="CG937062" s="68"/>
      <c r="CK937062" s="68"/>
      <c r="CO937062" s="68"/>
      <c r="CS937062" s="68"/>
    </row>
    <row r="937063" spans="81:100" x14ac:dyDescent="0.35">
      <c r="CC937063" s="68"/>
      <c r="CG937063" s="68"/>
      <c r="CK937063" s="68"/>
      <c r="CO937063" s="68"/>
      <c r="CS937063" s="68"/>
    </row>
    <row r="937064" spans="81:100" x14ac:dyDescent="0.35">
      <c r="CC937064" s="68"/>
      <c r="CG937064" s="68"/>
      <c r="CK937064" s="68"/>
      <c r="CO937064" s="68"/>
      <c r="CS937064" s="68"/>
    </row>
    <row r="937065" spans="81:100" x14ac:dyDescent="0.35">
      <c r="CC937065" s="68"/>
      <c r="CG937065" s="68"/>
      <c r="CK937065" s="68"/>
      <c r="CO937065" s="68"/>
      <c r="CS937065" s="68"/>
    </row>
    <row r="937066" spans="81:100" x14ac:dyDescent="0.35">
      <c r="CC937066" s="65"/>
      <c r="CD937066" s="65"/>
      <c r="CE937066" s="65"/>
      <c r="CF937066" s="63"/>
      <c r="CG937066" s="65"/>
      <c r="CH937066" s="65"/>
      <c r="CI937066" s="65"/>
      <c r="CJ937066" s="63"/>
      <c r="CK937066" s="65"/>
      <c r="CL937066" s="65"/>
      <c r="CM937066" s="65"/>
      <c r="CN937066" s="63"/>
      <c r="CO937066" s="65"/>
      <c r="CP937066" s="65"/>
      <c r="CQ937066" s="65"/>
      <c r="CR937066" s="63"/>
      <c r="CS937066" s="65"/>
      <c r="CT937066" s="65"/>
      <c r="CU937066" s="65"/>
      <c r="CV937066" s="63"/>
    </row>
    <row r="937067" spans="81:100" x14ac:dyDescent="0.35">
      <c r="CC937067" s="65"/>
      <c r="CD937067" s="65"/>
      <c r="CE937067" s="65"/>
      <c r="CF937067" s="63"/>
      <c r="CG937067" s="65"/>
      <c r="CH937067" s="65"/>
      <c r="CI937067" s="65"/>
      <c r="CJ937067" s="63"/>
      <c r="CK937067" s="65"/>
      <c r="CL937067" s="65"/>
      <c r="CM937067" s="65"/>
      <c r="CN937067" s="63"/>
      <c r="CO937067" s="65"/>
      <c r="CP937067" s="65"/>
      <c r="CQ937067" s="65"/>
      <c r="CR937067" s="63"/>
      <c r="CS937067" s="65"/>
      <c r="CT937067" s="65"/>
      <c r="CU937067" s="65"/>
      <c r="CV937067" s="63"/>
    </row>
    <row r="937458" spans="81:97" x14ac:dyDescent="0.35">
      <c r="CC937458" s="68"/>
      <c r="CG937458" s="68"/>
      <c r="CK937458" s="68"/>
      <c r="CO937458" s="68"/>
      <c r="CS937458" s="68"/>
    </row>
    <row r="937459" spans="81:97" x14ac:dyDescent="0.35">
      <c r="CC937459" s="68"/>
      <c r="CG937459" s="68"/>
      <c r="CK937459" s="68"/>
      <c r="CO937459" s="68"/>
      <c r="CS937459" s="68"/>
    </row>
    <row r="937460" spans="81:97" x14ac:dyDescent="0.35">
      <c r="CC937460" s="68"/>
      <c r="CG937460" s="68"/>
      <c r="CK937460" s="68"/>
      <c r="CO937460" s="68"/>
      <c r="CS937460" s="68"/>
    </row>
    <row r="937461" spans="81:97" x14ac:dyDescent="0.35">
      <c r="CC937461" s="68"/>
      <c r="CG937461" s="68"/>
      <c r="CK937461" s="68"/>
      <c r="CO937461" s="68"/>
      <c r="CS937461" s="68"/>
    </row>
    <row r="937462" spans="81:97" x14ac:dyDescent="0.35">
      <c r="CC937462" s="68"/>
      <c r="CG937462" s="68"/>
      <c r="CK937462" s="68"/>
      <c r="CO937462" s="68"/>
      <c r="CS937462" s="68"/>
    </row>
    <row r="937463" spans="81:97" x14ac:dyDescent="0.35">
      <c r="CC937463" s="68"/>
      <c r="CG937463" s="68"/>
      <c r="CK937463" s="68"/>
      <c r="CO937463" s="68"/>
      <c r="CS937463" s="68"/>
    </row>
    <row r="937464" spans="81:97" x14ac:dyDescent="0.35">
      <c r="CC937464" s="68"/>
      <c r="CG937464" s="68"/>
      <c r="CK937464" s="68"/>
      <c r="CO937464" s="68"/>
      <c r="CS937464" s="68"/>
    </row>
    <row r="937465" spans="81:97" x14ac:dyDescent="0.35">
      <c r="CC937465" s="68"/>
      <c r="CG937465" s="68"/>
      <c r="CK937465" s="68"/>
      <c r="CO937465" s="68"/>
      <c r="CS937465" s="68"/>
    </row>
    <row r="937466" spans="81:97" x14ac:dyDescent="0.35">
      <c r="CC937466" s="68"/>
      <c r="CG937466" s="68"/>
      <c r="CK937466" s="68"/>
      <c r="CO937466" s="68"/>
      <c r="CS937466" s="68"/>
    </row>
    <row r="937467" spans="81:97" x14ac:dyDescent="0.35">
      <c r="CC937467" s="68"/>
      <c r="CG937467" s="68"/>
      <c r="CK937467" s="68"/>
      <c r="CO937467" s="68"/>
      <c r="CS937467" s="68"/>
    </row>
    <row r="937468" spans="81:97" x14ac:dyDescent="0.35">
      <c r="CC937468" s="68"/>
      <c r="CG937468" s="68"/>
      <c r="CK937468" s="68"/>
      <c r="CO937468" s="68"/>
      <c r="CS937468" s="68"/>
    </row>
    <row r="937469" spans="81:97" x14ac:dyDescent="0.35">
      <c r="CC937469" s="68"/>
      <c r="CG937469" s="68"/>
      <c r="CK937469" s="68"/>
      <c r="CO937469" s="68"/>
      <c r="CS937469" s="68"/>
    </row>
    <row r="937470" spans="81:97" x14ac:dyDescent="0.35">
      <c r="CC937470" s="68"/>
      <c r="CG937470" s="68"/>
      <c r="CK937470" s="68"/>
      <c r="CO937470" s="68"/>
      <c r="CS937470" s="68"/>
    </row>
    <row r="937471" spans="81:97" x14ac:dyDescent="0.35">
      <c r="CC937471" s="68"/>
      <c r="CG937471" s="68"/>
      <c r="CK937471" s="68"/>
      <c r="CO937471" s="68"/>
      <c r="CS937471" s="68"/>
    </row>
    <row r="937472" spans="81:97" x14ac:dyDescent="0.35">
      <c r="CC937472" s="68"/>
      <c r="CG937472" s="68"/>
      <c r="CK937472" s="68"/>
      <c r="CO937472" s="68"/>
      <c r="CS937472" s="68"/>
    </row>
    <row r="937473" spans="81:97" x14ac:dyDescent="0.35">
      <c r="CC937473" s="68"/>
      <c r="CG937473" s="68"/>
      <c r="CK937473" s="68"/>
      <c r="CO937473" s="68"/>
      <c r="CS937473" s="68"/>
    </row>
    <row r="937474" spans="81:97" x14ac:dyDescent="0.35">
      <c r="CC937474" s="68"/>
      <c r="CG937474" s="68"/>
      <c r="CK937474" s="68"/>
      <c r="CO937474" s="68"/>
      <c r="CS937474" s="68"/>
    </row>
    <row r="937475" spans="81:97" x14ac:dyDescent="0.35">
      <c r="CC937475" s="68"/>
      <c r="CG937475" s="68"/>
      <c r="CK937475" s="68"/>
      <c r="CO937475" s="68"/>
      <c r="CS937475" s="68"/>
    </row>
    <row r="937476" spans="81:97" x14ac:dyDescent="0.35">
      <c r="CC937476" s="68"/>
      <c r="CG937476" s="68"/>
      <c r="CK937476" s="68"/>
      <c r="CO937476" s="68"/>
      <c r="CS937476" s="68"/>
    </row>
    <row r="937477" spans="81:97" x14ac:dyDescent="0.35">
      <c r="CC937477" s="68"/>
      <c r="CG937477" s="68"/>
      <c r="CK937477" s="68"/>
      <c r="CO937477" s="68"/>
      <c r="CS937477" s="68"/>
    </row>
    <row r="937478" spans="81:97" x14ac:dyDescent="0.35">
      <c r="CC937478" s="68"/>
      <c r="CG937478" s="68"/>
      <c r="CK937478" s="68"/>
      <c r="CO937478" s="68"/>
      <c r="CS937478" s="68"/>
    </row>
    <row r="937479" spans="81:97" x14ac:dyDescent="0.35">
      <c r="CC937479" s="68"/>
      <c r="CG937479" s="68"/>
      <c r="CK937479" s="68"/>
      <c r="CO937479" s="68"/>
      <c r="CS937479" s="68"/>
    </row>
    <row r="937480" spans="81:97" x14ac:dyDescent="0.35">
      <c r="CC937480" s="68"/>
      <c r="CG937480" s="68"/>
      <c r="CK937480" s="68"/>
      <c r="CO937480" s="68"/>
      <c r="CS937480" s="68"/>
    </row>
    <row r="937481" spans="81:97" x14ac:dyDescent="0.35">
      <c r="CC937481" s="68"/>
      <c r="CG937481" s="68"/>
      <c r="CK937481" s="68"/>
      <c r="CO937481" s="68"/>
      <c r="CS937481" s="68"/>
    </row>
    <row r="937482" spans="81:97" x14ac:dyDescent="0.35">
      <c r="CC937482" s="68"/>
      <c r="CG937482" s="68"/>
      <c r="CK937482" s="68"/>
      <c r="CO937482" s="68"/>
      <c r="CS937482" s="68"/>
    </row>
    <row r="937483" spans="81:97" x14ac:dyDescent="0.35">
      <c r="CC937483" s="68"/>
      <c r="CG937483" s="68"/>
      <c r="CK937483" s="68"/>
      <c r="CO937483" s="68"/>
      <c r="CS937483" s="68"/>
    </row>
    <row r="937484" spans="81:97" x14ac:dyDescent="0.35">
      <c r="CC937484" s="68"/>
      <c r="CG937484" s="68"/>
      <c r="CK937484" s="68"/>
      <c r="CO937484" s="68"/>
      <c r="CS937484" s="68"/>
    </row>
    <row r="937485" spans="81:97" x14ac:dyDescent="0.35">
      <c r="CC937485" s="68"/>
      <c r="CG937485" s="68"/>
      <c r="CK937485" s="68"/>
      <c r="CO937485" s="68"/>
      <c r="CS937485" s="68"/>
    </row>
    <row r="937486" spans="81:97" x14ac:dyDescent="0.35">
      <c r="CC937486" s="68"/>
      <c r="CG937486" s="68"/>
      <c r="CK937486" s="68"/>
      <c r="CO937486" s="68"/>
      <c r="CS937486" s="68"/>
    </row>
    <row r="937487" spans="81:97" x14ac:dyDescent="0.35">
      <c r="CC937487" s="68"/>
      <c r="CG937487" s="68"/>
      <c r="CK937487" s="68"/>
      <c r="CO937487" s="68"/>
      <c r="CS937487" s="68"/>
    </row>
    <row r="937488" spans="81:97" x14ac:dyDescent="0.35">
      <c r="CC937488" s="68"/>
      <c r="CG937488" s="68"/>
      <c r="CK937488" s="68"/>
      <c r="CO937488" s="68"/>
      <c r="CS937488" s="68"/>
    </row>
    <row r="937489" spans="81:97" x14ac:dyDescent="0.35">
      <c r="CC937489" s="68"/>
      <c r="CG937489" s="68"/>
      <c r="CK937489" s="68"/>
      <c r="CO937489" s="68"/>
      <c r="CS937489" s="68"/>
    </row>
    <row r="937490" spans="81:97" x14ac:dyDescent="0.35">
      <c r="CC937490" s="68"/>
      <c r="CG937490" s="68"/>
      <c r="CK937490" s="68"/>
      <c r="CO937490" s="68"/>
      <c r="CS937490" s="68"/>
    </row>
    <row r="937491" spans="81:97" x14ac:dyDescent="0.35">
      <c r="CC937491" s="68"/>
      <c r="CG937491" s="68"/>
      <c r="CK937491" s="68"/>
      <c r="CO937491" s="68"/>
      <c r="CS937491" s="68"/>
    </row>
    <row r="937492" spans="81:97" x14ac:dyDescent="0.35">
      <c r="CC937492" s="68"/>
      <c r="CG937492" s="68"/>
      <c r="CK937492" s="68"/>
      <c r="CO937492" s="68"/>
      <c r="CS937492" s="68"/>
    </row>
    <row r="937493" spans="81:97" x14ac:dyDescent="0.35">
      <c r="CC937493" s="68"/>
      <c r="CG937493" s="68"/>
      <c r="CK937493" s="68"/>
      <c r="CO937493" s="68"/>
      <c r="CS937493" s="68"/>
    </row>
    <row r="937494" spans="81:97" x14ac:dyDescent="0.35">
      <c r="CC937494" s="68"/>
      <c r="CG937494" s="68"/>
      <c r="CK937494" s="68"/>
      <c r="CO937494" s="68"/>
      <c r="CS937494" s="68"/>
    </row>
    <row r="937495" spans="81:97" x14ac:dyDescent="0.35">
      <c r="CC937495" s="68"/>
      <c r="CG937495" s="68"/>
      <c r="CK937495" s="68"/>
      <c r="CO937495" s="68"/>
      <c r="CS937495" s="68"/>
    </row>
    <row r="937496" spans="81:97" x14ac:dyDescent="0.35">
      <c r="CC937496" s="68"/>
      <c r="CG937496" s="68"/>
      <c r="CK937496" s="68"/>
      <c r="CO937496" s="68"/>
      <c r="CS937496" s="68"/>
    </row>
    <row r="937497" spans="81:97" x14ac:dyDescent="0.35">
      <c r="CC937497" s="68"/>
      <c r="CG937497" s="68"/>
      <c r="CK937497" s="68"/>
      <c r="CO937497" s="68"/>
      <c r="CS937497" s="68"/>
    </row>
    <row r="937498" spans="81:97" x14ac:dyDescent="0.35">
      <c r="CC937498" s="68"/>
      <c r="CG937498" s="68"/>
      <c r="CK937498" s="68"/>
      <c r="CO937498" s="68"/>
      <c r="CS937498" s="68"/>
    </row>
    <row r="937499" spans="81:97" x14ac:dyDescent="0.35">
      <c r="CC937499" s="68"/>
      <c r="CG937499" s="68"/>
      <c r="CK937499" s="68"/>
      <c r="CO937499" s="68"/>
      <c r="CS937499" s="68"/>
    </row>
    <row r="937500" spans="81:97" x14ac:dyDescent="0.35">
      <c r="CC937500" s="68"/>
      <c r="CG937500" s="68"/>
      <c r="CK937500" s="68"/>
      <c r="CO937500" s="68"/>
      <c r="CS937500" s="68"/>
    </row>
    <row r="937501" spans="81:97" x14ac:dyDescent="0.35">
      <c r="CC937501" s="68"/>
      <c r="CG937501" s="68"/>
      <c r="CK937501" s="68"/>
      <c r="CO937501" s="68"/>
      <c r="CS937501" s="68"/>
    </row>
    <row r="937502" spans="81:97" x14ac:dyDescent="0.35">
      <c r="CC937502" s="68"/>
      <c r="CG937502" s="68"/>
      <c r="CK937502" s="68"/>
      <c r="CO937502" s="68"/>
      <c r="CS937502" s="68"/>
    </row>
    <row r="937503" spans="81:97" x14ac:dyDescent="0.35">
      <c r="CC937503" s="68"/>
      <c r="CG937503" s="68"/>
      <c r="CK937503" s="68"/>
      <c r="CO937503" s="68"/>
      <c r="CS937503" s="68"/>
    </row>
    <row r="937504" spans="81:97" x14ac:dyDescent="0.35">
      <c r="CC937504" s="68"/>
      <c r="CG937504" s="68"/>
      <c r="CK937504" s="68"/>
      <c r="CO937504" s="68"/>
      <c r="CS937504" s="68"/>
    </row>
    <row r="937505" spans="81:97" x14ac:dyDescent="0.35">
      <c r="CC937505" s="68"/>
      <c r="CG937505" s="68"/>
      <c r="CK937505" s="68"/>
      <c r="CO937505" s="68"/>
      <c r="CS937505" s="68"/>
    </row>
    <row r="937506" spans="81:97" x14ac:dyDescent="0.35">
      <c r="CC937506" s="68"/>
      <c r="CG937506" s="68"/>
      <c r="CK937506" s="68"/>
      <c r="CO937506" s="68"/>
      <c r="CS937506" s="68"/>
    </row>
    <row r="937507" spans="81:97" x14ac:dyDescent="0.35">
      <c r="CC937507" s="68"/>
      <c r="CG937507" s="68"/>
      <c r="CK937507" s="68"/>
      <c r="CO937507" s="68"/>
      <c r="CS937507" s="68"/>
    </row>
    <row r="937508" spans="81:97" x14ac:dyDescent="0.35">
      <c r="CC937508" s="68"/>
      <c r="CG937508" s="68"/>
      <c r="CK937508" s="68"/>
      <c r="CO937508" s="68"/>
      <c r="CS937508" s="68"/>
    </row>
    <row r="937509" spans="81:97" x14ac:dyDescent="0.35">
      <c r="CC937509" s="68"/>
      <c r="CG937509" s="68"/>
      <c r="CK937509" s="68"/>
      <c r="CO937509" s="68"/>
      <c r="CS937509" s="68"/>
    </row>
    <row r="937510" spans="81:97" x14ac:dyDescent="0.35">
      <c r="CC937510" s="68"/>
      <c r="CG937510" s="68"/>
      <c r="CK937510" s="68"/>
      <c r="CO937510" s="68"/>
      <c r="CS937510" s="68"/>
    </row>
    <row r="937511" spans="81:97" x14ac:dyDescent="0.35">
      <c r="CC937511" s="68"/>
      <c r="CG937511" s="68"/>
      <c r="CK937511" s="68"/>
      <c r="CO937511" s="68"/>
      <c r="CS937511" s="68"/>
    </row>
    <row r="937512" spans="81:97" x14ac:dyDescent="0.35">
      <c r="CC937512" s="68"/>
      <c r="CG937512" s="68"/>
      <c r="CK937512" s="68"/>
      <c r="CO937512" s="68"/>
      <c r="CS937512" s="68"/>
    </row>
    <row r="937513" spans="81:97" x14ac:dyDescent="0.35">
      <c r="CC937513" s="68"/>
      <c r="CG937513" s="68"/>
      <c r="CK937513" s="68"/>
      <c r="CO937513" s="68"/>
      <c r="CS937513" s="68"/>
    </row>
    <row r="937514" spans="81:97" x14ac:dyDescent="0.35">
      <c r="CC937514" s="68"/>
      <c r="CG937514" s="68"/>
      <c r="CK937514" s="68"/>
      <c r="CO937514" s="68"/>
      <c r="CS937514" s="68"/>
    </row>
    <row r="937515" spans="81:97" x14ac:dyDescent="0.35">
      <c r="CC937515" s="68"/>
      <c r="CG937515" s="68"/>
      <c r="CK937515" s="68"/>
      <c r="CO937515" s="68"/>
      <c r="CS937515" s="68"/>
    </row>
    <row r="937516" spans="81:97" x14ac:dyDescent="0.35">
      <c r="CC937516" s="68"/>
      <c r="CG937516" s="68"/>
      <c r="CK937516" s="68"/>
      <c r="CO937516" s="68"/>
      <c r="CS937516" s="68"/>
    </row>
    <row r="937517" spans="81:97" x14ac:dyDescent="0.35">
      <c r="CC937517" s="68"/>
      <c r="CG937517" s="68"/>
      <c r="CK937517" s="68"/>
      <c r="CO937517" s="68"/>
      <c r="CS937517" s="68"/>
    </row>
    <row r="937518" spans="81:97" x14ac:dyDescent="0.35">
      <c r="CC937518" s="68"/>
      <c r="CG937518" s="68"/>
      <c r="CK937518" s="68"/>
      <c r="CO937518" s="68"/>
      <c r="CS937518" s="68"/>
    </row>
    <row r="937519" spans="81:97" x14ac:dyDescent="0.35">
      <c r="CC937519" s="68"/>
      <c r="CG937519" s="68"/>
      <c r="CK937519" s="68"/>
      <c r="CO937519" s="68"/>
      <c r="CS937519" s="68"/>
    </row>
    <row r="937520" spans="81:97" x14ac:dyDescent="0.35">
      <c r="CC937520" s="68"/>
      <c r="CG937520" s="68"/>
      <c r="CK937520" s="68"/>
      <c r="CO937520" s="68"/>
      <c r="CS937520" s="68"/>
    </row>
    <row r="937521" spans="81:97" x14ac:dyDescent="0.35">
      <c r="CC937521" s="68"/>
      <c r="CG937521" s="68"/>
      <c r="CK937521" s="68"/>
      <c r="CO937521" s="68"/>
      <c r="CS937521" s="68"/>
    </row>
    <row r="937522" spans="81:97" x14ac:dyDescent="0.35">
      <c r="CC937522" s="68"/>
      <c r="CG937522" s="68"/>
      <c r="CK937522" s="68"/>
      <c r="CO937522" s="68"/>
      <c r="CS937522" s="68"/>
    </row>
    <row r="937523" spans="81:97" x14ac:dyDescent="0.35">
      <c r="CC937523" s="68"/>
      <c r="CG937523" s="68"/>
      <c r="CK937523" s="68"/>
      <c r="CO937523" s="68"/>
      <c r="CS937523" s="68"/>
    </row>
    <row r="937524" spans="81:97" x14ac:dyDescent="0.35">
      <c r="CC937524" s="68"/>
      <c r="CG937524" s="68"/>
      <c r="CK937524" s="68"/>
      <c r="CO937524" s="68"/>
      <c r="CS937524" s="68"/>
    </row>
    <row r="937525" spans="81:97" x14ac:dyDescent="0.35">
      <c r="CC937525" s="68"/>
      <c r="CG937525" s="68"/>
      <c r="CK937525" s="68"/>
      <c r="CO937525" s="68"/>
      <c r="CS937525" s="68"/>
    </row>
    <row r="937526" spans="81:97" x14ac:dyDescent="0.35">
      <c r="CC937526" s="68"/>
      <c r="CG937526" s="68"/>
      <c r="CK937526" s="68"/>
      <c r="CO937526" s="68"/>
      <c r="CS937526" s="68"/>
    </row>
    <row r="937527" spans="81:97" x14ac:dyDescent="0.35">
      <c r="CC937527" s="68"/>
      <c r="CG937527" s="68"/>
      <c r="CK937527" s="68"/>
      <c r="CO937527" s="68"/>
      <c r="CS937527" s="68"/>
    </row>
    <row r="937528" spans="81:97" x14ac:dyDescent="0.35">
      <c r="CC937528" s="68"/>
      <c r="CG937528" s="68"/>
      <c r="CK937528" s="68"/>
      <c r="CO937528" s="68"/>
      <c r="CS937528" s="68"/>
    </row>
    <row r="937529" spans="81:97" x14ac:dyDescent="0.35">
      <c r="CC937529" s="68"/>
      <c r="CG937529" s="68"/>
      <c r="CK937529" s="68"/>
      <c r="CO937529" s="68"/>
      <c r="CS937529" s="68"/>
    </row>
    <row r="937530" spans="81:97" x14ac:dyDescent="0.35">
      <c r="CC937530" s="68"/>
      <c r="CG937530" s="68"/>
      <c r="CK937530" s="68"/>
      <c r="CO937530" s="68"/>
      <c r="CS937530" s="68"/>
    </row>
    <row r="937531" spans="81:97" x14ac:dyDescent="0.35">
      <c r="CC937531" s="68"/>
      <c r="CG937531" s="68"/>
      <c r="CK937531" s="68"/>
      <c r="CO937531" s="68"/>
      <c r="CS937531" s="68"/>
    </row>
    <row r="937532" spans="81:97" x14ac:dyDescent="0.35">
      <c r="CC937532" s="68"/>
      <c r="CG937532" s="68"/>
      <c r="CK937532" s="68"/>
      <c r="CO937532" s="68"/>
      <c r="CS937532" s="68"/>
    </row>
    <row r="937533" spans="81:97" x14ac:dyDescent="0.35">
      <c r="CC937533" s="68"/>
      <c r="CG937533" s="68"/>
      <c r="CK937533" s="68"/>
      <c r="CO937533" s="68"/>
      <c r="CS937533" s="68"/>
    </row>
    <row r="937534" spans="81:97" x14ac:dyDescent="0.35">
      <c r="CC937534" s="68"/>
      <c r="CG937534" s="68"/>
      <c r="CK937534" s="68"/>
      <c r="CO937534" s="68"/>
      <c r="CS937534" s="68"/>
    </row>
    <row r="937535" spans="81:97" x14ac:dyDescent="0.35">
      <c r="CC937535" s="68"/>
      <c r="CG937535" s="68"/>
      <c r="CK937535" s="68"/>
      <c r="CO937535" s="68"/>
      <c r="CS937535" s="68"/>
    </row>
    <row r="937536" spans="81:97" x14ac:dyDescent="0.35">
      <c r="CC937536" s="68"/>
      <c r="CG937536" s="68"/>
      <c r="CK937536" s="68"/>
      <c r="CO937536" s="68"/>
      <c r="CS937536" s="68"/>
    </row>
    <row r="937537" spans="81:97" x14ac:dyDescent="0.35">
      <c r="CC937537" s="68"/>
      <c r="CG937537" s="68"/>
      <c r="CK937537" s="68"/>
      <c r="CO937537" s="68"/>
      <c r="CS937537" s="68"/>
    </row>
    <row r="937538" spans="81:97" x14ac:dyDescent="0.35">
      <c r="CC937538" s="68"/>
      <c r="CG937538" s="68"/>
      <c r="CK937538" s="68"/>
      <c r="CO937538" s="68"/>
      <c r="CS937538" s="68"/>
    </row>
    <row r="937539" spans="81:97" x14ac:dyDescent="0.35">
      <c r="CC937539" s="68"/>
      <c r="CG937539" s="68"/>
      <c r="CK937539" s="68"/>
      <c r="CO937539" s="68"/>
      <c r="CS937539" s="68"/>
    </row>
    <row r="937540" spans="81:97" x14ac:dyDescent="0.35">
      <c r="CC937540" s="68"/>
      <c r="CG937540" s="68"/>
      <c r="CK937540" s="68"/>
      <c r="CO937540" s="68"/>
      <c r="CS937540" s="68"/>
    </row>
    <row r="937541" spans="81:97" x14ac:dyDescent="0.35">
      <c r="CC937541" s="68"/>
      <c r="CG937541" s="68"/>
      <c r="CK937541" s="68"/>
      <c r="CO937541" s="68"/>
      <c r="CS937541" s="68"/>
    </row>
    <row r="937542" spans="81:97" x14ac:dyDescent="0.35">
      <c r="CC937542" s="68"/>
      <c r="CG937542" s="68"/>
      <c r="CK937542" s="68"/>
      <c r="CO937542" s="68"/>
      <c r="CS937542" s="68"/>
    </row>
    <row r="937543" spans="81:97" x14ac:dyDescent="0.35">
      <c r="CC937543" s="68"/>
      <c r="CG937543" s="68"/>
      <c r="CK937543" s="68"/>
      <c r="CO937543" s="68"/>
      <c r="CS937543" s="68"/>
    </row>
    <row r="937544" spans="81:97" x14ac:dyDescent="0.35">
      <c r="CC937544" s="68"/>
      <c r="CG937544" s="68"/>
      <c r="CK937544" s="68"/>
      <c r="CO937544" s="68"/>
      <c r="CS937544" s="68"/>
    </row>
    <row r="937545" spans="81:97" x14ac:dyDescent="0.35">
      <c r="CC937545" s="68"/>
      <c r="CG937545" s="68"/>
      <c r="CK937545" s="68"/>
      <c r="CO937545" s="68"/>
      <c r="CS937545" s="68"/>
    </row>
    <row r="937546" spans="81:97" x14ac:dyDescent="0.35">
      <c r="CC937546" s="68"/>
      <c r="CG937546" s="68"/>
      <c r="CK937546" s="68"/>
      <c r="CO937546" s="68"/>
      <c r="CS937546" s="68"/>
    </row>
    <row r="937547" spans="81:97" x14ac:dyDescent="0.35">
      <c r="CC937547" s="68"/>
      <c r="CG937547" s="68"/>
      <c r="CK937547" s="68"/>
      <c r="CO937547" s="68"/>
      <c r="CS937547" s="68"/>
    </row>
    <row r="937548" spans="81:97" x14ac:dyDescent="0.35">
      <c r="CC937548" s="68"/>
      <c r="CG937548" s="68"/>
      <c r="CK937548" s="68"/>
      <c r="CO937548" s="68"/>
      <c r="CS937548" s="68"/>
    </row>
    <row r="937549" spans="81:97" x14ac:dyDescent="0.35">
      <c r="CC937549" s="68"/>
      <c r="CG937549" s="68"/>
      <c r="CK937549" s="68"/>
      <c r="CO937549" s="68"/>
      <c r="CS937549" s="68"/>
    </row>
    <row r="937550" spans="81:97" x14ac:dyDescent="0.35">
      <c r="CC937550" s="68"/>
      <c r="CG937550" s="68"/>
      <c r="CK937550" s="68"/>
      <c r="CO937550" s="68"/>
      <c r="CS937550" s="68"/>
    </row>
    <row r="937551" spans="81:97" x14ac:dyDescent="0.35">
      <c r="CC937551" s="68"/>
      <c r="CG937551" s="68"/>
      <c r="CK937551" s="68"/>
      <c r="CO937551" s="68"/>
      <c r="CS937551" s="68"/>
    </row>
    <row r="937552" spans="81:97" x14ac:dyDescent="0.35">
      <c r="CC937552" s="68"/>
      <c r="CG937552" s="68"/>
      <c r="CK937552" s="68"/>
      <c r="CO937552" s="68"/>
      <c r="CS937552" s="68"/>
    </row>
    <row r="937553" spans="81:97" x14ac:dyDescent="0.35">
      <c r="CC937553" s="68"/>
      <c r="CG937553" s="68"/>
      <c r="CK937553" s="68"/>
      <c r="CO937553" s="68"/>
      <c r="CS937553" s="68"/>
    </row>
    <row r="937554" spans="81:97" x14ac:dyDescent="0.35">
      <c r="CC937554" s="68"/>
      <c r="CG937554" s="68"/>
      <c r="CK937554" s="68"/>
      <c r="CO937554" s="68"/>
      <c r="CS937554" s="68"/>
    </row>
    <row r="937555" spans="81:97" x14ac:dyDescent="0.35">
      <c r="CC937555" s="68"/>
      <c r="CG937555" s="68"/>
      <c r="CK937555" s="68"/>
      <c r="CO937555" s="68"/>
      <c r="CS937555" s="68"/>
    </row>
    <row r="937556" spans="81:97" x14ac:dyDescent="0.35">
      <c r="CC937556" s="68"/>
      <c r="CG937556" s="68"/>
      <c r="CK937556" s="68"/>
      <c r="CO937556" s="68"/>
      <c r="CS937556" s="68"/>
    </row>
    <row r="937557" spans="81:97" x14ac:dyDescent="0.35">
      <c r="CC937557" s="68"/>
      <c r="CG937557" s="68"/>
      <c r="CK937557" s="68"/>
      <c r="CO937557" s="68"/>
      <c r="CS937557" s="68"/>
    </row>
    <row r="937558" spans="81:97" x14ac:dyDescent="0.35">
      <c r="CC937558" s="68"/>
      <c r="CG937558" s="68"/>
      <c r="CK937558" s="68"/>
      <c r="CO937558" s="68"/>
      <c r="CS937558" s="68"/>
    </row>
    <row r="937559" spans="81:97" x14ac:dyDescent="0.35">
      <c r="CC937559" s="68"/>
      <c r="CG937559" s="68"/>
      <c r="CK937559" s="68"/>
      <c r="CO937559" s="68"/>
      <c r="CS937559" s="68"/>
    </row>
    <row r="937560" spans="81:97" x14ac:dyDescent="0.35">
      <c r="CC937560" s="68"/>
      <c r="CG937560" s="68"/>
      <c r="CK937560" s="68"/>
      <c r="CO937560" s="68"/>
      <c r="CS937560" s="68"/>
    </row>
    <row r="937561" spans="81:97" x14ac:dyDescent="0.35">
      <c r="CC937561" s="68"/>
      <c r="CG937561" s="68"/>
      <c r="CK937561" s="68"/>
      <c r="CO937561" s="68"/>
      <c r="CS937561" s="68"/>
    </row>
    <row r="937562" spans="81:97" x14ac:dyDescent="0.35">
      <c r="CC937562" s="68"/>
      <c r="CG937562" s="68"/>
      <c r="CK937562" s="68"/>
      <c r="CO937562" s="68"/>
      <c r="CS937562" s="68"/>
    </row>
    <row r="937563" spans="81:97" x14ac:dyDescent="0.35">
      <c r="CC937563" s="68"/>
      <c r="CG937563" s="68"/>
      <c r="CK937563" s="68"/>
      <c r="CO937563" s="68"/>
      <c r="CS937563" s="68"/>
    </row>
    <row r="937564" spans="81:97" x14ac:dyDescent="0.35">
      <c r="CC937564" s="68"/>
      <c r="CG937564" s="68"/>
      <c r="CK937564" s="68"/>
      <c r="CO937564" s="68"/>
      <c r="CS937564" s="68"/>
    </row>
    <row r="937565" spans="81:97" x14ac:dyDescent="0.35">
      <c r="CC937565" s="68"/>
      <c r="CG937565" s="68"/>
      <c r="CK937565" s="68"/>
      <c r="CO937565" s="68"/>
      <c r="CS937565" s="68"/>
    </row>
    <row r="937566" spans="81:97" x14ac:dyDescent="0.35">
      <c r="CC937566" s="68"/>
      <c r="CG937566" s="68"/>
      <c r="CK937566" s="68"/>
      <c r="CO937566" s="68"/>
      <c r="CS937566" s="68"/>
    </row>
    <row r="937567" spans="81:97" x14ac:dyDescent="0.35">
      <c r="CC937567" s="68"/>
      <c r="CG937567" s="68"/>
      <c r="CK937567" s="68"/>
      <c r="CO937567" s="68"/>
      <c r="CS937567" s="68"/>
    </row>
    <row r="937568" spans="81:97" x14ac:dyDescent="0.35">
      <c r="CC937568" s="68"/>
      <c r="CG937568" s="68"/>
      <c r="CK937568" s="68"/>
      <c r="CO937568" s="68"/>
      <c r="CS937568" s="68"/>
    </row>
    <row r="937569" spans="81:97" x14ac:dyDescent="0.35">
      <c r="CC937569" s="68"/>
      <c r="CG937569" s="68"/>
      <c r="CK937569" s="68"/>
      <c r="CO937569" s="68"/>
      <c r="CS937569" s="68"/>
    </row>
    <row r="937570" spans="81:97" x14ac:dyDescent="0.35">
      <c r="CC937570" s="68"/>
      <c r="CG937570" s="68"/>
      <c r="CK937570" s="68"/>
      <c r="CO937570" s="68"/>
      <c r="CS937570" s="68"/>
    </row>
    <row r="937571" spans="81:97" x14ac:dyDescent="0.35">
      <c r="CC937571" s="68"/>
      <c r="CG937571" s="68"/>
      <c r="CK937571" s="68"/>
      <c r="CO937571" s="68"/>
      <c r="CS937571" s="68"/>
    </row>
    <row r="937572" spans="81:97" x14ac:dyDescent="0.35">
      <c r="CC937572" s="68"/>
      <c r="CG937572" s="68"/>
      <c r="CK937572" s="68"/>
      <c r="CO937572" s="68"/>
      <c r="CS937572" s="68"/>
    </row>
    <row r="937573" spans="81:97" x14ac:dyDescent="0.35">
      <c r="CC937573" s="68"/>
      <c r="CG937573" s="68"/>
      <c r="CK937573" s="68"/>
      <c r="CO937573" s="68"/>
      <c r="CS937573" s="68"/>
    </row>
    <row r="937574" spans="81:97" x14ac:dyDescent="0.35">
      <c r="CC937574" s="68"/>
      <c r="CG937574" s="68"/>
      <c r="CK937574" s="68"/>
      <c r="CO937574" s="68"/>
      <c r="CS937574" s="68"/>
    </row>
    <row r="937575" spans="81:97" x14ac:dyDescent="0.35">
      <c r="CC937575" s="68"/>
      <c r="CG937575" s="68"/>
      <c r="CK937575" s="68"/>
      <c r="CO937575" s="68"/>
      <c r="CS937575" s="68"/>
    </row>
    <row r="937576" spans="81:97" x14ac:dyDescent="0.35">
      <c r="CC937576" s="68"/>
      <c r="CG937576" s="68"/>
      <c r="CK937576" s="68"/>
      <c r="CO937576" s="68"/>
      <c r="CS937576" s="68"/>
    </row>
    <row r="937577" spans="81:97" x14ac:dyDescent="0.35">
      <c r="CC937577" s="68"/>
      <c r="CG937577" s="68"/>
      <c r="CK937577" s="68"/>
      <c r="CO937577" s="68"/>
      <c r="CS937577" s="68"/>
    </row>
    <row r="937578" spans="81:97" x14ac:dyDescent="0.35">
      <c r="CC937578" s="68"/>
      <c r="CG937578" s="68"/>
      <c r="CK937578" s="68"/>
      <c r="CO937578" s="68"/>
      <c r="CS937578" s="68"/>
    </row>
    <row r="937579" spans="81:97" x14ac:dyDescent="0.35">
      <c r="CC937579" s="68"/>
      <c r="CG937579" s="68"/>
      <c r="CK937579" s="68"/>
      <c r="CO937579" s="68"/>
      <c r="CS937579" s="68"/>
    </row>
    <row r="937580" spans="81:97" x14ac:dyDescent="0.35">
      <c r="CC937580" s="68"/>
      <c r="CG937580" s="68"/>
      <c r="CK937580" s="68"/>
      <c r="CO937580" s="68"/>
      <c r="CS937580" s="68"/>
    </row>
    <row r="937581" spans="81:97" x14ac:dyDescent="0.35">
      <c r="CC937581" s="68"/>
      <c r="CG937581" s="68"/>
      <c r="CK937581" s="68"/>
      <c r="CO937581" s="68"/>
      <c r="CS937581" s="68"/>
    </row>
    <row r="937582" spans="81:97" x14ac:dyDescent="0.35">
      <c r="CC937582" s="68"/>
      <c r="CG937582" s="68"/>
      <c r="CK937582" s="68"/>
      <c r="CO937582" s="68"/>
      <c r="CS937582" s="68"/>
    </row>
    <row r="937583" spans="81:97" x14ac:dyDescent="0.35">
      <c r="CC937583" s="68"/>
      <c r="CG937583" s="68"/>
      <c r="CK937583" s="68"/>
      <c r="CO937583" s="68"/>
      <c r="CS937583" s="68"/>
    </row>
    <row r="937584" spans="81:97" x14ac:dyDescent="0.35">
      <c r="CC937584" s="68"/>
      <c r="CG937584" s="68"/>
      <c r="CK937584" s="68"/>
      <c r="CO937584" s="68"/>
      <c r="CS937584" s="68"/>
    </row>
    <row r="937585" spans="81:97" x14ac:dyDescent="0.35">
      <c r="CC937585" s="68"/>
      <c r="CG937585" s="68"/>
      <c r="CK937585" s="68"/>
      <c r="CO937585" s="68"/>
      <c r="CS937585" s="68"/>
    </row>
    <row r="937586" spans="81:97" x14ac:dyDescent="0.35">
      <c r="CC937586" s="68"/>
      <c r="CG937586" s="68"/>
      <c r="CK937586" s="68"/>
      <c r="CO937586" s="68"/>
      <c r="CS937586" s="68"/>
    </row>
    <row r="937587" spans="81:97" x14ac:dyDescent="0.35">
      <c r="CC937587" s="68"/>
      <c r="CG937587" s="68"/>
      <c r="CK937587" s="68"/>
      <c r="CO937587" s="68"/>
      <c r="CS937587" s="68"/>
    </row>
    <row r="937588" spans="81:97" x14ac:dyDescent="0.35">
      <c r="CC937588" s="68"/>
      <c r="CG937588" s="68"/>
      <c r="CK937588" s="68"/>
      <c r="CO937588" s="68"/>
      <c r="CS937588" s="68"/>
    </row>
    <row r="937589" spans="81:97" x14ac:dyDescent="0.35">
      <c r="CC937589" s="68"/>
      <c r="CG937589" s="68"/>
      <c r="CK937589" s="68"/>
      <c r="CO937589" s="68"/>
      <c r="CS937589" s="68"/>
    </row>
    <row r="937590" spans="81:97" x14ac:dyDescent="0.35">
      <c r="CC937590" s="68"/>
      <c r="CG937590" s="68"/>
      <c r="CK937590" s="68"/>
      <c r="CO937590" s="68"/>
      <c r="CS937590" s="68"/>
    </row>
    <row r="937591" spans="81:97" x14ac:dyDescent="0.35">
      <c r="CC937591" s="68"/>
      <c r="CG937591" s="68"/>
      <c r="CK937591" s="68"/>
      <c r="CO937591" s="68"/>
      <c r="CS937591" s="68"/>
    </row>
    <row r="937592" spans="81:97" x14ac:dyDescent="0.35">
      <c r="CC937592" s="68"/>
      <c r="CG937592" s="68"/>
      <c r="CK937592" s="68"/>
      <c r="CO937592" s="68"/>
      <c r="CS937592" s="68"/>
    </row>
    <row r="937593" spans="81:97" x14ac:dyDescent="0.35">
      <c r="CC937593" s="68"/>
      <c r="CG937593" s="68"/>
      <c r="CK937593" s="68"/>
      <c r="CO937593" s="68"/>
      <c r="CS937593" s="68"/>
    </row>
    <row r="937594" spans="81:97" x14ac:dyDescent="0.35">
      <c r="CC937594" s="68"/>
      <c r="CG937594" s="68"/>
      <c r="CK937594" s="68"/>
      <c r="CO937594" s="68"/>
      <c r="CS937594" s="68"/>
    </row>
    <row r="937595" spans="81:97" x14ac:dyDescent="0.35">
      <c r="CC937595" s="68"/>
      <c r="CG937595" s="68"/>
      <c r="CK937595" s="68"/>
      <c r="CO937595" s="68"/>
      <c r="CS937595" s="68"/>
    </row>
    <row r="937596" spans="81:97" x14ac:dyDescent="0.35">
      <c r="CC937596" s="68"/>
      <c r="CG937596" s="68"/>
      <c r="CK937596" s="68"/>
      <c r="CO937596" s="68"/>
      <c r="CS937596" s="68"/>
    </row>
    <row r="937597" spans="81:97" x14ac:dyDescent="0.35">
      <c r="CC937597" s="68"/>
      <c r="CG937597" s="68"/>
      <c r="CK937597" s="68"/>
      <c r="CO937597" s="68"/>
      <c r="CS937597" s="68"/>
    </row>
    <row r="937598" spans="81:97" x14ac:dyDescent="0.35">
      <c r="CC937598" s="68"/>
      <c r="CG937598" s="68"/>
      <c r="CK937598" s="68"/>
      <c r="CO937598" s="68"/>
      <c r="CS937598" s="68"/>
    </row>
    <row r="937599" spans="81:97" x14ac:dyDescent="0.35">
      <c r="CC937599" s="68"/>
      <c r="CG937599" s="68"/>
      <c r="CK937599" s="68"/>
      <c r="CO937599" s="68"/>
      <c r="CS937599" s="68"/>
    </row>
    <row r="937600" spans="81:97" x14ac:dyDescent="0.35">
      <c r="CC937600" s="68"/>
      <c r="CG937600" s="68"/>
      <c r="CK937600" s="68"/>
      <c r="CO937600" s="68"/>
      <c r="CS937600" s="68"/>
    </row>
    <row r="937601" spans="81:100" x14ac:dyDescent="0.35">
      <c r="CC937601" s="68"/>
      <c r="CG937601" s="68"/>
      <c r="CK937601" s="68"/>
      <c r="CO937601" s="68"/>
      <c r="CS937601" s="68"/>
    </row>
    <row r="937602" spans="81:100" x14ac:dyDescent="0.35">
      <c r="CC937602" s="68"/>
      <c r="CG937602" s="68"/>
      <c r="CK937602" s="68"/>
      <c r="CO937602" s="68"/>
      <c r="CS937602" s="68"/>
    </row>
    <row r="937603" spans="81:100" x14ac:dyDescent="0.35">
      <c r="CC937603" s="65"/>
      <c r="CD937603" s="65"/>
      <c r="CE937603" s="65"/>
      <c r="CF937603" s="63"/>
      <c r="CG937603" s="65"/>
      <c r="CH937603" s="65"/>
      <c r="CI937603" s="65"/>
      <c r="CJ937603" s="63"/>
      <c r="CK937603" s="65"/>
      <c r="CL937603" s="65"/>
      <c r="CM937603" s="65"/>
      <c r="CN937603" s="63"/>
      <c r="CO937603" s="65"/>
      <c r="CP937603" s="65"/>
      <c r="CQ937603" s="65"/>
      <c r="CR937603" s="63"/>
      <c r="CS937603" s="65"/>
      <c r="CT937603" s="65"/>
      <c r="CU937603" s="65"/>
      <c r="CV937603" s="63"/>
    </row>
    <row r="937604" spans="81:100" x14ac:dyDescent="0.35">
      <c r="CC937604" s="65"/>
      <c r="CD937604" s="65"/>
      <c r="CE937604" s="65"/>
      <c r="CF937604" s="63"/>
      <c r="CG937604" s="65"/>
      <c r="CH937604" s="65"/>
      <c r="CI937604" s="65"/>
      <c r="CJ937604" s="63"/>
      <c r="CK937604" s="65"/>
      <c r="CL937604" s="65"/>
      <c r="CM937604" s="65"/>
      <c r="CN937604" s="63"/>
      <c r="CO937604" s="65"/>
      <c r="CP937604" s="65"/>
      <c r="CQ937604" s="65"/>
      <c r="CR937604" s="63"/>
      <c r="CS937604" s="65"/>
      <c r="CT937604" s="65"/>
      <c r="CU937604" s="65"/>
      <c r="CV937604" s="63"/>
    </row>
    <row r="937995" spans="81:97" x14ac:dyDescent="0.35">
      <c r="CC937995" s="68"/>
      <c r="CG937995" s="68"/>
      <c r="CK937995" s="68"/>
      <c r="CO937995" s="68"/>
      <c r="CS937995" s="68"/>
    </row>
    <row r="937996" spans="81:97" x14ac:dyDescent="0.35">
      <c r="CC937996" s="68"/>
      <c r="CG937996" s="68"/>
      <c r="CK937996" s="68"/>
      <c r="CO937996" s="68"/>
      <c r="CS937996" s="68"/>
    </row>
    <row r="937997" spans="81:97" x14ac:dyDescent="0.35">
      <c r="CC937997" s="68"/>
      <c r="CG937997" s="68"/>
      <c r="CK937997" s="68"/>
      <c r="CO937997" s="68"/>
      <c r="CS937997" s="68"/>
    </row>
    <row r="937998" spans="81:97" x14ac:dyDescent="0.35">
      <c r="CC937998" s="68"/>
      <c r="CG937998" s="68"/>
      <c r="CK937998" s="68"/>
      <c r="CO937998" s="68"/>
      <c r="CS937998" s="68"/>
    </row>
    <row r="937999" spans="81:97" x14ac:dyDescent="0.35">
      <c r="CC937999" s="68"/>
      <c r="CG937999" s="68"/>
      <c r="CK937999" s="68"/>
      <c r="CO937999" s="68"/>
      <c r="CS937999" s="68"/>
    </row>
    <row r="938000" spans="81:97" x14ac:dyDescent="0.35">
      <c r="CC938000" s="68"/>
      <c r="CG938000" s="68"/>
      <c r="CK938000" s="68"/>
      <c r="CO938000" s="68"/>
      <c r="CS938000" s="68"/>
    </row>
    <row r="938001" spans="81:97" x14ac:dyDescent="0.35">
      <c r="CC938001" s="68"/>
      <c r="CG938001" s="68"/>
      <c r="CK938001" s="68"/>
      <c r="CO938001" s="68"/>
      <c r="CS938001" s="68"/>
    </row>
    <row r="938002" spans="81:97" x14ac:dyDescent="0.35">
      <c r="CC938002" s="68"/>
      <c r="CG938002" s="68"/>
      <c r="CK938002" s="68"/>
      <c r="CO938002" s="68"/>
      <c r="CS938002" s="68"/>
    </row>
    <row r="938003" spans="81:97" x14ac:dyDescent="0.35">
      <c r="CC938003" s="68"/>
      <c r="CG938003" s="68"/>
      <c r="CK938003" s="68"/>
      <c r="CO938003" s="68"/>
      <c r="CS938003" s="68"/>
    </row>
    <row r="938004" spans="81:97" x14ac:dyDescent="0.35">
      <c r="CC938004" s="68"/>
      <c r="CG938004" s="68"/>
      <c r="CK938004" s="68"/>
      <c r="CO938004" s="68"/>
      <c r="CS938004" s="68"/>
    </row>
    <row r="938005" spans="81:97" x14ac:dyDescent="0.35">
      <c r="CC938005" s="68"/>
      <c r="CG938005" s="68"/>
      <c r="CK938005" s="68"/>
      <c r="CO938005" s="68"/>
      <c r="CS938005" s="68"/>
    </row>
    <row r="938006" spans="81:97" x14ac:dyDescent="0.35">
      <c r="CC938006" s="68"/>
      <c r="CG938006" s="68"/>
      <c r="CK938006" s="68"/>
      <c r="CO938006" s="68"/>
      <c r="CS938006" s="68"/>
    </row>
    <row r="938007" spans="81:97" x14ac:dyDescent="0.35">
      <c r="CC938007" s="68"/>
      <c r="CG938007" s="68"/>
      <c r="CK938007" s="68"/>
      <c r="CO938007" s="68"/>
      <c r="CS938007" s="68"/>
    </row>
    <row r="938008" spans="81:97" x14ac:dyDescent="0.35">
      <c r="CC938008" s="68"/>
      <c r="CG938008" s="68"/>
      <c r="CK938008" s="68"/>
      <c r="CO938008" s="68"/>
      <c r="CS938008" s="68"/>
    </row>
    <row r="938009" spans="81:97" x14ac:dyDescent="0.35">
      <c r="CC938009" s="68"/>
      <c r="CG938009" s="68"/>
      <c r="CK938009" s="68"/>
      <c r="CO938009" s="68"/>
      <c r="CS938009" s="68"/>
    </row>
    <row r="938010" spans="81:97" x14ac:dyDescent="0.35">
      <c r="CC938010" s="68"/>
      <c r="CG938010" s="68"/>
      <c r="CK938010" s="68"/>
      <c r="CO938010" s="68"/>
      <c r="CS938010" s="68"/>
    </row>
    <row r="938011" spans="81:97" x14ac:dyDescent="0.35">
      <c r="CC938011" s="68"/>
      <c r="CG938011" s="68"/>
      <c r="CK938011" s="68"/>
      <c r="CO938011" s="68"/>
      <c r="CS938011" s="68"/>
    </row>
    <row r="938012" spans="81:97" x14ac:dyDescent="0.35">
      <c r="CC938012" s="68"/>
      <c r="CG938012" s="68"/>
      <c r="CK938012" s="68"/>
      <c r="CO938012" s="68"/>
      <c r="CS938012" s="68"/>
    </row>
    <row r="938013" spans="81:97" x14ac:dyDescent="0.35">
      <c r="CC938013" s="68"/>
      <c r="CG938013" s="68"/>
      <c r="CK938013" s="68"/>
      <c r="CO938013" s="68"/>
      <c r="CS938013" s="68"/>
    </row>
    <row r="938014" spans="81:97" x14ac:dyDescent="0.35">
      <c r="CC938014" s="68"/>
      <c r="CG938014" s="68"/>
      <c r="CK938014" s="68"/>
      <c r="CO938014" s="68"/>
      <c r="CS938014" s="68"/>
    </row>
    <row r="938015" spans="81:97" x14ac:dyDescent="0.35">
      <c r="CC938015" s="68"/>
      <c r="CG938015" s="68"/>
      <c r="CK938015" s="68"/>
      <c r="CO938015" s="68"/>
      <c r="CS938015" s="68"/>
    </row>
    <row r="938016" spans="81:97" x14ac:dyDescent="0.35">
      <c r="CC938016" s="68"/>
      <c r="CG938016" s="68"/>
      <c r="CK938016" s="68"/>
      <c r="CO938016" s="68"/>
      <c r="CS938016" s="68"/>
    </row>
    <row r="938017" spans="81:97" x14ac:dyDescent="0.35">
      <c r="CC938017" s="68"/>
      <c r="CG938017" s="68"/>
      <c r="CK938017" s="68"/>
      <c r="CO938017" s="68"/>
      <c r="CS938017" s="68"/>
    </row>
    <row r="938018" spans="81:97" x14ac:dyDescent="0.35">
      <c r="CC938018" s="68"/>
      <c r="CG938018" s="68"/>
      <c r="CK938018" s="68"/>
      <c r="CO938018" s="68"/>
      <c r="CS938018" s="68"/>
    </row>
    <row r="938019" spans="81:97" x14ac:dyDescent="0.35">
      <c r="CC938019" s="68"/>
      <c r="CG938019" s="68"/>
      <c r="CK938019" s="68"/>
      <c r="CO938019" s="68"/>
      <c r="CS938019" s="68"/>
    </row>
    <row r="938020" spans="81:97" x14ac:dyDescent="0.35">
      <c r="CC938020" s="68"/>
      <c r="CG938020" s="68"/>
      <c r="CK938020" s="68"/>
      <c r="CO938020" s="68"/>
      <c r="CS938020" s="68"/>
    </row>
    <row r="938021" spans="81:97" x14ac:dyDescent="0.35">
      <c r="CC938021" s="68"/>
      <c r="CG938021" s="68"/>
      <c r="CK938021" s="68"/>
      <c r="CO938021" s="68"/>
      <c r="CS938021" s="68"/>
    </row>
    <row r="938022" spans="81:97" x14ac:dyDescent="0.35">
      <c r="CC938022" s="68"/>
      <c r="CG938022" s="68"/>
      <c r="CK938022" s="68"/>
      <c r="CO938022" s="68"/>
      <c r="CS938022" s="68"/>
    </row>
    <row r="938023" spans="81:97" x14ac:dyDescent="0.35">
      <c r="CC938023" s="68"/>
      <c r="CG938023" s="68"/>
      <c r="CK938023" s="68"/>
      <c r="CO938023" s="68"/>
      <c r="CS938023" s="68"/>
    </row>
    <row r="938024" spans="81:97" x14ac:dyDescent="0.35">
      <c r="CC938024" s="68"/>
      <c r="CG938024" s="68"/>
      <c r="CK938024" s="68"/>
      <c r="CO938024" s="68"/>
      <c r="CS938024" s="68"/>
    </row>
    <row r="938025" spans="81:97" x14ac:dyDescent="0.35">
      <c r="CC938025" s="68"/>
      <c r="CG938025" s="68"/>
      <c r="CK938025" s="68"/>
      <c r="CO938025" s="68"/>
      <c r="CS938025" s="68"/>
    </row>
    <row r="938026" spans="81:97" x14ac:dyDescent="0.35">
      <c r="CC938026" s="68"/>
      <c r="CG938026" s="68"/>
      <c r="CK938026" s="68"/>
      <c r="CO938026" s="68"/>
      <c r="CS938026" s="68"/>
    </row>
    <row r="938027" spans="81:97" x14ac:dyDescent="0.35">
      <c r="CC938027" s="68"/>
      <c r="CG938027" s="68"/>
      <c r="CK938027" s="68"/>
      <c r="CO938027" s="68"/>
      <c r="CS938027" s="68"/>
    </row>
    <row r="938028" spans="81:97" x14ac:dyDescent="0.35">
      <c r="CC938028" s="68"/>
      <c r="CG938028" s="68"/>
      <c r="CK938028" s="68"/>
      <c r="CO938028" s="68"/>
      <c r="CS938028" s="68"/>
    </row>
    <row r="938029" spans="81:97" x14ac:dyDescent="0.35">
      <c r="CC938029" s="68"/>
      <c r="CG938029" s="68"/>
      <c r="CK938029" s="68"/>
      <c r="CO938029" s="68"/>
      <c r="CS938029" s="68"/>
    </row>
    <row r="938030" spans="81:97" x14ac:dyDescent="0.35">
      <c r="CC938030" s="68"/>
      <c r="CG938030" s="68"/>
      <c r="CK938030" s="68"/>
      <c r="CO938030" s="68"/>
      <c r="CS938030" s="68"/>
    </row>
    <row r="938031" spans="81:97" x14ac:dyDescent="0.35">
      <c r="CC938031" s="68"/>
      <c r="CG938031" s="68"/>
      <c r="CK938031" s="68"/>
      <c r="CO938031" s="68"/>
      <c r="CS938031" s="68"/>
    </row>
    <row r="938032" spans="81:97" x14ac:dyDescent="0.35">
      <c r="CC938032" s="68"/>
      <c r="CG938032" s="68"/>
      <c r="CK938032" s="68"/>
      <c r="CO938032" s="68"/>
      <c r="CS938032" s="68"/>
    </row>
    <row r="938033" spans="81:97" x14ac:dyDescent="0.35">
      <c r="CC938033" s="68"/>
      <c r="CG938033" s="68"/>
      <c r="CK938033" s="68"/>
      <c r="CO938033" s="68"/>
      <c r="CS938033" s="68"/>
    </row>
    <row r="938034" spans="81:97" x14ac:dyDescent="0.35">
      <c r="CC938034" s="68"/>
      <c r="CG938034" s="68"/>
      <c r="CK938034" s="68"/>
      <c r="CO938034" s="68"/>
      <c r="CS938034" s="68"/>
    </row>
    <row r="938035" spans="81:97" x14ac:dyDescent="0.35">
      <c r="CC938035" s="68"/>
      <c r="CG938035" s="68"/>
      <c r="CK938035" s="68"/>
      <c r="CO938035" s="68"/>
      <c r="CS938035" s="68"/>
    </row>
    <row r="938036" spans="81:97" x14ac:dyDescent="0.35">
      <c r="CC938036" s="68"/>
      <c r="CG938036" s="68"/>
      <c r="CK938036" s="68"/>
      <c r="CO938036" s="68"/>
      <c r="CS938036" s="68"/>
    </row>
    <row r="938037" spans="81:97" x14ac:dyDescent="0.35">
      <c r="CC938037" s="68"/>
      <c r="CG938037" s="68"/>
      <c r="CK938037" s="68"/>
      <c r="CO938037" s="68"/>
      <c r="CS938037" s="68"/>
    </row>
    <row r="938038" spans="81:97" x14ac:dyDescent="0.35">
      <c r="CC938038" s="68"/>
      <c r="CG938038" s="68"/>
      <c r="CK938038" s="68"/>
      <c r="CO938038" s="68"/>
      <c r="CS938038" s="68"/>
    </row>
    <row r="938039" spans="81:97" x14ac:dyDescent="0.35">
      <c r="CC938039" s="68"/>
      <c r="CG938039" s="68"/>
      <c r="CK938039" s="68"/>
      <c r="CO938039" s="68"/>
      <c r="CS938039" s="68"/>
    </row>
    <row r="938040" spans="81:97" x14ac:dyDescent="0.35">
      <c r="CC938040" s="68"/>
      <c r="CG938040" s="68"/>
      <c r="CK938040" s="68"/>
      <c r="CO938040" s="68"/>
      <c r="CS938040" s="68"/>
    </row>
    <row r="938041" spans="81:97" x14ac:dyDescent="0.35">
      <c r="CC938041" s="68"/>
      <c r="CG938041" s="68"/>
      <c r="CK938041" s="68"/>
      <c r="CO938041" s="68"/>
      <c r="CS938041" s="68"/>
    </row>
    <row r="938042" spans="81:97" x14ac:dyDescent="0.35">
      <c r="CC938042" s="68"/>
      <c r="CG938042" s="68"/>
      <c r="CK938042" s="68"/>
      <c r="CO938042" s="68"/>
      <c r="CS938042" s="68"/>
    </row>
    <row r="938043" spans="81:97" x14ac:dyDescent="0.35">
      <c r="CC938043" s="68"/>
      <c r="CG938043" s="68"/>
      <c r="CK938043" s="68"/>
      <c r="CO938043" s="68"/>
      <c r="CS938043" s="68"/>
    </row>
    <row r="938044" spans="81:97" x14ac:dyDescent="0.35">
      <c r="CC938044" s="68"/>
      <c r="CG938044" s="68"/>
      <c r="CK938044" s="68"/>
      <c r="CO938044" s="68"/>
      <c r="CS938044" s="68"/>
    </row>
    <row r="938045" spans="81:97" x14ac:dyDescent="0.35">
      <c r="CC938045" s="68"/>
      <c r="CG938045" s="68"/>
      <c r="CK938045" s="68"/>
      <c r="CO938045" s="68"/>
      <c r="CS938045" s="68"/>
    </row>
    <row r="938046" spans="81:97" x14ac:dyDescent="0.35">
      <c r="CC938046" s="68"/>
      <c r="CG938046" s="68"/>
      <c r="CK938046" s="68"/>
      <c r="CO938046" s="68"/>
      <c r="CS938046" s="68"/>
    </row>
    <row r="938047" spans="81:97" x14ac:dyDescent="0.35">
      <c r="CC938047" s="68"/>
      <c r="CG938047" s="68"/>
      <c r="CK938047" s="68"/>
      <c r="CO938047" s="68"/>
      <c r="CS938047" s="68"/>
    </row>
    <row r="938048" spans="81:97" x14ac:dyDescent="0.35">
      <c r="CC938048" s="68"/>
      <c r="CG938048" s="68"/>
      <c r="CK938048" s="68"/>
      <c r="CO938048" s="68"/>
      <c r="CS938048" s="68"/>
    </row>
    <row r="938049" spans="81:97" x14ac:dyDescent="0.35">
      <c r="CC938049" s="68"/>
      <c r="CG938049" s="68"/>
      <c r="CK938049" s="68"/>
      <c r="CO938049" s="68"/>
      <c r="CS938049" s="68"/>
    </row>
    <row r="938050" spans="81:97" x14ac:dyDescent="0.35">
      <c r="CC938050" s="68"/>
      <c r="CG938050" s="68"/>
      <c r="CK938050" s="68"/>
      <c r="CO938050" s="68"/>
      <c r="CS938050" s="68"/>
    </row>
    <row r="938051" spans="81:97" x14ac:dyDescent="0.35">
      <c r="CC938051" s="68"/>
      <c r="CG938051" s="68"/>
      <c r="CK938051" s="68"/>
      <c r="CO938051" s="68"/>
      <c r="CS938051" s="68"/>
    </row>
    <row r="938052" spans="81:97" x14ac:dyDescent="0.35">
      <c r="CC938052" s="68"/>
      <c r="CG938052" s="68"/>
      <c r="CK938052" s="68"/>
      <c r="CO938052" s="68"/>
      <c r="CS938052" s="68"/>
    </row>
    <row r="938053" spans="81:97" x14ac:dyDescent="0.35">
      <c r="CC938053" s="68"/>
      <c r="CG938053" s="68"/>
      <c r="CK938053" s="68"/>
      <c r="CO938053" s="68"/>
      <c r="CS938053" s="68"/>
    </row>
    <row r="938054" spans="81:97" x14ac:dyDescent="0.35">
      <c r="CC938054" s="68"/>
      <c r="CG938054" s="68"/>
      <c r="CK938054" s="68"/>
      <c r="CO938054" s="68"/>
      <c r="CS938054" s="68"/>
    </row>
    <row r="938055" spans="81:97" x14ac:dyDescent="0.35">
      <c r="CC938055" s="68"/>
      <c r="CG938055" s="68"/>
      <c r="CK938055" s="68"/>
      <c r="CO938055" s="68"/>
      <c r="CS938055" s="68"/>
    </row>
    <row r="938056" spans="81:97" x14ac:dyDescent="0.35">
      <c r="CC938056" s="68"/>
      <c r="CG938056" s="68"/>
      <c r="CK938056" s="68"/>
      <c r="CO938056" s="68"/>
      <c r="CS938056" s="68"/>
    </row>
    <row r="938057" spans="81:97" x14ac:dyDescent="0.35">
      <c r="CC938057" s="68"/>
      <c r="CG938057" s="68"/>
      <c r="CK938057" s="68"/>
      <c r="CO938057" s="68"/>
      <c r="CS938057" s="68"/>
    </row>
    <row r="938058" spans="81:97" x14ac:dyDescent="0.35">
      <c r="CC938058" s="68"/>
      <c r="CG938058" s="68"/>
      <c r="CK938058" s="68"/>
      <c r="CO938058" s="68"/>
      <c r="CS938058" s="68"/>
    </row>
    <row r="938059" spans="81:97" x14ac:dyDescent="0.35">
      <c r="CC938059" s="68"/>
      <c r="CG938059" s="68"/>
      <c r="CK938059" s="68"/>
      <c r="CO938059" s="68"/>
      <c r="CS938059" s="68"/>
    </row>
    <row r="938060" spans="81:97" x14ac:dyDescent="0.35">
      <c r="CC938060" s="68"/>
      <c r="CG938060" s="68"/>
      <c r="CK938060" s="68"/>
      <c r="CO938060" s="68"/>
      <c r="CS938060" s="68"/>
    </row>
    <row r="938061" spans="81:97" x14ac:dyDescent="0.35">
      <c r="CC938061" s="68"/>
      <c r="CG938061" s="68"/>
      <c r="CK938061" s="68"/>
      <c r="CO938061" s="68"/>
      <c r="CS938061" s="68"/>
    </row>
    <row r="938062" spans="81:97" x14ac:dyDescent="0.35">
      <c r="CC938062" s="68"/>
      <c r="CG938062" s="68"/>
      <c r="CK938062" s="68"/>
      <c r="CO938062" s="68"/>
      <c r="CS938062" s="68"/>
    </row>
    <row r="938063" spans="81:97" x14ac:dyDescent="0.35">
      <c r="CC938063" s="68"/>
      <c r="CG938063" s="68"/>
      <c r="CK938063" s="68"/>
      <c r="CO938063" s="68"/>
      <c r="CS938063" s="68"/>
    </row>
    <row r="938064" spans="81:97" x14ac:dyDescent="0.35">
      <c r="CC938064" s="68"/>
      <c r="CG938064" s="68"/>
      <c r="CK938064" s="68"/>
      <c r="CO938064" s="68"/>
      <c r="CS938064" s="68"/>
    </row>
    <row r="938065" spans="81:97" x14ac:dyDescent="0.35">
      <c r="CC938065" s="68"/>
      <c r="CG938065" s="68"/>
      <c r="CK938065" s="68"/>
      <c r="CO938065" s="68"/>
      <c r="CS938065" s="68"/>
    </row>
    <row r="938066" spans="81:97" x14ac:dyDescent="0.35">
      <c r="CC938066" s="68"/>
      <c r="CG938066" s="68"/>
      <c r="CK938066" s="68"/>
      <c r="CO938066" s="68"/>
      <c r="CS938066" s="68"/>
    </row>
    <row r="938067" spans="81:97" x14ac:dyDescent="0.35">
      <c r="CC938067" s="68"/>
      <c r="CG938067" s="68"/>
      <c r="CK938067" s="68"/>
      <c r="CO938067" s="68"/>
      <c r="CS938067" s="68"/>
    </row>
    <row r="938068" spans="81:97" x14ac:dyDescent="0.35">
      <c r="CC938068" s="68"/>
      <c r="CG938068" s="68"/>
      <c r="CK938068" s="68"/>
      <c r="CO938068" s="68"/>
      <c r="CS938068" s="68"/>
    </row>
    <row r="938069" spans="81:97" x14ac:dyDescent="0.35">
      <c r="CC938069" s="68"/>
      <c r="CG938069" s="68"/>
      <c r="CK938069" s="68"/>
      <c r="CO938069" s="68"/>
      <c r="CS938069" s="68"/>
    </row>
    <row r="938070" spans="81:97" x14ac:dyDescent="0.35">
      <c r="CC938070" s="68"/>
      <c r="CG938070" s="68"/>
      <c r="CK938070" s="68"/>
      <c r="CO938070" s="68"/>
      <c r="CS938070" s="68"/>
    </row>
    <row r="938071" spans="81:97" x14ac:dyDescent="0.35">
      <c r="CC938071" s="68"/>
      <c r="CG938071" s="68"/>
      <c r="CK938071" s="68"/>
      <c r="CO938071" s="68"/>
      <c r="CS938071" s="68"/>
    </row>
    <row r="938072" spans="81:97" x14ac:dyDescent="0.35">
      <c r="CC938072" s="68"/>
      <c r="CG938072" s="68"/>
      <c r="CK938072" s="68"/>
      <c r="CO938072" s="68"/>
      <c r="CS938072" s="68"/>
    </row>
    <row r="938073" spans="81:97" x14ac:dyDescent="0.35">
      <c r="CC938073" s="68"/>
      <c r="CG938073" s="68"/>
      <c r="CK938073" s="68"/>
      <c r="CO938073" s="68"/>
      <c r="CS938073" s="68"/>
    </row>
    <row r="938074" spans="81:97" x14ac:dyDescent="0.35">
      <c r="CC938074" s="68"/>
      <c r="CG938074" s="68"/>
      <c r="CK938074" s="68"/>
      <c r="CO938074" s="68"/>
      <c r="CS938074" s="68"/>
    </row>
    <row r="938075" spans="81:97" x14ac:dyDescent="0.35">
      <c r="CC938075" s="68"/>
      <c r="CG938075" s="68"/>
      <c r="CK938075" s="68"/>
      <c r="CO938075" s="68"/>
      <c r="CS938075" s="68"/>
    </row>
    <row r="938076" spans="81:97" x14ac:dyDescent="0.35">
      <c r="CC938076" s="68"/>
      <c r="CG938076" s="68"/>
      <c r="CK938076" s="68"/>
      <c r="CO938076" s="68"/>
      <c r="CS938076" s="68"/>
    </row>
    <row r="938077" spans="81:97" x14ac:dyDescent="0.35">
      <c r="CC938077" s="68"/>
      <c r="CG938077" s="68"/>
      <c r="CK938077" s="68"/>
      <c r="CO938077" s="68"/>
      <c r="CS938077" s="68"/>
    </row>
    <row r="938078" spans="81:97" x14ac:dyDescent="0.35">
      <c r="CC938078" s="68"/>
      <c r="CG938078" s="68"/>
      <c r="CK938078" s="68"/>
      <c r="CO938078" s="68"/>
      <c r="CS938078" s="68"/>
    </row>
    <row r="938079" spans="81:97" x14ac:dyDescent="0.35">
      <c r="CC938079" s="68"/>
      <c r="CG938079" s="68"/>
      <c r="CK938079" s="68"/>
      <c r="CO938079" s="68"/>
      <c r="CS938079" s="68"/>
    </row>
    <row r="938080" spans="81:97" x14ac:dyDescent="0.35">
      <c r="CC938080" s="68"/>
      <c r="CG938080" s="68"/>
      <c r="CK938080" s="68"/>
      <c r="CO938080" s="68"/>
      <c r="CS938080" s="68"/>
    </row>
    <row r="938081" spans="81:97" x14ac:dyDescent="0.35">
      <c r="CC938081" s="68"/>
      <c r="CG938081" s="68"/>
      <c r="CK938081" s="68"/>
      <c r="CO938081" s="68"/>
      <c r="CS938081" s="68"/>
    </row>
    <row r="938082" spans="81:97" x14ac:dyDescent="0.35">
      <c r="CC938082" s="68"/>
      <c r="CG938082" s="68"/>
      <c r="CK938082" s="68"/>
      <c r="CO938082" s="68"/>
      <c r="CS938082" s="68"/>
    </row>
    <row r="938083" spans="81:97" x14ac:dyDescent="0.35">
      <c r="CC938083" s="68"/>
      <c r="CG938083" s="68"/>
      <c r="CK938083" s="68"/>
      <c r="CO938083" s="68"/>
      <c r="CS938083" s="68"/>
    </row>
    <row r="938084" spans="81:97" x14ac:dyDescent="0.35">
      <c r="CC938084" s="68"/>
      <c r="CG938084" s="68"/>
      <c r="CK938084" s="68"/>
      <c r="CO938084" s="68"/>
      <c r="CS938084" s="68"/>
    </row>
    <row r="938085" spans="81:97" x14ac:dyDescent="0.35">
      <c r="CC938085" s="68"/>
      <c r="CG938085" s="68"/>
      <c r="CK938085" s="68"/>
      <c r="CO938085" s="68"/>
      <c r="CS938085" s="68"/>
    </row>
    <row r="938086" spans="81:97" x14ac:dyDescent="0.35">
      <c r="CC938086" s="68"/>
      <c r="CG938086" s="68"/>
      <c r="CK938086" s="68"/>
      <c r="CO938086" s="68"/>
      <c r="CS938086" s="68"/>
    </row>
    <row r="938087" spans="81:97" x14ac:dyDescent="0.35">
      <c r="CC938087" s="68"/>
      <c r="CG938087" s="68"/>
      <c r="CK938087" s="68"/>
      <c r="CO938087" s="68"/>
      <c r="CS938087" s="68"/>
    </row>
    <row r="938088" spans="81:97" x14ac:dyDescent="0.35">
      <c r="CC938088" s="68"/>
      <c r="CG938088" s="68"/>
      <c r="CK938088" s="68"/>
      <c r="CO938088" s="68"/>
      <c r="CS938088" s="68"/>
    </row>
    <row r="938089" spans="81:97" x14ac:dyDescent="0.35">
      <c r="CC938089" s="68"/>
      <c r="CG938089" s="68"/>
      <c r="CK938089" s="68"/>
      <c r="CO938089" s="68"/>
      <c r="CS938089" s="68"/>
    </row>
    <row r="938090" spans="81:97" x14ac:dyDescent="0.35">
      <c r="CC938090" s="68"/>
      <c r="CG938090" s="68"/>
      <c r="CK938090" s="68"/>
      <c r="CO938090" s="68"/>
      <c r="CS938090" s="68"/>
    </row>
    <row r="938091" spans="81:97" x14ac:dyDescent="0.35">
      <c r="CC938091" s="68"/>
      <c r="CG938091" s="68"/>
      <c r="CK938091" s="68"/>
      <c r="CO938091" s="68"/>
      <c r="CS938091" s="68"/>
    </row>
    <row r="938092" spans="81:97" x14ac:dyDescent="0.35">
      <c r="CC938092" s="68"/>
      <c r="CG938092" s="68"/>
      <c r="CK938092" s="68"/>
      <c r="CO938092" s="68"/>
      <c r="CS938092" s="68"/>
    </row>
    <row r="938093" spans="81:97" x14ac:dyDescent="0.35">
      <c r="CC938093" s="68"/>
      <c r="CG938093" s="68"/>
      <c r="CK938093" s="68"/>
      <c r="CO938093" s="68"/>
      <c r="CS938093" s="68"/>
    </row>
    <row r="938094" spans="81:97" x14ac:dyDescent="0.35">
      <c r="CC938094" s="68"/>
      <c r="CG938094" s="68"/>
      <c r="CK938094" s="68"/>
      <c r="CO938094" s="68"/>
      <c r="CS938094" s="68"/>
    </row>
    <row r="938095" spans="81:97" x14ac:dyDescent="0.35">
      <c r="CC938095" s="68"/>
      <c r="CG938095" s="68"/>
      <c r="CK938095" s="68"/>
      <c r="CO938095" s="68"/>
      <c r="CS938095" s="68"/>
    </row>
    <row r="938096" spans="81:97" x14ac:dyDescent="0.35">
      <c r="CC938096" s="68"/>
      <c r="CG938096" s="68"/>
      <c r="CK938096" s="68"/>
      <c r="CO938096" s="68"/>
      <c r="CS938096" s="68"/>
    </row>
    <row r="938097" spans="81:97" x14ac:dyDescent="0.35">
      <c r="CC938097" s="68"/>
      <c r="CG938097" s="68"/>
      <c r="CK938097" s="68"/>
      <c r="CO938097" s="68"/>
      <c r="CS938097" s="68"/>
    </row>
    <row r="938098" spans="81:97" x14ac:dyDescent="0.35">
      <c r="CC938098" s="68"/>
      <c r="CG938098" s="68"/>
      <c r="CK938098" s="68"/>
      <c r="CO938098" s="68"/>
      <c r="CS938098" s="68"/>
    </row>
    <row r="938099" spans="81:97" x14ac:dyDescent="0.35">
      <c r="CC938099" s="68"/>
      <c r="CG938099" s="68"/>
      <c r="CK938099" s="68"/>
      <c r="CO938099" s="68"/>
      <c r="CS938099" s="68"/>
    </row>
    <row r="938100" spans="81:97" x14ac:dyDescent="0.35">
      <c r="CC938100" s="68"/>
      <c r="CG938100" s="68"/>
      <c r="CK938100" s="68"/>
      <c r="CO938100" s="68"/>
      <c r="CS938100" s="68"/>
    </row>
    <row r="938101" spans="81:97" x14ac:dyDescent="0.35">
      <c r="CC938101" s="68"/>
      <c r="CG938101" s="68"/>
      <c r="CK938101" s="68"/>
      <c r="CO938101" s="68"/>
      <c r="CS938101" s="68"/>
    </row>
    <row r="938102" spans="81:97" x14ac:dyDescent="0.35">
      <c r="CC938102" s="68"/>
      <c r="CG938102" s="68"/>
      <c r="CK938102" s="68"/>
      <c r="CO938102" s="68"/>
      <c r="CS938102" s="68"/>
    </row>
    <row r="938103" spans="81:97" x14ac:dyDescent="0.35">
      <c r="CC938103" s="68"/>
      <c r="CG938103" s="68"/>
      <c r="CK938103" s="68"/>
      <c r="CO938103" s="68"/>
      <c r="CS938103" s="68"/>
    </row>
    <row r="938104" spans="81:97" x14ac:dyDescent="0.35">
      <c r="CC938104" s="68"/>
      <c r="CG938104" s="68"/>
      <c r="CK938104" s="68"/>
      <c r="CO938104" s="68"/>
      <c r="CS938104" s="68"/>
    </row>
    <row r="938105" spans="81:97" x14ac:dyDescent="0.35">
      <c r="CC938105" s="68"/>
      <c r="CG938105" s="68"/>
      <c r="CK938105" s="68"/>
      <c r="CO938105" s="68"/>
      <c r="CS938105" s="68"/>
    </row>
    <row r="938106" spans="81:97" x14ac:dyDescent="0.35">
      <c r="CC938106" s="68"/>
      <c r="CG938106" s="68"/>
      <c r="CK938106" s="68"/>
      <c r="CO938106" s="68"/>
      <c r="CS938106" s="68"/>
    </row>
    <row r="938107" spans="81:97" x14ac:dyDescent="0.35">
      <c r="CC938107" s="68"/>
      <c r="CG938107" s="68"/>
      <c r="CK938107" s="68"/>
      <c r="CO938107" s="68"/>
      <c r="CS938107" s="68"/>
    </row>
    <row r="938108" spans="81:97" x14ac:dyDescent="0.35">
      <c r="CC938108" s="68"/>
      <c r="CG938108" s="68"/>
      <c r="CK938108" s="68"/>
      <c r="CO938108" s="68"/>
      <c r="CS938108" s="68"/>
    </row>
    <row r="938109" spans="81:97" x14ac:dyDescent="0.35">
      <c r="CC938109" s="68"/>
      <c r="CG938109" s="68"/>
      <c r="CK938109" s="68"/>
      <c r="CO938109" s="68"/>
      <c r="CS938109" s="68"/>
    </row>
    <row r="938110" spans="81:97" x14ac:dyDescent="0.35">
      <c r="CC938110" s="68"/>
      <c r="CG938110" s="68"/>
      <c r="CK938110" s="68"/>
      <c r="CO938110" s="68"/>
      <c r="CS938110" s="68"/>
    </row>
    <row r="938111" spans="81:97" x14ac:dyDescent="0.35">
      <c r="CC938111" s="68"/>
      <c r="CG938111" s="68"/>
      <c r="CK938111" s="68"/>
      <c r="CO938111" s="68"/>
      <c r="CS938111" s="68"/>
    </row>
    <row r="938112" spans="81:97" x14ac:dyDescent="0.35">
      <c r="CC938112" s="68"/>
      <c r="CG938112" s="68"/>
      <c r="CK938112" s="68"/>
      <c r="CO938112" s="68"/>
      <c r="CS938112" s="68"/>
    </row>
    <row r="938113" spans="81:97" x14ac:dyDescent="0.35">
      <c r="CC938113" s="68"/>
      <c r="CG938113" s="68"/>
      <c r="CK938113" s="68"/>
      <c r="CO938113" s="68"/>
      <c r="CS938113" s="68"/>
    </row>
    <row r="938114" spans="81:97" x14ac:dyDescent="0.35">
      <c r="CC938114" s="68"/>
      <c r="CG938114" s="68"/>
      <c r="CK938114" s="68"/>
      <c r="CO938114" s="68"/>
      <c r="CS938114" s="68"/>
    </row>
    <row r="938115" spans="81:97" x14ac:dyDescent="0.35">
      <c r="CC938115" s="68"/>
      <c r="CG938115" s="68"/>
      <c r="CK938115" s="68"/>
      <c r="CO938115" s="68"/>
      <c r="CS938115" s="68"/>
    </row>
    <row r="938116" spans="81:97" x14ac:dyDescent="0.35">
      <c r="CC938116" s="68"/>
      <c r="CG938116" s="68"/>
      <c r="CK938116" s="68"/>
      <c r="CO938116" s="68"/>
      <c r="CS938116" s="68"/>
    </row>
    <row r="938117" spans="81:97" x14ac:dyDescent="0.35">
      <c r="CC938117" s="68"/>
      <c r="CG938117" s="68"/>
      <c r="CK938117" s="68"/>
      <c r="CO938117" s="68"/>
      <c r="CS938117" s="68"/>
    </row>
    <row r="938118" spans="81:97" x14ac:dyDescent="0.35">
      <c r="CC938118" s="68"/>
      <c r="CG938118" s="68"/>
      <c r="CK938118" s="68"/>
      <c r="CO938118" s="68"/>
      <c r="CS938118" s="68"/>
    </row>
    <row r="938119" spans="81:97" x14ac:dyDescent="0.35">
      <c r="CC938119" s="68"/>
      <c r="CG938119" s="68"/>
      <c r="CK938119" s="68"/>
      <c r="CO938119" s="68"/>
      <c r="CS938119" s="68"/>
    </row>
    <row r="938120" spans="81:97" x14ac:dyDescent="0.35">
      <c r="CC938120" s="68"/>
      <c r="CG938120" s="68"/>
      <c r="CK938120" s="68"/>
      <c r="CO938120" s="68"/>
      <c r="CS938120" s="68"/>
    </row>
    <row r="938121" spans="81:97" x14ac:dyDescent="0.35">
      <c r="CC938121" s="68"/>
      <c r="CG938121" s="68"/>
      <c r="CK938121" s="68"/>
      <c r="CO938121" s="68"/>
      <c r="CS938121" s="68"/>
    </row>
    <row r="938122" spans="81:97" x14ac:dyDescent="0.35">
      <c r="CC938122" s="68"/>
      <c r="CG938122" s="68"/>
      <c r="CK938122" s="68"/>
      <c r="CO938122" s="68"/>
      <c r="CS938122" s="68"/>
    </row>
    <row r="938123" spans="81:97" x14ac:dyDescent="0.35">
      <c r="CC938123" s="68"/>
      <c r="CG938123" s="68"/>
      <c r="CK938123" s="68"/>
      <c r="CO938123" s="68"/>
      <c r="CS938123" s="68"/>
    </row>
    <row r="938124" spans="81:97" x14ac:dyDescent="0.35">
      <c r="CC938124" s="68"/>
      <c r="CG938124" s="68"/>
      <c r="CK938124" s="68"/>
      <c r="CO938124" s="68"/>
      <c r="CS938124" s="68"/>
    </row>
    <row r="938125" spans="81:97" x14ac:dyDescent="0.35">
      <c r="CC938125" s="68"/>
      <c r="CG938125" s="68"/>
      <c r="CK938125" s="68"/>
      <c r="CO938125" s="68"/>
      <c r="CS938125" s="68"/>
    </row>
    <row r="938126" spans="81:97" x14ac:dyDescent="0.35">
      <c r="CC938126" s="68"/>
      <c r="CG938126" s="68"/>
      <c r="CK938126" s="68"/>
      <c r="CO938126" s="68"/>
      <c r="CS938126" s="68"/>
    </row>
    <row r="938127" spans="81:97" x14ac:dyDescent="0.35">
      <c r="CC938127" s="68"/>
      <c r="CG938127" s="68"/>
      <c r="CK938127" s="68"/>
      <c r="CO938127" s="68"/>
      <c r="CS938127" s="68"/>
    </row>
    <row r="938128" spans="81:97" x14ac:dyDescent="0.35">
      <c r="CC938128" s="68"/>
      <c r="CG938128" s="68"/>
      <c r="CK938128" s="68"/>
      <c r="CO938128" s="68"/>
      <c r="CS938128" s="68"/>
    </row>
    <row r="938129" spans="81:100" x14ac:dyDescent="0.35">
      <c r="CC938129" s="68"/>
      <c r="CG938129" s="68"/>
      <c r="CK938129" s="68"/>
      <c r="CO938129" s="68"/>
      <c r="CS938129" s="68"/>
    </row>
    <row r="938130" spans="81:100" x14ac:dyDescent="0.35">
      <c r="CC938130" s="68"/>
      <c r="CG938130" s="68"/>
      <c r="CK938130" s="68"/>
      <c r="CO938130" s="68"/>
      <c r="CS938130" s="68"/>
    </row>
    <row r="938131" spans="81:100" x14ac:dyDescent="0.35">
      <c r="CC938131" s="68"/>
      <c r="CG938131" s="68"/>
      <c r="CK938131" s="68"/>
      <c r="CO938131" s="68"/>
      <c r="CS938131" s="68"/>
    </row>
    <row r="938132" spans="81:100" x14ac:dyDescent="0.35">
      <c r="CC938132" s="68"/>
      <c r="CG938132" s="68"/>
      <c r="CK938132" s="68"/>
      <c r="CO938132" s="68"/>
      <c r="CS938132" s="68"/>
    </row>
    <row r="938133" spans="81:100" x14ac:dyDescent="0.35">
      <c r="CC938133" s="68"/>
      <c r="CG938133" s="68"/>
      <c r="CK938133" s="68"/>
      <c r="CO938133" s="68"/>
      <c r="CS938133" s="68"/>
    </row>
    <row r="938134" spans="81:100" x14ac:dyDescent="0.35">
      <c r="CC938134" s="68"/>
      <c r="CG938134" s="68"/>
      <c r="CK938134" s="68"/>
      <c r="CO938134" s="68"/>
      <c r="CS938134" s="68"/>
    </row>
    <row r="938135" spans="81:100" x14ac:dyDescent="0.35">
      <c r="CC938135" s="68"/>
      <c r="CG938135" s="68"/>
      <c r="CK938135" s="68"/>
      <c r="CO938135" s="68"/>
      <c r="CS938135" s="68"/>
    </row>
    <row r="938136" spans="81:100" x14ac:dyDescent="0.35">
      <c r="CC938136" s="68"/>
      <c r="CG938136" s="68"/>
      <c r="CK938136" s="68"/>
      <c r="CO938136" s="68"/>
      <c r="CS938136" s="68"/>
    </row>
    <row r="938137" spans="81:100" x14ac:dyDescent="0.35">
      <c r="CC938137" s="68"/>
      <c r="CG938137" s="68"/>
      <c r="CK938137" s="68"/>
      <c r="CO938137" s="68"/>
      <c r="CS938137" s="68"/>
    </row>
    <row r="938138" spans="81:100" x14ac:dyDescent="0.35">
      <c r="CC938138" s="68"/>
      <c r="CG938138" s="68"/>
      <c r="CK938138" s="68"/>
      <c r="CO938138" s="68"/>
      <c r="CS938138" s="68"/>
    </row>
    <row r="938139" spans="81:100" x14ac:dyDescent="0.35">
      <c r="CC938139" s="68"/>
      <c r="CG938139" s="68"/>
      <c r="CK938139" s="68"/>
      <c r="CO938139" s="68"/>
      <c r="CS938139" s="68"/>
    </row>
    <row r="938140" spans="81:100" x14ac:dyDescent="0.35">
      <c r="CC938140" s="65"/>
      <c r="CD938140" s="65"/>
      <c r="CE938140" s="65"/>
      <c r="CF938140" s="63"/>
      <c r="CG938140" s="65"/>
      <c r="CH938140" s="65"/>
      <c r="CI938140" s="65"/>
      <c r="CJ938140" s="63"/>
      <c r="CK938140" s="65"/>
      <c r="CL938140" s="65"/>
      <c r="CM938140" s="65"/>
      <c r="CN938140" s="63"/>
      <c r="CO938140" s="65"/>
      <c r="CP938140" s="65"/>
      <c r="CQ938140" s="65"/>
      <c r="CR938140" s="63"/>
      <c r="CS938140" s="65"/>
      <c r="CT938140" s="65"/>
      <c r="CU938140" s="65"/>
      <c r="CV938140" s="63"/>
    </row>
    <row r="938141" spans="81:100" x14ac:dyDescent="0.35">
      <c r="CC938141" s="65"/>
      <c r="CD938141" s="65"/>
      <c r="CE938141" s="65"/>
      <c r="CF938141" s="63"/>
      <c r="CG938141" s="65"/>
      <c r="CH938141" s="65"/>
      <c r="CI938141" s="65"/>
      <c r="CJ938141" s="63"/>
      <c r="CK938141" s="65"/>
      <c r="CL938141" s="65"/>
      <c r="CM938141" s="65"/>
      <c r="CN938141" s="63"/>
      <c r="CO938141" s="65"/>
      <c r="CP938141" s="65"/>
      <c r="CQ938141" s="65"/>
      <c r="CR938141" s="63"/>
      <c r="CS938141" s="65"/>
      <c r="CT938141" s="65"/>
      <c r="CU938141" s="65"/>
      <c r="CV938141" s="63"/>
    </row>
    <row r="938532" spans="81:97" x14ac:dyDescent="0.35">
      <c r="CC938532" s="68"/>
      <c r="CG938532" s="68"/>
      <c r="CK938532" s="68"/>
      <c r="CO938532" s="68"/>
      <c r="CS938532" s="68"/>
    </row>
    <row r="938533" spans="81:97" x14ac:dyDescent="0.35">
      <c r="CC938533" s="68"/>
      <c r="CG938533" s="68"/>
      <c r="CK938533" s="68"/>
      <c r="CO938533" s="68"/>
      <c r="CS938533" s="68"/>
    </row>
    <row r="938534" spans="81:97" x14ac:dyDescent="0.35">
      <c r="CC938534" s="68"/>
      <c r="CG938534" s="68"/>
      <c r="CK938534" s="68"/>
      <c r="CO938534" s="68"/>
      <c r="CS938534" s="68"/>
    </row>
    <row r="938535" spans="81:97" x14ac:dyDescent="0.35">
      <c r="CC938535" s="68"/>
      <c r="CG938535" s="68"/>
      <c r="CK938535" s="68"/>
      <c r="CO938535" s="68"/>
      <c r="CS938535" s="68"/>
    </row>
    <row r="938536" spans="81:97" x14ac:dyDescent="0.35">
      <c r="CC938536" s="68"/>
      <c r="CG938536" s="68"/>
      <c r="CK938536" s="68"/>
      <c r="CO938536" s="68"/>
      <c r="CS938536" s="68"/>
    </row>
    <row r="938537" spans="81:97" x14ac:dyDescent="0.35">
      <c r="CC938537" s="68"/>
      <c r="CG938537" s="68"/>
      <c r="CK938537" s="68"/>
      <c r="CO938537" s="68"/>
      <c r="CS938537" s="68"/>
    </row>
    <row r="938538" spans="81:97" x14ac:dyDescent="0.35">
      <c r="CC938538" s="68"/>
      <c r="CG938538" s="68"/>
      <c r="CK938538" s="68"/>
      <c r="CO938538" s="68"/>
      <c r="CS938538" s="68"/>
    </row>
    <row r="938539" spans="81:97" x14ac:dyDescent="0.35">
      <c r="CC938539" s="68"/>
      <c r="CG938539" s="68"/>
      <c r="CK938539" s="68"/>
      <c r="CO938539" s="68"/>
      <c r="CS938539" s="68"/>
    </row>
    <row r="938540" spans="81:97" x14ac:dyDescent="0.35">
      <c r="CC938540" s="68"/>
      <c r="CG938540" s="68"/>
      <c r="CK938540" s="68"/>
      <c r="CO938540" s="68"/>
      <c r="CS938540" s="68"/>
    </row>
    <row r="938541" spans="81:97" x14ac:dyDescent="0.35">
      <c r="CC938541" s="68"/>
      <c r="CG938541" s="68"/>
      <c r="CK938541" s="68"/>
      <c r="CO938541" s="68"/>
      <c r="CS938541" s="68"/>
    </row>
    <row r="938542" spans="81:97" x14ac:dyDescent="0.35">
      <c r="CC938542" s="68"/>
      <c r="CG938542" s="68"/>
      <c r="CK938542" s="68"/>
      <c r="CO938542" s="68"/>
      <c r="CS938542" s="68"/>
    </row>
    <row r="938543" spans="81:97" x14ac:dyDescent="0.35">
      <c r="CC938543" s="68"/>
      <c r="CG938543" s="68"/>
      <c r="CK938543" s="68"/>
      <c r="CO938543" s="68"/>
      <c r="CS938543" s="68"/>
    </row>
    <row r="938544" spans="81:97" x14ac:dyDescent="0.35">
      <c r="CC938544" s="68"/>
      <c r="CG938544" s="68"/>
      <c r="CK938544" s="68"/>
      <c r="CO938544" s="68"/>
      <c r="CS938544" s="68"/>
    </row>
    <row r="938545" spans="81:97" x14ac:dyDescent="0.35">
      <c r="CC938545" s="68"/>
      <c r="CG938545" s="68"/>
      <c r="CK938545" s="68"/>
      <c r="CO938545" s="68"/>
      <c r="CS938545" s="68"/>
    </row>
    <row r="938546" spans="81:97" x14ac:dyDescent="0.35">
      <c r="CC938546" s="68"/>
      <c r="CG938546" s="68"/>
      <c r="CK938546" s="68"/>
      <c r="CO938546" s="68"/>
      <c r="CS938546" s="68"/>
    </row>
    <row r="938547" spans="81:97" x14ac:dyDescent="0.35">
      <c r="CC938547" s="68"/>
      <c r="CG938547" s="68"/>
      <c r="CK938547" s="68"/>
      <c r="CO938547" s="68"/>
      <c r="CS938547" s="68"/>
    </row>
    <row r="938548" spans="81:97" x14ac:dyDescent="0.35">
      <c r="CC938548" s="68"/>
      <c r="CG938548" s="68"/>
      <c r="CK938548" s="68"/>
      <c r="CO938548" s="68"/>
      <c r="CS938548" s="68"/>
    </row>
    <row r="938549" spans="81:97" x14ac:dyDescent="0.35">
      <c r="CC938549" s="68"/>
      <c r="CG938549" s="68"/>
      <c r="CK938549" s="68"/>
      <c r="CO938549" s="68"/>
      <c r="CS938549" s="68"/>
    </row>
    <row r="938550" spans="81:97" x14ac:dyDescent="0.35">
      <c r="CC938550" s="68"/>
      <c r="CG938550" s="68"/>
      <c r="CK938550" s="68"/>
      <c r="CO938550" s="68"/>
      <c r="CS938550" s="68"/>
    </row>
    <row r="938551" spans="81:97" x14ac:dyDescent="0.35">
      <c r="CC938551" s="68"/>
      <c r="CG938551" s="68"/>
      <c r="CK938551" s="68"/>
      <c r="CO938551" s="68"/>
      <c r="CS938551" s="68"/>
    </row>
    <row r="938552" spans="81:97" x14ac:dyDescent="0.35">
      <c r="CC938552" s="68"/>
      <c r="CG938552" s="68"/>
      <c r="CK938552" s="68"/>
      <c r="CO938552" s="68"/>
      <c r="CS938552" s="68"/>
    </row>
    <row r="938553" spans="81:97" x14ac:dyDescent="0.35">
      <c r="CC938553" s="68"/>
      <c r="CG938553" s="68"/>
      <c r="CK938553" s="68"/>
      <c r="CO938553" s="68"/>
      <c r="CS938553" s="68"/>
    </row>
    <row r="938554" spans="81:97" x14ac:dyDescent="0.35">
      <c r="CC938554" s="68"/>
      <c r="CG938554" s="68"/>
      <c r="CK938554" s="68"/>
      <c r="CO938554" s="68"/>
      <c r="CS938554" s="68"/>
    </row>
    <row r="938555" spans="81:97" x14ac:dyDescent="0.35">
      <c r="CC938555" s="68"/>
      <c r="CG938555" s="68"/>
      <c r="CK938555" s="68"/>
      <c r="CO938555" s="68"/>
      <c r="CS938555" s="68"/>
    </row>
    <row r="938556" spans="81:97" x14ac:dyDescent="0.35">
      <c r="CC938556" s="68"/>
      <c r="CG938556" s="68"/>
      <c r="CK938556" s="68"/>
      <c r="CO938556" s="68"/>
      <c r="CS938556" s="68"/>
    </row>
    <row r="938557" spans="81:97" x14ac:dyDescent="0.35">
      <c r="CC938557" s="68"/>
      <c r="CG938557" s="68"/>
      <c r="CK938557" s="68"/>
      <c r="CO938557" s="68"/>
      <c r="CS938557" s="68"/>
    </row>
    <row r="938558" spans="81:97" x14ac:dyDescent="0.35">
      <c r="CC938558" s="68"/>
      <c r="CG938558" s="68"/>
      <c r="CK938558" s="68"/>
      <c r="CO938558" s="68"/>
      <c r="CS938558" s="68"/>
    </row>
    <row r="938559" spans="81:97" x14ac:dyDescent="0.35">
      <c r="CC938559" s="68"/>
      <c r="CG938559" s="68"/>
      <c r="CK938559" s="68"/>
      <c r="CO938559" s="68"/>
      <c r="CS938559" s="68"/>
    </row>
    <row r="938560" spans="81:97" x14ac:dyDescent="0.35">
      <c r="CC938560" s="68"/>
      <c r="CG938560" s="68"/>
      <c r="CK938560" s="68"/>
      <c r="CO938560" s="68"/>
      <c r="CS938560" s="68"/>
    </row>
    <row r="938561" spans="81:97" x14ac:dyDescent="0.35">
      <c r="CC938561" s="68"/>
      <c r="CG938561" s="68"/>
      <c r="CK938561" s="68"/>
      <c r="CO938561" s="68"/>
      <c r="CS938561" s="68"/>
    </row>
    <row r="938562" spans="81:97" x14ac:dyDescent="0.35">
      <c r="CC938562" s="68"/>
      <c r="CG938562" s="68"/>
      <c r="CK938562" s="68"/>
      <c r="CO938562" s="68"/>
      <c r="CS938562" s="68"/>
    </row>
    <row r="938563" spans="81:97" x14ac:dyDescent="0.35">
      <c r="CC938563" s="68"/>
      <c r="CG938563" s="68"/>
      <c r="CK938563" s="68"/>
      <c r="CO938563" s="68"/>
      <c r="CS938563" s="68"/>
    </row>
    <row r="938564" spans="81:97" x14ac:dyDescent="0.35">
      <c r="CC938564" s="68"/>
      <c r="CG938564" s="68"/>
      <c r="CK938564" s="68"/>
      <c r="CO938564" s="68"/>
      <c r="CS938564" s="68"/>
    </row>
    <row r="938565" spans="81:97" x14ac:dyDescent="0.35">
      <c r="CC938565" s="68"/>
      <c r="CG938565" s="68"/>
      <c r="CK938565" s="68"/>
      <c r="CO938565" s="68"/>
      <c r="CS938565" s="68"/>
    </row>
    <row r="938566" spans="81:97" x14ac:dyDescent="0.35">
      <c r="CC938566" s="68"/>
      <c r="CG938566" s="68"/>
      <c r="CK938566" s="68"/>
      <c r="CO938566" s="68"/>
      <c r="CS938566" s="68"/>
    </row>
    <row r="938567" spans="81:97" x14ac:dyDescent="0.35">
      <c r="CC938567" s="68"/>
      <c r="CG938567" s="68"/>
      <c r="CK938567" s="68"/>
      <c r="CO938567" s="68"/>
      <c r="CS938567" s="68"/>
    </row>
    <row r="938568" spans="81:97" x14ac:dyDescent="0.35">
      <c r="CC938568" s="68"/>
      <c r="CG938568" s="68"/>
      <c r="CK938568" s="68"/>
      <c r="CO938568" s="68"/>
      <c r="CS938568" s="68"/>
    </row>
    <row r="938569" spans="81:97" x14ac:dyDescent="0.35">
      <c r="CC938569" s="68"/>
      <c r="CG938569" s="68"/>
      <c r="CK938569" s="68"/>
      <c r="CO938569" s="68"/>
      <c r="CS938569" s="68"/>
    </row>
    <row r="938570" spans="81:97" x14ac:dyDescent="0.35">
      <c r="CC938570" s="68"/>
      <c r="CG938570" s="68"/>
      <c r="CK938570" s="68"/>
      <c r="CO938570" s="68"/>
      <c r="CS938570" s="68"/>
    </row>
    <row r="938571" spans="81:97" x14ac:dyDescent="0.35">
      <c r="CC938571" s="68"/>
      <c r="CG938571" s="68"/>
      <c r="CK938571" s="68"/>
      <c r="CO938571" s="68"/>
      <c r="CS938571" s="68"/>
    </row>
    <row r="938572" spans="81:97" x14ac:dyDescent="0.35">
      <c r="CC938572" s="68"/>
      <c r="CG938572" s="68"/>
      <c r="CK938572" s="68"/>
      <c r="CO938572" s="68"/>
      <c r="CS938572" s="68"/>
    </row>
    <row r="938573" spans="81:97" x14ac:dyDescent="0.35">
      <c r="CC938573" s="68"/>
      <c r="CG938573" s="68"/>
      <c r="CK938573" s="68"/>
      <c r="CO938573" s="68"/>
      <c r="CS938573" s="68"/>
    </row>
    <row r="938574" spans="81:97" x14ac:dyDescent="0.35">
      <c r="CC938574" s="68"/>
      <c r="CG938574" s="68"/>
      <c r="CK938574" s="68"/>
      <c r="CO938574" s="68"/>
      <c r="CS938574" s="68"/>
    </row>
    <row r="938575" spans="81:97" x14ac:dyDescent="0.35">
      <c r="CC938575" s="68"/>
      <c r="CG938575" s="68"/>
      <c r="CK938575" s="68"/>
      <c r="CO938575" s="68"/>
      <c r="CS938575" s="68"/>
    </row>
    <row r="938576" spans="81:97" x14ac:dyDescent="0.35">
      <c r="CC938576" s="68"/>
      <c r="CG938576" s="68"/>
      <c r="CK938576" s="68"/>
      <c r="CO938576" s="68"/>
      <c r="CS938576" s="68"/>
    </row>
    <row r="938577" spans="81:97" x14ac:dyDescent="0.35">
      <c r="CC938577" s="68"/>
      <c r="CG938577" s="68"/>
      <c r="CK938577" s="68"/>
      <c r="CO938577" s="68"/>
      <c r="CS938577" s="68"/>
    </row>
    <row r="938578" spans="81:97" x14ac:dyDescent="0.35">
      <c r="CC938578" s="68"/>
      <c r="CG938578" s="68"/>
      <c r="CK938578" s="68"/>
      <c r="CO938578" s="68"/>
      <c r="CS938578" s="68"/>
    </row>
    <row r="938579" spans="81:97" x14ac:dyDescent="0.35">
      <c r="CC938579" s="68"/>
      <c r="CG938579" s="68"/>
      <c r="CK938579" s="68"/>
      <c r="CO938579" s="68"/>
      <c r="CS938579" s="68"/>
    </row>
    <row r="938580" spans="81:97" x14ac:dyDescent="0.35">
      <c r="CC938580" s="68"/>
      <c r="CG938580" s="68"/>
      <c r="CK938580" s="68"/>
      <c r="CO938580" s="68"/>
      <c r="CS938580" s="68"/>
    </row>
    <row r="938581" spans="81:97" x14ac:dyDescent="0.35">
      <c r="CC938581" s="68"/>
      <c r="CG938581" s="68"/>
      <c r="CK938581" s="68"/>
      <c r="CO938581" s="68"/>
      <c r="CS938581" s="68"/>
    </row>
    <row r="938582" spans="81:97" x14ac:dyDescent="0.35">
      <c r="CC938582" s="68"/>
      <c r="CG938582" s="68"/>
      <c r="CK938582" s="68"/>
      <c r="CO938582" s="68"/>
      <c r="CS938582" s="68"/>
    </row>
    <row r="938583" spans="81:97" x14ac:dyDescent="0.35">
      <c r="CC938583" s="68"/>
      <c r="CG938583" s="68"/>
      <c r="CK938583" s="68"/>
      <c r="CO938583" s="68"/>
      <c r="CS938583" s="68"/>
    </row>
    <row r="938584" spans="81:97" x14ac:dyDescent="0.35">
      <c r="CC938584" s="68"/>
      <c r="CG938584" s="68"/>
      <c r="CK938584" s="68"/>
      <c r="CO938584" s="68"/>
      <c r="CS938584" s="68"/>
    </row>
    <row r="938585" spans="81:97" x14ac:dyDescent="0.35">
      <c r="CC938585" s="68"/>
      <c r="CG938585" s="68"/>
      <c r="CK938585" s="68"/>
      <c r="CO938585" s="68"/>
      <c r="CS938585" s="68"/>
    </row>
    <row r="938586" spans="81:97" x14ac:dyDescent="0.35">
      <c r="CC938586" s="68"/>
      <c r="CG938586" s="68"/>
      <c r="CK938586" s="68"/>
      <c r="CO938586" s="68"/>
      <c r="CS938586" s="68"/>
    </row>
    <row r="938587" spans="81:97" x14ac:dyDescent="0.35">
      <c r="CC938587" s="68"/>
      <c r="CG938587" s="68"/>
      <c r="CK938587" s="68"/>
      <c r="CO938587" s="68"/>
      <c r="CS938587" s="68"/>
    </row>
    <row r="938588" spans="81:97" x14ac:dyDescent="0.35">
      <c r="CC938588" s="68"/>
      <c r="CG938588" s="68"/>
      <c r="CK938588" s="68"/>
      <c r="CO938588" s="68"/>
      <c r="CS938588" s="68"/>
    </row>
    <row r="938589" spans="81:97" x14ac:dyDescent="0.35">
      <c r="CC938589" s="68"/>
      <c r="CG938589" s="68"/>
      <c r="CK938589" s="68"/>
      <c r="CO938589" s="68"/>
      <c r="CS938589" s="68"/>
    </row>
    <row r="938590" spans="81:97" x14ac:dyDescent="0.35">
      <c r="CC938590" s="68"/>
      <c r="CG938590" s="68"/>
      <c r="CK938590" s="68"/>
      <c r="CO938590" s="68"/>
      <c r="CS938590" s="68"/>
    </row>
    <row r="938591" spans="81:97" x14ac:dyDescent="0.35">
      <c r="CC938591" s="68"/>
      <c r="CG938591" s="68"/>
      <c r="CK938591" s="68"/>
      <c r="CO938591" s="68"/>
      <c r="CS938591" s="68"/>
    </row>
    <row r="938592" spans="81:97" x14ac:dyDescent="0.35">
      <c r="CC938592" s="68"/>
      <c r="CG938592" s="68"/>
      <c r="CK938592" s="68"/>
      <c r="CO938592" s="68"/>
      <c r="CS938592" s="68"/>
    </row>
    <row r="938593" spans="81:97" x14ac:dyDescent="0.35">
      <c r="CC938593" s="68"/>
      <c r="CG938593" s="68"/>
      <c r="CK938593" s="68"/>
      <c r="CO938593" s="68"/>
      <c r="CS938593" s="68"/>
    </row>
    <row r="938594" spans="81:97" x14ac:dyDescent="0.35">
      <c r="CC938594" s="68"/>
      <c r="CG938594" s="68"/>
      <c r="CK938594" s="68"/>
      <c r="CO938594" s="68"/>
      <c r="CS938594" s="68"/>
    </row>
    <row r="938595" spans="81:97" x14ac:dyDescent="0.35">
      <c r="CC938595" s="68"/>
      <c r="CG938595" s="68"/>
      <c r="CK938595" s="68"/>
      <c r="CO938595" s="68"/>
      <c r="CS938595" s="68"/>
    </row>
    <row r="938596" spans="81:97" x14ac:dyDescent="0.35">
      <c r="CC938596" s="68"/>
      <c r="CG938596" s="68"/>
      <c r="CK938596" s="68"/>
      <c r="CO938596" s="68"/>
      <c r="CS938596" s="68"/>
    </row>
    <row r="938597" spans="81:97" x14ac:dyDescent="0.35">
      <c r="CC938597" s="68"/>
      <c r="CG938597" s="68"/>
      <c r="CK938597" s="68"/>
      <c r="CO938597" s="68"/>
      <c r="CS938597" s="68"/>
    </row>
    <row r="938598" spans="81:97" x14ac:dyDescent="0.35">
      <c r="CC938598" s="68"/>
      <c r="CG938598" s="68"/>
      <c r="CK938598" s="68"/>
      <c r="CO938598" s="68"/>
      <c r="CS938598" s="68"/>
    </row>
    <row r="938599" spans="81:97" x14ac:dyDescent="0.35">
      <c r="CC938599" s="68"/>
      <c r="CG938599" s="68"/>
      <c r="CK938599" s="68"/>
      <c r="CO938599" s="68"/>
      <c r="CS938599" s="68"/>
    </row>
    <row r="938600" spans="81:97" x14ac:dyDescent="0.35">
      <c r="CC938600" s="68"/>
      <c r="CG938600" s="68"/>
      <c r="CK938600" s="68"/>
      <c r="CO938600" s="68"/>
      <c r="CS938600" s="68"/>
    </row>
    <row r="938601" spans="81:97" x14ac:dyDescent="0.35">
      <c r="CC938601" s="68"/>
      <c r="CG938601" s="68"/>
      <c r="CK938601" s="68"/>
      <c r="CO938601" s="68"/>
      <c r="CS938601" s="68"/>
    </row>
    <row r="938602" spans="81:97" x14ac:dyDescent="0.35">
      <c r="CC938602" s="68"/>
      <c r="CG938602" s="68"/>
      <c r="CK938602" s="68"/>
      <c r="CO938602" s="68"/>
      <c r="CS938602" s="68"/>
    </row>
    <row r="938603" spans="81:97" x14ac:dyDescent="0.35">
      <c r="CC938603" s="68"/>
      <c r="CG938603" s="68"/>
      <c r="CK938603" s="68"/>
      <c r="CO938603" s="68"/>
      <c r="CS938603" s="68"/>
    </row>
    <row r="938604" spans="81:97" x14ac:dyDescent="0.35">
      <c r="CC938604" s="68"/>
      <c r="CG938604" s="68"/>
      <c r="CK938604" s="68"/>
      <c r="CO938604" s="68"/>
      <c r="CS938604" s="68"/>
    </row>
    <row r="938605" spans="81:97" x14ac:dyDescent="0.35">
      <c r="CC938605" s="68"/>
      <c r="CG938605" s="68"/>
      <c r="CK938605" s="68"/>
      <c r="CO938605" s="68"/>
      <c r="CS938605" s="68"/>
    </row>
    <row r="938606" spans="81:97" x14ac:dyDescent="0.35">
      <c r="CC938606" s="68"/>
      <c r="CG938606" s="68"/>
      <c r="CK938606" s="68"/>
      <c r="CO938606" s="68"/>
      <c r="CS938606" s="68"/>
    </row>
    <row r="938607" spans="81:97" x14ac:dyDescent="0.35">
      <c r="CC938607" s="68"/>
      <c r="CG938607" s="68"/>
      <c r="CK938607" s="68"/>
      <c r="CO938607" s="68"/>
      <c r="CS938607" s="68"/>
    </row>
    <row r="938608" spans="81:97" x14ac:dyDescent="0.35">
      <c r="CC938608" s="68"/>
      <c r="CG938608" s="68"/>
      <c r="CK938608" s="68"/>
      <c r="CO938608" s="68"/>
      <c r="CS938608" s="68"/>
    </row>
    <row r="938609" spans="81:97" x14ac:dyDescent="0.35">
      <c r="CC938609" s="68"/>
      <c r="CG938609" s="68"/>
      <c r="CK938609" s="68"/>
      <c r="CO938609" s="68"/>
      <c r="CS938609" s="68"/>
    </row>
    <row r="938610" spans="81:97" x14ac:dyDescent="0.35">
      <c r="CC938610" s="68"/>
      <c r="CG938610" s="68"/>
      <c r="CK938610" s="68"/>
      <c r="CO938610" s="68"/>
      <c r="CS938610" s="68"/>
    </row>
    <row r="938611" spans="81:97" x14ac:dyDescent="0.35">
      <c r="CC938611" s="68"/>
      <c r="CG938611" s="68"/>
      <c r="CK938611" s="68"/>
      <c r="CO938611" s="68"/>
      <c r="CS938611" s="68"/>
    </row>
    <row r="938612" spans="81:97" x14ac:dyDescent="0.35">
      <c r="CC938612" s="68"/>
      <c r="CG938612" s="68"/>
      <c r="CK938612" s="68"/>
      <c r="CO938612" s="68"/>
      <c r="CS938612" s="68"/>
    </row>
    <row r="938613" spans="81:97" x14ac:dyDescent="0.35">
      <c r="CC938613" s="68"/>
      <c r="CG938613" s="68"/>
      <c r="CK938613" s="68"/>
      <c r="CO938613" s="68"/>
      <c r="CS938613" s="68"/>
    </row>
    <row r="938614" spans="81:97" x14ac:dyDescent="0.35">
      <c r="CC938614" s="68"/>
      <c r="CG938614" s="68"/>
      <c r="CK938614" s="68"/>
      <c r="CO938614" s="68"/>
      <c r="CS938614" s="68"/>
    </row>
    <row r="938615" spans="81:97" x14ac:dyDescent="0.35">
      <c r="CC938615" s="68"/>
      <c r="CG938615" s="68"/>
      <c r="CK938615" s="68"/>
      <c r="CO938615" s="68"/>
      <c r="CS938615" s="68"/>
    </row>
    <row r="938616" spans="81:97" x14ac:dyDescent="0.35">
      <c r="CC938616" s="68"/>
      <c r="CG938616" s="68"/>
      <c r="CK938616" s="68"/>
      <c r="CO938616" s="68"/>
      <c r="CS938616" s="68"/>
    </row>
    <row r="938617" spans="81:97" x14ac:dyDescent="0.35">
      <c r="CC938617" s="68"/>
      <c r="CG938617" s="68"/>
      <c r="CK938617" s="68"/>
      <c r="CO938617" s="68"/>
      <c r="CS938617" s="68"/>
    </row>
    <row r="938618" spans="81:97" x14ac:dyDescent="0.35">
      <c r="CC938618" s="68"/>
      <c r="CG938618" s="68"/>
      <c r="CK938618" s="68"/>
      <c r="CO938618" s="68"/>
      <c r="CS938618" s="68"/>
    </row>
    <row r="938619" spans="81:97" x14ac:dyDescent="0.35">
      <c r="CC938619" s="68"/>
      <c r="CG938619" s="68"/>
      <c r="CK938619" s="68"/>
      <c r="CO938619" s="68"/>
      <c r="CS938619" s="68"/>
    </row>
    <row r="938620" spans="81:97" x14ac:dyDescent="0.35">
      <c r="CC938620" s="68"/>
      <c r="CG938620" s="68"/>
      <c r="CK938620" s="68"/>
      <c r="CO938620" s="68"/>
      <c r="CS938620" s="68"/>
    </row>
    <row r="938621" spans="81:97" x14ac:dyDescent="0.35">
      <c r="CC938621" s="68"/>
      <c r="CG938621" s="68"/>
      <c r="CK938621" s="68"/>
      <c r="CO938621" s="68"/>
      <c r="CS938621" s="68"/>
    </row>
    <row r="938622" spans="81:97" x14ac:dyDescent="0.35">
      <c r="CC938622" s="68"/>
      <c r="CG938622" s="68"/>
      <c r="CK938622" s="68"/>
      <c r="CO938622" s="68"/>
      <c r="CS938622" s="68"/>
    </row>
    <row r="938623" spans="81:97" x14ac:dyDescent="0.35">
      <c r="CC938623" s="68"/>
      <c r="CG938623" s="68"/>
      <c r="CK938623" s="68"/>
      <c r="CO938623" s="68"/>
      <c r="CS938623" s="68"/>
    </row>
    <row r="938624" spans="81:97" x14ac:dyDescent="0.35">
      <c r="CC938624" s="68"/>
      <c r="CG938624" s="68"/>
      <c r="CK938624" s="68"/>
      <c r="CO938624" s="68"/>
      <c r="CS938624" s="68"/>
    </row>
    <row r="938625" spans="81:97" x14ac:dyDescent="0.35">
      <c r="CC938625" s="68"/>
      <c r="CG938625" s="68"/>
      <c r="CK938625" s="68"/>
      <c r="CO938625" s="68"/>
      <c r="CS938625" s="68"/>
    </row>
    <row r="938626" spans="81:97" x14ac:dyDescent="0.35">
      <c r="CC938626" s="68"/>
      <c r="CG938626" s="68"/>
      <c r="CK938626" s="68"/>
      <c r="CO938626" s="68"/>
      <c r="CS938626" s="68"/>
    </row>
    <row r="938627" spans="81:97" x14ac:dyDescent="0.35">
      <c r="CC938627" s="68"/>
      <c r="CG938627" s="68"/>
      <c r="CK938627" s="68"/>
      <c r="CO938627" s="68"/>
      <c r="CS938627" s="68"/>
    </row>
    <row r="938628" spans="81:97" x14ac:dyDescent="0.35">
      <c r="CC938628" s="68"/>
      <c r="CG938628" s="68"/>
      <c r="CK938628" s="68"/>
      <c r="CO938628" s="68"/>
      <c r="CS938628" s="68"/>
    </row>
    <row r="938629" spans="81:97" x14ac:dyDescent="0.35">
      <c r="CC938629" s="68"/>
      <c r="CG938629" s="68"/>
      <c r="CK938629" s="68"/>
      <c r="CO938629" s="68"/>
      <c r="CS938629" s="68"/>
    </row>
    <row r="938630" spans="81:97" x14ac:dyDescent="0.35">
      <c r="CC938630" s="68"/>
      <c r="CG938630" s="68"/>
      <c r="CK938630" s="68"/>
      <c r="CO938630" s="68"/>
      <c r="CS938630" s="68"/>
    </row>
    <row r="938631" spans="81:97" x14ac:dyDescent="0.35">
      <c r="CC938631" s="68"/>
      <c r="CG938631" s="68"/>
      <c r="CK938631" s="68"/>
      <c r="CO938631" s="68"/>
      <c r="CS938631" s="68"/>
    </row>
    <row r="938632" spans="81:97" x14ac:dyDescent="0.35">
      <c r="CC938632" s="68"/>
      <c r="CG938632" s="68"/>
      <c r="CK938632" s="68"/>
      <c r="CO938632" s="68"/>
      <c r="CS938632" s="68"/>
    </row>
    <row r="938633" spans="81:97" x14ac:dyDescent="0.35">
      <c r="CC938633" s="68"/>
      <c r="CG938633" s="68"/>
      <c r="CK938633" s="68"/>
      <c r="CO938633" s="68"/>
      <c r="CS938633" s="68"/>
    </row>
    <row r="938634" spans="81:97" x14ac:dyDescent="0.35">
      <c r="CC938634" s="68"/>
      <c r="CG938634" s="68"/>
      <c r="CK938634" s="68"/>
      <c r="CO938634" s="68"/>
      <c r="CS938634" s="68"/>
    </row>
    <row r="938635" spans="81:97" x14ac:dyDescent="0.35">
      <c r="CC938635" s="68"/>
      <c r="CG938635" s="68"/>
      <c r="CK938635" s="68"/>
      <c r="CO938635" s="68"/>
      <c r="CS938635" s="68"/>
    </row>
    <row r="938636" spans="81:97" x14ac:dyDescent="0.35">
      <c r="CC938636" s="68"/>
      <c r="CG938636" s="68"/>
      <c r="CK938636" s="68"/>
      <c r="CO938636" s="68"/>
      <c r="CS938636" s="68"/>
    </row>
    <row r="938637" spans="81:97" x14ac:dyDescent="0.35">
      <c r="CC938637" s="68"/>
      <c r="CG938637" s="68"/>
      <c r="CK938637" s="68"/>
      <c r="CO938637" s="68"/>
      <c r="CS938637" s="68"/>
    </row>
    <row r="938638" spans="81:97" x14ac:dyDescent="0.35">
      <c r="CC938638" s="68"/>
      <c r="CG938638" s="68"/>
      <c r="CK938638" s="68"/>
      <c r="CO938638" s="68"/>
      <c r="CS938638" s="68"/>
    </row>
    <row r="938639" spans="81:97" x14ac:dyDescent="0.35">
      <c r="CC938639" s="68"/>
      <c r="CG938639" s="68"/>
      <c r="CK938639" s="68"/>
      <c r="CO938639" s="68"/>
      <c r="CS938639" s="68"/>
    </row>
    <row r="938640" spans="81:97" x14ac:dyDescent="0.35">
      <c r="CC938640" s="68"/>
      <c r="CG938640" s="68"/>
      <c r="CK938640" s="68"/>
      <c r="CO938640" s="68"/>
      <c r="CS938640" s="68"/>
    </row>
    <row r="938641" spans="81:97" x14ac:dyDescent="0.35">
      <c r="CC938641" s="68"/>
      <c r="CG938641" s="68"/>
      <c r="CK938641" s="68"/>
      <c r="CO938641" s="68"/>
      <c r="CS938641" s="68"/>
    </row>
    <row r="938642" spans="81:97" x14ac:dyDescent="0.35">
      <c r="CC938642" s="68"/>
      <c r="CG938642" s="68"/>
      <c r="CK938642" s="68"/>
      <c r="CO938642" s="68"/>
      <c r="CS938642" s="68"/>
    </row>
    <row r="938643" spans="81:97" x14ac:dyDescent="0.35">
      <c r="CC938643" s="68"/>
      <c r="CG938643" s="68"/>
      <c r="CK938643" s="68"/>
      <c r="CO938643" s="68"/>
      <c r="CS938643" s="68"/>
    </row>
    <row r="938644" spans="81:97" x14ac:dyDescent="0.35">
      <c r="CC938644" s="68"/>
      <c r="CG938644" s="68"/>
      <c r="CK938644" s="68"/>
      <c r="CO938644" s="68"/>
      <c r="CS938644" s="68"/>
    </row>
    <row r="938645" spans="81:97" x14ac:dyDescent="0.35">
      <c r="CC938645" s="68"/>
      <c r="CG938645" s="68"/>
      <c r="CK938645" s="68"/>
      <c r="CO938645" s="68"/>
      <c r="CS938645" s="68"/>
    </row>
    <row r="938646" spans="81:97" x14ac:dyDescent="0.35">
      <c r="CC938646" s="68"/>
      <c r="CG938646" s="68"/>
      <c r="CK938646" s="68"/>
      <c r="CO938646" s="68"/>
      <c r="CS938646" s="68"/>
    </row>
    <row r="938647" spans="81:97" x14ac:dyDescent="0.35">
      <c r="CC938647" s="68"/>
      <c r="CG938647" s="68"/>
      <c r="CK938647" s="68"/>
      <c r="CO938647" s="68"/>
      <c r="CS938647" s="68"/>
    </row>
    <row r="938648" spans="81:97" x14ac:dyDescent="0.35">
      <c r="CC938648" s="68"/>
      <c r="CG938648" s="68"/>
      <c r="CK938648" s="68"/>
      <c r="CO938648" s="68"/>
      <c r="CS938648" s="68"/>
    </row>
    <row r="938649" spans="81:97" x14ac:dyDescent="0.35">
      <c r="CC938649" s="68"/>
      <c r="CG938649" s="68"/>
      <c r="CK938649" s="68"/>
      <c r="CO938649" s="68"/>
      <c r="CS938649" s="68"/>
    </row>
    <row r="938650" spans="81:97" x14ac:dyDescent="0.35">
      <c r="CC938650" s="68"/>
      <c r="CG938650" s="68"/>
      <c r="CK938650" s="68"/>
      <c r="CO938650" s="68"/>
      <c r="CS938650" s="68"/>
    </row>
    <row r="938651" spans="81:97" x14ac:dyDescent="0.35">
      <c r="CC938651" s="68"/>
      <c r="CG938651" s="68"/>
      <c r="CK938651" s="68"/>
      <c r="CO938651" s="68"/>
      <c r="CS938651" s="68"/>
    </row>
    <row r="938652" spans="81:97" x14ac:dyDescent="0.35">
      <c r="CC938652" s="68"/>
      <c r="CG938652" s="68"/>
      <c r="CK938652" s="68"/>
      <c r="CO938652" s="68"/>
      <c r="CS938652" s="68"/>
    </row>
    <row r="938653" spans="81:97" x14ac:dyDescent="0.35">
      <c r="CC938653" s="68"/>
      <c r="CG938653" s="68"/>
      <c r="CK938653" s="68"/>
      <c r="CO938653" s="68"/>
      <c r="CS938653" s="68"/>
    </row>
    <row r="938654" spans="81:97" x14ac:dyDescent="0.35">
      <c r="CC938654" s="68"/>
      <c r="CG938654" s="68"/>
      <c r="CK938654" s="68"/>
      <c r="CO938654" s="68"/>
      <c r="CS938654" s="68"/>
    </row>
    <row r="938655" spans="81:97" x14ac:dyDescent="0.35">
      <c r="CC938655" s="68"/>
      <c r="CG938655" s="68"/>
      <c r="CK938655" s="68"/>
      <c r="CO938655" s="68"/>
      <c r="CS938655" s="68"/>
    </row>
    <row r="938656" spans="81:97" x14ac:dyDescent="0.35">
      <c r="CC938656" s="68"/>
      <c r="CG938656" s="68"/>
      <c r="CK938656" s="68"/>
      <c r="CO938656" s="68"/>
      <c r="CS938656" s="68"/>
    </row>
    <row r="938657" spans="81:97" x14ac:dyDescent="0.35">
      <c r="CC938657" s="68"/>
      <c r="CG938657" s="68"/>
      <c r="CK938657" s="68"/>
      <c r="CO938657" s="68"/>
      <c r="CS938657" s="68"/>
    </row>
    <row r="938658" spans="81:97" x14ac:dyDescent="0.35">
      <c r="CC938658" s="68"/>
      <c r="CG938658" s="68"/>
      <c r="CK938658" s="68"/>
      <c r="CO938658" s="68"/>
      <c r="CS938658" s="68"/>
    </row>
    <row r="938659" spans="81:97" x14ac:dyDescent="0.35">
      <c r="CC938659" s="68"/>
      <c r="CG938659" s="68"/>
      <c r="CK938659" s="68"/>
      <c r="CO938659" s="68"/>
      <c r="CS938659" s="68"/>
    </row>
    <row r="938660" spans="81:97" x14ac:dyDescent="0.35">
      <c r="CC938660" s="68"/>
      <c r="CG938660" s="68"/>
      <c r="CK938660" s="68"/>
      <c r="CO938660" s="68"/>
      <c r="CS938660" s="68"/>
    </row>
    <row r="938661" spans="81:97" x14ac:dyDescent="0.35">
      <c r="CC938661" s="68"/>
      <c r="CG938661" s="68"/>
      <c r="CK938661" s="68"/>
      <c r="CO938661" s="68"/>
      <c r="CS938661" s="68"/>
    </row>
    <row r="938662" spans="81:97" x14ac:dyDescent="0.35">
      <c r="CC938662" s="68"/>
      <c r="CG938662" s="68"/>
      <c r="CK938662" s="68"/>
      <c r="CO938662" s="68"/>
      <c r="CS938662" s="68"/>
    </row>
    <row r="938663" spans="81:97" x14ac:dyDescent="0.35">
      <c r="CC938663" s="68"/>
      <c r="CG938663" s="68"/>
      <c r="CK938663" s="68"/>
      <c r="CO938663" s="68"/>
      <c r="CS938663" s="68"/>
    </row>
    <row r="938664" spans="81:97" x14ac:dyDescent="0.35">
      <c r="CC938664" s="68"/>
      <c r="CG938664" s="68"/>
      <c r="CK938664" s="68"/>
      <c r="CO938664" s="68"/>
      <c r="CS938664" s="68"/>
    </row>
    <row r="938665" spans="81:97" x14ac:dyDescent="0.35">
      <c r="CC938665" s="68"/>
      <c r="CG938665" s="68"/>
      <c r="CK938665" s="68"/>
      <c r="CO938665" s="68"/>
      <c r="CS938665" s="68"/>
    </row>
    <row r="938666" spans="81:97" x14ac:dyDescent="0.35">
      <c r="CC938666" s="68"/>
      <c r="CG938666" s="68"/>
      <c r="CK938666" s="68"/>
      <c r="CO938666" s="68"/>
      <c r="CS938666" s="68"/>
    </row>
    <row r="938667" spans="81:97" x14ac:dyDescent="0.35">
      <c r="CC938667" s="68"/>
      <c r="CG938667" s="68"/>
      <c r="CK938667" s="68"/>
      <c r="CO938667" s="68"/>
      <c r="CS938667" s="68"/>
    </row>
    <row r="938668" spans="81:97" x14ac:dyDescent="0.35">
      <c r="CC938668" s="68"/>
      <c r="CG938668" s="68"/>
      <c r="CK938668" s="68"/>
      <c r="CO938668" s="68"/>
      <c r="CS938668" s="68"/>
    </row>
    <row r="938669" spans="81:97" x14ac:dyDescent="0.35">
      <c r="CC938669" s="68"/>
      <c r="CG938669" s="68"/>
      <c r="CK938669" s="68"/>
      <c r="CO938669" s="68"/>
      <c r="CS938669" s="68"/>
    </row>
    <row r="938670" spans="81:97" x14ac:dyDescent="0.35">
      <c r="CC938670" s="68"/>
      <c r="CG938670" s="68"/>
      <c r="CK938670" s="68"/>
      <c r="CO938670" s="68"/>
      <c r="CS938670" s="68"/>
    </row>
    <row r="938671" spans="81:97" x14ac:dyDescent="0.35">
      <c r="CC938671" s="68"/>
      <c r="CG938671" s="68"/>
      <c r="CK938671" s="68"/>
      <c r="CO938671" s="68"/>
      <c r="CS938671" s="68"/>
    </row>
    <row r="938672" spans="81:97" x14ac:dyDescent="0.35">
      <c r="CC938672" s="68"/>
      <c r="CG938672" s="68"/>
      <c r="CK938672" s="68"/>
      <c r="CO938672" s="68"/>
      <c r="CS938672" s="68"/>
    </row>
    <row r="938673" spans="81:100" x14ac:dyDescent="0.35">
      <c r="CC938673" s="68"/>
      <c r="CG938673" s="68"/>
      <c r="CK938673" s="68"/>
      <c r="CO938673" s="68"/>
      <c r="CS938673" s="68"/>
    </row>
    <row r="938674" spans="81:100" x14ac:dyDescent="0.35">
      <c r="CC938674" s="68"/>
      <c r="CG938674" s="68"/>
      <c r="CK938674" s="68"/>
      <c r="CO938674" s="68"/>
      <c r="CS938674" s="68"/>
    </row>
    <row r="938675" spans="81:100" x14ac:dyDescent="0.35">
      <c r="CC938675" s="68"/>
      <c r="CG938675" s="68"/>
      <c r="CK938675" s="68"/>
      <c r="CO938675" s="68"/>
      <c r="CS938675" s="68"/>
    </row>
    <row r="938676" spans="81:100" x14ac:dyDescent="0.35">
      <c r="CC938676" s="68"/>
      <c r="CG938676" s="68"/>
      <c r="CK938676" s="68"/>
      <c r="CO938676" s="68"/>
      <c r="CS938676" s="68"/>
    </row>
    <row r="938677" spans="81:100" x14ac:dyDescent="0.35">
      <c r="CC938677" s="65"/>
      <c r="CD938677" s="65"/>
      <c r="CE938677" s="65"/>
      <c r="CF938677" s="63"/>
      <c r="CG938677" s="65"/>
      <c r="CH938677" s="65"/>
      <c r="CI938677" s="65"/>
      <c r="CJ938677" s="63"/>
      <c r="CK938677" s="65"/>
      <c r="CL938677" s="65"/>
      <c r="CM938677" s="65"/>
      <c r="CN938677" s="63"/>
      <c r="CO938677" s="65"/>
      <c r="CP938677" s="65"/>
      <c r="CQ938677" s="65"/>
      <c r="CR938677" s="63"/>
      <c r="CS938677" s="65"/>
      <c r="CT938677" s="65"/>
      <c r="CU938677" s="65"/>
      <c r="CV938677" s="63"/>
    </row>
    <row r="938678" spans="81:100" x14ac:dyDescent="0.35">
      <c r="CC938678" s="65"/>
      <c r="CD938678" s="65"/>
      <c r="CE938678" s="65"/>
      <c r="CF938678" s="63"/>
      <c r="CG938678" s="65"/>
      <c r="CH938678" s="65"/>
      <c r="CI938678" s="65"/>
      <c r="CJ938678" s="63"/>
      <c r="CK938678" s="65"/>
      <c r="CL938678" s="65"/>
      <c r="CM938678" s="65"/>
      <c r="CN938678" s="63"/>
      <c r="CO938678" s="65"/>
      <c r="CP938678" s="65"/>
      <c r="CQ938678" s="65"/>
      <c r="CR938678" s="63"/>
      <c r="CS938678" s="65"/>
      <c r="CT938678" s="65"/>
      <c r="CU938678" s="65"/>
      <c r="CV938678" s="63"/>
    </row>
    <row r="939069" spans="81:97" x14ac:dyDescent="0.35">
      <c r="CC939069" s="68"/>
      <c r="CG939069" s="68"/>
      <c r="CK939069" s="68"/>
      <c r="CO939069" s="68"/>
      <c r="CS939069" s="68"/>
    </row>
    <row r="939070" spans="81:97" x14ac:dyDescent="0.35">
      <c r="CC939070" s="68"/>
      <c r="CG939070" s="68"/>
      <c r="CK939070" s="68"/>
      <c r="CO939070" s="68"/>
      <c r="CS939070" s="68"/>
    </row>
    <row r="939071" spans="81:97" x14ac:dyDescent="0.35">
      <c r="CC939071" s="68"/>
      <c r="CG939071" s="68"/>
      <c r="CK939071" s="68"/>
      <c r="CO939071" s="68"/>
      <c r="CS939071" s="68"/>
    </row>
    <row r="939072" spans="81:97" x14ac:dyDescent="0.35">
      <c r="CC939072" s="68"/>
      <c r="CG939072" s="68"/>
      <c r="CK939072" s="68"/>
      <c r="CO939072" s="68"/>
      <c r="CS939072" s="68"/>
    </row>
    <row r="939073" spans="81:97" x14ac:dyDescent="0.35">
      <c r="CC939073" s="68"/>
      <c r="CG939073" s="68"/>
      <c r="CK939073" s="68"/>
      <c r="CO939073" s="68"/>
      <c r="CS939073" s="68"/>
    </row>
    <row r="939074" spans="81:97" x14ac:dyDescent="0.35">
      <c r="CC939074" s="68"/>
      <c r="CG939074" s="68"/>
      <c r="CK939074" s="68"/>
      <c r="CO939074" s="68"/>
      <c r="CS939074" s="68"/>
    </row>
    <row r="939075" spans="81:97" x14ac:dyDescent="0.35">
      <c r="CC939075" s="68"/>
      <c r="CG939075" s="68"/>
      <c r="CK939075" s="68"/>
      <c r="CO939075" s="68"/>
      <c r="CS939075" s="68"/>
    </row>
    <row r="939076" spans="81:97" x14ac:dyDescent="0.35">
      <c r="CC939076" s="68"/>
      <c r="CG939076" s="68"/>
      <c r="CK939076" s="68"/>
      <c r="CO939076" s="68"/>
      <c r="CS939076" s="68"/>
    </row>
    <row r="939077" spans="81:97" x14ac:dyDescent="0.35">
      <c r="CC939077" s="68"/>
      <c r="CG939077" s="68"/>
      <c r="CK939077" s="68"/>
      <c r="CO939077" s="68"/>
      <c r="CS939077" s="68"/>
    </row>
    <row r="939078" spans="81:97" x14ac:dyDescent="0.35">
      <c r="CC939078" s="68"/>
      <c r="CG939078" s="68"/>
      <c r="CK939078" s="68"/>
      <c r="CO939078" s="68"/>
      <c r="CS939078" s="68"/>
    </row>
    <row r="939079" spans="81:97" x14ac:dyDescent="0.35">
      <c r="CC939079" s="68"/>
      <c r="CG939079" s="68"/>
      <c r="CK939079" s="68"/>
      <c r="CO939079" s="68"/>
      <c r="CS939079" s="68"/>
    </row>
    <row r="939080" spans="81:97" x14ac:dyDescent="0.35">
      <c r="CC939080" s="68"/>
      <c r="CG939080" s="68"/>
      <c r="CK939080" s="68"/>
      <c r="CO939080" s="68"/>
      <c r="CS939080" s="68"/>
    </row>
    <row r="939081" spans="81:97" x14ac:dyDescent="0.35">
      <c r="CC939081" s="68"/>
      <c r="CG939081" s="68"/>
      <c r="CK939081" s="68"/>
      <c r="CO939081" s="68"/>
      <c r="CS939081" s="68"/>
    </row>
    <row r="939082" spans="81:97" x14ac:dyDescent="0.35">
      <c r="CC939082" s="68"/>
      <c r="CG939082" s="68"/>
      <c r="CK939082" s="68"/>
      <c r="CO939082" s="68"/>
      <c r="CS939082" s="68"/>
    </row>
    <row r="939083" spans="81:97" x14ac:dyDescent="0.35">
      <c r="CC939083" s="68"/>
      <c r="CG939083" s="68"/>
      <c r="CK939083" s="68"/>
      <c r="CO939083" s="68"/>
      <c r="CS939083" s="68"/>
    </row>
    <row r="939084" spans="81:97" x14ac:dyDescent="0.35">
      <c r="CC939084" s="68"/>
      <c r="CG939084" s="68"/>
      <c r="CK939084" s="68"/>
      <c r="CO939084" s="68"/>
      <c r="CS939084" s="68"/>
    </row>
    <row r="939085" spans="81:97" x14ac:dyDescent="0.35">
      <c r="CC939085" s="68"/>
      <c r="CG939085" s="68"/>
      <c r="CK939085" s="68"/>
      <c r="CO939085" s="68"/>
      <c r="CS939085" s="68"/>
    </row>
    <row r="939086" spans="81:97" x14ac:dyDescent="0.35">
      <c r="CC939086" s="68"/>
      <c r="CG939086" s="68"/>
      <c r="CK939086" s="68"/>
      <c r="CO939086" s="68"/>
      <c r="CS939086" s="68"/>
    </row>
    <row r="939087" spans="81:97" x14ac:dyDescent="0.35">
      <c r="CC939087" s="68"/>
      <c r="CG939087" s="68"/>
      <c r="CK939087" s="68"/>
      <c r="CO939087" s="68"/>
      <c r="CS939087" s="68"/>
    </row>
    <row r="939088" spans="81:97" x14ac:dyDescent="0.35">
      <c r="CC939088" s="68"/>
      <c r="CG939088" s="68"/>
      <c r="CK939088" s="68"/>
      <c r="CO939088" s="68"/>
      <c r="CS939088" s="68"/>
    </row>
    <row r="939089" spans="81:97" x14ac:dyDescent="0.35">
      <c r="CC939089" s="68"/>
      <c r="CG939089" s="68"/>
      <c r="CK939089" s="68"/>
      <c r="CO939089" s="68"/>
      <c r="CS939089" s="68"/>
    </row>
    <row r="939090" spans="81:97" x14ac:dyDescent="0.35">
      <c r="CC939090" s="68"/>
      <c r="CG939090" s="68"/>
      <c r="CK939090" s="68"/>
      <c r="CO939090" s="68"/>
      <c r="CS939090" s="68"/>
    </row>
    <row r="939091" spans="81:97" x14ac:dyDescent="0.35">
      <c r="CC939091" s="68"/>
      <c r="CG939091" s="68"/>
      <c r="CK939091" s="68"/>
      <c r="CO939091" s="68"/>
      <c r="CS939091" s="68"/>
    </row>
    <row r="939092" spans="81:97" x14ac:dyDescent="0.35">
      <c r="CC939092" s="68"/>
      <c r="CG939092" s="68"/>
      <c r="CK939092" s="68"/>
      <c r="CO939092" s="68"/>
      <c r="CS939092" s="68"/>
    </row>
    <row r="939093" spans="81:97" x14ac:dyDescent="0.35">
      <c r="CC939093" s="68"/>
      <c r="CG939093" s="68"/>
      <c r="CK939093" s="68"/>
      <c r="CO939093" s="68"/>
      <c r="CS939093" s="68"/>
    </row>
    <row r="939094" spans="81:97" x14ac:dyDescent="0.35">
      <c r="CC939094" s="68"/>
      <c r="CG939094" s="68"/>
      <c r="CK939094" s="68"/>
      <c r="CO939094" s="68"/>
      <c r="CS939094" s="68"/>
    </row>
    <row r="939095" spans="81:97" x14ac:dyDescent="0.35">
      <c r="CC939095" s="68"/>
      <c r="CG939095" s="68"/>
      <c r="CK939095" s="68"/>
      <c r="CO939095" s="68"/>
      <c r="CS939095" s="68"/>
    </row>
    <row r="939096" spans="81:97" x14ac:dyDescent="0.35">
      <c r="CC939096" s="68"/>
      <c r="CG939096" s="68"/>
      <c r="CK939096" s="68"/>
      <c r="CO939096" s="68"/>
      <c r="CS939096" s="68"/>
    </row>
    <row r="939097" spans="81:97" x14ac:dyDescent="0.35">
      <c r="CC939097" s="68"/>
      <c r="CG939097" s="68"/>
      <c r="CK939097" s="68"/>
      <c r="CO939097" s="68"/>
      <c r="CS939097" s="68"/>
    </row>
    <row r="939098" spans="81:97" x14ac:dyDescent="0.35">
      <c r="CC939098" s="68"/>
      <c r="CG939098" s="68"/>
      <c r="CK939098" s="68"/>
      <c r="CO939098" s="68"/>
      <c r="CS939098" s="68"/>
    </row>
    <row r="939099" spans="81:97" x14ac:dyDescent="0.35">
      <c r="CC939099" s="68"/>
      <c r="CG939099" s="68"/>
      <c r="CK939099" s="68"/>
      <c r="CO939099" s="68"/>
      <c r="CS939099" s="68"/>
    </row>
    <row r="939100" spans="81:97" x14ac:dyDescent="0.35">
      <c r="CC939100" s="68"/>
      <c r="CG939100" s="68"/>
      <c r="CK939100" s="68"/>
      <c r="CO939100" s="68"/>
      <c r="CS939100" s="68"/>
    </row>
    <row r="939101" spans="81:97" x14ac:dyDescent="0.35">
      <c r="CC939101" s="68"/>
      <c r="CG939101" s="68"/>
      <c r="CK939101" s="68"/>
      <c r="CO939101" s="68"/>
      <c r="CS939101" s="68"/>
    </row>
    <row r="939102" spans="81:97" x14ac:dyDescent="0.35">
      <c r="CC939102" s="68"/>
      <c r="CG939102" s="68"/>
      <c r="CK939102" s="68"/>
      <c r="CO939102" s="68"/>
      <c r="CS939102" s="68"/>
    </row>
    <row r="939103" spans="81:97" x14ac:dyDescent="0.35">
      <c r="CC939103" s="68"/>
      <c r="CG939103" s="68"/>
      <c r="CK939103" s="68"/>
      <c r="CO939103" s="68"/>
      <c r="CS939103" s="68"/>
    </row>
    <row r="939104" spans="81:97" x14ac:dyDescent="0.35">
      <c r="CC939104" s="68"/>
      <c r="CG939104" s="68"/>
      <c r="CK939104" s="68"/>
      <c r="CO939104" s="68"/>
      <c r="CS939104" s="68"/>
    </row>
    <row r="939105" spans="81:97" x14ac:dyDescent="0.35">
      <c r="CC939105" s="68"/>
      <c r="CG939105" s="68"/>
      <c r="CK939105" s="68"/>
      <c r="CO939105" s="68"/>
      <c r="CS939105" s="68"/>
    </row>
    <row r="939106" spans="81:97" x14ac:dyDescent="0.35">
      <c r="CC939106" s="68"/>
      <c r="CG939106" s="68"/>
      <c r="CK939106" s="68"/>
      <c r="CO939106" s="68"/>
      <c r="CS939106" s="68"/>
    </row>
    <row r="939107" spans="81:97" x14ac:dyDescent="0.35">
      <c r="CC939107" s="68"/>
      <c r="CG939107" s="68"/>
      <c r="CK939107" s="68"/>
      <c r="CO939107" s="68"/>
      <c r="CS939107" s="68"/>
    </row>
    <row r="939108" spans="81:97" x14ac:dyDescent="0.35">
      <c r="CC939108" s="68"/>
      <c r="CG939108" s="68"/>
      <c r="CK939108" s="68"/>
      <c r="CO939108" s="68"/>
      <c r="CS939108" s="68"/>
    </row>
    <row r="939109" spans="81:97" x14ac:dyDescent="0.35">
      <c r="CC939109" s="68"/>
      <c r="CG939109" s="68"/>
      <c r="CK939109" s="68"/>
      <c r="CO939109" s="68"/>
      <c r="CS939109" s="68"/>
    </row>
    <row r="939110" spans="81:97" x14ac:dyDescent="0.35">
      <c r="CC939110" s="68"/>
      <c r="CG939110" s="68"/>
      <c r="CK939110" s="68"/>
      <c r="CO939110" s="68"/>
      <c r="CS939110" s="68"/>
    </row>
    <row r="939111" spans="81:97" x14ac:dyDescent="0.35">
      <c r="CC939111" s="68"/>
      <c r="CG939111" s="68"/>
      <c r="CK939111" s="68"/>
      <c r="CO939111" s="68"/>
      <c r="CS939111" s="68"/>
    </row>
    <row r="939112" spans="81:97" x14ac:dyDescent="0.35">
      <c r="CC939112" s="68"/>
      <c r="CG939112" s="68"/>
      <c r="CK939112" s="68"/>
      <c r="CO939112" s="68"/>
      <c r="CS939112" s="68"/>
    </row>
    <row r="939113" spans="81:97" x14ac:dyDescent="0.35">
      <c r="CC939113" s="68"/>
      <c r="CG939113" s="68"/>
      <c r="CK939113" s="68"/>
      <c r="CO939113" s="68"/>
      <c r="CS939113" s="68"/>
    </row>
    <row r="939114" spans="81:97" x14ac:dyDescent="0.35">
      <c r="CC939114" s="68"/>
      <c r="CG939114" s="68"/>
      <c r="CK939114" s="68"/>
      <c r="CO939114" s="68"/>
      <c r="CS939114" s="68"/>
    </row>
    <row r="939115" spans="81:97" x14ac:dyDescent="0.35">
      <c r="CC939115" s="68"/>
      <c r="CG939115" s="68"/>
      <c r="CK939115" s="68"/>
      <c r="CO939115" s="68"/>
      <c r="CS939115" s="68"/>
    </row>
    <row r="939116" spans="81:97" x14ac:dyDescent="0.35">
      <c r="CC939116" s="68"/>
      <c r="CG939116" s="68"/>
      <c r="CK939116" s="68"/>
      <c r="CO939116" s="68"/>
      <c r="CS939116" s="68"/>
    </row>
    <row r="939117" spans="81:97" x14ac:dyDescent="0.35">
      <c r="CC939117" s="68"/>
      <c r="CG939117" s="68"/>
      <c r="CK939117" s="68"/>
      <c r="CO939117" s="68"/>
      <c r="CS939117" s="68"/>
    </row>
    <row r="939118" spans="81:97" x14ac:dyDescent="0.35">
      <c r="CC939118" s="68"/>
      <c r="CG939118" s="68"/>
      <c r="CK939118" s="68"/>
      <c r="CO939118" s="68"/>
      <c r="CS939118" s="68"/>
    </row>
    <row r="939119" spans="81:97" x14ac:dyDescent="0.35">
      <c r="CC939119" s="68"/>
      <c r="CG939119" s="68"/>
      <c r="CK939119" s="68"/>
      <c r="CO939119" s="68"/>
      <c r="CS939119" s="68"/>
    </row>
    <row r="939120" spans="81:97" x14ac:dyDescent="0.35">
      <c r="CC939120" s="68"/>
      <c r="CG939120" s="68"/>
      <c r="CK939120" s="68"/>
      <c r="CO939120" s="68"/>
      <c r="CS939120" s="68"/>
    </row>
    <row r="939121" spans="81:97" x14ac:dyDescent="0.35">
      <c r="CC939121" s="68"/>
      <c r="CG939121" s="68"/>
      <c r="CK939121" s="68"/>
      <c r="CO939121" s="68"/>
      <c r="CS939121" s="68"/>
    </row>
    <row r="939122" spans="81:97" x14ac:dyDescent="0.35">
      <c r="CC939122" s="68"/>
      <c r="CG939122" s="68"/>
      <c r="CK939122" s="68"/>
      <c r="CO939122" s="68"/>
      <c r="CS939122" s="68"/>
    </row>
    <row r="939123" spans="81:97" x14ac:dyDescent="0.35">
      <c r="CC939123" s="68"/>
      <c r="CG939123" s="68"/>
      <c r="CK939123" s="68"/>
      <c r="CO939123" s="68"/>
      <c r="CS939123" s="68"/>
    </row>
    <row r="939124" spans="81:97" x14ac:dyDescent="0.35">
      <c r="CC939124" s="68"/>
      <c r="CG939124" s="68"/>
      <c r="CK939124" s="68"/>
      <c r="CO939124" s="68"/>
      <c r="CS939124" s="68"/>
    </row>
    <row r="939125" spans="81:97" x14ac:dyDescent="0.35">
      <c r="CC939125" s="68"/>
      <c r="CG939125" s="68"/>
      <c r="CK939125" s="68"/>
      <c r="CO939125" s="68"/>
      <c r="CS939125" s="68"/>
    </row>
    <row r="939126" spans="81:97" x14ac:dyDescent="0.35">
      <c r="CC939126" s="68"/>
      <c r="CG939126" s="68"/>
      <c r="CK939126" s="68"/>
      <c r="CO939126" s="68"/>
      <c r="CS939126" s="68"/>
    </row>
    <row r="939127" spans="81:97" x14ac:dyDescent="0.35">
      <c r="CC939127" s="68"/>
      <c r="CG939127" s="68"/>
      <c r="CK939127" s="68"/>
      <c r="CO939127" s="68"/>
      <c r="CS939127" s="68"/>
    </row>
    <row r="939128" spans="81:97" x14ac:dyDescent="0.35">
      <c r="CC939128" s="68"/>
      <c r="CG939128" s="68"/>
      <c r="CK939128" s="68"/>
      <c r="CO939128" s="68"/>
      <c r="CS939128" s="68"/>
    </row>
    <row r="939129" spans="81:97" x14ac:dyDescent="0.35">
      <c r="CC939129" s="68"/>
      <c r="CG939129" s="68"/>
      <c r="CK939129" s="68"/>
      <c r="CO939129" s="68"/>
      <c r="CS939129" s="68"/>
    </row>
    <row r="939130" spans="81:97" x14ac:dyDescent="0.35">
      <c r="CC939130" s="68"/>
      <c r="CG939130" s="68"/>
      <c r="CK939130" s="68"/>
      <c r="CO939130" s="68"/>
      <c r="CS939130" s="68"/>
    </row>
    <row r="939131" spans="81:97" x14ac:dyDescent="0.35">
      <c r="CC939131" s="68"/>
      <c r="CG939131" s="68"/>
      <c r="CK939131" s="68"/>
      <c r="CO939131" s="68"/>
      <c r="CS939131" s="68"/>
    </row>
    <row r="939132" spans="81:97" x14ac:dyDescent="0.35">
      <c r="CC939132" s="68"/>
      <c r="CG939132" s="68"/>
      <c r="CK939132" s="68"/>
      <c r="CO939132" s="68"/>
      <c r="CS939132" s="68"/>
    </row>
    <row r="939133" spans="81:97" x14ac:dyDescent="0.35">
      <c r="CC939133" s="68"/>
      <c r="CG939133" s="68"/>
      <c r="CK939133" s="68"/>
      <c r="CO939133" s="68"/>
      <c r="CS939133" s="68"/>
    </row>
    <row r="939134" spans="81:97" x14ac:dyDescent="0.35">
      <c r="CC939134" s="68"/>
      <c r="CG939134" s="68"/>
      <c r="CK939134" s="68"/>
      <c r="CO939134" s="68"/>
      <c r="CS939134" s="68"/>
    </row>
    <row r="939135" spans="81:97" x14ac:dyDescent="0.35">
      <c r="CC939135" s="68"/>
      <c r="CG939135" s="68"/>
      <c r="CK939135" s="68"/>
      <c r="CO939135" s="68"/>
      <c r="CS939135" s="68"/>
    </row>
    <row r="939136" spans="81:97" x14ac:dyDescent="0.35">
      <c r="CC939136" s="68"/>
      <c r="CG939136" s="68"/>
      <c r="CK939136" s="68"/>
      <c r="CO939136" s="68"/>
      <c r="CS939136" s="68"/>
    </row>
    <row r="939137" spans="81:97" x14ac:dyDescent="0.35">
      <c r="CC939137" s="68"/>
      <c r="CG939137" s="68"/>
      <c r="CK939137" s="68"/>
      <c r="CO939137" s="68"/>
      <c r="CS939137" s="68"/>
    </row>
    <row r="939138" spans="81:97" x14ac:dyDescent="0.35">
      <c r="CC939138" s="68"/>
      <c r="CG939138" s="68"/>
      <c r="CK939138" s="68"/>
      <c r="CO939138" s="68"/>
      <c r="CS939138" s="68"/>
    </row>
    <row r="939139" spans="81:97" x14ac:dyDescent="0.35">
      <c r="CC939139" s="68"/>
      <c r="CG939139" s="68"/>
      <c r="CK939139" s="68"/>
      <c r="CO939139" s="68"/>
      <c r="CS939139" s="68"/>
    </row>
    <row r="939140" spans="81:97" x14ac:dyDescent="0.35">
      <c r="CC939140" s="68"/>
      <c r="CG939140" s="68"/>
      <c r="CK939140" s="68"/>
      <c r="CO939140" s="68"/>
      <c r="CS939140" s="68"/>
    </row>
    <row r="939141" spans="81:97" x14ac:dyDescent="0.35">
      <c r="CC939141" s="68"/>
      <c r="CG939141" s="68"/>
      <c r="CK939141" s="68"/>
      <c r="CO939141" s="68"/>
      <c r="CS939141" s="68"/>
    </row>
    <row r="939142" spans="81:97" x14ac:dyDescent="0.35">
      <c r="CC939142" s="68"/>
      <c r="CG939142" s="68"/>
      <c r="CK939142" s="68"/>
      <c r="CO939142" s="68"/>
      <c r="CS939142" s="68"/>
    </row>
    <row r="939143" spans="81:97" x14ac:dyDescent="0.35">
      <c r="CC939143" s="68"/>
      <c r="CG939143" s="68"/>
      <c r="CK939143" s="68"/>
      <c r="CO939143" s="68"/>
      <c r="CS939143" s="68"/>
    </row>
    <row r="939144" spans="81:97" x14ac:dyDescent="0.35">
      <c r="CC939144" s="68"/>
      <c r="CG939144" s="68"/>
      <c r="CK939144" s="68"/>
      <c r="CO939144" s="68"/>
      <c r="CS939144" s="68"/>
    </row>
    <row r="939145" spans="81:97" x14ac:dyDescent="0.35">
      <c r="CC939145" s="68"/>
      <c r="CG939145" s="68"/>
      <c r="CK939145" s="68"/>
      <c r="CO939145" s="68"/>
      <c r="CS939145" s="68"/>
    </row>
    <row r="939146" spans="81:97" x14ac:dyDescent="0.35">
      <c r="CC939146" s="68"/>
      <c r="CG939146" s="68"/>
      <c r="CK939146" s="68"/>
      <c r="CO939146" s="68"/>
      <c r="CS939146" s="68"/>
    </row>
    <row r="939147" spans="81:97" x14ac:dyDescent="0.35">
      <c r="CC939147" s="68"/>
      <c r="CG939147" s="68"/>
      <c r="CK939147" s="68"/>
      <c r="CO939147" s="68"/>
      <c r="CS939147" s="68"/>
    </row>
    <row r="939148" spans="81:97" x14ac:dyDescent="0.35">
      <c r="CC939148" s="68"/>
      <c r="CG939148" s="68"/>
      <c r="CK939148" s="68"/>
      <c r="CO939148" s="68"/>
      <c r="CS939148" s="68"/>
    </row>
    <row r="939149" spans="81:97" x14ac:dyDescent="0.35">
      <c r="CC939149" s="68"/>
      <c r="CG939149" s="68"/>
      <c r="CK939149" s="68"/>
      <c r="CO939149" s="68"/>
      <c r="CS939149" s="68"/>
    </row>
    <row r="939150" spans="81:97" x14ac:dyDescent="0.35">
      <c r="CC939150" s="68"/>
      <c r="CG939150" s="68"/>
      <c r="CK939150" s="68"/>
      <c r="CO939150" s="68"/>
      <c r="CS939150" s="68"/>
    </row>
    <row r="939151" spans="81:97" x14ac:dyDescent="0.35">
      <c r="CC939151" s="68"/>
      <c r="CG939151" s="68"/>
      <c r="CK939151" s="68"/>
      <c r="CO939151" s="68"/>
      <c r="CS939151" s="68"/>
    </row>
    <row r="939152" spans="81:97" x14ac:dyDescent="0.35">
      <c r="CC939152" s="68"/>
      <c r="CG939152" s="68"/>
      <c r="CK939152" s="68"/>
      <c r="CO939152" s="68"/>
      <c r="CS939152" s="68"/>
    </row>
    <row r="939153" spans="81:97" x14ac:dyDescent="0.35">
      <c r="CC939153" s="68"/>
      <c r="CG939153" s="68"/>
      <c r="CK939153" s="68"/>
      <c r="CO939153" s="68"/>
      <c r="CS939153" s="68"/>
    </row>
    <row r="939154" spans="81:97" x14ac:dyDescent="0.35">
      <c r="CC939154" s="68"/>
      <c r="CG939154" s="68"/>
      <c r="CK939154" s="68"/>
      <c r="CO939154" s="68"/>
      <c r="CS939154" s="68"/>
    </row>
    <row r="939155" spans="81:97" x14ac:dyDescent="0.35">
      <c r="CC939155" s="68"/>
      <c r="CG939155" s="68"/>
      <c r="CK939155" s="68"/>
      <c r="CO939155" s="68"/>
      <c r="CS939155" s="68"/>
    </row>
    <row r="939156" spans="81:97" x14ac:dyDescent="0.35">
      <c r="CC939156" s="68"/>
      <c r="CG939156" s="68"/>
      <c r="CK939156" s="68"/>
      <c r="CO939156" s="68"/>
      <c r="CS939156" s="68"/>
    </row>
    <row r="939157" spans="81:97" x14ac:dyDescent="0.35">
      <c r="CC939157" s="68"/>
      <c r="CG939157" s="68"/>
      <c r="CK939157" s="68"/>
      <c r="CO939157" s="68"/>
      <c r="CS939157" s="68"/>
    </row>
    <row r="939158" spans="81:97" x14ac:dyDescent="0.35">
      <c r="CC939158" s="68"/>
      <c r="CG939158" s="68"/>
      <c r="CK939158" s="68"/>
      <c r="CO939158" s="68"/>
      <c r="CS939158" s="68"/>
    </row>
    <row r="939159" spans="81:97" x14ac:dyDescent="0.35">
      <c r="CC939159" s="68"/>
      <c r="CG939159" s="68"/>
      <c r="CK939159" s="68"/>
      <c r="CO939159" s="68"/>
      <c r="CS939159" s="68"/>
    </row>
    <row r="939160" spans="81:97" x14ac:dyDescent="0.35">
      <c r="CC939160" s="68"/>
      <c r="CG939160" s="68"/>
      <c r="CK939160" s="68"/>
      <c r="CO939160" s="68"/>
      <c r="CS939160" s="68"/>
    </row>
    <row r="939161" spans="81:97" x14ac:dyDescent="0.35">
      <c r="CC939161" s="68"/>
      <c r="CG939161" s="68"/>
      <c r="CK939161" s="68"/>
      <c r="CO939161" s="68"/>
      <c r="CS939161" s="68"/>
    </row>
    <row r="939162" spans="81:97" x14ac:dyDescent="0.35">
      <c r="CC939162" s="68"/>
      <c r="CG939162" s="68"/>
      <c r="CK939162" s="68"/>
      <c r="CO939162" s="68"/>
      <c r="CS939162" s="68"/>
    </row>
    <row r="939163" spans="81:97" x14ac:dyDescent="0.35">
      <c r="CC939163" s="68"/>
      <c r="CG939163" s="68"/>
      <c r="CK939163" s="68"/>
      <c r="CO939163" s="68"/>
      <c r="CS939163" s="68"/>
    </row>
    <row r="939164" spans="81:97" x14ac:dyDescent="0.35">
      <c r="CC939164" s="68"/>
      <c r="CG939164" s="68"/>
      <c r="CK939164" s="68"/>
      <c r="CO939164" s="68"/>
      <c r="CS939164" s="68"/>
    </row>
    <row r="939165" spans="81:97" x14ac:dyDescent="0.35">
      <c r="CC939165" s="68"/>
      <c r="CG939165" s="68"/>
      <c r="CK939165" s="68"/>
      <c r="CO939165" s="68"/>
      <c r="CS939165" s="68"/>
    </row>
    <row r="939166" spans="81:97" x14ac:dyDescent="0.35">
      <c r="CC939166" s="68"/>
      <c r="CG939166" s="68"/>
      <c r="CK939166" s="68"/>
      <c r="CO939166" s="68"/>
      <c r="CS939166" s="68"/>
    </row>
    <row r="939167" spans="81:97" x14ac:dyDescent="0.35">
      <c r="CC939167" s="68"/>
      <c r="CG939167" s="68"/>
      <c r="CK939167" s="68"/>
      <c r="CO939167" s="68"/>
      <c r="CS939167" s="68"/>
    </row>
    <row r="939168" spans="81:97" x14ac:dyDescent="0.35">
      <c r="CC939168" s="68"/>
      <c r="CG939168" s="68"/>
      <c r="CK939168" s="68"/>
      <c r="CO939168" s="68"/>
      <c r="CS939168" s="68"/>
    </row>
    <row r="939169" spans="81:97" x14ac:dyDescent="0.35">
      <c r="CC939169" s="68"/>
      <c r="CG939169" s="68"/>
      <c r="CK939169" s="68"/>
      <c r="CO939169" s="68"/>
      <c r="CS939169" s="68"/>
    </row>
    <row r="939170" spans="81:97" x14ac:dyDescent="0.35">
      <c r="CC939170" s="68"/>
      <c r="CG939170" s="68"/>
      <c r="CK939170" s="68"/>
      <c r="CO939170" s="68"/>
      <c r="CS939170" s="68"/>
    </row>
    <row r="939171" spans="81:97" x14ac:dyDescent="0.35">
      <c r="CC939171" s="68"/>
      <c r="CG939171" s="68"/>
      <c r="CK939171" s="68"/>
      <c r="CO939171" s="68"/>
      <c r="CS939171" s="68"/>
    </row>
    <row r="939172" spans="81:97" x14ac:dyDescent="0.35">
      <c r="CC939172" s="68"/>
      <c r="CG939172" s="68"/>
      <c r="CK939172" s="68"/>
      <c r="CO939172" s="68"/>
      <c r="CS939172" s="68"/>
    </row>
    <row r="939173" spans="81:97" x14ac:dyDescent="0.35">
      <c r="CC939173" s="68"/>
      <c r="CG939173" s="68"/>
      <c r="CK939173" s="68"/>
      <c r="CO939173" s="68"/>
      <c r="CS939173" s="68"/>
    </row>
    <row r="939174" spans="81:97" x14ac:dyDescent="0.35">
      <c r="CC939174" s="68"/>
      <c r="CG939174" s="68"/>
      <c r="CK939174" s="68"/>
      <c r="CO939174" s="68"/>
      <c r="CS939174" s="68"/>
    </row>
    <row r="939175" spans="81:97" x14ac:dyDescent="0.35">
      <c r="CC939175" s="68"/>
      <c r="CG939175" s="68"/>
      <c r="CK939175" s="68"/>
      <c r="CO939175" s="68"/>
      <c r="CS939175" s="68"/>
    </row>
    <row r="939176" spans="81:97" x14ac:dyDescent="0.35">
      <c r="CC939176" s="68"/>
      <c r="CG939176" s="68"/>
      <c r="CK939176" s="68"/>
      <c r="CO939176" s="68"/>
      <c r="CS939176" s="68"/>
    </row>
    <row r="939177" spans="81:97" x14ac:dyDescent="0.35">
      <c r="CC939177" s="68"/>
      <c r="CG939177" s="68"/>
      <c r="CK939177" s="68"/>
      <c r="CO939177" s="68"/>
      <c r="CS939177" s="68"/>
    </row>
    <row r="939178" spans="81:97" x14ac:dyDescent="0.35">
      <c r="CC939178" s="68"/>
      <c r="CG939178" s="68"/>
      <c r="CK939178" s="68"/>
      <c r="CO939178" s="68"/>
      <c r="CS939178" s="68"/>
    </row>
    <row r="939179" spans="81:97" x14ac:dyDescent="0.35">
      <c r="CC939179" s="68"/>
      <c r="CG939179" s="68"/>
      <c r="CK939179" s="68"/>
      <c r="CO939179" s="68"/>
      <c r="CS939179" s="68"/>
    </row>
    <row r="939180" spans="81:97" x14ac:dyDescent="0.35">
      <c r="CC939180" s="68"/>
      <c r="CG939180" s="68"/>
      <c r="CK939180" s="68"/>
      <c r="CO939180" s="68"/>
      <c r="CS939180" s="68"/>
    </row>
    <row r="939181" spans="81:97" x14ac:dyDescent="0.35">
      <c r="CC939181" s="68"/>
      <c r="CG939181" s="68"/>
      <c r="CK939181" s="68"/>
      <c r="CO939181" s="68"/>
      <c r="CS939181" s="68"/>
    </row>
    <row r="939182" spans="81:97" x14ac:dyDescent="0.35">
      <c r="CC939182" s="68"/>
      <c r="CG939182" s="68"/>
      <c r="CK939182" s="68"/>
      <c r="CO939182" s="68"/>
      <c r="CS939182" s="68"/>
    </row>
    <row r="939183" spans="81:97" x14ac:dyDescent="0.35">
      <c r="CC939183" s="68"/>
      <c r="CG939183" s="68"/>
      <c r="CK939183" s="68"/>
      <c r="CO939183" s="68"/>
      <c r="CS939183" s="68"/>
    </row>
    <row r="939184" spans="81:97" x14ac:dyDescent="0.35">
      <c r="CC939184" s="68"/>
      <c r="CG939184" s="68"/>
      <c r="CK939184" s="68"/>
      <c r="CO939184" s="68"/>
      <c r="CS939184" s="68"/>
    </row>
    <row r="939185" spans="81:97" x14ac:dyDescent="0.35">
      <c r="CC939185" s="68"/>
      <c r="CG939185" s="68"/>
      <c r="CK939185" s="68"/>
      <c r="CO939185" s="68"/>
      <c r="CS939185" s="68"/>
    </row>
    <row r="939186" spans="81:97" x14ac:dyDescent="0.35">
      <c r="CC939186" s="68"/>
      <c r="CG939186" s="68"/>
      <c r="CK939186" s="68"/>
      <c r="CO939186" s="68"/>
      <c r="CS939186" s="68"/>
    </row>
    <row r="939187" spans="81:97" x14ac:dyDescent="0.35">
      <c r="CC939187" s="68"/>
      <c r="CG939187" s="68"/>
      <c r="CK939187" s="68"/>
      <c r="CO939187" s="68"/>
      <c r="CS939187" s="68"/>
    </row>
    <row r="939188" spans="81:97" x14ac:dyDescent="0.35">
      <c r="CC939188" s="68"/>
      <c r="CG939188" s="68"/>
      <c r="CK939188" s="68"/>
      <c r="CO939188" s="68"/>
      <c r="CS939188" s="68"/>
    </row>
    <row r="939189" spans="81:97" x14ac:dyDescent="0.35">
      <c r="CC939189" s="68"/>
      <c r="CG939189" s="68"/>
      <c r="CK939189" s="68"/>
      <c r="CO939189" s="68"/>
      <c r="CS939189" s="68"/>
    </row>
    <row r="939190" spans="81:97" x14ac:dyDescent="0.35">
      <c r="CC939190" s="68"/>
      <c r="CG939190" s="68"/>
      <c r="CK939190" s="68"/>
      <c r="CO939190" s="68"/>
      <c r="CS939190" s="68"/>
    </row>
    <row r="939191" spans="81:97" x14ac:dyDescent="0.35">
      <c r="CC939191" s="68"/>
      <c r="CG939191" s="68"/>
      <c r="CK939191" s="68"/>
      <c r="CO939191" s="68"/>
      <c r="CS939191" s="68"/>
    </row>
    <row r="939192" spans="81:97" x14ac:dyDescent="0.35">
      <c r="CC939192" s="68"/>
      <c r="CG939192" s="68"/>
      <c r="CK939192" s="68"/>
      <c r="CO939192" s="68"/>
      <c r="CS939192" s="68"/>
    </row>
    <row r="939193" spans="81:97" x14ac:dyDescent="0.35">
      <c r="CC939193" s="68"/>
      <c r="CG939193" s="68"/>
      <c r="CK939193" s="68"/>
      <c r="CO939193" s="68"/>
      <c r="CS939193" s="68"/>
    </row>
    <row r="939194" spans="81:97" x14ac:dyDescent="0.35">
      <c r="CC939194" s="68"/>
      <c r="CG939194" s="68"/>
      <c r="CK939194" s="68"/>
      <c r="CO939194" s="68"/>
      <c r="CS939194" s="68"/>
    </row>
    <row r="939195" spans="81:97" x14ac:dyDescent="0.35">
      <c r="CC939195" s="68"/>
      <c r="CG939195" s="68"/>
      <c r="CK939195" s="68"/>
      <c r="CO939195" s="68"/>
      <c r="CS939195" s="68"/>
    </row>
    <row r="939196" spans="81:97" x14ac:dyDescent="0.35">
      <c r="CC939196" s="68"/>
      <c r="CG939196" s="68"/>
      <c r="CK939196" s="68"/>
      <c r="CO939196" s="68"/>
      <c r="CS939196" s="68"/>
    </row>
    <row r="939197" spans="81:97" x14ac:dyDescent="0.35">
      <c r="CC939197" s="68"/>
      <c r="CG939197" s="68"/>
      <c r="CK939197" s="68"/>
      <c r="CO939197" s="68"/>
      <c r="CS939197" s="68"/>
    </row>
    <row r="939198" spans="81:97" x14ac:dyDescent="0.35">
      <c r="CC939198" s="68"/>
      <c r="CG939198" s="68"/>
      <c r="CK939198" s="68"/>
      <c r="CO939198" s="68"/>
      <c r="CS939198" s="68"/>
    </row>
    <row r="939199" spans="81:97" x14ac:dyDescent="0.35">
      <c r="CC939199" s="68"/>
      <c r="CG939199" s="68"/>
      <c r="CK939199" s="68"/>
      <c r="CO939199" s="68"/>
      <c r="CS939199" s="68"/>
    </row>
    <row r="939200" spans="81:97" x14ac:dyDescent="0.35">
      <c r="CC939200" s="68"/>
      <c r="CG939200" s="68"/>
      <c r="CK939200" s="68"/>
      <c r="CO939200" s="68"/>
      <c r="CS939200" s="68"/>
    </row>
    <row r="939201" spans="81:100" x14ac:dyDescent="0.35">
      <c r="CC939201" s="68"/>
      <c r="CG939201" s="68"/>
      <c r="CK939201" s="68"/>
      <c r="CO939201" s="68"/>
      <c r="CS939201" s="68"/>
    </row>
    <row r="939202" spans="81:100" x14ac:dyDescent="0.35">
      <c r="CC939202" s="68"/>
      <c r="CG939202" s="68"/>
      <c r="CK939202" s="68"/>
      <c r="CO939202" s="68"/>
      <c r="CS939202" s="68"/>
    </row>
    <row r="939203" spans="81:100" x14ac:dyDescent="0.35">
      <c r="CC939203" s="68"/>
      <c r="CG939203" s="68"/>
      <c r="CK939203" s="68"/>
      <c r="CO939203" s="68"/>
      <c r="CS939203" s="68"/>
    </row>
    <row r="939204" spans="81:100" x14ac:dyDescent="0.35">
      <c r="CC939204" s="68"/>
      <c r="CG939204" s="68"/>
      <c r="CK939204" s="68"/>
      <c r="CO939204" s="68"/>
      <c r="CS939204" s="68"/>
    </row>
    <row r="939205" spans="81:100" x14ac:dyDescent="0.35">
      <c r="CC939205" s="68"/>
      <c r="CG939205" s="68"/>
      <c r="CK939205" s="68"/>
      <c r="CO939205" s="68"/>
      <c r="CS939205" s="68"/>
    </row>
    <row r="939206" spans="81:100" x14ac:dyDescent="0.35">
      <c r="CC939206" s="68"/>
      <c r="CG939206" s="68"/>
      <c r="CK939206" s="68"/>
      <c r="CO939206" s="68"/>
      <c r="CS939206" s="68"/>
    </row>
    <row r="939207" spans="81:100" x14ac:dyDescent="0.35">
      <c r="CC939207" s="68"/>
      <c r="CG939207" s="68"/>
      <c r="CK939207" s="68"/>
      <c r="CO939207" s="68"/>
      <c r="CS939207" s="68"/>
    </row>
    <row r="939208" spans="81:100" x14ac:dyDescent="0.35">
      <c r="CC939208" s="68"/>
      <c r="CG939208" s="68"/>
      <c r="CK939208" s="68"/>
      <c r="CO939208" s="68"/>
      <c r="CS939208" s="68"/>
    </row>
    <row r="939209" spans="81:100" x14ac:dyDescent="0.35">
      <c r="CC939209" s="68"/>
      <c r="CG939209" s="68"/>
      <c r="CK939209" s="68"/>
      <c r="CO939209" s="68"/>
      <c r="CS939209" s="68"/>
    </row>
    <row r="939210" spans="81:100" x14ac:dyDescent="0.35">
      <c r="CC939210" s="68"/>
      <c r="CG939210" s="68"/>
      <c r="CK939210" s="68"/>
      <c r="CO939210" s="68"/>
      <c r="CS939210" s="68"/>
    </row>
    <row r="939211" spans="81:100" x14ac:dyDescent="0.35">
      <c r="CC939211" s="68"/>
      <c r="CG939211" s="68"/>
      <c r="CK939211" s="68"/>
      <c r="CO939211" s="68"/>
      <c r="CS939211" s="68"/>
    </row>
    <row r="939212" spans="81:100" x14ac:dyDescent="0.35">
      <c r="CC939212" s="68"/>
      <c r="CG939212" s="68"/>
      <c r="CK939212" s="68"/>
      <c r="CO939212" s="68"/>
      <c r="CS939212" s="68"/>
    </row>
    <row r="939213" spans="81:100" x14ac:dyDescent="0.35">
      <c r="CC939213" s="68"/>
      <c r="CG939213" s="68"/>
      <c r="CK939213" s="68"/>
      <c r="CO939213" s="68"/>
      <c r="CS939213" s="68"/>
    </row>
    <row r="939214" spans="81:100" x14ac:dyDescent="0.35">
      <c r="CC939214" s="65"/>
      <c r="CD939214" s="65"/>
      <c r="CE939214" s="65"/>
      <c r="CF939214" s="63"/>
      <c r="CG939214" s="65"/>
      <c r="CH939214" s="65"/>
      <c r="CI939214" s="65"/>
      <c r="CJ939214" s="63"/>
      <c r="CK939214" s="65"/>
      <c r="CL939214" s="65"/>
      <c r="CM939214" s="65"/>
      <c r="CN939214" s="63"/>
      <c r="CO939214" s="65"/>
      <c r="CP939214" s="65"/>
      <c r="CQ939214" s="65"/>
      <c r="CR939214" s="63"/>
      <c r="CS939214" s="65"/>
      <c r="CT939214" s="65"/>
      <c r="CU939214" s="65"/>
      <c r="CV939214" s="63"/>
    </row>
    <row r="939215" spans="81:100" x14ac:dyDescent="0.35">
      <c r="CC939215" s="65"/>
      <c r="CD939215" s="65"/>
      <c r="CE939215" s="65"/>
      <c r="CF939215" s="63"/>
      <c r="CG939215" s="65"/>
      <c r="CH939215" s="65"/>
      <c r="CI939215" s="65"/>
      <c r="CJ939215" s="63"/>
      <c r="CK939215" s="65"/>
      <c r="CL939215" s="65"/>
      <c r="CM939215" s="65"/>
      <c r="CN939215" s="63"/>
      <c r="CO939215" s="65"/>
      <c r="CP939215" s="65"/>
      <c r="CQ939215" s="65"/>
      <c r="CR939215" s="63"/>
      <c r="CS939215" s="65"/>
      <c r="CT939215" s="65"/>
      <c r="CU939215" s="65"/>
      <c r="CV939215" s="63"/>
    </row>
    <row r="939606" spans="81:97" x14ac:dyDescent="0.35">
      <c r="CC939606" s="68"/>
      <c r="CG939606" s="68"/>
      <c r="CK939606" s="68"/>
      <c r="CO939606" s="68"/>
      <c r="CS939606" s="68"/>
    </row>
    <row r="939607" spans="81:97" x14ac:dyDescent="0.35">
      <c r="CC939607" s="68"/>
      <c r="CG939607" s="68"/>
      <c r="CK939607" s="68"/>
      <c r="CO939607" s="68"/>
      <c r="CS939607" s="68"/>
    </row>
    <row r="939608" spans="81:97" x14ac:dyDescent="0.35">
      <c r="CC939608" s="68"/>
      <c r="CG939608" s="68"/>
      <c r="CK939608" s="68"/>
      <c r="CO939608" s="68"/>
      <c r="CS939608" s="68"/>
    </row>
    <row r="939609" spans="81:97" x14ac:dyDescent="0.35">
      <c r="CC939609" s="68"/>
      <c r="CG939609" s="68"/>
      <c r="CK939609" s="68"/>
      <c r="CO939609" s="68"/>
      <c r="CS939609" s="68"/>
    </row>
    <row r="939610" spans="81:97" x14ac:dyDescent="0.35">
      <c r="CC939610" s="68"/>
      <c r="CG939610" s="68"/>
      <c r="CK939610" s="68"/>
      <c r="CO939610" s="68"/>
      <c r="CS939610" s="68"/>
    </row>
    <row r="939611" spans="81:97" x14ac:dyDescent="0.35">
      <c r="CC939611" s="68"/>
      <c r="CG939611" s="68"/>
      <c r="CK939611" s="68"/>
      <c r="CO939611" s="68"/>
      <c r="CS939611" s="68"/>
    </row>
    <row r="939612" spans="81:97" x14ac:dyDescent="0.35">
      <c r="CC939612" s="68"/>
      <c r="CG939612" s="68"/>
      <c r="CK939612" s="68"/>
      <c r="CO939612" s="68"/>
      <c r="CS939612" s="68"/>
    </row>
    <row r="939613" spans="81:97" x14ac:dyDescent="0.35">
      <c r="CC939613" s="68"/>
      <c r="CG939613" s="68"/>
      <c r="CK939613" s="68"/>
      <c r="CO939613" s="68"/>
      <c r="CS939613" s="68"/>
    </row>
    <row r="939614" spans="81:97" x14ac:dyDescent="0.35">
      <c r="CC939614" s="68"/>
      <c r="CG939614" s="68"/>
      <c r="CK939614" s="68"/>
      <c r="CO939614" s="68"/>
      <c r="CS939614" s="68"/>
    </row>
    <row r="939615" spans="81:97" x14ac:dyDescent="0.35">
      <c r="CC939615" s="68"/>
      <c r="CG939615" s="68"/>
      <c r="CK939615" s="68"/>
      <c r="CO939615" s="68"/>
      <c r="CS939615" s="68"/>
    </row>
    <row r="939616" spans="81:97" x14ac:dyDescent="0.35">
      <c r="CC939616" s="68"/>
      <c r="CG939616" s="68"/>
      <c r="CK939616" s="68"/>
      <c r="CO939616" s="68"/>
      <c r="CS939616" s="68"/>
    </row>
    <row r="939617" spans="81:97" x14ac:dyDescent="0.35">
      <c r="CC939617" s="68"/>
      <c r="CG939617" s="68"/>
      <c r="CK939617" s="68"/>
      <c r="CO939617" s="68"/>
      <c r="CS939617" s="68"/>
    </row>
    <row r="939618" spans="81:97" x14ac:dyDescent="0.35">
      <c r="CC939618" s="68"/>
      <c r="CG939618" s="68"/>
      <c r="CK939618" s="68"/>
      <c r="CO939618" s="68"/>
      <c r="CS939618" s="68"/>
    </row>
    <row r="939619" spans="81:97" x14ac:dyDescent="0.35">
      <c r="CC939619" s="68"/>
      <c r="CG939619" s="68"/>
      <c r="CK939619" s="68"/>
      <c r="CO939619" s="68"/>
      <c r="CS939619" s="68"/>
    </row>
    <row r="939620" spans="81:97" x14ac:dyDescent="0.35">
      <c r="CC939620" s="68"/>
      <c r="CG939620" s="68"/>
      <c r="CK939620" s="68"/>
      <c r="CO939620" s="68"/>
      <c r="CS939620" s="68"/>
    </row>
    <row r="939621" spans="81:97" x14ac:dyDescent="0.35">
      <c r="CC939621" s="68"/>
      <c r="CG939621" s="68"/>
      <c r="CK939621" s="68"/>
      <c r="CO939621" s="68"/>
      <c r="CS939621" s="68"/>
    </row>
    <row r="939622" spans="81:97" x14ac:dyDescent="0.35">
      <c r="CC939622" s="68"/>
      <c r="CG939622" s="68"/>
      <c r="CK939622" s="68"/>
      <c r="CO939622" s="68"/>
      <c r="CS939622" s="68"/>
    </row>
    <row r="939623" spans="81:97" x14ac:dyDescent="0.35">
      <c r="CC939623" s="68"/>
      <c r="CG939623" s="68"/>
      <c r="CK939623" s="68"/>
      <c r="CO939623" s="68"/>
      <c r="CS939623" s="68"/>
    </row>
    <row r="939624" spans="81:97" x14ac:dyDescent="0.35">
      <c r="CC939624" s="68"/>
      <c r="CG939624" s="68"/>
      <c r="CK939624" s="68"/>
      <c r="CO939624" s="68"/>
      <c r="CS939624" s="68"/>
    </row>
    <row r="939625" spans="81:97" x14ac:dyDescent="0.35">
      <c r="CC939625" s="68"/>
      <c r="CG939625" s="68"/>
      <c r="CK939625" s="68"/>
      <c r="CO939625" s="68"/>
      <c r="CS939625" s="68"/>
    </row>
    <row r="939626" spans="81:97" x14ac:dyDescent="0.35">
      <c r="CC939626" s="68"/>
      <c r="CG939626" s="68"/>
      <c r="CK939626" s="68"/>
      <c r="CO939626" s="68"/>
      <c r="CS939626" s="68"/>
    </row>
    <row r="939627" spans="81:97" x14ac:dyDescent="0.35">
      <c r="CC939627" s="68"/>
      <c r="CG939627" s="68"/>
      <c r="CK939627" s="68"/>
      <c r="CO939627" s="68"/>
      <c r="CS939627" s="68"/>
    </row>
    <row r="939628" spans="81:97" x14ac:dyDescent="0.35">
      <c r="CC939628" s="68"/>
      <c r="CG939628" s="68"/>
      <c r="CK939628" s="68"/>
      <c r="CO939628" s="68"/>
      <c r="CS939628" s="68"/>
    </row>
    <row r="939629" spans="81:97" x14ac:dyDescent="0.35">
      <c r="CC939629" s="68"/>
      <c r="CG939629" s="68"/>
      <c r="CK939629" s="68"/>
      <c r="CO939629" s="68"/>
      <c r="CS939629" s="68"/>
    </row>
    <row r="939630" spans="81:97" x14ac:dyDescent="0.35">
      <c r="CC939630" s="68"/>
      <c r="CG939630" s="68"/>
      <c r="CK939630" s="68"/>
      <c r="CO939630" s="68"/>
      <c r="CS939630" s="68"/>
    </row>
    <row r="939631" spans="81:97" x14ac:dyDescent="0.35">
      <c r="CC939631" s="68"/>
      <c r="CG939631" s="68"/>
      <c r="CK939631" s="68"/>
      <c r="CO939631" s="68"/>
      <c r="CS939631" s="68"/>
    </row>
    <row r="939632" spans="81:97" x14ac:dyDescent="0.35">
      <c r="CC939632" s="68"/>
      <c r="CG939632" s="68"/>
      <c r="CK939632" s="68"/>
      <c r="CO939632" s="68"/>
      <c r="CS939632" s="68"/>
    </row>
    <row r="939633" spans="81:97" x14ac:dyDescent="0.35">
      <c r="CC939633" s="68"/>
      <c r="CG939633" s="68"/>
      <c r="CK939633" s="68"/>
      <c r="CO939633" s="68"/>
      <c r="CS939633" s="68"/>
    </row>
    <row r="939634" spans="81:97" x14ac:dyDescent="0.35">
      <c r="CC939634" s="68"/>
      <c r="CG939634" s="68"/>
      <c r="CK939634" s="68"/>
      <c r="CO939634" s="68"/>
      <c r="CS939634" s="68"/>
    </row>
    <row r="939635" spans="81:97" x14ac:dyDescent="0.35">
      <c r="CC939635" s="68"/>
      <c r="CG939635" s="68"/>
      <c r="CK939635" s="68"/>
      <c r="CO939635" s="68"/>
      <c r="CS939635" s="68"/>
    </row>
    <row r="939636" spans="81:97" x14ac:dyDescent="0.35">
      <c r="CC939636" s="68"/>
      <c r="CG939636" s="68"/>
      <c r="CK939636" s="68"/>
      <c r="CO939636" s="68"/>
      <c r="CS939636" s="68"/>
    </row>
    <row r="939637" spans="81:97" x14ac:dyDescent="0.35">
      <c r="CC939637" s="68"/>
      <c r="CG939637" s="68"/>
      <c r="CK939637" s="68"/>
      <c r="CO939637" s="68"/>
      <c r="CS939637" s="68"/>
    </row>
    <row r="939638" spans="81:97" x14ac:dyDescent="0.35">
      <c r="CC939638" s="68"/>
      <c r="CG939638" s="68"/>
      <c r="CK939638" s="68"/>
      <c r="CO939638" s="68"/>
      <c r="CS939638" s="68"/>
    </row>
    <row r="939639" spans="81:97" x14ac:dyDescent="0.35">
      <c r="CC939639" s="68"/>
      <c r="CG939639" s="68"/>
      <c r="CK939639" s="68"/>
      <c r="CO939639" s="68"/>
      <c r="CS939639" s="68"/>
    </row>
    <row r="939640" spans="81:97" x14ac:dyDescent="0.35">
      <c r="CC939640" s="68"/>
      <c r="CG939640" s="68"/>
      <c r="CK939640" s="68"/>
      <c r="CO939640" s="68"/>
      <c r="CS939640" s="68"/>
    </row>
    <row r="939641" spans="81:97" x14ac:dyDescent="0.35">
      <c r="CC939641" s="68"/>
      <c r="CG939641" s="68"/>
      <c r="CK939641" s="68"/>
      <c r="CO939641" s="68"/>
      <c r="CS939641" s="68"/>
    </row>
    <row r="939642" spans="81:97" x14ac:dyDescent="0.35">
      <c r="CC939642" s="68"/>
      <c r="CG939642" s="68"/>
      <c r="CK939642" s="68"/>
      <c r="CO939642" s="68"/>
      <c r="CS939642" s="68"/>
    </row>
    <row r="939643" spans="81:97" x14ac:dyDescent="0.35">
      <c r="CC939643" s="68"/>
      <c r="CG939643" s="68"/>
      <c r="CK939643" s="68"/>
      <c r="CO939643" s="68"/>
      <c r="CS939643" s="68"/>
    </row>
    <row r="939644" spans="81:97" x14ac:dyDescent="0.35">
      <c r="CC939644" s="68"/>
      <c r="CG939644" s="68"/>
      <c r="CK939644" s="68"/>
      <c r="CO939644" s="68"/>
      <c r="CS939644" s="68"/>
    </row>
    <row r="939645" spans="81:97" x14ac:dyDescent="0.35">
      <c r="CC939645" s="68"/>
      <c r="CG939645" s="68"/>
      <c r="CK939645" s="68"/>
      <c r="CO939645" s="68"/>
      <c r="CS939645" s="68"/>
    </row>
    <row r="939646" spans="81:97" x14ac:dyDescent="0.35">
      <c r="CC939646" s="68"/>
      <c r="CG939646" s="68"/>
      <c r="CK939646" s="68"/>
      <c r="CO939646" s="68"/>
      <c r="CS939646" s="68"/>
    </row>
    <row r="939647" spans="81:97" x14ac:dyDescent="0.35">
      <c r="CC939647" s="68"/>
      <c r="CG939647" s="68"/>
      <c r="CK939647" s="68"/>
      <c r="CO939647" s="68"/>
      <c r="CS939647" s="68"/>
    </row>
    <row r="939648" spans="81:97" x14ac:dyDescent="0.35">
      <c r="CC939648" s="68"/>
      <c r="CG939648" s="68"/>
      <c r="CK939648" s="68"/>
      <c r="CO939648" s="68"/>
      <c r="CS939648" s="68"/>
    </row>
    <row r="939649" spans="81:97" x14ac:dyDescent="0.35">
      <c r="CC939649" s="68"/>
      <c r="CG939649" s="68"/>
      <c r="CK939649" s="68"/>
      <c r="CO939649" s="68"/>
      <c r="CS939649" s="68"/>
    </row>
    <row r="939650" spans="81:97" x14ac:dyDescent="0.35">
      <c r="CC939650" s="68"/>
      <c r="CG939650" s="68"/>
      <c r="CK939650" s="68"/>
      <c r="CO939650" s="68"/>
      <c r="CS939650" s="68"/>
    </row>
    <row r="939651" spans="81:97" x14ac:dyDescent="0.35">
      <c r="CC939651" s="68"/>
      <c r="CG939651" s="68"/>
      <c r="CK939651" s="68"/>
      <c r="CO939651" s="68"/>
      <c r="CS939651" s="68"/>
    </row>
    <row r="939652" spans="81:97" x14ac:dyDescent="0.35">
      <c r="CC939652" s="68"/>
      <c r="CG939652" s="68"/>
      <c r="CK939652" s="68"/>
      <c r="CO939652" s="68"/>
      <c r="CS939652" s="68"/>
    </row>
    <row r="939653" spans="81:97" x14ac:dyDescent="0.35">
      <c r="CC939653" s="68"/>
      <c r="CG939653" s="68"/>
      <c r="CK939653" s="68"/>
      <c r="CO939653" s="68"/>
      <c r="CS939653" s="68"/>
    </row>
    <row r="939654" spans="81:97" x14ac:dyDescent="0.35">
      <c r="CC939654" s="68"/>
      <c r="CG939654" s="68"/>
      <c r="CK939654" s="68"/>
      <c r="CO939654" s="68"/>
      <c r="CS939654" s="68"/>
    </row>
    <row r="939655" spans="81:97" x14ac:dyDescent="0.35">
      <c r="CC939655" s="68"/>
      <c r="CG939655" s="68"/>
      <c r="CK939655" s="68"/>
      <c r="CO939655" s="68"/>
      <c r="CS939655" s="68"/>
    </row>
    <row r="939656" spans="81:97" x14ac:dyDescent="0.35">
      <c r="CC939656" s="68"/>
      <c r="CG939656" s="68"/>
      <c r="CK939656" s="68"/>
      <c r="CO939656" s="68"/>
      <c r="CS939656" s="68"/>
    </row>
    <row r="939657" spans="81:97" x14ac:dyDescent="0.35">
      <c r="CC939657" s="68"/>
      <c r="CG939657" s="68"/>
      <c r="CK939657" s="68"/>
      <c r="CO939657" s="68"/>
      <c r="CS939657" s="68"/>
    </row>
    <row r="939658" spans="81:97" x14ac:dyDescent="0.35">
      <c r="CC939658" s="68"/>
      <c r="CG939658" s="68"/>
      <c r="CK939658" s="68"/>
      <c r="CO939658" s="68"/>
      <c r="CS939658" s="68"/>
    </row>
    <row r="939659" spans="81:97" x14ac:dyDescent="0.35">
      <c r="CC939659" s="68"/>
      <c r="CG939659" s="68"/>
      <c r="CK939659" s="68"/>
      <c r="CO939659" s="68"/>
      <c r="CS939659" s="68"/>
    </row>
    <row r="939660" spans="81:97" x14ac:dyDescent="0.35">
      <c r="CC939660" s="68"/>
      <c r="CG939660" s="68"/>
      <c r="CK939660" s="68"/>
      <c r="CO939660" s="68"/>
      <c r="CS939660" s="68"/>
    </row>
    <row r="939661" spans="81:97" x14ac:dyDescent="0.35">
      <c r="CC939661" s="68"/>
      <c r="CG939661" s="68"/>
      <c r="CK939661" s="68"/>
      <c r="CO939661" s="68"/>
      <c r="CS939661" s="68"/>
    </row>
    <row r="939662" spans="81:97" x14ac:dyDescent="0.35">
      <c r="CC939662" s="68"/>
      <c r="CG939662" s="68"/>
      <c r="CK939662" s="68"/>
      <c r="CO939662" s="68"/>
      <c r="CS939662" s="68"/>
    </row>
    <row r="939663" spans="81:97" x14ac:dyDescent="0.35">
      <c r="CC939663" s="68"/>
      <c r="CG939663" s="68"/>
      <c r="CK939663" s="68"/>
      <c r="CO939663" s="68"/>
      <c r="CS939663" s="68"/>
    </row>
    <row r="939664" spans="81:97" x14ac:dyDescent="0.35">
      <c r="CC939664" s="68"/>
      <c r="CG939664" s="68"/>
      <c r="CK939664" s="68"/>
      <c r="CO939664" s="68"/>
      <c r="CS939664" s="68"/>
    </row>
    <row r="939665" spans="81:97" x14ac:dyDescent="0.35">
      <c r="CC939665" s="68"/>
      <c r="CG939665" s="68"/>
      <c r="CK939665" s="68"/>
      <c r="CO939665" s="68"/>
      <c r="CS939665" s="68"/>
    </row>
    <row r="939666" spans="81:97" x14ac:dyDescent="0.35">
      <c r="CC939666" s="68"/>
      <c r="CG939666" s="68"/>
      <c r="CK939666" s="68"/>
      <c r="CO939666" s="68"/>
      <c r="CS939666" s="68"/>
    </row>
    <row r="939667" spans="81:97" x14ac:dyDescent="0.35">
      <c r="CC939667" s="68"/>
      <c r="CG939667" s="68"/>
      <c r="CK939667" s="68"/>
      <c r="CO939667" s="68"/>
      <c r="CS939667" s="68"/>
    </row>
    <row r="939668" spans="81:97" x14ac:dyDescent="0.35">
      <c r="CC939668" s="68"/>
      <c r="CG939668" s="68"/>
      <c r="CK939668" s="68"/>
      <c r="CO939668" s="68"/>
      <c r="CS939668" s="68"/>
    </row>
    <row r="939669" spans="81:97" x14ac:dyDescent="0.35">
      <c r="CC939669" s="68"/>
      <c r="CG939669" s="68"/>
      <c r="CK939669" s="68"/>
      <c r="CO939669" s="68"/>
      <c r="CS939669" s="68"/>
    </row>
    <row r="939670" spans="81:97" x14ac:dyDescent="0.35">
      <c r="CC939670" s="68"/>
      <c r="CG939670" s="68"/>
      <c r="CK939670" s="68"/>
      <c r="CO939670" s="68"/>
      <c r="CS939670" s="68"/>
    </row>
    <row r="939671" spans="81:97" x14ac:dyDescent="0.35">
      <c r="CC939671" s="68"/>
      <c r="CG939671" s="68"/>
      <c r="CK939671" s="68"/>
      <c r="CO939671" s="68"/>
      <c r="CS939671" s="68"/>
    </row>
    <row r="939672" spans="81:97" x14ac:dyDescent="0.35">
      <c r="CC939672" s="68"/>
      <c r="CG939672" s="68"/>
      <c r="CK939672" s="68"/>
      <c r="CO939672" s="68"/>
      <c r="CS939672" s="68"/>
    </row>
    <row r="939673" spans="81:97" x14ac:dyDescent="0.35">
      <c r="CC939673" s="68"/>
      <c r="CG939673" s="68"/>
      <c r="CK939673" s="68"/>
      <c r="CO939673" s="68"/>
      <c r="CS939673" s="68"/>
    </row>
    <row r="939674" spans="81:97" x14ac:dyDescent="0.35">
      <c r="CC939674" s="68"/>
      <c r="CG939674" s="68"/>
      <c r="CK939674" s="68"/>
      <c r="CO939674" s="68"/>
      <c r="CS939674" s="68"/>
    </row>
    <row r="939675" spans="81:97" x14ac:dyDescent="0.35">
      <c r="CC939675" s="68"/>
      <c r="CG939675" s="68"/>
      <c r="CK939675" s="68"/>
      <c r="CO939675" s="68"/>
      <c r="CS939675" s="68"/>
    </row>
    <row r="939676" spans="81:97" x14ac:dyDescent="0.35">
      <c r="CC939676" s="68"/>
      <c r="CG939676" s="68"/>
      <c r="CK939676" s="68"/>
      <c r="CO939676" s="68"/>
      <c r="CS939676" s="68"/>
    </row>
    <row r="939677" spans="81:97" x14ac:dyDescent="0.35">
      <c r="CC939677" s="68"/>
      <c r="CG939677" s="68"/>
      <c r="CK939677" s="68"/>
      <c r="CO939677" s="68"/>
      <c r="CS939677" s="68"/>
    </row>
    <row r="939678" spans="81:97" x14ac:dyDescent="0.35">
      <c r="CC939678" s="68"/>
      <c r="CG939678" s="68"/>
      <c r="CK939678" s="68"/>
      <c r="CO939678" s="68"/>
      <c r="CS939678" s="68"/>
    </row>
    <row r="939679" spans="81:97" x14ac:dyDescent="0.35">
      <c r="CC939679" s="68"/>
      <c r="CG939679" s="68"/>
      <c r="CK939679" s="68"/>
      <c r="CO939679" s="68"/>
      <c r="CS939679" s="68"/>
    </row>
    <row r="939680" spans="81:97" x14ac:dyDescent="0.35">
      <c r="CC939680" s="68"/>
      <c r="CG939680" s="68"/>
      <c r="CK939680" s="68"/>
      <c r="CO939680" s="68"/>
      <c r="CS939680" s="68"/>
    </row>
    <row r="939681" spans="81:97" x14ac:dyDescent="0.35">
      <c r="CC939681" s="68"/>
      <c r="CG939681" s="68"/>
      <c r="CK939681" s="68"/>
      <c r="CO939681" s="68"/>
      <c r="CS939681" s="68"/>
    </row>
    <row r="939682" spans="81:97" x14ac:dyDescent="0.35">
      <c r="CC939682" s="68"/>
      <c r="CG939682" s="68"/>
      <c r="CK939682" s="68"/>
      <c r="CO939682" s="68"/>
      <c r="CS939682" s="68"/>
    </row>
    <row r="939683" spans="81:97" x14ac:dyDescent="0.35">
      <c r="CC939683" s="68"/>
      <c r="CG939683" s="68"/>
      <c r="CK939683" s="68"/>
      <c r="CO939683" s="68"/>
      <c r="CS939683" s="68"/>
    </row>
    <row r="939684" spans="81:97" x14ac:dyDescent="0.35">
      <c r="CC939684" s="68"/>
      <c r="CG939684" s="68"/>
      <c r="CK939684" s="68"/>
      <c r="CO939684" s="68"/>
      <c r="CS939684" s="68"/>
    </row>
    <row r="939685" spans="81:97" x14ac:dyDescent="0.35">
      <c r="CC939685" s="68"/>
      <c r="CG939685" s="68"/>
      <c r="CK939685" s="68"/>
      <c r="CO939685" s="68"/>
      <c r="CS939685" s="68"/>
    </row>
    <row r="939686" spans="81:97" x14ac:dyDescent="0.35">
      <c r="CC939686" s="68"/>
      <c r="CG939686" s="68"/>
      <c r="CK939686" s="68"/>
      <c r="CO939686" s="68"/>
      <c r="CS939686" s="68"/>
    </row>
    <row r="939687" spans="81:97" x14ac:dyDescent="0.35">
      <c r="CC939687" s="68"/>
      <c r="CG939687" s="68"/>
      <c r="CK939687" s="68"/>
      <c r="CO939687" s="68"/>
      <c r="CS939687" s="68"/>
    </row>
    <row r="939688" spans="81:97" x14ac:dyDescent="0.35">
      <c r="CC939688" s="68"/>
      <c r="CG939688" s="68"/>
      <c r="CK939688" s="68"/>
      <c r="CO939688" s="68"/>
      <c r="CS939688" s="68"/>
    </row>
    <row r="939689" spans="81:97" x14ac:dyDescent="0.35">
      <c r="CC939689" s="68"/>
      <c r="CG939689" s="68"/>
      <c r="CK939689" s="68"/>
      <c r="CO939689" s="68"/>
      <c r="CS939689" s="68"/>
    </row>
    <row r="939690" spans="81:97" x14ac:dyDescent="0.35">
      <c r="CC939690" s="68"/>
      <c r="CG939690" s="68"/>
      <c r="CK939690" s="68"/>
      <c r="CO939690" s="68"/>
      <c r="CS939690" s="68"/>
    </row>
    <row r="939691" spans="81:97" x14ac:dyDescent="0.35">
      <c r="CC939691" s="68"/>
      <c r="CG939691" s="68"/>
      <c r="CK939691" s="68"/>
      <c r="CO939691" s="68"/>
      <c r="CS939691" s="68"/>
    </row>
    <row r="939692" spans="81:97" x14ac:dyDescent="0.35">
      <c r="CC939692" s="68"/>
      <c r="CG939692" s="68"/>
      <c r="CK939692" s="68"/>
      <c r="CO939692" s="68"/>
      <c r="CS939692" s="68"/>
    </row>
    <row r="939693" spans="81:97" x14ac:dyDescent="0.35">
      <c r="CC939693" s="68"/>
      <c r="CG939693" s="68"/>
      <c r="CK939693" s="68"/>
      <c r="CO939693" s="68"/>
      <c r="CS939693" s="68"/>
    </row>
    <row r="939694" spans="81:97" x14ac:dyDescent="0.35">
      <c r="CC939694" s="68"/>
      <c r="CG939694" s="68"/>
      <c r="CK939694" s="68"/>
      <c r="CO939694" s="68"/>
      <c r="CS939694" s="68"/>
    </row>
    <row r="939695" spans="81:97" x14ac:dyDescent="0.35">
      <c r="CC939695" s="68"/>
      <c r="CG939695" s="68"/>
      <c r="CK939695" s="68"/>
      <c r="CO939695" s="68"/>
      <c r="CS939695" s="68"/>
    </row>
    <row r="939696" spans="81:97" x14ac:dyDescent="0.35">
      <c r="CC939696" s="68"/>
      <c r="CG939696" s="68"/>
      <c r="CK939696" s="68"/>
      <c r="CO939696" s="68"/>
      <c r="CS939696" s="68"/>
    </row>
    <row r="939697" spans="81:97" x14ac:dyDescent="0.35">
      <c r="CC939697" s="68"/>
      <c r="CG939697" s="68"/>
      <c r="CK939697" s="68"/>
      <c r="CO939697" s="68"/>
      <c r="CS939697" s="68"/>
    </row>
    <row r="939698" spans="81:97" x14ac:dyDescent="0.35">
      <c r="CC939698" s="68"/>
      <c r="CG939698" s="68"/>
      <c r="CK939698" s="68"/>
      <c r="CO939698" s="68"/>
      <c r="CS939698" s="68"/>
    </row>
    <row r="939699" spans="81:97" x14ac:dyDescent="0.35">
      <c r="CC939699" s="68"/>
      <c r="CG939699" s="68"/>
      <c r="CK939699" s="68"/>
      <c r="CO939699" s="68"/>
      <c r="CS939699" s="68"/>
    </row>
    <row r="939700" spans="81:97" x14ac:dyDescent="0.35">
      <c r="CC939700" s="68"/>
      <c r="CG939700" s="68"/>
      <c r="CK939700" s="68"/>
      <c r="CO939700" s="68"/>
      <c r="CS939700" s="68"/>
    </row>
    <row r="939701" spans="81:97" x14ac:dyDescent="0.35">
      <c r="CC939701" s="68"/>
      <c r="CG939701" s="68"/>
      <c r="CK939701" s="68"/>
      <c r="CO939701" s="68"/>
      <c r="CS939701" s="68"/>
    </row>
    <row r="939702" spans="81:97" x14ac:dyDescent="0.35">
      <c r="CC939702" s="68"/>
      <c r="CG939702" s="68"/>
      <c r="CK939702" s="68"/>
      <c r="CO939702" s="68"/>
      <c r="CS939702" s="68"/>
    </row>
    <row r="939703" spans="81:97" x14ac:dyDescent="0.35">
      <c r="CC939703" s="68"/>
      <c r="CG939703" s="68"/>
      <c r="CK939703" s="68"/>
      <c r="CO939703" s="68"/>
      <c r="CS939703" s="68"/>
    </row>
    <row r="939704" spans="81:97" x14ac:dyDescent="0.35">
      <c r="CC939704" s="68"/>
      <c r="CG939704" s="68"/>
      <c r="CK939704" s="68"/>
      <c r="CO939704" s="68"/>
      <c r="CS939704" s="68"/>
    </row>
    <row r="939705" spans="81:97" x14ac:dyDescent="0.35">
      <c r="CC939705" s="68"/>
      <c r="CG939705" s="68"/>
      <c r="CK939705" s="68"/>
      <c r="CO939705" s="68"/>
      <c r="CS939705" s="68"/>
    </row>
    <row r="939706" spans="81:97" x14ac:dyDescent="0.35">
      <c r="CC939706" s="68"/>
      <c r="CG939706" s="68"/>
      <c r="CK939706" s="68"/>
      <c r="CO939706" s="68"/>
      <c r="CS939706" s="68"/>
    </row>
    <row r="939707" spans="81:97" x14ac:dyDescent="0.35">
      <c r="CC939707" s="68"/>
      <c r="CG939707" s="68"/>
      <c r="CK939707" s="68"/>
      <c r="CO939707" s="68"/>
      <c r="CS939707" s="68"/>
    </row>
    <row r="939708" spans="81:97" x14ac:dyDescent="0.35">
      <c r="CC939708" s="68"/>
      <c r="CG939708" s="68"/>
      <c r="CK939708" s="68"/>
      <c r="CO939708" s="68"/>
      <c r="CS939708" s="68"/>
    </row>
    <row r="939709" spans="81:97" x14ac:dyDescent="0.35">
      <c r="CC939709" s="68"/>
      <c r="CG939709" s="68"/>
      <c r="CK939709" s="68"/>
      <c r="CO939709" s="68"/>
      <c r="CS939709" s="68"/>
    </row>
    <row r="939710" spans="81:97" x14ac:dyDescent="0.35">
      <c r="CC939710" s="68"/>
      <c r="CG939710" s="68"/>
      <c r="CK939710" s="68"/>
      <c r="CO939710" s="68"/>
      <c r="CS939710" s="68"/>
    </row>
    <row r="939711" spans="81:97" x14ac:dyDescent="0.35">
      <c r="CC939711" s="68"/>
      <c r="CG939711" s="68"/>
      <c r="CK939711" s="68"/>
      <c r="CO939711" s="68"/>
      <c r="CS939711" s="68"/>
    </row>
    <row r="939712" spans="81:97" x14ac:dyDescent="0.35">
      <c r="CC939712" s="68"/>
      <c r="CG939712" s="68"/>
      <c r="CK939712" s="68"/>
      <c r="CO939712" s="68"/>
      <c r="CS939712" s="68"/>
    </row>
    <row r="939713" spans="81:97" x14ac:dyDescent="0.35">
      <c r="CC939713" s="68"/>
      <c r="CG939713" s="68"/>
      <c r="CK939713" s="68"/>
      <c r="CO939713" s="68"/>
      <c r="CS939713" s="68"/>
    </row>
    <row r="939714" spans="81:97" x14ac:dyDescent="0.35">
      <c r="CC939714" s="68"/>
      <c r="CG939714" s="68"/>
      <c r="CK939714" s="68"/>
      <c r="CO939714" s="68"/>
      <c r="CS939714" s="68"/>
    </row>
    <row r="939715" spans="81:97" x14ac:dyDescent="0.35">
      <c r="CC939715" s="68"/>
      <c r="CG939715" s="68"/>
      <c r="CK939715" s="68"/>
      <c r="CO939715" s="68"/>
      <c r="CS939715" s="68"/>
    </row>
    <row r="939716" spans="81:97" x14ac:dyDescent="0.35">
      <c r="CC939716" s="68"/>
      <c r="CG939716" s="68"/>
      <c r="CK939716" s="68"/>
      <c r="CO939716" s="68"/>
      <c r="CS939716" s="68"/>
    </row>
    <row r="939717" spans="81:97" x14ac:dyDescent="0.35">
      <c r="CC939717" s="68"/>
      <c r="CG939717" s="68"/>
      <c r="CK939717" s="68"/>
      <c r="CO939717" s="68"/>
      <c r="CS939717" s="68"/>
    </row>
    <row r="939718" spans="81:97" x14ac:dyDescent="0.35">
      <c r="CC939718" s="68"/>
      <c r="CG939718" s="68"/>
      <c r="CK939718" s="68"/>
      <c r="CO939718" s="68"/>
      <c r="CS939718" s="68"/>
    </row>
    <row r="939719" spans="81:97" x14ac:dyDescent="0.35">
      <c r="CC939719" s="68"/>
      <c r="CG939719" s="68"/>
      <c r="CK939719" s="68"/>
      <c r="CO939719" s="68"/>
      <c r="CS939719" s="68"/>
    </row>
    <row r="939720" spans="81:97" x14ac:dyDescent="0.35">
      <c r="CC939720" s="68"/>
      <c r="CG939720" s="68"/>
      <c r="CK939720" s="68"/>
      <c r="CO939720" s="68"/>
      <c r="CS939720" s="68"/>
    </row>
    <row r="939721" spans="81:97" x14ac:dyDescent="0.35">
      <c r="CC939721" s="68"/>
      <c r="CG939721" s="68"/>
      <c r="CK939721" s="68"/>
      <c r="CO939721" s="68"/>
      <c r="CS939721" s="68"/>
    </row>
    <row r="939722" spans="81:97" x14ac:dyDescent="0.35">
      <c r="CC939722" s="68"/>
      <c r="CG939722" s="68"/>
      <c r="CK939722" s="68"/>
      <c r="CO939722" s="68"/>
      <c r="CS939722" s="68"/>
    </row>
    <row r="939723" spans="81:97" x14ac:dyDescent="0.35">
      <c r="CC939723" s="68"/>
      <c r="CG939723" s="68"/>
      <c r="CK939723" s="68"/>
      <c r="CO939723" s="68"/>
      <c r="CS939723" s="68"/>
    </row>
    <row r="939724" spans="81:97" x14ac:dyDescent="0.35">
      <c r="CC939724" s="68"/>
      <c r="CG939724" s="68"/>
      <c r="CK939724" s="68"/>
      <c r="CO939724" s="68"/>
      <c r="CS939724" s="68"/>
    </row>
    <row r="939725" spans="81:97" x14ac:dyDescent="0.35">
      <c r="CC939725" s="68"/>
      <c r="CG939725" s="68"/>
      <c r="CK939725" s="68"/>
      <c r="CO939725" s="68"/>
      <c r="CS939725" s="68"/>
    </row>
    <row r="939726" spans="81:97" x14ac:dyDescent="0.35">
      <c r="CC939726" s="68"/>
      <c r="CG939726" s="68"/>
      <c r="CK939726" s="68"/>
      <c r="CO939726" s="68"/>
      <c r="CS939726" s="68"/>
    </row>
    <row r="939727" spans="81:97" x14ac:dyDescent="0.35">
      <c r="CC939727" s="68"/>
      <c r="CG939727" s="68"/>
      <c r="CK939727" s="68"/>
      <c r="CO939727" s="68"/>
      <c r="CS939727" s="68"/>
    </row>
    <row r="939728" spans="81:97" x14ac:dyDescent="0.35">
      <c r="CC939728" s="68"/>
      <c r="CG939728" s="68"/>
      <c r="CK939728" s="68"/>
      <c r="CO939728" s="68"/>
      <c r="CS939728" s="68"/>
    </row>
    <row r="939729" spans="81:97" x14ac:dyDescent="0.35">
      <c r="CC939729" s="68"/>
      <c r="CG939729" s="68"/>
      <c r="CK939729" s="68"/>
      <c r="CO939729" s="68"/>
      <c r="CS939729" s="68"/>
    </row>
    <row r="939730" spans="81:97" x14ac:dyDescent="0.35">
      <c r="CC939730" s="68"/>
      <c r="CG939730" s="68"/>
      <c r="CK939730" s="68"/>
      <c r="CO939730" s="68"/>
      <c r="CS939730" s="68"/>
    </row>
    <row r="939731" spans="81:97" x14ac:dyDescent="0.35">
      <c r="CC939731" s="68"/>
      <c r="CG939731" s="68"/>
      <c r="CK939731" s="68"/>
      <c r="CO939731" s="68"/>
      <c r="CS939731" s="68"/>
    </row>
    <row r="939732" spans="81:97" x14ac:dyDescent="0.35">
      <c r="CC939732" s="68"/>
      <c r="CG939732" s="68"/>
      <c r="CK939732" s="68"/>
      <c r="CO939732" s="68"/>
      <c r="CS939732" s="68"/>
    </row>
    <row r="939733" spans="81:97" x14ac:dyDescent="0.35">
      <c r="CC939733" s="68"/>
      <c r="CG939733" s="68"/>
      <c r="CK939733" s="68"/>
      <c r="CO939733" s="68"/>
      <c r="CS939733" s="68"/>
    </row>
    <row r="939734" spans="81:97" x14ac:dyDescent="0.35">
      <c r="CC939734" s="68"/>
      <c r="CG939734" s="68"/>
      <c r="CK939734" s="68"/>
      <c r="CO939734" s="68"/>
      <c r="CS939734" s="68"/>
    </row>
    <row r="939735" spans="81:97" x14ac:dyDescent="0.35">
      <c r="CC939735" s="68"/>
      <c r="CG939735" s="68"/>
      <c r="CK939735" s="68"/>
      <c r="CO939735" s="68"/>
      <c r="CS939735" s="68"/>
    </row>
    <row r="939736" spans="81:97" x14ac:dyDescent="0.35">
      <c r="CC939736" s="68"/>
      <c r="CG939736" s="68"/>
      <c r="CK939736" s="68"/>
      <c r="CO939736" s="68"/>
      <c r="CS939736" s="68"/>
    </row>
    <row r="939737" spans="81:97" x14ac:dyDescent="0.35">
      <c r="CC939737" s="68"/>
      <c r="CG939737" s="68"/>
      <c r="CK939737" s="68"/>
      <c r="CO939737" s="68"/>
      <c r="CS939737" s="68"/>
    </row>
    <row r="939738" spans="81:97" x14ac:dyDescent="0.35">
      <c r="CC939738" s="68"/>
      <c r="CG939738" s="68"/>
      <c r="CK939738" s="68"/>
      <c r="CO939738" s="68"/>
      <c r="CS939738" s="68"/>
    </row>
    <row r="939739" spans="81:97" x14ac:dyDescent="0.35">
      <c r="CC939739" s="68"/>
      <c r="CG939739" s="68"/>
      <c r="CK939739" s="68"/>
      <c r="CO939739" s="68"/>
      <c r="CS939739" s="68"/>
    </row>
    <row r="939740" spans="81:97" x14ac:dyDescent="0.35">
      <c r="CC939740" s="68"/>
      <c r="CG939740" s="68"/>
      <c r="CK939740" s="68"/>
      <c r="CO939740" s="68"/>
      <c r="CS939740" s="68"/>
    </row>
    <row r="939741" spans="81:97" x14ac:dyDescent="0.35">
      <c r="CC939741" s="68"/>
      <c r="CG939741" s="68"/>
      <c r="CK939741" s="68"/>
      <c r="CO939741" s="68"/>
      <c r="CS939741" s="68"/>
    </row>
    <row r="939742" spans="81:97" x14ac:dyDescent="0.35">
      <c r="CC939742" s="68"/>
      <c r="CG939742" s="68"/>
      <c r="CK939742" s="68"/>
      <c r="CO939742" s="68"/>
      <c r="CS939742" s="68"/>
    </row>
    <row r="939743" spans="81:97" x14ac:dyDescent="0.35">
      <c r="CC939743" s="68"/>
      <c r="CG939743" s="68"/>
      <c r="CK939743" s="68"/>
      <c r="CO939743" s="68"/>
      <c r="CS939743" s="68"/>
    </row>
    <row r="939744" spans="81:97" x14ac:dyDescent="0.35">
      <c r="CC939744" s="68"/>
      <c r="CG939744" s="68"/>
      <c r="CK939744" s="68"/>
      <c r="CO939744" s="68"/>
      <c r="CS939744" s="68"/>
    </row>
    <row r="939745" spans="81:100" x14ac:dyDescent="0.35">
      <c r="CC939745" s="68"/>
      <c r="CG939745" s="68"/>
      <c r="CK939745" s="68"/>
      <c r="CO939745" s="68"/>
      <c r="CS939745" s="68"/>
    </row>
    <row r="939746" spans="81:100" x14ac:dyDescent="0.35">
      <c r="CC939746" s="68"/>
      <c r="CG939746" s="68"/>
      <c r="CK939746" s="68"/>
      <c r="CO939746" s="68"/>
      <c r="CS939746" s="68"/>
    </row>
    <row r="939747" spans="81:100" x14ac:dyDescent="0.35">
      <c r="CC939747" s="68"/>
      <c r="CG939747" s="68"/>
      <c r="CK939747" s="68"/>
      <c r="CO939747" s="68"/>
      <c r="CS939747" s="68"/>
    </row>
    <row r="939748" spans="81:100" x14ac:dyDescent="0.35">
      <c r="CC939748" s="68"/>
      <c r="CG939748" s="68"/>
      <c r="CK939748" s="68"/>
      <c r="CO939748" s="68"/>
      <c r="CS939748" s="68"/>
    </row>
    <row r="939749" spans="81:100" x14ac:dyDescent="0.35">
      <c r="CC939749" s="68"/>
      <c r="CG939749" s="68"/>
      <c r="CK939749" s="68"/>
      <c r="CO939749" s="68"/>
      <c r="CS939749" s="68"/>
    </row>
    <row r="939750" spans="81:100" x14ac:dyDescent="0.35">
      <c r="CC939750" s="68"/>
      <c r="CG939750" s="68"/>
      <c r="CK939750" s="68"/>
      <c r="CO939750" s="68"/>
      <c r="CS939750" s="68"/>
    </row>
    <row r="939751" spans="81:100" x14ac:dyDescent="0.35">
      <c r="CC939751" s="65"/>
      <c r="CD939751" s="65"/>
      <c r="CE939751" s="65"/>
      <c r="CF939751" s="63"/>
      <c r="CG939751" s="65"/>
      <c r="CH939751" s="65"/>
      <c r="CI939751" s="65"/>
      <c r="CJ939751" s="63"/>
      <c r="CK939751" s="65"/>
      <c r="CL939751" s="65"/>
      <c r="CM939751" s="65"/>
      <c r="CN939751" s="63"/>
      <c r="CO939751" s="65"/>
      <c r="CP939751" s="65"/>
      <c r="CQ939751" s="65"/>
      <c r="CR939751" s="63"/>
      <c r="CS939751" s="65"/>
      <c r="CT939751" s="65"/>
      <c r="CU939751" s="65"/>
      <c r="CV939751" s="63"/>
    </row>
    <row r="939752" spans="81:100" x14ac:dyDescent="0.35">
      <c r="CC939752" s="65"/>
      <c r="CD939752" s="65"/>
      <c r="CE939752" s="65"/>
      <c r="CF939752" s="63"/>
      <c r="CG939752" s="65"/>
      <c r="CH939752" s="65"/>
      <c r="CI939752" s="65"/>
      <c r="CJ939752" s="63"/>
      <c r="CK939752" s="65"/>
      <c r="CL939752" s="65"/>
      <c r="CM939752" s="65"/>
      <c r="CN939752" s="63"/>
      <c r="CO939752" s="65"/>
      <c r="CP939752" s="65"/>
      <c r="CQ939752" s="65"/>
      <c r="CR939752" s="63"/>
      <c r="CS939752" s="65"/>
      <c r="CT939752" s="65"/>
      <c r="CU939752" s="65"/>
      <c r="CV939752" s="63"/>
    </row>
    <row r="940143" spans="81:97" x14ac:dyDescent="0.35">
      <c r="CC940143" s="68"/>
      <c r="CG940143" s="68"/>
      <c r="CK940143" s="68"/>
      <c r="CO940143" s="68"/>
      <c r="CS940143" s="68"/>
    </row>
    <row r="940144" spans="81:97" x14ac:dyDescent="0.35">
      <c r="CC940144" s="68"/>
      <c r="CG940144" s="68"/>
      <c r="CK940144" s="68"/>
      <c r="CO940144" s="68"/>
      <c r="CS940144" s="68"/>
    </row>
    <row r="940145" spans="81:97" x14ac:dyDescent="0.35">
      <c r="CC940145" s="68"/>
      <c r="CG940145" s="68"/>
      <c r="CK940145" s="68"/>
      <c r="CO940145" s="68"/>
      <c r="CS940145" s="68"/>
    </row>
    <row r="940146" spans="81:97" x14ac:dyDescent="0.35">
      <c r="CC940146" s="68"/>
      <c r="CG940146" s="68"/>
      <c r="CK940146" s="68"/>
      <c r="CO940146" s="68"/>
      <c r="CS940146" s="68"/>
    </row>
    <row r="940147" spans="81:97" x14ac:dyDescent="0.35">
      <c r="CC940147" s="68"/>
      <c r="CG940147" s="68"/>
      <c r="CK940147" s="68"/>
      <c r="CO940147" s="68"/>
      <c r="CS940147" s="68"/>
    </row>
    <row r="940148" spans="81:97" x14ac:dyDescent="0.35">
      <c r="CC940148" s="68"/>
      <c r="CG940148" s="68"/>
      <c r="CK940148" s="68"/>
      <c r="CO940148" s="68"/>
      <c r="CS940148" s="68"/>
    </row>
    <row r="940149" spans="81:97" x14ac:dyDescent="0.35">
      <c r="CC940149" s="68"/>
      <c r="CG940149" s="68"/>
      <c r="CK940149" s="68"/>
      <c r="CO940149" s="68"/>
      <c r="CS940149" s="68"/>
    </row>
    <row r="940150" spans="81:97" x14ac:dyDescent="0.35">
      <c r="CC940150" s="68"/>
      <c r="CG940150" s="68"/>
      <c r="CK940150" s="68"/>
      <c r="CO940150" s="68"/>
      <c r="CS940150" s="68"/>
    </row>
    <row r="940151" spans="81:97" x14ac:dyDescent="0.35">
      <c r="CC940151" s="68"/>
      <c r="CG940151" s="68"/>
      <c r="CK940151" s="68"/>
      <c r="CO940151" s="68"/>
      <c r="CS940151" s="68"/>
    </row>
    <row r="940152" spans="81:97" x14ac:dyDescent="0.35">
      <c r="CC940152" s="68"/>
      <c r="CG940152" s="68"/>
      <c r="CK940152" s="68"/>
      <c r="CO940152" s="68"/>
      <c r="CS940152" s="68"/>
    </row>
    <row r="940153" spans="81:97" x14ac:dyDescent="0.35">
      <c r="CC940153" s="68"/>
      <c r="CG940153" s="68"/>
      <c r="CK940153" s="68"/>
      <c r="CO940153" s="68"/>
      <c r="CS940153" s="68"/>
    </row>
    <row r="940154" spans="81:97" x14ac:dyDescent="0.35">
      <c r="CC940154" s="68"/>
      <c r="CG940154" s="68"/>
      <c r="CK940154" s="68"/>
      <c r="CO940154" s="68"/>
      <c r="CS940154" s="68"/>
    </row>
    <row r="940155" spans="81:97" x14ac:dyDescent="0.35">
      <c r="CC940155" s="68"/>
      <c r="CG940155" s="68"/>
      <c r="CK940155" s="68"/>
      <c r="CO940155" s="68"/>
      <c r="CS940155" s="68"/>
    </row>
    <row r="940156" spans="81:97" x14ac:dyDescent="0.35">
      <c r="CC940156" s="68"/>
      <c r="CG940156" s="68"/>
      <c r="CK940156" s="68"/>
      <c r="CO940156" s="68"/>
      <c r="CS940156" s="68"/>
    </row>
    <row r="940157" spans="81:97" x14ac:dyDescent="0.35">
      <c r="CC940157" s="68"/>
      <c r="CG940157" s="68"/>
      <c r="CK940157" s="68"/>
      <c r="CO940157" s="68"/>
      <c r="CS940157" s="68"/>
    </row>
    <row r="940158" spans="81:97" x14ac:dyDescent="0.35">
      <c r="CC940158" s="68"/>
      <c r="CG940158" s="68"/>
      <c r="CK940158" s="68"/>
      <c r="CO940158" s="68"/>
      <c r="CS940158" s="68"/>
    </row>
    <row r="940159" spans="81:97" x14ac:dyDescent="0.35">
      <c r="CC940159" s="68"/>
      <c r="CG940159" s="68"/>
      <c r="CK940159" s="68"/>
      <c r="CO940159" s="68"/>
      <c r="CS940159" s="68"/>
    </row>
    <row r="940160" spans="81:97" x14ac:dyDescent="0.35">
      <c r="CC940160" s="68"/>
      <c r="CG940160" s="68"/>
      <c r="CK940160" s="68"/>
      <c r="CO940160" s="68"/>
      <c r="CS940160" s="68"/>
    </row>
    <row r="940161" spans="81:97" x14ac:dyDescent="0.35">
      <c r="CC940161" s="68"/>
      <c r="CG940161" s="68"/>
      <c r="CK940161" s="68"/>
      <c r="CO940161" s="68"/>
      <c r="CS940161" s="68"/>
    </row>
    <row r="940162" spans="81:97" x14ac:dyDescent="0.35">
      <c r="CC940162" s="68"/>
      <c r="CG940162" s="68"/>
      <c r="CK940162" s="68"/>
      <c r="CO940162" s="68"/>
      <c r="CS940162" s="68"/>
    </row>
    <row r="940163" spans="81:97" x14ac:dyDescent="0.35">
      <c r="CC940163" s="68"/>
      <c r="CG940163" s="68"/>
      <c r="CK940163" s="68"/>
      <c r="CO940163" s="68"/>
      <c r="CS940163" s="68"/>
    </row>
    <row r="940164" spans="81:97" x14ac:dyDescent="0.35">
      <c r="CC940164" s="68"/>
      <c r="CG940164" s="68"/>
      <c r="CK940164" s="68"/>
      <c r="CO940164" s="68"/>
      <c r="CS940164" s="68"/>
    </row>
    <row r="940165" spans="81:97" x14ac:dyDescent="0.35">
      <c r="CC940165" s="68"/>
      <c r="CG940165" s="68"/>
      <c r="CK940165" s="68"/>
      <c r="CO940165" s="68"/>
      <c r="CS940165" s="68"/>
    </row>
    <row r="940166" spans="81:97" x14ac:dyDescent="0.35">
      <c r="CC940166" s="68"/>
      <c r="CG940166" s="68"/>
      <c r="CK940166" s="68"/>
      <c r="CO940166" s="68"/>
      <c r="CS940166" s="68"/>
    </row>
    <row r="940167" spans="81:97" x14ac:dyDescent="0.35">
      <c r="CC940167" s="68"/>
      <c r="CG940167" s="68"/>
      <c r="CK940167" s="68"/>
      <c r="CO940167" s="68"/>
      <c r="CS940167" s="68"/>
    </row>
    <row r="940168" spans="81:97" x14ac:dyDescent="0.35">
      <c r="CC940168" s="68"/>
      <c r="CG940168" s="68"/>
      <c r="CK940168" s="68"/>
      <c r="CO940168" s="68"/>
      <c r="CS940168" s="68"/>
    </row>
    <row r="940169" spans="81:97" x14ac:dyDescent="0.35">
      <c r="CC940169" s="68"/>
      <c r="CG940169" s="68"/>
      <c r="CK940169" s="68"/>
      <c r="CO940169" s="68"/>
      <c r="CS940169" s="68"/>
    </row>
    <row r="940170" spans="81:97" x14ac:dyDescent="0.35">
      <c r="CC940170" s="68"/>
      <c r="CG940170" s="68"/>
      <c r="CK940170" s="68"/>
      <c r="CO940170" s="68"/>
      <c r="CS940170" s="68"/>
    </row>
    <row r="940171" spans="81:97" x14ac:dyDescent="0.35">
      <c r="CC940171" s="68"/>
      <c r="CG940171" s="68"/>
      <c r="CK940171" s="68"/>
      <c r="CO940171" s="68"/>
      <c r="CS940171" s="68"/>
    </row>
    <row r="940172" spans="81:97" x14ac:dyDescent="0.35">
      <c r="CC940172" s="68"/>
      <c r="CG940172" s="68"/>
      <c r="CK940172" s="68"/>
      <c r="CO940172" s="68"/>
      <c r="CS940172" s="68"/>
    </row>
    <row r="940173" spans="81:97" x14ac:dyDescent="0.35">
      <c r="CC940173" s="68"/>
      <c r="CG940173" s="68"/>
      <c r="CK940173" s="68"/>
      <c r="CO940173" s="68"/>
      <c r="CS940173" s="68"/>
    </row>
    <row r="940174" spans="81:97" x14ac:dyDescent="0.35">
      <c r="CC940174" s="68"/>
      <c r="CG940174" s="68"/>
      <c r="CK940174" s="68"/>
      <c r="CO940174" s="68"/>
      <c r="CS940174" s="68"/>
    </row>
    <row r="940175" spans="81:97" x14ac:dyDescent="0.35">
      <c r="CC940175" s="68"/>
      <c r="CG940175" s="68"/>
      <c r="CK940175" s="68"/>
      <c r="CO940175" s="68"/>
      <c r="CS940175" s="68"/>
    </row>
    <row r="940176" spans="81:97" x14ac:dyDescent="0.35">
      <c r="CC940176" s="68"/>
      <c r="CG940176" s="68"/>
      <c r="CK940176" s="68"/>
      <c r="CO940176" s="68"/>
      <c r="CS940176" s="68"/>
    </row>
    <row r="940177" spans="81:97" x14ac:dyDescent="0.35">
      <c r="CC940177" s="68"/>
      <c r="CG940177" s="68"/>
      <c r="CK940177" s="68"/>
      <c r="CO940177" s="68"/>
      <c r="CS940177" s="68"/>
    </row>
    <row r="940178" spans="81:97" x14ac:dyDescent="0.35">
      <c r="CC940178" s="68"/>
      <c r="CG940178" s="68"/>
      <c r="CK940178" s="68"/>
      <c r="CO940178" s="68"/>
      <c r="CS940178" s="68"/>
    </row>
    <row r="940179" spans="81:97" x14ac:dyDescent="0.35">
      <c r="CC940179" s="68"/>
      <c r="CG940179" s="68"/>
      <c r="CK940179" s="68"/>
      <c r="CO940179" s="68"/>
      <c r="CS940179" s="68"/>
    </row>
    <row r="940180" spans="81:97" x14ac:dyDescent="0.35">
      <c r="CC940180" s="68"/>
      <c r="CG940180" s="68"/>
      <c r="CK940180" s="68"/>
      <c r="CO940180" s="68"/>
      <c r="CS940180" s="68"/>
    </row>
    <row r="940181" spans="81:97" x14ac:dyDescent="0.35">
      <c r="CC940181" s="68"/>
      <c r="CG940181" s="68"/>
      <c r="CK940181" s="68"/>
      <c r="CO940181" s="68"/>
      <c r="CS940181" s="68"/>
    </row>
    <row r="940182" spans="81:97" x14ac:dyDescent="0.35">
      <c r="CC940182" s="68"/>
      <c r="CG940182" s="68"/>
      <c r="CK940182" s="68"/>
      <c r="CO940182" s="68"/>
      <c r="CS940182" s="68"/>
    </row>
    <row r="940183" spans="81:97" x14ac:dyDescent="0.35">
      <c r="CC940183" s="68"/>
      <c r="CG940183" s="68"/>
      <c r="CK940183" s="68"/>
      <c r="CO940183" s="68"/>
      <c r="CS940183" s="68"/>
    </row>
    <row r="940184" spans="81:97" x14ac:dyDescent="0.35">
      <c r="CC940184" s="68"/>
      <c r="CG940184" s="68"/>
      <c r="CK940184" s="68"/>
      <c r="CO940184" s="68"/>
      <c r="CS940184" s="68"/>
    </row>
    <row r="940185" spans="81:97" x14ac:dyDescent="0.35">
      <c r="CC940185" s="68"/>
      <c r="CG940185" s="68"/>
      <c r="CK940185" s="68"/>
      <c r="CO940185" s="68"/>
      <c r="CS940185" s="68"/>
    </row>
    <row r="940186" spans="81:97" x14ac:dyDescent="0.35">
      <c r="CC940186" s="68"/>
      <c r="CG940186" s="68"/>
      <c r="CK940186" s="68"/>
      <c r="CO940186" s="68"/>
      <c r="CS940186" s="68"/>
    </row>
    <row r="940187" spans="81:97" x14ac:dyDescent="0.35">
      <c r="CC940187" s="68"/>
      <c r="CG940187" s="68"/>
      <c r="CK940187" s="68"/>
      <c r="CO940187" s="68"/>
      <c r="CS940187" s="68"/>
    </row>
    <row r="940188" spans="81:97" x14ac:dyDescent="0.35">
      <c r="CC940188" s="68"/>
      <c r="CG940188" s="68"/>
      <c r="CK940188" s="68"/>
      <c r="CO940188" s="68"/>
      <c r="CS940188" s="68"/>
    </row>
    <row r="940189" spans="81:97" x14ac:dyDescent="0.35">
      <c r="CC940189" s="68"/>
      <c r="CG940189" s="68"/>
      <c r="CK940189" s="68"/>
      <c r="CO940189" s="68"/>
      <c r="CS940189" s="68"/>
    </row>
    <row r="940190" spans="81:97" x14ac:dyDescent="0.35">
      <c r="CC940190" s="68"/>
      <c r="CG940190" s="68"/>
      <c r="CK940190" s="68"/>
      <c r="CO940190" s="68"/>
      <c r="CS940190" s="68"/>
    </row>
    <row r="940191" spans="81:97" x14ac:dyDescent="0.35">
      <c r="CC940191" s="68"/>
      <c r="CG940191" s="68"/>
      <c r="CK940191" s="68"/>
      <c r="CO940191" s="68"/>
      <c r="CS940191" s="68"/>
    </row>
    <row r="940192" spans="81:97" x14ac:dyDescent="0.35">
      <c r="CC940192" s="68"/>
      <c r="CG940192" s="68"/>
      <c r="CK940192" s="68"/>
      <c r="CO940192" s="68"/>
      <c r="CS940192" s="68"/>
    </row>
    <row r="940193" spans="81:97" x14ac:dyDescent="0.35">
      <c r="CC940193" s="68"/>
      <c r="CG940193" s="68"/>
      <c r="CK940193" s="68"/>
      <c r="CO940193" s="68"/>
      <c r="CS940193" s="68"/>
    </row>
    <row r="940194" spans="81:97" x14ac:dyDescent="0.35">
      <c r="CC940194" s="68"/>
      <c r="CG940194" s="68"/>
      <c r="CK940194" s="68"/>
      <c r="CO940194" s="68"/>
      <c r="CS940194" s="68"/>
    </row>
    <row r="940195" spans="81:97" x14ac:dyDescent="0.35">
      <c r="CC940195" s="68"/>
      <c r="CG940195" s="68"/>
      <c r="CK940195" s="68"/>
      <c r="CO940195" s="68"/>
      <c r="CS940195" s="68"/>
    </row>
    <row r="940196" spans="81:97" x14ac:dyDescent="0.35">
      <c r="CC940196" s="68"/>
      <c r="CG940196" s="68"/>
      <c r="CK940196" s="68"/>
      <c r="CO940196" s="68"/>
      <c r="CS940196" s="68"/>
    </row>
    <row r="940197" spans="81:97" x14ac:dyDescent="0.35">
      <c r="CC940197" s="68"/>
      <c r="CG940197" s="68"/>
      <c r="CK940197" s="68"/>
      <c r="CO940197" s="68"/>
      <c r="CS940197" s="68"/>
    </row>
    <row r="940198" spans="81:97" x14ac:dyDescent="0.35">
      <c r="CC940198" s="68"/>
      <c r="CG940198" s="68"/>
      <c r="CK940198" s="68"/>
      <c r="CO940198" s="68"/>
      <c r="CS940198" s="68"/>
    </row>
    <row r="940199" spans="81:97" x14ac:dyDescent="0.35">
      <c r="CC940199" s="68"/>
      <c r="CG940199" s="68"/>
      <c r="CK940199" s="68"/>
      <c r="CO940199" s="68"/>
      <c r="CS940199" s="68"/>
    </row>
    <row r="940200" spans="81:97" x14ac:dyDescent="0.35">
      <c r="CC940200" s="68"/>
      <c r="CG940200" s="68"/>
      <c r="CK940200" s="68"/>
      <c r="CO940200" s="68"/>
      <c r="CS940200" s="68"/>
    </row>
    <row r="940201" spans="81:97" x14ac:dyDescent="0.35">
      <c r="CC940201" s="68"/>
      <c r="CG940201" s="68"/>
      <c r="CK940201" s="68"/>
      <c r="CO940201" s="68"/>
      <c r="CS940201" s="68"/>
    </row>
    <row r="940202" spans="81:97" x14ac:dyDescent="0.35">
      <c r="CC940202" s="68"/>
      <c r="CG940202" s="68"/>
      <c r="CK940202" s="68"/>
      <c r="CO940202" s="68"/>
      <c r="CS940202" s="68"/>
    </row>
    <row r="940203" spans="81:97" x14ac:dyDescent="0.35">
      <c r="CC940203" s="68"/>
      <c r="CG940203" s="68"/>
      <c r="CK940203" s="68"/>
      <c r="CO940203" s="68"/>
      <c r="CS940203" s="68"/>
    </row>
    <row r="940204" spans="81:97" x14ac:dyDescent="0.35">
      <c r="CC940204" s="68"/>
      <c r="CG940204" s="68"/>
      <c r="CK940204" s="68"/>
      <c r="CO940204" s="68"/>
      <c r="CS940204" s="68"/>
    </row>
    <row r="940205" spans="81:97" x14ac:dyDescent="0.35">
      <c r="CC940205" s="68"/>
      <c r="CG940205" s="68"/>
      <c r="CK940205" s="68"/>
      <c r="CO940205" s="68"/>
      <c r="CS940205" s="68"/>
    </row>
    <row r="940206" spans="81:97" x14ac:dyDescent="0.35">
      <c r="CC940206" s="68"/>
      <c r="CG940206" s="68"/>
      <c r="CK940206" s="68"/>
      <c r="CO940206" s="68"/>
      <c r="CS940206" s="68"/>
    </row>
    <row r="940207" spans="81:97" x14ac:dyDescent="0.35">
      <c r="CC940207" s="68"/>
      <c r="CG940207" s="68"/>
      <c r="CK940207" s="68"/>
      <c r="CO940207" s="68"/>
      <c r="CS940207" s="68"/>
    </row>
    <row r="940208" spans="81:97" x14ac:dyDescent="0.35">
      <c r="CC940208" s="68"/>
      <c r="CG940208" s="68"/>
      <c r="CK940208" s="68"/>
      <c r="CO940208" s="68"/>
      <c r="CS940208" s="68"/>
    </row>
    <row r="940209" spans="81:97" x14ac:dyDescent="0.35">
      <c r="CC940209" s="68"/>
      <c r="CG940209" s="68"/>
      <c r="CK940209" s="68"/>
      <c r="CO940209" s="68"/>
      <c r="CS940209" s="68"/>
    </row>
    <row r="940210" spans="81:97" x14ac:dyDescent="0.35">
      <c r="CC940210" s="68"/>
      <c r="CG940210" s="68"/>
      <c r="CK940210" s="68"/>
      <c r="CO940210" s="68"/>
      <c r="CS940210" s="68"/>
    </row>
    <row r="940211" spans="81:97" x14ac:dyDescent="0.35">
      <c r="CC940211" s="68"/>
      <c r="CG940211" s="68"/>
      <c r="CK940211" s="68"/>
      <c r="CO940211" s="68"/>
      <c r="CS940211" s="68"/>
    </row>
    <row r="940212" spans="81:97" x14ac:dyDescent="0.35">
      <c r="CC940212" s="68"/>
      <c r="CG940212" s="68"/>
      <c r="CK940212" s="68"/>
      <c r="CO940212" s="68"/>
      <c r="CS940212" s="68"/>
    </row>
    <row r="940213" spans="81:97" x14ac:dyDescent="0.35">
      <c r="CC940213" s="68"/>
      <c r="CG940213" s="68"/>
      <c r="CK940213" s="68"/>
      <c r="CO940213" s="68"/>
      <c r="CS940213" s="68"/>
    </row>
    <row r="940214" spans="81:97" x14ac:dyDescent="0.35">
      <c r="CC940214" s="68"/>
      <c r="CG940214" s="68"/>
      <c r="CK940214" s="68"/>
      <c r="CO940214" s="68"/>
      <c r="CS940214" s="68"/>
    </row>
    <row r="940215" spans="81:97" x14ac:dyDescent="0.35">
      <c r="CC940215" s="68"/>
      <c r="CG940215" s="68"/>
      <c r="CK940215" s="68"/>
      <c r="CO940215" s="68"/>
      <c r="CS940215" s="68"/>
    </row>
    <row r="940216" spans="81:97" x14ac:dyDescent="0.35">
      <c r="CC940216" s="68"/>
      <c r="CG940216" s="68"/>
      <c r="CK940216" s="68"/>
      <c r="CO940216" s="68"/>
      <c r="CS940216" s="68"/>
    </row>
    <row r="940217" spans="81:97" x14ac:dyDescent="0.35">
      <c r="CC940217" s="68"/>
      <c r="CG940217" s="68"/>
      <c r="CK940217" s="68"/>
      <c r="CO940217" s="68"/>
      <c r="CS940217" s="68"/>
    </row>
    <row r="940218" spans="81:97" x14ac:dyDescent="0.35">
      <c r="CC940218" s="68"/>
      <c r="CG940218" s="68"/>
      <c r="CK940218" s="68"/>
      <c r="CO940218" s="68"/>
      <c r="CS940218" s="68"/>
    </row>
    <row r="940219" spans="81:97" x14ac:dyDescent="0.35">
      <c r="CC940219" s="68"/>
      <c r="CG940219" s="68"/>
      <c r="CK940219" s="68"/>
      <c r="CO940219" s="68"/>
      <c r="CS940219" s="68"/>
    </row>
    <row r="940220" spans="81:97" x14ac:dyDescent="0.35">
      <c r="CC940220" s="68"/>
      <c r="CG940220" s="68"/>
      <c r="CK940220" s="68"/>
      <c r="CO940220" s="68"/>
      <c r="CS940220" s="68"/>
    </row>
    <row r="940221" spans="81:97" x14ac:dyDescent="0.35">
      <c r="CC940221" s="68"/>
      <c r="CG940221" s="68"/>
      <c r="CK940221" s="68"/>
      <c r="CO940221" s="68"/>
      <c r="CS940221" s="68"/>
    </row>
    <row r="940222" spans="81:97" x14ac:dyDescent="0.35">
      <c r="CC940222" s="68"/>
      <c r="CG940222" s="68"/>
      <c r="CK940222" s="68"/>
      <c r="CO940222" s="68"/>
      <c r="CS940222" s="68"/>
    </row>
    <row r="940223" spans="81:97" x14ac:dyDescent="0.35">
      <c r="CC940223" s="68"/>
      <c r="CG940223" s="68"/>
      <c r="CK940223" s="68"/>
      <c r="CO940223" s="68"/>
      <c r="CS940223" s="68"/>
    </row>
    <row r="940224" spans="81:97" x14ac:dyDescent="0.35">
      <c r="CC940224" s="68"/>
      <c r="CG940224" s="68"/>
      <c r="CK940224" s="68"/>
      <c r="CO940224" s="68"/>
      <c r="CS940224" s="68"/>
    </row>
    <row r="940225" spans="81:97" x14ac:dyDescent="0.35">
      <c r="CC940225" s="68"/>
      <c r="CG940225" s="68"/>
      <c r="CK940225" s="68"/>
      <c r="CO940225" s="68"/>
      <c r="CS940225" s="68"/>
    </row>
    <row r="940226" spans="81:97" x14ac:dyDescent="0.35">
      <c r="CC940226" s="68"/>
      <c r="CG940226" s="68"/>
      <c r="CK940226" s="68"/>
      <c r="CO940226" s="68"/>
      <c r="CS940226" s="68"/>
    </row>
    <row r="940227" spans="81:97" x14ac:dyDescent="0.35">
      <c r="CC940227" s="68"/>
      <c r="CG940227" s="68"/>
      <c r="CK940227" s="68"/>
      <c r="CO940227" s="68"/>
      <c r="CS940227" s="68"/>
    </row>
    <row r="940228" spans="81:97" x14ac:dyDescent="0.35">
      <c r="CC940228" s="68"/>
      <c r="CG940228" s="68"/>
      <c r="CK940228" s="68"/>
      <c r="CO940228" s="68"/>
      <c r="CS940228" s="68"/>
    </row>
    <row r="940229" spans="81:97" x14ac:dyDescent="0.35">
      <c r="CC940229" s="68"/>
      <c r="CG940229" s="68"/>
      <c r="CK940229" s="68"/>
      <c r="CO940229" s="68"/>
      <c r="CS940229" s="68"/>
    </row>
    <row r="940230" spans="81:97" x14ac:dyDescent="0.35">
      <c r="CC940230" s="68"/>
      <c r="CG940230" s="68"/>
      <c r="CK940230" s="68"/>
      <c r="CO940230" s="68"/>
      <c r="CS940230" s="68"/>
    </row>
    <row r="940231" spans="81:97" x14ac:dyDescent="0.35">
      <c r="CC940231" s="68"/>
      <c r="CG940231" s="68"/>
      <c r="CK940231" s="68"/>
      <c r="CO940231" s="68"/>
      <c r="CS940231" s="68"/>
    </row>
    <row r="940232" spans="81:97" x14ac:dyDescent="0.35">
      <c r="CC940232" s="68"/>
      <c r="CG940232" s="68"/>
      <c r="CK940232" s="68"/>
      <c r="CO940232" s="68"/>
      <c r="CS940232" s="68"/>
    </row>
    <row r="940233" spans="81:97" x14ac:dyDescent="0.35">
      <c r="CC940233" s="68"/>
      <c r="CG940233" s="68"/>
      <c r="CK940233" s="68"/>
      <c r="CO940233" s="68"/>
      <c r="CS940233" s="68"/>
    </row>
    <row r="940234" spans="81:97" x14ac:dyDescent="0.35">
      <c r="CC940234" s="68"/>
      <c r="CG940234" s="68"/>
      <c r="CK940234" s="68"/>
      <c r="CO940234" s="68"/>
      <c r="CS940234" s="68"/>
    </row>
    <row r="940235" spans="81:97" x14ac:dyDescent="0.35">
      <c r="CC940235" s="68"/>
      <c r="CG940235" s="68"/>
      <c r="CK940235" s="68"/>
      <c r="CO940235" s="68"/>
      <c r="CS940235" s="68"/>
    </row>
    <row r="940236" spans="81:97" x14ac:dyDescent="0.35">
      <c r="CC940236" s="68"/>
      <c r="CG940236" s="68"/>
      <c r="CK940236" s="68"/>
      <c r="CO940236" s="68"/>
      <c r="CS940236" s="68"/>
    </row>
    <row r="940237" spans="81:97" x14ac:dyDescent="0.35">
      <c r="CC940237" s="68"/>
      <c r="CG940237" s="68"/>
      <c r="CK940237" s="68"/>
      <c r="CO940237" s="68"/>
      <c r="CS940237" s="68"/>
    </row>
    <row r="940238" spans="81:97" x14ac:dyDescent="0.35">
      <c r="CC940238" s="68"/>
      <c r="CG940238" s="68"/>
      <c r="CK940238" s="68"/>
      <c r="CO940238" s="68"/>
      <c r="CS940238" s="68"/>
    </row>
    <row r="940239" spans="81:97" x14ac:dyDescent="0.35">
      <c r="CC940239" s="68"/>
      <c r="CG940239" s="68"/>
      <c r="CK940239" s="68"/>
      <c r="CO940239" s="68"/>
      <c r="CS940239" s="68"/>
    </row>
    <row r="940240" spans="81:97" x14ac:dyDescent="0.35">
      <c r="CC940240" s="68"/>
      <c r="CG940240" s="68"/>
      <c r="CK940240" s="68"/>
      <c r="CO940240" s="68"/>
      <c r="CS940240" s="68"/>
    </row>
    <row r="940241" spans="81:97" x14ac:dyDescent="0.35">
      <c r="CC940241" s="68"/>
      <c r="CG940241" s="68"/>
      <c r="CK940241" s="68"/>
      <c r="CO940241" s="68"/>
      <c r="CS940241" s="68"/>
    </row>
    <row r="940242" spans="81:97" x14ac:dyDescent="0.35">
      <c r="CC940242" s="68"/>
      <c r="CG940242" s="68"/>
      <c r="CK940242" s="68"/>
      <c r="CO940242" s="68"/>
      <c r="CS940242" s="68"/>
    </row>
    <row r="940243" spans="81:97" x14ac:dyDescent="0.35">
      <c r="CC940243" s="68"/>
      <c r="CG940243" s="68"/>
      <c r="CK940243" s="68"/>
      <c r="CO940243" s="68"/>
      <c r="CS940243" s="68"/>
    </row>
    <row r="940244" spans="81:97" x14ac:dyDescent="0.35">
      <c r="CC940244" s="68"/>
      <c r="CG940244" s="68"/>
      <c r="CK940244" s="68"/>
      <c r="CO940244" s="68"/>
      <c r="CS940244" s="68"/>
    </row>
    <row r="940245" spans="81:97" x14ac:dyDescent="0.35">
      <c r="CC940245" s="68"/>
      <c r="CG940245" s="68"/>
      <c r="CK940245" s="68"/>
      <c r="CO940245" s="68"/>
      <c r="CS940245" s="68"/>
    </row>
    <row r="940246" spans="81:97" x14ac:dyDescent="0.35">
      <c r="CC940246" s="68"/>
      <c r="CG940246" s="68"/>
      <c r="CK940246" s="68"/>
      <c r="CO940246" s="68"/>
      <c r="CS940246" s="68"/>
    </row>
    <row r="940247" spans="81:97" x14ac:dyDescent="0.35">
      <c r="CC940247" s="68"/>
      <c r="CG940247" s="68"/>
      <c r="CK940247" s="68"/>
      <c r="CO940247" s="68"/>
      <c r="CS940247" s="68"/>
    </row>
    <row r="940248" spans="81:97" x14ac:dyDescent="0.35">
      <c r="CC940248" s="68"/>
      <c r="CG940248" s="68"/>
      <c r="CK940248" s="68"/>
      <c r="CO940248" s="68"/>
      <c r="CS940248" s="68"/>
    </row>
    <row r="940249" spans="81:97" x14ac:dyDescent="0.35">
      <c r="CC940249" s="68"/>
      <c r="CG940249" s="68"/>
      <c r="CK940249" s="68"/>
      <c r="CO940249" s="68"/>
      <c r="CS940249" s="68"/>
    </row>
    <row r="940250" spans="81:97" x14ac:dyDescent="0.35">
      <c r="CC940250" s="68"/>
      <c r="CG940250" s="68"/>
      <c r="CK940250" s="68"/>
      <c r="CO940250" s="68"/>
      <c r="CS940250" s="68"/>
    </row>
    <row r="940251" spans="81:97" x14ac:dyDescent="0.35">
      <c r="CC940251" s="68"/>
      <c r="CG940251" s="68"/>
      <c r="CK940251" s="68"/>
      <c r="CO940251" s="68"/>
      <c r="CS940251" s="68"/>
    </row>
    <row r="940252" spans="81:97" x14ac:dyDescent="0.35">
      <c r="CC940252" s="68"/>
      <c r="CG940252" s="68"/>
      <c r="CK940252" s="68"/>
      <c r="CO940252" s="68"/>
      <c r="CS940252" s="68"/>
    </row>
    <row r="940253" spans="81:97" x14ac:dyDescent="0.35">
      <c r="CC940253" s="68"/>
      <c r="CG940253" s="68"/>
      <c r="CK940253" s="68"/>
      <c r="CO940253" s="68"/>
      <c r="CS940253" s="68"/>
    </row>
    <row r="940254" spans="81:97" x14ac:dyDescent="0.35">
      <c r="CC940254" s="68"/>
      <c r="CG940254" s="68"/>
      <c r="CK940254" s="68"/>
      <c r="CO940254" s="68"/>
      <c r="CS940254" s="68"/>
    </row>
    <row r="940255" spans="81:97" x14ac:dyDescent="0.35">
      <c r="CC940255" s="68"/>
      <c r="CG940255" s="68"/>
      <c r="CK940255" s="68"/>
      <c r="CO940255" s="68"/>
      <c r="CS940255" s="68"/>
    </row>
    <row r="940256" spans="81:97" x14ac:dyDescent="0.35">
      <c r="CC940256" s="68"/>
      <c r="CG940256" s="68"/>
      <c r="CK940256" s="68"/>
      <c r="CO940256" s="68"/>
      <c r="CS940256" s="68"/>
    </row>
    <row r="940257" spans="81:97" x14ac:dyDescent="0.35">
      <c r="CC940257" s="68"/>
      <c r="CG940257" s="68"/>
      <c r="CK940257" s="68"/>
      <c r="CO940257" s="68"/>
      <c r="CS940257" s="68"/>
    </row>
    <row r="940258" spans="81:97" x14ac:dyDescent="0.35">
      <c r="CC940258" s="68"/>
      <c r="CG940258" s="68"/>
      <c r="CK940258" s="68"/>
      <c r="CO940258" s="68"/>
      <c r="CS940258" s="68"/>
    </row>
    <row r="940259" spans="81:97" x14ac:dyDescent="0.35">
      <c r="CC940259" s="68"/>
      <c r="CG940259" s="68"/>
      <c r="CK940259" s="68"/>
      <c r="CO940259" s="68"/>
      <c r="CS940259" s="68"/>
    </row>
    <row r="940260" spans="81:97" x14ac:dyDescent="0.35">
      <c r="CC940260" s="68"/>
      <c r="CG940260" s="68"/>
      <c r="CK940260" s="68"/>
      <c r="CO940260" s="68"/>
      <c r="CS940260" s="68"/>
    </row>
    <row r="940261" spans="81:97" x14ac:dyDescent="0.35">
      <c r="CC940261" s="68"/>
      <c r="CG940261" s="68"/>
      <c r="CK940261" s="68"/>
      <c r="CO940261" s="68"/>
      <c r="CS940261" s="68"/>
    </row>
    <row r="940262" spans="81:97" x14ac:dyDescent="0.35">
      <c r="CC940262" s="68"/>
      <c r="CG940262" s="68"/>
      <c r="CK940262" s="68"/>
      <c r="CO940262" s="68"/>
      <c r="CS940262" s="68"/>
    </row>
    <row r="940263" spans="81:97" x14ac:dyDescent="0.35">
      <c r="CC940263" s="68"/>
      <c r="CG940263" s="68"/>
      <c r="CK940263" s="68"/>
      <c r="CO940263" s="68"/>
      <c r="CS940263" s="68"/>
    </row>
    <row r="940264" spans="81:97" x14ac:dyDescent="0.35">
      <c r="CC940264" s="68"/>
      <c r="CG940264" s="68"/>
      <c r="CK940264" s="68"/>
      <c r="CO940264" s="68"/>
      <c r="CS940264" s="68"/>
    </row>
    <row r="940265" spans="81:97" x14ac:dyDescent="0.35">
      <c r="CC940265" s="68"/>
      <c r="CG940265" s="68"/>
      <c r="CK940265" s="68"/>
      <c r="CO940265" s="68"/>
      <c r="CS940265" s="68"/>
    </row>
    <row r="940266" spans="81:97" x14ac:dyDescent="0.35">
      <c r="CC940266" s="68"/>
      <c r="CG940266" s="68"/>
      <c r="CK940266" s="68"/>
      <c r="CO940266" s="68"/>
      <c r="CS940266" s="68"/>
    </row>
    <row r="940267" spans="81:97" x14ac:dyDescent="0.35">
      <c r="CC940267" s="68"/>
      <c r="CG940267" s="68"/>
      <c r="CK940267" s="68"/>
      <c r="CO940267" s="68"/>
      <c r="CS940267" s="68"/>
    </row>
    <row r="940268" spans="81:97" x14ac:dyDescent="0.35">
      <c r="CC940268" s="68"/>
      <c r="CG940268" s="68"/>
      <c r="CK940268" s="68"/>
      <c r="CO940268" s="68"/>
      <c r="CS940268" s="68"/>
    </row>
    <row r="940269" spans="81:97" x14ac:dyDescent="0.35">
      <c r="CC940269" s="68"/>
      <c r="CG940269" s="68"/>
      <c r="CK940269" s="68"/>
      <c r="CO940269" s="68"/>
      <c r="CS940269" s="68"/>
    </row>
    <row r="940270" spans="81:97" x14ac:dyDescent="0.35">
      <c r="CC940270" s="68"/>
      <c r="CG940270" s="68"/>
      <c r="CK940270" s="68"/>
      <c r="CO940270" s="68"/>
      <c r="CS940270" s="68"/>
    </row>
    <row r="940271" spans="81:97" x14ac:dyDescent="0.35">
      <c r="CC940271" s="68"/>
      <c r="CG940271" s="68"/>
      <c r="CK940271" s="68"/>
      <c r="CO940271" s="68"/>
      <c r="CS940271" s="68"/>
    </row>
    <row r="940272" spans="81:97" x14ac:dyDescent="0.35">
      <c r="CC940272" s="68"/>
      <c r="CG940272" s="68"/>
      <c r="CK940272" s="68"/>
      <c r="CO940272" s="68"/>
      <c r="CS940272" s="68"/>
    </row>
    <row r="940273" spans="81:100" x14ac:dyDescent="0.35">
      <c r="CC940273" s="68"/>
      <c r="CG940273" s="68"/>
      <c r="CK940273" s="68"/>
      <c r="CO940273" s="68"/>
      <c r="CS940273" s="68"/>
    </row>
    <row r="940274" spans="81:100" x14ac:dyDescent="0.35">
      <c r="CC940274" s="68"/>
      <c r="CG940274" s="68"/>
      <c r="CK940274" s="68"/>
      <c r="CO940274" s="68"/>
      <c r="CS940274" s="68"/>
    </row>
    <row r="940275" spans="81:100" x14ac:dyDescent="0.35">
      <c r="CC940275" s="68"/>
      <c r="CG940275" s="68"/>
      <c r="CK940275" s="68"/>
      <c r="CO940275" s="68"/>
      <c r="CS940275" s="68"/>
    </row>
    <row r="940276" spans="81:100" x14ac:dyDescent="0.35">
      <c r="CC940276" s="68"/>
      <c r="CG940276" s="68"/>
      <c r="CK940276" s="68"/>
      <c r="CO940276" s="68"/>
      <c r="CS940276" s="68"/>
    </row>
    <row r="940277" spans="81:100" x14ac:dyDescent="0.35">
      <c r="CC940277" s="68"/>
      <c r="CG940277" s="68"/>
      <c r="CK940277" s="68"/>
      <c r="CO940277" s="68"/>
      <c r="CS940277" s="68"/>
    </row>
    <row r="940278" spans="81:100" x14ac:dyDescent="0.35">
      <c r="CC940278" s="68"/>
      <c r="CG940278" s="68"/>
      <c r="CK940278" s="68"/>
      <c r="CO940278" s="68"/>
      <c r="CS940278" s="68"/>
    </row>
    <row r="940279" spans="81:100" x14ac:dyDescent="0.35">
      <c r="CC940279" s="68"/>
      <c r="CG940279" s="68"/>
      <c r="CK940279" s="68"/>
      <c r="CO940279" s="68"/>
      <c r="CS940279" s="68"/>
    </row>
    <row r="940280" spans="81:100" x14ac:dyDescent="0.35">
      <c r="CC940280" s="68"/>
      <c r="CG940280" s="68"/>
      <c r="CK940280" s="68"/>
      <c r="CO940280" s="68"/>
      <c r="CS940280" s="68"/>
    </row>
    <row r="940281" spans="81:100" x14ac:dyDescent="0.35">
      <c r="CC940281" s="68"/>
      <c r="CG940281" s="68"/>
      <c r="CK940281" s="68"/>
      <c r="CO940281" s="68"/>
      <c r="CS940281" s="68"/>
    </row>
    <row r="940282" spans="81:100" x14ac:dyDescent="0.35">
      <c r="CC940282" s="68"/>
      <c r="CG940282" s="68"/>
      <c r="CK940282" s="68"/>
      <c r="CO940282" s="68"/>
      <c r="CS940282" s="68"/>
    </row>
    <row r="940283" spans="81:100" x14ac:dyDescent="0.35">
      <c r="CC940283" s="68"/>
      <c r="CG940283" s="68"/>
      <c r="CK940283" s="68"/>
      <c r="CO940283" s="68"/>
      <c r="CS940283" s="68"/>
    </row>
    <row r="940284" spans="81:100" x14ac:dyDescent="0.35">
      <c r="CC940284" s="68"/>
      <c r="CG940284" s="68"/>
      <c r="CK940284" s="68"/>
      <c r="CO940284" s="68"/>
      <c r="CS940284" s="68"/>
    </row>
    <row r="940285" spans="81:100" x14ac:dyDescent="0.35">
      <c r="CC940285" s="68"/>
      <c r="CG940285" s="68"/>
      <c r="CK940285" s="68"/>
      <c r="CO940285" s="68"/>
      <c r="CS940285" s="68"/>
    </row>
    <row r="940286" spans="81:100" x14ac:dyDescent="0.35">
      <c r="CC940286" s="68"/>
      <c r="CG940286" s="68"/>
      <c r="CK940286" s="68"/>
      <c r="CO940286" s="68"/>
      <c r="CS940286" s="68"/>
    </row>
    <row r="940287" spans="81:100" x14ac:dyDescent="0.35">
      <c r="CC940287" s="68"/>
      <c r="CG940287" s="68"/>
      <c r="CK940287" s="68"/>
      <c r="CO940287" s="68"/>
      <c r="CS940287" s="68"/>
    </row>
    <row r="940288" spans="81:100" x14ac:dyDescent="0.35">
      <c r="CC940288" s="65"/>
      <c r="CD940288" s="65"/>
      <c r="CE940288" s="65"/>
      <c r="CF940288" s="63"/>
      <c r="CG940288" s="65"/>
      <c r="CH940288" s="65"/>
      <c r="CI940288" s="65"/>
      <c r="CJ940288" s="63"/>
      <c r="CK940288" s="65"/>
      <c r="CL940288" s="65"/>
      <c r="CM940288" s="65"/>
      <c r="CN940288" s="63"/>
      <c r="CO940288" s="65"/>
      <c r="CP940288" s="65"/>
      <c r="CQ940288" s="65"/>
      <c r="CR940288" s="63"/>
      <c r="CS940288" s="65"/>
      <c r="CT940288" s="65"/>
      <c r="CU940288" s="65"/>
      <c r="CV940288" s="63"/>
    </row>
    <row r="940289" spans="81:100" x14ac:dyDescent="0.35">
      <c r="CC940289" s="65"/>
      <c r="CD940289" s="65"/>
      <c r="CE940289" s="65"/>
      <c r="CF940289" s="63"/>
      <c r="CG940289" s="65"/>
      <c r="CH940289" s="65"/>
      <c r="CI940289" s="65"/>
      <c r="CJ940289" s="63"/>
      <c r="CK940289" s="65"/>
      <c r="CL940289" s="65"/>
      <c r="CM940289" s="65"/>
      <c r="CN940289" s="63"/>
      <c r="CO940289" s="65"/>
      <c r="CP940289" s="65"/>
      <c r="CQ940289" s="65"/>
      <c r="CR940289" s="63"/>
      <c r="CS940289" s="65"/>
      <c r="CT940289" s="65"/>
      <c r="CU940289" s="65"/>
      <c r="CV940289" s="63"/>
    </row>
    <row r="940680" spans="81:97" x14ac:dyDescent="0.35">
      <c r="CC940680" s="68"/>
      <c r="CG940680" s="68"/>
      <c r="CK940680" s="68"/>
      <c r="CO940680" s="68"/>
      <c r="CS940680" s="68"/>
    </row>
    <row r="940681" spans="81:97" x14ac:dyDescent="0.35">
      <c r="CC940681" s="68"/>
      <c r="CG940681" s="68"/>
      <c r="CK940681" s="68"/>
      <c r="CO940681" s="68"/>
      <c r="CS940681" s="68"/>
    </row>
    <row r="940682" spans="81:97" x14ac:dyDescent="0.35">
      <c r="CC940682" s="68"/>
      <c r="CG940682" s="68"/>
      <c r="CK940682" s="68"/>
      <c r="CO940682" s="68"/>
      <c r="CS940682" s="68"/>
    </row>
    <row r="940683" spans="81:97" x14ac:dyDescent="0.35">
      <c r="CC940683" s="68"/>
      <c r="CG940683" s="68"/>
      <c r="CK940683" s="68"/>
      <c r="CO940683" s="68"/>
      <c r="CS940683" s="68"/>
    </row>
    <row r="940684" spans="81:97" x14ac:dyDescent="0.35">
      <c r="CC940684" s="68"/>
      <c r="CG940684" s="68"/>
      <c r="CK940684" s="68"/>
      <c r="CO940684" s="68"/>
      <c r="CS940684" s="68"/>
    </row>
    <row r="940685" spans="81:97" x14ac:dyDescent="0.35">
      <c r="CC940685" s="68"/>
      <c r="CG940685" s="68"/>
      <c r="CK940685" s="68"/>
      <c r="CO940685" s="68"/>
      <c r="CS940685" s="68"/>
    </row>
    <row r="940686" spans="81:97" x14ac:dyDescent="0.35">
      <c r="CC940686" s="68"/>
      <c r="CG940686" s="68"/>
      <c r="CK940686" s="68"/>
      <c r="CO940686" s="68"/>
      <c r="CS940686" s="68"/>
    </row>
    <row r="940687" spans="81:97" x14ac:dyDescent="0.35">
      <c r="CC940687" s="68"/>
      <c r="CG940687" s="68"/>
      <c r="CK940687" s="68"/>
      <c r="CO940687" s="68"/>
      <c r="CS940687" s="68"/>
    </row>
    <row r="940688" spans="81:97" x14ac:dyDescent="0.35">
      <c r="CC940688" s="68"/>
      <c r="CG940688" s="68"/>
      <c r="CK940688" s="68"/>
      <c r="CO940688" s="68"/>
      <c r="CS940688" s="68"/>
    </row>
    <row r="940689" spans="81:97" x14ac:dyDescent="0.35">
      <c r="CC940689" s="68"/>
      <c r="CG940689" s="68"/>
      <c r="CK940689" s="68"/>
      <c r="CO940689" s="68"/>
      <c r="CS940689" s="68"/>
    </row>
    <row r="940690" spans="81:97" x14ac:dyDescent="0.35">
      <c r="CC940690" s="68"/>
      <c r="CG940690" s="68"/>
      <c r="CK940690" s="68"/>
      <c r="CO940690" s="68"/>
      <c r="CS940690" s="68"/>
    </row>
    <row r="940691" spans="81:97" x14ac:dyDescent="0.35">
      <c r="CC940691" s="68"/>
      <c r="CG940691" s="68"/>
      <c r="CK940691" s="68"/>
      <c r="CO940691" s="68"/>
      <c r="CS940691" s="68"/>
    </row>
    <row r="940692" spans="81:97" x14ac:dyDescent="0.35">
      <c r="CC940692" s="68"/>
      <c r="CG940692" s="68"/>
      <c r="CK940692" s="68"/>
      <c r="CO940692" s="68"/>
      <c r="CS940692" s="68"/>
    </row>
    <row r="940693" spans="81:97" x14ac:dyDescent="0.35">
      <c r="CC940693" s="68"/>
      <c r="CG940693" s="68"/>
      <c r="CK940693" s="68"/>
      <c r="CO940693" s="68"/>
      <c r="CS940693" s="68"/>
    </row>
    <row r="940694" spans="81:97" x14ac:dyDescent="0.35">
      <c r="CC940694" s="68"/>
      <c r="CG940694" s="68"/>
      <c r="CK940694" s="68"/>
      <c r="CO940694" s="68"/>
      <c r="CS940694" s="68"/>
    </row>
    <row r="940695" spans="81:97" x14ac:dyDescent="0.35">
      <c r="CC940695" s="68"/>
      <c r="CG940695" s="68"/>
      <c r="CK940695" s="68"/>
      <c r="CO940695" s="68"/>
      <c r="CS940695" s="68"/>
    </row>
    <row r="940696" spans="81:97" x14ac:dyDescent="0.35">
      <c r="CC940696" s="68"/>
      <c r="CG940696" s="68"/>
      <c r="CK940696" s="68"/>
      <c r="CO940696" s="68"/>
      <c r="CS940696" s="68"/>
    </row>
    <row r="940697" spans="81:97" x14ac:dyDescent="0.35">
      <c r="CC940697" s="68"/>
      <c r="CG940697" s="68"/>
      <c r="CK940697" s="68"/>
      <c r="CO940697" s="68"/>
      <c r="CS940697" s="68"/>
    </row>
    <row r="940698" spans="81:97" x14ac:dyDescent="0.35">
      <c r="CC940698" s="68"/>
      <c r="CG940698" s="68"/>
      <c r="CK940698" s="68"/>
      <c r="CO940698" s="68"/>
      <c r="CS940698" s="68"/>
    </row>
    <row r="940699" spans="81:97" x14ac:dyDescent="0.35">
      <c r="CC940699" s="68"/>
      <c r="CG940699" s="68"/>
      <c r="CK940699" s="68"/>
      <c r="CO940699" s="68"/>
      <c r="CS940699" s="68"/>
    </row>
    <row r="940700" spans="81:97" x14ac:dyDescent="0.35">
      <c r="CC940700" s="68"/>
      <c r="CG940700" s="68"/>
      <c r="CK940700" s="68"/>
      <c r="CO940700" s="68"/>
      <c r="CS940700" s="68"/>
    </row>
    <row r="940701" spans="81:97" x14ac:dyDescent="0.35">
      <c r="CC940701" s="68"/>
      <c r="CG940701" s="68"/>
      <c r="CK940701" s="68"/>
      <c r="CO940701" s="68"/>
      <c r="CS940701" s="68"/>
    </row>
    <row r="940702" spans="81:97" x14ac:dyDescent="0.35">
      <c r="CC940702" s="68"/>
      <c r="CG940702" s="68"/>
      <c r="CK940702" s="68"/>
      <c r="CO940702" s="68"/>
      <c r="CS940702" s="68"/>
    </row>
    <row r="940703" spans="81:97" x14ac:dyDescent="0.35">
      <c r="CC940703" s="68"/>
      <c r="CG940703" s="68"/>
      <c r="CK940703" s="68"/>
      <c r="CO940703" s="68"/>
      <c r="CS940703" s="68"/>
    </row>
    <row r="940704" spans="81:97" x14ac:dyDescent="0.35">
      <c r="CC940704" s="68"/>
      <c r="CG940704" s="68"/>
      <c r="CK940704" s="68"/>
      <c r="CO940704" s="68"/>
      <c r="CS940704" s="68"/>
    </row>
    <row r="940705" spans="81:97" x14ac:dyDescent="0.35">
      <c r="CC940705" s="68"/>
      <c r="CG940705" s="68"/>
      <c r="CK940705" s="68"/>
      <c r="CO940705" s="68"/>
      <c r="CS940705" s="68"/>
    </row>
    <row r="940706" spans="81:97" x14ac:dyDescent="0.35">
      <c r="CC940706" s="68"/>
      <c r="CG940706" s="68"/>
      <c r="CK940706" s="68"/>
      <c r="CO940706" s="68"/>
      <c r="CS940706" s="68"/>
    </row>
    <row r="940707" spans="81:97" x14ac:dyDescent="0.35">
      <c r="CC940707" s="68"/>
      <c r="CG940707" s="68"/>
      <c r="CK940707" s="68"/>
      <c r="CO940707" s="68"/>
      <c r="CS940707" s="68"/>
    </row>
    <row r="940708" spans="81:97" x14ac:dyDescent="0.35">
      <c r="CC940708" s="68"/>
      <c r="CG940708" s="68"/>
      <c r="CK940708" s="68"/>
      <c r="CO940708" s="68"/>
      <c r="CS940708" s="68"/>
    </row>
    <row r="940709" spans="81:97" x14ac:dyDescent="0.35">
      <c r="CC940709" s="68"/>
      <c r="CG940709" s="68"/>
      <c r="CK940709" s="68"/>
      <c r="CO940709" s="68"/>
      <c r="CS940709" s="68"/>
    </row>
    <row r="940710" spans="81:97" x14ac:dyDescent="0.35">
      <c r="CC940710" s="68"/>
      <c r="CG940710" s="68"/>
      <c r="CK940710" s="68"/>
      <c r="CO940710" s="68"/>
      <c r="CS940710" s="68"/>
    </row>
    <row r="940711" spans="81:97" x14ac:dyDescent="0.35">
      <c r="CC940711" s="68"/>
      <c r="CG940711" s="68"/>
      <c r="CK940711" s="68"/>
      <c r="CO940711" s="68"/>
      <c r="CS940711" s="68"/>
    </row>
    <row r="940712" spans="81:97" x14ac:dyDescent="0.35">
      <c r="CC940712" s="68"/>
      <c r="CG940712" s="68"/>
      <c r="CK940712" s="68"/>
      <c r="CO940712" s="68"/>
      <c r="CS940712" s="68"/>
    </row>
    <row r="940713" spans="81:97" x14ac:dyDescent="0.35">
      <c r="CC940713" s="68"/>
      <c r="CG940713" s="68"/>
      <c r="CK940713" s="68"/>
      <c r="CO940713" s="68"/>
      <c r="CS940713" s="68"/>
    </row>
    <row r="940714" spans="81:97" x14ac:dyDescent="0.35">
      <c r="CC940714" s="68"/>
      <c r="CG940714" s="68"/>
      <c r="CK940714" s="68"/>
      <c r="CO940714" s="68"/>
      <c r="CS940714" s="68"/>
    </row>
    <row r="940715" spans="81:97" x14ac:dyDescent="0.35">
      <c r="CC940715" s="68"/>
      <c r="CG940715" s="68"/>
      <c r="CK940715" s="68"/>
      <c r="CO940715" s="68"/>
      <c r="CS940715" s="68"/>
    </row>
    <row r="940716" spans="81:97" x14ac:dyDescent="0.35">
      <c r="CC940716" s="68"/>
      <c r="CG940716" s="68"/>
      <c r="CK940716" s="68"/>
      <c r="CO940716" s="68"/>
      <c r="CS940716" s="68"/>
    </row>
    <row r="940717" spans="81:97" x14ac:dyDescent="0.35">
      <c r="CC940717" s="68"/>
      <c r="CG940717" s="68"/>
      <c r="CK940717" s="68"/>
      <c r="CO940717" s="68"/>
      <c r="CS940717" s="68"/>
    </row>
    <row r="940718" spans="81:97" x14ac:dyDescent="0.35">
      <c r="CC940718" s="68"/>
      <c r="CG940718" s="68"/>
      <c r="CK940718" s="68"/>
      <c r="CO940718" s="68"/>
      <c r="CS940718" s="68"/>
    </row>
    <row r="940719" spans="81:97" x14ac:dyDescent="0.35">
      <c r="CC940719" s="68"/>
      <c r="CG940719" s="68"/>
      <c r="CK940719" s="68"/>
      <c r="CO940719" s="68"/>
      <c r="CS940719" s="68"/>
    </row>
    <row r="940720" spans="81:97" x14ac:dyDescent="0.35">
      <c r="CC940720" s="68"/>
      <c r="CG940720" s="68"/>
      <c r="CK940720" s="68"/>
      <c r="CO940720" s="68"/>
      <c r="CS940720" s="68"/>
    </row>
    <row r="940721" spans="81:97" x14ac:dyDescent="0.35">
      <c r="CC940721" s="68"/>
      <c r="CG940721" s="68"/>
      <c r="CK940721" s="68"/>
      <c r="CO940721" s="68"/>
      <c r="CS940721" s="68"/>
    </row>
    <row r="940722" spans="81:97" x14ac:dyDescent="0.35">
      <c r="CC940722" s="68"/>
      <c r="CG940722" s="68"/>
      <c r="CK940722" s="68"/>
      <c r="CO940722" s="68"/>
      <c r="CS940722" s="68"/>
    </row>
    <row r="940723" spans="81:97" x14ac:dyDescent="0.35">
      <c r="CC940723" s="68"/>
      <c r="CG940723" s="68"/>
      <c r="CK940723" s="68"/>
      <c r="CO940723" s="68"/>
      <c r="CS940723" s="68"/>
    </row>
    <row r="940724" spans="81:97" x14ac:dyDescent="0.35">
      <c r="CC940724" s="68"/>
      <c r="CG940724" s="68"/>
      <c r="CK940724" s="68"/>
      <c r="CO940724" s="68"/>
      <c r="CS940724" s="68"/>
    </row>
    <row r="940725" spans="81:97" x14ac:dyDescent="0.35">
      <c r="CC940725" s="68"/>
      <c r="CG940725" s="68"/>
      <c r="CK940725" s="68"/>
      <c r="CO940725" s="68"/>
      <c r="CS940725" s="68"/>
    </row>
    <row r="940726" spans="81:97" x14ac:dyDescent="0.35">
      <c r="CC940726" s="68"/>
      <c r="CG940726" s="68"/>
      <c r="CK940726" s="68"/>
      <c r="CO940726" s="68"/>
      <c r="CS940726" s="68"/>
    </row>
    <row r="940727" spans="81:97" x14ac:dyDescent="0.35">
      <c r="CC940727" s="68"/>
      <c r="CG940727" s="68"/>
      <c r="CK940727" s="68"/>
      <c r="CO940727" s="68"/>
      <c r="CS940727" s="68"/>
    </row>
    <row r="940728" spans="81:97" x14ac:dyDescent="0.35">
      <c r="CC940728" s="68"/>
      <c r="CG940728" s="68"/>
      <c r="CK940728" s="68"/>
      <c r="CO940728" s="68"/>
      <c r="CS940728" s="68"/>
    </row>
    <row r="940729" spans="81:97" x14ac:dyDescent="0.35">
      <c r="CC940729" s="68"/>
      <c r="CG940729" s="68"/>
      <c r="CK940729" s="68"/>
      <c r="CO940729" s="68"/>
      <c r="CS940729" s="68"/>
    </row>
    <row r="940730" spans="81:97" x14ac:dyDescent="0.35">
      <c r="CC940730" s="68"/>
      <c r="CG940730" s="68"/>
      <c r="CK940730" s="68"/>
      <c r="CO940730" s="68"/>
      <c r="CS940730" s="68"/>
    </row>
    <row r="940731" spans="81:97" x14ac:dyDescent="0.35">
      <c r="CC940731" s="68"/>
      <c r="CG940731" s="68"/>
      <c r="CK940731" s="68"/>
      <c r="CO940731" s="68"/>
      <c r="CS940731" s="68"/>
    </row>
    <row r="940732" spans="81:97" x14ac:dyDescent="0.35">
      <c r="CC940732" s="68"/>
      <c r="CG940732" s="68"/>
      <c r="CK940732" s="68"/>
      <c r="CO940732" s="68"/>
      <c r="CS940732" s="68"/>
    </row>
    <row r="940733" spans="81:97" x14ac:dyDescent="0.35">
      <c r="CC940733" s="68"/>
      <c r="CG940733" s="68"/>
      <c r="CK940733" s="68"/>
      <c r="CO940733" s="68"/>
      <c r="CS940733" s="68"/>
    </row>
    <row r="940734" spans="81:97" x14ac:dyDescent="0.35">
      <c r="CC940734" s="68"/>
      <c r="CG940734" s="68"/>
      <c r="CK940734" s="68"/>
      <c r="CO940734" s="68"/>
      <c r="CS940734" s="68"/>
    </row>
    <row r="940735" spans="81:97" x14ac:dyDescent="0.35">
      <c r="CC940735" s="68"/>
      <c r="CG940735" s="68"/>
      <c r="CK940735" s="68"/>
      <c r="CO940735" s="68"/>
      <c r="CS940735" s="68"/>
    </row>
    <row r="940736" spans="81:97" x14ac:dyDescent="0.35">
      <c r="CC940736" s="68"/>
      <c r="CG940736" s="68"/>
      <c r="CK940736" s="68"/>
      <c r="CO940736" s="68"/>
      <c r="CS940736" s="68"/>
    </row>
    <row r="940737" spans="81:97" x14ac:dyDescent="0.35">
      <c r="CC940737" s="68"/>
      <c r="CG940737" s="68"/>
      <c r="CK940737" s="68"/>
      <c r="CO940737" s="68"/>
      <c r="CS940737" s="68"/>
    </row>
    <row r="940738" spans="81:97" x14ac:dyDescent="0.35">
      <c r="CC940738" s="68"/>
      <c r="CG940738" s="68"/>
      <c r="CK940738" s="68"/>
      <c r="CO940738" s="68"/>
      <c r="CS940738" s="68"/>
    </row>
    <row r="940739" spans="81:97" x14ac:dyDescent="0.35">
      <c r="CC940739" s="68"/>
      <c r="CG940739" s="68"/>
      <c r="CK940739" s="68"/>
      <c r="CO940739" s="68"/>
      <c r="CS940739" s="68"/>
    </row>
    <row r="940740" spans="81:97" x14ac:dyDescent="0.35">
      <c r="CC940740" s="68"/>
      <c r="CG940740" s="68"/>
      <c r="CK940740" s="68"/>
      <c r="CO940740" s="68"/>
      <c r="CS940740" s="68"/>
    </row>
    <row r="940741" spans="81:97" x14ac:dyDescent="0.35">
      <c r="CC940741" s="68"/>
      <c r="CG940741" s="68"/>
      <c r="CK940741" s="68"/>
      <c r="CO940741" s="68"/>
      <c r="CS940741" s="68"/>
    </row>
    <row r="940742" spans="81:97" x14ac:dyDescent="0.35">
      <c r="CC940742" s="68"/>
      <c r="CG940742" s="68"/>
      <c r="CK940742" s="68"/>
      <c r="CO940742" s="68"/>
      <c r="CS940742" s="68"/>
    </row>
    <row r="940743" spans="81:97" x14ac:dyDescent="0.35">
      <c r="CC940743" s="68"/>
      <c r="CG940743" s="68"/>
      <c r="CK940743" s="68"/>
      <c r="CO940743" s="68"/>
      <c r="CS940743" s="68"/>
    </row>
    <row r="940744" spans="81:97" x14ac:dyDescent="0.35">
      <c r="CC940744" s="68"/>
      <c r="CG940744" s="68"/>
      <c r="CK940744" s="68"/>
      <c r="CO940744" s="68"/>
      <c r="CS940744" s="68"/>
    </row>
    <row r="940745" spans="81:97" x14ac:dyDescent="0.35">
      <c r="CC940745" s="68"/>
      <c r="CG940745" s="68"/>
      <c r="CK940745" s="68"/>
      <c r="CO940745" s="68"/>
      <c r="CS940745" s="68"/>
    </row>
    <row r="940746" spans="81:97" x14ac:dyDescent="0.35">
      <c r="CC940746" s="68"/>
      <c r="CG940746" s="68"/>
      <c r="CK940746" s="68"/>
      <c r="CO940746" s="68"/>
      <c r="CS940746" s="68"/>
    </row>
    <row r="940747" spans="81:97" x14ac:dyDescent="0.35">
      <c r="CC940747" s="68"/>
      <c r="CG940747" s="68"/>
      <c r="CK940747" s="68"/>
      <c r="CO940747" s="68"/>
      <c r="CS940747" s="68"/>
    </row>
    <row r="940748" spans="81:97" x14ac:dyDescent="0.35">
      <c r="CC940748" s="68"/>
      <c r="CG940748" s="68"/>
      <c r="CK940748" s="68"/>
      <c r="CO940748" s="68"/>
      <c r="CS940748" s="68"/>
    </row>
    <row r="940749" spans="81:97" x14ac:dyDescent="0.35">
      <c r="CC940749" s="68"/>
      <c r="CG940749" s="68"/>
      <c r="CK940749" s="68"/>
      <c r="CO940749" s="68"/>
      <c r="CS940749" s="68"/>
    </row>
    <row r="940750" spans="81:97" x14ac:dyDescent="0.35">
      <c r="CC940750" s="68"/>
      <c r="CG940750" s="68"/>
      <c r="CK940750" s="68"/>
      <c r="CO940750" s="68"/>
      <c r="CS940750" s="68"/>
    </row>
    <row r="940751" spans="81:97" x14ac:dyDescent="0.35">
      <c r="CC940751" s="68"/>
      <c r="CG940751" s="68"/>
      <c r="CK940751" s="68"/>
      <c r="CO940751" s="68"/>
      <c r="CS940751" s="68"/>
    </row>
    <row r="940752" spans="81:97" x14ac:dyDescent="0.35">
      <c r="CC940752" s="68"/>
      <c r="CG940752" s="68"/>
      <c r="CK940752" s="68"/>
      <c r="CO940752" s="68"/>
      <c r="CS940752" s="68"/>
    </row>
    <row r="940753" spans="81:97" x14ac:dyDescent="0.35">
      <c r="CC940753" s="68"/>
      <c r="CG940753" s="68"/>
      <c r="CK940753" s="68"/>
      <c r="CO940753" s="68"/>
      <c r="CS940753" s="68"/>
    </row>
    <row r="940754" spans="81:97" x14ac:dyDescent="0.35">
      <c r="CC940754" s="68"/>
      <c r="CG940754" s="68"/>
      <c r="CK940754" s="68"/>
      <c r="CO940754" s="68"/>
      <c r="CS940754" s="68"/>
    </row>
    <row r="940755" spans="81:97" x14ac:dyDescent="0.35">
      <c r="CC940755" s="68"/>
      <c r="CG940755" s="68"/>
      <c r="CK940755" s="68"/>
      <c r="CO940755" s="68"/>
      <c r="CS940755" s="68"/>
    </row>
    <row r="940756" spans="81:97" x14ac:dyDescent="0.35">
      <c r="CC940756" s="68"/>
      <c r="CG940756" s="68"/>
      <c r="CK940756" s="68"/>
      <c r="CO940756" s="68"/>
      <c r="CS940756" s="68"/>
    </row>
    <row r="940757" spans="81:97" x14ac:dyDescent="0.35">
      <c r="CC940757" s="68"/>
      <c r="CG940757" s="68"/>
      <c r="CK940757" s="68"/>
      <c r="CO940757" s="68"/>
      <c r="CS940757" s="68"/>
    </row>
    <row r="940758" spans="81:97" x14ac:dyDescent="0.35">
      <c r="CC940758" s="68"/>
      <c r="CG940758" s="68"/>
      <c r="CK940758" s="68"/>
      <c r="CO940758" s="68"/>
      <c r="CS940758" s="68"/>
    </row>
    <row r="940759" spans="81:97" x14ac:dyDescent="0.35">
      <c r="CC940759" s="68"/>
      <c r="CG940759" s="68"/>
      <c r="CK940759" s="68"/>
      <c r="CO940759" s="68"/>
      <c r="CS940759" s="68"/>
    </row>
    <row r="940760" spans="81:97" x14ac:dyDescent="0.35">
      <c r="CC940760" s="68"/>
      <c r="CG940760" s="68"/>
      <c r="CK940760" s="68"/>
      <c r="CO940760" s="68"/>
      <c r="CS940760" s="68"/>
    </row>
    <row r="940761" spans="81:97" x14ac:dyDescent="0.35">
      <c r="CC940761" s="68"/>
      <c r="CG940761" s="68"/>
      <c r="CK940761" s="68"/>
      <c r="CO940761" s="68"/>
      <c r="CS940761" s="68"/>
    </row>
    <row r="940762" spans="81:97" x14ac:dyDescent="0.35">
      <c r="CC940762" s="68"/>
      <c r="CG940762" s="68"/>
      <c r="CK940762" s="68"/>
      <c r="CO940762" s="68"/>
      <c r="CS940762" s="68"/>
    </row>
    <row r="940763" spans="81:97" x14ac:dyDescent="0.35">
      <c r="CC940763" s="68"/>
      <c r="CG940763" s="68"/>
      <c r="CK940763" s="68"/>
      <c r="CO940763" s="68"/>
      <c r="CS940763" s="68"/>
    </row>
    <row r="940764" spans="81:97" x14ac:dyDescent="0.35">
      <c r="CC940764" s="68"/>
      <c r="CG940764" s="68"/>
      <c r="CK940764" s="68"/>
      <c r="CO940764" s="68"/>
      <c r="CS940764" s="68"/>
    </row>
    <row r="940765" spans="81:97" x14ac:dyDescent="0.35">
      <c r="CC940765" s="68"/>
      <c r="CG940765" s="68"/>
      <c r="CK940765" s="68"/>
      <c r="CO940765" s="68"/>
      <c r="CS940765" s="68"/>
    </row>
    <row r="940766" spans="81:97" x14ac:dyDescent="0.35">
      <c r="CC940766" s="68"/>
      <c r="CG940766" s="68"/>
      <c r="CK940766" s="68"/>
      <c r="CO940766" s="68"/>
      <c r="CS940766" s="68"/>
    </row>
    <row r="940767" spans="81:97" x14ac:dyDescent="0.35">
      <c r="CC940767" s="68"/>
      <c r="CG940767" s="68"/>
      <c r="CK940767" s="68"/>
      <c r="CO940767" s="68"/>
      <c r="CS940767" s="68"/>
    </row>
    <row r="940768" spans="81:97" x14ac:dyDescent="0.35">
      <c r="CC940768" s="68"/>
      <c r="CG940768" s="68"/>
      <c r="CK940768" s="68"/>
      <c r="CO940768" s="68"/>
      <c r="CS940768" s="68"/>
    </row>
    <row r="940769" spans="81:97" x14ac:dyDescent="0.35">
      <c r="CC940769" s="68"/>
      <c r="CG940769" s="68"/>
      <c r="CK940769" s="68"/>
      <c r="CO940769" s="68"/>
      <c r="CS940769" s="68"/>
    </row>
    <row r="940770" spans="81:97" x14ac:dyDescent="0.35">
      <c r="CC940770" s="68"/>
      <c r="CG940770" s="68"/>
      <c r="CK940770" s="68"/>
      <c r="CO940770" s="68"/>
      <c r="CS940770" s="68"/>
    </row>
    <row r="940771" spans="81:97" x14ac:dyDescent="0.35">
      <c r="CC940771" s="68"/>
      <c r="CG940771" s="68"/>
      <c r="CK940771" s="68"/>
      <c r="CO940771" s="68"/>
      <c r="CS940771" s="68"/>
    </row>
    <row r="940772" spans="81:97" x14ac:dyDescent="0.35">
      <c r="CC940772" s="68"/>
      <c r="CG940772" s="68"/>
      <c r="CK940772" s="68"/>
      <c r="CO940772" s="68"/>
      <c r="CS940772" s="68"/>
    </row>
    <row r="940773" spans="81:97" x14ac:dyDescent="0.35">
      <c r="CC940773" s="68"/>
      <c r="CG940773" s="68"/>
      <c r="CK940773" s="68"/>
      <c r="CO940773" s="68"/>
      <c r="CS940773" s="68"/>
    </row>
    <row r="940774" spans="81:97" x14ac:dyDescent="0.35">
      <c r="CC940774" s="68"/>
      <c r="CG940774" s="68"/>
      <c r="CK940774" s="68"/>
      <c r="CO940774" s="68"/>
      <c r="CS940774" s="68"/>
    </row>
    <row r="940775" spans="81:97" x14ac:dyDescent="0.35">
      <c r="CC940775" s="68"/>
      <c r="CG940775" s="68"/>
      <c r="CK940775" s="68"/>
      <c r="CO940775" s="68"/>
      <c r="CS940775" s="68"/>
    </row>
    <row r="940776" spans="81:97" x14ac:dyDescent="0.35">
      <c r="CC940776" s="68"/>
      <c r="CG940776" s="68"/>
      <c r="CK940776" s="68"/>
      <c r="CO940776" s="68"/>
      <c r="CS940776" s="68"/>
    </row>
    <row r="940777" spans="81:97" x14ac:dyDescent="0.35">
      <c r="CC940777" s="68"/>
      <c r="CG940777" s="68"/>
      <c r="CK940777" s="68"/>
      <c r="CO940777" s="68"/>
      <c r="CS940777" s="68"/>
    </row>
    <row r="940778" spans="81:97" x14ac:dyDescent="0.35">
      <c r="CC940778" s="68"/>
      <c r="CG940778" s="68"/>
      <c r="CK940778" s="68"/>
      <c r="CO940778" s="68"/>
      <c r="CS940778" s="68"/>
    </row>
    <row r="940779" spans="81:97" x14ac:dyDescent="0.35">
      <c r="CC940779" s="68"/>
      <c r="CG940779" s="68"/>
      <c r="CK940779" s="68"/>
      <c r="CO940779" s="68"/>
      <c r="CS940779" s="68"/>
    </row>
    <row r="940780" spans="81:97" x14ac:dyDescent="0.35">
      <c r="CC940780" s="68"/>
      <c r="CG940780" s="68"/>
      <c r="CK940780" s="68"/>
      <c r="CO940780" s="68"/>
      <c r="CS940780" s="68"/>
    </row>
    <row r="940781" spans="81:97" x14ac:dyDescent="0.35">
      <c r="CC940781" s="68"/>
      <c r="CG940781" s="68"/>
      <c r="CK940781" s="68"/>
      <c r="CO940781" s="68"/>
      <c r="CS940781" s="68"/>
    </row>
    <row r="940782" spans="81:97" x14ac:dyDescent="0.35">
      <c r="CC940782" s="68"/>
      <c r="CG940782" s="68"/>
      <c r="CK940782" s="68"/>
      <c r="CO940782" s="68"/>
      <c r="CS940782" s="68"/>
    </row>
    <row r="940783" spans="81:97" x14ac:dyDescent="0.35">
      <c r="CC940783" s="68"/>
      <c r="CG940783" s="68"/>
      <c r="CK940783" s="68"/>
      <c r="CO940783" s="68"/>
      <c r="CS940783" s="68"/>
    </row>
    <row r="940784" spans="81:97" x14ac:dyDescent="0.35">
      <c r="CC940784" s="68"/>
      <c r="CG940784" s="68"/>
      <c r="CK940784" s="68"/>
      <c r="CO940784" s="68"/>
      <c r="CS940784" s="68"/>
    </row>
    <row r="940785" spans="81:97" x14ac:dyDescent="0.35">
      <c r="CC940785" s="68"/>
      <c r="CG940785" s="68"/>
      <c r="CK940785" s="68"/>
      <c r="CO940785" s="68"/>
      <c r="CS940785" s="68"/>
    </row>
    <row r="940786" spans="81:97" x14ac:dyDescent="0.35">
      <c r="CC940786" s="68"/>
      <c r="CG940786" s="68"/>
      <c r="CK940786" s="68"/>
      <c r="CO940786" s="68"/>
      <c r="CS940786" s="68"/>
    </row>
    <row r="940787" spans="81:97" x14ac:dyDescent="0.35">
      <c r="CC940787" s="68"/>
      <c r="CG940787" s="68"/>
      <c r="CK940787" s="68"/>
      <c r="CO940787" s="68"/>
      <c r="CS940787" s="68"/>
    </row>
    <row r="940788" spans="81:97" x14ac:dyDescent="0.35">
      <c r="CC940788" s="68"/>
      <c r="CG940788" s="68"/>
      <c r="CK940788" s="68"/>
      <c r="CO940788" s="68"/>
      <c r="CS940788" s="68"/>
    </row>
    <row r="940789" spans="81:97" x14ac:dyDescent="0.35">
      <c r="CC940789" s="68"/>
      <c r="CG940789" s="68"/>
      <c r="CK940789" s="68"/>
      <c r="CO940789" s="68"/>
      <c r="CS940789" s="68"/>
    </row>
    <row r="940790" spans="81:97" x14ac:dyDescent="0.35">
      <c r="CC940790" s="68"/>
      <c r="CG940790" s="68"/>
      <c r="CK940790" s="68"/>
      <c r="CO940790" s="68"/>
      <c r="CS940790" s="68"/>
    </row>
    <row r="940791" spans="81:97" x14ac:dyDescent="0.35">
      <c r="CC940791" s="68"/>
      <c r="CG940791" s="68"/>
      <c r="CK940791" s="68"/>
      <c r="CO940791" s="68"/>
      <c r="CS940791" s="68"/>
    </row>
    <row r="940792" spans="81:97" x14ac:dyDescent="0.35">
      <c r="CC940792" s="68"/>
      <c r="CG940792" s="68"/>
      <c r="CK940792" s="68"/>
      <c r="CO940792" s="68"/>
      <c r="CS940792" s="68"/>
    </row>
    <row r="940793" spans="81:97" x14ac:dyDescent="0.35">
      <c r="CC940793" s="68"/>
      <c r="CG940793" s="68"/>
      <c r="CK940793" s="68"/>
      <c r="CO940793" s="68"/>
      <c r="CS940793" s="68"/>
    </row>
    <row r="940794" spans="81:97" x14ac:dyDescent="0.35">
      <c r="CC940794" s="68"/>
      <c r="CG940794" s="68"/>
      <c r="CK940794" s="68"/>
      <c r="CO940794" s="68"/>
      <c r="CS940794" s="68"/>
    </row>
    <row r="940795" spans="81:97" x14ac:dyDescent="0.35">
      <c r="CC940795" s="68"/>
      <c r="CG940795" s="68"/>
      <c r="CK940795" s="68"/>
      <c r="CO940795" s="68"/>
      <c r="CS940795" s="68"/>
    </row>
    <row r="940796" spans="81:97" x14ac:dyDescent="0.35">
      <c r="CC940796" s="68"/>
      <c r="CG940796" s="68"/>
      <c r="CK940796" s="68"/>
      <c r="CO940796" s="68"/>
      <c r="CS940796" s="68"/>
    </row>
    <row r="940797" spans="81:97" x14ac:dyDescent="0.35">
      <c r="CC940797" s="68"/>
      <c r="CG940797" s="68"/>
      <c r="CK940797" s="68"/>
      <c r="CO940797" s="68"/>
      <c r="CS940797" s="68"/>
    </row>
    <row r="940798" spans="81:97" x14ac:dyDescent="0.35">
      <c r="CC940798" s="68"/>
      <c r="CG940798" s="68"/>
      <c r="CK940798" s="68"/>
      <c r="CO940798" s="68"/>
      <c r="CS940798" s="68"/>
    </row>
    <row r="940799" spans="81:97" x14ac:dyDescent="0.35">
      <c r="CC940799" s="68"/>
      <c r="CG940799" s="68"/>
      <c r="CK940799" s="68"/>
      <c r="CO940799" s="68"/>
      <c r="CS940799" s="68"/>
    </row>
    <row r="940800" spans="81:97" x14ac:dyDescent="0.35">
      <c r="CC940800" s="68"/>
      <c r="CG940800" s="68"/>
      <c r="CK940800" s="68"/>
      <c r="CO940800" s="68"/>
      <c r="CS940800" s="68"/>
    </row>
    <row r="940801" spans="81:97" x14ac:dyDescent="0.35">
      <c r="CC940801" s="68"/>
      <c r="CG940801" s="68"/>
      <c r="CK940801" s="68"/>
      <c r="CO940801" s="68"/>
      <c r="CS940801" s="68"/>
    </row>
    <row r="940802" spans="81:97" x14ac:dyDescent="0.35">
      <c r="CC940802" s="68"/>
      <c r="CG940802" s="68"/>
      <c r="CK940802" s="68"/>
      <c r="CO940802" s="68"/>
      <c r="CS940802" s="68"/>
    </row>
    <row r="940803" spans="81:97" x14ac:dyDescent="0.35">
      <c r="CC940803" s="68"/>
      <c r="CG940803" s="68"/>
      <c r="CK940803" s="68"/>
      <c r="CO940803" s="68"/>
      <c r="CS940803" s="68"/>
    </row>
    <row r="940804" spans="81:97" x14ac:dyDescent="0.35">
      <c r="CC940804" s="68"/>
      <c r="CG940804" s="68"/>
      <c r="CK940804" s="68"/>
      <c r="CO940804" s="68"/>
      <c r="CS940804" s="68"/>
    </row>
    <row r="940805" spans="81:97" x14ac:dyDescent="0.35">
      <c r="CC940805" s="68"/>
      <c r="CG940805" s="68"/>
      <c r="CK940805" s="68"/>
      <c r="CO940805" s="68"/>
      <c r="CS940805" s="68"/>
    </row>
    <row r="940806" spans="81:97" x14ac:dyDescent="0.35">
      <c r="CC940806" s="68"/>
      <c r="CG940806" s="68"/>
      <c r="CK940806" s="68"/>
      <c r="CO940806" s="68"/>
      <c r="CS940806" s="68"/>
    </row>
    <row r="940807" spans="81:97" x14ac:dyDescent="0.35">
      <c r="CC940807" s="68"/>
      <c r="CG940807" s="68"/>
      <c r="CK940807" s="68"/>
      <c r="CO940807" s="68"/>
      <c r="CS940807" s="68"/>
    </row>
    <row r="940808" spans="81:97" x14ac:dyDescent="0.35">
      <c r="CC940808" s="68"/>
      <c r="CG940808" s="68"/>
      <c r="CK940808" s="68"/>
      <c r="CO940808" s="68"/>
      <c r="CS940808" s="68"/>
    </row>
    <row r="940809" spans="81:97" x14ac:dyDescent="0.35">
      <c r="CC940809" s="68"/>
      <c r="CG940809" s="68"/>
      <c r="CK940809" s="68"/>
      <c r="CO940809" s="68"/>
      <c r="CS940809" s="68"/>
    </row>
    <row r="940810" spans="81:97" x14ac:dyDescent="0.35">
      <c r="CC940810" s="68"/>
      <c r="CG940810" s="68"/>
      <c r="CK940810" s="68"/>
      <c r="CO940810" s="68"/>
      <c r="CS940810" s="68"/>
    </row>
    <row r="940811" spans="81:97" x14ac:dyDescent="0.35">
      <c r="CC940811" s="68"/>
      <c r="CG940811" s="68"/>
      <c r="CK940811" s="68"/>
      <c r="CO940811" s="68"/>
      <c r="CS940811" s="68"/>
    </row>
    <row r="940812" spans="81:97" x14ac:dyDescent="0.35">
      <c r="CC940812" s="68"/>
      <c r="CG940812" s="68"/>
      <c r="CK940812" s="68"/>
      <c r="CO940812" s="68"/>
      <c r="CS940812" s="68"/>
    </row>
    <row r="940813" spans="81:97" x14ac:dyDescent="0.35">
      <c r="CC940813" s="68"/>
      <c r="CG940813" s="68"/>
      <c r="CK940813" s="68"/>
      <c r="CO940813" s="68"/>
      <c r="CS940813" s="68"/>
    </row>
    <row r="940814" spans="81:97" x14ac:dyDescent="0.35">
      <c r="CC940814" s="68"/>
      <c r="CG940814" s="68"/>
      <c r="CK940814" s="68"/>
      <c r="CO940814" s="68"/>
      <c r="CS940814" s="68"/>
    </row>
    <row r="940815" spans="81:97" x14ac:dyDescent="0.35">
      <c r="CC940815" s="68"/>
      <c r="CG940815" s="68"/>
      <c r="CK940815" s="68"/>
      <c r="CO940815" s="68"/>
      <c r="CS940815" s="68"/>
    </row>
    <row r="940816" spans="81:97" x14ac:dyDescent="0.35">
      <c r="CC940816" s="68"/>
      <c r="CG940816" s="68"/>
      <c r="CK940816" s="68"/>
      <c r="CO940816" s="68"/>
      <c r="CS940816" s="68"/>
    </row>
    <row r="940817" spans="81:100" x14ac:dyDescent="0.35">
      <c r="CC940817" s="68"/>
      <c r="CG940817" s="68"/>
      <c r="CK940817" s="68"/>
      <c r="CO940817" s="68"/>
      <c r="CS940817" s="68"/>
    </row>
    <row r="940818" spans="81:100" x14ac:dyDescent="0.35">
      <c r="CC940818" s="68"/>
      <c r="CG940818" s="68"/>
      <c r="CK940818" s="68"/>
      <c r="CO940818" s="68"/>
      <c r="CS940818" s="68"/>
    </row>
    <row r="940819" spans="81:100" x14ac:dyDescent="0.35">
      <c r="CC940819" s="68"/>
      <c r="CG940819" s="68"/>
      <c r="CK940819" s="68"/>
      <c r="CO940819" s="68"/>
      <c r="CS940819" s="68"/>
    </row>
    <row r="940820" spans="81:100" x14ac:dyDescent="0.35">
      <c r="CC940820" s="68"/>
      <c r="CG940820" s="68"/>
      <c r="CK940820" s="68"/>
      <c r="CO940820" s="68"/>
      <c r="CS940820" s="68"/>
    </row>
    <row r="940821" spans="81:100" x14ac:dyDescent="0.35">
      <c r="CC940821" s="68"/>
      <c r="CG940821" s="68"/>
      <c r="CK940821" s="68"/>
      <c r="CO940821" s="68"/>
      <c r="CS940821" s="68"/>
    </row>
    <row r="940822" spans="81:100" x14ac:dyDescent="0.35">
      <c r="CC940822" s="68"/>
      <c r="CG940822" s="68"/>
      <c r="CK940822" s="68"/>
      <c r="CO940822" s="68"/>
      <c r="CS940822" s="68"/>
    </row>
    <row r="940823" spans="81:100" x14ac:dyDescent="0.35">
      <c r="CC940823" s="68"/>
      <c r="CG940823" s="68"/>
      <c r="CK940823" s="68"/>
      <c r="CO940823" s="68"/>
      <c r="CS940823" s="68"/>
    </row>
    <row r="940824" spans="81:100" x14ac:dyDescent="0.35">
      <c r="CC940824" s="68"/>
      <c r="CG940824" s="68"/>
      <c r="CK940824" s="68"/>
      <c r="CO940824" s="68"/>
      <c r="CS940824" s="68"/>
    </row>
    <row r="940825" spans="81:100" x14ac:dyDescent="0.35">
      <c r="CC940825" s="65"/>
      <c r="CD940825" s="65"/>
      <c r="CE940825" s="65"/>
      <c r="CF940825" s="63"/>
      <c r="CG940825" s="65"/>
      <c r="CH940825" s="65"/>
      <c r="CI940825" s="65"/>
      <c r="CJ940825" s="63"/>
      <c r="CK940825" s="65"/>
      <c r="CL940825" s="65"/>
      <c r="CM940825" s="65"/>
      <c r="CN940825" s="63"/>
      <c r="CO940825" s="65"/>
      <c r="CP940825" s="65"/>
      <c r="CQ940825" s="65"/>
      <c r="CR940825" s="63"/>
      <c r="CS940825" s="65"/>
      <c r="CT940825" s="65"/>
      <c r="CU940825" s="65"/>
      <c r="CV940825" s="63"/>
    </row>
    <row r="940826" spans="81:100" x14ac:dyDescent="0.35">
      <c r="CC940826" s="65"/>
      <c r="CD940826" s="65"/>
      <c r="CE940826" s="65"/>
      <c r="CF940826" s="63"/>
      <c r="CG940826" s="65"/>
      <c r="CH940826" s="65"/>
      <c r="CI940826" s="65"/>
      <c r="CJ940826" s="63"/>
      <c r="CK940826" s="65"/>
      <c r="CL940826" s="65"/>
      <c r="CM940826" s="65"/>
      <c r="CN940826" s="63"/>
      <c r="CO940826" s="65"/>
      <c r="CP940826" s="65"/>
      <c r="CQ940826" s="65"/>
      <c r="CR940826" s="63"/>
      <c r="CS940826" s="65"/>
      <c r="CT940826" s="65"/>
      <c r="CU940826" s="65"/>
      <c r="CV940826" s="63"/>
    </row>
    <row r="941217" spans="81:97" x14ac:dyDescent="0.35">
      <c r="CC941217" s="68"/>
      <c r="CG941217" s="68"/>
      <c r="CK941217" s="68"/>
      <c r="CO941217" s="68"/>
      <c r="CS941217" s="68"/>
    </row>
    <row r="941218" spans="81:97" x14ac:dyDescent="0.35">
      <c r="CC941218" s="68"/>
      <c r="CG941218" s="68"/>
      <c r="CK941218" s="68"/>
      <c r="CO941218" s="68"/>
      <c r="CS941218" s="68"/>
    </row>
    <row r="941219" spans="81:97" x14ac:dyDescent="0.35">
      <c r="CC941219" s="68"/>
      <c r="CG941219" s="68"/>
      <c r="CK941219" s="68"/>
      <c r="CO941219" s="68"/>
      <c r="CS941219" s="68"/>
    </row>
    <row r="941220" spans="81:97" x14ac:dyDescent="0.35">
      <c r="CC941220" s="68"/>
      <c r="CG941220" s="68"/>
      <c r="CK941220" s="68"/>
      <c r="CO941220" s="68"/>
      <c r="CS941220" s="68"/>
    </row>
    <row r="941221" spans="81:97" x14ac:dyDescent="0.35">
      <c r="CC941221" s="68"/>
      <c r="CG941221" s="68"/>
      <c r="CK941221" s="68"/>
      <c r="CO941221" s="68"/>
      <c r="CS941221" s="68"/>
    </row>
    <row r="941222" spans="81:97" x14ac:dyDescent="0.35">
      <c r="CC941222" s="68"/>
      <c r="CG941222" s="68"/>
      <c r="CK941222" s="68"/>
      <c r="CO941222" s="68"/>
      <c r="CS941222" s="68"/>
    </row>
    <row r="941223" spans="81:97" x14ac:dyDescent="0.35">
      <c r="CC941223" s="68"/>
      <c r="CG941223" s="68"/>
      <c r="CK941223" s="68"/>
      <c r="CO941223" s="68"/>
      <c r="CS941223" s="68"/>
    </row>
    <row r="941224" spans="81:97" x14ac:dyDescent="0.35">
      <c r="CC941224" s="68"/>
      <c r="CG941224" s="68"/>
      <c r="CK941224" s="68"/>
      <c r="CO941224" s="68"/>
      <c r="CS941224" s="68"/>
    </row>
    <row r="941225" spans="81:97" x14ac:dyDescent="0.35">
      <c r="CC941225" s="68"/>
      <c r="CG941225" s="68"/>
      <c r="CK941225" s="68"/>
      <c r="CO941225" s="68"/>
      <c r="CS941225" s="68"/>
    </row>
    <row r="941226" spans="81:97" x14ac:dyDescent="0.35">
      <c r="CC941226" s="68"/>
      <c r="CG941226" s="68"/>
      <c r="CK941226" s="68"/>
      <c r="CO941226" s="68"/>
      <c r="CS941226" s="68"/>
    </row>
    <row r="941227" spans="81:97" x14ac:dyDescent="0.35">
      <c r="CC941227" s="68"/>
      <c r="CG941227" s="68"/>
      <c r="CK941227" s="68"/>
      <c r="CO941227" s="68"/>
      <c r="CS941227" s="68"/>
    </row>
    <row r="941228" spans="81:97" x14ac:dyDescent="0.35">
      <c r="CC941228" s="68"/>
      <c r="CG941228" s="68"/>
      <c r="CK941228" s="68"/>
      <c r="CO941228" s="68"/>
      <c r="CS941228" s="68"/>
    </row>
    <row r="941229" spans="81:97" x14ac:dyDescent="0.35">
      <c r="CC941229" s="68"/>
      <c r="CG941229" s="68"/>
      <c r="CK941229" s="68"/>
      <c r="CO941229" s="68"/>
      <c r="CS941229" s="68"/>
    </row>
    <row r="941230" spans="81:97" x14ac:dyDescent="0.35">
      <c r="CC941230" s="68"/>
      <c r="CG941230" s="68"/>
      <c r="CK941230" s="68"/>
      <c r="CO941230" s="68"/>
      <c r="CS941230" s="68"/>
    </row>
    <row r="941231" spans="81:97" x14ac:dyDescent="0.35">
      <c r="CC941231" s="68"/>
      <c r="CG941231" s="68"/>
      <c r="CK941231" s="68"/>
      <c r="CO941231" s="68"/>
      <c r="CS941231" s="68"/>
    </row>
    <row r="941232" spans="81:97" x14ac:dyDescent="0.35">
      <c r="CC941232" s="68"/>
      <c r="CG941232" s="68"/>
      <c r="CK941232" s="68"/>
      <c r="CO941232" s="68"/>
      <c r="CS941232" s="68"/>
    </row>
    <row r="941233" spans="81:97" x14ac:dyDescent="0.35">
      <c r="CC941233" s="68"/>
      <c r="CG941233" s="68"/>
      <c r="CK941233" s="68"/>
      <c r="CO941233" s="68"/>
      <c r="CS941233" s="68"/>
    </row>
    <row r="941234" spans="81:97" x14ac:dyDescent="0.35">
      <c r="CC941234" s="68"/>
      <c r="CG941234" s="68"/>
      <c r="CK941234" s="68"/>
      <c r="CO941234" s="68"/>
      <c r="CS941234" s="68"/>
    </row>
    <row r="941235" spans="81:97" x14ac:dyDescent="0.35">
      <c r="CC941235" s="68"/>
      <c r="CG941235" s="68"/>
      <c r="CK941235" s="68"/>
      <c r="CO941235" s="68"/>
      <c r="CS941235" s="68"/>
    </row>
    <row r="941236" spans="81:97" x14ac:dyDescent="0.35">
      <c r="CC941236" s="68"/>
      <c r="CG941236" s="68"/>
      <c r="CK941236" s="68"/>
      <c r="CO941236" s="68"/>
      <c r="CS941236" s="68"/>
    </row>
    <row r="941237" spans="81:97" x14ac:dyDescent="0.35">
      <c r="CC941237" s="68"/>
      <c r="CG941237" s="68"/>
      <c r="CK941237" s="68"/>
      <c r="CO941237" s="68"/>
      <c r="CS941237" s="68"/>
    </row>
    <row r="941238" spans="81:97" x14ac:dyDescent="0.35">
      <c r="CC941238" s="68"/>
      <c r="CG941238" s="68"/>
      <c r="CK941238" s="68"/>
      <c r="CO941238" s="68"/>
      <c r="CS941238" s="68"/>
    </row>
    <row r="941239" spans="81:97" x14ac:dyDescent="0.35">
      <c r="CC941239" s="68"/>
      <c r="CG941239" s="68"/>
      <c r="CK941239" s="68"/>
      <c r="CO941239" s="68"/>
      <c r="CS941239" s="68"/>
    </row>
    <row r="941240" spans="81:97" x14ac:dyDescent="0.35">
      <c r="CC941240" s="68"/>
      <c r="CG941240" s="68"/>
      <c r="CK941240" s="68"/>
      <c r="CO941240" s="68"/>
      <c r="CS941240" s="68"/>
    </row>
    <row r="941241" spans="81:97" x14ac:dyDescent="0.35">
      <c r="CC941241" s="68"/>
      <c r="CG941241" s="68"/>
      <c r="CK941241" s="68"/>
      <c r="CO941241" s="68"/>
      <c r="CS941241" s="68"/>
    </row>
    <row r="941242" spans="81:97" x14ac:dyDescent="0.35">
      <c r="CC941242" s="68"/>
      <c r="CG941242" s="68"/>
      <c r="CK941242" s="68"/>
      <c r="CO941242" s="68"/>
      <c r="CS941242" s="68"/>
    </row>
    <row r="941243" spans="81:97" x14ac:dyDescent="0.35">
      <c r="CC941243" s="68"/>
      <c r="CG941243" s="68"/>
      <c r="CK941243" s="68"/>
      <c r="CO941243" s="68"/>
      <c r="CS941243" s="68"/>
    </row>
    <row r="941244" spans="81:97" x14ac:dyDescent="0.35">
      <c r="CC941244" s="68"/>
      <c r="CG941244" s="68"/>
      <c r="CK941244" s="68"/>
      <c r="CO941244" s="68"/>
      <c r="CS941244" s="68"/>
    </row>
    <row r="941245" spans="81:97" x14ac:dyDescent="0.35">
      <c r="CC941245" s="68"/>
      <c r="CG941245" s="68"/>
      <c r="CK941245" s="68"/>
      <c r="CO941245" s="68"/>
      <c r="CS941245" s="68"/>
    </row>
    <row r="941246" spans="81:97" x14ac:dyDescent="0.35">
      <c r="CC941246" s="68"/>
      <c r="CG941246" s="68"/>
      <c r="CK941246" s="68"/>
      <c r="CO941246" s="68"/>
      <c r="CS941246" s="68"/>
    </row>
    <row r="941247" spans="81:97" x14ac:dyDescent="0.35">
      <c r="CC941247" s="68"/>
      <c r="CG941247" s="68"/>
      <c r="CK941247" s="68"/>
      <c r="CO941247" s="68"/>
      <c r="CS941247" s="68"/>
    </row>
    <row r="941248" spans="81:97" x14ac:dyDescent="0.35">
      <c r="CC941248" s="68"/>
      <c r="CG941248" s="68"/>
      <c r="CK941248" s="68"/>
      <c r="CO941248" s="68"/>
      <c r="CS941248" s="68"/>
    </row>
    <row r="941249" spans="81:97" x14ac:dyDescent="0.35">
      <c r="CC941249" s="68"/>
      <c r="CG941249" s="68"/>
      <c r="CK941249" s="68"/>
      <c r="CO941249" s="68"/>
      <c r="CS941249" s="68"/>
    </row>
    <row r="941250" spans="81:97" x14ac:dyDescent="0.35">
      <c r="CC941250" s="68"/>
      <c r="CG941250" s="68"/>
      <c r="CK941250" s="68"/>
      <c r="CO941250" s="68"/>
      <c r="CS941250" s="68"/>
    </row>
    <row r="941251" spans="81:97" x14ac:dyDescent="0.35">
      <c r="CC941251" s="68"/>
      <c r="CG941251" s="68"/>
      <c r="CK941251" s="68"/>
      <c r="CO941251" s="68"/>
      <c r="CS941251" s="68"/>
    </row>
    <row r="941252" spans="81:97" x14ac:dyDescent="0.35">
      <c r="CC941252" s="68"/>
      <c r="CG941252" s="68"/>
      <c r="CK941252" s="68"/>
      <c r="CO941252" s="68"/>
      <c r="CS941252" s="68"/>
    </row>
    <row r="941253" spans="81:97" x14ac:dyDescent="0.35">
      <c r="CC941253" s="68"/>
      <c r="CG941253" s="68"/>
      <c r="CK941253" s="68"/>
      <c r="CO941253" s="68"/>
      <c r="CS941253" s="68"/>
    </row>
    <row r="941254" spans="81:97" x14ac:dyDescent="0.35">
      <c r="CC941254" s="68"/>
      <c r="CG941254" s="68"/>
      <c r="CK941254" s="68"/>
      <c r="CO941254" s="68"/>
      <c r="CS941254" s="68"/>
    </row>
    <row r="941255" spans="81:97" x14ac:dyDescent="0.35">
      <c r="CC941255" s="68"/>
      <c r="CG941255" s="68"/>
      <c r="CK941255" s="68"/>
      <c r="CO941255" s="68"/>
      <c r="CS941255" s="68"/>
    </row>
    <row r="941256" spans="81:97" x14ac:dyDescent="0.35">
      <c r="CC941256" s="68"/>
      <c r="CG941256" s="68"/>
      <c r="CK941256" s="68"/>
      <c r="CO941256" s="68"/>
      <c r="CS941256" s="68"/>
    </row>
    <row r="941257" spans="81:97" x14ac:dyDescent="0.35">
      <c r="CC941257" s="68"/>
      <c r="CG941257" s="68"/>
      <c r="CK941257" s="68"/>
      <c r="CO941257" s="68"/>
      <c r="CS941257" s="68"/>
    </row>
    <row r="941258" spans="81:97" x14ac:dyDescent="0.35">
      <c r="CC941258" s="68"/>
      <c r="CG941258" s="68"/>
      <c r="CK941258" s="68"/>
      <c r="CO941258" s="68"/>
      <c r="CS941258" s="68"/>
    </row>
    <row r="941259" spans="81:97" x14ac:dyDescent="0.35">
      <c r="CC941259" s="68"/>
      <c r="CG941259" s="68"/>
      <c r="CK941259" s="68"/>
      <c r="CO941259" s="68"/>
      <c r="CS941259" s="68"/>
    </row>
    <row r="941260" spans="81:97" x14ac:dyDescent="0.35">
      <c r="CC941260" s="68"/>
      <c r="CG941260" s="68"/>
      <c r="CK941260" s="68"/>
      <c r="CO941260" s="68"/>
      <c r="CS941260" s="68"/>
    </row>
    <row r="941261" spans="81:97" x14ac:dyDescent="0.35">
      <c r="CC941261" s="68"/>
      <c r="CG941261" s="68"/>
      <c r="CK941261" s="68"/>
      <c r="CO941261" s="68"/>
      <c r="CS941261" s="68"/>
    </row>
    <row r="941262" spans="81:97" x14ac:dyDescent="0.35">
      <c r="CC941262" s="68"/>
      <c r="CG941262" s="68"/>
      <c r="CK941262" s="68"/>
      <c r="CO941262" s="68"/>
      <c r="CS941262" s="68"/>
    </row>
    <row r="941263" spans="81:97" x14ac:dyDescent="0.35">
      <c r="CC941263" s="68"/>
      <c r="CG941263" s="68"/>
      <c r="CK941263" s="68"/>
      <c r="CO941263" s="68"/>
      <c r="CS941263" s="68"/>
    </row>
    <row r="941264" spans="81:97" x14ac:dyDescent="0.35">
      <c r="CC941264" s="68"/>
      <c r="CG941264" s="68"/>
      <c r="CK941264" s="68"/>
      <c r="CO941264" s="68"/>
      <c r="CS941264" s="68"/>
    </row>
    <row r="941265" spans="81:97" x14ac:dyDescent="0.35">
      <c r="CC941265" s="68"/>
      <c r="CG941265" s="68"/>
      <c r="CK941265" s="68"/>
      <c r="CO941265" s="68"/>
      <c r="CS941265" s="68"/>
    </row>
    <row r="941266" spans="81:97" x14ac:dyDescent="0.35">
      <c r="CC941266" s="68"/>
      <c r="CG941266" s="68"/>
      <c r="CK941266" s="68"/>
      <c r="CO941266" s="68"/>
      <c r="CS941266" s="68"/>
    </row>
    <row r="941267" spans="81:97" x14ac:dyDescent="0.35">
      <c r="CC941267" s="68"/>
      <c r="CG941267" s="68"/>
      <c r="CK941267" s="68"/>
      <c r="CO941267" s="68"/>
      <c r="CS941267" s="68"/>
    </row>
    <row r="941268" spans="81:97" x14ac:dyDescent="0.35">
      <c r="CC941268" s="68"/>
      <c r="CG941268" s="68"/>
      <c r="CK941268" s="68"/>
      <c r="CO941268" s="68"/>
      <c r="CS941268" s="68"/>
    </row>
    <row r="941269" spans="81:97" x14ac:dyDescent="0.35">
      <c r="CC941269" s="68"/>
      <c r="CG941269" s="68"/>
      <c r="CK941269" s="68"/>
      <c r="CO941269" s="68"/>
      <c r="CS941269" s="68"/>
    </row>
    <row r="941270" spans="81:97" x14ac:dyDescent="0.35">
      <c r="CC941270" s="68"/>
      <c r="CG941270" s="68"/>
      <c r="CK941270" s="68"/>
      <c r="CO941270" s="68"/>
      <c r="CS941270" s="68"/>
    </row>
    <row r="941271" spans="81:97" x14ac:dyDescent="0.35">
      <c r="CC941271" s="68"/>
      <c r="CG941271" s="68"/>
      <c r="CK941271" s="68"/>
      <c r="CO941271" s="68"/>
      <c r="CS941271" s="68"/>
    </row>
    <row r="941272" spans="81:97" x14ac:dyDescent="0.35">
      <c r="CC941272" s="68"/>
      <c r="CG941272" s="68"/>
      <c r="CK941272" s="68"/>
      <c r="CO941272" s="68"/>
      <c r="CS941272" s="68"/>
    </row>
    <row r="941273" spans="81:97" x14ac:dyDescent="0.35">
      <c r="CC941273" s="68"/>
      <c r="CG941273" s="68"/>
      <c r="CK941273" s="68"/>
      <c r="CO941273" s="68"/>
      <c r="CS941273" s="68"/>
    </row>
    <row r="941274" spans="81:97" x14ac:dyDescent="0.35">
      <c r="CC941274" s="68"/>
      <c r="CG941274" s="68"/>
      <c r="CK941274" s="68"/>
      <c r="CO941274" s="68"/>
      <c r="CS941274" s="68"/>
    </row>
    <row r="941275" spans="81:97" x14ac:dyDescent="0.35">
      <c r="CC941275" s="68"/>
      <c r="CG941275" s="68"/>
      <c r="CK941275" s="68"/>
      <c r="CO941275" s="68"/>
      <c r="CS941275" s="68"/>
    </row>
    <row r="941276" spans="81:97" x14ac:dyDescent="0.35">
      <c r="CC941276" s="68"/>
      <c r="CG941276" s="68"/>
      <c r="CK941276" s="68"/>
      <c r="CO941276" s="68"/>
      <c r="CS941276" s="68"/>
    </row>
    <row r="941277" spans="81:97" x14ac:dyDescent="0.35">
      <c r="CC941277" s="68"/>
      <c r="CG941277" s="68"/>
      <c r="CK941277" s="68"/>
      <c r="CO941277" s="68"/>
      <c r="CS941277" s="68"/>
    </row>
    <row r="941278" spans="81:97" x14ac:dyDescent="0.35">
      <c r="CC941278" s="68"/>
      <c r="CG941278" s="68"/>
      <c r="CK941278" s="68"/>
      <c r="CO941278" s="68"/>
      <c r="CS941278" s="68"/>
    </row>
    <row r="941279" spans="81:97" x14ac:dyDescent="0.35">
      <c r="CC941279" s="68"/>
      <c r="CG941279" s="68"/>
      <c r="CK941279" s="68"/>
      <c r="CO941279" s="68"/>
      <c r="CS941279" s="68"/>
    </row>
    <row r="941280" spans="81:97" x14ac:dyDescent="0.35">
      <c r="CC941280" s="68"/>
      <c r="CG941280" s="68"/>
      <c r="CK941280" s="68"/>
      <c r="CO941280" s="68"/>
      <c r="CS941280" s="68"/>
    </row>
    <row r="941281" spans="81:97" x14ac:dyDescent="0.35">
      <c r="CC941281" s="68"/>
      <c r="CG941281" s="68"/>
      <c r="CK941281" s="68"/>
      <c r="CO941281" s="68"/>
      <c r="CS941281" s="68"/>
    </row>
    <row r="941282" spans="81:97" x14ac:dyDescent="0.35">
      <c r="CC941282" s="68"/>
      <c r="CG941282" s="68"/>
      <c r="CK941282" s="68"/>
      <c r="CO941282" s="68"/>
      <c r="CS941282" s="68"/>
    </row>
    <row r="941283" spans="81:97" x14ac:dyDescent="0.35">
      <c r="CC941283" s="68"/>
      <c r="CG941283" s="68"/>
      <c r="CK941283" s="68"/>
      <c r="CO941283" s="68"/>
      <c r="CS941283" s="68"/>
    </row>
    <row r="941284" spans="81:97" x14ac:dyDescent="0.35">
      <c r="CC941284" s="68"/>
      <c r="CG941284" s="68"/>
      <c r="CK941284" s="68"/>
      <c r="CO941284" s="68"/>
      <c r="CS941284" s="68"/>
    </row>
    <row r="941285" spans="81:97" x14ac:dyDescent="0.35">
      <c r="CC941285" s="68"/>
      <c r="CG941285" s="68"/>
      <c r="CK941285" s="68"/>
      <c r="CO941285" s="68"/>
      <c r="CS941285" s="68"/>
    </row>
    <row r="941286" spans="81:97" x14ac:dyDescent="0.35">
      <c r="CC941286" s="68"/>
      <c r="CG941286" s="68"/>
      <c r="CK941286" s="68"/>
      <c r="CO941286" s="68"/>
      <c r="CS941286" s="68"/>
    </row>
    <row r="941287" spans="81:97" x14ac:dyDescent="0.35">
      <c r="CC941287" s="68"/>
      <c r="CG941287" s="68"/>
      <c r="CK941287" s="68"/>
      <c r="CO941287" s="68"/>
      <c r="CS941287" s="68"/>
    </row>
    <row r="941288" spans="81:97" x14ac:dyDescent="0.35">
      <c r="CC941288" s="68"/>
      <c r="CG941288" s="68"/>
      <c r="CK941288" s="68"/>
      <c r="CO941288" s="68"/>
      <c r="CS941288" s="68"/>
    </row>
    <row r="941289" spans="81:97" x14ac:dyDescent="0.35">
      <c r="CC941289" s="68"/>
      <c r="CG941289" s="68"/>
      <c r="CK941289" s="68"/>
      <c r="CO941289" s="68"/>
      <c r="CS941289" s="68"/>
    </row>
    <row r="941290" spans="81:97" x14ac:dyDescent="0.35">
      <c r="CC941290" s="68"/>
      <c r="CG941290" s="68"/>
      <c r="CK941290" s="68"/>
      <c r="CO941290" s="68"/>
      <c r="CS941290" s="68"/>
    </row>
    <row r="941291" spans="81:97" x14ac:dyDescent="0.35">
      <c r="CC941291" s="68"/>
      <c r="CG941291" s="68"/>
      <c r="CK941291" s="68"/>
      <c r="CO941291" s="68"/>
      <c r="CS941291" s="68"/>
    </row>
    <row r="941292" spans="81:97" x14ac:dyDescent="0.35">
      <c r="CC941292" s="68"/>
      <c r="CG941292" s="68"/>
      <c r="CK941292" s="68"/>
      <c r="CO941292" s="68"/>
      <c r="CS941292" s="68"/>
    </row>
    <row r="941293" spans="81:97" x14ac:dyDescent="0.35">
      <c r="CC941293" s="68"/>
      <c r="CG941293" s="68"/>
      <c r="CK941293" s="68"/>
      <c r="CO941293" s="68"/>
      <c r="CS941293" s="68"/>
    </row>
    <row r="941294" spans="81:97" x14ac:dyDescent="0.35">
      <c r="CC941294" s="68"/>
      <c r="CG941294" s="68"/>
      <c r="CK941294" s="68"/>
      <c r="CO941294" s="68"/>
      <c r="CS941294" s="68"/>
    </row>
    <row r="941295" spans="81:97" x14ac:dyDescent="0.35">
      <c r="CC941295" s="68"/>
      <c r="CG941295" s="68"/>
      <c r="CK941295" s="68"/>
      <c r="CO941295" s="68"/>
      <c r="CS941295" s="68"/>
    </row>
    <row r="941296" spans="81:97" x14ac:dyDescent="0.35">
      <c r="CC941296" s="68"/>
      <c r="CG941296" s="68"/>
      <c r="CK941296" s="68"/>
      <c r="CO941296" s="68"/>
      <c r="CS941296" s="68"/>
    </row>
    <row r="941297" spans="81:97" x14ac:dyDescent="0.35">
      <c r="CC941297" s="68"/>
      <c r="CG941297" s="68"/>
      <c r="CK941297" s="68"/>
      <c r="CO941297" s="68"/>
      <c r="CS941297" s="68"/>
    </row>
    <row r="941298" spans="81:97" x14ac:dyDescent="0.35">
      <c r="CC941298" s="68"/>
      <c r="CG941298" s="68"/>
      <c r="CK941298" s="68"/>
      <c r="CO941298" s="68"/>
      <c r="CS941298" s="68"/>
    </row>
    <row r="941299" spans="81:97" x14ac:dyDescent="0.35">
      <c r="CC941299" s="68"/>
      <c r="CG941299" s="68"/>
      <c r="CK941299" s="68"/>
      <c r="CO941299" s="68"/>
      <c r="CS941299" s="68"/>
    </row>
    <row r="941300" spans="81:97" x14ac:dyDescent="0.35">
      <c r="CC941300" s="68"/>
      <c r="CG941300" s="68"/>
      <c r="CK941300" s="68"/>
      <c r="CO941300" s="68"/>
      <c r="CS941300" s="68"/>
    </row>
    <row r="941301" spans="81:97" x14ac:dyDescent="0.35">
      <c r="CC941301" s="68"/>
      <c r="CG941301" s="68"/>
      <c r="CK941301" s="68"/>
      <c r="CO941301" s="68"/>
      <c r="CS941301" s="68"/>
    </row>
    <row r="941302" spans="81:97" x14ac:dyDescent="0.35">
      <c r="CC941302" s="68"/>
      <c r="CG941302" s="68"/>
      <c r="CK941302" s="68"/>
      <c r="CO941302" s="68"/>
      <c r="CS941302" s="68"/>
    </row>
    <row r="941303" spans="81:97" x14ac:dyDescent="0.35">
      <c r="CC941303" s="68"/>
      <c r="CG941303" s="68"/>
      <c r="CK941303" s="68"/>
      <c r="CO941303" s="68"/>
      <c r="CS941303" s="68"/>
    </row>
    <row r="941304" spans="81:97" x14ac:dyDescent="0.35">
      <c r="CC941304" s="68"/>
      <c r="CG941304" s="68"/>
      <c r="CK941304" s="68"/>
      <c r="CO941304" s="68"/>
      <c r="CS941304" s="68"/>
    </row>
    <row r="941305" spans="81:97" x14ac:dyDescent="0.35">
      <c r="CC941305" s="68"/>
      <c r="CG941305" s="68"/>
      <c r="CK941305" s="68"/>
      <c r="CO941305" s="68"/>
      <c r="CS941305" s="68"/>
    </row>
    <row r="941306" spans="81:97" x14ac:dyDescent="0.35">
      <c r="CC941306" s="68"/>
      <c r="CG941306" s="68"/>
      <c r="CK941306" s="68"/>
      <c r="CO941306" s="68"/>
      <c r="CS941306" s="68"/>
    </row>
    <row r="941307" spans="81:97" x14ac:dyDescent="0.35">
      <c r="CC941307" s="68"/>
      <c r="CG941307" s="68"/>
      <c r="CK941307" s="68"/>
      <c r="CO941307" s="68"/>
      <c r="CS941307" s="68"/>
    </row>
    <row r="941308" spans="81:97" x14ac:dyDescent="0.35">
      <c r="CC941308" s="68"/>
      <c r="CG941308" s="68"/>
      <c r="CK941308" s="68"/>
      <c r="CO941308" s="68"/>
      <c r="CS941308" s="68"/>
    </row>
    <row r="941309" spans="81:97" x14ac:dyDescent="0.35">
      <c r="CC941309" s="68"/>
      <c r="CG941309" s="68"/>
      <c r="CK941309" s="68"/>
      <c r="CO941309" s="68"/>
      <c r="CS941309" s="68"/>
    </row>
    <row r="941310" spans="81:97" x14ac:dyDescent="0.35">
      <c r="CC941310" s="68"/>
      <c r="CG941310" s="68"/>
      <c r="CK941310" s="68"/>
      <c r="CO941310" s="68"/>
      <c r="CS941310" s="68"/>
    </row>
    <row r="941311" spans="81:97" x14ac:dyDescent="0.35">
      <c r="CC941311" s="68"/>
      <c r="CG941311" s="68"/>
      <c r="CK941311" s="68"/>
      <c r="CO941311" s="68"/>
      <c r="CS941311" s="68"/>
    </row>
    <row r="941312" spans="81:97" x14ac:dyDescent="0.35">
      <c r="CC941312" s="68"/>
      <c r="CG941312" s="68"/>
      <c r="CK941312" s="68"/>
      <c r="CO941312" s="68"/>
      <c r="CS941312" s="68"/>
    </row>
    <row r="941313" spans="81:97" x14ac:dyDescent="0.35">
      <c r="CC941313" s="68"/>
      <c r="CG941313" s="68"/>
      <c r="CK941313" s="68"/>
      <c r="CO941313" s="68"/>
      <c r="CS941313" s="68"/>
    </row>
    <row r="941314" spans="81:97" x14ac:dyDescent="0.35">
      <c r="CC941314" s="68"/>
      <c r="CG941314" s="68"/>
      <c r="CK941314" s="68"/>
      <c r="CO941314" s="68"/>
      <c r="CS941314" s="68"/>
    </row>
    <row r="941315" spans="81:97" x14ac:dyDescent="0.35">
      <c r="CC941315" s="68"/>
      <c r="CG941315" s="68"/>
      <c r="CK941315" s="68"/>
      <c r="CO941315" s="68"/>
      <c r="CS941315" s="68"/>
    </row>
    <row r="941316" spans="81:97" x14ac:dyDescent="0.35">
      <c r="CC941316" s="68"/>
      <c r="CG941316" s="68"/>
      <c r="CK941316" s="68"/>
      <c r="CO941316" s="68"/>
      <c r="CS941316" s="68"/>
    </row>
    <row r="941317" spans="81:97" x14ac:dyDescent="0.35">
      <c r="CC941317" s="68"/>
      <c r="CG941317" s="68"/>
      <c r="CK941317" s="68"/>
      <c r="CO941317" s="68"/>
      <c r="CS941317" s="68"/>
    </row>
    <row r="941318" spans="81:97" x14ac:dyDescent="0.35">
      <c r="CC941318" s="68"/>
      <c r="CG941318" s="68"/>
      <c r="CK941318" s="68"/>
      <c r="CO941318" s="68"/>
      <c r="CS941318" s="68"/>
    </row>
    <row r="941319" spans="81:97" x14ac:dyDescent="0.35">
      <c r="CC941319" s="68"/>
      <c r="CG941319" s="68"/>
      <c r="CK941319" s="68"/>
      <c r="CO941319" s="68"/>
      <c r="CS941319" s="68"/>
    </row>
    <row r="941320" spans="81:97" x14ac:dyDescent="0.35">
      <c r="CC941320" s="68"/>
      <c r="CG941320" s="68"/>
      <c r="CK941320" s="68"/>
      <c r="CO941320" s="68"/>
      <c r="CS941320" s="68"/>
    </row>
    <row r="941321" spans="81:97" x14ac:dyDescent="0.35">
      <c r="CC941321" s="68"/>
      <c r="CG941321" s="68"/>
      <c r="CK941321" s="68"/>
      <c r="CO941321" s="68"/>
      <c r="CS941321" s="68"/>
    </row>
    <row r="941322" spans="81:97" x14ac:dyDescent="0.35">
      <c r="CC941322" s="68"/>
      <c r="CG941322" s="68"/>
      <c r="CK941322" s="68"/>
      <c r="CO941322" s="68"/>
      <c r="CS941322" s="68"/>
    </row>
    <row r="941323" spans="81:97" x14ac:dyDescent="0.35">
      <c r="CC941323" s="68"/>
      <c r="CG941323" s="68"/>
      <c r="CK941323" s="68"/>
      <c r="CO941323" s="68"/>
      <c r="CS941323" s="68"/>
    </row>
    <row r="941324" spans="81:97" x14ac:dyDescent="0.35">
      <c r="CC941324" s="68"/>
      <c r="CG941324" s="68"/>
      <c r="CK941324" s="68"/>
      <c r="CO941324" s="68"/>
      <c r="CS941324" s="68"/>
    </row>
    <row r="941325" spans="81:97" x14ac:dyDescent="0.35">
      <c r="CC941325" s="68"/>
      <c r="CG941325" s="68"/>
      <c r="CK941325" s="68"/>
      <c r="CO941325" s="68"/>
      <c r="CS941325" s="68"/>
    </row>
    <row r="941326" spans="81:97" x14ac:dyDescent="0.35">
      <c r="CC941326" s="68"/>
      <c r="CG941326" s="68"/>
      <c r="CK941326" s="68"/>
      <c r="CO941326" s="68"/>
      <c r="CS941326" s="68"/>
    </row>
    <row r="941327" spans="81:97" x14ac:dyDescent="0.35">
      <c r="CC941327" s="68"/>
      <c r="CG941327" s="68"/>
      <c r="CK941327" s="68"/>
      <c r="CO941327" s="68"/>
      <c r="CS941327" s="68"/>
    </row>
    <row r="941328" spans="81:97" x14ac:dyDescent="0.35">
      <c r="CC941328" s="68"/>
      <c r="CG941328" s="68"/>
      <c r="CK941328" s="68"/>
      <c r="CO941328" s="68"/>
      <c r="CS941328" s="68"/>
    </row>
    <row r="941329" spans="81:97" x14ac:dyDescent="0.35">
      <c r="CC941329" s="68"/>
      <c r="CG941329" s="68"/>
      <c r="CK941329" s="68"/>
      <c r="CO941329" s="68"/>
      <c r="CS941329" s="68"/>
    </row>
    <row r="941330" spans="81:97" x14ac:dyDescent="0.35">
      <c r="CC941330" s="68"/>
      <c r="CG941330" s="68"/>
      <c r="CK941330" s="68"/>
      <c r="CO941330" s="68"/>
      <c r="CS941330" s="68"/>
    </row>
    <row r="941331" spans="81:97" x14ac:dyDescent="0.35">
      <c r="CC941331" s="68"/>
      <c r="CG941331" s="68"/>
      <c r="CK941331" s="68"/>
      <c r="CO941331" s="68"/>
      <c r="CS941331" s="68"/>
    </row>
    <row r="941332" spans="81:97" x14ac:dyDescent="0.35">
      <c r="CC941332" s="68"/>
      <c r="CG941332" s="68"/>
      <c r="CK941332" s="68"/>
      <c r="CO941332" s="68"/>
      <c r="CS941332" s="68"/>
    </row>
    <row r="941333" spans="81:97" x14ac:dyDescent="0.35">
      <c r="CC941333" s="68"/>
      <c r="CG941333" s="68"/>
      <c r="CK941333" s="68"/>
      <c r="CO941333" s="68"/>
      <c r="CS941333" s="68"/>
    </row>
    <row r="941334" spans="81:97" x14ac:dyDescent="0.35">
      <c r="CC941334" s="68"/>
      <c r="CG941334" s="68"/>
      <c r="CK941334" s="68"/>
      <c r="CO941334" s="68"/>
      <c r="CS941334" s="68"/>
    </row>
    <row r="941335" spans="81:97" x14ac:dyDescent="0.35">
      <c r="CC941335" s="68"/>
      <c r="CG941335" s="68"/>
      <c r="CK941335" s="68"/>
      <c r="CO941335" s="68"/>
      <c r="CS941335" s="68"/>
    </row>
    <row r="941336" spans="81:97" x14ac:dyDescent="0.35">
      <c r="CC941336" s="68"/>
      <c r="CG941336" s="68"/>
      <c r="CK941336" s="68"/>
      <c r="CO941336" s="68"/>
      <c r="CS941336" s="68"/>
    </row>
    <row r="941337" spans="81:97" x14ac:dyDescent="0.35">
      <c r="CC941337" s="68"/>
      <c r="CG941337" s="68"/>
      <c r="CK941337" s="68"/>
      <c r="CO941337" s="68"/>
      <c r="CS941337" s="68"/>
    </row>
    <row r="941338" spans="81:97" x14ac:dyDescent="0.35">
      <c r="CC941338" s="68"/>
      <c r="CG941338" s="68"/>
      <c r="CK941338" s="68"/>
      <c r="CO941338" s="68"/>
      <c r="CS941338" s="68"/>
    </row>
    <row r="941339" spans="81:97" x14ac:dyDescent="0.35">
      <c r="CC941339" s="68"/>
      <c r="CG941339" s="68"/>
      <c r="CK941339" s="68"/>
      <c r="CO941339" s="68"/>
      <c r="CS941339" s="68"/>
    </row>
    <row r="941340" spans="81:97" x14ac:dyDescent="0.35">
      <c r="CC941340" s="68"/>
      <c r="CG941340" s="68"/>
      <c r="CK941340" s="68"/>
      <c r="CO941340" s="68"/>
      <c r="CS941340" s="68"/>
    </row>
    <row r="941341" spans="81:97" x14ac:dyDescent="0.35">
      <c r="CC941341" s="68"/>
      <c r="CG941341" s="68"/>
      <c r="CK941341" s="68"/>
      <c r="CO941341" s="68"/>
      <c r="CS941341" s="68"/>
    </row>
    <row r="941342" spans="81:97" x14ac:dyDescent="0.35">
      <c r="CC941342" s="68"/>
      <c r="CG941342" s="68"/>
      <c r="CK941342" s="68"/>
      <c r="CO941342" s="68"/>
      <c r="CS941342" s="68"/>
    </row>
    <row r="941343" spans="81:97" x14ac:dyDescent="0.35">
      <c r="CC941343" s="68"/>
      <c r="CG941343" s="68"/>
      <c r="CK941343" s="68"/>
      <c r="CO941343" s="68"/>
      <c r="CS941343" s="68"/>
    </row>
    <row r="941344" spans="81:97" x14ac:dyDescent="0.35">
      <c r="CC941344" s="68"/>
      <c r="CG941344" s="68"/>
      <c r="CK941344" s="68"/>
      <c r="CO941344" s="68"/>
      <c r="CS941344" s="68"/>
    </row>
    <row r="941345" spans="81:97" x14ac:dyDescent="0.35">
      <c r="CC941345" s="68"/>
      <c r="CG941345" s="68"/>
      <c r="CK941345" s="68"/>
      <c r="CO941345" s="68"/>
      <c r="CS941345" s="68"/>
    </row>
    <row r="941346" spans="81:97" x14ac:dyDescent="0.35">
      <c r="CC941346" s="68"/>
      <c r="CG941346" s="68"/>
      <c r="CK941346" s="68"/>
      <c r="CO941346" s="68"/>
      <c r="CS941346" s="68"/>
    </row>
    <row r="941347" spans="81:97" x14ac:dyDescent="0.35">
      <c r="CC941347" s="68"/>
      <c r="CG941347" s="68"/>
      <c r="CK941347" s="68"/>
      <c r="CO941347" s="68"/>
      <c r="CS941347" s="68"/>
    </row>
    <row r="941348" spans="81:97" x14ac:dyDescent="0.35">
      <c r="CC941348" s="68"/>
      <c r="CG941348" s="68"/>
      <c r="CK941348" s="68"/>
      <c r="CO941348" s="68"/>
      <c r="CS941348" s="68"/>
    </row>
    <row r="941349" spans="81:97" x14ac:dyDescent="0.35">
      <c r="CC941349" s="68"/>
      <c r="CG941349" s="68"/>
      <c r="CK941349" s="68"/>
      <c r="CO941349" s="68"/>
      <c r="CS941349" s="68"/>
    </row>
    <row r="941350" spans="81:97" x14ac:dyDescent="0.35">
      <c r="CC941350" s="68"/>
      <c r="CG941350" s="68"/>
      <c r="CK941350" s="68"/>
      <c r="CO941350" s="68"/>
      <c r="CS941350" s="68"/>
    </row>
    <row r="941351" spans="81:97" x14ac:dyDescent="0.35">
      <c r="CC941351" s="68"/>
      <c r="CG941351" s="68"/>
      <c r="CK941351" s="68"/>
      <c r="CO941351" s="68"/>
      <c r="CS941351" s="68"/>
    </row>
    <row r="941352" spans="81:97" x14ac:dyDescent="0.35">
      <c r="CC941352" s="68"/>
      <c r="CG941352" s="68"/>
      <c r="CK941352" s="68"/>
      <c r="CO941352" s="68"/>
      <c r="CS941352" s="68"/>
    </row>
    <row r="941353" spans="81:97" x14ac:dyDescent="0.35">
      <c r="CC941353" s="68"/>
      <c r="CG941353" s="68"/>
      <c r="CK941353" s="68"/>
      <c r="CO941353" s="68"/>
      <c r="CS941353" s="68"/>
    </row>
    <row r="941354" spans="81:97" x14ac:dyDescent="0.35">
      <c r="CC941354" s="68"/>
      <c r="CG941354" s="68"/>
      <c r="CK941354" s="68"/>
      <c r="CO941354" s="68"/>
      <c r="CS941354" s="68"/>
    </row>
    <row r="941355" spans="81:97" x14ac:dyDescent="0.35">
      <c r="CC941355" s="68"/>
      <c r="CG941355" s="68"/>
      <c r="CK941355" s="68"/>
      <c r="CO941355" s="68"/>
      <c r="CS941355" s="68"/>
    </row>
    <row r="941356" spans="81:97" x14ac:dyDescent="0.35">
      <c r="CC941356" s="68"/>
      <c r="CG941356" s="68"/>
      <c r="CK941356" s="68"/>
      <c r="CO941356" s="68"/>
      <c r="CS941356" s="68"/>
    </row>
    <row r="941357" spans="81:97" x14ac:dyDescent="0.35">
      <c r="CC941357" s="68"/>
      <c r="CG941357" s="68"/>
      <c r="CK941357" s="68"/>
      <c r="CO941357" s="68"/>
      <c r="CS941357" s="68"/>
    </row>
    <row r="941358" spans="81:97" x14ac:dyDescent="0.35">
      <c r="CC941358" s="68"/>
      <c r="CG941358" s="68"/>
      <c r="CK941358" s="68"/>
      <c r="CO941358" s="68"/>
      <c r="CS941358" s="68"/>
    </row>
    <row r="941359" spans="81:97" x14ac:dyDescent="0.35">
      <c r="CC941359" s="68"/>
      <c r="CG941359" s="68"/>
      <c r="CK941359" s="68"/>
      <c r="CO941359" s="68"/>
      <c r="CS941359" s="68"/>
    </row>
    <row r="941360" spans="81:97" x14ac:dyDescent="0.35">
      <c r="CC941360" s="68"/>
      <c r="CG941360" s="68"/>
      <c r="CK941360" s="68"/>
      <c r="CO941360" s="68"/>
      <c r="CS941360" s="68"/>
    </row>
    <row r="941361" spans="81:100" x14ac:dyDescent="0.35">
      <c r="CC941361" s="68"/>
      <c r="CG941361" s="68"/>
      <c r="CK941361" s="68"/>
      <c r="CO941361" s="68"/>
      <c r="CS941361" s="68"/>
    </row>
    <row r="941362" spans="81:100" x14ac:dyDescent="0.35">
      <c r="CC941362" s="65"/>
      <c r="CD941362" s="65"/>
      <c r="CE941362" s="65"/>
      <c r="CF941362" s="63"/>
      <c r="CG941362" s="65"/>
      <c r="CH941362" s="65"/>
      <c r="CI941362" s="65"/>
      <c r="CJ941362" s="63"/>
      <c r="CK941362" s="65"/>
      <c r="CL941362" s="65"/>
      <c r="CM941362" s="65"/>
      <c r="CN941362" s="63"/>
      <c r="CO941362" s="65"/>
      <c r="CP941362" s="65"/>
      <c r="CQ941362" s="65"/>
      <c r="CR941362" s="63"/>
      <c r="CS941362" s="65"/>
      <c r="CT941362" s="65"/>
      <c r="CU941362" s="65"/>
      <c r="CV941362" s="63"/>
    </row>
    <row r="941363" spans="81:100" x14ac:dyDescent="0.35">
      <c r="CC941363" s="65"/>
      <c r="CD941363" s="65"/>
      <c r="CE941363" s="65"/>
      <c r="CF941363" s="63"/>
      <c r="CG941363" s="65"/>
      <c r="CH941363" s="65"/>
      <c r="CI941363" s="65"/>
      <c r="CJ941363" s="63"/>
      <c r="CK941363" s="65"/>
      <c r="CL941363" s="65"/>
      <c r="CM941363" s="65"/>
      <c r="CN941363" s="63"/>
      <c r="CO941363" s="65"/>
      <c r="CP941363" s="65"/>
      <c r="CQ941363" s="65"/>
      <c r="CR941363" s="63"/>
      <c r="CS941363" s="65"/>
      <c r="CT941363" s="65"/>
      <c r="CU941363" s="65"/>
      <c r="CV941363" s="63"/>
    </row>
    <row r="941754" spans="81:97" x14ac:dyDescent="0.35">
      <c r="CC941754" s="68"/>
      <c r="CG941754" s="68"/>
      <c r="CK941754" s="68"/>
      <c r="CO941754" s="68"/>
      <c r="CS941754" s="68"/>
    </row>
    <row r="941755" spans="81:97" x14ac:dyDescent="0.35">
      <c r="CC941755" s="68"/>
      <c r="CG941755" s="68"/>
      <c r="CK941755" s="68"/>
      <c r="CO941755" s="68"/>
      <c r="CS941755" s="68"/>
    </row>
    <row r="941756" spans="81:97" x14ac:dyDescent="0.35">
      <c r="CC941756" s="68"/>
      <c r="CG941756" s="68"/>
      <c r="CK941756" s="68"/>
      <c r="CO941756" s="68"/>
      <c r="CS941756" s="68"/>
    </row>
    <row r="941757" spans="81:97" x14ac:dyDescent="0.35">
      <c r="CC941757" s="68"/>
      <c r="CG941757" s="68"/>
      <c r="CK941757" s="68"/>
      <c r="CO941757" s="68"/>
      <c r="CS941757" s="68"/>
    </row>
    <row r="941758" spans="81:97" x14ac:dyDescent="0.35">
      <c r="CC941758" s="68"/>
      <c r="CG941758" s="68"/>
      <c r="CK941758" s="68"/>
      <c r="CO941758" s="68"/>
      <c r="CS941758" s="68"/>
    </row>
    <row r="941759" spans="81:97" x14ac:dyDescent="0.35">
      <c r="CC941759" s="68"/>
      <c r="CG941759" s="68"/>
      <c r="CK941759" s="68"/>
      <c r="CO941759" s="68"/>
      <c r="CS941759" s="68"/>
    </row>
    <row r="941760" spans="81:97" x14ac:dyDescent="0.35">
      <c r="CC941760" s="68"/>
      <c r="CG941760" s="68"/>
      <c r="CK941760" s="68"/>
      <c r="CO941760" s="68"/>
      <c r="CS941760" s="68"/>
    </row>
    <row r="941761" spans="81:97" x14ac:dyDescent="0.35">
      <c r="CC941761" s="68"/>
      <c r="CG941761" s="68"/>
      <c r="CK941761" s="68"/>
      <c r="CO941761" s="68"/>
      <c r="CS941761" s="68"/>
    </row>
    <row r="941762" spans="81:97" x14ac:dyDescent="0.35">
      <c r="CC941762" s="68"/>
      <c r="CG941762" s="68"/>
      <c r="CK941762" s="68"/>
      <c r="CO941762" s="68"/>
      <c r="CS941762" s="68"/>
    </row>
    <row r="941763" spans="81:97" x14ac:dyDescent="0.35">
      <c r="CC941763" s="68"/>
      <c r="CG941763" s="68"/>
      <c r="CK941763" s="68"/>
      <c r="CO941763" s="68"/>
      <c r="CS941763" s="68"/>
    </row>
    <row r="941764" spans="81:97" x14ac:dyDescent="0.35">
      <c r="CC941764" s="68"/>
      <c r="CG941764" s="68"/>
      <c r="CK941764" s="68"/>
      <c r="CO941764" s="68"/>
      <c r="CS941764" s="68"/>
    </row>
    <row r="941765" spans="81:97" x14ac:dyDescent="0.35">
      <c r="CC941765" s="68"/>
      <c r="CG941765" s="68"/>
      <c r="CK941765" s="68"/>
      <c r="CO941765" s="68"/>
      <c r="CS941765" s="68"/>
    </row>
    <row r="941766" spans="81:97" x14ac:dyDescent="0.35">
      <c r="CC941766" s="68"/>
      <c r="CG941766" s="68"/>
      <c r="CK941766" s="68"/>
      <c r="CO941766" s="68"/>
      <c r="CS941766" s="68"/>
    </row>
    <row r="941767" spans="81:97" x14ac:dyDescent="0.35">
      <c r="CC941767" s="68"/>
      <c r="CG941767" s="68"/>
      <c r="CK941767" s="68"/>
      <c r="CO941767" s="68"/>
      <c r="CS941767" s="68"/>
    </row>
    <row r="941768" spans="81:97" x14ac:dyDescent="0.35">
      <c r="CC941768" s="68"/>
      <c r="CG941768" s="68"/>
      <c r="CK941768" s="68"/>
      <c r="CO941768" s="68"/>
      <c r="CS941768" s="68"/>
    </row>
    <row r="941769" spans="81:97" x14ac:dyDescent="0.35">
      <c r="CC941769" s="68"/>
      <c r="CG941769" s="68"/>
      <c r="CK941769" s="68"/>
      <c r="CO941769" s="68"/>
      <c r="CS941769" s="68"/>
    </row>
    <row r="941770" spans="81:97" x14ac:dyDescent="0.35">
      <c r="CC941770" s="68"/>
      <c r="CG941770" s="68"/>
      <c r="CK941770" s="68"/>
      <c r="CO941770" s="68"/>
      <c r="CS941770" s="68"/>
    </row>
    <row r="941771" spans="81:97" x14ac:dyDescent="0.35">
      <c r="CC941771" s="68"/>
      <c r="CG941771" s="68"/>
      <c r="CK941771" s="68"/>
      <c r="CO941771" s="68"/>
      <c r="CS941771" s="68"/>
    </row>
    <row r="941772" spans="81:97" x14ac:dyDescent="0.35">
      <c r="CC941772" s="68"/>
      <c r="CG941772" s="68"/>
      <c r="CK941772" s="68"/>
      <c r="CO941772" s="68"/>
      <c r="CS941772" s="68"/>
    </row>
    <row r="941773" spans="81:97" x14ac:dyDescent="0.35">
      <c r="CC941773" s="68"/>
      <c r="CG941773" s="68"/>
      <c r="CK941773" s="68"/>
      <c r="CO941773" s="68"/>
      <c r="CS941773" s="68"/>
    </row>
    <row r="941774" spans="81:97" x14ac:dyDescent="0.35">
      <c r="CC941774" s="68"/>
      <c r="CG941774" s="68"/>
      <c r="CK941774" s="68"/>
      <c r="CO941774" s="68"/>
      <c r="CS941774" s="68"/>
    </row>
    <row r="941775" spans="81:97" x14ac:dyDescent="0.35">
      <c r="CC941775" s="68"/>
      <c r="CG941775" s="68"/>
      <c r="CK941775" s="68"/>
      <c r="CO941775" s="68"/>
      <c r="CS941775" s="68"/>
    </row>
    <row r="941776" spans="81:97" x14ac:dyDescent="0.35">
      <c r="CC941776" s="68"/>
      <c r="CG941776" s="68"/>
      <c r="CK941776" s="68"/>
      <c r="CO941776" s="68"/>
      <c r="CS941776" s="68"/>
    </row>
    <row r="941777" spans="81:97" x14ac:dyDescent="0.35">
      <c r="CC941777" s="68"/>
      <c r="CG941777" s="68"/>
      <c r="CK941777" s="68"/>
      <c r="CO941777" s="68"/>
      <c r="CS941777" s="68"/>
    </row>
    <row r="941778" spans="81:97" x14ac:dyDescent="0.35">
      <c r="CC941778" s="68"/>
      <c r="CG941778" s="68"/>
      <c r="CK941778" s="68"/>
      <c r="CO941778" s="68"/>
      <c r="CS941778" s="68"/>
    </row>
    <row r="941779" spans="81:97" x14ac:dyDescent="0.35">
      <c r="CC941779" s="68"/>
      <c r="CG941779" s="68"/>
      <c r="CK941779" s="68"/>
      <c r="CO941779" s="68"/>
      <c r="CS941779" s="68"/>
    </row>
    <row r="941780" spans="81:97" x14ac:dyDescent="0.35">
      <c r="CC941780" s="68"/>
      <c r="CG941780" s="68"/>
      <c r="CK941780" s="68"/>
      <c r="CO941780" s="68"/>
      <c r="CS941780" s="68"/>
    </row>
    <row r="941781" spans="81:97" x14ac:dyDescent="0.35">
      <c r="CC941781" s="68"/>
      <c r="CG941781" s="68"/>
      <c r="CK941781" s="68"/>
      <c r="CO941781" s="68"/>
      <c r="CS941781" s="68"/>
    </row>
    <row r="941782" spans="81:97" x14ac:dyDescent="0.35">
      <c r="CC941782" s="68"/>
      <c r="CG941782" s="68"/>
      <c r="CK941782" s="68"/>
      <c r="CO941782" s="68"/>
      <c r="CS941782" s="68"/>
    </row>
    <row r="941783" spans="81:97" x14ac:dyDescent="0.35">
      <c r="CC941783" s="68"/>
      <c r="CG941783" s="68"/>
      <c r="CK941783" s="68"/>
      <c r="CO941783" s="68"/>
      <c r="CS941783" s="68"/>
    </row>
    <row r="941784" spans="81:97" x14ac:dyDescent="0.35">
      <c r="CC941784" s="68"/>
      <c r="CG941784" s="68"/>
      <c r="CK941784" s="68"/>
      <c r="CO941784" s="68"/>
      <c r="CS941784" s="68"/>
    </row>
    <row r="941785" spans="81:97" x14ac:dyDescent="0.35">
      <c r="CC941785" s="68"/>
      <c r="CG941785" s="68"/>
      <c r="CK941785" s="68"/>
      <c r="CO941785" s="68"/>
      <c r="CS941785" s="68"/>
    </row>
    <row r="941786" spans="81:97" x14ac:dyDescent="0.35">
      <c r="CC941786" s="68"/>
      <c r="CG941786" s="68"/>
      <c r="CK941786" s="68"/>
      <c r="CO941786" s="68"/>
      <c r="CS941786" s="68"/>
    </row>
    <row r="941787" spans="81:97" x14ac:dyDescent="0.35">
      <c r="CC941787" s="68"/>
      <c r="CG941787" s="68"/>
      <c r="CK941787" s="68"/>
      <c r="CO941787" s="68"/>
      <c r="CS941787" s="68"/>
    </row>
    <row r="941788" spans="81:97" x14ac:dyDescent="0.35">
      <c r="CC941788" s="68"/>
      <c r="CG941788" s="68"/>
      <c r="CK941788" s="68"/>
      <c r="CO941788" s="68"/>
      <c r="CS941788" s="68"/>
    </row>
    <row r="941789" spans="81:97" x14ac:dyDescent="0.35">
      <c r="CC941789" s="68"/>
      <c r="CG941789" s="68"/>
      <c r="CK941789" s="68"/>
      <c r="CO941789" s="68"/>
      <c r="CS941789" s="68"/>
    </row>
    <row r="941790" spans="81:97" x14ac:dyDescent="0.35">
      <c r="CC941790" s="68"/>
      <c r="CG941790" s="68"/>
      <c r="CK941790" s="68"/>
      <c r="CO941790" s="68"/>
      <c r="CS941790" s="68"/>
    </row>
    <row r="941791" spans="81:97" x14ac:dyDescent="0.35">
      <c r="CC941791" s="68"/>
      <c r="CG941791" s="68"/>
      <c r="CK941791" s="68"/>
      <c r="CO941791" s="68"/>
      <c r="CS941791" s="68"/>
    </row>
    <row r="941792" spans="81:97" x14ac:dyDescent="0.35">
      <c r="CC941792" s="68"/>
      <c r="CG941792" s="68"/>
      <c r="CK941792" s="68"/>
      <c r="CO941792" s="68"/>
      <c r="CS941792" s="68"/>
    </row>
    <row r="941793" spans="81:97" x14ac:dyDescent="0.35">
      <c r="CC941793" s="68"/>
      <c r="CG941793" s="68"/>
      <c r="CK941793" s="68"/>
      <c r="CO941793" s="68"/>
      <c r="CS941793" s="68"/>
    </row>
    <row r="941794" spans="81:97" x14ac:dyDescent="0.35">
      <c r="CC941794" s="68"/>
      <c r="CG941794" s="68"/>
      <c r="CK941794" s="68"/>
      <c r="CO941794" s="68"/>
      <c r="CS941794" s="68"/>
    </row>
    <row r="941795" spans="81:97" x14ac:dyDescent="0.35">
      <c r="CC941795" s="68"/>
      <c r="CG941795" s="68"/>
      <c r="CK941795" s="68"/>
      <c r="CO941795" s="68"/>
      <c r="CS941795" s="68"/>
    </row>
    <row r="941796" spans="81:97" x14ac:dyDescent="0.35">
      <c r="CC941796" s="68"/>
      <c r="CG941796" s="68"/>
      <c r="CK941796" s="68"/>
      <c r="CO941796" s="68"/>
      <c r="CS941796" s="68"/>
    </row>
    <row r="941797" spans="81:97" x14ac:dyDescent="0.35">
      <c r="CC941797" s="68"/>
      <c r="CG941797" s="68"/>
      <c r="CK941797" s="68"/>
      <c r="CO941797" s="68"/>
      <c r="CS941797" s="68"/>
    </row>
    <row r="941798" spans="81:97" x14ac:dyDescent="0.35">
      <c r="CC941798" s="68"/>
      <c r="CG941798" s="68"/>
      <c r="CK941798" s="68"/>
      <c r="CO941798" s="68"/>
      <c r="CS941798" s="68"/>
    </row>
    <row r="941799" spans="81:97" x14ac:dyDescent="0.35">
      <c r="CC941799" s="68"/>
      <c r="CG941799" s="68"/>
      <c r="CK941799" s="68"/>
      <c r="CO941799" s="68"/>
      <c r="CS941799" s="68"/>
    </row>
    <row r="941800" spans="81:97" x14ac:dyDescent="0.35">
      <c r="CC941800" s="68"/>
      <c r="CG941800" s="68"/>
      <c r="CK941800" s="68"/>
      <c r="CO941800" s="68"/>
      <c r="CS941800" s="68"/>
    </row>
    <row r="941801" spans="81:97" x14ac:dyDescent="0.35">
      <c r="CC941801" s="68"/>
      <c r="CG941801" s="68"/>
      <c r="CK941801" s="68"/>
      <c r="CO941801" s="68"/>
      <c r="CS941801" s="68"/>
    </row>
    <row r="941802" spans="81:97" x14ac:dyDescent="0.35">
      <c r="CC941802" s="68"/>
      <c r="CG941802" s="68"/>
      <c r="CK941802" s="68"/>
      <c r="CO941802" s="68"/>
      <c r="CS941802" s="68"/>
    </row>
    <row r="941803" spans="81:97" x14ac:dyDescent="0.35">
      <c r="CC941803" s="68"/>
      <c r="CG941803" s="68"/>
      <c r="CK941803" s="68"/>
      <c r="CO941803" s="68"/>
      <c r="CS941803" s="68"/>
    </row>
    <row r="941804" spans="81:97" x14ac:dyDescent="0.35">
      <c r="CC941804" s="68"/>
      <c r="CG941804" s="68"/>
      <c r="CK941804" s="68"/>
      <c r="CO941804" s="68"/>
      <c r="CS941804" s="68"/>
    </row>
    <row r="941805" spans="81:97" x14ac:dyDescent="0.35">
      <c r="CC941805" s="68"/>
      <c r="CG941805" s="68"/>
      <c r="CK941805" s="68"/>
      <c r="CO941805" s="68"/>
      <c r="CS941805" s="68"/>
    </row>
    <row r="941806" spans="81:97" x14ac:dyDescent="0.35">
      <c r="CC941806" s="68"/>
      <c r="CG941806" s="68"/>
      <c r="CK941806" s="68"/>
      <c r="CO941806" s="68"/>
      <c r="CS941806" s="68"/>
    </row>
    <row r="941807" spans="81:97" x14ac:dyDescent="0.35">
      <c r="CC941807" s="68"/>
      <c r="CG941807" s="68"/>
      <c r="CK941807" s="68"/>
      <c r="CO941807" s="68"/>
      <c r="CS941807" s="68"/>
    </row>
    <row r="941808" spans="81:97" x14ac:dyDescent="0.35">
      <c r="CC941808" s="68"/>
      <c r="CG941808" s="68"/>
      <c r="CK941808" s="68"/>
      <c r="CO941808" s="68"/>
      <c r="CS941808" s="68"/>
    </row>
    <row r="941809" spans="81:97" x14ac:dyDescent="0.35">
      <c r="CC941809" s="68"/>
      <c r="CG941809" s="68"/>
      <c r="CK941809" s="68"/>
      <c r="CO941809" s="68"/>
      <c r="CS941809" s="68"/>
    </row>
    <row r="941810" spans="81:97" x14ac:dyDescent="0.35">
      <c r="CC941810" s="68"/>
      <c r="CG941810" s="68"/>
      <c r="CK941810" s="68"/>
      <c r="CO941810" s="68"/>
      <c r="CS941810" s="68"/>
    </row>
    <row r="941811" spans="81:97" x14ac:dyDescent="0.35">
      <c r="CC941811" s="68"/>
      <c r="CG941811" s="68"/>
      <c r="CK941811" s="68"/>
      <c r="CO941811" s="68"/>
      <c r="CS941811" s="68"/>
    </row>
    <row r="941812" spans="81:97" x14ac:dyDescent="0.35">
      <c r="CC941812" s="68"/>
      <c r="CG941812" s="68"/>
      <c r="CK941812" s="68"/>
      <c r="CO941812" s="68"/>
      <c r="CS941812" s="68"/>
    </row>
    <row r="941813" spans="81:97" x14ac:dyDescent="0.35">
      <c r="CC941813" s="68"/>
      <c r="CG941813" s="68"/>
      <c r="CK941813" s="68"/>
      <c r="CO941813" s="68"/>
      <c r="CS941813" s="68"/>
    </row>
    <row r="941814" spans="81:97" x14ac:dyDescent="0.35">
      <c r="CC941814" s="68"/>
      <c r="CG941814" s="68"/>
      <c r="CK941814" s="68"/>
      <c r="CO941814" s="68"/>
      <c r="CS941814" s="68"/>
    </row>
    <row r="941815" spans="81:97" x14ac:dyDescent="0.35">
      <c r="CC941815" s="68"/>
      <c r="CG941815" s="68"/>
      <c r="CK941815" s="68"/>
      <c r="CO941815" s="68"/>
      <c r="CS941815" s="68"/>
    </row>
    <row r="941816" spans="81:97" x14ac:dyDescent="0.35">
      <c r="CC941816" s="68"/>
      <c r="CG941816" s="68"/>
      <c r="CK941816" s="68"/>
      <c r="CO941816" s="68"/>
      <c r="CS941816" s="68"/>
    </row>
    <row r="941817" spans="81:97" x14ac:dyDescent="0.35">
      <c r="CC941817" s="68"/>
      <c r="CG941817" s="68"/>
      <c r="CK941817" s="68"/>
      <c r="CO941817" s="68"/>
      <c r="CS941817" s="68"/>
    </row>
    <row r="941818" spans="81:97" x14ac:dyDescent="0.35">
      <c r="CC941818" s="68"/>
      <c r="CG941818" s="68"/>
      <c r="CK941818" s="68"/>
      <c r="CO941818" s="68"/>
      <c r="CS941818" s="68"/>
    </row>
    <row r="941819" spans="81:97" x14ac:dyDescent="0.35">
      <c r="CC941819" s="68"/>
      <c r="CG941819" s="68"/>
      <c r="CK941819" s="68"/>
      <c r="CO941819" s="68"/>
      <c r="CS941819" s="68"/>
    </row>
    <row r="941820" spans="81:97" x14ac:dyDescent="0.35">
      <c r="CC941820" s="68"/>
      <c r="CG941820" s="68"/>
      <c r="CK941820" s="68"/>
      <c r="CO941820" s="68"/>
      <c r="CS941820" s="68"/>
    </row>
    <row r="941821" spans="81:97" x14ac:dyDescent="0.35">
      <c r="CC941821" s="68"/>
      <c r="CG941821" s="68"/>
      <c r="CK941821" s="68"/>
      <c r="CO941821" s="68"/>
      <c r="CS941821" s="68"/>
    </row>
    <row r="941822" spans="81:97" x14ac:dyDescent="0.35">
      <c r="CC941822" s="68"/>
      <c r="CG941822" s="68"/>
      <c r="CK941822" s="68"/>
      <c r="CO941822" s="68"/>
      <c r="CS941822" s="68"/>
    </row>
    <row r="941823" spans="81:97" x14ac:dyDescent="0.35">
      <c r="CC941823" s="68"/>
      <c r="CG941823" s="68"/>
      <c r="CK941823" s="68"/>
      <c r="CO941823" s="68"/>
      <c r="CS941823" s="68"/>
    </row>
    <row r="941824" spans="81:97" x14ac:dyDescent="0.35">
      <c r="CC941824" s="68"/>
      <c r="CG941824" s="68"/>
      <c r="CK941824" s="68"/>
      <c r="CO941824" s="68"/>
      <c r="CS941824" s="68"/>
    </row>
    <row r="941825" spans="81:97" x14ac:dyDescent="0.35">
      <c r="CC941825" s="68"/>
      <c r="CG941825" s="68"/>
      <c r="CK941825" s="68"/>
      <c r="CO941825" s="68"/>
      <c r="CS941825" s="68"/>
    </row>
    <row r="941826" spans="81:97" x14ac:dyDescent="0.35">
      <c r="CC941826" s="68"/>
      <c r="CG941826" s="68"/>
      <c r="CK941826" s="68"/>
      <c r="CO941826" s="68"/>
      <c r="CS941826" s="68"/>
    </row>
    <row r="941827" spans="81:97" x14ac:dyDescent="0.35">
      <c r="CC941827" s="68"/>
      <c r="CG941827" s="68"/>
      <c r="CK941827" s="68"/>
      <c r="CO941827" s="68"/>
      <c r="CS941827" s="68"/>
    </row>
    <row r="941828" spans="81:97" x14ac:dyDescent="0.35">
      <c r="CC941828" s="68"/>
      <c r="CG941828" s="68"/>
      <c r="CK941828" s="68"/>
      <c r="CO941828" s="68"/>
      <c r="CS941828" s="68"/>
    </row>
    <row r="941829" spans="81:97" x14ac:dyDescent="0.35">
      <c r="CC941829" s="68"/>
      <c r="CG941829" s="68"/>
      <c r="CK941829" s="68"/>
      <c r="CO941829" s="68"/>
      <c r="CS941829" s="68"/>
    </row>
    <row r="941830" spans="81:97" x14ac:dyDescent="0.35">
      <c r="CC941830" s="68"/>
      <c r="CG941830" s="68"/>
      <c r="CK941830" s="68"/>
      <c r="CO941830" s="68"/>
      <c r="CS941830" s="68"/>
    </row>
    <row r="941831" spans="81:97" x14ac:dyDescent="0.35">
      <c r="CC941831" s="68"/>
      <c r="CG941831" s="68"/>
      <c r="CK941831" s="68"/>
      <c r="CO941831" s="68"/>
      <c r="CS941831" s="68"/>
    </row>
    <row r="941832" spans="81:97" x14ac:dyDescent="0.35">
      <c r="CC941832" s="68"/>
      <c r="CG941832" s="68"/>
      <c r="CK941832" s="68"/>
      <c r="CO941832" s="68"/>
      <c r="CS941832" s="68"/>
    </row>
    <row r="941833" spans="81:97" x14ac:dyDescent="0.35">
      <c r="CC941833" s="68"/>
      <c r="CG941833" s="68"/>
      <c r="CK941833" s="68"/>
      <c r="CO941833" s="68"/>
      <c r="CS941833" s="68"/>
    </row>
    <row r="941834" spans="81:97" x14ac:dyDescent="0.35">
      <c r="CC941834" s="68"/>
      <c r="CG941834" s="68"/>
      <c r="CK941834" s="68"/>
      <c r="CO941834" s="68"/>
      <c r="CS941834" s="68"/>
    </row>
    <row r="941835" spans="81:97" x14ac:dyDescent="0.35">
      <c r="CC941835" s="68"/>
      <c r="CG941835" s="68"/>
      <c r="CK941835" s="68"/>
      <c r="CO941835" s="68"/>
      <c r="CS941835" s="68"/>
    </row>
    <row r="941836" spans="81:97" x14ac:dyDescent="0.35">
      <c r="CC941836" s="68"/>
      <c r="CG941836" s="68"/>
      <c r="CK941836" s="68"/>
      <c r="CO941836" s="68"/>
      <c r="CS941836" s="68"/>
    </row>
    <row r="941837" spans="81:97" x14ac:dyDescent="0.35">
      <c r="CC941837" s="68"/>
      <c r="CG941837" s="68"/>
      <c r="CK941837" s="68"/>
      <c r="CO941837" s="68"/>
      <c r="CS941837" s="68"/>
    </row>
    <row r="941838" spans="81:97" x14ac:dyDescent="0.35">
      <c r="CC941838" s="68"/>
      <c r="CG941838" s="68"/>
      <c r="CK941838" s="68"/>
      <c r="CO941838" s="68"/>
      <c r="CS941838" s="68"/>
    </row>
    <row r="941839" spans="81:97" x14ac:dyDescent="0.35">
      <c r="CC941839" s="68"/>
      <c r="CG941839" s="68"/>
      <c r="CK941839" s="68"/>
      <c r="CO941839" s="68"/>
      <c r="CS941839" s="68"/>
    </row>
    <row r="941840" spans="81:97" x14ac:dyDescent="0.35">
      <c r="CC941840" s="68"/>
      <c r="CG941840" s="68"/>
      <c r="CK941840" s="68"/>
      <c r="CO941840" s="68"/>
      <c r="CS941840" s="68"/>
    </row>
    <row r="941841" spans="81:97" x14ac:dyDescent="0.35">
      <c r="CC941841" s="68"/>
      <c r="CG941841" s="68"/>
      <c r="CK941841" s="68"/>
      <c r="CO941841" s="68"/>
      <c r="CS941841" s="68"/>
    </row>
    <row r="941842" spans="81:97" x14ac:dyDescent="0.35">
      <c r="CC941842" s="68"/>
      <c r="CG941842" s="68"/>
      <c r="CK941842" s="68"/>
      <c r="CO941842" s="68"/>
      <c r="CS941842" s="68"/>
    </row>
    <row r="941843" spans="81:97" x14ac:dyDescent="0.35">
      <c r="CC941843" s="68"/>
      <c r="CG941843" s="68"/>
      <c r="CK941843" s="68"/>
      <c r="CO941843" s="68"/>
      <c r="CS941843" s="68"/>
    </row>
    <row r="941844" spans="81:97" x14ac:dyDescent="0.35">
      <c r="CC941844" s="68"/>
      <c r="CG941844" s="68"/>
      <c r="CK941844" s="68"/>
      <c r="CO941844" s="68"/>
      <c r="CS941844" s="68"/>
    </row>
    <row r="941845" spans="81:97" x14ac:dyDescent="0.35">
      <c r="CC941845" s="68"/>
      <c r="CG941845" s="68"/>
      <c r="CK941845" s="68"/>
      <c r="CO941845" s="68"/>
      <c r="CS941845" s="68"/>
    </row>
    <row r="941846" spans="81:97" x14ac:dyDescent="0.35">
      <c r="CC941846" s="68"/>
      <c r="CG941846" s="68"/>
      <c r="CK941846" s="68"/>
      <c r="CO941846" s="68"/>
      <c r="CS941846" s="68"/>
    </row>
    <row r="941847" spans="81:97" x14ac:dyDescent="0.35">
      <c r="CC941847" s="68"/>
      <c r="CG941847" s="68"/>
      <c r="CK941847" s="68"/>
      <c r="CO941847" s="68"/>
      <c r="CS941847" s="68"/>
    </row>
    <row r="941848" spans="81:97" x14ac:dyDescent="0.35">
      <c r="CC941848" s="68"/>
      <c r="CG941848" s="68"/>
      <c r="CK941848" s="68"/>
      <c r="CO941848" s="68"/>
      <c r="CS941848" s="68"/>
    </row>
    <row r="941849" spans="81:97" x14ac:dyDescent="0.35">
      <c r="CC941849" s="68"/>
      <c r="CG941849" s="68"/>
      <c r="CK941849" s="68"/>
      <c r="CO941849" s="68"/>
      <c r="CS941849" s="68"/>
    </row>
    <row r="941850" spans="81:97" x14ac:dyDescent="0.35">
      <c r="CC941850" s="68"/>
      <c r="CG941850" s="68"/>
      <c r="CK941850" s="68"/>
      <c r="CO941850" s="68"/>
      <c r="CS941850" s="68"/>
    </row>
    <row r="941851" spans="81:97" x14ac:dyDescent="0.35">
      <c r="CC941851" s="68"/>
      <c r="CG941851" s="68"/>
      <c r="CK941851" s="68"/>
      <c r="CO941851" s="68"/>
      <c r="CS941851" s="68"/>
    </row>
    <row r="941852" spans="81:97" x14ac:dyDescent="0.35">
      <c r="CC941852" s="68"/>
      <c r="CG941852" s="68"/>
      <c r="CK941852" s="68"/>
      <c r="CO941852" s="68"/>
      <c r="CS941852" s="68"/>
    </row>
    <row r="941853" spans="81:97" x14ac:dyDescent="0.35">
      <c r="CC941853" s="68"/>
      <c r="CG941853" s="68"/>
      <c r="CK941853" s="68"/>
      <c r="CO941853" s="68"/>
      <c r="CS941853" s="68"/>
    </row>
    <row r="941854" spans="81:97" x14ac:dyDescent="0.35">
      <c r="CC941854" s="68"/>
      <c r="CG941854" s="68"/>
      <c r="CK941854" s="68"/>
      <c r="CO941854" s="68"/>
      <c r="CS941854" s="68"/>
    </row>
    <row r="941855" spans="81:97" x14ac:dyDescent="0.35">
      <c r="CC941855" s="68"/>
      <c r="CG941855" s="68"/>
      <c r="CK941855" s="68"/>
      <c r="CO941855" s="68"/>
      <c r="CS941855" s="68"/>
    </row>
    <row r="941856" spans="81:97" x14ac:dyDescent="0.35">
      <c r="CC941856" s="68"/>
      <c r="CG941856" s="68"/>
      <c r="CK941856" s="68"/>
      <c r="CO941856" s="68"/>
      <c r="CS941856" s="68"/>
    </row>
    <row r="941857" spans="81:97" x14ac:dyDescent="0.35">
      <c r="CC941857" s="68"/>
      <c r="CG941857" s="68"/>
      <c r="CK941857" s="68"/>
      <c r="CO941857" s="68"/>
      <c r="CS941857" s="68"/>
    </row>
    <row r="941858" spans="81:97" x14ac:dyDescent="0.35">
      <c r="CC941858" s="68"/>
      <c r="CG941858" s="68"/>
      <c r="CK941858" s="68"/>
      <c r="CO941858" s="68"/>
      <c r="CS941858" s="68"/>
    </row>
    <row r="941859" spans="81:97" x14ac:dyDescent="0.35">
      <c r="CC941859" s="68"/>
      <c r="CG941859" s="68"/>
      <c r="CK941859" s="68"/>
      <c r="CO941859" s="68"/>
      <c r="CS941859" s="68"/>
    </row>
    <row r="941860" spans="81:97" x14ac:dyDescent="0.35">
      <c r="CC941860" s="68"/>
      <c r="CG941860" s="68"/>
      <c r="CK941860" s="68"/>
      <c r="CO941860" s="68"/>
      <c r="CS941860" s="68"/>
    </row>
    <row r="941861" spans="81:97" x14ac:dyDescent="0.35">
      <c r="CC941861" s="68"/>
      <c r="CG941861" s="68"/>
      <c r="CK941861" s="68"/>
      <c r="CO941861" s="68"/>
      <c r="CS941861" s="68"/>
    </row>
    <row r="941862" spans="81:97" x14ac:dyDescent="0.35">
      <c r="CC941862" s="68"/>
      <c r="CG941862" s="68"/>
      <c r="CK941862" s="68"/>
      <c r="CO941862" s="68"/>
      <c r="CS941862" s="68"/>
    </row>
    <row r="941863" spans="81:97" x14ac:dyDescent="0.35">
      <c r="CC941863" s="68"/>
      <c r="CG941863" s="68"/>
      <c r="CK941863" s="68"/>
      <c r="CO941863" s="68"/>
      <c r="CS941863" s="68"/>
    </row>
    <row r="941864" spans="81:97" x14ac:dyDescent="0.35">
      <c r="CC941864" s="68"/>
      <c r="CG941864" s="68"/>
      <c r="CK941864" s="68"/>
      <c r="CO941864" s="68"/>
      <c r="CS941864" s="68"/>
    </row>
    <row r="941865" spans="81:97" x14ac:dyDescent="0.35">
      <c r="CC941865" s="68"/>
      <c r="CG941865" s="68"/>
      <c r="CK941865" s="68"/>
      <c r="CO941865" s="68"/>
      <c r="CS941865" s="68"/>
    </row>
    <row r="941866" spans="81:97" x14ac:dyDescent="0.35">
      <c r="CC941866" s="68"/>
      <c r="CG941866" s="68"/>
      <c r="CK941866" s="68"/>
      <c r="CO941866" s="68"/>
      <c r="CS941866" s="68"/>
    </row>
    <row r="941867" spans="81:97" x14ac:dyDescent="0.35">
      <c r="CC941867" s="68"/>
      <c r="CG941867" s="68"/>
      <c r="CK941867" s="68"/>
      <c r="CO941867" s="68"/>
      <c r="CS941867" s="68"/>
    </row>
    <row r="941868" spans="81:97" x14ac:dyDescent="0.35">
      <c r="CC941868" s="68"/>
      <c r="CG941868" s="68"/>
      <c r="CK941868" s="68"/>
      <c r="CO941868" s="68"/>
      <c r="CS941868" s="68"/>
    </row>
    <row r="941869" spans="81:97" x14ac:dyDescent="0.35">
      <c r="CC941869" s="68"/>
      <c r="CG941869" s="68"/>
      <c r="CK941869" s="68"/>
      <c r="CO941869" s="68"/>
      <c r="CS941869" s="68"/>
    </row>
    <row r="941870" spans="81:97" x14ac:dyDescent="0.35">
      <c r="CC941870" s="68"/>
      <c r="CG941870" s="68"/>
      <c r="CK941870" s="68"/>
      <c r="CO941870" s="68"/>
      <c r="CS941870" s="68"/>
    </row>
    <row r="941871" spans="81:97" x14ac:dyDescent="0.35">
      <c r="CC941871" s="68"/>
      <c r="CG941871" s="68"/>
      <c r="CK941871" s="68"/>
      <c r="CO941871" s="68"/>
      <c r="CS941871" s="68"/>
    </row>
    <row r="941872" spans="81:97" x14ac:dyDescent="0.35">
      <c r="CC941872" s="68"/>
      <c r="CG941872" s="68"/>
      <c r="CK941872" s="68"/>
      <c r="CO941872" s="68"/>
      <c r="CS941872" s="68"/>
    </row>
    <row r="941873" spans="81:97" x14ac:dyDescent="0.35">
      <c r="CC941873" s="68"/>
      <c r="CG941873" s="68"/>
      <c r="CK941873" s="68"/>
      <c r="CO941873" s="68"/>
      <c r="CS941873" s="68"/>
    </row>
    <row r="941874" spans="81:97" x14ac:dyDescent="0.35">
      <c r="CC941874" s="68"/>
      <c r="CG941874" s="68"/>
      <c r="CK941874" s="68"/>
      <c r="CO941874" s="68"/>
      <c r="CS941874" s="68"/>
    </row>
    <row r="941875" spans="81:97" x14ac:dyDescent="0.35">
      <c r="CC941875" s="68"/>
      <c r="CG941875" s="68"/>
      <c r="CK941875" s="68"/>
      <c r="CO941875" s="68"/>
      <c r="CS941875" s="68"/>
    </row>
    <row r="941876" spans="81:97" x14ac:dyDescent="0.35">
      <c r="CC941876" s="68"/>
      <c r="CG941876" s="68"/>
      <c r="CK941876" s="68"/>
      <c r="CO941876" s="68"/>
      <c r="CS941876" s="68"/>
    </row>
    <row r="941877" spans="81:97" x14ac:dyDescent="0.35">
      <c r="CC941877" s="68"/>
      <c r="CG941877" s="68"/>
      <c r="CK941877" s="68"/>
      <c r="CO941877" s="68"/>
      <c r="CS941877" s="68"/>
    </row>
    <row r="941878" spans="81:97" x14ac:dyDescent="0.35">
      <c r="CC941878" s="68"/>
      <c r="CG941878" s="68"/>
      <c r="CK941878" s="68"/>
      <c r="CO941878" s="68"/>
      <c r="CS941878" s="68"/>
    </row>
    <row r="941879" spans="81:97" x14ac:dyDescent="0.35">
      <c r="CC941879" s="68"/>
      <c r="CG941879" s="68"/>
      <c r="CK941879" s="68"/>
      <c r="CO941879" s="68"/>
      <c r="CS941879" s="68"/>
    </row>
    <row r="941880" spans="81:97" x14ac:dyDescent="0.35">
      <c r="CC941880" s="68"/>
      <c r="CG941880" s="68"/>
      <c r="CK941880" s="68"/>
      <c r="CO941880" s="68"/>
      <c r="CS941880" s="68"/>
    </row>
    <row r="941881" spans="81:97" x14ac:dyDescent="0.35">
      <c r="CC941881" s="68"/>
      <c r="CG941881" s="68"/>
      <c r="CK941881" s="68"/>
      <c r="CO941881" s="68"/>
      <c r="CS941881" s="68"/>
    </row>
    <row r="941882" spans="81:97" x14ac:dyDescent="0.35">
      <c r="CC941882" s="68"/>
      <c r="CG941882" s="68"/>
      <c r="CK941882" s="68"/>
      <c r="CO941882" s="68"/>
      <c r="CS941882" s="68"/>
    </row>
    <row r="941883" spans="81:97" x14ac:dyDescent="0.35">
      <c r="CC941883" s="68"/>
      <c r="CG941883" s="68"/>
      <c r="CK941883" s="68"/>
      <c r="CO941883" s="68"/>
      <c r="CS941883" s="68"/>
    </row>
    <row r="941884" spans="81:97" x14ac:dyDescent="0.35">
      <c r="CC941884" s="68"/>
      <c r="CG941884" s="68"/>
      <c r="CK941884" s="68"/>
      <c r="CO941884" s="68"/>
      <c r="CS941884" s="68"/>
    </row>
    <row r="941885" spans="81:97" x14ac:dyDescent="0.35">
      <c r="CC941885" s="68"/>
      <c r="CG941885" s="68"/>
      <c r="CK941885" s="68"/>
      <c r="CO941885" s="68"/>
      <c r="CS941885" s="68"/>
    </row>
    <row r="941886" spans="81:97" x14ac:dyDescent="0.35">
      <c r="CC941886" s="68"/>
      <c r="CG941886" s="68"/>
      <c r="CK941886" s="68"/>
      <c r="CO941886" s="68"/>
      <c r="CS941886" s="68"/>
    </row>
    <row r="941887" spans="81:97" x14ac:dyDescent="0.35">
      <c r="CC941887" s="68"/>
      <c r="CG941887" s="68"/>
      <c r="CK941887" s="68"/>
      <c r="CO941887" s="68"/>
      <c r="CS941887" s="68"/>
    </row>
    <row r="941888" spans="81:97" x14ac:dyDescent="0.35">
      <c r="CC941888" s="68"/>
      <c r="CG941888" s="68"/>
      <c r="CK941888" s="68"/>
      <c r="CO941888" s="68"/>
      <c r="CS941888" s="68"/>
    </row>
    <row r="941889" spans="81:100" x14ac:dyDescent="0.35">
      <c r="CC941889" s="68"/>
      <c r="CG941889" s="68"/>
      <c r="CK941889" s="68"/>
      <c r="CO941889" s="68"/>
      <c r="CS941889" s="68"/>
    </row>
    <row r="941890" spans="81:100" x14ac:dyDescent="0.35">
      <c r="CC941890" s="68"/>
      <c r="CG941890" s="68"/>
      <c r="CK941890" s="68"/>
      <c r="CO941890" s="68"/>
      <c r="CS941890" s="68"/>
    </row>
    <row r="941891" spans="81:100" x14ac:dyDescent="0.35">
      <c r="CC941891" s="68"/>
      <c r="CG941891" s="68"/>
      <c r="CK941891" s="68"/>
      <c r="CO941891" s="68"/>
      <c r="CS941891" s="68"/>
    </row>
    <row r="941892" spans="81:100" x14ac:dyDescent="0.35">
      <c r="CC941892" s="68"/>
      <c r="CG941892" s="68"/>
      <c r="CK941892" s="68"/>
      <c r="CO941892" s="68"/>
      <c r="CS941892" s="68"/>
    </row>
    <row r="941893" spans="81:100" x14ac:dyDescent="0.35">
      <c r="CC941893" s="68"/>
      <c r="CG941893" s="68"/>
      <c r="CK941893" s="68"/>
      <c r="CO941893" s="68"/>
      <c r="CS941893" s="68"/>
    </row>
    <row r="941894" spans="81:100" x14ac:dyDescent="0.35">
      <c r="CC941894" s="68"/>
      <c r="CG941894" s="68"/>
      <c r="CK941894" s="68"/>
      <c r="CO941894" s="68"/>
      <c r="CS941894" s="68"/>
    </row>
    <row r="941895" spans="81:100" x14ac:dyDescent="0.35">
      <c r="CC941895" s="68"/>
      <c r="CG941895" s="68"/>
      <c r="CK941895" s="68"/>
      <c r="CO941895" s="68"/>
      <c r="CS941895" s="68"/>
    </row>
    <row r="941896" spans="81:100" x14ac:dyDescent="0.35">
      <c r="CC941896" s="68"/>
      <c r="CG941896" s="68"/>
      <c r="CK941896" s="68"/>
      <c r="CO941896" s="68"/>
      <c r="CS941896" s="68"/>
    </row>
    <row r="941897" spans="81:100" x14ac:dyDescent="0.35">
      <c r="CC941897" s="68"/>
      <c r="CG941897" s="68"/>
      <c r="CK941897" s="68"/>
      <c r="CO941897" s="68"/>
      <c r="CS941897" s="68"/>
    </row>
    <row r="941898" spans="81:100" x14ac:dyDescent="0.35">
      <c r="CC941898" s="68"/>
      <c r="CG941898" s="68"/>
      <c r="CK941898" s="68"/>
      <c r="CO941898" s="68"/>
      <c r="CS941898" s="68"/>
    </row>
    <row r="941899" spans="81:100" x14ac:dyDescent="0.35">
      <c r="CC941899" s="65"/>
      <c r="CD941899" s="65"/>
      <c r="CE941899" s="65"/>
      <c r="CF941899" s="63"/>
      <c r="CG941899" s="65"/>
      <c r="CH941899" s="65"/>
      <c r="CI941899" s="65"/>
      <c r="CJ941899" s="63"/>
      <c r="CK941899" s="65"/>
      <c r="CL941899" s="65"/>
      <c r="CM941899" s="65"/>
      <c r="CN941899" s="63"/>
      <c r="CO941899" s="65"/>
      <c r="CP941899" s="65"/>
      <c r="CQ941899" s="65"/>
      <c r="CR941899" s="63"/>
      <c r="CS941899" s="65"/>
      <c r="CT941899" s="65"/>
      <c r="CU941899" s="65"/>
      <c r="CV941899" s="63"/>
    </row>
    <row r="941900" spans="81:100" x14ac:dyDescent="0.35">
      <c r="CC941900" s="65"/>
      <c r="CD941900" s="65"/>
      <c r="CE941900" s="65"/>
      <c r="CF941900" s="63"/>
      <c r="CG941900" s="65"/>
      <c r="CH941900" s="65"/>
      <c r="CI941900" s="65"/>
      <c r="CJ941900" s="63"/>
      <c r="CK941900" s="65"/>
      <c r="CL941900" s="65"/>
      <c r="CM941900" s="65"/>
      <c r="CN941900" s="63"/>
      <c r="CO941900" s="65"/>
      <c r="CP941900" s="65"/>
      <c r="CQ941900" s="65"/>
      <c r="CR941900" s="63"/>
      <c r="CS941900" s="65"/>
      <c r="CT941900" s="65"/>
      <c r="CU941900" s="65"/>
      <c r="CV941900" s="63"/>
    </row>
    <row r="942291" spans="81:97" x14ac:dyDescent="0.35">
      <c r="CC942291" s="68"/>
      <c r="CG942291" s="68"/>
      <c r="CK942291" s="68"/>
      <c r="CO942291" s="68"/>
      <c r="CS942291" s="68"/>
    </row>
    <row r="942292" spans="81:97" x14ac:dyDescent="0.35">
      <c r="CC942292" s="68"/>
      <c r="CG942292" s="68"/>
      <c r="CK942292" s="68"/>
      <c r="CO942292" s="68"/>
      <c r="CS942292" s="68"/>
    </row>
    <row r="942293" spans="81:97" x14ac:dyDescent="0.35">
      <c r="CC942293" s="68"/>
      <c r="CG942293" s="68"/>
      <c r="CK942293" s="68"/>
      <c r="CO942293" s="68"/>
      <c r="CS942293" s="68"/>
    </row>
    <row r="942294" spans="81:97" x14ac:dyDescent="0.35">
      <c r="CC942294" s="68"/>
      <c r="CG942294" s="68"/>
      <c r="CK942294" s="68"/>
      <c r="CO942294" s="68"/>
      <c r="CS942294" s="68"/>
    </row>
    <row r="942295" spans="81:97" x14ac:dyDescent="0.35">
      <c r="CC942295" s="68"/>
      <c r="CG942295" s="68"/>
      <c r="CK942295" s="68"/>
      <c r="CO942295" s="68"/>
      <c r="CS942295" s="68"/>
    </row>
    <row r="942296" spans="81:97" x14ac:dyDescent="0.35">
      <c r="CC942296" s="68"/>
      <c r="CG942296" s="68"/>
      <c r="CK942296" s="68"/>
      <c r="CO942296" s="68"/>
      <c r="CS942296" s="68"/>
    </row>
    <row r="942297" spans="81:97" x14ac:dyDescent="0.35">
      <c r="CC942297" s="68"/>
      <c r="CG942297" s="68"/>
      <c r="CK942297" s="68"/>
      <c r="CO942297" s="68"/>
      <c r="CS942297" s="68"/>
    </row>
    <row r="942298" spans="81:97" x14ac:dyDescent="0.35">
      <c r="CC942298" s="68"/>
      <c r="CG942298" s="68"/>
      <c r="CK942298" s="68"/>
      <c r="CO942298" s="68"/>
      <c r="CS942298" s="68"/>
    </row>
    <row r="942299" spans="81:97" x14ac:dyDescent="0.35">
      <c r="CC942299" s="68"/>
      <c r="CG942299" s="68"/>
      <c r="CK942299" s="68"/>
      <c r="CO942299" s="68"/>
      <c r="CS942299" s="68"/>
    </row>
    <row r="942300" spans="81:97" x14ac:dyDescent="0.35">
      <c r="CC942300" s="68"/>
      <c r="CG942300" s="68"/>
      <c r="CK942300" s="68"/>
      <c r="CO942300" s="68"/>
      <c r="CS942300" s="68"/>
    </row>
    <row r="942301" spans="81:97" x14ac:dyDescent="0.35">
      <c r="CC942301" s="68"/>
      <c r="CG942301" s="68"/>
      <c r="CK942301" s="68"/>
      <c r="CO942301" s="68"/>
      <c r="CS942301" s="68"/>
    </row>
    <row r="942302" spans="81:97" x14ac:dyDescent="0.35">
      <c r="CC942302" s="68"/>
      <c r="CG942302" s="68"/>
      <c r="CK942302" s="68"/>
      <c r="CO942302" s="68"/>
      <c r="CS942302" s="68"/>
    </row>
    <row r="942303" spans="81:97" x14ac:dyDescent="0.35">
      <c r="CC942303" s="68"/>
      <c r="CG942303" s="68"/>
      <c r="CK942303" s="68"/>
      <c r="CO942303" s="68"/>
      <c r="CS942303" s="68"/>
    </row>
    <row r="942304" spans="81:97" x14ac:dyDescent="0.35">
      <c r="CC942304" s="68"/>
      <c r="CG942304" s="68"/>
      <c r="CK942304" s="68"/>
      <c r="CO942304" s="68"/>
      <c r="CS942304" s="68"/>
    </row>
    <row r="942305" spans="81:97" x14ac:dyDescent="0.35">
      <c r="CC942305" s="68"/>
      <c r="CG942305" s="68"/>
      <c r="CK942305" s="68"/>
      <c r="CO942305" s="68"/>
      <c r="CS942305" s="68"/>
    </row>
    <row r="942306" spans="81:97" x14ac:dyDescent="0.35">
      <c r="CC942306" s="68"/>
      <c r="CG942306" s="68"/>
      <c r="CK942306" s="68"/>
      <c r="CO942306" s="68"/>
      <c r="CS942306" s="68"/>
    </row>
    <row r="942307" spans="81:97" x14ac:dyDescent="0.35">
      <c r="CC942307" s="68"/>
      <c r="CG942307" s="68"/>
      <c r="CK942307" s="68"/>
      <c r="CO942307" s="68"/>
      <c r="CS942307" s="68"/>
    </row>
    <row r="942308" spans="81:97" x14ac:dyDescent="0.35">
      <c r="CC942308" s="68"/>
      <c r="CG942308" s="68"/>
      <c r="CK942308" s="68"/>
      <c r="CO942308" s="68"/>
      <c r="CS942308" s="68"/>
    </row>
    <row r="942309" spans="81:97" x14ac:dyDescent="0.35">
      <c r="CC942309" s="68"/>
      <c r="CG942309" s="68"/>
      <c r="CK942309" s="68"/>
      <c r="CO942309" s="68"/>
      <c r="CS942309" s="68"/>
    </row>
    <row r="942310" spans="81:97" x14ac:dyDescent="0.35">
      <c r="CC942310" s="68"/>
      <c r="CG942310" s="68"/>
      <c r="CK942310" s="68"/>
      <c r="CO942310" s="68"/>
      <c r="CS942310" s="68"/>
    </row>
    <row r="942311" spans="81:97" x14ac:dyDescent="0.35">
      <c r="CC942311" s="68"/>
      <c r="CG942311" s="68"/>
      <c r="CK942311" s="68"/>
      <c r="CO942311" s="68"/>
      <c r="CS942311" s="68"/>
    </row>
    <row r="942312" spans="81:97" x14ac:dyDescent="0.35">
      <c r="CC942312" s="68"/>
      <c r="CG942312" s="68"/>
      <c r="CK942312" s="68"/>
      <c r="CO942312" s="68"/>
      <c r="CS942312" s="68"/>
    </row>
    <row r="942313" spans="81:97" x14ac:dyDescent="0.35">
      <c r="CC942313" s="68"/>
      <c r="CG942313" s="68"/>
      <c r="CK942313" s="68"/>
      <c r="CO942313" s="68"/>
      <c r="CS942313" s="68"/>
    </row>
    <row r="942314" spans="81:97" x14ac:dyDescent="0.35">
      <c r="CC942314" s="68"/>
      <c r="CG942314" s="68"/>
      <c r="CK942314" s="68"/>
      <c r="CO942314" s="68"/>
      <c r="CS942314" s="68"/>
    </row>
    <row r="942315" spans="81:97" x14ac:dyDescent="0.35">
      <c r="CC942315" s="68"/>
      <c r="CG942315" s="68"/>
      <c r="CK942315" s="68"/>
      <c r="CO942315" s="68"/>
      <c r="CS942315" s="68"/>
    </row>
    <row r="942316" spans="81:97" x14ac:dyDescent="0.35">
      <c r="CC942316" s="68"/>
      <c r="CG942316" s="68"/>
      <c r="CK942316" s="68"/>
      <c r="CO942316" s="68"/>
      <c r="CS942316" s="68"/>
    </row>
    <row r="942317" spans="81:97" x14ac:dyDescent="0.35">
      <c r="CC942317" s="68"/>
      <c r="CG942317" s="68"/>
      <c r="CK942317" s="68"/>
      <c r="CO942317" s="68"/>
      <c r="CS942317" s="68"/>
    </row>
    <row r="942318" spans="81:97" x14ac:dyDescent="0.35">
      <c r="CC942318" s="68"/>
      <c r="CG942318" s="68"/>
      <c r="CK942318" s="68"/>
      <c r="CO942318" s="68"/>
      <c r="CS942318" s="68"/>
    </row>
    <row r="942319" spans="81:97" x14ac:dyDescent="0.35">
      <c r="CC942319" s="68"/>
      <c r="CG942319" s="68"/>
      <c r="CK942319" s="68"/>
      <c r="CO942319" s="68"/>
      <c r="CS942319" s="68"/>
    </row>
    <row r="942320" spans="81:97" x14ac:dyDescent="0.35">
      <c r="CC942320" s="68"/>
      <c r="CG942320" s="68"/>
      <c r="CK942320" s="68"/>
      <c r="CO942320" s="68"/>
      <c r="CS942320" s="68"/>
    </row>
    <row r="942321" spans="81:97" x14ac:dyDescent="0.35">
      <c r="CC942321" s="68"/>
      <c r="CG942321" s="68"/>
      <c r="CK942321" s="68"/>
      <c r="CO942321" s="68"/>
      <c r="CS942321" s="68"/>
    </row>
    <row r="942322" spans="81:97" x14ac:dyDescent="0.35">
      <c r="CC942322" s="68"/>
      <c r="CG942322" s="68"/>
      <c r="CK942322" s="68"/>
      <c r="CO942322" s="68"/>
      <c r="CS942322" s="68"/>
    </row>
    <row r="942323" spans="81:97" x14ac:dyDescent="0.35">
      <c r="CC942323" s="68"/>
      <c r="CG942323" s="68"/>
      <c r="CK942323" s="68"/>
      <c r="CO942323" s="68"/>
      <c r="CS942323" s="68"/>
    </row>
    <row r="942324" spans="81:97" x14ac:dyDescent="0.35">
      <c r="CC942324" s="68"/>
      <c r="CG942324" s="68"/>
      <c r="CK942324" s="68"/>
      <c r="CO942324" s="68"/>
      <c r="CS942324" s="68"/>
    </row>
    <row r="942325" spans="81:97" x14ac:dyDescent="0.35">
      <c r="CC942325" s="68"/>
      <c r="CG942325" s="68"/>
      <c r="CK942325" s="68"/>
      <c r="CO942325" s="68"/>
      <c r="CS942325" s="68"/>
    </row>
    <row r="942326" spans="81:97" x14ac:dyDescent="0.35">
      <c r="CC942326" s="68"/>
      <c r="CG942326" s="68"/>
      <c r="CK942326" s="68"/>
      <c r="CO942326" s="68"/>
      <c r="CS942326" s="68"/>
    </row>
    <row r="942327" spans="81:97" x14ac:dyDescent="0.35">
      <c r="CC942327" s="68"/>
      <c r="CG942327" s="68"/>
      <c r="CK942327" s="68"/>
      <c r="CO942327" s="68"/>
      <c r="CS942327" s="68"/>
    </row>
    <row r="942328" spans="81:97" x14ac:dyDescent="0.35">
      <c r="CC942328" s="68"/>
      <c r="CG942328" s="68"/>
      <c r="CK942328" s="68"/>
      <c r="CO942328" s="68"/>
      <c r="CS942328" s="68"/>
    </row>
    <row r="942329" spans="81:97" x14ac:dyDescent="0.35">
      <c r="CC942329" s="68"/>
      <c r="CG942329" s="68"/>
      <c r="CK942329" s="68"/>
      <c r="CO942329" s="68"/>
      <c r="CS942329" s="68"/>
    </row>
    <row r="942330" spans="81:97" x14ac:dyDescent="0.35">
      <c r="CC942330" s="68"/>
      <c r="CG942330" s="68"/>
      <c r="CK942330" s="68"/>
      <c r="CO942330" s="68"/>
      <c r="CS942330" s="68"/>
    </row>
    <row r="942331" spans="81:97" x14ac:dyDescent="0.35">
      <c r="CC942331" s="68"/>
      <c r="CG942331" s="68"/>
      <c r="CK942331" s="68"/>
      <c r="CO942331" s="68"/>
      <c r="CS942331" s="68"/>
    </row>
    <row r="942332" spans="81:97" x14ac:dyDescent="0.35">
      <c r="CC942332" s="68"/>
      <c r="CG942332" s="68"/>
      <c r="CK942332" s="68"/>
      <c r="CO942332" s="68"/>
      <c r="CS942332" s="68"/>
    </row>
    <row r="942333" spans="81:97" x14ac:dyDescent="0.35">
      <c r="CC942333" s="68"/>
      <c r="CG942333" s="68"/>
      <c r="CK942333" s="68"/>
      <c r="CO942333" s="68"/>
      <c r="CS942333" s="68"/>
    </row>
    <row r="942334" spans="81:97" x14ac:dyDescent="0.35">
      <c r="CC942334" s="68"/>
      <c r="CG942334" s="68"/>
      <c r="CK942334" s="68"/>
      <c r="CO942334" s="68"/>
      <c r="CS942334" s="68"/>
    </row>
    <row r="942335" spans="81:97" x14ac:dyDescent="0.35">
      <c r="CC942335" s="68"/>
      <c r="CG942335" s="68"/>
      <c r="CK942335" s="68"/>
      <c r="CO942335" s="68"/>
      <c r="CS942335" s="68"/>
    </row>
    <row r="942336" spans="81:97" x14ac:dyDescent="0.35">
      <c r="CC942336" s="68"/>
      <c r="CG942336" s="68"/>
      <c r="CK942336" s="68"/>
      <c r="CO942336" s="68"/>
      <c r="CS942336" s="68"/>
    </row>
    <row r="942337" spans="81:97" x14ac:dyDescent="0.35">
      <c r="CC942337" s="68"/>
      <c r="CG942337" s="68"/>
      <c r="CK942337" s="68"/>
      <c r="CO942337" s="68"/>
      <c r="CS942337" s="68"/>
    </row>
    <row r="942338" spans="81:97" x14ac:dyDescent="0.35">
      <c r="CC942338" s="68"/>
      <c r="CG942338" s="68"/>
      <c r="CK942338" s="68"/>
      <c r="CO942338" s="68"/>
      <c r="CS942338" s="68"/>
    </row>
    <row r="942339" spans="81:97" x14ac:dyDescent="0.35">
      <c r="CC942339" s="68"/>
      <c r="CG942339" s="68"/>
      <c r="CK942339" s="68"/>
      <c r="CO942339" s="68"/>
      <c r="CS942339" s="68"/>
    </row>
    <row r="942340" spans="81:97" x14ac:dyDescent="0.35">
      <c r="CC942340" s="68"/>
      <c r="CG942340" s="68"/>
      <c r="CK942340" s="68"/>
      <c r="CO942340" s="68"/>
      <c r="CS942340" s="68"/>
    </row>
    <row r="942341" spans="81:97" x14ac:dyDescent="0.35">
      <c r="CC942341" s="68"/>
      <c r="CG942341" s="68"/>
      <c r="CK942341" s="68"/>
      <c r="CO942341" s="68"/>
      <c r="CS942341" s="68"/>
    </row>
    <row r="942342" spans="81:97" x14ac:dyDescent="0.35">
      <c r="CC942342" s="68"/>
      <c r="CG942342" s="68"/>
      <c r="CK942342" s="68"/>
      <c r="CO942342" s="68"/>
      <c r="CS942342" s="68"/>
    </row>
    <row r="942343" spans="81:97" x14ac:dyDescent="0.35">
      <c r="CC942343" s="68"/>
      <c r="CG942343" s="68"/>
      <c r="CK942343" s="68"/>
      <c r="CO942343" s="68"/>
      <c r="CS942343" s="68"/>
    </row>
    <row r="942344" spans="81:97" x14ac:dyDescent="0.35">
      <c r="CC942344" s="68"/>
      <c r="CG942344" s="68"/>
      <c r="CK942344" s="68"/>
      <c r="CO942344" s="68"/>
      <c r="CS942344" s="68"/>
    </row>
    <row r="942345" spans="81:97" x14ac:dyDescent="0.35">
      <c r="CC942345" s="68"/>
      <c r="CG942345" s="68"/>
      <c r="CK942345" s="68"/>
      <c r="CO942345" s="68"/>
      <c r="CS942345" s="68"/>
    </row>
    <row r="942346" spans="81:97" x14ac:dyDescent="0.35">
      <c r="CC942346" s="68"/>
      <c r="CG942346" s="68"/>
      <c r="CK942346" s="68"/>
      <c r="CO942346" s="68"/>
      <c r="CS942346" s="68"/>
    </row>
    <row r="942347" spans="81:97" x14ac:dyDescent="0.35">
      <c r="CC942347" s="68"/>
      <c r="CG942347" s="68"/>
      <c r="CK942347" s="68"/>
      <c r="CO942347" s="68"/>
      <c r="CS942347" s="68"/>
    </row>
    <row r="942348" spans="81:97" x14ac:dyDescent="0.35">
      <c r="CC942348" s="68"/>
      <c r="CG942348" s="68"/>
      <c r="CK942348" s="68"/>
      <c r="CO942348" s="68"/>
      <c r="CS942348" s="68"/>
    </row>
    <row r="942349" spans="81:97" x14ac:dyDescent="0.35">
      <c r="CC942349" s="68"/>
      <c r="CG942349" s="68"/>
      <c r="CK942349" s="68"/>
      <c r="CO942349" s="68"/>
      <c r="CS942349" s="68"/>
    </row>
    <row r="942350" spans="81:97" x14ac:dyDescent="0.35">
      <c r="CC942350" s="68"/>
      <c r="CG942350" s="68"/>
      <c r="CK942350" s="68"/>
      <c r="CO942350" s="68"/>
      <c r="CS942350" s="68"/>
    </row>
    <row r="942351" spans="81:97" x14ac:dyDescent="0.35">
      <c r="CC942351" s="68"/>
      <c r="CG942351" s="68"/>
      <c r="CK942351" s="68"/>
      <c r="CO942351" s="68"/>
      <c r="CS942351" s="68"/>
    </row>
    <row r="942352" spans="81:97" x14ac:dyDescent="0.35">
      <c r="CC942352" s="68"/>
      <c r="CG942352" s="68"/>
      <c r="CK942352" s="68"/>
      <c r="CO942352" s="68"/>
      <c r="CS942352" s="68"/>
    </row>
    <row r="942353" spans="81:97" x14ac:dyDescent="0.35">
      <c r="CC942353" s="68"/>
      <c r="CG942353" s="68"/>
      <c r="CK942353" s="68"/>
      <c r="CO942353" s="68"/>
      <c r="CS942353" s="68"/>
    </row>
    <row r="942354" spans="81:97" x14ac:dyDescent="0.35">
      <c r="CC942354" s="68"/>
      <c r="CG942354" s="68"/>
      <c r="CK942354" s="68"/>
      <c r="CO942354" s="68"/>
      <c r="CS942354" s="68"/>
    </row>
    <row r="942355" spans="81:97" x14ac:dyDescent="0.35">
      <c r="CC942355" s="68"/>
      <c r="CG942355" s="68"/>
      <c r="CK942355" s="68"/>
      <c r="CO942355" s="68"/>
      <c r="CS942355" s="68"/>
    </row>
    <row r="942356" spans="81:97" x14ac:dyDescent="0.35">
      <c r="CC942356" s="68"/>
      <c r="CG942356" s="68"/>
      <c r="CK942356" s="68"/>
      <c r="CO942356" s="68"/>
      <c r="CS942356" s="68"/>
    </row>
    <row r="942357" spans="81:97" x14ac:dyDescent="0.35">
      <c r="CC942357" s="68"/>
      <c r="CG942357" s="68"/>
      <c r="CK942357" s="68"/>
      <c r="CO942357" s="68"/>
      <c r="CS942357" s="68"/>
    </row>
    <row r="942358" spans="81:97" x14ac:dyDescent="0.35">
      <c r="CC942358" s="68"/>
      <c r="CG942358" s="68"/>
      <c r="CK942358" s="68"/>
      <c r="CO942358" s="68"/>
      <c r="CS942358" s="68"/>
    </row>
    <row r="942359" spans="81:97" x14ac:dyDescent="0.35">
      <c r="CC942359" s="68"/>
      <c r="CG942359" s="68"/>
      <c r="CK942359" s="68"/>
      <c r="CO942359" s="68"/>
      <c r="CS942359" s="68"/>
    </row>
    <row r="942360" spans="81:97" x14ac:dyDescent="0.35">
      <c r="CC942360" s="68"/>
      <c r="CG942360" s="68"/>
      <c r="CK942360" s="68"/>
      <c r="CO942360" s="68"/>
      <c r="CS942360" s="68"/>
    </row>
    <row r="942361" spans="81:97" x14ac:dyDescent="0.35">
      <c r="CC942361" s="68"/>
      <c r="CG942361" s="68"/>
      <c r="CK942361" s="68"/>
      <c r="CO942361" s="68"/>
      <c r="CS942361" s="68"/>
    </row>
    <row r="942362" spans="81:97" x14ac:dyDescent="0.35">
      <c r="CC942362" s="68"/>
      <c r="CG942362" s="68"/>
      <c r="CK942362" s="68"/>
      <c r="CO942362" s="68"/>
      <c r="CS942362" s="68"/>
    </row>
    <row r="942363" spans="81:97" x14ac:dyDescent="0.35">
      <c r="CC942363" s="68"/>
      <c r="CG942363" s="68"/>
      <c r="CK942363" s="68"/>
      <c r="CO942363" s="68"/>
      <c r="CS942363" s="68"/>
    </row>
    <row r="942364" spans="81:97" x14ac:dyDescent="0.35">
      <c r="CC942364" s="68"/>
      <c r="CG942364" s="68"/>
      <c r="CK942364" s="68"/>
      <c r="CO942364" s="68"/>
      <c r="CS942364" s="68"/>
    </row>
    <row r="942365" spans="81:97" x14ac:dyDescent="0.35">
      <c r="CC942365" s="68"/>
      <c r="CG942365" s="68"/>
      <c r="CK942365" s="68"/>
      <c r="CO942365" s="68"/>
      <c r="CS942365" s="68"/>
    </row>
    <row r="942366" spans="81:97" x14ac:dyDescent="0.35">
      <c r="CC942366" s="68"/>
      <c r="CG942366" s="68"/>
      <c r="CK942366" s="68"/>
      <c r="CO942366" s="68"/>
      <c r="CS942366" s="68"/>
    </row>
    <row r="942367" spans="81:97" x14ac:dyDescent="0.35">
      <c r="CC942367" s="68"/>
      <c r="CG942367" s="68"/>
      <c r="CK942367" s="68"/>
      <c r="CO942367" s="68"/>
      <c r="CS942367" s="68"/>
    </row>
    <row r="942368" spans="81:97" x14ac:dyDescent="0.35">
      <c r="CC942368" s="68"/>
      <c r="CG942368" s="68"/>
      <c r="CK942368" s="68"/>
      <c r="CO942368" s="68"/>
      <c r="CS942368" s="68"/>
    </row>
    <row r="942369" spans="81:97" x14ac:dyDescent="0.35">
      <c r="CC942369" s="68"/>
      <c r="CG942369" s="68"/>
      <c r="CK942369" s="68"/>
      <c r="CO942369" s="68"/>
      <c r="CS942369" s="68"/>
    </row>
    <row r="942370" spans="81:97" x14ac:dyDescent="0.35">
      <c r="CC942370" s="68"/>
      <c r="CG942370" s="68"/>
      <c r="CK942370" s="68"/>
      <c r="CO942370" s="68"/>
      <c r="CS942370" s="68"/>
    </row>
    <row r="942371" spans="81:97" x14ac:dyDescent="0.35">
      <c r="CC942371" s="68"/>
      <c r="CG942371" s="68"/>
      <c r="CK942371" s="68"/>
      <c r="CO942371" s="68"/>
      <c r="CS942371" s="68"/>
    </row>
    <row r="942372" spans="81:97" x14ac:dyDescent="0.35">
      <c r="CC942372" s="68"/>
      <c r="CG942372" s="68"/>
      <c r="CK942372" s="68"/>
      <c r="CO942372" s="68"/>
      <c r="CS942372" s="68"/>
    </row>
    <row r="942373" spans="81:97" x14ac:dyDescent="0.35">
      <c r="CC942373" s="68"/>
      <c r="CG942373" s="68"/>
      <c r="CK942373" s="68"/>
      <c r="CO942373" s="68"/>
      <c r="CS942373" s="68"/>
    </row>
    <row r="942374" spans="81:97" x14ac:dyDescent="0.35">
      <c r="CC942374" s="68"/>
      <c r="CG942374" s="68"/>
      <c r="CK942374" s="68"/>
      <c r="CO942374" s="68"/>
      <c r="CS942374" s="68"/>
    </row>
    <row r="942375" spans="81:97" x14ac:dyDescent="0.35">
      <c r="CC942375" s="68"/>
      <c r="CG942375" s="68"/>
      <c r="CK942375" s="68"/>
      <c r="CO942375" s="68"/>
      <c r="CS942375" s="68"/>
    </row>
    <row r="942376" spans="81:97" x14ac:dyDescent="0.35">
      <c r="CC942376" s="68"/>
      <c r="CG942376" s="68"/>
      <c r="CK942376" s="68"/>
      <c r="CO942376" s="68"/>
      <c r="CS942376" s="68"/>
    </row>
    <row r="942377" spans="81:97" x14ac:dyDescent="0.35">
      <c r="CC942377" s="68"/>
      <c r="CG942377" s="68"/>
      <c r="CK942377" s="68"/>
      <c r="CO942377" s="68"/>
      <c r="CS942377" s="68"/>
    </row>
    <row r="942378" spans="81:97" x14ac:dyDescent="0.35">
      <c r="CC942378" s="68"/>
      <c r="CG942378" s="68"/>
      <c r="CK942378" s="68"/>
      <c r="CO942378" s="68"/>
      <c r="CS942378" s="68"/>
    </row>
    <row r="942379" spans="81:97" x14ac:dyDescent="0.35">
      <c r="CC942379" s="68"/>
      <c r="CG942379" s="68"/>
      <c r="CK942379" s="68"/>
      <c r="CO942379" s="68"/>
      <c r="CS942379" s="68"/>
    </row>
    <row r="942380" spans="81:97" x14ac:dyDescent="0.35">
      <c r="CC942380" s="68"/>
      <c r="CG942380" s="68"/>
      <c r="CK942380" s="68"/>
      <c r="CO942380" s="68"/>
      <c r="CS942380" s="68"/>
    </row>
    <row r="942381" spans="81:97" x14ac:dyDescent="0.35">
      <c r="CC942381" s="68"/>
      <c r="CG942381" s="68"/>
      <c r="CK942381" s="68"/>
      <c r="CO942381" s="68"/>
      <c r="CS942381" s="68"/>
    </row>
    <row r="942382" spans="81:97" x14ac:dyDescent="0.35">
      <c r="CC942382" s="68"/>
      <c r="CG942382" s="68"/>
      <c r="CK942382" s="68"/>
      <c r="CO942382" s="68"/>
      <c r="CS942382" s="68"/>
    </row>
    <row r="942383" spans="81:97" x14ac:dyDescent="0.35">
      <c r="CC942383" s="68"/>
      <c r="CG942383" s="68"/>
      <c r="CK942383" s="68"/>
      <c r="CO942383" s="68"/>
      <c r="CS942383" s="68"/>
    </row>
    <row r="942384" spans="81:97" x14ac:dyDescent="0.35">
      <c r="CC942384" s="68"/>
      <c r="CG942384" s="68"/>
      <c r="CK942384" s="68"/>
      <c r="CO942384" s="68"/>
      <c r="CS942384" s="68"/>
    </row>
    <row r="942385" spans="81:97" x14ac:dyDescent="0.35">
      <c r="CC942385" s="68"/>
      <c r="CG942385" s="68"/>
      <c r="CK942385" s="68"/>
      <c r="CO942385" s="68"/>
      <c r="CS942385" s="68"/>
    </row>
    <row r="942386" spans="81:97" x14ac:dyDescent="0.35">
      <c r="CC942386" s="68"/>
      <c r="CG942386" s="68"/>
      <c r="CK942386" s="68"/>
      <c r="CO942386" s="68"/>
      <c r="CS942386" s="68"/>
    </row>
    <row r="942387" spans="81:97" x14ac:dyDescent="0.35">
      <c r="CC942387" s="68"/>
      <c r="CG942387" s="68"/>
      <c r="CK942387" s="68"/>
      <c r="CO942387" s="68"/>
      <c r="CS942387" s="68"/>
    </row>
    <row r="942388" spans="81:97" x14ac:dyDescent="0.35">
      <c r="CC942388" s="68"/>
      <c r="CG942388" s="68"/>
      <c r="CK942388" s="68"/>
      <c r="CO942388" s="68"/>
      <c r="CS942388" s="68"/>
    </row>
    <row r="942389" spans="81:97" x14ac:dyDescent="0.35">
      <c r="CC942389" s="68"/>
      <c r="CG942389" s="68"/>
      <c r="CK942389" s="68"/>
      <c r="CO942389" s="68"/>
      <c r="CS942389" s="68"/>
    </row>
    <row r="942390" spans="81:97" x14ac:dyDescent="0.35">
      <c r="CC942390" s="68"/>
      <c r="CG942390" s="68"/>
      <c r="CK942390" s="68"/>
      <c r="CO942390" s="68"/>
      <c r="CS942390" s="68"/>
    </row>
    <row r="942391" spans="81:97" x14ac:dyDescent="0.35">
      <c r="CC942391" s="68"/>
      <c r="CG942391" s="68"/>
      <c r="CK942391" s="68"/>
      <c r="CO942391" s="68"/>
      <c r="CS942391" s="68"/>
    </row>
    <row r="942392" spans="81:97" x14ac:dyDescent="0.35">
      <c r="CC942392" s="68"/>
      <c r="CG942392" s="68"/>
      <c r="CK942392" s="68"/>
      <c r="CO942392" s="68"/>
      <c r="CS942392" s="68"/>
    </row>
    <row r="942393" spans="81:97" x14ac:dyDescent="0.35">
      <c r="CC942393" s="68"/>
      <c r="CG942393" s="68"/>
      <c r="CK942393" s="68"/>
      <c r="CO942393" s="68"/>
      <c r="CS942393" s="68"/>
    </row>
    <row r="942394" spans="81:97" x14ac:dyDescent="0.35">
      <c r="CC942394" s="68"/>
      <c r="CG942394" s="68"/>
      <c r="CK942394" s="68"/>
      <c r="CO942394" s="68"/>
      <c r="CS942394" s="68"/>
    </row>
    <row r="942395" spans="81:97" x14ac:dyDescent="0.35">
      <c r="CC942395" s="68"/>
      <c r="CG942395" s="68"/>
      <c r="CK942395" s="68"/>
      <c r="CO942395" s="68"/>
      <c r="CS942395" s="68"/>
    </row>
    <row r="942396" spans="81:97" x14ac:dyDescent="0.35">
      <c r="CC942396" s="68"/>
      <c r="CG942396" s="68"/>
      <c r="CK942396" s="68"/>
      <c r="CO942396" s="68"/>
      <c r="CS942396" s="68"/>
    </row>
    <row r="942397" spans="81:97" x14ac:dyDescent="0.35">
      <c r="CC942397" s="68"/>
      <c r="CG942397" s="68"/>
      <c r="CK942397" s="68"/>
      <c r="CO942397" s="68"/>
      <c r="CS942397" s="68"/>
    </row>
    <row r="942398" spans="81:97" x14ac:dyDescent="0.35">
      <c r="CC942398" s="68"/>
      <c r="CG942398" s="68"/>
      <c r="CK942398" s="68"/>
      <c r="CO942398" s="68"/>
      <c r="CS942398" s="68"/>
    </row>
    <row r="942399" spans="81:97" x14ac:dyDescent="0.35">
      <c r="CC942399" s="68"/>
      <c r="CG942399" s="68"/>
      <c r="CK942399" s="68"/>
      <c r="CO942399" s="68"/>
      <c r="CS942399" s="68"/>
    </row>
    <row r="942400" spans="81:97" x14ac:dyDescent="0.35">
      <c r="CC942400" s="68"/>
      <c r="CG942400" s="68"/>
      <c r="CK942400" s="68"/>
      <c r="CO942400" s="68"/>
      <c r="CS942400" s="68"/>
    </row>
    <row r="942401" spans="81:97" x14ac:dyDescent="0.35">
      <c r="CC942401" s="68"/>
      <c r="CG942401" s="68"/>
      <c r="CK942401" s="68"/>
      <c r="CO942401" s="68"/>
      <c r="CS942401" s="68"/>
    </row>
    <row r="942402" spans="81:97" x14ac:dyDescent="0.35">
      <c r="CC942402" s="68"/>
      <c r="CG942402" s="68"/>
      <c r="CK942402" s="68"/>
      <c r="CO942402" s="68"/>
      <c r="CS942402" s="68"/>
    </row>
    <row r="942403" spans="81:97" x14ac:dyDescent="0.35">
      <c r="CC942403" s="68"/>
      <c r="CG942403" s="68"/>
      <c r="CK942403" s="68"/>
      <c r="CO942403" s="68"/>
      <c r="CS942403" s="68"/>
    </row>
    <row r="942404" spans="81:97" x14ac:dyDescent="0.35">
      <c r="CC942404" s="68"/>
      <c r="CG942404" s="68"/>
      <c r="CK942404" s="68"/>
      <c r="CO942404" s="68"/>
      <c r="CS942404" s="68"/>
    </row>
    <row r="942405" spans="81:97" x14ac:dyDescent="0.35">
      <c r="CC942405" s="68"/>
      <c r="CG942405" s="68"/>
      <c r="CK942405" s="68"/>
      <c r="CO942405" s="68"/>
      <c r="CS942405" s="68"/>
    </row>
    <row r="942406" spans="81:97" x14ac:dyDescent="0.35">
      <c r="CC942406" s="68"/>
      <c r="CG942406" s="68"/>
      <c r="CK942406" s="68"/>
      <c r="CO942406" s="68"/>
      <c r="CS942406" s="68"/>
    </row>
    <row r="942407" spans="81:97" x14ac:dyDescent="0.35">
      <c r="CC942407" s="68"/>
      <c r="CG942407" s="68"/>
      <c r="CK942407" s="68"/>
      <c r="CO942407" s="68"/>
      <c r="CS942407" s="68"/>
    </row>
    <row r="942408" spans="81:97" x14ac:dyDescent="0.35">
      <c r="CC942408" s="68"/>
      <c r="CG942408" s="68"/>
      <c r="CK942408" s="68"/>
      <c r="CO942408" s="68"/>
      <c r="CS942408" s="68"/>
    </row>
    <row r="942409" spans="81:97" x14ac:dyDescent="0.35">
      <c r="CC942409" s="68"/>
      <c r="CG942409" s="68"/>
      <c r="CK942409" s="68"/>
      <c r="CO942409" s="68"/>
      <c r="CS942409" s="68"/>
    </row>
    <row r="942410" spans="81:97" x14ac:dyDescent="0.35">
      <c r="CC942410" s="68"/>
      <c r="CG942410" s="68"/>
      <c r="CK942410" s="68"/>
      <c r="CO942410" s="68"/>
      <c r="CS942410" s="68"/>
    </row>
    <row r="942411" spans="81:97" x14ac:dyDescent="0.35">
      <c r="CC942411" s="68"/>
      <c r="CG942411" s="68"/>
      <c r="CK942411" s="68"/>
      <c r="CO942411" s="68"/>
      <c r="CS942411" s="68"/>
    </row>
    <row r="942412" spans="81:97" x14ac:dyDescent="0.35">
      <c r="CC942412" s="68"/>
      <c r="CG942412" s="68"/>
      <c r="CK942412" s="68"/>
      <c r="CO942412" s="68"/>
      <c r="CS942412" s="68"/>
    </row>
    <row r="942413" spans="81:97" x14ac:dyDescent="0.35">
      <c r="CC942413" s="68"/>
      <c r="CG942413" s="68"/>
      <c r="CK942413" s="68"/>
      <c r="CO942413" s="68"/>
      <c r="CS942413" s="68"/>
    </row>
    <row r="942414" spans="81:97" x14ac:dyDescent="0.35">
      <c r="CC942414" s="68"/>
      <c r="CG942414" s="68"/>
      <c r="CK942414" s="68"/>
      <c r="CO942414" s="68"/>
      <c r="CS942414" s="68"/>
    </row>
    <row r="942415" spans="81:97" x14ac:dyDescent="0.35">
      <c r="CC942415" s="68"/>
      <c r="CG942415" s="68"/>
      <c r="CK942415" s="68"/>
      <c r="CO942415" s="68"/>
      <c r="CS942415" s="68"/>
    </row>
    <row r="942416" spans="81:97" x14ac:dyDescent="0.35">
      <c r="CC942416" s="68"/>
      <c r="CG942416" s="68"/>
      <c r="CK942416" s="68"/>
      <c r="CO942416" s="68"/>
      <c r="CS942416" s="68"/>
    </row>
    <row r="942417" spans="81:97" x14ac:dyDescent="0.35">
      <c r="CC942417" s="68"/>
      <c r="CG942417" s="68"/>
      <c r="CK942417" s="68"/>
      <c r="CO942417" s="68"/>
      <c r="CS942417" s="68"/>
    </row>
    <row r="942418" spans="81:97" x14ac:dyDescent="0.35">
      <c r="CC942418" s="68"/>
      <c r="CG942418" s="68"/>
      <c r="CK942418" s="68"/>
      <c r="CO942418" s="68"/>
      <c r="CS942418" s="68"/>
    </row>
    <row r="942419" spans="81:97" x14ac:dyDescent="0.35">
      <c r="CC942419" s="68"/>
      <c r="CG942419" s="68"/>
      <c r="CK942419" s="68"/>
      <c r="CO942419" s="68"/>
      <c r="CS942419" s="68"/>
    </row>
    <row r="942420" spans="81:97" x14ac:dyDescent="0.35">
      <c r="CC942420" s="68"/>
      <c r="CG942420" s="68"/>
      <c r="CK942420" s="68"/>
      <c r="CO942420" s="68"/>
      <c r="CS942420" s="68"/>
    </row>
    <row r="942421" spans="81:97" x14ac:dyDescent="0.35">
      <c r="CC942421" s="68"/>
      <c r="CG942421" s="68"/>
      <c r="CK942421" s="68"/>
      <c r="CO942421" s="68"/>
      <c r="CS942421" s="68"/>
    </row>
    <row r="942422" spans="81:97" x14ac:dyDescent="0.35">
      <c r="CC942422" s="68"/>
      <c r="CG942422" s="68"/>
      <c r="CK942422" s="68"/>
      <c r="CO942422" s="68"/>
      <c r="CS942422" s="68"/>
    </row>
    <row r="942423" spans="81:97" x14ac:dyDescent="0.35">
      <c r="CC942423" s="68"/>
      <c r="CG942423" s="68"/>
      <c r="CK942423" s="68"/>
      <c r="CO942423" s="68"/>
      <c r="CS942423" s="68"/>
    </row>
    <row r="942424" spans="81:97" x14ac:dyDescent="0.35">
      <c r="CC942424" s="68"/>
      <c r="CG942424" s="68"/>
      <c r="CK942424" s="68"/>
      <c r="CO942424" s="68"/>
      <c r="CS942424" s="68"/>
    </row>
    <row r="942425" spans="81:97" x14ac:dyDescent="0.35">
      <c r="CC942425" s="68"/>
      <c r="CG942425" s="68"/>
      <c r="CK942425" s="68"/>
      <c r="CO942425" s="68"/>
      <c r="CS942425" s="68"/>
    </row>
    <row r="942426" spans="81:97" x14ac:dyDescent="0.35">
      <c r="CC942426" s="68"/>
      <c r="CG942426" s="68"/>
      <c r="CK942426" s="68"/>
      <c r="CO942426" s="68"/>
      <c r="CS942426" s="68"/>
    </row>
    <row r="942427" spans="81:97" x14ac:dyDescent="0.35">
      <c r="CC942427" s="68"/>
      <c r="CG942427" s="68"/>
      <c r="CK942427" s="68"/>
      <c r="CO942427" s="68"/>
      <c r="CS942427" s="68"/>
    </row>
    <row r="942428" spans="81:97" x14ac:dyDescent="0.35">
      <c r="CC942428" s="68"/>
      <c r="CG942428" s="68"/>
      <c r="CK942428" s="68"/>
      <c r="CO942428" s="68"/>
      <c r="CS942428" s="68"/>
    </row>
    <row r="942429" spans="81:97" x14ac:dyDescent="0.35">
      <c r="CC942429" s="68"/>
      <c r="CG942429" s="68"/>
      <c r="CK942429" s="68"/>
      <c r="CO942429" s="68"/>
      <c r="CS942429" s="68"/>
    </row>
    <row r="942430" spans="81:97" x14ac:dyDescent="0.35">
      <c r="CC942430" s="68"/>
      <c r="CG942430" s="68"/>
      <c r="CK942430" s="68"/>
      <c r="CO942430" s="68"/>
      <c r="CS942430" s="68"/>
    </row>
    <row r="942431" spans="81:97" x14ac:dyDescent="0.35">
      <c r="CC942431" s="68"/>
      <c r="CG942431" s="68"/>
      <c r="CK942431" s="68"/>
      <c r="CO942431" s="68"/>
      <c r="CS942431" s="68"/>
    </row>
    <row r="942432" spans="81:97" x14ac:dyDescent="0.35">
      <c r="CC942432" s="68"/>
      <c r="CG942432" s="68"/>
      <c r="CK942432" s="68"/>
      <c r="CO942432" s="68"/>
      <c r="CS942432" s="68"/>
    </row>
    <row r="942433" spans="81:100" x14ac:dyDescent="0.35">
      <c r="CC942433" s="68"/>
      <c r="CG942433" s="68"/>
      <c r="CK942433" s="68"/>
      <c r="CO942433" s="68"/>
      <c r="CS942433" s="68"/>
    </row>
    <row r="942434" spans="81:100" x14ac:dyDescent="0.35">
      <c r="CC942434" s="68"/>
      <c r="CG942434" s="68"/>
      <c r="CK942434" s="68"/>
      <c r="CO942434" s="68"/>
      <c r="CS942434" s="68"/>
    </row>
    <row r="942435" spans="81:100" x14ac:dyDescent="0.35">
      <c r="CC942435" s="68"/>
      <c r="CG942435" s="68"/>
      <c r="CK942435" s="68"/>
      <c r="CO942435" s="68"/>
      <c r="CS942435" s="68"/>
    </row>
    <row r="942436" spans="81:100" x14ac:dyDescent="0.35">
      <c r="CC942436" s="65"/>
      <c r="CD942436" s="65"/>
      <c r="CE942436" s="65"/>
      <c r="CF942436" s="63"/>
      <c r="CG942436" s="65"/>
      <c r="CH942436" s="65"/>
      <c r="CI942436" s="65"/>
      <c r="CJ942436" s="63"/>
      <c r="CK942436" s="65"/>
      <c r="CL942436" s="65"/>
      <c r="CM942436" s="65"/>
      <c r="CN942436" s="63"/>
      <c r="CO942436" s="65"/>
      <c r="CP942436" s="65"/>
      <c r="CQ942436" s="65"/>
      <c r="CR942436" s="63"/>
      <c r="CS942436" s="65"/>
      <c r="CT942436" s="65"/>
      <c r="CU942436" s="65"/>
      <c r="CV942436" s="63"/>
    </row>
    <row r="942437" spans="81:100" x14ac:dyDescent="0.35">
      <c r="CC942437" s="65"/>
      <c r="CD942437" s="65"/>
      <c r="CE942437" s="65"/>
      <c r="CF942437" s="63"/>
      <c r="CG942437" s="65"/>
      <c r="CH942437" s="65"/>
      <c r="CI942437" s="65"/>
      <c r="CJ942437" s="63"/>
      <c r="CK942437" s="65"/>
      <c r="CL942437" s="65"/>
      <c r="CM942437" s="65"/>
      <c r="CN942437" s="63"/>
      <c r="CO942437" s="65"/>
      <c r="CP942437" s="65"/>
      <c r="CQ942437" s="65"/>
      <c r="CR942437" s="63"/>
      <c r="CS942437" s="65"/>
      <c r="CT942437" s="65"/>
      <c r="CU942437" s="65"/>
      <c r="CV942437" s="63"/>
    </row>
    <row r="942828" spans="81:97" x14ac:dyDescent="0.35">
      <c r="CC942828" s="68"/>
      <c r="CG942828" s="68"/>
      <c r="CK942828" s="68"/>
      <c r="CO942828" s="68"/>
      <c r="CS942828" s="68"/>
    </row>
    <row r="942829" spans="81:97" x14ac:dyDescent="0.35">
      <c r="CC942829" s="68"/>
      <c r="CG942829" s="68"/>
      <c r="CK942829" s="68"/>
      <c r="CO942829" s="68"/>
      <c r="CS942829" s="68"/>
    </row>
    <row r="942830" spans="81:97" x14ac:dyDescent="0.35">
      <c r="CC942830" s="68"/>
      <c r="CG942830" s="68"/>
      <c r="CK942830" s="68"/>
      <c r="CO942830" s="68"/>
      <c r="CS942830" s="68"/>
    </row>
    <row r="942831" spans="81:97" x14ac:dyDescent="0.35">
      <c r="CC942831" s="68"/>
      <c r="CG942831" s="68"/>
      <c r="CK942831" s="68"/>
      <c r="CO942831" s="68"/>
      <c r="CS942831" s="68"/>
    </row>
    <row r="942832" spans="81:97" x14ac:dyDescent="0.35">
      <c r="CC942832" s="68"/>
      <c r="CG942832" s="68"/>
      <c r="CK942832" s="68"/>
      <c r="CO942832" s="68"/>
      <c r="CS942832" s="68"/>
    </row>
    <row r="942833" spans="81:97" x14ac:dyDescent="0.35">
      <c r="CC942833" s="68"/>
      <c r="CG942833" s="68"/>
      <c r="CK942833" s="68"/>
      <c r="CO942833" s="68"/>
      <c r="CS942833" s="68"/>
    </row>
    <row r="942834" spans="81:97" x14ac:dyDescent="0.35">
      <c r="CC942834" s="68"/>
      <c r="CG942834" s="68"/>
      <c r="CK942834" s="68"/>
      <c r="CO942834" s="68"/>
      <c r="CS942834" s="68"/>
    </row>
    <row r="942835" spans="81:97" x14ac:dyDescent="0.35">
      <c r="CC942835" s="68"/>
      <c r="CG942835" s="68"/>
      <c r="CK942835" s="68"/>
      <c r="CO942835" s="68"/>
      <c r="CS942835" s="68"/>
    </row>
    <row r="942836" spans="81:97" x14ac:dyDescent="0.35">
      <c r="CC942836" s="68"/>
      <c r="CG942836" s="68"/>
      <c r="CK942836" s="68"/>
      <c r="CO942836" s="68"/>
      <c r="CS942836" s="68"/>
    </row>
    <row r="942837" spans="81:97" x14ac:dyDescent="0.35">
      <c r="CC942837" s="68"/>
      <c r="CG942837" s="68"/>
      <c r="CK942837" s="68"/>
      <c r="CO942837" s="68"/>
      <c r="CS942837" s="68"/>
    </row>
    <row r="942838" spans="81:97" x14ac:dyDescent="0.35">
      <c r="CC942838" s="68"/>
      <c r="CG942838" s="68"/>
      <c r="CK942838" s="68"/>
      <c r="CO942838" s="68"/>
      <c r="CS942838" s="68"/>
    </row>
    <row r="942839" spans="81:97" x14ac:dyDescent="0.35">
      <c r="CC942839" s="68"/>
      <c r="CG942839" s="68"/>
      <c r="CK942839" s="68"/>
      <c r="CO942839" s="68"/>
      <c r="CS942839" s="68"/>
    </row>
    <row r="942840" spans="81:97" x14ac:dyDescent="0.35">
      <c r="CC942840" s="68"/>
      <c r="CG942840" s="68"/>
      <c r="CK942840" s="68"/>
      <c r="CO942840" s="68"/>
      <c r="CS942840" s="68"/>
    </row>
    <row r="942841" spans="81:97" x14ac:dyDescent="0.35">
      <c r="CC942841" s="68"/>
      <c r="CG942841" s="68"/>
      <c r="CK942841" s="68"/>
      <c r="CO942841" s="68"/>
      <c r="CS942841" s="68"/>
    </row>
    <row r="942842" spans="81:97" x14ac:dyDescent="0.35">
      <c r="CC942842" s="68"/>
      <c r="CG942842" s="68"/>
      <c r="CK942842" s="68"/>
      <c r="CO942842" s="68"/>
      <c r="CS942842" s="68"/>
    </row>
    <row r="942843" spans="81:97" x14ac:dyDescent="0.35">
      <c r="CC942843" s="68"/>
      <c r="CG942843" s="68"/>
      <c r="CK942843" s="68"/>
      <c r="CO942843" s="68"/>
      <c r="CS942843" s="68"/>
    </row>
    <row r="942844" spans="81:97" x14ac:dyDescent="0.35">
      <c r="CC942844" s="68"/>
      <c r="CG942844" s="68"/>
      <c r="CK942844" s="68"/>
      <c r="CO942844" s="68"/>
      <c r="CS942844" s="68"/>
    </row>
    <row r="942845" spans="81:97" x14ac:dyDescent="0.35">
      <c r="CC942845" s="68"/>
      <c r="CG942845" s="68"/>
      <c r="CK942845" s="68"/>
      <c r="CO942845" s="68"/>
      <c r="CS942845" s="68"/>
    </row>
    <row r="942846" spans="81:97" x14ac:dyDescent="0.35">
      <c r="CC942846" s="68"/>
      <c r="CG942846" s="68"/>
      <c r="CK942846" s="68"/>
      <c r="CO942846" s="68"/>
      <c r="CS942846" s="68"/>
    </row>
    <row r="942847" spans="81:97" x14ac:dyDescent="0.35">
      <c r="CC942847" s="68"/>
      <c r="CG942847" s="68"/>
      <c r="CK942847" s="68"/>
      <c r="CO942847" s="68"/>
      <c r="CS942847" s="68"/>
    </row>
    <row r="942848" spans="81:97" x14ac:dyDescent="0.35">
      <c r="CC942848" s="68"/>
      <c r="CG942848" s="68"/>
      <c r="CK942848" s="68"/>
      <c r="CO942848" s="68"/>
      <c r="CS942848" s="68"/>
    </row>
    <row r="942849" spans="81:97" x14ac:dyDescent="0.35">
      <c r="CC942849" s="68"/>
      <c r="CG942849" s="68"/>
      <c r="CK942849" s="68"/>
      <c r="CO942849" s="68"/>
      <c r="CS942849" s="68"/>
    </row>
    <row r="942850" spans="81:97" x14ac:dyDescent="0.35">
      <c r="CC942850" s="68"/>
      <c r="CG942850" s="68"/>
      <c r="CK942850" s="68"/>
      <c r="CO942850" s="68"/>
      <c r="CS942850" s="68"/>
    </row>
    <row r="942851" spans="81:97" x14ac:dyDescent="0.35">
      <c r="CC942851" s="68"/>
      <c r="CG942851" s="68"/>
      <c r="CK942851" s="68"/>
      <c r="CO942851" s="68"/>
      <c r="CS942851" s="68"/>
    </row>
    <row r="942852" spans="81:97" x14ac:dyDescent="0.35">
      <c r="CC942852" s="68"/>
      <c r="CG942852" s="68"/>
      <c r="CK942852" s="68"/>
      <c r="CO942852" s="68"/>
      <c r="CS942852" s="68"/>
    </row>
    <row r="942853" spans="81:97" x14ac:dyDescent="0.35">
      <c r="CC942853" s="68"/>
      <c r="CG942853" s="68"/>
      <c r="CK942853" s="68"/>
      <c r="CO942853" s="68"/>
      <c r="CS942853" s="68"/>
    </row>
    <row r="942854" spans="81:97" x14ac:dyDescent="0.35">
      <c r="CC942854" s="68"/>
      <c r="CG942854" s="68"/>
      <c r="CK942854" s="68"/>
      <c r="CO942854" s="68"/>
      <c r="CS942854" s="68"/>
    </row>
    <row r="942855" spans="81:97" x14ac:dyDescent="0.35">
      <c r="CC942855" s="68"/>
      <c r="CG942855" s="68"/>
      <c r="CK942855" s="68"/>
      <c r="CO942855" s="68"/>
      <c r="CS942855" s="68"/>
    </row>
    <row r="942856" spans="81:97" x14ac:dyDescent="0.35">
      <c r="CC942856" s="68"/>
      <c r="CG942856" s="68"/>
      <c r="CK942856" s="68"/>
      <c r="CO942856" s="68"/>
      <c r="CS942856" s="68"/>
    </row>
    <row r="942857" spans="81:97" x14ac:dyDescent="0.35">
      <c r="CC942857" s="68"/>
      <c r="CG942857" s="68"/>
      <c r="CK942857" s="68"/>
      <c r="CO942857" s="68"/>
      <c r="CS942857" s="68"/>
    </row>
    <row r="942858" spans="81:97" x14ac:dyDescent="0.35">
      <c r="CC942858" s="68"/>
      <c r="CG942858" s="68"/>
      <c r="CK942858" s="68"/>
      <c r="CO942858" s="68"/>
      <c r="CS942858" s="68"/>
    </row>
    <row r="942859" spans="81:97" x14ac:dyDescent="0.35">
      <c r="CC942859" s="68"/>
      <c r="CG942859" s="68"/>
      <c r="CK942859" s="68"/>
      <c r="CO942859" s="68"/>
      <c r="CS942859" s="68"/>
    </row>
    <row r="942860" spans="81:97" x14ac:dyDescent="0.35">
      <c r="CC942860" s="68"/>
      <c r="CG942860" s="68"/>
      <c r="CK942860" s="68"/>
      <c r="CO942860" s="68"/>
      <c r="CS942860" s="68"/>
    </row>
    <row r="942861" spans="81:97" x14ac:dyDescent="0.35">
      <c r="CC942861" s="68"/>
      <c r="CG942861" s="68"/>
      <c r="CK942861" s="68"/>
      <c r="CO942861" s="68"/>
      <c r="CS942861" s="68"/>
    </row>
    <row r="942862" spans="81:97" x14ac:dyDescent="0.35">
      <c r="CC942862" s="68"/>
      <c r="CG942862" s="68"/>
      <c r="CK942862" s="68"/>
      <c r="CO942862" s="68"/>
      <c r="CS942862" s="68"/>
    </row>
    <row r="942863" spans="81:97" x14ac:dyDescent="0.35">
      <c r="CC942863" s="68"/>
      <c r="CG942863" s="68"/>
      <c r="CK942863" s="68"/>
      <c r="CO942863" s="68"/>
      <c r="CS942863" s="68"/>
    </row>
    <row r="942864" spans="81:97" x14ac:dyDescent="0.35">
      <c r="CC942864" s="68"/>
      <c r="CG942864" s="68"/>
      <c r="CK942864" s="68"/>
      <c r="CO942864" s="68"/>
      <c r="CS942864" s="68"/>
    </row>
    <row r="942865" spans="81:97" x14ac:dyDescent="0.35">
      <c r="CC942865" s="68"/>
      <c r="CG942865" s="68"/>
      <c r="CK942865" s="68"/>
      <c r="CO942865" s="68"/>
      <c r="CS942865" s="68"/>
    </row>
    <row r="942866" spans="81:97" x14ac:dyDescent="0.35">
      <c r="CC942866" s="68"/>
      <c r="CG942866" s="68"/>
      <c r="CK942866" s="68"/>
      <c r="CO942866" s="68"/>
      <c r="CS942866" s="68"/>
    </row>
    <row r="942867" spans="81:97" x14ac:dyDescent="0.35">
      <c r="CC942867" s="68"/>
      <c r="CG942867" s="68"/>
      <c r="CK942867" s="68"/>
      <c r="CO942867" s="68"/>
      <c r="CS942867" s="68"/>
    </row>
    <row r="942868" spans="81:97" x14ac:dyDescent="0.35">
      <c r="CC942868" s="68"/>
      <c r="CG942868" s="68"/>
      <c r="CK942868" s="68"/>
      <c r="CO942868" s="68"/>
      <c r="CS942868" s="68"/>
    </row>
    <row r="942869" spans="81:97" x14ac:dyDescent="0.35">
      <c r="CC942869" s="68"/>
      <c r="CG942869" s="68"/>
      <c r="CK942869" s="68"/>
      <c r="CO942869" s="68"/>
      <c r="CS942869" s="68"/>
    </row>
    <row r="942870" spans="81:97" x14ac:dyDescent="0.35">
      <c r="CC942870" s="68"/>
      <c r="CG942870" s="68"/>
      <c r="CK942870" s="68"/>
      <c r="CO942870" s="68"/>
      <c r="CS942870" s="68"/>
    </row>
    <row r="942871" spans="81:97" x14ac:dyDescent="0.35">
      <c r="CC942871" s="68"/>
      <c r="CG942871" s="68"/>
      <c r="CK942871" s="68"/>
      <c r="CO942871" s="68"/>
      <c r="CS942871" s="68"/>
    </row>
    <row r="942872" spans="81:97" x14ac:dyDescent="0.35">
      <c r="CC942872" s="68"/>
      <c r="CG942872" s="68"/>
      <c r="CK942872" s="68"/>
      <c r="CO942872" s="68"/>
      <c r="CS942872" s="68"/>
    </row>
    <row r="942873" spans="81:97" x14ac:dyDescent="0.35">
      <c r="CC942873" s="68"/>
      <c r="CG942873" s="68"/>
      <c r="CK942873" s="68"/>
      <c r="CO942873" s="68"/>
      <c r="CS942873" s="68"/>
    </row>
    <row r="942874" spans="81:97" x14ac:dyDescent="0.35">
      <c r="CC942874" s="68"/>
      <c r="CG942874" s="68"/>
      <c r="CK942874" s="68"/>
      <c r="CO942874" s="68"/>
      <c r="CS942874" s="68"/>
    </row>
    <row r="942875" spans="81:97" x14ac:dyDescent="0.35">
      <c r="CC942875" s="68"/>
      <c r="CG942875" s="68"/>
      <c r="CK942875" s="68"/>
      <c r="CO942875" s="68"/>
      <c r="CS942875" s="68"/>
    </row>
    <row r="942876" spans="81:97" x14ac:dyDescent="0.35">
      <c r="CC942876" s="68"/>
      <c r="CG942876" s="68"/>
      <c r="CK942876" s="68"/>
      <c r="CO942876" s="68"/>
      <c r="CS942876" s="68"/>
    </row>
    <row r="942877" spans="81:97" x14ac:dyDescent="0.35">
      <c r="CC942877" s="68"/>
      <c r="CG942877" s="68"/>
      <c r="CK942877" s="68"/>
      <c r="CO942877" s="68"/>
      <c r="CS942877" s="68"/>
    </row>
    <row r="942878" spans="81:97" x14ac:dyDescent="0.35">
      <c r="CC942878" s="68"/>
      <c r="CG942878" s="68"/>
      <c r="CK942878" s="68"/>
      <c r="CO942878" s="68"/>
      <c r="CS942878" s="68"/>
    </row>
    <row r="942879" spans="81:97" x14ac:dyDescent="0.35">
      <c r="CC942879" s="68"/>
      <c r="CG942879" s="68"/>
      <c r="CK942879" s="68"/>
      <c r="CO942879" s="68"/>
      <c r="CS942879" s="68"/>
    </row>
    <row r="942880" spans="81:97" x14ac:dyDescent="0.35">
      <c r="CC942880" s="68"/>
      <c r="CG942880" s="68"/>
      <c r="CK942880" s="68"/>
      <c r="CO942880" s="68"/>
      <c r="CS942880" s="68"/>
    </row>
    <row r="942881" spans="81:97" x14ac:dyDescent="0.35">
      <c r="CC942881" s="68"/>
      <c r="CG942881" s="68"/>
      <c r="CK942881" s="68"/>
      <c r="CO942881" s="68"/>
      <c r="CS942881" s="68"/>
    </row>
    <row r="942882" spans="81:97" x14ac:dyDescent="0.35">
      <c r="CC942882" s="68"/>
      <c r="CG942882" s="68"/>
      <c r="CK942882" s="68"/>
      <c r="CO942882" s="68"/>
      <c r="CS942882" s="68"/>
    </row>
    <row r="942883" spans="81:97" x14ac:dyDescent="0.35">
      <c r="CC942883" s="68"/>
      <c r="CG942883" s="68"/>
      <c r="CK942883" s="68"/>
      <c r="CO942883" s="68"/>
      <c r="CS942883" s="68"/>
    </row>
    <row r="942884" spans="81:97" x14ac:dyDescent="0.35">
      <c r="CC942884" s="68"/>
      <c r="CG942884" s="68"/>
      <c r="CK942884" s="68"/>
      <c r="CO942884" s="68"/>
      <c r="CS942884" s="68"/>
    </row>
    <row r="942885" spans="81:97" x14ac:dyDescent="0.35">
      <c r="CC942885" s="68"/>
      <c r="CG942885" s="68"/>
      <c r="CK942885" s="68"/>
      <c r="CO942885" s="68"/>
      <c r="CS942885" s="68"/>
    </row>
    <row r="942886" spans="81:97" x14ac:dyDescent="0.35">
      <c r="CC942886" s="68"/>
      <c r="CG942886" s="68"/>
      <c r="CK942886" s="68"/>
      <c r="CO942886" s="68"/>
      <c r="CS942886" s="68"/>
    </row>
    <row r="942887" spans="81:97" x14ac:dyDescent="0.35">
      <c r="CC942887" s="68"/>
      <c r="CG942887" s="68"/>
      <c r="CK942887" s="68"/>
      <c r="CO942887" s="68"/>
      <c r="CS942887" s="68"/>
    </row>
    <row r="942888" spans="81:97" x14ac:dyDescent="0.35">
      <c r="CC942888" s="68"/>
      <c r="CG942888" s="68"/>
      <c r="CK942888" s="68"/>
      <c r="CO942888" s="68"/>
      <c r="CS942888" s="68"/>
    </row>
    <row r="942889" spans="81:97" x14ac:dyDescent="0.35">
      <c r="CC942889" s="68"/>
      <c r="CG942889" s="68"/>
      <c r="CK942889" s="68"/>
      <c r="CO942889" s="68"/>
      <c r="CS942889" s="68"/>
    </row>
    <row r="942890" spans="81:97" x14ac:dyDescent="0.35">
      <c r="CC942890" s="68"/>
      <c r="CG942890" s="68"/>
      <c r="CK942890" s="68"/>
      <c r="CO942890" s="68"/>
      <c r="CS942890" s="68"/>
    </row>
    <row r="942891" spans="81:97" x14ac:dyDescent="0.35">
      <c r="CC942891" s="68"/>
      <c r="CG942891" s="68"/>
      <c r="CK942891" s="68"/>
      <c r="CO942891" s="68"/>
      <c r="CS942891" s="68"/>
    </row>
    <row r="942892" spans="81:97" x14ac:dyDescent="0.35">
      <c r="CC942892" s="68"/>
      <c r="CG942892" s="68"/>
      <c r="CK942892" s="68"/>
      <c r="CO942892" s="68"/>
      <c r="CS942892" s="68"/>
    </row>
    <row r="942893" spans="81:97" x14ac:dyDescent="0.35">
      <c r="CC942893" s="68"/>
      <c r="CG942893" s="68"/>
      <c r="CK942893" s="68"/>
      <c r="CO942893" s="68"/>
      <c r="CS942893" s="68"/>
    </row>
    <row r="942894" spans="81:97" x14ac:dyDescent="0.35">
      <c r="CC942894" s="68"/>
      <c r="CG942894" s="68"/>
      <c r="CK942894" s="68"/>
      <c r="CO942894" s="68"/>
      <c r="CS942894" s="68"/>
    </row>
    <row r="942895" spans="81:97" x14ac:dyDescent="0.35">
      <c r="CC942895" s="68"/>
      <c r="CG942895" s="68"/>
      <c r="CK942895" s="68"/>
      <c r="CO942895" s="68"/>
      <c r="CS942895" s="68"/>
    </row>
    <row r="942896" spans="81:97" x14ac:dyDescent="0.35">
      <c r="CC942896" s="68"/>
      <c r="CG942896" s="68"/>
      <c r="CK942896" s="68"/>
      <c r="CO942896" s="68"/>
      <c r="CS942896" s="68"/>
    </row>
    <row r="942897" spans="81:97" x14ac:dyDescent="0.35">
      <c r="CC942897" s="68"/>
      <c r="CG942897" s="68"/>
      <c r="CK942897" s="68"/>
      <c r="CO942897" s="68"/>
      <c r="CS942897" s="68"/>
    </row>
    <row r="942898" spans="81:97" x14ac:dyDescent="0.35">
      <c r="CC942898" s="68"/>
      <c r="CG942898" s="68"/>
      <c r="CK942898" s="68"/>
      <c r="CO942898" s="68"/>
      <c r="CS942898" s="68"/>
    </row>
    <row r="942899" spans="81:97" x14ac:dyDescent="0.35">
      <c r="CC942899" s="68"/>
      <c r="CG942899" s="68"/>
      <c r="CK942899" s="68"/>
      <c r="CO942899" s="68"/>
      <c r="CS942899" s="68"/>
    </row>
    <row r="942900" spans="81:97" x14ac:dyDescent="0.35">
      <c r="CC942900" s="68"/>
      <c r="CG942900" s="68"/>
      <c r="CK942900" s="68"/>
      <c r="CO942900" s="68"/>
      <c r="CS942900" s="68"/>
    </row>
    <row r="942901" spans="81:97" x14ac:dyDescent="0.35">
      <c r="CC942901" s="68"/>
      <c r="CG942901" s="68"/>
      <c r="CK942901" s="68"/>
      <c r="CO942901" s="68"/>
      <c r="CS942901" s="68"/>
    </row>
    <row r="942902" spans="81:97" x14ac:dyDescent="0.35">
      <c r="CC942902" s="68"/>
      <c r="CG942902" s="68"/>
      <c r="CK942902" s="68"/>
      <c r="CO942902" s="68"/>
      <c r="CS942902" s="68"/>
    </row>
    <row r="942903" spans="81:97" x14ac:dyDescent="0.35">
      <c r="CC942903" s="68"/>
      <c r="CG942903" s="68"/>
      <c r="CK942903" s="68"/>
      <c r="CO942903" s="68"/>
      <c r="CS942903" s="68"/>
    </row>
    <row r="942904" spans="81:97" x14ac:dyDescent="0.35">
      <c r="CC942904" s="68"/>
      <c r="CG942904" s="68"/>
      <c r="CK942904" s="68"/>
      <c r="CO942904" s="68"/>
      <c r="CS942904" s="68"/>
    </row>
    <row r="942905" spans="81:97" x14ac:dyDescent="0.35">
      <c r="CC942905" s="68"/>
      <c r="CG942905" s="68"/>
      <c r="CK942905" s="68"/>
      <c r="CO942905" s="68"/>
      <c r="CS942905" s="68"/>
    </row>
    <row r="942906" spans="81:97" x14ac:dyDescent="0.35">
      <c r="CC942906" s="68"/>
      <c r="CG942906" s="68"/>
      <c r="CK942906" s="68"/>
      <c r="CO942906" s="68"/>
      <c r="CS942906" s="68"/>
    </row>
    <row r="942907" spans="81:97" x14ac:dyDescent="0.35">
      <c r="CC942907" s="68"/>
      <c r="CG942907" s="68"/>
      <c r="CK942907" s="68"/>
      <c r="CO942907" s="68"/>
      <c r="CS942907" s="68"/>
    </row>
    <row r="942908" spans="81:97" x14ac:dyDescent="0.35">
      <c r="CC942908" s="68"/>
      <c r="CG942908" s="68"/>
      <c r="CK942908" s="68"/>
      <c r="CO942908" s="68"/>
      <c r="CS942908" s="68"/>
    </row>
    <row r="942909" spans="81:97" x14ac:dyDescent="0.35">
      <c r="CC942909" s="68"/>
      <c r="CG942909" s="68"/>
      <c r="CK942909" s="68"/>
      <c r="CO942909" s="68"/>
      <c r="CS942909" s="68"/>
    </row>
    <row r="942910" spans="81:97" x14ac:dyDescent="0.35">
      <c r="CC942910" s="68"/>
      <c r="CG942910" s="68"/>
      <c r="CK942910" s="68"/>
      <c r="CO942910" s="68"/>
      <c r="CS942910" s="68"/>
    </row>
    <row r="942911" spans="81:97" x14ac:dyDescent="0.35">
      <c r="CC942911" s="68"/>
      <c r="CG942911" s="68"/>
      <c r="CK942911" s="68"/>
      <c r="CO942911" s="68"/>
      <c r="CS942911" s="68"/>
    </row>
    <row r="942912" spans="81:97" x14ac:dyDescent="0.35">
      <c r="CC942912" s="68"/>
      <c r="CG942912" s="68"/>
      <c r="CK942912" s="68"/>
      <c r="CO942912" s="68"/>
      <c r="CS942912" s="68"/>
    </row>
    <row r="942913" spans="81:97" x14ac:dyDescent="0.35">
      <c r="CC942913" s="68"/>
      <c r="CG942913" s="68"/>
      <c r="CK942913" s="68"/>
      <c r="CO942913" s="68"/>
      <c r="CS942913" s="68"/>
    </row>
    <row r="942914" spans="81:97" x14ac:dyDescent="0.35">
      <c r="CC942914" s="68"/>
      <c r="CG942914" s="68"/>
      <c r="CK942914" s="68"/>
      <c r="CO942914" s="68"/>
      <c r="CS942914" s="68"/>
    </row>
    <row r="942915" spans="81:97" x14ac:dyDescent="0.35">
      <c r="CC942915" s="68"/>
      <c r="CG942915" s="68"/>
      <c r="CK942915" s="68"/>
      <c r="CO942915" s="68"/>
      <c r="CS942915" s="68"/>
    </row>
    <row r="942916" spans="81:97" x14ac:dyDescent="0.35">
      <c r="CC942916" s="68"/>
      <c r="CG942916" s="68"/>
      <c r="CK942916" s="68"/>
      <c r="CO942916" s="68"/>
      <c r="CS942916" s="68"/>
    </row>
    <row r="942917" spans="81:97" x14ac:dyDescent="0.35">
      <c r="CC942917" s="68"/>
      <c r="CG942917" s="68"/>
      <c r="CK942917" s="68"/>
      <c r="CO942917" s="68"/>
      <c r="CS942917" s="68"/>
    </row>
    <row r="942918" spans="81:97" x14ac:dyDescent="0.35">
      <c r="CC942918" s="68"/>
      <c r="CG942918" s="68"/>
      <c r="CK942918" s="68"/>
      <c r="CO942918" s="68"/>
      <c r="CS942918" s="68"/>
    </row>
    <row r="942919" spans="81:97" x14ac:dyDescent="0.35">
      <c r="CC942919" s="68"/>
      <c r="CG942919" s="68"/>
      <c r="CK942919" s="68"/>
      <c r="CO942919" s="68"/>
      <c r="CS942919" s="68"/>
    </row>
    <row r="942920" spans="81:97" x14ac:dyDescent="0.35">
      <c r="CC942920" s="68"/>
      <c r="CG942920" s="68"/>
      <c r="CK942920" s="68"/>
      <c r="CO942920" s="68"/>
      <c r="CS942920" s="68"/>
    </row>
    <row r="942921" spans="81:97" x14ac:dyDescent="0.35">
      <c r="CC942921" s="68"/>
      <c r="CG942921" s="68"/>
      <c r="CK942921" s="68"/>
      <c r="CO942921" s="68"/>
      <c r="CS942921" s="68"/>
    </row>
    <row r="942922" spans="81:97" x14ac:dyDescent="0.35">
      <c r="CC942922" s="68"/>
      <c r="CG942922" s="68"/>
      <c r="CK942922" s="68"/>
      <c r="CO942922" s="68"/>
      <c r="CS942922" s="68"/>
    </row>
    <row r="942923" spans="81:97" x14ac:dyDescent="0.35">
      <c r="CC942923" s="68"/>
      <c r="CG942923" s="68"/>
      <c r="CK942923" s="68"/>
      <c r="CO942923" s="68"/>
      <c r="CS942923" s="68"/>
    </row>
    <row r="942924" spans="81:97" x14ac:dyDescent="0.35">
      <c r="CC942924" s="68"/>
      <c r="CG942924" s="68"/>
      <c r="CK942924" s="68"/>
      <c r="CO942924" s="68"/>
      <c r="CS942924" s="68"/>
    </row>
    <row r="942925" spans="81:97" x14ac:dyDescent="0.35">
      <c r="CC942925" s="68"/>
      <c r="CG942925" s="68"/>
      <c r="CK942925" s="68"/>
      <c r="CO942925" s="68"/>
      <c r="CS942925" s="68"/>
    </row>
    <row r="942926" spans="81:97" x14ac:dyDescent="0.35">
      <c r="CC942926" s="68"/>
      <c r="CG942926" s="68"/>
      <c r="CK942926" s="68"/>
      <c r="CO942926" s="68"/>
      <c r="CS942926" s="68"/>
    </row>
    <row r="942927" spans="81:97" x14ac:dyDescent="0.35">
      <c r="CC942927" s="68"/>
      <c r="CG942927" s="68"/>
      <c r="CK942927" s="68"/>
      <c r="CO942927" s="68"/>
      <c r="CS942927" s="68"/>
    </row>
    <row r="942928" spans="81:97" x14ac:dyDescent="0.35">
      <c r="CC942928" s="68"/>
      <c r="CG942928" s="68"/>
      <c r="CK942928" s="68"/>
      <c r="CO942928" s="68"/>
      <c r="CS942928" s="68"/>
    </row>
    <row r="942929" spans="81:97" x14ac:dyDescent="0.35">
      <c r="CC942929" s="68"/>
      <c r="CG942929" s="68"/>
      <c r="CK942929" s="68"/>
      <c r="CO942929" s="68"/>
      <c r="CS942929" s="68"/>
    </row>
    <row r="942930" spans="81:97" x14ac:dyDescent="0.35">
      <c r="CC942930" s="68"/>
      <c r="CG942930" s="68"/>
      <c r="CK942930" s="68"/>
      <c r="CO942930" s="68"/>
      <c r="CS942930" s="68"/>
    </row>
    <row r="942931" spans="81:97" x14ac:dyDescent="0.35">
      <c r="CC942931" s="68"/>
      <c r="CG942931" s="68"/>
      <c r="CK942931" s="68"/>
      <c r="CO942931" s="68"/>
      <c r="CS942931" s="68"/>
    </row>
    <row r="942932" spans="81:97" x14ac:dyDescent="0.35">
      <c r="CC942932" s="68"/>
      <c r="CG942932" s="68"/>
      <c r="CK942932" s="68"/>
      <c r="CO942932" s="68"/>
      <c r="CS942932" s="68"/>
    </row>
    <row r="942933" spans="81:97" x14ac:dyDescent="0.35">
      <c r="CC942933" s="68"/>
      <c r="CG942933" s="68"/>
      <c r="CK942933" s="68"/>
      <c r="CO942933" s="68"/>
      <c r="CS942933" s="68"/>
    </row>
    <row r="942934" spans="81:97" x14ac:dyDescent="0.35">
      <c r="CC942934" s="68"/>
      <c r="CG942934" s="68"/>
      <c r="CK942934" s="68"/>
      <c r="CO942934" s="68"/>
      <c r="CS942934" s="68"/>
    </row>
    <row r="942935" spans="81:97" x14ac:dyDescent="0.35">
      <c r="CC942935" s="68"/>
      <c r="CG942935" s="68"/>
      <c r="CK942935" s="68"/>
      <c r="CO942935" s="68"/>
      <c r="CS942935" s="68"/>
    </row>
    <row r="942936" spans="81:97" x14ac:dyDescent="0.35">
      <c r="CC942936" s="68"/>
      <c r="CG942936" s="68"/>
      <c r="CK942936" s="68"/>
      <c r="CO942936" s="68"/>
      <c r="CS942936" s="68"/>
    </row>
    <row r="942937" spans="81:97" x14ac:dyDescent="0.35">
      <c r="CC942937" s="68"/>
      <c r="CG942937" s="68"/>
      <c r="CK942937" s="68"/>
      <c r="CO942937" s="68"/>
      <c r="CS942937" s="68"/>
    </row>
    <row r="942938" spans="81:97" x14ac:dyDescent="0.35">
      <c r="CC942938" s="68"/>
      <c r="CG942938" s="68"/>
      <c r="CK942938" s="68"/>
      <c r="CO942938" s="68"/>
      <c r="CS942938" s="68"/>
    </row>
    <row r="942939" spans="81:97" x14ac:dyDescent="0.35">
      <c r="CC942939" s="68"/>
      <c r="CG942939" s="68"/>
      <c r="CK942939" s="68"/>
      <c r="CO942939" s="68"/>
      <c r="CS942939" s="68"/>
    </row>
    <row r="942940" spans="81:97" x14ac:dyDescent="0.35">
      <c r="CC942940" s="68"/>
      <c r="CG942940" s="68"/>
      <c r="CK942940" s="68"/>
      <c r="CO942940" s="68"/>
      <c r="CS942940" s="68"/>
    </row>
    <row r="942941" spans="81:97" x14ac:dyDescent="0.35">
      <c r="CC942941" s="68"/>
      <c r="CG942941" s="68"/>
      <c r="CK942941" s="68"/>
      <c r="CO942941" s="68"/>
      <c r="CS942941" s="68"/>
    </row>
    <row r="942942" spans="81:97" x14ac:dyDescent="0.35">
      <c r="CC942942" s="68"/>
      <c r="CG942942" s="68"/>
      <c r="CK942942" s="68"/>
      <c r="CO942942" s="68"/>
      <c r="CS942942" s="68"/>
    </row>
    <row r="942943" spans="81:97" x14ac:dyDescent="0.35">
      <c r="CC942943" s="68"/>
      <c r="CG942943" s="68"/>
      <c r="CK942943" s="68"/>
      <c r="CO942943" s="68"/>
      <c r="CS942943" s="68"/>
    </row>
    <row r="942944" spans="81:97" x14ac:dyDescent="0.35">
      <c r="CC942944" s="68"/>
      <c r="CG942944" s="68"/>
      <c r="CK942944" s="68"/>
      <c r="CO942944" s="68"/>
      <c r="CS942944" s="68"/>
    </row>
    <row r="942945" spans="81:97" x14ac:dyDescent="0.35">
      <c r="CC942945" s="68"/>
      <c r="CG942945" s="68"/>
      <c r="CK942945" s="68"/>
      <c r="CO942945" s="68"/>
      <c r="CS942945" s="68"/>
    </row>
    <row r="942946" spans="81:97" x14ac:dyDescent="0.35">
      <c r="CC942946" s="68"/>
      <c r="CG942946" s="68"/>
      <c r="CK942946" s="68"/>
      <c r="CO942946" s="68"/>
      <c r="CS942946" s="68"/>
    </row>
    <row r="942947" spans="81:97" x14ac:dyDescent="0.35">
      <c r="CC942947" s="68"/>
      <c r="CG942947" s="68"/>
      <c r="CK942947" s="68"/>
      <c r="CO942947" s="68"/>
      <c r="CS942947" s="68"/>
    </row>
    <row r="942948" spans="81:97" x14ac:dyDescent="0.35">
      <c r="CC942948" s="68"/>
      <c r="CG942948" s="68"/>
      <c r="CK942948" s="68"/>
      <c r="CO942948" s="68"/>
      <c r="CS942948" s="68"/>
    </row>
    <row r="942949" spans="81:97" x14ac:dyDescent="0.35">
      <c r="CC942949" s="68"/>
      <c r="CG942949" s="68"/>
      <c r="CK942949" s="68"/>
      <c r="CO942949" s="68"/>
      <c r="CS942949" s="68"/>
    </row>
    <row r="942950" spans="81:97" x14ac:dyDescent="0.35">
      <c r="CC942950" s="68"/>
      <c r="CG942950" s="68"/>
      <c r="CK942950" s="68"/>
      <c r="CO942950" s="68"/>
      <c r="CS942950" s="68"/>
    </row>
    <row r="942951" spans="81:97" x14ac:dyDescent="0.35">
      <c r="CC942951" s="68"/>
      <c r="CG942951" s="68"/>
      <c r="CK942951" s="68"/>
      <c r="CO942951" s="68"/>
      <c r="CS942951" s="68"/>
    </row>
    <row r="942952" spans="81:97" x14ac:dyDescent="0.35">
      <c r="CC942952" s="68"/>
      <c r="CG942952" s="68"/>
      <c r="CK942952" s="68"/>
      <c r="CO942952" s="68"/>
      <c r="CS942952" s="68"/>
    </row>
    <row r="942953" spans="81:97" x14ac:dyDescent="0.35">
      <c r="CC942953" s="68"/>
      <c r="CG942953" s="68"/>
      <c r="CK942953" s="68"/>
      <c r="CO942953" s="68"/>
      <c r="CS942953" s="68"/>
    </row>
    <row r="942954" spans="81:97" x14ac:dyDescent="0.35">
      <c r="CC942954" s="68"/>
      <c r="CG942954" s="68"/>
      <c r="CK942954" s="68"/>
      <c r="CO942954" s="68"/>
      <c r="CS942954" s="68"/>
    </row>
    <row r="942955" spans="81:97" x14ac:dyDescent="0.35">
      <c r="CC942955" s="68"/>
      <c r="CG942955" s="68"/>
      <c r="CK942955" s="68"/>
      <c r="CO942955" s="68"/>
      <c r="CS942955" s="68"/>
    </row>
    <row r="942956" spans="81:97" x14ac:dyDescent="0.35">
      <c r="CC942956" s="68"/>
      <c r="CG942956" s="68"/>
      <c r="CK942956" s="68"/>
      <c r="CO942956" s="68"/>
      <c r="CS942956" s="68"/>
    </row>
    <row r="942957" spans="81:97" x14ac:dyDescent="0.35">
      <c r="CC942957" s="68"/>
      <c r="CG942957" s="68"/>
      <c r="CK942957" s="68"/>
      <c r="CO942957" s="68"/>
      <c r="CS942957" s="68"/>
    </row>
    <row r="942958" spans="81:97" x14ac:dyDescent="0.35">
      <c r="CC942958" s="68"/>
      <c r="CG942958" s="68"/>
      <c r="CK942958" s="68"/>
      <c r="CO942958" s="68"/>
      <c r="CS942958" s="68"/>
    </row>
    <row r="942959" spans="81:97" x14ac:dyDescent="0.35">
      <c r="CC942959" s="68"/>
      <c r="CG942959" s="68"/>
      <c r="CK942959" s="68"/>
      <c r="CO942959" s="68"/>
      <c r="CS942959" s="68"/>
    </row>
    <row r="942960" spans="81:97" x14ac:dyDescent="0.35">
      <c r="CC942960" s="68"/>
      <c r="CG942960" s="68"/>
      <c r="CK942960" s="68"/>
      <c r="CO942960" s="68"/>
      <c r="CS942960" s="68"/>
    </row>
    <row r="942961" spans="81:100" x14ac:dyDescent="0.35">
      <c r="CC942961" s="68"/>
      <c r="CG942961" s="68"/>
      <c r="CK942961" s="68"/>
      <c r="CO942961" s="68"/>
      <c r="CS942961" s="68"/>
    </row>
    <row r="942962" spans="81:100" x14ac:dyDescent="0.35">
      <c r="CC942962" s="68"/>
      <c r="CG942962" s="68"/>
      <c r="CK942962" s="68"/>
      <c r="CO942962" s="68"/>
      <c r="CS942962" s="68"/>
    </row>
    <row r="942963" spans="81:100" x14ac:dyDescent="0.35">
      <c r="CC942963" s="68"/>
      <c r="CG942963" s="68"/>
      <c r="CK942963" s="68"/>
      <c r="CO942963" s="68"/>
      <c r="CS942963" s="68"/>
    </row>
    <row r="942964" spans="81:100" x14ac:dyDescent="0.35">
      <c r="CC942964" s="68"/>
      <c r="CG942964" s="68"/>
      <c r="CK942964" s="68"/>
      <c r="CO942964" s="68"/>
      <c r="CS942964" s="68"/>
    </row>
    <row r="942965" spans="81:100" x14ac:dyDescent="0.35">
      <c r="CC942965" s="68"/>
      <c r="CG942965" s="68"/>
      <c r="CK942965" s="68"/>
      <c r="CO942965" s="68"/>
      <c r="CS942965" s="68"/>
    </row>
    <row r="942966" spans="81:100" x14ac:dyDescent="0.35">
      <c r="CC942966" s="68"/>
      <c r="CG942966" s="68"/>
      <c r="CK942966" s="68"/>
      <c r="CO942966" s="68"/>
      <c r="CS942966" s="68"/>
    </row>
    <row r="942967" spans="81:100" x14ac:dyDescent="0.35">
      <c r="CC942967" s="68"/>
      <c r="CG942967" s="68"/>
      <c r="CK942967" s="68"/>
      <c r="CO942967" s="68"/>
      <c r="CS942967" s="68"/>
    </row>
    <row r="942968" spans="81:100" x14ac:dyDescent="0.35">
      <c r="CC942968" s="68"/>
      <c r="CG942968" s="68"/>
      <c r="CK942968" s="68"/>
      <c r="CO942968" s="68"/>
      <c r="CS942968" s="68"/>
    </row>
    <row r="942969" spans="81:100" x14ac:dyDescent="0.35">
      <c r="CC942969" s="68"/>
      <c r="CG942969" s="68"/>
      <c r="CK942969" s="68"/>
      <c r="CO942969" s="68"/>
      <c r="CS942969" s="68"/>
    </row>
    <row r="942970" spans="81:100" x14ac:dyDescent="0.35">
      <c r="CC942970" s="68"/>
      <c r="CG942970" s="68"/>
      <c r="CK942970" s="68"/>
      <c r="CO942970" s="68"/>
      <c r="CS942970" s="68"/>
    </row>
    <row r="942971" spans="81:100" x14ac:dyDescent="0.35">
      <c r="CC942971" s="68"/>
      <c r="CG942971" s="68"/>
      <c r="CK942971" s="68"/>
      <c r="CO942971" s="68"/>
      <c r="CS942971" s="68"/>
    </row>
    <row r="942972" spans="81:100" x14ac:dyDescent="0.35">
      <c r="CC942972" s="68"/>
      <c r="CG942972" s="68"/>
      <c r="CK942972" s="68"/>
      <c r="CO942972" s="68"/>
      <c r="CS942972" s="68"/>
    </row>
    <row r="942973" spans="81:100" x14ac:dyDescent="0.35">
      <c r="CC942973" s="65"/>
      <c r="CD942973" s="65"/>
      <c r="CE942973" s="65"/>
      <c r="CF942973" s="63"/>
      <c r="CG942973" s="65"/>
      <c r="CH942973" s="65"/>
      <c r="CI942973" s="65"/>
      <c r="CJ942973" s="63"/>
      <c r="CK942973" s="65"/>
      <c r="CL942973" s="65"/>
      <c r="CM942973" s="65"/>
      <c r="CN942973" s="63"/>
      <c r="CO942973" s="65"/>
      <c r="CP942973" s="65"/>
      <c r="CQ942973" s="65"/>
      <c r="CR942973" s="63"/>
      <c r="CS942973" s="65"/>
      <c r="CT942973" s="65"/>
      <c r="CU942973" s="65"/>
      <c r="CV942973" s="63"/>
    </row>
    <row r="942974" spans="81:100" x14ac:dyDescent="0.35">
      <c r="CC942974" s="65"/>
      <c r="CD942974" s="65"/>
      <c r="CE942974" s="65"/>
      <c r="CF942974" s="63"/>
      <c r="CG942974" s="65"/>
      <c r="CH942974" s="65"/>
      <c r="CI942974" s="65"/>
      <c r="CJ942974" s="63"/>
      <c r="CK942974" s="65"/>
      <c r="CL942974" s="65"/>
      <c r="CM942974" s="65"/>
      <c r="CN942974" s="63"/>
      <c r="CO942974" s="65"/>
      <c r="CP942974" s="65"/>
      <c r="CQ942974" s="65"/>
      <c r="CR942974" s="63"/>
      <c r="CS942974" s="65"/>
      <c r="CT942974" s="65"/>
      <c r="CU942974" s="65"/>
      <c r="CV942974" s="63"/>
    </row>
    <row r="943365" spans="81:97" x14ac:dyDescent="0.35">
      <c r="CC943365" s="68"/>
      <c r="CG943365" s="68"/>
      <c r="CK943365" s="68"/>
      <c r="CO943365" s="68"/>
      <c r="CS943365" s="68"/>
    </row>
    <row r="943366" spans="81:97" x14ac:dyDescent="0.35">
      <c r="CC943366" s="68"/>
      <c r="CG943366" s="68"/>
      <c r="CK943366" s="68"/>
      <c r="CO943366" s="68"/>
      <c r="CS943366" s="68"/>
    </row>
    <row r="943367" spans="81:97" x14ac:dyDescent="0.35">
      <c r="CC943367" s="68"/>
      <c r="CG943367" s="68"/>
      <c r="CK943367" s="68"/>
      <c r="CO943367" s="68"/>
      <c r="CS943367" s="68"/>
    </row>
    <row r="943368" spans="81:97" x14ac:dyDescent="0.35">
      <c r="CC943368" s="68"/>
      <c r="CG943368" s="68"/>
      <c r="CK943368" s="68"/>
      <c r="CO943368" s="68"/>
      <c r="CS943368" s="68"/>
    </row>
    <row r="943369" spans="81:97" x14ac:dyDescent="0.35">
      <c r="CC943369" s="68"/>
      <c r="CG943369" s="68"/>
      <c r="CK943369" s="68"/>
      <c r="CO943369" s="68"/>
      <c r="CS943369" s="68"/>
    </row>
    <row r="943370" spans="81:97" x14ac:dyDescent="0.35">
      <c r="CC943370" s="68"/>
      <c r="CG943370" s="68"/>
      <c r="CK943370" s="68"/>
      <c r="CO943370" s="68"/>
      <c r="CS943370" s="68"/>
    </row>
    <row r="943371" spans="81:97" x14ac:dyDescent="0.35">
      <c r="CC943371" s="68"/>
      <c r="CG943371" s="68"/>
      <c r="CK943371" s="68"/>
      <c r="CO943371" s="68"/>
      <c r="CS943371" s="68"/>
    </row>
    <row r="943372" spans="81:97" x14ac:dyDescent="0.35">
      <c r="CC943372" s="68"/>
      <c r="CG943372" s="68"/>
      <c r="CK943372" s="68"/>
      <c r="CO943372" s="68"/>
      <c r="CS943372" s="68"/>
    </row>
    <row r="943373" spans="81:97" x14ac:dyDescent="0.35">
      <c r="CC943373" s="68"/>
      <c r="CG943373" s="68"/>
      <c r="CK943373" s="68"/>
      <c r="CO943373" s="68"/>
      <c r="CS943373" s="68"/>
    </row>
    <row r="943374" spans="81:97" x14ac:dyDescent="0.35">
      <c r="CC943374" s="68"/>
      <c r="CG943374" s="68"/>
      <c r="CK943374" s="68"/>
      <c r="CO943374" s="68"/>
      <c r="CS943374" s="68"/>
    </row>
    <row r="943375" spans="81:97" x14ac:dyDescent="0.35">
      <c r="CC943375" s="68"/>
      <c r="CG943375" s="68"/>
      <c r="CK943375" s="68"/>
      <c r="CO943375" s="68"/>
      <c r="CS943375" s="68"/>
    </row>
    <row r="943376" spans="81:97" x14ac:dyDescent="0.35">
      <c r="CC943376" s="68"/>
      <c r="CG943376" s="68"/>
      <c r="CK943376" s="68"/>
      <c r="CO943376" s="68"/>
      <c r="CS943376" s="68"/>
    </row>
    <row r="943377" spans="81:97" x14ac:dyDescent="0.35">
      <c r="CC943377" s="68"/>
      <c r="CG943377" s="68"/>
      <c r="CK943377" s="68"/>
      <c r="CO943377" s="68"/>
      <c r="CS943377" s="68"/>
    </row>
    <row r="943378" spans="81:97" x14ac:dyDescent="0.35">
      <c r="CC943378" s="68"/>
      <c r="CG943378" s="68"/>
      <c r="CK943378" s="68"/>
      <c r="CO943378" s="68"/>
      <c r="CS943378" s="68"/>
    </row>
    <row r="943379" spans="81:97" x14ac:dyDescent="0.35">
      <c r="CC943379" s="68"/>
      <c r="CG943379" s="68"/>
      <c r="CK943379" s="68"/>
      <c r="CO943379" s="68"/>
      <c r="CS943379" s="68"/>
    </row>
    <row r="943380" spans="81:97" x14ac:dyDescent="0.35">
      <c r="CC943380" s="68"/>
      <c r="CG943380" s="68"/>
      <c r="CK943380" s="68"/>
      <c r="CO943380" s="68"/>
      <c r="CS943380" s="68"/>
    </row>
    <row r="943381" spans="81:97" x14ac:dyDescent="0.35">
      <c r="CC943381" s="68"/>
      <c r="CG943381" s="68"/>
      <c r="CK943381" s="68"/>
      <c r="CO943381" s="68"/>
      <c r="CS943381" s="68"/>
    </row>
    <row r="943382" spans="81:97" x14ac:dyDescent="0.35">
      <c r="CC943382" s="68"/>
      <c r="CG943382" s="68"/>
      <c r="CK943382" s="68"/>
      <c r="CO943382" s="68"/>
      <c r="CS943382" s="68"/>
    </row>
    <row r="943383" spans="81:97" x14ac:dyDescent="0.35">
      <c r="CC943383" s="68"/>
      <c r="CG943383" s="68"/>
      <c r="CK943383" s="68"/>
      <c r="CO943383" s="68"/>
      <c r="CS943383" s="68"/>
    </row>
    <row r="943384" spans="81:97" x14ac:dyDescent="0.35">
      <c r="CC943384" s="68"/>
      <c r="CG943384" s="68"/>
      <c r="CK943384" s="68"/>
      <c r="CO943384" s="68"/>
      <c r="CS943384" s="68"/>
    </row>
    <row r="943385" spans="81:97" x14ac:dyDescent="0.35">
      <c r="CC943385" s="68"/>
      <c r="CG943385" s="68"/>
      <c r="CK943385" s="68"/>
      <c r="CO943385" s="68"/>
      <c r="CS943385" s="68"/>
    </row>
    <row r="943386" spans="81:97" x14ac:dyDescent="0.35">
      <c r="CC943386" s="68"/>
      <c r="CG943386" s="68"/>
      <c r="CK943386" s="68"/>
      <c r="CO943386" s="68"/>
      <c r="CS943386" s="68"/>
    </row>
    <row r="943387" spans="81:97" x14ac:dyDescent="0.35">
      <c r="CC943387" s="68"/>
      <c r="CG943387" s="68"/>
      <c r="CK943387" s="68"/>
      <c r="CO943387" s="68"/>
      <c r="CS943387" s="68"/>
    </row>
    <row r="943388" spans="81:97" x14ac:dyDescent="0.35">
      <c r="CC943388" s="68"/>
      <c r="CG943388" s="68"/>
      <c r="CK943388" s="68"/>
      <c r="CO943388" s="68"/>
      <c r="CS943388" s="68"/>
    </row>
    <row r="943389" spans="81:97" x14ac:dyDescent="0.35">
      <c r="CC943389" s="68"/>
      <c r="CG943389" s="68"/>
      <c r="CK943389" s="68"/>
      <c r="CO943389" s="68"/>
      <c r="CS943389" s="68"/>
    </row>
    <row r="943390" spans="81:97" x14ac:dyDescent="0.35">
      <c r="CC943390" s="68"/>
      <c r="CG943390" s="68"/>
      <c r="CK943390" s="68"/>
      <c r="CO943390" s="68"/>
      <c r="CS943390" s="68"/>
    </row>
    <row r="943391" spans="81:97" x14ac:dyDescent="0.35">
      <c r="CC943391" s="68"/>
      <c r="CG943391" s="68"/>
      <c r="CK943391" s="68"/>
      <c r="CO943391" s="68"/>
      <c r="CS943391" s="68"/>
    </row>
    <row r="943392" spans="81:97" x14ac:dyDescent="0.35">
      <c r="CC943392" s="68"/>
      <c r="CG943392" s="68"/>
      <c r="CK943392" s="68"/>
      <c r="CO943392" s="68"/>
      <c r="CS943392" s="68"/>
    </row>
    <row r="943393" spans="81:97" x14ac:dyDescent="0.35">
      <c r="CC943393" s="68"/>
      <c r="CG943393" s="68"/>
      <c r="CK943393" s="68"/>
      <c r="CO943393" s="68"/>
      <c r="CS943393" s="68"/>
    </row>
    <row r="943394" spans="81:97" x14ac:dyDescent="0.35">
      <c r="CC943394" s="68"/>
      <c r="CG943394" s="68"/>
      <c r="CK943394" s="68"/>
      <c r="CO943394" s="68"/>
      <c r="CS943394" s="68"/>
    </row>
    <row r="943395" spans="81:97" x14ac:dyDescent="0.35">
      <c r="CC943395" s="68"/>
      <c r="CG943395" s="68"/>
      <c r="CK943395" s="68"/>
      <c r="CO943395" s="68"/>
      <c r="CS943395" s="68"/>
    </row>
    <row r="943396" spans="81:97" x14ac:dyDescent="0.35">
      <c r="CC943396" s="68"/>
      <c r="CG943396" s="68"/>
      <c r="CK943396" s="68"/>
      <c r="CO943396" s="68"/>
      <c r="CS943396" s="68"/>
    </row>
    <row r="943397" spans="81:97" x14ac:dyDescent="0.35">
      <c r="CC943397" s="68"/>
      <c r="CG943397" s="68"/>
      <c r="CK943397" s="68"/>
      <c r="CO943397" s="68"/>
      <c r="CS943397" s="68"/>
    </row>
    <row r="943398" spans="81:97" x14ac:dyDescent="0.35">
      <c r="CC943398" s="68"/>
      <c r="CG943398" s="68"/>
      <c r="CK943398" s="68"/>
      <c r="CO943398" s="68"/>
      <c r="CS943398" s="68"/>
    </row>
    <row r="943399" spans="81:97" x14ac:dyDescent="0.35">
      <c r="CC943399" s="68"/>
      <c r="CG943399" s="68"/>
      <c r="CK943399" s="68"/>
      <c r="CO943399" s="68"/>
      <c r="CS943399" s="68"/>
    </row>
    <row r="943400" spans="81:97" x14ac:dyDescent="0.35">
      <c r="CC943400" s="68"/>
      <c r="CG943400" s="68"/>
      <c r="CK943400" s="68"/>
      <c r="CO943400" s="68"/>
      <c r="CS943400" s="68"/>
    </row>
    <row r="943401" spans="81:97" x14ac:dyDescent="0.35">
      <c r="CC943401" s="68"/>
      <c r="CG943401" s="68"/>
      <c r="CK943401" s="68"/>
      <c r="CO943401" s="68"/>
      <c r="CS943401" s="68"/>
    </row>
    <row r="943402" spans="81:97" x14ac:dyDescent="0.35">
      <c r="CC943402" s="68"/>
      <c r="CG943402" s="68"/>
      <c r="CK943402" s="68"/>
      <c r="CO943402" s="68"/>
      <c r="CS943402" s="68"/>
    </row>
    <row r="943403" spans="81:97" x14ac:dyDescent="0.35">
      <c r="CC943403" s="68"/>
      <c r="CG943403" s="68"/>
      <c r="CK943403" s="68"/>
      <c r="CO943403" s="68"/>
      <c r="CS943403" s="68"/>
    </row>
    <row r="943404" spans="81:97" x14ac:dyDescent="0.35">
      <c r="CC943404" s="68"/>
      <c r="CG943404" s="68"/>
      <c r="CK943404" s="68"/>
      <c r="CO943404" s="68"/>
      <c r="CS943404" s="68"/>
    </row>
    <row r="943405" spans="81:97" x14ac:dyDescent="0.35">
      <c r="CC943405" s="68"/>
      <c r="CG943405" s="68"/>
      <c r="CK943405" s="68"/>
      <c r="CO943405" s="68"/>
      <c r="CS943405" s="68"/>
    </row>
    <row r="943406" spans="81:97" x14ac:dyDescent="0.35">
      <c r="CC943406" s="68"/>
      <c r="CG943406" s="68"/>
      <c r="CK943406" s="68"/>
      <c r="CO943406" s="68"/>
      <c r="CS943406" s="68"/>
    </row>
    <row r="943407" spans="81:97" x14ac:dyDescent="0.35">
      <c r="CC943407" s="68"/>
      <c r="CG943407" s="68"/>
      <c r="CK943407" s="68"/>
      <c r="CO943407" s="68"/>
      <c r="CS943407" s="68"/>
    </row>
    <row r="943408" spans="81:97" x14ac:dyDescent="0.35">
      <c r="CC943408" s="68"/>
      <c r="CG943408" s="68"/>
      <c r="CK943408" s="68"/>
      <c r="CO943408" s="68"/>
      <c r="CS943408" s="68"/>
    </row>
    <row r="943409" spans="81:97" x14ac:dyDescent="0.35">
      <c r="CC943409" s="68"/>
      <c r="CG943409" s="68"/>
      <c r="CK943409" s="68"/>
      <c r="CO943409" s="68"/>
      <c r="CS943409" s="68"/>
    </row>
    <row r="943410" spans="81:97" x14ac:dyDescent="0.35">
      <c r="CC943410" s="68"/>
      <c r="CG943410" s="68"/>
      <c r="CK943410" s="68"/>
      <c r="CO943410" s="68"/>
      <c r="CS943410" s="68"/>
    </row>
    <row r="943411" spans="81:97" x14ac:dyDescent="0.35">
      <c r="CC943411" s="68"/>
      <c r="CG943411" s="68"/>
      <c r="CK943411" s="68"/>
      <c r="CO943411" s="68"/>
      <c r="CS943411" s="68"/>
    </row>
    <row r="943412" spans="81:97" x14ac:dyDescent="0.35">
      <c r="CC943412" s="68"/>
      <c r="CG943412" s="68"/>
      <c r="CK943412" s="68"/>
      <c r="CO943412" s="68"/>
      <c r="CS943412" s="68"/>
    </row>
    <row r="943413" spans="81:97" x14ac:dyDescent="0.35">
      <c r="CC943413" s="68"/>
      <c r="CG943413" s="68"/>
      <c r="CK943413" s="68"/>
      <c r="CO943413" s="68"/>
      <c r="CS943413" s="68"/>
    </row>
    <row r="943414" spans="81:97" x14ac:dyDescent="0.35">
      <c r="CC943414" s="68"/>
      <c r="CG943414" s="68"/>
      <c r="CK943414" s="68"/>
      <c r="CO943414" s="68"/>
      <c r="CS943414" s="68"/>
    </row>
    <row r="943415" spans="81:97" x14ac:dyDescent="0.35">
      <c r="CC943415" s="68"/>
      <c r="CG943415" s="68"/>
      <c r="CK943415" s="68"/>
      <c r="CO943415" s="68"/>
      <c r="CS943415" s="68"/>
    </row>
    <row r="943416" spans="81:97" x14ac:dyDescent="0.35">
      <c r="CC943416" s="68"/>
      <c r="CG943416" s="68"/>
      <c r="CK943416" s="68"/>
      <c r="CO943416" s="68"/>
      <c r="CS943416" s="68"/>
    </row>
    <row r="943417" spans="81:97" x14ac:dyDescent="0.35">
      <c r="CC943417" s="68"/>
      <c r="CG943417" s="68"/>
      <c r="CK943417" s="68"/>
      <c r="CO943417" s="68"/>
      <c r="CS943417" s="68"/>
    </row>
    <row r="943418" spans="81:97" x14ac:dyDescent="0.35">
      <c r="CC943418" s="68"/>
      <c r="CG943418" s="68"/>
      <c r="CK943418" s="68"/>
      <c r="CO943418" s="68"/>
      <c r="CS943418" s="68"/>
    </row>
    <row r="943419" spans="81:97" x14ac:dyDescent="0.35">
      <c r="CC943419" s="68"/>
      <c r="CG943419" s="68"/>
      <c r="CK943419" s="68"/>
      <c r="CO943419" s="68"/>
      <c r="CS943419" s="68"/>
    </row>
    <row r="943420" spans="81:97" x14ac:dyDescent="0.35">
      <c r="CC943420" s="68"/>
      <c r="CG943420" s="68"/>
      <c r="CK943420" s="68"/>
      <c r="CO943420" s="68"/>
      <c r="CS943420" s="68"/>
    </row>
    <row r="943421" spans="81:97" x14ac:dyDescent="0.35">
      <c r="CC943421" s="68"/>
      <c r="CG943421" s="68"/>
      <c r="CK943421" s="68"/>
      <c r="CO943421" s="68"/>
      <c r="CS943421" s="68"/>
    </row>
    <row r="943422" spans="81:97" x14ac:dyDescent="0.35">
      <c r="CC943422" s="68"/>
      <c r="CG943422" s="68"/>
      <c r="CK943422" s="68"/>
      <c r="CO943422" s="68"/>
      <c r="CS943422" s="68"/>
    </row>
    <row r="943423" spans="81:97" x14ac:dyDescent="0.35">
      <c r="CC943423" s="68"/>
      <c r="CG943423" s="68"/>
      <c r="CK943423" s="68"/>
      <c r="CO943423" s="68"/>
      <c r="CS943423" s="68"/>
    </row>
    <row r="943424" spans="81:97" x14ac:dyDescent="0.35">
      <c r="CC943424" s="68"/>
      <c r="CG943424" s="68"/>
      <c r="CK943424" s="68"/>
      <c r="CO943424" s="68"/>
      <c r="CS943424" s="68"/>
    </row>
    <row r="943425" spans="81:97" x14ac:dyDescent="0.35">
      <c r="CC943425" s="68"/>
      <c r="CG943425" s="68"/>
      <c r="CK943425" s="68"/>
      <c r="CO943425" s="68"/>
      <c r="CS943425" s="68"/>
    </row>
    <row r="943426" spans="81:97" x14ac:dyDescent="0.35">
      <c r="CC943426" s="68"/>
      <c r="CG943426" s="68"/>
      <c r="CK943426" s="68"/>
      <c r="CO943426" s="68"/>
      <c r="CS943426" s="68"/>
    </row>
    <row r="943427" spans="81:97" x14ac:dyDescent="0.35">
      <c r="CC943427" s="68"/>
      <c r="CG943427" s="68"/>
      <c r="CK943427" s="68"/>
      <c r="CO943427" s="68"/>
      <c r="CS943427" s="68"/>
    </row>
    <row r="943428" spans="81:97" x14ac:dyDescent="0.35">
      <c r="CC943428" s="68"/>
      <c r="CG943428" s="68"/>
      <c r="CK943428" s="68"/>
      <c r="CO943428" s="68"/>
      <c r="CS943428" s="68"/>
    </row>
    <row r="943429" spans="81:97" x14ac:dyDescent="0.35">
      <c r="CC943429" s="68"/>
      <c r="CG943429" s="68"/>
      <c r="CK943429" s="68"/>
      <c r="CO943429" s="68"/>
      <c r="CS943429" s="68"/>
    </row>
    <row r="943430" spans="81:97" x14ac:dyDescent="0.35">
      <c r="CC943430" s="68"/>
      <c r="CG943430" s="68"/>
      <c r="CK943430" s="68"/>
      <c r="CO943430" s="68"/>
      <c r="CS943430" s="68"/>
    </row>
    <row r="943431" spans="81:97" x14ac:dyDescent="0.35">
      <c r="CC943431" s="68"/>
      <c r="CG943431" s="68"/>
      <c r="CK943431" s="68"/>
      <c r="CO943431" s="68"/>
      <c r="CS943431" s="68"/>
    </row>
    <row r="943432" spans="81:97" x14ac:dyDescent="0.35">
      <c r="CC943432" s="68"/>
      <c r="CG943432" s="68"/>
      <c r="CK943432" s="68"/>
      <c r="CO943432" s="68"/>
      <c r="CS943432" s="68"/>
    </row>
    <row r="943433" spans="81:97" x14ac:dyDescent="0.35">
      <c r="CC943433" s="68"/>
      <c r="CG943433" s="68"/>
      <c r="CK943433" s="68"/>
      <c r="CO943433" s="68"/>
      <c r="CS943433" s="68"/>
    </row>
    <row r="943434" spans="81:97" x14ac:dyDescent="0.35">
      <c r="CC943434" s="68"/>
      <c r="CG943434" s="68"/>
      <c r="CK943434" s="68"/>
      <c r="CO943434" s="68"/>
      <c r="CS943434" s="68"/>
    </row>
    <row r="943435" spans="81:97" x14ac:dyDescent="0.35">
      <c r="CC943435" s="68"/>
      <c r="CG943435" s="68"/>
      <c r="CK943435" s="68"/>
      <c r="CO943435" s="68"/>
      <c r="CS943435" s="68"/>
    </row>
    <row r="943436" spans="81:97" x14ac:dyDescent="0.35">
      <c r="CC943436" s="68"/>
      <c r="CG943436" s="68"/>
      <c r="CK943436" s="68"/>
      <c r="CO943436" s="68"/>
      <c r="CS943436" s="68"/>
    </row>
    <row r="943437" spans="81:97" x14ac:dyDescent="0.35">
      <c r="CC943437" s="68"/>
      <c r="CG943437" s="68"/>
      <c r="CK943437" s="68"/>
      <c r="CO943437" s="68"/>
      <c r="CS943437" s="68"/>
    </row>
    <row r="943438" spans="81:97" x14ac:dyDescent="0.35">
      <c r="CC943438" s="68"/>
      <c r="CG943438" s="68"/>
      <c r="CK943438" s="68"/>
      <c r="CO943438" s="68"/>
      <c r="CS943438" s="68"/>
    </row>
    <row r="943439" spans="81:97" x14ac:dyDescent="0.35">
      <c r="CC943439" s="68"/>
      <c r="CG943439" s="68"/>
      <c r="CK943439" s="68"/>
      <c r="CO943439" s="68"/>
      <c r="CS943439" s="68"/>
    </row>
    <row r="943440" spans="81:97" x14ac:dyDescent="0.35">
      <c r="CC943440" s="68"/>
      <c r="CG943440" s="68"/>
      <c r="CK943440" s="68"/>
      <c r="CO943440" s="68"/>
      <c r="CS943440" s="68"/>
    </row>
    <row r="943441" spans="81:97" x14ac:dyDescent="0.35">
      <c r="CC943441" s="68"/>
      <c r="CG943441" s="68"/>
      <c r="CK943441" s="68"/>
      <c r="CO943441" s="68"/>
      <c r="CS943441" s="68"/>
    </row>
    <row r="943442" spans="81:97" x14ac:dyDescent="0.35">
      <c r="CC943442" s="68"/>
      <c r="CG943442" s="68"/>
      <c r="CK943442" s="68"/>
      <c r="CO943442" s="68"/>
      <c r="CS943442" s="68"/>
    </row>
    <row r="943443" spans="81:97" x14ac:dyDescent="0.35">
      <c r="CC943443" s="68"/>
      <c r="CG943443" s="68"/>
      <c r="CK943443" s="68"/>
      <c r="CO943443" s="68"/>
      <c r="CS943443" s="68"/>
    </row>
    <row r="943444" spans="81:97" x14ac:dyDescent="0.35">
      <c r="CC943444" s="68"/>
      <c r="CG943444" s="68"/>
      <c r="CK943444" s="68"/>
      <c r="CO943444" s="68"/>
      <c r="CS943444" s="68"/>
    </row>
    <row r="943445" spans="81:97" x14ac:dyDescent="0.35">
      <c r="CC943445" s="68"/>
      <c r="CG943445" s="68"/>
      <c r="CK943445" s="68"/>
      <c r="CO943445" s="68"/>
      <c r="CS943445" s="68"/>
    </row>
    <row r="943446" spans="81:97" x14ac:dyDescent="0.35">
      <c r="CC943446" s="68"/>
      <c r="CG943446" s="68"/>
      <c r="CK943446" s="68"/>
      <c r="CO943446" s="68"/>
      <c r="CS943446" s="68"/>
    </row>
    <row r="943447" spans="81:97" x14ac:dyDescent="0.35">
      <c r="CC943447" s="68"/>
      <c r="CG943447" s="68"/>
      <c r="CK943447" s="68"/>
      <c r="CO943447" s="68"/>
      <c r="CS943447" s="68"/>
    </row>
    <row r="943448" spans="81:97" x14ac:dyDescent="0.35">
      <c r="CC943448" s="68"/>
      <c r="CG943448" s="68"/>
      <c r="CK943448" s="68"/>
      <c r="CO943448" s="68"/>
      <c r="CS943448" s="68"/>
    </row>
    <row r="943449" spans="81:97" x14ac:dyDescent="0.35">
      <c r="CC943449" s="68"/>
      <c r="CG943449" s="68"/>
      <c r="CK943449" s="68"/>
      <c r="CO943449" s="68"/>
      <c r="CS943449" s="68"/>
    </row>
    <row r="943450" spans="81:97" x14ac:dyDescent="0.35">
      <c r="CC943450" s="68"/>
      <c r="CG943450" s="68"/>
      <c r="CK943450" s="68"/>
      <c r="CO943450" s="68"/>
      <c r="CS943450" s="68"/>
    </row>
    <row r="943451" spans="81:97" x14ac:dyDescent="0.35">
      <c r="CC943451" s="68"/>
      <c r="CG943451" s="68"/>
      <c r="CK943451" s="68"/>
      <c r="CO943451" s="68"/>
      <c r="CS943451" s="68"/>
    </row>
    <row r="943452" spans="81:97" x14ac:dyDescent="0.35">
      <c r="CC943452" s="68"/>
      <c r="CG943452" s="68"/>
      <c r="CK943452" s="68"/>
      <c r="CO943452" s="68"/>
      <c r="CS943452" s="68"/>
    </row>
    <row r="943453" spans="81:97" x14ac:dyDescent="0.35">
      <c r="CC943453" s="68"/>
      <c r="CG943453" s="68"/>
      <c r="CK943453" s="68"/>
      <c r="CO943453" s="68"/>
      <c r="CS943453" s="68"/>
    </row>
    <row r="943454" spans="81:97" x14ac:dyDescent="0.35">
      <c r="CC943454" s="68"/>
      <c r="CG943454" s="68"/>
      <c r="CK943454" s="68"/>
      <c r="CO943454" s="68"/>
      <c r="CS943454" s="68"/>
    </row>
    <row r="943455" spans="81:97" x14ac:dyDescent="0.35">
      <c r="CC943455" s="68"/>
      <c r="CG943455" s="68"/>
      <c r="CK943455" s="68"/>
      <c r="CO943455" s="68"/>
      <c r="CS943455" s="68"/>
    </row>
    <row r="943456" spans="81:97" x14ac:dyDescent="0.35">
      <c r="CC943456" s="68"/>
      <c r="CG943456" s="68"/>
      <c r="CK943456" s="68"/>
      <c r="CO943456" s="68"/>
      <c r="CS943456" s="68"/>
    </row>
    <row r="943457" spans="81:97" x14ac:dyDescent="0.35">
      <c r="CC943457" s="68"/>
      <c r="CG943457" s="68"/>
      <c r="CK943457" s="68"/>
      <c r="CO943457" s="68"/>
      <c r="CS943457" s="68"/>
    </row>
    <row r="943458" spans="81:97" x14ac:dyDescent="0.35">
      <c r="CC943458" s="68"/>
      <c r="CG943458" s="68"/>
      <c r="CK943458" s="68"/>
      <c r="CO943458" s="68"/>
      <c r="CS943458" s="68"/>
    </row>
    <row r="943459" spans="81:97" x14ac:dyDescent="0.35">
      <c r="CC943459" s="68"/>
      <c r="CG943459" s="68"/>
      <c r="CK943459" s="68"/>
      <c r="CO943459" s="68"/>
      <c r="CS943459" s="68"/>
    </row>
    <row r="943460" spans="81:97" x14ac:dyDescent="0.35">
      <c r="CC943460" s="68"/>
      <c r="CG943460" s="68"/>
      <c r="CK943460" s="68"/>
      <c r="CO943460" s="68"/>
      <c r="CS943460" s="68"/>
    </row>
    <row r="943461" spans="81:97" x14ac:dyDescent="0.35">
      <c r="CC943461" s="68"/>
      <c r="CG943461" s="68"/>
      <c r="CK943461" s="68"/>
      <c r="CO943461" s="68"/>
      <c r="CS943461" s="68"/>
    </row>
    <row r="943462" spans="81:97" x14ac:dyDescent="0.35">
      <c r="CC943462" s="68"/>
      <c r="CG943462" s="68"/>
      <c r="CK943462" s="68"/>
      <c r="CO943462" s="68"/>
      <c r="CS943462" s="68"/>
    </row>
    <row r="943463" spans="81:97" x14ac:dyDescent="0.35">
      <c r="CC943463" s="68"/>
      <c r="CG943463" s="68"/>
      <c r="CK943463" s="68"/>
      <c r="CO943463" s="68"/>
      <c r="CS943463" s="68"/>
    </row>
    <row r="943464" spans="81:97" x14ac:dyDescent="0.35">
      <c r="CC943464" s="68"/>
      <c r="CG943464" s="68"/>
      <c r="CK943464" s="68"/>
      <c r="CO943464" s="68"/>
      <c r="CS943464" s="68"/>
    </row>
    <row r="943465" spans="81:97" x14ac:dyDescent="0.35">
      <c r="CC943465" s="68"/>
      <c r="CG943465" s="68"/>
      <c r="CK943465" s="68"/>
      <c r="CO943465" s="68"/>
      <c r="CS943465" s="68"/>
    </row>
    <row r="943466" spans="81:97" x14ac:dyDescent="0.35">
      <c r="CC943466" s="68"/>
      <c r="CG943466" s="68"/>
      <c r="CK943466" s="68"/>
      <c r="CO943466" s="68"/>
      <c r="CS943466" s="68"/>
    </row>
    <row r="943467" spans="81:97" x14ac:dyDescent="0.35">
      <c r="CC943467" s="68"/>
      <c r="CG943467" s="68"/>
      <c r="CK943467" s="68"/>
      <c r="CO943467" s="68"/>
      <c r="CS943467" s="68"/>
    </row>
    <row r="943468" spans="81:97" x14ac:dyDescent="0.35">
      <c r="CC943468" s="68"/>
      <c r="CG943468" s="68"/>
      <c r="CK943468" s="68"/>
      <c r="CO943468" s="68"/>
      <c r="CS943468" s="68"/>
    </row>
    <row r="943469" spans="81:97" x14ac:dyDescent="0.35">
      <c r="CC943469" s="68"/>
      <c r="CG943469" s="68"/>
      <c r="CK943469" s="68"/>
      <c r="CO943469" s="68"/>
      <c r="CS943469" s="68"/>
    </row>
    <row r="943470" spans="81:97" x14ac:dyDescent="0.35">
      <c r="CC943470" s="68"/>
      <c r="CG943470" s="68"/>
      <c r="CK943470" s="68"/>
      <c r="CO943470" s="68"/>
      <c r="CS943470" s="68"/>
    </row>
    <row r="943471" spans="81:97" x14ac:dyDescent="0.35">
      <c r="CC943471" s="68"/>
      <c r="CG943471" s="68"/>
      <c r="CK943471" s="68"/>
      <c r="CO943471" s="68"/>
      <c r="CS943471" s="68"/>
    </row>
    <row r="943472" spans="81:97" x14ac:dyDescent="0.35">
      <c r="CC943472" s="68"/>
      <c r="CG943472" s="68"/>
      <c r="CK943472" s="68"/>
      <c r="CO943472" s="68"/>
      <c r="CS943472" s="68"/>
    </row>
    <row r="943473" spans="81:97" x14ac:dyDescent="0.35">
      <c r="CC943473" s="68"/>
      <c r="CG943473" s="68"/>
      <c r="CK943473" s="68"/>
      <c r="CO943473" s="68"/>
      <c r="CS943473" s="68"/>
    </row>
    <row r="943474" spans="81:97" x14ac:dyDescent="0.35">
      <c r="CC943474" s="68"/>
      <c r="CG943474" s="68"/>
      <c r="CK943474" s="68"/>
      <c r="CO943474" s="68"/>
      <c r="CS943474" s="68"/>
    </row>
    <row r="943475" spans="81:97" x14ac:dyDescent="0.35">
      <c r="CC943475" s="68"/>
      <c r="CG943475" s="68"/>
      <c r="CK943475" s="68"/>
      <c r="CO943475" s="68"/>
      <c r="CS943475" s="68"/>
    </row>
    <row r="943476" spans="81:97" x14ac:dyDescent="0.35">
      <c r="CC943476" s="68"/>
      <c r="CG943476" s="68"/>
      <c r="CK943476" s="68"/>
      <c r="CO943476" s="68"/>
      <c r="CS943476" s="68"/>
    </row>
    <row r="943477" spans="81:97" x14ac:dyDescent="0.35">
      <c r="CC943477" s="68"/>
      <c r="CG943477" s="68"/>
      <c r="CK943477" s="68"/>
      <c r="CO943477" s="68"/>
      <c r="CS943477" s="68"/>
    </row>
    <row r="943478" spans="81:97" x14ac:dyDescent="0.35">
      <c r="CC943478" s="68"/>
      <c r="CG943478" s="68"/>
      <c r="CK943478" s="68"/>
      <c r="CO943478" s="68"/>
      <c r="CS943478" s="68"/>
    </row>
    <row r="943479" spans="81:97" x14ac:dyDescent="0.35">
      <c r="CC943479" s="68"/>
      <c r="CG943479" s="68"/>
      <c r="CK943479" s="68"/>
      <c r="CO943479" s="68"/>
      <c r="CS943479" s="68"/>
    </row>
    <row r="943480" spans="81:97" x14ac:dyDescent="0.35">
      <c r="CC943480" s="68"/>
      <c r="CG943480" s="68"/>
      <c r="CK943480" s="68"/>
      <c r="CO943480" s="68"/>
      <c r="CS943480" s="68"/>
    </row>
    <row r="943481" spans="81:97" x14ac:dyDescent="0.35">
      <c r="CC943481" s="68"/>
      <c r="CG943481" s="68"/>
      <c r="CK943481" s="68"/>
      <c r="CO943481" s="68"/>
      <c r="CS943481" s="68"/>
    </row>
    <row r="943482" spans="81:97" x14ac:dyDescent="0.35">
      <c r="CC943482" s="68"/>
      <c r="CG943482" s="68"/>
      <c r="CK943482" s="68"/>
      <c r="CO943482" s="68"/>
      <c r="CS943482" s="68"/>
    </row>
    <row r="943483" spans="81:97" x14ac:dyDescent="0.35">
      <c r="CC943483" s="68"/>
      <c r="CG943483" s="68"/>
      <c r="CK943483" s="68"/>
      <c r="CO943483" s="68"/>
      <c r="CS943483" s="68"/>
    </row>
    <row r="943484" spans="81:97" x14ac:dyDescent="0.35">
      <c r="CC943484" s="68"/>
      <c r="CG943484" s="68"/>
      <c r="CK943484" s="68"/>
      <c r="CO943484" s="68"/>
      <c r="CS943484" s="68"/>
    </row>
    <row r="943485" spans="81:97" x14ac:dyDescent="0.35">
      <c r="CC943485" s="68"/>
      <c r="CG943485" s="68"/>
      <c r="CK943485" s="68"/>
      <c r="CO943485" s="68"/>
      <c r="CS943485" s="68"/>
    </row>
    <row r="943486" spans="81:97" x14ac:dyDescent="0.35">
      <c r="CC943486" s="68"/>
      <c r="CG943486" s="68"/>
      <c r="CK943486" s="68"/>
      <c r="CO943486" s="68"/>
      <c r="CS943486" s="68"/>
    </row>
    <row r="943487" spans="81:97" x14ac:dyDescent="0.35">
      <c r="CC943487" s="68"/>
      <c r="CG943487" s="68"/>
      <c r="CK943487" s="68"/>
      <c r="CO943487" s="68"/>
      <c r="CS943487" s="68"/>
    </row>
    <row r="943488" spans="81:97" x14ac:dyDescent="0.35">
      <c r="CC943488" s="68"/>
      <c r="CG943488" s="68"/>
      <c r="CK943488" s="68"/>
      <c r="CO943488" s="68"/>
      <c r="CS943488" s="68"/>
    </row>
    <row r="943489" spans="81:97" x14ac:dyDescent="0.35">
      <c r="CC943489" s="68"/>
      <c r="CG943489" s="68"/>
      <c r="CK943489" s="68"/>
      <c r="CO943489" s="68"/>
      <c r="CS943489" s="68"/>
    </row>
    <row r="943490" spans="81:97" x14ac:dyDescent="0.35">
      <c r="CC943490" s="68"/>
      <c r="CG943490" s="68"/>
      <c r="CK943490" s="68"/>
      <c r="CO943490" s="68"/>
      <c r="CS943490" s="68"/>
    </row>
    <row r="943491" spans="81:97" x14ac:dyDescent="0.35">
      <c r="CC943491" s="68"/>
      <c r="CG943491" s="68"/>
      <c r="CK943491" s="68"/>
      <c r="CO943491" s="68"/>
      <c r="CS943491" s="68"/>
    </row>
    <row r="943492" spans="81:97" x14ac:dyDescent="0.35">
      <c r="CC943492" s="68"/>
      <c r="CG943492" s="68"/>
      <c r="CK943492" s="68"/>
      <c r="CO943492" s="68"/>
      <c r="CS943492" s="68"/>
    </row>
    <row r="943493" spans="81:97" x14ac:dyDescent="0.35">
      <c r="CC943493" s="68"/>
      <c r="CG943493" s="68"/>
      <c r="CK943493" s="68"/>
      <c r="CO943493" s="68"/>
      <c r="CS943493" s="68"/>
    </row>
    <row r="943494" spans="81:97" x14ac:dyDescent="0.35">
      <c r="CC943494" s="68"/>
      <c r="CG943494" s="68"/>
      <c r="CK943494" s="68"/>
      <c r="CO943494" s="68"/>
      <c r="CS943494" s="68"/>
    </row>
    <row r="943495" spans="81:97" x14ac:dyDescent="0.35">
      <c r="CC943495" s="68"/>
      <c r="CG943495" s="68"/>
      <c r="CK943495" s="68"/>
      <c r="CO943495" s="68"/>
      <c r="CS943495" s="68"/>
    </row>
    <row r="943496" spans="81:97" x14ac:dyDescent="0.35">
      <c r="CC943496" s="68"/>
      <c r="CG943496" s="68"/>
      <c r="CK943496" s="68"/>
      <c r="CO943496" s="68"/>
      <c r="CS943496" s="68"/>
    </row>
    <row r="943497" spans="81:97" x14ac:dyDescent="0.35">
      <c r="CC943497" s="68"/>
      <c r="CG943497" s="68"/>
      <c r="CK943497" s="68"/>
      <c r="CO943497" s="68"/>
      <c r="CS943497" s="68"/>
    </row>
    <row r="943498" spans="81:97" x14ac:dyDescent="0.35">
      <c r="CC943498" s="68"/>
      <c r="CG943498" s="68"/>
      <c r="CK943498" s="68"/>
      <c r="CO943498" s="68"/>
      <c r="CS943498" s="68"/>
    </row>
    <row r="943499" spans="81:97" x14ac:dyDescent="0.35">
      <c r="CC943499" s="68"/>
      <c r="CG943499" s="68"/>
      <c r="CK943499" s="68"/>
      <c r="CO943499" s="68"/>
      <c r="CS943499" s="68"/>
    </row>
    <row r="943500" spans="81:97" x14ac:dyDescent="0.35">
      <c r="CC943500" s="68"/>
      <c r="CG943500" s="68"/>
      <c r="CK943500" s="68"/>
      <c r="CO943500" s="68"/>
      <c r="CS943500" s="68"/>
    </row>
    <row r="943501" spans="81:97" x14ac:dyDescent="0.35">
      <c r="CC943501" s="68"/>
      <c r="CG943501" s="68"/>
      <c r="CK943501" s="68"/>
      <c r="CO943501" s="68"/>
      <c r="CS943501" s="68"/>
    </row>
    <row r="943502" spans="81:97" x14ac:dyDescent="0.35">
      <c r="CC943502" s="68"/>
      <c r="CG943502" s="68"/>
      <c r="CK943502" s="68"/>
      <c r="CO943502" s="68"/>
      <c r="CS943502" s="68"/>
    </row>
    <row r="943503" spans="81:97" x14ac:dyDescent="0.35">
      <c r="CC943503" s="68"/>
      <c r="CG943503" s="68"/>
      <c r="CK943503" s="68"/>
      <c r="CO943503" s="68"/>
      <c r="CS943503" s="68"/>
    </row>
    <row r="943504" spans="81:97" x14ac:dyDescent="0.35">
      <c r="CC943504" s="68"/>
      <c r="CG943504" s="68"/>
      <c r="CK943504" s="68"/>
      <c r="CO943504" s="68"/>
      <c r="CS943504" s="68"/>
    </row>
    <row r="943505" spans="81:100" x14ac:dyDescent="0.35">
      <c r="CC943505" s="68"/>
      <c r="CG943505" s="68"/>
      <c r="CK943505" s="68"/>
      <c r="CO943505" s="68"/>
      <c r="CS943505" s="68"/>
    </row>
    <row r="943506" spans="81:100" x14ac:dyDescent="0.35">
      <c r="CC943506" s="68"/>
      <c r="CG943506" s="68"/>
      <c r="CK943506" s="68"/>
      <c r="CO943506" s="68"/>
      <c r="CS943506" s="68"/>
    </row>
    <row r="943507" spans="81:100" x14ac:dyDescent="0.35">
      <c r="CC943507" s="68"/>
      <c r="CG943507" s="68"/>
      <c r="CK943507" s="68"/>
      <c r="CO943507" s="68"/>
      <c r="CS943507" s="68"/>
    </row>
    <row r="943508" spans="81:100" x14ac:dyDescent="0.35">
      <c r="CC943508" s="68"/>
      <c r="CG943508" s="68"/>
      <c r="CK943508" s="68"/>
      <c r="CO943508" s="68"/>
      <c r="CS943508" s="68"/>
    </row>
    <row r="943509" spans="81:100" x14ac:dyDescent="0.35">
      <c r="CC943509" s="68"/>
      <c r="CG943509" s="68"/>
      <c r="CK943509" s="68"/>
      <c r="CO943509" s="68"/>
      <c r="CS943509" s="68"/>
    </row>
    <row r="943510" spans="81:100" x14ac:dyDescent="0.35">
      <c r="CC943510" s="65"/>
      <c r="CD943510" s="65"/>
      <c r="CE943510" s="65"/>
      <c r="CF943510" s="63"/>
      <c r="CG943510" s="65"/>
      <c r="CH943510" s="65"/>
      <c r="CI943510" s="65"/>
      <c r="CJ943510" s="63"/>
      <c r="CK943510" s="65"/>
      <c r="CL943510" s="65"/>
      <c r="CM943510" s="65"/>
      <c r="CN943510" s="63"/>
      <c r="CO943510" s="65"/>
      <c r="CP943510" s="65"/>
      <c r="CQ943510" s="65"/>
      <c r="CR943510" s="63"/>
      <c r="CS943510" s="65"/>
      <c r="CT943510" s="65"/>
      <c r="CU943510" s="65"/>
      <c r="CV943510" s="63"/>
    </row>
    <row r="943511" spans="81:100" x14ac:dyDescent="0.35">
      <c r="CC943511" s="65"/>
      <c r="CD943511" s="65"/>
      <c r="CE943511" s="65"/>
      <c r="CF943511" s="63"/>
      <c r="CG943511" s="65"/>
      <c r="CH943511" s="65"/>
      <c r="CI943511" s="65"/>
      <c r="CJ943511" s="63"/>
      <c r="CK943511" s="65"/>
      <c r="CL943511" s="65"/>
      <c r="CM943511" s="65"/>
      <c r="CN943511" s="63"/>
      <c r="CO943511" s="65"/>
      <c r="CP943511" s="65"/>
      <c r="CQ943511" s="65"/>
      <c r="CR943511" s="63"/>
      <c r="CS943511" s="65"/>
      <c r="CT943511" s="65"/>
      <c r="CU943511" s="65"/>
      <c r="CV943511" s="63"/>
    </row>
    <row r="943902" spans="81:97" x14ac:dyDescent="0.35">
      <c r="CC943902" s="68"/>
      <c r="CG943902" s="68"/>
      <c r="CK943902" s="68"/>
      <c r="CO943902" s="68"/>
      <c r="CS943902" s="68"/>
    </row>
    <row r="943903" spans="81:97" x14ac:dyDescent="0.35">
      <c r="CC943903" s="68"/>
      <c r="CG943903" s="68"/>
      <c r="CK943903" s="68"/>
      <c r="CO943903" s="68"/>
      <c r="CS943903" s="68"/>
    </row>
    <row r="943904" spans="81:97" x14ac:dyDescent="0.35">
      <c r="CC943904" s="68"/>
      <c r="CG943904" s="68"/>
      <c r="CK943904" s="68"/>
      <c r="CO943904" s="68"/>
      <c r="CS943904" s="68"/>
    </row>
    <row r="943905" spans="81:97" x14ac:dyDescent="0.35">
      <c r="CC943905" s="68"/>
      <c r="CG943905" s="68"/>
      <c r="CK943905" s="68"/>
      <c r="CO943905" s="68"/>
      <c r="CS943905" s="68"/>
    </row>
    <row r="943906" spans="81:97" x14ac:dyDescent="0.35">
      <c r="CC943906" s="68"/>
      <c r="CG943906" s="68"/>
      <c r="CK943906" s="68"/>
      <c r="CO943906" s="68"/>
      <c r="CS943906" s="68"/>
    </row>
    <row r="943907" spans="81:97" x14ac:dyDescent="0.35">
      <c r="CC943907" s="68"/>
      <c r="CG943907" s="68"/>
      <c r="CK943907" s="68"/>
      <c r="CO943907" s="68"/>
      <c r="CS943907" s="68"/>
    </row>
    <row r="943908" spans="81:97" x14ac:dyDescent="0.35">
      <c r="CC943908" s="68"/>
      <c r="CG943908" s="68"/>
      <c r="CK943908" s="68"/>
      <c r="CO943908" s="68"/>
      <c r="CS943908" s="68"/>
    </row>
    <row r="943909" spans="81:97" x14ac:dyDescent="0.35">
      <c r="CC943909" s="68"/>
      <c r="CG943909" s="68"/>
      <c r="CK943909" s="68"/>
      <c r="CO943909" s="68"/>
      <c r="CS943909" s="68"/>
    </row>
    <row r="943910" spans="81:97" x14ac:dyDescent="0.35">
      <c r="CC943910" s="68"/>
      <c r="CG943910" s="68"/>
      <c r="CK943910" s="68"/>
      <c r="CO943910" s="68"/>
      <c r="CS943910" s="68"/>
    </row>
    <row r="943911" spans="81:97" x14ac:dyDescent="0.35">
      <c r="CC943911" s="68"/>
      <c r="CG943911" s="68"/>
      <c r="CK943911" s="68"/>
      <c r="CO943911" s="68"/>
      <c r="CS943911" s="68"/>
    </row>
    <row r="943912" spans="81:97" x14ac:dyDescent="0.35">
      <c r="CC943912" s="68"/>
      <c r="CG943912" s="68"/>
      <c r="CK943912" s="68"/>
      <c r="CO943912" s="68"/>
      <c r="CS943912" s="68"/>
    </row>
    <row r="943913" spans="81:97" x14ac:dyDescent="0.35">
      <c r="CC943913" s="68"/>
      <c r="CG943913" s="68"/>
      <c r="CK943913" s="68"/>
      <c r="CO943913" s="68"/>
      <c r="CS943913" s="68"/>
    </row>
    <row r="943914" spans="81:97" x14ac:dyDescent="0.35">
      <c r="CC943914" s="68"/>
      <c r="CG943914" s="68"/>
      <c r="CK943914" s="68"/>
      <c r="CO943914" s="68"/>
      <c r="CS943914" s="68"/>
    </row>
    <row r="943915" spans="81:97" x14ac:dyDescent="0.35">
      <c r="CC943915" s="68"/>
      <c r="CG943915" s="68"/>
      <c r="CK943915" s="68"/>
      <c r="CO943915" s="68"/>
      <c r="CS943915" s="68"/>
    </row>
    <row r="943916" spans="81:97" x14ac:dyDescent="0.35">
      <c r="CC943916" s="68"/>
      <c r="CG943916" s="68"/>
      <c r="CK943916" s="68"/>
      <c r="CO943916" s="68"/>
      <c r="CS943916" s="68"/>
    </row>
    <row r="943917" spans="81:97" x14ac:dyDescent="0.35">
      <c r="CC943917" s="68"/>
      <c r="CG943917" s="68"/>
      <c r="CK943917" s="68"/>
      <c r="CO943917" s="68"/>
      <c r="CS943917" s="68"/>
    </row>
    <row r="943918" spans="81:97" x14ac:dyDescent="0.35">
      <c r="CC943918" s="68"/>
      <c r="CG943918" s="68"/>
      <c r="CK943918" s="68"/>
      <c r="CO943918" s="68"/>
      <c r="CS943918" s="68"/>
    </row>
    <row r="943919" spans="81:97" x14ac:dyDescent="0.35">
      <c r="CC943919" s="68"/>
      <c r="CG943919" s="68"/>
      <c r="CK943919" s="68"/>
      <c r="CO943919" s="68"/>
      <c r="CS943919" s="68"/>
    </row>
    <row r="943920" spans="81:97" x14ac:dyDescent="0.35">
      <c r="CC943920" s="68"/>
      <c r="CG943920" s="68"/>
      <c r="CK943920" s="68"/>
      <c r="CO943920" s="68"/>
      <c r="CS943920" s="68"/>
    </row>
    <row r="943921" spans="81:97" x14ac:dyDescent="0.35">
      <c r="CC943921" s="68"/>
      <c r="CG943921" s="68"/>
      <c r="CK943921" s="68"/>
      <c r="CO943921" s="68"/>
      <c r="CS943921" s="68"/>
    </row>
    <row r="943922" spans="81:97" x14ac:dyDescent="0.35">
      <c r="CC943922" s="68"/>
      <c r="CG943922" s="68"/>
      <c r="CK943922" s="68"/>
      <c r="CO943922" s="68"/>
      <c r="CS943922" s="68"/>
    </row>
    <row r="943923" spans="81:97" x14ac:dyDescent="0.35">
      <c r="CC943923" s="68"/>
      <c r="CG943923" s="68"/>
      <c r="CK943923" s="68"/>
      <c r="CO943923" s="68"/>
      <c r="CS943923" s="68"/>
    </row>
    <row r="943924" spans="81:97" x14ac:dyDescent="0.35">
      <c r="CC943924" s="68"/>
      <c r="CG943924" s="68"/>
      <c r="CK943924" s="68"/>
      <c r="CO943924" s="68"/>
      <c r="CS943924" s="68"/>
    </row>
    <row r="943925" spans="81:97" x14ac:dyDescent="0.35">
      <c r="CC943925" s="68"/>
      <c r="CG943925" s="68"/>
      <c r="CK943925" s="68"/>
      <c r="CO943925" s="68"/>
      <c r="CS943925" s="68"/>
    </row>
    <row r="943926" spans="81:97" x14ac:dyDescent="0.35">
      <c r="CC943926" s="68"/>
      <c r="CG943926" s="68"/>
      <c r="CK943926" s="68"/>
      <c r="CO943926" s="68"/>
      <c r="CS943926" s="68"/>
    </row>
    <row r="943927" spans="81:97" x14ac:dyDescent="0.35">
      <c r="CC943927" s="68"/>
      <c r="CG943927" s="68"/>
      <c r="CK943927" s="68"/>
      <c r="CO943927" s="68"/>
      <c r="CS943927" s="68"/>
    </row>
    <row r="943928" spans="81:97" x14ac:dyDescent="0.35">
      <c r="CC943928" s="68"/>
      <c r="CG943928" s="68"/>
      <c r="CK943928" s="68"/>
      <c r="CO943928" s="68"/>
      <c r="CS943928" s="68"/>
    </row>
    <row r="943929" spans="81:97" x14ac:dyDescent="0.35">
      <c r="CC943929" s="68"/>
      <c r="CG943929" s="68"/>
      <c r="CK943929" s="68"/>
      <c r="CO943929" s="68"/>
      <c r="CS943929" s="68"/>
    </row>
    <row r="943930" spans="81:97" x14ac:dyDescent="0.35">
      <c r="CC943930" s="68"/>
      <c r="CG943930" s="68"/>
      <c r="CK943930" s="68"/>
      <c r="CO943930" s="68"/>
      <c r="CS943930" s="68"/>
    </row>
    <row r="943931" spans="81:97" x14ac:dyDescent="0.35">
      <c r="CC943931" s="68"/>
      <c r="CG943931" s="68"/>
      <c r="CK943931" s="68"/>
      <c r="CO943931" s="68"/>
      <c r="CS943931" s="68"/>
    </row>
    <row r="943932" spans="81:97" x14ac:dyDescent="0.35">
      <c r="CC943932" s="68"/>
      <c r="CG943932" s="68"/>
      <c r="CK943932" s="68"/>
      <c r="CO943932" s="68"/>
      <c r="CS943932" s="68"/>
    </row>
    <row r="943933" spans="81:97" x14ac:dyDescent="0.35">
      <c r="CC943933" s="68"/>
      <c r="CG943933" s="68"/>
      <c r="CK943933" s="68"/>
      <c r="CO943933" s="68"/>
      <c r="CS943933" s="68"/>
    </row>
    <row r="943934" spans="81:97" x14ac:dyDescent="0.35">
      <c r="CC943934" s="68"/>
      <c r="CG943934" s="68"/>
      <c r="CK943934" s="68"/>
      <c r="CO943934" s="68"/>
      <c r="CS943934" s="68"/>
    </row>
    <row r="943935" spans="81:97" x14ac:dyDescent="0.35">
      <c r="CC943935" s="68"/>
      <c r="CG943935" s="68"/>
      <c r="CK943935" s="68"/>
      <c r="CO943935" s="68"/>
      <c r="CS943935" s="68"/>
    </row>
    <row r="943936" spans="81:97" x14ac:dyDescent="0.35">
      <c r="CC943936" s="68"/>
      <c r="CG943936" s="68"/>
      <c r="CK943936" s="68"/>
      <c r="CO943936" s="68"/>
      <c r="CS943936" s="68"/>
    </row>
    <row r="943937" spans="81:97" x14ac:dyDescent="0.35">
      <c r="CC943937" s="68"/>
      <c r="CG943937" s="68"/>
      <c r="CK943937" s="68"/>
      <c r="CO943937" s="68"/>
      <c r="CS943937" s="68"/>
    </row>
    <row r="943938" spans="81:97" x14ac:dyDescent="0.35">
      <c r="CC943938" s="68"/>
      <c r="CG943938" s="68"/>
      <c r="CK943938" s="68"/>
      <c r="CO943938" s="68"/>
      <c r="CS943938" s="68"/>
    </row>
    <row r="943939" spans="81:97" x14ac:dyDescent="0.35">
      <c r="CC943939" s="68"/>
      <c r="CG943939" s="68"/>
      <c r="CK943939" s="68"/>
      <c r="CO943939" s="68"/>
      <c r="CS943939" s="68"/>
    </row>
    <row r="943940" spans="81:97" x14ac:dyDescent="0.35">
      <c r="CC943940" s="68"/>
      <c r="CG943940" s="68"/>
      <c r="CK943940" s="68"/>
      <c r="CO943940" s="68"/>
      <c r="CS943940" s="68"/>
    </row>
    <row r="943941" spans="81:97" x14ac:dyDescent="0.35">
      <c r="CC943941" s="68"/>
      <c r="CG943941" s="68"/>
      <c r="CK943941" s="68"/>
      <c r="CO943941" s="68"/>
      <c r="CS943941" s="68"/>
    </row>
    <row r="943942" spans="81:97" x14ac:dyDescent="0.35">
      <c r="CC943942" s="68"/>
      <c r="CG943942" s="68"/>
      <c r="CK943942" s="68"/>
      <c r="CO943942" s="68"/>
      <c r="CS943942" s="68"/>
    </row>
    <row r="943943" spans="81:97" x14ac:dyDescent="0.35">
      <c r="CC943943" s="68"/>
      <c r="CG943943" s="68"/>
      <c r="CK943943" s="68"/>
      <c r="CO943943" s="68"/>
      <c r="CS943943" s="68"/>
    </row>
    <row r="943944" spans="81:97" x14ac:dyDescent="0.35">
      <c r="CC943944" s="68"/>
      <c r="CG943944" s="68"/>
      <c r="CK943944" s="68"/>
      <c r="CO943944" s="68"/>
      <c r="CS943944" s="68"/>
    </row>
    <row r="943945" spans="81:97" x14ac:dyDescent="0.35">
      <c r="CC943945" s="68"/>
      <c r="CG943945" s="68"/>
      <c r="CK943945" s="68"/>
      <c r="CO943945" s="68"/>
      <c r="CS943945" s="68"/>
    </row>
    <row r="943946" spans="81:97" x14ac:dyDescent="0.35">
      <c r="CC943946" s="68"/>
      <c r="CG943946" s="68"/>
      <c r="CK943946" s="68"/>
      <c r="CO943946" s="68"/>
      <c r="CS943946" s="68"/>
    </row>
    <row r="943947" spans="81:97" x14ac:dyDescent="0.35">
      <c r="CC943947" s="68"/>
      <c r="CG943947" s="68"/>
      <c r="CK943947" s="68"/>
      <c r="CO943947" s="68"/>
      <c r="CS943947" s="68"/>
    </row>
    <row r="943948" spans="81:97" x14ac:dyDescent="0.35">
      <c r="CC943948" s="68"/>
      <c r="CG943948" s="68"/>
      <c r="CK943948" s="68"/>
      <c r="CO943948" s="68"/>
      <c r="CS943948" s="68"/>
    </row>
    <row r="943949" spans="81:97" x14ac:dyDescent="0.35">
      <c r="CC943949" s="68"/>
      <c r="CG943949" s="68"/>
      <c r="CK943949" s="68"/>
      <c r="CO943949" s="68"/>
      <c r="CS943949" s="68"/>
    </row>
    <row r="943950" spans="81:97" x14ac:dyDescent="0.35">
      <c r="CC943950" s="68"/>
      <c r="CG943950" s="68"/>
      <c r="CK943950" s="68"/>
      <c r="CO943950" s="68"/>
      <c r="CS943950" s="68"/>
    </row>
    <row r="943951" spans="81:97" x14ac:dyDescent="0.35">
      <c r="CC943951" s="68"/>
      <c r="CG943951" s="68"/>
      <c r="CK943951" s="68"/>
      <c r="CO943951" s="68"/>
      <c r="CS943951" s="68"/>
    </row>
    <row r="943952" spans="81:97" x14ac:dyDescent="0.35">
      <c r="CC943952" s="68"/>
      <c r="CG943952" s="68"/>
      <c r="CK943952" s="68"/>
      <c r="CO943952" s="68"/>
      <c r="CS943952" s="68"/>
    </row>
    <row r="943953" spans="81:97" x14ac:dyDescent="0.35">
      <c r="CC943953" s="68"/>
      <c r="CG943953" s="68"/>
      <c r="CK943953" s="68"/>
      <c r="CO943953" s="68"/>
      <c r="CS943953" s="68"/>
    </row>
    <row r="943954" spans="81:97" x14ac:dyDescent="0.35">
      <c r="CC943954" s="68"/>
      <c r="CG943954" s="68"/>
      <c r="CK943954" s="68"/>
      <c r="CO943954" s="68"/>
      <c r="CS943954" s="68"/>
    </row>
    <row r="943955" spans="81:97" x14ac:dyDescent="0.35">
      <c r="CC943955" s="68"/>
      <c r="CG943955" s="68"/>
      <c r="CK943955" s="68"/>
      <c r="CO943955" s="68"/>
      <c r="CS943955" s="68"/>
    </row>
    <row r="943956" spans="81:97" x14ac:dyDescent="0.35">
      <c r="CC943956" s="68"/>
      <c r="CG943956" s="68"/>
      <c r="CK943956" s="68"/>
      <c r="CO943956" s="68"/>
      <c r="CS943956" s="68"/>
    </row>
    <row r="943957" spans="81:97" x14ac:dyDescent="0.35">
      <c r="CC943957" s="68"/>
      <c r="CG943957" s="68"/>
      <c r="CK943957" s="68"/>
      <c r="CO943957" s="68"/>
      <c r="CS943957" s="68"/>
    </row>
    <row r="943958" spans="81:97" x14ac:dyDescent="0.35">
      <c r="CC943958" s="68"/>
      <c r="CG943958" s="68"/>
      <c r="CK943958" s="68"/>
      <c r="CO943958" s="68"/>
      <c r="CS943958" s="68"/>
    </row>
    <row r="943959" spans="81:97" x14ac:dyDescent="0.35">
      <c r="CC943959" s="68"/>
      <c r="CG943959" s="68"/>
      <c r="CK943959" s="68"/>
      <c r="CO943959" s="68"/>
      <c r="CS943959" s="68"/>
    </row>
    <row r="943960" spans="81:97" x14ac:dyDescent="0.35">
      <c r="CC943960" s="68"/>
      <c r="CG943960" s="68"/>
      <c r="CK943960" s="68"/>
      <c r="CO943960" s="68"/>
      <c r="CS943960" s="68"/>
    </row>
    <row r="943961" spans="81:97" x14ac:dyDescent="0.35">
      <c r="CC943961" s="68"/>
      <c r="CG943961" s="68"/>
      <c r="CK943961" s="68"/>
      <c r="CO943961" s="68"/>
      <c r="CS943961" s="68"/>
    </row>
    <row r="943962" spans="81:97" x14ac:dyDescent="0.35">
      <c r="CC943962" s="68"/>
      <c r="CG943962" s="68"/>
      <c r="CK943962" s="68"/>
      <c r="CO943962" s="68"/>
      <c r="CS943962" s="68"/>
    </row>
    <row r="943963" spans="81:97" x14ac:dyDescent="0.35">
      <c r="CC943963" s="68"/>
      <c r="CG943963" s="68"/>
      <c r="CK943963" s="68"/>
      <c r="CO943963" s="68"/>
      <c r="CS943963" s="68"/>
    </row>
    <row r="943964" spans="81:97" x14ac:dyDescent="0.35">
      <c r="CC943964" s="68"/>
      <c r="CG943964" s="68"/>
      <c r="CK943964" s="68"/>
      <c r="CO943964" s="68"/>
      <c r="CS943964" s="68"/>
    </row>
    <row r="943965" spans="81:97" x14ac:dyDescent="0.35">
      <c r="CC943965" s="68"/>
      <c r="CG943965" s="68"/>
      <c r="CK943965" s="68"/>
      <c r="CO943965" s="68"/>
      <c r="CS943965" s="68"/>
    </row>
    <row r="943966" spans="81:97" x14ac:dyDescent="0.35">
      <c r="CC943966" s="68"/>
      <c r="CG943966" s="68"/>
      <c r="CK943966" s="68"/>
      <c r="CO943966" s="68"/>
      <c r="CS943966" s="68"/>
    </row>
    <row r="943967" spans="81:97" x14ac:dyDescent="0.35">
      <c r="CC943967" s="68"/>
      <c r="CG943967" s="68"/>
      <c r="CK943967" s="68"/>
      <c r="CO943967" s="68"/>
      <c r="CS943967" s="68"/>
    </row>
    <row r="943968" spans="81:97" x14ac:dyDescent="0.35">
      <c r="CC943968" s="68"/>
      <c r="CG943968" s="68"/>
      <c r="CK943968" s="68"/>
      <c r="CO943968" s="68"/>
      <c r="CS943968" s="68"/>
    </row>
    <row r="943969" spans="81:97" x14ac:dyDescent="0.35">
      <c r="CC943969" s="68"/>
      <c r="CG943969" s="68"/>
      <c r="CK943969" s="68"/>
      <c r="CO943969" s="68"/>
      <c r="CS943969" s="68"/>
    </row>
    <row r="943970" spans="81:97" x14ac:dyDescent="0.35">
      <c r="CC943970" s="68"/>
      <c r="CG943970" s="68"/>
      <c r="CK943970" s="68"/>
      <c r="CO943970" s="68"/>
      <c r="CS943970" s="68"/>
    </row>
    <row r="943971" spans="81:97" x14ac:dyDescent="0.35">
      <c r="CC943971" s="68"/>
      <c r="CG943971" s="68"/>
      <c r="CK943971" s="68"/>
      <c r="CO943971" s="68"/>
      <c r="CS943971" s="68"/>
    </row>
    <row r="943972" spans="81:97" x14ac:dyDescent="0.35">
      <c r="CC943972" s="68"/>
      <c r="CG943972" s="68"/>
      <c r="CK943972" s="68"/>
      <c r="CO943972" s="68"/>
      <c r="CS943972" s="68"/>
    </row>
    <row r="943973" spans="81:97" x14ac:dyDescent="0.35">
      <c r="CC943973" s="68"/>
      <c r="CG943973" s="68"/>
      <c r="CK943973" s="68"/>
      <c r="CO943973" s="68"/>
      <c r="CS943973" s="68"/>
    </row>
    <row r="943974" spans="81:97" x14ac:dyDescent="0.35">
      <c r="CC943974" s="68"/>
      <c r="CG943974" s="68"/>
      <c r="CK943974" s="68"/>
      <c r="CO943974" s="68"/>
      <c r="CS943974" s="68"/>
    </row>
    <row r="943975" spans="81:97" x14ac:dyDescent="0.35">
      <c r="CC943975" s="68"/>
      <c r="CG943975" s="68"/>
      <c r="CK943975" s="68"/>
      <c r="CO943975" s="68"/>
      <c r="CS943975" s="68"/>
    </row>
    <row r="943976" spans="81:97" x14ac:dyDescent="0.35">
      <c r="CC943976" s="68"/>
      <c r="CG943976" s="68"/>
      <c r="CK943976" s="68"/>
      <c r="CO943976" s="68"/>
      <c r="CS943976" s="68"/>
    </row>
    <row r="943977" spans="81:97" x14ac:dyDescent="0.35">
      <c r="CC943977" s="68"/>
      <c r="CG943977" s="68"/>
      <c r="CK943977" s="68"/>
      <c r="CO943977" s="68"/>
      <c r="CS943977" s="68"/>
    </row>
    <row r="943978" spans="81:97" x14ac:dyDescent="0.35">
      <c r="CC943978" s="68"/>
      <c r="CG943978" s="68"/>
      <c r="CK943978" s="68"/>
      <c r="CO943978" s="68"/>
      <c r="CS943978" s="68"/>
    </row>
    <row r="943979" spans="81:97" x14ac:dyDescent="0.35">
      <c r="CC943979" s="68"/>
      <c r="CG943979" s="68"/>
      <c r="CK943979" s="68"/>
      <c r="CO943979" s="68"/>
      <c r="CS943979" s="68"/>
    </row>
    <row r="943980" spans="81:97" x14ac:dyDescent="0.35">
      <c r="CC943980" s="68"/>
      <c r="CG943980" s="68"/>
      <c r="CK943980" s="68"/>
      <c r="CO943980" s="68"/>
      <c r="CS943980" s="68"/>
    </row>
    <row r="943981" spans="81:97" x14ac:dyDescent="0.35">
      <c r="CC943981" s="68"/>
      <c r="CG943981" s="68"/>
      <c r="CK943981" s="68"/>
      <c r="CO943981" s="68"/>
      <c r="CS943981" s="68"/>
    </row>
    <row r="943982" spans="81:97" x14ac:dyDescent="0.35">
      <c r="CC943982" s="68"/>
      <c r="CG943982" s="68"/>
      <c r="CK943982" s="68"/>
      <c r="CO943982" s="68"/>
      <c r="CS943982" s="68"/>
    </row>
    <row r="943983" spans="81:97" x14ac:dyDescent="0.35">
      <c r="CC943983" s="68"/>
      <c r="CG943983" s="68"/>
      <c r="CK943983" s="68"/>
      <c r="CO943983" s="68"/>
      <c r="CS943983" s="68"/>
    </row>
    <row r="943984" spans="81:97" x14ac:dyDescent="0.35">
      <c r="CC943984" s="68"/>
      <c r="CG943984" s="68"/>
      <c r="CK943984" s="68"/>
      <c r="CO943984" s="68"/>
      <c r="CS943984" s="68"/>
    </row>
    <row r="943985" spans="81:97" x14ac:dyDescent="0.35">
      <c r="CC943985" s="68"/>
      <c r="CG943985" s="68"/>
      <c r="CK943985" s="68"/>
      <c r="CO943985" s="68"/>
      <c r="CS943985" s="68"/>
    </row>
    <row r="943986" spans="81:97" x14ac:dyDescent="0.35">
      <c r="CC943986" s="68"/>
      <c r="CG943986" s="68"/>
      <c r="CK943986" s="68"/>
      <c r="CO943986" s="68"/>
      <c r="CS943986" s="68"/>
    </row>
    <row r="943987" spans="81:97" x14ac:dyDescent="0.35">
      <c r="CC943987" s="68"/>
      <c r="CG943987" s="68"/>
      <c r="CK943987" s="68"/>
      <c r="CO943987" s="68"/>
      <c r="CS943987" s="68"/>
    </row>
    <row r="943988" spans="81:97" x14ac:dyDescent="0.35">
      <c r="CC943988" s="68"/>
      <c r="CG943988" s="68"/>
      <c r="CK943988" s="68"/>
      <c r="CO943988" s="68"/>
      <c r="CS943988" s="68"/>
    </row>
    <row r="943989" spans="81:97" x14ac:dyDescent="0.35">
      <c r="CC943989" s="68"/>
      <c r="CG943989" s="68"/>
      <c r="CK943989" s="68"/>
      <c r="CO943989" s="68"/>
      <c r="CS943989" s="68"/>
    </row>
    <row r="943990" spans="81:97" x14ac:dyDescent="0.35">
      <c r="CC943990" s="68"/>
      <c r="CG943990" s="68"/>
      <c r="CK943990" s="68"/>
      <c r="CO943990" s="68"/>
      <c r="CS943990" s="68"/>
    </row>
    <row r="943991" spans="81:97" x14ac:dyDescent="0.35">
      <c r="CC943991" s="68"/>
      <c r="CG943991" s="68"/>
      <c r="CK943991" s="68"/>
      <c r="CO943991" s="68"/>
      <c r="CS943991" s="68"/>
    </row>
    <row r="943992" spans="81:97" x14ac:dyDescent="0.35">
      <c r="CC943992" s="68"/>
      <c r="CG943992" s="68"/>
      <c r="CK943992" s="68"/>
      <c r="CO943992" s="68"/>
      <c r="CS943992" s="68"/>
    </row>
    <row r="943993" spans="81:97" x14ac:dyDescent="0.35">
      <c r="CC943993" s="68"/>
      <c r="CG943993" s="68"/>
      <c r="CK943993" s="68"/>
      <c r="CO943993" s="68"/>
      <c r="CS943993" s="68"/>
    </row>
    <row r="943994" spans="81:97" x14ac:dyDescent="0.35">
      <c r="CC943994" s="68"/>
      <c r="CG943994" s="68"/>
      <c r="CK943994" s="68"/>
      <c r="CO943994" s="68"/>
      <c r="CS943994" s="68"/>
    </row>
    <row r="943995" spans="81:97" x14ac:dyDescent="0.35">
      <c r="CC943995" s="68"/>
      <c r="CG943995" s="68"/>
      <c r="CK943995" s="68"/>
      <c r="CO943995" s="68"/>
      <c r="CS943995" s="68"/>
    </row>
    <row r="943996" spans="81:97" x14ac:dyDescent="0.35">
      <c r="CC943996" s="68"/>
      <c r="CG943996" s="68"/>
      <c r="CK943996" s="68"/>
      <c r="CO943996" s="68"/>
      <c r="CS943996" s="68"/>
    </row>
    <row r="943997" spans="81:97" x14ac:dyDescent="0.35">
      <c r="CC943997" s="68"/>
      <c r="CG943997" s="68"/>
      <c r="CK943997" s="68"/>
      <c r="CO943997" s="68"/>
      <c r="CS943997" s="68"/>
    </row>
    <row r="943998" spans="81:97" x14ac:dyDescent="0.35">
      <c r="CC943998" s="68"/>
      <c r="CG943998" s="68"/>
      <c r="CK943998" s="68"/>
      <c r="CO943998" s="68"/>
      <c r="CS943998" s="68"/>
    </row>
    <row r="943999" spans="81:97" x14ac:dyDescent="0.35">
      <c r="CC943999" s="68"/>
      <c r="CG943999" s="68"/>
      <c r="CK943999" s="68"/>
      <c r="CO943999" s="68"/>
      <c r="CS943999" s="68"/>
    </row>
    <row r="944000" spans="81:97" x14ac:dyDescent="0.35">
      <c r="CC944000" s="68"/>
      <c r="CG944000" s="68"/>
      <c r="CK944000" s="68"/>
      <c r="CO944000" s="68"/>
      <c r="CS944000" s="68"/>
    </row>
    <row r="944001" spans="81:97" x14ac:dyDescent="0.35">
      <c r="CC944001" s="68"/>
      <c r="CG944001" s="68"/>
      <c r="CK944001" s="68"/>
      <c r="CO944001" s="68"/>
      <c r="CS944001" s="68"/>
    </row>
    <row r="944002" spans="81:97" x14ac:dyDescent="0.35">
      <c r="CC944002" s="68"/>
      <c r="CG944002" s="68"/>
      <c r="CK944002" s="68"/>
      <c r="CO944002" s="68"/>
      <c r="CS944002" s="68"/>
    </row>
    <row r="944003" spans="81:97" x14ac:dyDescent="0.35">
      <c r="CC944003" s="68"/>
      <c r="CG944003" s="68"/>
      <c r="CK944003" s="68"/>
      <c r="CO944003" s="68"/>
      <c r="CS944003" s="68"/>
    </row>
    <row r="944004" spans="81:97" x14ac:dyDescent="0.35">
      <c r="CC944004" s="68"/>
      <c r="CG944004" s="68"/>
      <c r="CK944004" s="68"/>
      <c r="CO944004" s="68"/>
      <c r="CS944004" s="68"/>
    </row>
    <row r="944005" spans="81:97" x14ac:dyDescent="0.35">
      <c r="CC944005" s="68"/>
      <c r="CG944005" s="68"/>
      <c r="CK944005" s="68"/>
      <c r="CO944005" s="68"/>
      <c r="CS944005" s="68"/>
    </row>
    <row r="944006" spans="81:97" x14ac:dyDescent="0.35">
      <c r="CC944006" s="68"/>
      <c r="CG944006" s="68"/>
      <c r="CK944006" s="68"/>
      <c r="CO944006" s="68"/>
      <c r="CS944006" s="68"/>
    </row>
    <row r="944007" spans="81:97" x14ac:dyDescent="0.35">
      <c r="CC944007" s="68"/>
      <c r="CG944007" s="68"/>
      <c r="CK944007" s="68"/>
      <c r="CO944007" s="68"/>
      <c r="CS944007" s="68"/>
    </row>
    <row r="944008" spans="81:97" x14ac:dyDescent="0.35">
      <c r="CC944008" s="68"/>
      <c r="CG944008" s="68"/>
      <c r="CK944008" s="68"/>
      <c r="CO944008" s="68"/>
      <c r="CS944008" s="68"/>
    </row>
    <row r="944009" spans="81:97" x14ac:dyDescent="0.35">
      <c r="CC944009" s="68"/>
      <c r="CG944009" s="68"/>
      <c r="CK944009" s="68"/>
      <c r="CO944009" s="68"/>
      <c r="CS944009" s="68"/>
    </row>
    <row r="944010" spans="81:97" x14ac:dyDescent="0.35">
      <c r="CC944010" s="68"/>
      <c r="CG944010" s="68"/>
      <c r="CK944010" s="68"/>
      <c r="CO944010" s="68"/>
      <c r="CS944010" s="68"/>
    </row>
    <row r="944011" spans="81:97" x14ac:dyDescent="0.35">
      <c r="CC944011" s="68"/>
      <c r="CG944011" s="68"/>
      <c r="CK944011" s="68"/>
      <c r="CO944011" s="68"/>
      <c r="CS944011" s="68"/>
    </row>
    <row r="944012" spans="81:97" x14ac:dyDescent="0.35">
      <c r="CC944012" s="68"/>
      <c r="CG944012" s="68"/>
      <c r="CK944012" s="68"/>
      <c r="CO944012" s="68"/>
      <c r="CS944012" s="68"/>
    </row>
    <row r="944013" spans="81:97" x14ac:dyDescent="0.35">
      <c r="CC944013" s="68"/>
      <c r="CG944013" s="68"/>
      <c r="CK944013" s="68"/>
      <c r="CO944013" s="68"/>
      <c r="CS944013" s="68"/>
    </row>
    <row r="944014" spans="81:97" x14ac:dyDescent="0.35">
      <c r="CC944014" s="68"/>
      <c r="CG944014" s="68"/>
      <c r="CK944014" s="68"/>
      <c r="CO944014" s="68"/>
      <c r="CS944014" s="68"/>
    </row>
    <row r="944015" spans="81:97" x14ac:dyDescent="0.35">
      <c r="CC944015" s="68"/>
      <c r="CG944015" s="68"/>
      <c r="CK944015" s="68"/>
      <c r="CO944015" s="68"/>
      <c r="CS944015" s="68"/>
    </row>
    <row r="944016" spans="81:97" x14ac:dyDescent="0.35">
      <c r="CC944016" s="68"/>
      <c r="CG944016" s="68"/>
      <c r="CK944016" s="68"/>
      <c r="CO944016" s="68"/>
      <c r="CS944016" s="68"/>
    </row>
    <row r="944017" spans="81:97" x14ac:dyDescent="0.35">
      <c r="CC944017" s="68"/>
      <c r="CG944017" s="68"/>
      <c r="CK944017" s="68"/>
      <c r="CO944017" s="68"/>
      <c r="CS944017" s="68"/>
    </row>
    <row r="944018" spans="81:97" x14ac:dyDescent="0.35">
      <c r="CC944018" s="68"/>
      <c r="CG944018" s="68"/>
      <c r="CK944018" s="68"/>
      <c r="CO944018" s="68"/>
      <c r="CS944018" s="68"/>
    </row>
    <row r="944019" spans="81:97" x14ac:dyDescent="0.35">
      <c r="CC944019" s="68"/>
      <c r="CG944019" s="68"/>
      <c r="CK944019" s="68"/>
      <c r="CO944019" s="68"/>
      <c r="CS944019" s="68"/>
    </row>
    <row r="944020" spans="81:97" x14ac:dyDescent="0.35">
      <c r="CC944020" s="68"/>
      <c r="CG944020" s="68"/>
      <c r="CK944020" s="68"/>
      <c r="CO944020" s="68"/>
      <c r="CS944020" s="68"/>
    </row>
    <row r="944021" spans="81:97" x14ac:dyDescent="0.35">
      <c r="CC944021" s="68"/>
      <c r="CG944021" s="68"/>
      <c r="CK944021" s="68"/>
      <c r="CO944021" s="68"/>
      <c r="CS944021" s="68"/>
    </row>
    <row r="944022" spans="81:97" x14ac:dyDescent="0.35">
      <c r="CC944022" s="68"/>
      <c r="CG944022" s="68"/>
      <c r="CK944022" s="68"/>
      <c r="CO944022" s="68"/>
      <c r="CS944022" s="68"/>
    </row>
    <row r="944023" spans="81:97" x14ac:dyDescent="0.35">
      <c r="CC944023" s="68"/>
      <c r="CG944023" s="68"/>
      <c r="CK944023" s="68"/>
      <c r="CO944023" s="68"/>
      <c r="CS944023" s="68"/>
    </row>
    <row r="944024" spans="81:97" x14ac:dyDescent="0.35">
      <c r="CC944024" s="68"/>
      <c r="CG944024" s="68"/>
      <c r="CK944024" s="68"/>
      <c r="CO944024" s="68"/>
      <c r="CS944024" s="68"/>
    </row>
    <row r="944025" spans="81:97" x14ac:dyDescent="0.35">
      <c r="CC944025" s="68"/>
      <c r="CG944025" s="68"/>
      <c r="CK944025" s="68"/>
      <c r="CO944025" s="68"/>
      <c r="CS944025" s="68"/>
    </row>
    <row r="944026" spans="81:97" x14ac:dyDescent="0.35">
      <c r="CC944026" s="68"/>
      <c r="CG944026" s="68"/>
      <c r="CK944026" s="68"/>
      <c r="CO944026" s="68"/>
      <c r="CS944026" s="68"/>
    </row>
    <row r="944027" spans="81:97" x14ac:dyDescent="0.35">
      <c r="CC944027" s="68"/>
      <c r="CG944027" s="68"/>
      <c r="CK944027" s="68"/>
      <c r="CO944027" s="68"/>
      <c r="CS944027" s="68"/>
    </row>
    <row r="944028" spans="81:97" x14ac:dyDescent="0.35">
      <c r="CC944028" s="68"/>
      <c r="CG944028" s="68"/>
      <c r="CK944028" s="68"/>
      <c r="CO944028" s="68"/>
      <c r="CS944028" s="68"/>
    </row>
    <row r="944029" spans="81:97" x14ac:dyDescent="0.35">
      <c r="CC944029" s="68"/>
      <c r="CG944029" s="68"/>
      <c r="CK944029" s="68"/>
      <c r="CO944029" s="68"/>
      <c r="CS944029" s="68"/>
    </row>
    <row r="944030" spans="81:97" x14ac:dyDescent="0.35">
      <c r="CC944030" s="68"/>
      <c r="CG944030" s="68"/>
      <c r="CK944030" s="68"/>
      <c r="CO944030" s="68"/>
      <c r="CS944030" s="68"/>
    </row>
    <row r="944031" spans="81:97" x14ac:dyDescent="0.35">
      <c r="CC944031" s="68"/>
      <c r="CG944031" s="68"/>
      <c r="CK944031" s="68"/>
      <c r="CO944031" s="68"/>
      <c r="CS944031" s="68"/>
    </row>
    <row r="944032" spans="81:97" x14ac:dyDescent="0.35">
      <c r="CC944032" s="68"/>
      <c r="CG944032" s="68"/>
      <c r="CK944032" s="68"/>
      <c r="CO944032" s="68"/>
      <c r="CS944032" s="68"/>
    </row>
    <row r="944033" spans="81:100" x14ac:dyDescent="0.35">
      <c r="CC944033" s="68"/>
      <c r="CG944033" s="68"/>
      <c r="CK944033" s="68"/>
      <c r="CO944033" s="68"/>
      <c r="CS944033" s="68"/>
    </row>
    <row r="944034" spans="81:100" x14ac:dyDescent="0.35">
      <c r="CC944034" s="68"/>
      <c r="CG944034" s="68"/>
      <c r="CK944034" s="68"/>
      <c r="CO944034" s="68"/>
      <c r="CS944034" s="68"/>
    </row>
    <row r="944035" spans="81:100" x14ac:dyDescent="0.35">
      <c r="CC944035" s="68"/>
      <c r="CG944035" s="68"/>
      <c r="CK944035" s="68"/>
      <c r="CO944035" s="68"/>
      <c r="CS944035" s="68"/>
    </row>
    <row r="944036" spans="81:100" x14ac:dyDescent="0.35">
      <c r="CC944036" s="68"/>
      <c r="CG944036" s="68"/>
      <c r="CK944036" s="68"/>
      <c r="CO944036" s="68"/>
      <c r="CS944036" s="68"/>
    </row>
    <row r="944037" spans="81:100" x14ac:dyDescent="0.35">
      <c r="CC944037" s="68"/>
      <c r="CG944037" s="68"/>
      <c r="CK944037" s="68"/>
      <c r="CO944037" s="68"/>
      <c r="CS944037" s="68"/>
    </row>
    <row r="944038" spans="81:100" x14ac:dyDescent="0.35">
      <c r="CC944038" s="68"/>
      <c r="CG944038" s="68"/>
      <c r="CK944038" s="68"/>
      <c r="CO944038" s="68"/>
      <c r="CS944038" s="68"/>
    </row>
    <row r="944039" spans="81:100" x14ac:dyDescent="0.35">
      <c r="CC944039" s="68"/>
      <c r="CG944039" s="68"/>
      <c r="CK944039" s="68"/>
      <c r="CO944039" s="68"/>
      <c r="CS944039" s="68"/>
    </row>
    <row r="944040" spans="81:100" x14ac:dyDescent="0.35">
      <c r="CC944040" s="68"/>
      <c r="CG944040" s="68"/>
      <c r="CK944040" s="68"/>
      <c r="CO944040" s="68"/>
      <c r="CS944040" s="68"/>
    </row>
    <row r="944041" spans="81:100" x14ac:dyDescent="0.35">
      <c r="CC944041" s="68"/>
      <c r="CG944041" s="68"/>
      <c r="CK944041" s="68"/>
      <c r="CO944041" s="68"/>
      <c r="CS944041" s="68"/>
    </row>
    <row r="944042" spans="81:100" x14ac:dyDescent="0.35">
      <c r="CC944042" s="68"/>
      <c r="CG944042" s="68"/>
      <c r="CK944042" s="68"/>
      <c r="CO944042" s="68"/>
      <c r="CS944042" s="68"/>
    </row>
    <row r="944043" spans="81:100" x14ac:dyDescent="0.35">
      <c r="CC944043" s="68"/>
      <c r="CG944043" s="68"/>
      <c r="CK944043" s="68"/>
      <c r="CO944043" s="68"/>
      <c r="CS944043" s="68"/>
    </row>
    <row r="944044" spans="81:100" x14ac:dyDescent="0.35">
      <c r="CC944044" s="68"/>
      <c r="CG944044" s="68"/>
      <c r="CK944044" s="68"/>
      <c r="CO944044" s="68"/>
      <c r="CS944044" s="68"/>
    </row>
    <row r="944045" spans="81:100" x14ac:dyDescent="0.35">
      <c r="CC944045" s="68"/>
      <c r="CG944045" s="68"/>
      <c r="CK944045" s="68"/>
      <c r="CO944045" s="68"/>
      <c r="CS944045" s="68"/>
    </row>
    <row r="944046" spans="81:100" x14ac:dyDescent="0.35">
      <c r="CC944046" s="68"/>
      <c r="CG944046" s="68"/>
      <c r="CK944046" s="68"/>
      <c r="CO944046" s="68"/>
      <c r="CS944046" s="68"/>
    </row>
    <row r="944047" spans="81:100" x14ac:dyDescent="0.35">
      <c r="CC944047" s="65"/>
      <c r="CD944047" s="65"/>
      <c r="CE944047" s="65"/>
      <c r="CF944047" s="63"/>
      <c r="CG944047" s="65"/>
      <c r="CH944047" s="65"/>
      <c r="CI944047" s="65"/>
      <c r="CJ944047" s="63"/>
      <c r="CK944047" s="65"/>
      <c r="CL944047" s="65"/>
      <c r="CM944047" s="65"/>
      <c r="CN944047" s="63"/>
      <c r="CO944047" s="65"/>
      <c r="CP944047" s="65"/>
      <c r="CQ944047" s="65"/>
      <c r="CR944047" s="63"/>
      <c r="CS944047" s="65"/>
      <c r="CT944047" s="65"/>
      <c r="CU944047" s="65"/>
      <c r="CV944047" s="63"/>
    </row>
    <row r="944048" spans="81:100" x14ac:dyDescent="0.35">
      <c r="CC944048" s="65"/>
      <c r="CD944048" s="65"/>
      <c r="CE944048" s="65"/>
      <c r="CF944048" s="63"/>
      <c r="CG944048" s="65"/>
      <c r="CH944048" s="65"/>
      <c r="CI944048" s="65"/>
      <c r="CJ944048" s="63"/>
      <c r="CK944048" s="65"/>
      <c r="CL944048" s="65"/>
      <c r="CM944048" s="65"/>
      <c r="CN944048" s="63"/>
      <c r="CO944048" s="65"/>
      <c r="CP944048" s="65"/>
      <c r="CQ944048" s="65"/>
      <c r="CR944048" s="63"/>
      <c r="CS944048" s="65"/>
      <c r="CT944048" s="65"/>
      <c r="CU944048" s="65"/>
      <c r="CV944048" s="63"/>
    </row>
    <row r="944439" spans="81:97" x14ac:dyDescent="0.35">
      <c r="CC944439" s="68"/>
      <c r="CG944439" s="68"/>
      <c r="CK944439" s="68"/>
      <c r="CO944439" s="68"/>
      <c r="CS944439" s="68"/>
    </row>
    <row r="944440" spans="81:97" x14ac:dyDescent="0.35">
      <c r="CC944440" s="68"/>
      <c r="CG944440" s="68"/>
      <c r="CK944440" s="68"/>
      <c r="CO944440" s="68"/>
      <c r="CS944440" s="68"/>
    </row>
    <row r="944441" spans="81:97" x14ac:dyDescent="0.35">
      <c r="CC944441" s="68"/>
      <c r="CG944441" s="68"/>
      <c r="CK944441" s="68"/>
      <c r="CO944441" s="68"/>
      <c r="CS944441" s="68"/>
    </row>
    <row r="944442" spans="81:97" x14ac:dyDescent="0.35">
      <c r="CC944442" s="68"/>
      <c r="CG944442" s="68"/>
      <c r="CK944442" s="68"/>
      <c r="CO944442" s="68"/>
      <c r="CS944442" s="68"/>
    </row>
    <row r="944443" spans="81:97" x14ac:dyDescent="0.35">
      <c r="CC944443" s="68"/>
      <c r="CG944443" s="68"/>
      <c r="CK944443" s="68"/>
      <c r="CO944443" s="68"/>
      <c r="CS944443" s="68"/>
    </row>
    <row r="944444" spans="81:97" x14ac:dyDescent="0.35">
      <c r="CC944444" s="68"/>
      <c r="CG944444" s="68"/>
      <c r="CK944444" s="68"/>
      <c r="CO944444" s="68"/>
      <c r="CS944444" s="68"/>
    </row>
    <row r="944445" spans="81:97" x14ac:dyDescent="0.35">
      <c r="CC944445" s="68"/>
      <c r="CG944445" s="68"/>
      <c r="CK944445" s="68"/>
      <c r="CO944445" s="68"/>
      <c r="CS944445" s="68"/>
    </row>
    <row r="944446" spans="81:97" x14ac:dyDescent="0.35">
      <c r="CC944446" s="68"/>
      <c r="CG944446" s="68"/>
      <c r="CK944446" s="68"/>
      <c r="CO944446" s="68"/>
      <c r="CS944446" s="68"/>
    </row>
    <row r="944447" spans="81:97" x14ac:dyDescent="0.35">
      <c r="CC944447" s="68"/>
      <c r="CG944447" s="68"/>
      <c r="CK944447" s="68"/>
      <c r="CO944447" s="68"/>
      <c r="CS944447" s="68"/>
    </row>
    <row r="944448" spans="81:97" x14ac:dyDescent="0.35">
      <c r="CC944448" s="68"/>
      <c r="CG944448" s="68"/>
      <c r="CK944448" s="68"/>
      <c r="CO944448" s="68"/>
      <c r="CS944448" s="68"/>
    </row>
    <row r="944449" spans="81:97" x14ac:dyDescent="0.35">
      <c r="CC944449" s="68"/>
      <c r="CG944449" s="68"/>
      <c r="CK944449" s="68"/>
      <c r="CO944449" s="68"/>
      <c r="CS944449" s="68"/>
    </row>
    <row r="944450" spans="81:97" x14ac:dyDescent="0.35">
      <c r="CC944450" s="68"/>
      <c r="CG944450" s="68"/>
      <c r="CK944450" s="68"/>
      <c r="CO944450" s="68"/>
      <c r="CS944450" s="68"/>
    </row>
    <row r="944451" spans="81:97" x14ac:dyDescent="0.35">
      <c r="CC944451" s="68"/>
      <c r="CG944451" s="68"/>
      <c r="CK944451" s="68"/>
      <c r="CO944451" s="68"/>
      <c r="CS944451" s="68"/>
    </row>
    <row r="944452" spans="81:97" x14ac:dyDescent="0.35">
      <c r="CC944452" s="68"/>
      <c r="CG944452" s="68"/>
      <c r="CK944452" s="68"/>
      <c r="CO944452" s="68"/>
      <c r="CS944452" s="68"/>
    </row>
    <row r="944453" spans="81:97" x14ac:dyDescent="0.35">
      <c r="CC944453" s="68"/>
      <c r="CG944453" s="68"/>
      <c r="CK944453" s="68"/>
      <c r="CO944453" s="68"/>
      <c r="CS944453" s="68"/>
    </row>
    <row r="944454" spans="81:97" x14ac:dyDescent="0.35">
      <c r="CC944454" s="68"/>
      <c r="CG944454" s="68"/>
      <c r="CK944454" s="68"/>
      <c r="CO944454" s="68"/>
      <c r="CS944454" s="68"/>
    </row>
    <row r="944455" spans="81:97" x14ac:dyDescent="0.35">
      <c r="CC944455" s="68"/>
      <c r="CG944455" s="68"/>
      <c r="CK944455" s="68"/>
      <c r="CO944455" s="68"/>
      <c r="CS944455" s="68"/>
    </row>
    <row r="944456" spans="81:97" x14ac:dyDescent="0.35">
      <c r="CC944456" s="68"/>
      <c r="CG944456" s="68"/>
      <c r="CK944456" s="68"/>
      <c r="CO944456" s="68"/>
      <c r="CS944456" s="68"/>
    </row>
    <row r="944457" spans="81:97" x14ac:dyDescent="0.35">
      <c r="CC944457" s="68"/>
      <c r="CG944457" s="68"/>
      <c r="CK944457" s="68"/>
      <c r="CO944457" s="68"/>
      <c r="CS944457" s="68"/>
    </row>
    <row r="944458" spans="81:97" x14ac:dyDescent="0.35">
      <c r="CC944458" s="68"/>
      <c r="CG944458" s="68"/>
      <c r="CK944458" s="68"/>
      <c r="CO944458" s="68"/>
      <c r="CS944458" s="68"/>
    </row>
    <row r="944459" spans="81:97" x14ac:dyDescent="0.35">
      <c r="CC944459" s="68"/>
      <c r="CG944459" s="68"/>
      <c r="CK944459" s="68"/>
      <c r="CO944459" s="68"/>
      <c r="CS944459" s="68"/>
    </row>
    <row r="944460" spans="81:97" x14ac:dyDescent="0.35">
      <c r="CC944460" s="68"/>
      <c r="CG944460" s="68"/>
      <c r="CK944460" s="68"/>
      <c r="CO944460" s="68"/>
      <c r="CS944460" s="68"/>
    </row>
    <row r="944461" spans="81:97" x14ac:dyDescent="0.35">
      <c r="CC944461" s="68"/>
      <c r="CG944461" s="68"/>
      <c r="CK944461" s="68"/>
      <c r="CO944461" s="68"/>
      <c r="CS944461" s="68"/>
    </row>
    <row r="944462" spans="81:97" x14ac:dyDescent="0.35">
      <c r="CC944462" s="68"/>
      <c r="CG944462" s="68"/>
      <c r="CK944462" s="68"/>
      <c r="CO944462" s="68"/>
      <c r="CS944462" s="68"/>
    </row>
    <row r="944463" spans="81:97" x14ac:dyDescent="0.35">
      <c r="CC944463" s="68"/>
      <c r="CG944463" s="68"/>
      <c r="CK944463" s="68"/>
      <c r="CO944463" s="68"/>
      <c r="CS944463" s="68"/>
    </row>
    <row r="944464" spans="81:97" x14ac:dyDescent="0.35">
      <c r="CC944464" s="68"/>
      <c r="CG944464" s="68"/>
      <c r="CK944464" s="68"/>
      <c r="CO944464" s="68"/>
      <c r="CS944464" s="68"/>
    </row>
    <row r="944465" spans="81:97" x14ac:dyDescent="0.35">
      <c r="CC944465" s="68"/>
      <c r="CG944465" s="68"/>
      <c r="CK944465" s="68"/>
      <c r="CO944465" s="68"/>
      <c r="CS944465" s="68"/>
    </row>
    <row r="944466" spans="81:97" x14ac:dyDescent="0.35">
      <c r="CC944466" s="68"/>
      <c r="CG944466" s="68"/>
      <c r="CK944466" s="68"/>
      <c r="CO944466" s="68"/>
      <c r="CS944466" s="68"/>
    </row>
    <row r="944467" spans="81:97" x14ac:dyDescent="0.35">
      <c r="CC944467" s="68"/>
      <c r="CG944467" s="68"/>
      <c r="CK944467" s="68"/>
      <c r="CO944467" s="68"/>
      <c r="CS944467" s="68"/>
    </row>
    <row r="944468" spans="81:97" x14ac:dyDescent="0.35">
      <c r="CC944468" s="68"/>
      <c r="CG944468" s="68"/>
      <c r="CK944468" s="68"/>
      <c r="CO944468" s="68"/>
      <c r="CS944468" s="68"/>
    </row>
    <row r="944469" spans="81:97" x14ac:dyDescent="0.35">
      <c r="CC944469" s="68"/>
      <c r="CG944469" s="68"/>
      <c r="CK944469" s="68"/>
      <c r="CO944469" s="68"/>
      <c r="CS944469" s="68"/>
    </row>
    <row r="944470" spans="81:97" x14ac:dyDescent="0.35">
      <c r="CC944470" s="68"/>
      <c r="CG944470" s="68"/>
      <c r="CK944470" s="68"/>
      <c r="CO944470" s="68"/>
      <c r="CS944470" s="68"/>
    </row>
    <row r="944471" spans="81:97" x14ac:dyDescent="0.35">
      <c r="CC944471" s="68"/>
      <c r="CG944471" s="68"/>
      <c r="CK944471" s="68"/>
      <c r="CO944471" s="68"/>
      <c r="CS944471" s="68"/>
    </row>
    <row r="944472" spans="81:97" x14ac:dyDescent="0.35">
      <c r="CC944472" s="68"/>
      <c r="CG944472" s="68"/>
      <c r="CK944472" s="68"/>
      <c r="CO944472" s="68"/>
      <c r="CS944472" s="68"/>
    </row>
    <row r="944473" spans="81:97" x14ac:dyDescent="0.35">
      <c r="CC944473" s="68"/>
      <c r="CG944473" s="68"/>
      <c r="CK944473" s="68"/>
      <c r="CO944473" s="68"/>
      <c r="CS944473" s="68"/>
    </row>
    <row r="944474" spans="81:97" x14ac:dyDescent="0.35">
      <c r="CC944474" s="68"/>
      <c r="CG944474" s="68"/>
      <c r="CK944474" s="68"/>
      <c r="CO944474" s="68"/>
      <c r="CS944474" s="68"/>
    </row>
    <row r="944475" spans="81:97" x14ac:dyDescent="0.35">
      <c r="CC944475" s="68"/>
      <c r="CG944475" s="68"/>
      <c r="CK944475" s="68"/>
      <c r="CO944475" s="68"/>
      <c r="CS944475" s="68"/>
    </row>
    <row r="944476" spans="81:97" x14ac:dyDescent="0.35">
      <c r="CC944476" s="68"/>
      <c r="CG944476" s="68"/>
      <c r="CK944476" s="68"/>
      <c r="CO944476" s="68"/>
      <c r="CS944476" s="68"/>
    </row>
    <row r="944477" spans="81:97" x14ac:dyDescent="0.35">
      <c r="CC944477" s="68"/>
      <c r="CG944477" s="68"/>
      <c r="CK944477" s="68"/>
      <c r="CO944477" s="68"/>
      <c r="CS944477" s="68"/>
    </row>
    <row r="944478" spans="81:97" x14ac:dyDescent="0.35">
      <c r="CC944478" s="68"/>
      <c r="CG944478" s="68"/>
      <c r="CK944478" s="68"/>
      <c r="CO944478" s="68"/>
      <c r="CS944478" s="68"/>
    </row>
    <row r="944479" spans="81:97" x14ac:dyDescent="0.35">
      <c r="CC944479" s="68"/>
      <c r="CG944479" s="68"/>
      <c r="CK944479" s="68"/>
      <c r="CO944479" s="68"/>
      <c r="CS944479" s="68"/>
    </row>
    <row r="944480" spans="81:97" x14ac:dyDescent="0.35">
      <c r="CC944480" s="68"/>
      <c r="CG944480" s="68"/>
      <c r="CK944480" s="68"/>
      <c r="CO944480" s="68"/>
      <c r="CS944480" s="68"/>
    </row>
    <row r="944481" spans="81:97" x14ac:dyDescent="0.35">
      <c r="CC944481" s="68"/>
      <c r="CG944481" s="68"/>
      <c r="CK944481" s="68"/>
      <c r="CO944481" s="68"/>
      <c r="CS944481" s="68"/>
    </row>
    <row r="944482" spans="81:97" x14ac:dyDescent="0.35">
      <c r="CC944482" s="68"/>
      <c r="CG944482" s="68"/>
      <c r="CK944482" s="68"/>
      <c r="CO944482" s="68"/>
      <c r="CS944482" s="68"/>
    </row>
    <row r="944483" spans="81:97" x14ac:dyDescent="0.35">
      <c r="CC944483" s="68"/>
      <c r="CG944483" s="68"/>
      <c r="CK944483" s="68"/>
      <c r="CO944483" s="68"/>
      <c r="CS944483" s="68"/>
    </row>
    <row r="944484" spans="81:97" x14ac:dyDescent="0.35">
      <c r="CC944484" s="68"/>
      <c r="CG944484" s="68"/>
      <c r="CK944484" s="68"/>
      <c r="CO944484" s="68"/>
      <c r="CS944484" s="68"/>
    </row>
    <row r="944485" spans="81:97" x14ac:dyDescent="0.35">
      <c r="CC944485" s="68"/>
      <c r="CG944485" s="68"/>
      <c r="CK944485" s="68"/>
      <c r="CO944485" s="68"/>
      <c r="CS944485" s="68"/>
    </row>
    <row r="944486" spans="81:97" x14ac:dyDescent="0.35">
      <c r="CC944486" s="68"/>
      <c r="CG944486" s="68"/>
      <c r="CK944486" s="68"/>
      <c r="CO944486" s="68"/>
      <c r="CS944486" s="68"/>
    </row>
    <row r="944487" spans="81:97" x14ac:dyDescent="0.35">
      <c r="CC944487" s="68"/>
      <c r="CG944487" s="68"/>
      <c r="CK944487" s="68"/>
      <c r="CO944487" s="68"/>
      <c r="CS944487" s="68"/>
    </row>
    <row r="944488" spans="81:97" x14ac:dyDescent="0.35">
      <c r="CC944488" s="68"/>
      <c r="CG944488" s="68"/>
      <c r="CK944488" s="68"/>
      <c r="CO944488" s="68"/>
      <c r="CS944488" s="68"/>
    </row>
    <row r="944489" spans="81:97" x14ac:dyDescent="0.35">
      <c r="CC944489" s="68"/>
      <c r="CG944489" s="68"/>
      <c r="CK944489" s="68"/>
      <c r="CO944489" s="68"/>
      <c r="CS944489" s="68"/>
    </row>
    <row r="944490" spans="81:97" x14ac:dyDescent="0.35">
      <c r="CC944490" s="68"/>
      <c r="CG944490" s="68"/>
      <c r="CK944490" s="68"/>
      <c r="CO944490" s="68"/>
      <c r="CS944490" s="68"/>
    </row>
    <row r="944491" spans="81:97" x14ac:dyDescent="0.35">
      <c r="CC944491" s="68"/>
      <c r="CG944491" s="68"/>
      <c r="CK944491" s="68"/>
      <c r="CO944491" s="68"/>
      <c r="CS944491" s="68"/>
    </row>
    <row r="944492" spans="81:97" x14ac:dyDescent="0.35">
      <c r="CC944492" s="68"/>
      <c r="CG944492" s="68"/>
      <c r="CK944492" s="68"/>
      <c r="CO944492" s="68"/>
      <c r="CS944492" s="68"/>
    </row>
    <row r="944493" spans="81:97" x14ac:dyDescent="0.35">
      <c r="CC944493" s="68"/>
      <c r="CG944493" s="68"/>
      <c r="CK944493" s="68"/>
      <c r="CO944493" s="68"/>
      <c r="CS944493" s="68"/>
    </row>
    <row r="944494" spans="81:97" x14ac:dyDescent="0.35">
      <c r="CC944494" s="68"/>
      <c r="CG944494" s="68"/>
      <c r="CK944494" s="68"/>
      <c r="CO944494" s="68"/>
      <c r="CS944494" s="68"/>
    </row>
    <row r="944495" spans="81:97" x14ac:dyDescent="0.35">
      <c r="CC944495" s="68"/>
      <c r="CG944495" s="68"/>
      <c r="CK944495" s="68"/>
      <c r="CO944495" s="68"/>
      <c r="CS944495" s="68"/>
    </row>
    <row r="944496" spans="81:97" x14ac:dyDescent="0.35">
      <c r="CC944496" s="68"/>
      <c r="CG944496" s="68"/>
      <c r="CK944496" s="68"/>
      <c r="CO944496" s="68"/>
      <c r="CS944496" s="68"/>
    </row>
    <row r="944497" spans="81:97" x14ac:dyDescent="0.35">
      <c r="CC944497" s="68"/>
      <c r="CG944497" s="68"/>
      <c r="CK944497" s="68"/>
      <c r="CO944497" s="68"/>
      <c r="CS944497" s="68"/>
    </row>
    <row r="944498" spans="81:97" x14ac:dyDescent="0.35">
      <c r="CC944498" s="68"/>
      <c r="CG944498" s="68"/>
      <c r="CK944498" s="68"/>
      <c r="CO944498" s="68"/>
      <c r="CS944498" s="68"/>
    </row>
    <row r="944499" spans="81:97" x14ac:dyDescent="0.35">
      <c r="CC944499" s="68"/>
      <c r="CG944499" s="68"/>
      <c r="CK944499" s="68"/>
      <c r="CO944499" s="68"/>
      <c r="CS944499" s="68"/>
    </row>
    <row r="944500" spans="81:97" x14ac:dyDescent="0.35">
      <c r="CC944500" s="68"/>
      <c r="CG944500" s="68"/>
      <c r="CK944500" s="68"/>
      <c r="CO944500" s="68"/>
      <c r="CS944500" s="68"/>
    </row>
    <row r="944501" spans="81:97" x14ac:dyDescent="0.35">
      <c r="CC944501" s="68"/>
      <c r="CG944501" s="68"/>
      <c r="CK944501" s="68"/>
      <c r="CO944501" s="68"/>
      <c r="CS944501" s="68"/>
    </row>
    <row r="944502" spans="81:97" x14ac:dyDescent="0.35">
      <c r="CC944502" s="68"/>
      <c r="CG944502" s="68"/>
      <c r="CK944502" s="68"/>
      <c r="CO944502" s="68"/>
      <c r="CS944502" s="68"/>
    </row>
    <row r="944503" spans="81:97" x14ac:dyDescent="0.35">
      <c r="CC944503" s="68"/>
      <c r="CG944503" s="68"/>
      <c r="CK944503" s="68"/>
      <c r="CO944503" s="68"/>
      <c r="CS944503" s="68"/>
    </row>
    <row r="944504" spans="81:97" x14ac:dyDescent="0.35">
      <c r="CC944504" s="68"/>
      <c r="CG944504" s="68"/>
      <c r="CK944504" s="68"/>
      <c r="CO944504" s="68"/>
      <c r="CS944504" s="68"/>
    </row>
    <row r="944505" spans="81:97" x14ac:dyDescent="0.35">
      <c r="CC944505" s="68"/>
      <c r="CG944505" s="68"/>
      <c r="CK944505" s="68"/>
      <c r="CO944505" s="68"/>
      <c r="CS944505" s="68"/>
    </row>
    <row r="944506" spans="81:97" x14ac:dyDescent="0.35">
      <c r="CC944506" s="68"/>
      <c r="CG944506" s="68"/>
      <c r="CK944506" s="68"/>
      <c r="CO944506" s="68"/>
      <c r="CS944506" s="68"/>
    </row>
    <row r="944507" spans="81:97" x14ac:dyDescent="0.35">
      <c r="CC944507" s="68"/>
      <c r="CG944507" s="68"/>
      <c r="CK944507" s="68"/>
      <c r="CO944507" s="68"/>
      <c r="CS944507" s="68"/>
    </row>
    <row r="944508" spans="81:97" x14ac:dyDescent="0.35">
      <c r="CC944508" s="68"/>
      <c r="CG944508" s="68"/>
      <c r="CK944508" s="68"/>
      <c r="CO944508" s="68"/>
      <c r="CS944508" s="68"/>
    </row>
    <row r="944509" spans="81:97" x14ac:dyDescent="0.35">
      <c r="CC944509" s="68"/>
      <c r="CG944509" s="68"/>
      <c r="CK944509" s="68"/>
      <c r="CO944509" s="68"/>
      <c r="CS944509" s="68"/>
    </row>
    <row r="944510" spans="81:97" x14ac:dyDescent="0.35">
      <c r="CC944510" s="68"/>
      <c r="CG944510" s="68"/>
      <c r="CK944510" s="68"/>
      <c r="CO944510" s="68"/>
      <c r="CS944510" s="68"/>
    </row>
    <row r="944511" spans="81:97" x14ac:dyDescent="0.35">
      <c r="CC944511" s="68"/>
      <c r="CG944511" s="68"/>
      <c r="CK944511" s="68"/>
      <c r="CO944511" s="68"/>
      <c r="CS944511" s="68"/>
    </row>
    <row r="944512" spans="81:97" x14ac:dyDescent="0.35">
      <c r="CC944512" s="68"/>
      <c r="CG944512" s="68"/>
      <c r="CK944512" s="68"/>
      <c r="CO944512" s="68"/>
      <c r="CS944512" s="68"/>
    </row>
    <row r="944513" spans="81:97" x14ac:dyDescent="0.35">
      <c r="CC944513" s="68"/>
      <c r="CG944513" s="68"/>
      <c r="CK944513" s="68"/>
      <c r="CO944513" s="68"/>
      <c r="CS944513" s="68"/>
    </row>
    <row r="944514" spans="81:97" x14ac:dyDescent="0.35">
      <c r="CC944514" s="68"/>
      <c r="CG944514" s="68"/>
      <c r="CK944514" s="68"/>
      <c r="CO944514" s="68"/>
      <c r="CS944514" s="68"/>
    </row>
    <row r="944515" spans="81:97" x14ac:dyDescent="0.35">
      <c r="CC944515" s="68"/>
      <c r="CG944515" s="68"/>
      <c r="CK944515" s="68"/>
      <c r="CO944515" s="68"/>
      <c r="CS944515" s="68"/>
    </row>
    <row r="944516" spans="81:97" x14ac:dyDescent="0.35">
      <c r="CC944516" s="68"/>
      <c r="CG944516" s="68"/>
      <c r="CK944516" s="68"/>
      <c r="CO944516" s="68"/>
      <c r="CS944516" s="68"/>
    </row>
    <row r="944517" spans="81:97" x14ac:dyDescent="0.35">
      <c r="CC944517" s="68"/>
      <c r="CG944517" s="68"/>
      <c r="CK944517" s="68"/>
      <c r="CO944517" s="68"/>
      <c r="CS944517" s="68"/>
    </row>
    <row r="944518" spans="81:97" x14ac:dyDescent="0.35">
      <c r="CC944518" s="68"/>
      <c r="CG944518" s="68"/>
      <c r="CK944518" s="68"/>
      <c r="CO944518" s="68"/>
      <c r="CS944518" s="68"/>
    </row>
    <row r="944519" spans="81:97" x14ac:dyDescent="0.35">
      <c r="CC944519" s="68"/>
      <c r="CG944519" s="68"/>
      <c r="CK944519" s="68"/>
      <c r="CO944519" s="68"/>
      <c r="CS944519" s="68"/>
    </row>
    <row r="944520" spans="81:97" x14ac:dyDescent="0.35">
      <c r="CC944520" s="68"/>
      <c r="CG944520" s="68"/>
      <c r="CK944520" s="68"/>
      <c r="CO944520" s="68"/>
      <c r="CS944520" s="68"/>
    </row>
    <row r="944521" spans="81:97" x14ac:dyDescent="0.35">
      <c r="CC944521" s="68"/>
      <c r="CG944521" s="68"/>
      <c r="CK944521" s="68"/>
      <c r="CO944521" s="68"/>
      <c r="CS944521" s="68"/>
    </row>
    <row r="944522" spans="81:97" x14ac:dyDescent="0.35">
      <c r="CC944522" s="68"/>
      <c r="CG944522" s="68"/>
      <c r="CK944522" s="68"/>
      <c r="CO944522" s="68"/>
      <c r="CS944522" s="68"/>
    </row>
    <row r="944523" spans="81:97" x14ac:dyDescent="0.35">
      <c r="CC944523" s="68"/>
      <c r="CG944523" s="68"/>
      <c r="CK944523" s="68"/>
      <c r="CO944523" s="68"/>
      <c r="CS944523" s="68"/>
    </row>
    <row r="944524" spans="81:97" x14ac:dyDescent="0.35">
      <c r="CC944524" s="68"/>
      <c r="CG944524" s="68"/>
      <c r="CK944524" s="68"/>
      <c r="CO944524" s="68"/>
      <c r="CS944524" s="68"/>
    </row>
    <row r="944525" spans="81:97" x14ac:dyDescent="0.35">
      <c r="CC944525" s="68"/>
      <c r="CG944525" s="68"/>
      <c r="CK944525" s="68"/>
      <c r="CO944525" s="68"/>
      <c r="CS944525" s="68"/>
    </row>
    <row r="944526" spans="81:97" x14ac:dyDescent="0.35">
      <c r="CC944526" s="68"/>
      <c r="CG944526" s="68"/>
      <c r="CK944526" s="68"/>
      <c r="CO944526" s="68"/>
      <c r="CS944526" s="68"/>
    </row>
    <row r="944527" spans="81:97" x14ac:dyDescent="0.35">
      <c r="CC944527" s="68"/>
      <c r="CG944527" s="68"/>
      <c r="CK944527" s="68"/>
      <c r="CO944527" s="68"/>
      <c r="CS944527" s="68"/>
    </row>
    <row r="944528" spans="81:97" x14ac:dyDescent="0.35">
      <c r="CC944528" s="68"/>
      <c r="CG944528" s="68"/>
      <c r="CK944528" s="68"/>
      <c r="CO944528" s="68"/>
      <c r="CS944528" s="68"/>
    </row>
    <row r="944529" spans="81:97" x14ac:dyDescent="0.35">
      <c r="CC944529" s="68"/>
      <c r="CG944529" s="68"/>
      <c r="CK944529" s="68"/>
      <c r="CO944529" s="68"/>
      <c r="CS944529" s="68"/>
    </row>
    <row r="944530" spans="81:97" x14ac:dyDescent="0.35">
      <c r="CC944530" s="68"/>
      <c r="CG944530" s="68"/>
      <c r="CK944530" s="68"/>
      <c r="CO944530" s="68"/>
      <c r="CS944530" s="68"/>
    </row>
    <row r="944531" spans="81:97" x14ac:dyDescent="0.35">
      <c r="CC944531" s="68"/>
      <c r="CG944531" s="68"/>
      <c r="CK944531" s="68"/>
      <c r="CO944531" s="68"/>
      <c r="CS944531" s="68"/>
    </row>
    <row r="944532" spans="81:97" x14ac:dyDescent="0.35">
      <c r="CC944532" s="68"/>
      <c r="CG944532" s="68"/>
      <c r="CK944532" s="68"/>
      <c r="CO944532" s="68"/>
      <c r="CS944532" s="68"/>
    </row>
    <row r="944533" spans="81:97" x14ac:dyDescent="0.35">
      <c r="CC944533" s="68"/>
      <c r="CG944533" s="68"/>
      <c r="CK944533" s="68"/>
      <c r="CO944533" s="68"/>
      <c r="CS944533" s="68"/>
    </row>
    <row r="944534" spans="81:97" x14ac:dyDescent="0.35">
      <c r="CC944534" s="68"/>
      <c r="CG944534" s="68"/>
      <c r="CK944534" s="68"/>
      <c r="CO944534" s="68"/>
      <c r="CS944534" s="68"/>
    </row>
    <row r="944535" spans="81:97" x14ac:dyDescent="0.35">
      <c r="CC944535" s="68"/>
      <c r="CG944535" s="68"/>
      <c r="CK944535" s="68"/>
      <c r="CO944535" s="68"/>
      <c r="CS944535" s="68"/>
    </row>
    <row r="944536" spans="81:97" x14ac:dyDescent="0.35">
      <c r="CC944536" s="68"/>
      <c r="CG944536" s="68"/>
      <c r="CK944536" s="68"/>
      <c r="CO944536" s="68"/>
      <c r="CS944536" s="68"/>
    </row>
    <row r="944537" spans="81:97" x14ac:dyDescent="0.35">
      <c r="CC944537" s="68"/>
      <c r="CG944537" s="68"/>
      <c r="CK944537" s="68"/>
      <c r="CO944537" s="68"/>
      <c r="CS944537" s="68"/>
    </row>
    <row r="944538" spans="81:97" x14ac:dyDescent="0.35">
      <c r="CC944538" s="68"/>
      <c r="CG944538" s="68"/>
      <c r="CK944538" s="68"/>
      <c r="CO944538" s="68"/>
      <c r="CS944538" s="68"/>
    </row>
    <row r="944539" spans="81:97" x14ac:dyDescent="0.35">
      <c r="CC944539" s="68"/>
      <c r="CG944539" s="68"/>
      <c r="CK944539" s="68"/>
      <c r="CO944539" s="68"/>
      <c r="CS944539" s="68"/>
    </row>
    <row r="944540" spans="81:97" x14ac:dyDescent="0.35">
      <c r="CC944540" s="68"/>
      <c r="CG944540" s="68"/>
      <c r="CK944540" s="68"/>
      <c r="CO944540" s="68"/>
      <c r="CS944540" s="68"/>
    </row>
    <row r="944541" spans="81:97" x14ac:dyDescent="0.35">
      <c r="CC944541" s="68"/>
      <c r="CG944541" s="68"/>
      <c r="CK944541" s="68"/>
      <c r="CO944541" s="68"/>
      <c r="CS944541" s="68"/>
    </row>
    <row r="944542" spans="81:97" x14ac:dyDescent="0.35">
      <c r="CC944542" s="68"/>
      <c r="CG944542" s="68"/>
      <c r="CK944542" s="68"/>
      <c r="CO944542" s="68"/>
      <c r="CS944542" s="68"/>
    </row>
    <row r="944543" spans="81:97" x14ac:dyDescent="0.35">
      <c r="CC944543" s="68"/>
      <c r="CG944543" s="68"/>
      <c r="CK944543" s="68"/>
      <c r="CO944543" s="68"/>
      <c r="CS944543" s="68"/>
    </row>
    <row r="944544" spans="81:97" x14ac:dyDescent="0.35">
      <c r="CC944544" s="68"/>
      <c r="CG944544" s="68"/>
      <c r="CK944544" s="68"/>
      <c r="CO944544" s="68"/>
      <c r="CS944544" s="68"/>
    </row>
    <row r="944545" spans="81:97" x14ac:dyDescent="0.35">
      <c r="CC944545" s="68"/>
      <c r="CG944545" s="68"/>
      <c r="CK944545" s="68"/>
      <c r="CO944545" s="68"/>
      <c r="CS944545" s="68"/>
    </row>
    <row r="944546" spans="81:97" x14ac:dyDescent="0.35">
      <c r="CC944546" s="68"/>
      <c r="CG944546" s="68"/>
      <c r="CK944546" s="68"/>
      <c r="CO944546" s="68"/>
      <c r="CS944546" s="68"/>
    </row>
    <row r="944547" spans="81:97" x14ac:dyDescent="0.35">
      <c r="CC944547" s="68"/>
      <c r="CG944547" s="68"/>
      <c r="CK944547" s="68"/>
      <c r="CO944547" s="68"/>
      <c r="CS944547" s="68"/>
    </row>
    <row r="944548" spans="81:97" x14ac:dyDescent="0.35">
      <c r="CC944548" s="68"/>
      <c r="CG944548" s="68"/>
      <c r="CK944548" s="68"/>
      <c r="CO944548" s="68"/>
      <c r="CS944548" s="68"/>
    </row>
    <row r="944549" spans="81:97" x14ac:dyDescent="0.35">
      <c r="CC944549" s="68"/>
      <c r="CG944549" s="68"/>
      <c r="CK944549" s="68"/>
      <c r="CO944549" s="68"/>
      <c r="CS944549" s="68"/>
    </row>
    <row r="944550" spans="81:97" x14ac:dyDescent="0.35">
      <c r="CC944550" s="68"/>
      <c r="CG944550" s="68"/>
      <c r="CK944550" s="68"/>
      <c r="CO944550" s="68"/>
      <c r="CS944550" s="68"/>
    </row>
    <row r="944551" spans="81:97" x14ac:dyDescent="0.35">
      <c r="CC944551" s="68"/>
      <c r="CG944551" s="68"/>
      <c r="CK944551" s="68"/>
      <c r="CO944551" s="68"/>
      <c r="CS944551" s="68"/>
    </row>
    <row r="944552" spans="81:97" x14ac:dyDescent="0.35">
      <c r="CC944552" s="68"/>
      <c r="CG944552" s="68"/>
      <c r="CK944552" s="68"/>
      <c r="CO944552" s="68"/>
      <c r="CS944552" s="68"/>
    </row>
    <row r="944553" spans="81:97" x14ac:dyDescent="0.35">
      <c r="CC944553" s="68"/>
      <c r="CG944553" s="68"/>
      <c r="CK944553" s="68"/>
      <c r="CO944553" s="68"/>
      <c r="CS944553" s="68"/>
    </row>
    <row r="944554" spans="81:97" x14ac:dyDescent="0.35">
      <c r="CC944554" s="68"/>
      <c r="CG944554" s="68"/>
      <c r="CK944554" s="68"/>
      <c r="CO944554" s="68"/>
      <c r="CS944554" s="68"/>
    </row>
    <row r="944555" spans="81:97" x14ac:dyDescent="0.35">
      <c r="CC944555" s="68"/>
      <c r="CG944555" s="68"/>
      <c r="CK944555" s="68"/>
      <c r="CO944555" s="68"/>
      <c r="CS944555" s="68"/>
    </row>
    <row r="944556" spans="81:97" x14ac:dyDescent="0.35">
      <c r="CC944556" s="68"/>
      <c r="CG944556" s="68"/>
      <c r="CK944556" s="68"/>
      <c r="CO944556" s="68"/>
      <c r="CS944556" s="68"/>
    </row>
    <row r="944557" spans="81:97" x14ac:dyDescent="0.35">
      <c r="CC944557" s="68"/>
      <c r="CG944557" s="68"/>
      <c r="CK944557" s="68"/>
      <c r="CO944557" s="68"/>
      <c r="CS944557" s="68"/>
    </row>
    <row r="944558" spans="81:97" x14ac:dyDescent="0.35">
      <c r="CC944558" s="68"/>
      <c r="CG944558" s="68"/>
      <c r="CK944558" s="68"/>
      <c r="CO944558" s="68"/>
      <c r="CS944558" s="68"/>
    </row>
    <row r="944559" spans="81:97" x14ac:dyDescent="0.35">
      <c r="CC944559" s="68"/>
      <c r="CG944559" s="68"/>
      <c r="CK944559" s="68"/>
      <c r="CO944559" s="68"/>
      <c r="CS944559" s="68"/>
    </row>
    <row r="944560" spans="81:97" x14ac:dyDescent="0.35">
      <c r="CC944560" s="68"/>
      <c r="CG944560" s="68"/>
      <c r="CK944560" s="68"/>
      <c r="CO944560" s="68"/>
      <c r="CS944560" s="68"/>
    </row>
    <row r="944561" spans="81:97" x14ac:dyDescent="0.35">
      <c r="CC944561" s="68"/>
      <c r="CG944561" s="68"/>
      <c r="CK944561" s="68"/>
      <c r="CO944561" s="68"/>
      <c r="CS944561" s="68"/>
    </row>
    <row r="944562" spans="81:97" x14ac:dyDescent="0.35">
      <c r="CC944562" s="68"/>
      <c r="CG944562" s="68"/>
      <c r="CK944562" s="68"/>
      <c r="CO944562" s="68"/>
      <c r="CS944562" s="68"/>
    </row>
    <row r="944563" spans="81:97" x14ac:dyDescent="0.35">
      <c r="CC944563" s="68"/>
      <c r="CG944563" s="68"/>
      <c r="CK944563" s="68"/>
      <c r="CO944563" s="68"/>
      <c r="CS944563" s="68"/>
    </row>
    <row r="944564" spans="81:97" x14ac:dyDescent="0.35">
      <c r="CC944564" s="68"/>
      <c r="CG944564" s="68"/>
      <c r="CK944564" s="68"/>
      <c r="CO944564" s="68"/>
      <c r="CS944564" s="68"/>
    </row>
    <row r="944565" spans="81:97" x14ac:dyDescent="0.35">
      <c r="CC944565" s="68"/>
      <c r="CG944565" s="68"/>
      <c r="CK944565" s="68"/>
      <c r="CO944565" s="68"/>
      <c r="CS944565" s="68"/>
    </row>
    <row r="944566" spans="81:97" x14ac:dyDescent="0.35">
      <c r="CC944566" s="68"/>
      <c r="CG944566" s="68"/>
      <c r="CK944566" s="68"/>
      <c r="CO944566" s="68"/>
      <c r="CS944566" s="68"/>
    </row>
    <row r="944567" spans="81:97" x14ac:dyDescent="0.35">
      <c r="CC944567" s="68"/>
      <c r="CG944567" s="68"/>
      <c r="CK944567" s="68"/>
      <c r="CO944567" s="68"/>
      <c r="CS944567" s="68"/>
    </row>
    <row r="944568" spans="81:97" x14ac:dyDescent="0.35">
      <c r="CC944568" s="68"/>
      <c r="CG944568" s="68"/>
      <c r="CK944568" s="68"/>
      <c r="CO944568" s="68"/>
      <c r="CS944568" s="68"/>
    </row>
    <row r="944569" spans="81:97" x14ac:dyDescent="0.35">
      <c r="CC944569" s="68"/>
      <c r="CG944569" s="68"/>
      <c r="CK944569" s="68"/>
      <c r="CO944569" s="68"/>
      <c r="CS944569" s="68"/>
    </row>
    <row r="944570" spans="81:97" x14ac:dyDescent="0.35">
      <c r="CC944570" s="68"/>
      <c r="CG944570" s="68"/>
      <c r="CK944570" s="68"/>
      <c r="CO944570" s="68"/>
      <c r="CS944570" s="68"/>
    </row>
    <row r="944571" spans="81:97" x14ac:dyDescent="0.35">
      <c r="CC944571" s="68"/>
      <c r="CG944571" s="68"/>
      <c r="CK944571" s="68"/>
      <c r="CO944571" s="68"/>
      <c r="CS944571" s="68"/>
    </row>
    <row r="944572" spans="81:97" x14ac:dyDescent="0.35">
      <c r="CC944572" s="68"/>
      <c r="CG944572" s="68"/>
      <c r="CK944572" s="68"/>
      <c r="CO944572" s="68"/>
      <c r="CS944572" s="68"/>
    </row>
    <row r="944573" spans="81:97" x14ac:dyDescent="0.35">
      <c r="CC944573" s="68"/>
      <c r="CG944573" s="68"/>
      <c r="CK944573" s="68"/>
      <c r="CO944573" s="68"/>
      <c r="CS944573" s="68"/>
    </row>
    <row r="944574" spans="81:97" x14ac:dyDescent="0.35">
      <c r="CC944574" s="68"/>
      <c r="CG944574" s="68"/>
      <c r="CK944574" s="68"/>
      <c r="CO944574" s="68"/>
      <c r="CS944574" s="68"/>
    </row>
    <row r="944575" spans="81:97" x14ac:dyDescent="0.35">
      <c r="CC944575" s="68"/>
      <c r="CG944575" s="68"/>
      <c r="CK944575" s="68"/>
      <c r="CO944575" s="68"/>
      <c r="CS944575" s="68"/>
    </row>
    <row r="944576" spans="81:97" x14ac:dyDescent="0.35">
      <c r="CC944576" s="68"/>
      <c r="CG944576" s="68"/>
      <c r="CK944576" s="68"/>
      <c r="CO944576" s="68"/>
      <c r="CS944576" s="68"/>
    </row>
    <row r="944577" spans="81:100" x14ac:dyDescent="0.35">
      <c r="CC944577" s="68"/>
      <c r="CG944577" s="68"/>
      <c r="CK944577" s="68"/>
      <c r="CO944577" s="68"/>
      <c r="CS944577" s="68"/>
    </row>
    <row r="944578" spans="81:100" x14ac:dyDescent="0.35">
      <c r="CC944578" s="68"/>
      <c r="CG944578" s="68"/>
      <c r="CK944578" s="68"/>
      <c r="CO944578" s="68"/>
      <c r="CS944578" s="68"/>
    </row>
    <row r="944579" spans="81:100" x14ac:dyDescent="0.35">
      <c r="CC944579" s="68"/>
      <c r="CG944579" s="68"/>
      <c r="CK944579" s="68"/>
      <c r="CO944579" s="68"/>
      <c r="CS944579" s="68"/>
    </row>
    <row r="944580" spans="81:100" x14ac:dyDescent="0.35">
      <c r="CC944580" s="68"/>
      <c r="CG944580" s="68"/>
      <c r="CK944580" s="68"/>
      <c r="CO944580" s="68"/>
      <c r="CS944580" s="68"/>
    </row>
    <row r="944581" spans="81:100" x14ac:dyDescent="0.35">
      <c r="CC944581" s="68"/>
      <c r="CG944581" s="68"/>
      <c r="CK944581" s="68"/>
      <c r="CO944581" s="68"/>
      <c r="CS944581" s="68"/>
    </row>
    <row r="944582" spans="81:100" x14ac:dyDescent="0.35">
      <c r="CC944582" s="68"/>
      <c r="CG944582" s="68"/>
      <c r="CK944582" s="68"/>
      <c r="CO944582" s="68"/>
      <c r="CS944582" s="68"/>
    </row>
    <row r="944583" spans="81:100" x14ac:dyDescent="0.35">
      <c r="CC944583" s="68"/>
      <c r="CG944583" s="68"/>
      <c r="CK944583" s="68"/>
      <c r="CO944583" s="68"/>
      <c r="CS944583" s="68"/>
    </row>
    <row r="944584" spans="81:100" x14ac:dyDescent="0.35">
      <c r="CC944584" s="65"/>
      <c r="CD944584" s="65"/>
      <c r="CE944584" s="65"/>
      <c r="CF944584" s="63"/>
      <c r="CG944584" s="65"/>
      <c r="CH944584" s="65"/>
      <c r="CI944584" s="65"/>
      <c r="CJ944584" s="63"/>
      <c r="CK944584" s="65"/>
      <c r="CL944584" s="65"/>
      <c r="CM944584" s="65"/>
      <c r="CN944584" s="63"/>
      <c r="CO944584" s="65"/>
      <c r="CP944584" s="65"/>
      <c r="CQ944584" s="65"/>
      <c r="CR944584" s="63"/>
      <c r="CS944584" s="65"/>
      <c r="CT944584" s="65"/>
      <c r="CU944584" s="65"/>
      <c r="CV944584" s="63"/>
    </row>
    <row r="944585" spans="81:100" x14ac:dyDescent="0.35">
      <c r="CC944585" s="65"/>
      <c r="CD944585" s="65"/>
      <c r="CE944585" s="65"/>
      <c r="CF944585" s="63"/>
      <c r="CG944585" s="65"/>
      <c r="CH944585" s="65"/>
      <c r="CI944585" s="65"/>
      <c r="CJ944585" s="63"/>
      <c r="CK944585" s="65"/>
      <c r="CL944585" s="65"/>
      <c r="CM944585" s="65"/>
      <c r="CN944585" s="63"/>
      <c r="CO944585" s="65"/>
      <c r="CP944585" s="65"/>
      <c r="CQ944585" s="65"/>
      <c r="CR944585" s="63"/>
      <c r="CS944585" s="65"/>
      <c r="CT944585" s="65"/>
      <c r="CU944585" s="65"/>
      <c r="CV944585" s="63"/>
    </row>
    <row r="944976" spans="81:97" x14ac:dyDescent="0.35">
      <c r="CC944976" s="68"/>
      <c r="CG944976" s="68"/>
      <c r="CK944976" s="68"/>
      <c r="CO944976" s="68"/>
      <c r="CS944976" s="68"/>
    </row>
    <row r="944977" spans="81:97" x14ac:dyDescent="0.35">
      <c r="CC944977" s="68"/>
      <c r="CG944977" s="68"/>
      <c r="CK944977" s="68"/>
      <c r="CO944977" s="68"/>
      <c r="CS944977" s="68"/>
    </row>
    <row r="944978" spans="81:97" x14ac:dyDescent="0.35">
      <c r="CC944978" s="68"/>
      <c r="CG944978" s="68"/>
      <c r="CK944978" s="68"/>
      <c r="CO944978" s="68"/>
      <c r="CS944978" s="68"/>
    </row>
    <row r="944979" spans="81:97" x14ac:dyDescent="0.35">
      <c r="CC944979" s="68"/>
      <c r="CG944979" s="68"/>
      <c r="CK944979" s="68"/>
      <c r="CO944979" s="68"/>
      <c r="CS944979" s="68"/>
    </row>
    <row r="944980" spans="81:97" x14ac:dyDescent="0.35">
      <c r="CC944980" s="68"/>
      <c r="CG944980" s="68"/>
      <c r="CK944980" s="68"/>
      <c r="CO944980" s="68"/>
      <c r="CS944980" s="68"/>
    </row>
    <row r="944981" spans="81:97" x14ac:dyDescent="0.35">
      <c r="CC944981" s="68"/>
      <c r="CG944981" s="68"/>
      <c r="CK944981" s="68"/>
      <c r="CO944981" s="68"/>
      <c r="CS944981" s="68"/>
    </row>
    <row r="944982" spans="81:97" x14ac:dyDescent="0.35">
      <c r="CC944982" s="68"/>
      <c r="CG944982" s="68"/>
      <c r="CK944982" s="68"/>
      <c r="CO944982" s="68"/>
      <c r="CS944982" s="68"/>
    </row>
    <row r="944983" spans="81:97" x14ac:dyDescent="0.35">
      <c r="CC944983" s="68"/>
      <c r="CG944983" s="68"/>
      <c r="CK944983" s="68"/>
      <c r="CO944983" s="68"/>
      <c r="CS944983" s="68"/>
    </row>
    <row r="944984" spans="81:97" x14ac:dyDescent="0.35">
      <c r="CC944984" s="68"/>
      <c r="CG944984" s="68"/>
      <c r="CK944984" s="68"/>
      <c r="CO944984" s="68"/>
      <c r="CS944984" s="68"/>
    </row>
    <row r="944985" spans="81:97" x14ac:dyDescent="0.35">
      <c r="CC944985" s="68"/>
      <c r="CG944985" s="68"/>
      <c r="CK944985" s="68"/>
      <c r="CO944985" s="68"/>
      <c r="CS944985" s="68"/>
    </row>
    <row r="944986" spans="81:97" x14ac:dyDescent="0.35">
      <c r="CC944986" s="68"/>
      <c r="CG944986" s="68"/>
      <c r="CK944986" s="68"/>
      <c r="CO944986" s="68"/>
      <c r="CS944986" s="68"/>
    </row>
    <row r="944987" spans="81:97" x14ac:dyDescent="0.35">
      <c r="CC944987" s="68"/>
      <c r="CG944987" s="68"/>
      <c r="CK944987" s="68"/>
      <c r="CO944987" s="68"/>
      <c r="CS944987" s="68"/>
    </row>
    <row r="944988" spans="81:97" x14ac:dyDescent="0.35">
      <c r="CC944988" s="68"/>
      <c r="CG944988" s="68"/>
      <c r="CK944988" s="68"/>
      <c r="CO944988" s="68"/>
      <c r="CS944988" s="68"/>
    </row>
    <row r="944989" spans="81:97" x14ac:dyDescent="0.35">
      <c r="CC944989" s="68"/>
      <c r="CG944989" s="68"/>
      <c r="CK944989" s="68"/>
      <c r="CO944989" s="68"/>
      <c r="CS944989" s="68"/>
    </row>
    <row r="944990" spans="81:97" x14ac:dyDescent="0.35">
      <c r="CC944990" s="68"/>
      <c r="CG944990" s="68"/>
      <c r="CK944990" s="68"/>
      <c r="CO944990" s="68"/>
      <c r="CS944990" s="68"/>
    </row>
    <row r="944991" spans="81:97" x14ac:dyDescent="0.35">
      <c r="CC944991" s="68"/>
      <c r="CG944991" s="68"/>
      <c r="CK944991" s="68"/>
      <c r="CO944991" s="68"/>
      <c r="CS944991" s="68"/>
    </row>
    <row r="944992" spans="81:97" x14ac:dyDescent="0.35">
      <c r="CC944992" s="68"/>
      <c r="CG944992" s="68"/>
      <c r="CK944992" s="68"/>
      <c r="CO944992" s="68"/>
      <c r="CS944992" s="68"/>
    </row>
    <row r="944993" spans="81:97" x14ac:dyDescent="0.35">
      <c r="CC944993" s="68"/>
      <c r="CG944993" s="68"/>
      <c r="CK944993" s="68"/>
      <c r="CO944993" s="68"/>
      <c r="CS944993" s="68"/>
    </row>
    <row r="944994" spans="81:97" x14ac:dyDescent="0.35">
      <c r="CC944994" s="68"/>
      <c r="CG944994" s="68"/>
      <c r="CK944994" s="68"/>
      <c r="CO944994" s="68"/>
      <c r="CS944994" s="68"/>
    </row>
    <row r="944995" spans="81:97" x14ac:dyDescent="0.35">
      <c r="CC944995" s="68"/>
      <c r="CG944995" s="68"/>
      <c r="CK944995" s="68"/>
      <c r="CO944995" s="68"/>
      <c r="CS944995" s="68"/>
    </row>
    <row r="944996" spans="81:97" x14ac:dyDescent="0.35">
      <c r="CC944996" s="68"/>
      <c r="CG944996" s="68"/>
      <c r="CK944996" s="68"/>
      <c r="CO944996" s="68"/>
      <c r="CS944996" s="68"/>
    </row>
    <row r="944997" spans="81:97" x14ac:dyDescent="0.35">
      <c r="CC944997" s="68"/>
      <c r="CG944997" s="68"/>
      <c r="CK944997" s="68"/>
      <c r="CO944997" s="68"/>
      <c r="CS944997" s="68"/>
    </row>
    <row r="944998" spans="81:97" x14ac:dyDescent="0.35">
      <c r="CC944998" s="68"/>
      <c r="CG944998" s="68"/>
      <c r="CK944998" s="68"/>
      <c r="CO944998" s="68"/>
      <c r="CS944998" s="68"/>
    </row>
    <row r="944999" spans="81:97" x14ac:dyDescent="0.35">
      <c r="CC944999" s="68"/>
      <c r="CG944999" s="68"/>
      <c r="CK944999" s="68"/>
      <c r="CO944999" s="68"/>
      <c r="CS944999" s="68"/>
    </row>
    <row r="945000" spans="81:97" x14ac:dyDescent="0.35">
      <c r="CC945000" s="68"/>
      <c r="CG945000" s="68"/>
      <c r="CK945000" s="68"/>
      <c r="CO945000" s="68"/>
      <c r="CS945000" s="68"/>
    </row>
    <row r="945001" spans="81:97" x14ac:dyDescent="0.35">
      <c r="CC945001" s="68"/>
      <c r="CG945001" s="68"/>
      <c r="CK945001" s="68"/>
      <c r="CO945001" s="68"/>
      <c r="CS945001" s="68"/>
    </row>
    <row r="945002" spans="81:97" x14ac:dyDescent="0.35">
      <c r="CC945002" s="68"/>
      <c r="CG945002" s="68"/>
      <c r="CK945002" s="68"/>
      <c r="CO945002" s="68"/>
      <c r="CS945002" s="68"/>
    </row>
    <row r="945003" spans="81:97" x14ac:dyDescent="0.35">
      <c r="CC945003" s="68"/>
      <c r="CG945003" s="68"/>
      <c r="CK945003" s="68"/>
      <c r="CO945003" s="68"/>
      <c r="CS945003" s="68"/>
    </row>
    <row r="945004" spans="81:97" x14ac:dyDescent="0.35">
      <c r="CC945004" s="68"/>
      <c r="CG945004" s="68"/>
      <c r="CK945004" s="68"/>
      <c r="CO945004" s="68"/>
      <c r="CS945004" s="68"/>
    </row>
    <row r="945005" spans="81:97" x14ac:dyDescent="0.35">
      <c r="CC945005" s="68"/>
      <c r="CG945005" s="68"/>
      <c r="CK945005" s="68"/>
      <c r="CO945005" s="68"/>
      <c r="CS945005" s="68"/>
    </row>
    <row r="945006" spans="81:97" x14ac:dyDescent="0.35">
      <c r="CC945006" s="68"/>
      <c r="CG945006" s="68"/>
      <c r="CK945006" s="68"/>
      <c r="CO945006" s="68"/>
      <c r="CS945006" s="68"/>
    </row>
    <row r="945007" spans="81:97" x14ac:dyDescent="0.35">
      <c r="CC945007" s="68"/>
      <c r="CG945007" s="68"/>
      <c r="CK945007" s="68"/>
      <c r="CO945007" s="68"/>
      <c r="CS945007" s="68"/>
    </row>
    <row r="945008" spans="81:97" x14ac:dyDescent="0.35">
      <c r="CC945008" s="68"/>
      <c r="CG945008" s="68"/>
      <c r="CK945008" s="68"/>
      <c r="CO945008" s="68"/>
      <c r="CS945008" s="68"/>
    </row>
    <row r="945009" spans="81:97" x14ac:dyDescent="0.35">
      <c r="CC945009" s="68"/>
      <c r="CG945009" s="68"/>
      <c r="CK945009" s="68"/>
      <c r="CO945009" s="68"/>
      <c r="CS945009" s="68"/>
    </row>
    <row r="945010" spans="81:97" x14ac:dyDescent="0.35">
      <c r="CC945010" s="68"/>
      <c r="CG945010" s="68"/>
      <c r="CK945010" s="68"/>
      <c r="CO945010" s="68"/>
      <c r="CS945010" s="68"/>
    </row>
    <row r="945011" spans="81:97" x14ac:dyDescent="0.35">
      <c r="CC945011" s="68"/>
      <c r="CG945011" s="68"/>
      <c r="CK945011" s="68"/>
      <c r="CO945011" s="68"/>
      <c r="CS945011" s="68"/>
    </row>
    <row r="945012" spans="81:97" x14ac:dyDescent="0.35">
      <c r="CC945012" s="68"/>
      <c r="CG945012" s="68"/>
      <c r="CK945012" s="68"/>
      <c r="CO945012" s="68"/>
      <c r="CS945012" s="68"/>
    </row>
    <row r="945013" spans="81:97" x14ac:dyDescent="0.35">
      <c r="CC945013" s="68"/>
      <c r="CG945013" s="68"/>
      <c r="CK945013" s="68"/>
      <c r="CO945013" s="68"/>
      <c r="CS945013" s="68"/>
    </row>
    <row r="945014" spans="81:97" x14ac:dyDescent="0.35">
      <c r="CC945014" s="68"/>
      <c r="CG945014" s="68"/>
      <c r="CK945014" s="68"/>
      <c r="CO945014" s="68"/>
      <c r="CS945014" s="68"/>
    </row>
    <row r="945015" spans="81:97" x14ac:dyDescent="0.35">
      <c r="CC945015" s="68"/>
      <c r="CG945015" s="68"/>
      <c r="CK945015" s="68"/>
      <c r="CO945015" s="68"/>
      <c r="CS945015" s="68"/>
    </row>
    <row r="945016" spans="81:97" x14ac:dyDescent="0.35">
      <c r="CC945016" s="68"/>
      <c r="CG945016" s="68"/>
      <c r="CK945016" s="68"/>
      <c r="CO945016" s="68"/>
      <c r="CS945016" s="68"/>
    </row>
    <row r="945017" spans="81:97" x14ac:dyDescent="0.35">
      <c r="CC945017" s="68"/>
      <c r="CG945017" s="68"/>
      <c r="CK945017" s="68"/>
      <c r="CO945017" s="68"/>
      <c r="CS945017" s="68"/>
    </row>
    <row r="945018" spans="81:97" x14ac:dyDescent="0.35">
      <c r="CC945018" s="68"/>
      <c r="CG945018" s="68"/>
      <c r="CK945018" s="68"/>
      <c r="CO945018" s="68"/>
      <c r="CS945018" s="68"/>
    </row>
    <row r="945019" spans="81:97" x14ac:dyDescent="0.35">
      <c r="CC945019" s="68"/>
      <c r="CG945019" s="68"/>
      <c r="CK945019" s="68"/>
      <c r="CO945019" s="68"/>
      <c r="CS945019" s="68"/>
    </row>
    <row r="945020" spans="81:97" x14ac:dyDescent="0.35">
      <c r="CC945020" s="68"/>
      <c r="CG945020" s="68"/>
      <c r="CK945020" s="68"/>
      <c r="CO945020" s="68"/>
      <c r="CS945020" s="68"/>
    </row>
    <row r="945021" spans="81:97" x14ac:dyDescent="0.35">
      <c r="CC945021" s="68"/>
      <c r="CG945021" s="68"/>
      <c r="CK945021" s="68"/>
      <c r="CO945021" s="68"/>
      <c r="CS945021" s="68"/>
    </row>
    <row r="945022" spans="81:97" x14ac:dyDescent="0.35">
      <c r="CC945022" s="68"/>
      <c r="CG945022" s="68"/>
      <c r="CK945022" s="68"/>
      <c r="CO945022" s="68"/>
      <c r="CS945022" s="68"/>
    </row>
    <row r="945023" spans="81:97" x14ac:dyDescent="0.35">
      <c r="CC945023" s="68"/>
      <c r="CG945023" s="68"/>
      <c r="CK945023" s="68"/>
      <c r="CO945023" s="68"/>
      <c r="CS945023" s="68"/>
    </row>
    <row r="945024" spans="81:97" x14ac:dyDescent="0.35">
      <c r="CC945024" s="68"/>
      <c r="CG945024" s="68"/>
      <c r="CK945024" s="68"/>
      <c r="CO945024" s="68"/>
      <c r="CS945024" s="68"/>
    </row>
    <row r="945025" spans="81:97" x14ac:dyDescent="0.35">
      <c r="CC945025" s="68"/>
      <c r="CG945025" s="68"/>
      <c r="CK945025" s="68"/>
      <c r="CO945025" s="68"/>
      <c r="CS945025" s="68"/>
    </row>
    <row r="945026" spans="81:97" x14ac:dyDescent="0.35">
      <c r="CC945026" s="68"/>
      <c r="CG945026" s="68"/>
      <c r="CK945026" s="68"/>
      <c r="CO945026" s="68"/>
      <c r="CS945026" s="68"/>
    </row>
    <row r="945027" spans="81:97" x14ac:dyDescent="0.35">
      <c r="CC945027" s="68"/>
      <c r="CG945027" s="68"/>
      <c r="CK945027" s="68"/>
      <c r="CO945027" s="68"/>
      <c r="CS945027" s="68"/>
    </row>
    <row r="945028" spans="81:97" x14ac:dyDescent="0.35">
      <c r="CC945028" s="68"/>
      <c r="CG945028" s="68"/>
      <c r="CK945028" s="68"/>
      <c r="CO945028" s="68"/>
      <c r="CS945028" s="68"/>
    </row>
    <row r="945029" spans="81:97" x14ac:dyDescent="0.35">
      <c r="CC945029" s="68"/>
      <c r="CG945029" s="68"/>
      <c r="CK945029" s="68"/>
      <c r="CO945029" s="68"/>
      <c r="CS945029" s="68"/>
    </row>
    <row r="945030" spans="81:97" x14ac:dyDescent="0.35">
      <c r="CC945030" s="68"/>
      <c r="CG945030" s="68"/>
      <c r="CK945030" s="68"/>
      <c r="CO945030" s="68"/>
      <c r="CS945030" s="68"/>
    </row>
    <row r="945031" spans="81:97" x14ac:dyDescent="0.35">
      <c r="CC945031" s="68"/>
      <c r="CG945031" s="68"/>
      <c r="CK945031" s="68"/>
      <c r="CO945031" s="68"/>
      <c r="CS945031" s="68"/>
    </row>
    <row r="945032" spans="81:97" x14ac:dyDescent="0.35">
      <c r="CC945032" s="68"/>
      <c r="CG945032" s="68"/>
      <c r="CK945032" s="68"/>
      <c r="CO945032" s="68"/>
      <c r="CS945032" s="68"/>
    </row>
    <row r="945033" spans="81:97" x14ac:dyDescent="0.35">
      <c r="CC945033" s="68"/>
      <c r="CG945033" s="68"/>
      <c r="CK945033" s="68"/>
      <c r="CO945033" s="68"/>
      <c r="CS945033" s="68"/>
    </row>
    <row r="945034" spans="81:97" x14ac:dyDescent="0.35">
      <c r="CC945034" s="68"/>
      <c r="CG945034" s="68"/>
      <c r="CK945034" s="68"/>
      <c r="CO945034" s="68"/>
      <c r="CS945034" s="68"/>
    </row>
    <row r="945035" spans="81:97" x14ac:dyDescent="0.35">
      <c r="CC945035" s="68"/>
      <c r="CG945035" s="68"/>
      <c r="CK945035" s="68"/>
      <c r="CO945035" s="68"/>
      <c r="CS945035" s="68"/>
    </row>
    <row r="945036" spans="81:97" x14ac:dyDescent="0.35">
      <c r="CC945036" s="68"/>
      <c r="CG945036" s="68"/>
      <c r="CK945036" s="68"/>
      <c r="CO945036" s="68"/>
      <c r="CS945036" s="68"/>
    </row>
    <row r="945037" spans="81:97" x14ac:dyDescent="0.35">
      <c r="CC945037" s="68"/>
      <c r="CG945037" s="68"/>
      <c r="CK945037" s="68"/>
      <c r="CO945037" s="68"/>
      <c r="CS945037" s="68"/>
    </row>
    <row r="945038" spans="81:97" x14ac:dyDescent="0.35">
      <c r="CC945038" s="68"/>
      <c r="CG945038" s="68"/>
      <c r="CK945038" s="68"/>
      <c r="CO945038" s="68"/>
      <c r="CS945038" s="68"/>
    </row>
    <row r="945039" spans="81:97" x14ac:dyDescent="0.35">
      <c r="CC945039" s="68"/>
      <c r="CG945039" s="68"/>
      <c r="CK945039" s="68"/>
      <c r="CO945039" s="68"/>
      <c r="CS945039" s="68"/>
    </row>
    <row r="945040" spans="81:97" x14ac:dyDescent="0.35">
      <c r="CC945040" s="68"/>
      <c r="CG945040" s="68"/>
      <c r="CK945040" s="68"/>
      <c r="CO945040" s="68"/>
      <c r="CS945040" s="68"/>
    </row>
    <row r="945041" spans="81:97" x14ac:dyDescent="0.35">
      <c r="CC945041" s="68"/>
      <c r="CG945041" s="68"/>
      <c r="CK945041" s="68"/>
      <c r="CO945041" s="68"/>
      <c r="CS945041" s="68"/>
    </row>
    <row r="945042" spans="81:97" x14ac:dyDescent="0.35">
      <c r="CC945042" s="68"/>
      <c r="CG945042" s="68"/>
      <c r="CK945042" s="68"/>
      <c r="CO945042" s="68"/>
      <c r="CS945042" s="68"/>
    </row>
    <row r="945043" spans="81:97" x14ac:dyDescent="0.35">
      <c r="CC945043" s="68"/>
      <c r="CG945043" s="68"/>
      <c r="CK945043" s="68"/>
      <c r="CO945043" s="68"/>
      <c r="CS945043" s="68"/>
    </row>
    <row r="945044" spans="81:97" x14ac:dyDescent="0.35">
      <c r="CC945044" s="68"/>
      <c r="CG945044" s="68"/>
      <c r="CK945044" s="68"/>
      <c r="CO945044" s="68"/>
      <c r="CS945044" s="68"/>
    </row>
    <row r="945045" spans="81:97" x14ac:dyDescent="0.35">
      <c r="CC945045" s="68"/>
      <c r="CG945045" s="68"/>
      <c r="CK945045" s="68"/>
      <c r="CO945045" s="68"/>
      <c r="CS945045" s="68"/>
    </row>
    <row r="945046" spans="81:97" x14ac:dyDescent="0.35">
      <c r="CC945046" s="68"/>
      <c r="CG945046" s="68"/>
      <c r="CK945046" s="68"/>
      <c r="CO945046" s="68"/>
      <c r="CS945046" s="68"/>
    </row>
    <row r="945047" spans="81:97" x14ac:dyDescent="0.35">
      <c r="CC945047" s="68"/>
      <c r="CG945047" s="68"/>
      <c r="CK945047" s="68"/>
      <c r="CO945047" s="68"/>
      <c r="CS945047" s="68"/>
    </row>
    <row r="945048" spans="81:97" x14ac:dyDescent="0.35">
      <c r="CC945048" s="68"/>
      <c r="CG945048" s="68"/>
      <c r="CK945048" s="68"/>
      <c r="CO945048" s="68"/>
      <c r="CS945048" s="68"/>
    </row>
    <row r="945049" spans="81:97" x14ac:dyDescent="0.35">
      <c r="CC945049" s="68"/>
      <c r="CG945049" s="68"/>
      <c r="CK945049" s="68"/>
      <c r="CO945049" s="68"/>
      <c r="CS945049" s="68"/>
    </row>
    <row r="945050" spans="81:97" x14ac:dyDescent="0.35">
      <c r="CC945050" s="68"/>
      <c r="CG945050" s="68"/>
      <c r="CK945050" s="68"/>
      <c r="CO945050" s="68"/>
      <c r="CS945050" s="68"/>
    </row>
    <row r="945051" spans="81:97" x14ac:dyDescent="0.35">
      <c r="CC945051" s="68"/>
      <c r="CG945051" s="68"/>
      <c r="CK945051" s="68"/>
      <c r="CO945051" s="68"/>
      <c r="CS945051" s="68"/>
    </row>
    <row r="945052" spans="81:97" x14ac:dyDescent="0.35">
      <c r="CC945052" s="68"/>
      <c r="CG945052" s="68"/>
      <c r="CK945052" s="68"/>
      <c r="CO945052" s="68"/>
      <c r="CS945052" s="68"/>
    </row>
    <row r="945053" spans="81:97" x14ac:dyDescent="0.35">
      <c r="CC945053" s="68"/>
      <c r="CG945053" s="68"/>
      <c r="CK945053" s="68"/>
      <c r="CO945053" s="68"/>
      <c r="CS945053" s="68"/>
    </row>
    <row r="945054" spans="81:97" x14ac:dyDescent="0.35">
      <c r="CC945054" s="68"/>
      <c r="CG945054" s="68"/>
      <c r="CK945054" s="68"/>
      <c r="CO945054" s="68"/>
      <c r="CS945054" s="68"/>
    </row>
    <row r="945055" spans="81:97" x14ac:dyDescent="0.35">
      <c r="CC945055" s="68"/>
      <c r="CG945055" s="68"/>
      <c r="CK945055" s="68"/>
      <c r="CO945055" s="68"/>
      <c r="CS945055" s="68"/>
    </row>
    <row r="945056" spans="81:97" x14ac:dyDescent="0.35">
      <c r="CC945056" s="68"/>
      <c r="CG945056" s="68"/>
      <c r="CK945056" s="68"/>
      <c r="CO945056" s="68"/>
      <c r="CS945056" s="68"/>
    </row>
    <row r="945057" spans="81:97" x14ac:dyDescent="0.35">
      <c r="CC945057" s="68"/>
      <c r="CG945057" s="68"/>
      <c r="CK945057" s="68"/>
      <c r="CO945057" s="68"/>
      <c r="CS945057" s="68"/>
    </row>
    <row r="945058" spans="81:97" x14ac:dyDescent="0.35">
      <c r="CC945058" s="68"/>
      <c r="CG945058" s="68"/>
      <c r="CK945058" s="68"/>
      <c r="CO945058" s="68"/>
      <c r="CS945058" s="68"/>
    </row>
    <row r="945059" spans="81:97" x14ac:dyDescent="0.35">
      <c r="CC945059" s="68"/>
      <c r="CG945059" s="68"/>
      <c r="CK945059" s="68"/>
      <c r="CO945059" s="68"/>
      <c r="CS945059" s="68"/>
    </row>
    <row r="945060" spans="81:97" x14ac:dyDescent="0.35">
      <c r="CC945060" s="68"/>
      <c r="CG945060" s="68"/>
      <c r="CK945060" s="68"/>
      <c r="CO945060" s="68"/>
      <c r="CS945060" s="68"/>
    </row>
    <row r="945061" spans="81:97" x14ac:dyDescent="0.35">
      <c r="CC945061" s="68"/>
      <c r="CG945061" s="68"/>
      <c r="CK945061" s="68"/>
      <c r="CO945061" s="68"/>
      <c r="CS945061" s="68"/>
    </row>
    <row r="945062" spans="81:97" x14ac:dyDescent="0.35">
      <c r="CC945062" s="68"/>
      <c r="CG945062" s="68"/>
      <c r="CK945062" s="68"/>
      <c r="CO945062" s="68"/>
      <c r="CS945062" s="68"/>
    </row>
    <row r="945063" spans="81:97" x14ac:dyDescent="0.35">
      <c r="CC945063" s="68"/>
      <c r="CG945063" s="68"/>
      <c r="CK945063" s="68"/>
      <c r="CO945063" s="68"/>
      <c r="CS945063" s="68"/>
    </row>
    <row r="945064" spans="81:97" x14ac:dyDescent="0.35">
      <c r="CC945064" s="68"/>
      <c r="CG945064" s="68"/>
      <c r="CK945064" s="68"/>
      <c r="CO945064" s="68"/>
      <c r="CS945064" s="68"/>
    </row>
    <row r="945065" spans="81:97" x14ac:dyDescent="0.35">
      <c r="CC945065" s="68"/>
      <c r="CG945065" s="68"/>
      <c r="CK945065" s="68"/>
      <c r="CO945065" s="68"/>
      <c r="CS945065" s="68"/>
    </row>
    <row r="945066" spans="81:97" x14ac:dyDescent="0.35">
      <c r="CC945066" s="68"/>
      <c r="CG945066" s="68"/>
      <c r="CK945066" s="68"/>
      <c r="CO945066" s="68"/>
      <c r="CS945066" s="68"/>
    </row>
    <row r="945067" spans="81:97" x14ac:dyDescent="0.35">
      <c r="CC945067" s="68"/>
      <c r="CG945067" s="68"/>
      <c r="CK945067" s="68"/>
      <c r="CO945067" s="68"/>
      <c r="CS945067" s="68"/>
    </row>
    <row r="945068" spans="81:97" x14ac:dyDescent="0.35">
      <c r="CC945068" s="68"/>
      <c r="CG945068" s="68"/>
      <c r="CK945068" s="68"/>
      <c r="CO945068" s="68"/>
      <c r="CS945068" s="68"/>
    </row>
    <row r="945069" spans="81:97" x14ac:dyDescent="0.35">
      <c r="CC945069" s="68"/>
      <c r="CG945069" s="68"/>
      <c r="CK945069" s="68"/>
      <c r="CO945069" s="68"/>
      <c r="CS945069" s="68"/>
    </row>
    <row r="945070" spans="81:97" x14ac:dyDescent="0.35">
      <c r="CC945070" s="68"/>
      <c r="CG945070" s="68"/>
      <c r="CK945070" s="68"/>
      <c r="CO945070" s="68"/>
      <c r="CS945070" s="68"/>
    </row>
    <row r="945071" spans="81:97" x14ac:dyDescent="0.35">
      <c r="CC945071" s="68"/>
      <c r="CG945071" s="68"/>
      <c r="CK945071" s="68"/>
      <c r="CO945071" s="68"/>
      <c r="CS945071" s="68"/>
    </row>
    <row r="945072" spans="81:97" x14ac:dyDescent="0.35">
      <c r="CC945072" s="68"/>
      <c r="CG945072" s="68"/>
      <c r="CK945072" s="68"/>
      <c r="CO945072" s="68"/>
      <c r="CS945072" s="68"/>
    </row>
    <row r="945073" spans="81:97" x14ac:dyDescent="0.35">
      <c r="CC945073" s="68"/>
      <c r="CG945073" s="68"/>
      <c r="CK945073" s="68"/>
      <c r="CO945073" s="68"/>
      <c r="CS945073" s="68"/>
    </row>
    <row r="945074" spans="81:97" x14ac:dyDescent="0.35">
      <c r="CC945074" s="68"/>
      <c r="CG945074" s="68"/>
      <c r="CK945074" s="68"/>
      <c r="CO945074" s="68"/>
      <c r="CS945074" s="68"/>
    </row>
    <row r="945075" spans="81:97" x14ac:dyDescent="0.35">
      <c r="CC945075" s="68"/>
      <c r="CG945075" s="68"/>
      <c r="CK945075" s="68"/>
      <c r="CO945075" s="68"/>
      <c r="CS945075" s="68"/>
    </row>
    <row r="945076" spans="81:97" x14ac:dyDescent="0.35">
      <c r="CC945076" s="68"/>
      <c r="CG945076" s="68"/>
      <c r="CK945076" s="68"/>
      <c r="CO945076" s="68"/>
      <c r="CS945076" s="68"/>
    </row>
    <row r="945077" spans="81:97" x14ac:dyDescent="0.35">
      <c r="CC945077" s="68"/>
      <c r="CG945077" s="68"/>
      <c r="CK945077" s="68"/>
      <c r="CO945077" s="68"/>
      <c r="CS945077" s="68"/>
    </row>
    <row r="945078" spans="81:97" x14ac:dyDescent="0.35">
      <c r="CC945078" s="68"/>
      <c r="CG945078" s="68"/>
      <c r="CK945078" s="68"/>
      <c r="CO945078" s="68"/>
      <c r="CS945078" s="68"/>
    </row>
    <row r="945079" spans="81:97" x14ac:dyDescent="0.35">
      <c r="CC945079" s="68"/>
      <c r="CG945079" s="68"/>
      <c r="CK945079" s="68"/>
      <c r="CO945079" s="68"/>
      <c r="CS945079" s="68"/>
    </row>
    <row r="945080" spans="81:97" x14ac:dyDescent="0.35">
      <c r="CC945080" s="68"/>
      <c r="CG945080" s="68"/>
      <c r="CK945080" s="68"/>
      <c r="CO945080" s="68"/>
      <c r="CS945080" s="68"/>
    </row>
    <row r="945081" spans="81:97" x14ac:dyDescent="0.35">
      <c r="CC945081" s="68"/>
      <c r="CG945081" s="68"/>
      <c r="CK945081" s="68"/>
      <c r="CO945081" s="68"/>
      <c r="CS945081" s="68"/>
    </row>
    <row r="945082" spans="81:97" x14ac:dyDescent="0.35">
      <c r="CC945082" s="68"/>
      <c r="CG945082" s="68"/>
      <c r="CK945082" s="68"/>
      <c r="CO945082" s="68"/>
      <c r="CS945082" s="68"/>
    </row>
    <row r="945083" spans="81:97" x14ac:dyDescent="0.35">
      <c r="CC945083" s="68"/>
      <c r="CG945083" s="68"/>
      <c r="CK945083" s="68"/>
      <c r="CO945083" s="68"/>
      <c r="CS945083" s="68"/>
    </row>
    <row r="945084" spans="81:97" x14ac:dyDescent="0.35">
      <c r="CC945084" s="68"/>
      <c r="CG945084" s="68"/>
      <c r="CK945084" s="68"/>
      <c r="CO945084" s="68"/>
      <c r="CS945084" s="68"/>
    </row>
    <row r="945085" spans="81:97" x14ac:dyDescent="0.35">
      <c r="CC945085" s="68"/>
      <c r="CG945085" s="68"/>
      <c r="CK945085" s="68"/>
      <c r="CO945085" s="68"/>
      <c r="CS945085" s="68"/>
    </row>
    <row r="945086" spans="81:97" x14ac:dyDescent="0.35">
      <c r="CC945086" s="68"/>
      <c r="CG945086" s="68"/>
      <c r="CK945086" s="68"/>
      <c r="CO945086" s="68"/>
      <c r="CS945086" s="68"/>
    </row>
    <row r="945087" spans="81:97" x14ac:dyDescent="0.35">
      <c r="CC945087" s="68"/>
      <c r="CG945087" s="68"/>
      <c r="CK945087" s="68"/>
      <c r="CO945087" s="68"/>
      <c r="CS945087" s="68"/>
    </row>
    <row r="945088" spans="81:97" x14ac:dyDescent="0.35">
      <c r="CC945088" s="68"/>
      <c r="CG945088" s="68"/>
      <c r="CK945088" s="68"/>
      <c r="CO945088" s="68"/>
      <c r="CS945088" s="68"/>
    </row>
    <row r="945089" spans="81:97" x14ac:dyDescent="0.35">
      <c r="CC945089" s="68"/>
      <c r="CG945089" s="68"/>
      <c r="CK945089" s="68"/>
      <c r="CO945089" s="68"/>
      <c r="CS945089" s="68"/>
    </row>
    <row r="945090" spans="81:97" x14ac:dyDescent="0.35">
      <c r="CC945090" s="68"/>
      <c r="CG945090" s="68"/>
      <c r="CK945090" s="68"/>
      <c r="CO945090" s="68"/>
      <c r="CS945090" s="68"/>
    </row>
    <row r="945091" spans="81:97" x14ac:dyDescent="0.35">
      <c r="CC945091" s="68"/>
      <c r="CG945091" s="68"/>
      <c r="CK945091" s="68"/>
      <c r="CO945091" s="68"/>
      <c r="CS945091" s="68"/>
    </row>
    <row r="945092" spans="81:97" x14ac:dyDescent="0.35">
      <c r="CC945092" s="68"/>
      <c r="CG945092" s="68"/>
      <c r="CK945092" s="68"/>
      <c r="CO945092" s="68"/>
      <c r="CS945092" s="68"/>
    </row>
    <row r="945093" spans="81:97" x14ac:dyDescent="0.35">
      <c r="CC945093" s="68"/>
      <c r="CG945093" s="68"/>
      <c r="CK945093" s="68"/>
      <c r="CO945093" s="68"/>
      <c r="CS945093" s="68"/>
    </row>
    <row r="945094" spans="81:97" x14ac:dyDescent="0.35">
      <c r="CC945094" s="68"/>
      <c r="CG945094" s="68"/>
      <c r="CK945094" s="68"/>
      <c r="CO945094" s="68"/>
      <c r="CS945094" s="68"/>
    </row>
    <row r="945095" spans="81:97" x14ac:dyDescent="0.35">
      <c r="CC945095" s="68"/>
      <c r="CG945095" s="68"/>
      <c r="CK945095" s="68"/>
      <c r="CO945095" s="68"/>
      <c r="CS945095" s="68"/>
    </row>
    <row r="945096" spans="81:97" x14ac:dyDescent="0.35">
      <c r="CC945096" s="68"/>
      <c r="CG945096" s="68"/>
      <c r="CK945096" s="68"/>
      <c r="CO945096" s="68"/>
      <c r="CS945096" s="68"/>
    </row>
    <row r="945097" spans="81:97" x14ac:dyDescent="0.35">
      <c r="CC945097" s="68"/>
      <c r="CG945097" s="68"/>
      <c r="CK945097" s="68"/>
      <c r="CO945097" s="68"/>
      <c r="CS945097" s="68"/>
    </row>
    <row r="945098" spans="81:97" x14ac:dyDescent="0.35">
      <c r="CC945098" s="68"/>
      <c r="CG945098" s="68"/>
      <c r="CK945098" s="68"/>
      <c r="CO945098" s="68"/>
      <c r="CS945098" s="68"/>
    </row>
    <row r="945099" spans="81:97" x14ac:dyDescent="0.35">
      <c r="CC945099" s="68"/>
      <c r="CG945099" s="68"/>
      <c r="CK945099" s="68"/>
      <c r="CO945099" s="68"/>
      <c r="CS945099" s="68"/>
    </row>
    <row r="945100" spans="81:97" x14ac:dyDescent="0.35">
      <c r="CC945100" s="68"/>
      <c r="CG945100" s="68"/>
      <c r="CK945100" s="68"/>
      <c r="CO945100" s="68"/>
      <c r="CS945100" s="68"/>
    </row>
    <row r="945101" spans="81:97" x14ac:dyDescent="0.35">
      <c r="CC945101" s="68"/>
      <c r="CG945101" s="68"/>
      <c r="CK945101" s="68"/>
      <c r="CO945101" s="68"/>
      <c r="CS945101" s="68"/>
    </row>
    <row r="945102" spans="81:97" x14ac:dyDescent="0.35">
      <c r="CC945102" s="68"/>
      <c r="CG945102" s="68"/>
      <c r="CK945102" s="68"/>
      <c r="CO945102" s="68"/>
      <c r="CS945102" s="68"/>
    </row>
    <row r="945103" spans="81:97" x14ac:dyDescent="0.35">
      <c r="CC945103" s="68"/>
      <c r="CG945103" s="68"/>
      <c r="CK945103" s="68"/>
      <c r="CO945103" s="68"/>
      <c r="CS945103" s="68"/>
    </row>
    <row r="945104" spans="81:97" x14ac:dyDescent="0.35">
      <c r="CC945104" s="68"/>
      <c r="CG945104" s="68"/>
      <c r="CK945104" s="68"/>
      <c r="CO945104" s="68"/>
      <c r="CS945104" s="68"/>
    </row>
    <row r="945105" spans="81:97" x14ac:dyDescent="0.35">
      <c r="CC945105" s="68"/>
      <c r="CG945105" s="68"/>
      <c r="CK945105" s="68"/>
      <c r="CO945105" s="68"/>
      <c r="CS945105" s="68"/>
    </row>
    <row r="945106" spans="81:97" x14ac:dyDescent="0.35">
      <c r="CC945106" s="68"/>
      <c r="CG945106" s="68"/>
      <c r="CK945106" s="68"/>
      <c r="CO945106" s="68"/>
      <c r="CS945106" s="68"/>
    </row>
    <row r="945107" spans="81:97" x14ac:dyDescent="0.35">
      <c r="CC945107" s="68"/>
      <c r="CG945107" s="68"/>
      <c r="CK945107" s="68"/>
      <c r="CO945107" s="68"/>
      <c r="CS945107" s="68"/>
    </row>
    <row r="945108" spans="81:97" x14ac:dyDescent="0.35">
      <c r="CC945108" s="68"/>
      <c r="CG945108" s="68"/>
      <c r="CK945108" s="68"/>
      <c r="CO945108" s="68"/>
      <c r="CS945108" s="68"/>
    </row>
    <row r="945109" spans="81:97" x14ac:dyDescent="0.35">
      <c r="CC945109" s="68"/>
      <c r="CG945109" s="68"/>
      <c r="CK945109" s="68"/>
      <c r="CO945109" s="68"/>
      <c r="CS945109" s="68"/>
    </row>
    <row r="945110" spans="81:97" x14ac:dyDescent="0.35">
      <c r="CC945110" s="68"/>
      <c r="CG945110" s="68"/>
      <c r="CK945110" s="68"/>
      <c r="CO945110" s="68"/>
      <c r="CS945110" s="68"/>
    </row>
    <row r="945111" spans="81:97" x14ac:dyDescent="0.35">
      <c r="CC945111" s="68"/>
      <c r="CG945111" s="68"/>
      <c r="CK945111" s="68"/>
      <c r="CO945111" s="68"/>
      <c r="CS945111" s="68"/>
    </row>
    <row r="945112" spans="81:97" x14ac:dyDescent="0.35">
      <c r="CC945112" s="68"/>
      <c r="CG945112" s="68"/>
      <c r="CK945112" s="68"/>
      <c r="CO945112" s="68"/>
      <c r="CS945112" s="68"/>
    </row>
    <row r="945113" spans="81:97" x14ac:dyDescent="0.35">
      <c r="CC945113" s="68"/>
      <c r="CG945113" s="68"/>
      <c r="CK945113" s="68"/>
      <c r="CO945113" s="68"/>
      <c r="CS945113" s="68"/>
    </row>
    <row r="945114" spans="81:97" x14ac:dyDescent="0.35">
      <c r="CC945114" s="68"/>
      <c r="CG945114" s="68"/>
      <c r="CK945114" s="68"/>
      <c r="CO945114" s="68"/>
      <c r="CS945114" s="68"/>
    </row>
    <row r="945115" spans="81:97" x14ac:dyDescent="0.35">
      <c r="CC945115" s="68"/>
      <c r="CG945115" s="68"/>
      <c r="CK945115" s="68"/>
      <c r="CO945115" s="68"/>
      <c r="CS945115" s="68"/>
    </row>
    <row r="945116" spans="81:97" x14ac:dyDescent="0.35">
      <c r="CC945116" s="68"/>
      <c r="CG945116" s="68"/>
      <c r="CK945116" s="68"/>
      <c r="CO945116" s="68"/>
      <c r="CS945116" s="68"/>
    </row>
    <row r="945117" spans="81:97" x14ac:dyDescent="0.35">
      <c r="CC945117" s="68"/>
      <c r="CG945117" s="68"/>
      <c r="CK945117" s="68"/>
      <c r="CO945117" s="68"/>
      <c r="CS945117" s="68"/>
    </row>
    <row r="945118" spans="81:97" x14ac:dyDescent="0.35">
      <c r="CC945118" s="68"/>
      <c r="CG945118" s="68"/>
      <c r="CK945118" s="68"/>
      <c r="CO945118" s="68"/>
      <c r="CS945118" s="68"/>
    </row>
    <row r="945119" spans="81:97" x14ac:dyDescent="0.35">
      <c r="CC945119" s="68"/>
      <c r="CG945119" s="68"/>
      <c r="CK945119" s="68"/>
      <c r="CO945119" s="68"/>
      <c r="CS945119" s="68"/>
    </row>
    <row r="945120" spans="81:97" x14ac:dyDescent="0.35">
      <c r="CC945120" s="68"/>
      <c r="CG945120" s="68"/>
      <c r="CK945120" s="68"/>
      <c r="CO945120" s="68"/>
      <c r="CS945120" s="68"/>
    </row>
    <row r="945121" spans="81:100" x14ac:dyDescent="0.35">
      <c r="CC945121" s="65"/>
      <c r="CD945121" s="65"/>
      <c r="CE945121" s="65"/>
      <c r="CF945121" s="63"/>
      <c r="CG945121" s="65"/>
      <c r="CH945121" s="65"/>
      <c r="CI945121" s="65"/>
      <c r="CJ945121" s="63"/>
      <c r="CK945121" s="65"/>
      <c r="CL945121" s="65"/>
      <c r="CM945121" s="65"/>
      <c r="CN945121" s="63"/>
      <c r="CO945121" s="65"/>
      <c r="CP945121" s="65"/>
      <c r="CQ945121" s="65"/>
      <c r="CR945121" s="63"/>
      <c r="CS945121" s="65"/>
      <c r="CT945121" s="65"/>
      <c r="CU945121" s="65"/>
      <c r="CV945121" s="63"/>
    </row>
    <row r="945122" spans="81:100" x14ac:dyDescent="0.35">
      <c r="CC945122" s="65"/>
      <c r="CD945122" s="65"/>
      <c r="CE945122" s="65"/>
      <c r="CF945122" s="63"/>
      <c r="CG945122" s="65"/>
      <c r="CH945122" s="65"/>
      <c r="CI945122" s="65"/>
      <c r="CJ945122" s="63"/>
      <c r="CK945122" s="65"/>
      <c r="CL945122" s="65"/>
      <c r="CM945122" s="65"/>
      <c r="CN945122" s="63"/>
      <c r="CO945122" s="65"/>
      <c r="CP945122" s="65"/>
      <c r="CQ945122" s="65"/>
      <c r="CR945122" s="63"/>
      <c r="CS945122" s="65"/>
      <c r="CT945122" s="65"/>
      <c r="CU945122" s="65"/>
      <c r="CV945122" s="63"/>
    </row>
    <row r="945513" spans="81:97" x14ac:dyDescent="0.35">
      <c r="CC945513" s="68"/>
      <c r="CG945513" s="68"/>
      <c r="CK945513" s="68"/>
      <c r="CO945513" s="68"/>
      <c r="CS945513" s="68"/>
    </row>
    <row r="945514" spans="81:97" x14ac:dyDescent="0.35">
      <c r="CC945514" s="68"/>
      <c r="CG945514" s="68"/>
      <c r="CK945514" s="68"/>
      <c r="CO945514" s="68"/>
      <c r="CS945514" s="68"/>
    </row>
    <row r="945515" spans="81:97" x14ac:dyDescent="0.35">
      <c r="CC945515" s="68"/>
      <c r="CG945515" s="68"/>
      <c r="CK945515" s="68"/>
      <c r="CO945515" s="68"/>
      <c r="CS945515" s="68"/>
    </row>
    <row r="945516" spans="81:97" x14ac:dyDescent="0.35">
      <c r="CC945516" s="68"/>
      <c r="CG945516" s="68"/>
      <c r="CK945516" s="68"/>
      <c r="CO945516" s="68"/>
      <c r="CS945516" s="68"/>
    </row>
    <row r="945517" spans="81:97" x14ac:dyDescent="0.35">
      <c r="CC945517" s="68"/>
      <c r="CG945517" s="68"/>
      <c r="CK945517" s="68"/>
      <c r="CO945517" s="68"/>
      <c r="CS945517" s="68"/>
    </row>
    <row r="945518" spans="81:97" x14ac:dyDescent="0.35">
      <c r="CC945518" s="68"/>
      <c r="CG945518" s="68"/>
      <c r="CK945518" s="68"/>
      <c r="CO945518" s="68"/>
      <c r="CS945518" s="68"/>
    </row>
    <row r="945519" spans="81:97" x14ac:dyDescent="0.35">
      <c r="CC945519" s="68"/>
      <c r="CG945519" s="68"/>
      <c r="CK945519" s="68"/>
      <c r="CO945519" s="68"/>
      <c r="CS945519" s="68"/>
    </row>
    <row r="945520" spans="81:97" x14ac:dyDescent="0.35">
      <c r="CC945520" s="68"/>
      <c r="CG945520" s="68"/>
      <c r="CK945520" s="68"/>
      <c r="CO945520" s="68"/>
      <c r="CS945520" s="68"/>
    </row>
    <row r="945521" spans="81:97" x14ac:dyDescent="0.35">
      <c r="CC945521" s="68"/>
      <c r="CG945521" s="68"/>
      <c r="CK945521" s="68"/>
      <c r="CO945521" s="68"/>
      <c r="CS945521" s="68"/>
    </row>
    <row r="945522" spans="81:97" x14ac:dyDescent="0.35">
      <c r="CC945522" s="68"/>
      <c r="CG945522" s="68"/>
      <c r="CK945522" s="68"/>
      <c r="CO945522" s="68"/>
      <c r="CS945522" s="68"/>
    </row>
    <row r="945523" spans="81:97" x14ac:dyDescent="0.35">
      <c r="CC945523" s="68"/>
      <c r="CG945523" s="68"/>
      <c r="CK945523" s="68"/>
      <c r="CO945523" s="68"/>
      <c r="CS945523" s="68"/>
    </row>
    <row r="945524" spans="81:97" x14ac:dyDescent="0.35">
      <c r="CC945524" s="68"/>
      <c r="CG945524" s="68"/>
      <c r="CK945524" s="68"/>
      <c r="CO945524" s="68"/>
      <c r="CS945524" s="68"/>
    </row>
    <row r="945525" spans="81:97" x14ac:dyDescent="0.35">
      <c r="CC945525" s="68"/>
      <c r="CG945525" s="68"/>
      <c r="CK945525" s="68"/>
      <c r="CO945525" s="68"/>
      <c r="CS945525" s="68"/>
    </row>
    <row r="945526" spans="81:97" x14ac:dyDescent="0.35">
      <c r="CC945526" s="68"/>
      <c r="CG945526" s="68"/>
      <c r="CK945526" s="68"/>
      <c r="CO945526" s="68"/>
      <c r="CS945526" s="68"/>
    </row>
    <row r="945527" spans="81:97" x14ac:dyDescent="0.35">
      <c r="CC945527" s="68"/>
      <c r="CG945527" s="68"/>
      <c r="CK945527" s="68"/>
      <c r="CO945527" s="68"/>
      <c r="CS945527" s="68"/>
    </row>
    <row r="945528" spans="81:97" x14ac:dyDescent="0.35">
      <c r="CC945528" s="68"/>
      <c r="CG945528" s="68"/>
      <c r="CK945528" s="68"/>
      <c r="CO945528" s="68"/>
      <c r="CS945528" s="68"/>
    </row>
    <row r="945529" spans="81:97" x14ac:dyDescent="0.35">
      <c r="CC945529" s="68"/>
      <c r="CG945529" s="68"/>
      <c r="CK945529" s="68"/>
      <c r="CO945529" s="68"/>
      <c r="CS945529" s="68"/>
    </row>
    <row r="945530" spans="81:97" x14ac:dyDescent="0.35">
      <c r="CC945530" s="68"/>
      <c r="CG945530" s="68"/>
      <c r="CK945530" s="68"/>
      <c r="CO945530" s="68"/>
      <c r="CS945530" s="68"/>
    </row>
    <row r="945531" spans="81:97" x14ac:dyDescent="0.35">
      <c r="CC945531" s="68"/>
      <c r="CG945531" s="68"/>
      <c r="CK945531" s="68"/>
      <c r="CO945531" s="68"/>
      <c r="CS945531" s="68"/>
    </row>
    <row r="945532" spans="81:97" x14ac:dyDescent="0.35">
      <c r="CC945532" s="68"/>
      <c r="CG945532" s="68"/>
      <c r="CK945532" s="68"/>
      <c r="CO945532" s="68"/>
      <c r="CS945532" s="68"/>
    </row>
    <row r="945533" spans="81:97" x14ac:dyDescent="0.35">
      <c r="CC945533" s="68"/>
      <c r="CG945533" s="68"/>
      <c r="CK945533" s="68"/>
      <c r="CO945533" s="68"/>
      <c r="CS945533" s="68"/>
    </row>
    <row r="945534" spans="81:97" x14ac:dyDescent="0.35">
      <c r="CC945534" s="68"/>
      <c r="CG945534" s="68"/>
      <c r="CK945534" s="68"/>
      <c r="CO945534" s="68"/>
      <c r="CS945534" s="68"/>
    </row>
    <row r="945535" spans="81:97" x14ac:dyDescent="0.35">
      <c r="CC945535" s="68"/>
      <c r="CG945535" s="68"/>
      <c r="CK945535" s="68"/>
      <c r="CO945535" s="68"/>
      <c r="CS945535" s="68"/>
    </row>
    <row r="945536" spans="81:97" x14ac:dyDescent="0.35">
      <c r="CC945536" s="68"/>
      <c r="CG945536" s="68"/>
      <c r="CK945536" s="68"/>
      <c r="CO945536" s="68"/>
      <c r="CS945536" s="68"/>
    </row>
    <row r="945537" spans="81:97" x14ac:dyDescent="0.35">
      <c r="CC945537" s="68"/>
      <c r="CG945537" s="68"/>
      <c r="CK945537" s="68"/>
      <c r="CO945537" s="68"/>
      <c r="CS945537" s="68"/>
    </row>
    <row r="945538" spans="81:97" x14ac:dyDescent="0.35">
      <c r="CC945538" s="68"/>
      <c r="CG945538" s="68"/>
      <c r="CK945538" s="68"/>
      <c r="CO945538" s="68"/>
      <c r="CS945538" s="68"/>
    </row>
    <row r="945539" spans="81:97" x14ac:dyDescent="0.35">
      <c r="CC945539" s="68"/>
      <c r="CG945539" s="68"/>
      <c r="CK945539" s="68"/>
      <c r="CO945539" s="68"/>
      <c r="CS945539" s="68"/>
    </row>
    <row r="945540" spans="81:97" x14ac:dyDescent="0.35">
      <c r="CC945540" s="68"/>
      <c r="CG945540" s="68"/>
      <c r="CK945540" s="68"/>
      <c r="CO945540" s="68"/>
      <c r="CS945540" s="68"/>
    </row>
    <row r="945541" spans="81:97" x14ac:dyDescent="0.35">
      <c r="CC945541" s="68"/>
      <c r="CG945541" s="68"/>
      <c r="CK945541" s="68"/>
      <c r="CO945541" s="68"/>
      <c r="CS945541" s="68"/>
    </row>
    <row r="945542" spans="81:97" x14ac:dyDescent="0.35">
      <c r="CC945542" s="68"/>
      <c r="CG945542" s="68"/>
      <c r="CK945542" s="68"/>
      <c r="CO945542" s="68"/>
      <c r="CS945542" s="68"/>
    </row>
    <row r="945543" spans="81:97" x14ac:dyDescent="0.35">
      <c r="CC945543" s="68"/>
      <c r="CG945543" s="68"/>
      <c r="CK945543" s="68"/>
      <c r="CO945543" s="68"/>
      <c r="CS945543" s="68"/>
    </row>
    <row r="945544" spans="81:97" x14ac:dyDescent="0.35">
      <c r="CC945544" s="68"/>
      <c r="CG945544" s="68"/>
      <c r="CK945544" s="68"/>
      <c r="CO945544" s="68"/>
      <c r="CS945544" s="68"/>
    </row>
    <row r="945545" spans="81:97" x14ac:dyDescent="0.35">
      <c r="CC945545" s="68"/>
      <c r="CG945545" s="68"/>
      <c r="CK945545" s="68"/>
      <c r="CO945545" s="68"/>
      <c r="CS945545" s="68"/>
    </row>
    <row r="945546" spans="81:97" x14ac:dyDescent="0.35">
      <c r="CC945546" s="68"/>
      <c r="CG945546" s="68"/>
      <c r="CK945546" s="68"/>
      <c r="CO945546" s="68"/>
      <c r="CS945546" s="68"/>
    </row>
    <row r="945547" spans="81:97" x14ac:dyDescent="0.35">
      <c r="CC945547" s="68"/>
      <c r="CG945547" s="68"/>
      <c r="CK945547" s="68"/>
      <c r="CO945547" s="68"/>
      <c r="CS945547" s="68"/>
    </row>
    <row r="945548" spans="81:97" x14ac:dyDescent="0.35">
      <c r="CC945548" s="68"/>
      <c r="CG945548" s="68"/>
      <c r="CK945548" s="68"/>
      <c r="CO945548" s="68"/>
      <c r="CS945548" s="68"/>
    </row>
    <row r="945549" spans="81:97" x14ac:dyDescent="0.35">
      <c r="CC945549" s="68"/>
      <c r="CG945549" s="68"/>
      <c r="CK945549" s="68"/>
      <c r="CO945549" s="68"/>
      <c r="CS945549" s="68"/>
    </row>
    <row r="945550" spans="81:97" x14ac:dyDescent="0.35">
      <c r="CC945550" s="68"/>
      <c r="CG945550" s="68"/>
      <c r="CK945550" s="68"/>
      <c r="CO945550" s="68"/>
      <c r="CS945550" s="68"/>
    </row>
    <row r="945551" spans="81:97" x14ac:dyDescent="0.35">
      <c r="CC945551" s="68"/>
      <c r="CG945551" s="68"/>
      <c r="CK945551" s="68"/>
      <c r="CO945551" s="68"/>
      <c r="CS945551" s="68"/>
    </row>
    <row r="945552" spans="81:97" x14ac:dyDescent="0.35">
      <c r="CC945552" s="68"/>
      <c r="CG945552" s="68"/>
      <c r="CK945552" s="68"/>
      <c r="CO945552" s="68"/>
      <c r="CS945552" s="68"/>
    </row>
    <row r="945553" spans="81:97" x14ac:dyDescent="0.35">
      <c r="CC945553" s="68"/>
      <c r="CG945553" s="68"/>
      <c r="CK945553" s="68"/>
      <c r="CO945553" s="68"/>
      <c r="CS945553" s="68"/>
    </row>
    <row r="945554" spans="81:97" x14ac:dyDescent="0.35">
      <c r="CC945554" s="68"/>
      <c r="CG945554" s="68"/>
      <c r="CK945554" s="68"/>
      <c r="CO945554" s="68"/>
      <c r="CS945554" s="68"/>
    </row>
    <row r="945555" spans="81:97" x14ac:dyDescent="0.35">
      <c r="CC945555" s="68"/>
      <c r="CG945555" s="68"/>
      <c r="CK945555" s="68"/>
      <c r="CO945555" s="68"/>
      <c r="CS945555" s="68"/>
    </row>
    <row r="945556" spans="81:97" x14ac:dyDescent="0.35">
      <c r="CC945556" s="68"/>
      <c r="CG945556" s="68"/>
      <c r="CK945556" s="68"/>
      <c r="CO945556" s="68"/>
      <c r="CS945556" s="68"/>
    </row>
    <row r="945557" spans="81:97" x14ac:dyDescent="0.35">
      <c r="CC945557" s="68"/>
      <c r="CG945557" s="68"/>
      <c r="CK945557" s="68"/>
      <c r="CO945557" s="68"/>
      <c r="CS945557" s="68"/>
    </row>
    <row r="945558" spans="81:97" x14ac:dyDescent="0.35">
      <c r="CC945558" s="68"/>
      <c r="CG945558" s="68"/>
      <c r="CK945558" s="68"/>
      <c r="CO945558" s="68"/>
      <c r="CS945558" s="68"/>
    </row>
    <row r="945559" spans="81:97" x14ac:dyDescent="0.35">
      <c r="CC945559" s="68"/>
      <c r="CG945559" s="68"/>
      <c r="CK945559" s="68"/>
      <c r="CO945559" s="68"/>
      <c r="CS945559" s="68"/>
    </row>
    <row r="945560" spans="81:97" x14ac:dyDescent="0.35">
      <c r="CC945560" s="68"/>
      <c r="CG945560" s="68"/>
      <c r="CK945560" s="68"/>
      <c r="CO945560" s="68"/>
      <c r="CS945560" s="68"/>
    </row>
    <row r="945561" spans="81:97" x14ac:dyDescent="0.35">
      <c r="CC945561" s="68"/>
      <c r="CG945561" s="68"/>
      <c r="CK945561" s="68"/>
      <c r="CO945561" s="68"/>
      <c r="CS945561" s="68"/>
    </row>
    <row r="945562" spans="81:97" x14ac:dyDescent="0.35">
      <c r="CC945562" s="68"/>
      <c r="CG945562" s="68"/>
      <c r="CK945562" s="68"/>
      <c r="CO945562" s="68"/>
      <c r="CS945562" s="68"/>
    </row>
    <row r="945563" spans="81:97" x14ac:dyDescent="0.35">
      <c r="CC945563" s="68"/>
      <c r="CG945563" s="68"/>
      <c r="CK945563" s="68"/>
      <c r="CO945563" s="68"/>
      <c r="CS945563" s="68"/>
    </row>
    <row r="945564" spans="81:97" x14ac:dyDescent="0.35">
      <c r="CC945564" s="68"/>
      <c r="CG945564" s="68"/>
      <c r="CK945564" s="68"/>
      <c r="CO945564" s="68"/>
      <c r="CS945564" s="68"/>
    </row>
    <row r="945565" spans="81:97" x14ac:dyDescent="0.35">
      <c r="CC945565" s="68"/>
      <c r="CG945565" s="68"/>
      <c r="CK945565" s="68"/>
      <c r="CO945565" s="68"/>
      <c r="CS945565" s="68"/>
    </row>
    <row r="945566" spans="81:97" x14ac:dyDescent="0.35">
      <c r="CC945566" s="68"/>
      <c r="CG945566" s="68"/>
      <c r="CK945566" s="68"/>
      <c r="CO945566" s="68"/>
      <c r="CS945566" s="68"/>
    </row>
    <row r="945567" spans="81:97" x14ac:dyDescent="0.35">
      <c r="CC945567" s="68"/>
      <c r="CG945567" s="68"/>
      <c r="CK945567" s="68"/>
      <c r="CO945567" s="68"/>
      <c r="CS945567" s="68"/>
    </row>
    <row r="945568" spans="81:97" x14ac:dyDescent="0.35">
      <c r="CC945568" s="68"/>
      <c r="CG945568" s="68"/>
      <c r="CK945568" s="68"/>
      <c r="CO945568" s="68"/>
      <c r="CS945568" s="68"/>
    </row>
    <row r="945569" spans="81:97" x14ac:dyDescent="0.35">
      <c r="CC945569" s="68"/>
      <c r="CG945569" s="68"/>
      <c r="CK945569" s="68"/>
      <c r="CO945569" s="68"/>
      <c r="CS945569" s="68"/>
    </row>
    <row r="945570" spans="81:97" x14ac:dyDescent="0.35">
      <c r="CC945570" s="68"/>
      <c r="CG945570" s="68"/>
      <c r="CK945570" s="68"/>
      <c r="CO945570" s="68"/>
      <c r="CS945570" s="68"/>
    </row>
    <row r="945571" spans="81:97" x14ac:dyDescent="0.35">
      <c r="CC945571" s="68"/>
      <c r="CG945571" s="68"/>
      <c r="CK945571" s="68"/>
      <c r="CO945571" s="68"/>
      <c r="CS945571" s="68"/>
    </row>
    <row r="945572" spans="81:97" x14ac:dyDescent="0.35">
      <c r="CC945572" s="68"/>
      <c r="CG945572" s="68"/>
      <c r="CK945572" s="68"/>
      <c r="CO945572" s="68"/>
      <c r="CS945572" s="68"/>
    </row>
    <row r="945573" spans="81:97" x14ac:dyDescent="0.35">
      <c r="CC945573" s="68"/>
      <c r="CG945573" s="68"/>
      <c r="CK945573" s="68"/>
      <c r="CO945573" s="68"/>
      <c r="CS945573" s="68"/>
    </row>
    <row r="945574" spans="81:97" x14ac:dyDescent="0.35">
      <c r="CC945574" s="68"/>
      <c r="CG945574" s="68"/>
      <c r="CK945574" s="68"/>
      <c r="CO945574" s="68"/>
      <c r="CS945574" s="68"/>
    </row>
    <row r="945575" spans="81:97" x14ac:dyDescent="0.35">
      <c r="CC945575" s="68"/>
      <c r="CG945575" s="68"/>
      <c r="CK945575" s="68"/>
      <c r="CO945575" s="68"/>
      <c r="CS945575" s="68"/>
    </row>
    <row r="945576" spans="81:97" x14ac:dyDescent="0.35">
      <c r="CC945576" s="68"/>
      <c r="CG945576" s="68"/>
      <c r="CK945576" s="68"/>
      <c r="CO945576" s="68"/>
      <c r="CS945576" s="68"/>
    </row>
    <row r="945577" spans="81:97" x14ac:dyDescent="0.35">
      <c r="CC945577" s="68"/>
      <c r="CG945577" s="68"/>
      <c r="CK945577" s="68"/>
      <c r="CO945577" s="68"/>
      <c r="CS945577" s="68"/>
    </row>
    <row r="945578" spans="81:97" x14ac:dyDescent="0.35">
      <c r="CC945578" s="68"/>
      <c r="CG945578" s="68"/>
      <c r="CK945578" s="68"/>
      <c r="CO945578" s="68"/>
      <c r="CS945578" s="68"/>
    </row>
    <row r="945579" spans="81:97" x14ac:dyDescent="0.35">
      <c r="CC945579" s="68"/>
      <c r="CG945579" s="68"/>
      <c r="CK945579" s="68"/>
      <c r="CO945579" s="68"/>
      <c r="CS945579" s="68"/>
    </row>
    <row r="945580" spans="81:97" x14ac:dyDescent="0.35">
      <c r="CC945580" s="68"/>
      <c r="CG945580" s="68"/>
      <c r="CK945580" s="68"/>
      <c r="CO945580" s="68"/>
      <c r="CS945580" s="68"/>
    </row>
    <row r="945581" spans="81:97" x14ac:dyDescent="0.35">
      <c r="CC945581" s="68"/>
      <c r="CG945581" s="68"/>
      <c r="CK945581" s="68"/>
      <c r="CO945581" s="68"/>
      <c r="CS945581" s="68"/>
    </row>
    <row r="945582" spans="81:97" x14ac:dyDescent="0.35">
      <c r="CC945582" s="68"/>
      <c r="CG945582" s="68"/>
      <c r="CK945582" s="68"/>
      <c r="CO945582" s="68"/>
      <c r="CS945582" s="68"/>
    </row>
    <row r="945583" spans="81:97" x14ac:dyDescent="0.35">
      <c r="CC945583" s="68"/>
      <c r="CG945583" s="68"/>
      <c r="CK945583" s="68"/>
      <c r="CO945583" s="68"/>
      <c r="CS945583" s="68"/>
    </row>
    <row r="945584" spans="81:97" x14ac:dyDescent="0.35">
      <c r="CC945584" s="68"/>
      <c r="CG945584" s="68"/>
      <c r="CK945584" s="68"/>
      <c r="CO945584" s="68"/>
      <c r="CS945584" s="68"/>
    </row>
    <row r="945585" spans="81:97" x14ac:dyDescent="0.35">
      <c r="CC945585" s="68"/>
      <c r="CG945585" s="68"/>
      <c r="CK945585" s="68"/>
      <c r="CO945585" s="68"/>
      <c r="CS945585" s="68"/>
    </row>
    <row r="945586" spans="81:97" x14ac:dyDescent="0.35">
      <c r="CC945586" s="68"/>
      <c r="CG945586" s="68"/>
      <c r="CK945586" s="68"/>
      <c r="CO945586" s="68"/>
      <c r="CS945586" s="68"/>
    </row>
    <row r="945587" spans="81:97" x14ac:dyDescent="0.35">
      <c r="CC945587" s="68"/>
      <c r="CG945587" s="68"/>
      <c r="CK945587" s="68"/>
      <c r="CO945587" s="68"/>
      <c r="CS945587" s="68"/>
    </row>
    <row r="945588" spans="81:97" x14ac:dyDescent="0.35">
      <c r="CC945588" s="68"/>
      <c r="CG945588" s="68"/>
      <c r="CK945588" s="68"/>
      <c r="CO945588" s="68"/>
      <c r="CS945588" s="68"/>
    </row>
    <row r="945589" spans="81:97" x14ac:dyDescent="0.35">
      <c r="CC945589" s="68"/>
      <c r="CG945589" s="68"/>
      <c r="CK945589" s="68"/>
      <c r="CO945589" s="68"/>
      <c r="CS945589" s="68"/>
    </row>
    <row r="945590" spans="81:97" x14ac:dyDescent="0.35">
      <c r="CC945590" s="68"/>
      <c r="CG945590" s="68"/>
      <c r="CK945590" s="68"/>
      <c r="CO945590" s="68"/>
      <c r="CS945590" s="68"/>
    </row>
    <row r="945591" spans="81:97" x14ac:dyDescent="0.35">
      <c r="CC945591" s="68"/>
      <c r="CG945591" s="68"/>
      <c r="CK945591" s="68"/>
      <c r="CO945591" s="68"/>
      <c r="CS945591" s="68"/>
    </row>
    <row r="945592" spans="81:97" x14ac:dyDescent="0.35">
      <c r="CC945592" s="68"/>
      <c r="CG945592" s="68"/>
      <c r="CK945592" s="68"/>
      <c r="CO945592" s="68"/>
      <c r="CS945592" s="68"/>
    </row>
    <row r="945593" spans="81:97" x14ac:dyDescent="0.35">
      <c r="CC945593" s="68"/>
      <c r="CG945593" s="68"/>
      <c r="CK945593" s="68"/>
      <c r="CO945593" s="68"/>
      <c r="CS945593" s="68"/>
    </row>
    <row r="945594" spans="81:97" x14ac:dyDescent="0.35">
      <c r="CC945594" s="68"/>
      <c r="CG945594" s="68"/>
      <c r="CK945594" s="68"/>
      <c r="CO945594" s="68"/>
      <c r="CS945594" s="68"/>
    </row>
    <row r="945595" spans="81:97" x14ac:dyDescent="0.35">
      <c r="CC945595" s="68"/>
      <c r="CG945595" s="68"/>
      <c r="CK945595" s="68"/>
      <c r="CO945595" s="68"/>
      <c r="CS945595" s="68"/>
    </row>
    <row r="945596" spans="81:97" x14ac:dyDescent="0.35">
      <c r="CC945596" s="68"/>
      <c r="CG945596" s="68"/>
      <c r="CK945596" s="68"/>
      <c r="CO945596" s="68"/>
      <c r="CS945596" s="68"/>
    </row>
    <row r="945597" spans="81:97" x14ac:dyDescent="0.35">
      <c r="CC945597" s="68"/>
      <c r="CG945597" s="68"/>
      <c r="CK945597" s="68"/>
      <c r="CO945597" s="68"/>
      <c r="CS945597" s="68"/>
    </row>
    <row r="945598" spans="81:97" x14ac:dyDescent="0.35">
      <c r="CC945598" s="68"/>
      <c r="CG945598" s="68"/>
      <c r="CK945598" s="68"/>
      <c r="CO945598" s="68"/>
      <c r="CS945598" s="68"/>
    </row>
    <row r="945599" spans="81:97" x14ac:dyDescent="0.35">
      <c r="CC945599" s="68"/>
      <c r="CG945599" s="68"/>
      <c r="CK945599" s="68"/>
      <c r="CO945599" s="68"/>
      <c r="CS945599" s="68"/>
    </row>
    <row r="945600" spans="81:97" x14ac:dyDescent="0.35">
      <c r="CC945600" s="68"/>
      <c r="CG945600" s="68"/>
      <c r="CK945600" s="68"/>
      <c r="CO945600" s="68"/>
      <c r="CS945600" s="68"/>
    </row>
    <row r="945601" spans="81:97" x14ac:dyDescent="0.35">
      <c r="CC945601" s="68"/>
      <c r="CG945601" s="68"/>
      <c r="CK945601" s="68"/>
      <c r="CO945601" s="68"/>
      <c r="CS945601" s="68"/>
    </row>
    <row r="945602" spans="81:97" x14ac:dyDescent="0.35">
      <c r="CC945602" s="68"/>
      <c r="CG945602" s="68"/>
      <c r="CK945602" s="68"/>
      <c r="CO945602" s="68"/>
      <c r="CS945602" s="68"/>
    </row>
    <row r="945603" spans="81:97" x14ac:dyDescent="0.35">
      <c r="CC945603" s="68"/>
      <c r="CG945603" s="68"/>
      <c r="CK945603" s="68"/>
      <c r="CO945603" s="68"/>
      <c r="CS945603" s="68"/>
    </row>
    <row r="945604" spans="81:97" x14ac:dyDescent="0.35">
      <c r="CC945604" s="68"/>
      <c r="CG945604" s="68"/>
      <c r="CK945604" s="68"/>
      <c r="CO945604" s="68"/>
      <c r="CS945604" s="68"/>
    </row>
    <row r="945605" spans="81:97" x14ac:dyDescent="0.35">
      <c r="CC945605" s="68"/>
      <c r="CG945605" s="68"/>
      <c r="CK945605" s="68"/>
      <c r="CO945605" s="68"/>
      <c r="CS945605" s="68"/>
    </row>
    <row r="945606" spans="81:97" x14ac:dyDescent="0.35">
      <c r="CC945606" s="68"/>
      <c r="CG945606" s="68"/>
      <c r="CK945606" s="68"/>
      <c r="CO945606" s="68"/>
      <c r="CS945606" s="68"/>
    </row>
    <row r="945607" spans="81:97" x14ac:dyDescent="0.35">
      <c r="CC945607" s="68"/>
      <c r="CG945607" s="68"/>
      <c r="CK945607" s="68"/>
      <c r="CO945607" s="68"/>
      <c r="CS945607" s="68"/>
    </row>
    <row r="945608" spans="81:97" x14ac:dyDescent="0.35">
      <c r="CC945608" s="68"/>
      <c r="CG945608" s="68"/>
      <c r="CK945608" s="68"/>
      <c r="CO945608" s="68"/>
      <c r="CS945608" s="68"/>
    </row>
    <row r="945609" spans="81:97" x14ac:dyDescent="0.35">
      <c r="CC945609" s="68"/>
      <c r="CG945609" s="68"/>
      <c r="CK945609" s="68"/>
      <c r="CO945609" s="68"/>
      <c r="CS945609" s="68"/>
    </row>
    <row r="945610" spans="81:97" x14ac:dyDescent="0.35">
      <c r="CC945610" s="68"/>
      <c r="CG945610" s="68"/>
      <c r="CK945610" s="68"/>
      <c r="CO945610" s="68"/>
      <c r="CS945610" s="68"/>
    </row>
    <row r="945611" spans="81:97" x14ac:dyDescent="0.35">
      <c r="CC945611" s="68"/>
      <c r="CG945611" s="68"/>
      <c r="CK945611" s="68"/>
      <c r="CO945611" s="68"/>
      <c r="CS945611" s="68"/>
    </row>
    <row r="945612" spans="81:97" x14ac:dyDescent="0.35">
      <c r="CC945612" s="68"/>
      <c r="CG945612" s="68"/>
      <c r="CK945612" s="68"/>
      <c r="CO945612" s="68"/>
      <c r="CS945612" s="68"/>
    </row>
    <row r="945613" spans="81:97" x14ac:dyDescent="0.35">
      <c r="CC945613" s="68"/>
      <c r="CG945613" s="68"/>
      <c r="CK945613" s="68"/>
      <c r="CO945613" s="68"/>
      <c r="CS945613" s="68"/>
    </row>
    <row r="945614" spans="81:97" x14ac:dyDescent="0.35">
      <c r="CC945614" s="68"/>
      <c r="CG945614" s="68"/>
      <c r="CK945614" s="68"/>
      <c r="CO945614" s="68"/>
      <c r="CS945614" s="68"/>
    </row>
    <row r="945615" spans="81:97" x14ac:dyDescent="0.35">
      <c r="CC945615" s="68"/>
      <c r="CG945615" s="68"/>
      <c r="CK945615" s="68"/>
      <c r="CO945615" s="68"/>
      <c r="CS945615" s="68"/>
    </row>
    <row r="945616" spans="81:97" x14ac:dyDescent="0.35">
      <c r="CC945616" s="68"/>
      <c r="CG945616" s="68"/>
      <c r="CK945616" s="68"/>
      <c r="CO945616" s="68"/>
      <c r="CS945616" s="68"/>
    </row>
    <row r="945617" spans="81:97" x14ac:dyDescent="0.35">
      <c r="CC945617" s="68"/>
      <c r="CG945617" s="68"/>
      <c r="CK945617" s="68"/>
      <c r="CO945617" s="68"/>
      <c r="CS945617" s="68"/>
    </row>
    <row r="945618" spans="81:97" x14ac:dyDescent="0.35">
      <c r="CC945618" s="68"/>
      <c r="CG945618" s="68"/>
      <c r="CK945618" s="68"/>
      <c r="CO945618" s="68"/>
      <c r="CS945618" s="68"/>
    </row>
    <row r="945619" spans="81:97" x14ac:dyDescent="0.35">
      <c r="CC945619" s="68"/>
      <c r="CG945619" s="68"/>
      <c r="CK945619" s="68"/>
      <c r="CO945619" s="68"/>
      <c r="CS945619" s="68"/>
    </row>
    <row r="945620" spans="81:97" x14ac:dyDescent="0.35">
      <c r="CC945620" s="68"/>
      <c r="CG945620" s="68"/>
      <c r="CK945620" s="68"/>
      <c r="CO945620" s="68"/>
      <c r="CS945620" s="68"/>
    </row>
    <row r="945621" spans="81:97" x14ac:dyDescent="0.35">
      <c r="CC945621" s="68"/>
      <c r="CG945621" s="68"/>
      <c r="CK945621" s="68"/>
      <c r="CO945621" s="68"/>
      <c r="CS945621" s="68"/>
    </row>
    <row r="945622" spans="81:97" x14ac:dyDescent="0.35">
      <c r="CC945622" s="68"/>
      <c r="CG945622" s="68"/>
      <c r="CK945622" s="68"/>
      <c r="CO945622" s="68"/>
      <c r="CS945622" s="68"/>
    </row>
    <row r="945623" spans="81:97" x14ac:dyDescent="0.35">
      <c r="CC945623" s="68"/>
      <c r="CG945623" s="68"/>
      <c r="CK945623" s="68"/>
      <c r="CO945623" s="68"/>
      <c r="CS945623" s="68"/>
    </row>
    <row r="945624" spans="81:97" x14ac:dyDescent="0.35">
      <c r="CC945624" s="68"/>
      <c r="CG945624" s="68"/>
      <c r="CK945624" s="68"/>
      <c r="CO945624" s="68"/>
      <c r="CS945624" s="68"/>
    </row>
    <row r="945625" spans="81:97" x14ac:dyDescent="0.35">
      <c r="CC945625" s="68"/>
      <c r="CG945625" s="68"/>
      <c r="CK945625" s="68"/>
      <c r="CO945625" s="68"/>
      <c r="CS945625" s="68"/>
    </row>
    <row r="945626" spans="81:97" x14ac:dyDescent="0.35">
      <c r="CC945626" s="68"/>
      <c r="CG945626" s="68"/>
      <c r="CK945626" s="68"/>
      <c r="CO945626" s="68"/>
      <c r="CS945626" s="68"/>
    </row>
    <row r="945627" spans="81:97" x14ac:dyDescent="0.35">
      <c r="CC945627" s="68"/>
      <c r="CG945627" s="68"/>
      <c r="CK945627" s="68"/>
      <c r="CO945627" s="68"/>
      <c r="CS945627" s="68"/>
    </row>
    <row r="945628" spans="81:97" x14ac:dyDescent="0.35">
      <c r="CC945628" s="68"/>
      <c r="CG945628" s="68"/>
      <c r="CK945628" s="68"/>
      <c r="CO945628" s="68"/>
      <c r="CS945628" s="68"/>
    </row>
    <row r="945629" spans="81:97" x14ac:dyDescent="0.35">
      <c r="CC945629" s="68"/>
      <c r="CG945629" s="68"/>
      <c r="CK945629" s="68"/>
      <c r="CO945629" s="68"/>
      <c r="CS945629" s="68"/>
    </row>
    <row r="945630" spans="81:97" x14ac:dyDescent="0.35">
      <c r="CC945630" s="68"/>
      <c r="CG945630" s="68"/>
      <c r="CK945630" s="68"/>
      <c r="CO945630" s="68"/>
      <c r="CS945630" s="68"/>
    </row>
    <row r="945631" spans="81:97" x14ac:dyDescent="0.35">
      <c r="CC945631" s="68"/>
      <c r="CG945631" s="68"/>
      <c r="CK945631" s="68"/>
      <c r="CO945631" s="68"/>
      <c r="CS945631" s="68"/>
    </row>
    <row r="945632" spans="81:97" x14ac:dyDescent="0.35">
      <c r="CC945632" s="68"/>
      <c r="CG945632" s="68"/>
      <c r="CK945632" s="68"/>
      <c r="CO945632" s="68"/>
      <c r="CS945632" s="68"/>
    </row>
    <row r="945633" spans="81:97" x14ac:dyDescent="0.35">
      <c r="CC945633" s="68"/>
      <c r="CG945633" s="68"/>
      <c r="CK945633" s="68"/>
      <c r="CO945633" s="68"/>
      <c r="CS945633" s="68"/>
    </row>
    <row r="945634" spans="81:97" x14ac:dyDescent="0.35">
      <c r="CC945634" s="68"/>
      <c r="CG945634" s="68"/>
      <c r="CK945634" s="68"/>
      <c r="CO945634" s="68"/>
      <c r="CS945634" s="68"/>
    </row>
    <row r="945635" spans="81:97" x14ac:dyDescent="0.35">
      <c r="CC945635" s="68"/>
      <c r="CG945635" s="68"/>
      <c r="CK945635" s="68"/>
      <c r="CO945635" s="68"/>
      <c r="CS945635" s="68"/>
    </row>
    <row r="945636" spans="81:97" x14ac:dyDescent="0.35">
      <c r="CC945636" s="68"/>
      <c r="CG945636" s="68"/>
      <c r="CK945636" s="68"/>
      <c r="CO945636" s="68"/>
      <c r="CS945636" s="68"/>
    </row>
    <row r="945637" spans="81:97" x14ac:dyDescent="0.35">
      <c r="CC945637" s="68"/>
      <c r="CG945637" s="68"/>
      <c r="CK945637" s="68"/>
      <c r="CO945637" s="68"/>
      <c r="CS945637" s="68"/>
    </row>
    <row r="945638" spans="81:97" x14ac:dyDescent="0.35">
      <c r="CC945638" s="68"/>
      <c r="CG945638" s="68"/>
      <c r="CK945638" s="68"/>
      <c r="CO945638" s="68"/>
      <c r="CS945638" s="68"/>
    </row>
    <row r="945639" spans="81:97" x14ac:dyDescent="0.35">
      <c r="CC945639" s="68"/>
      <c r="CG945639" s="68"/>
      <c r="CK945639" s="68"/>
      <c r="CO945639" s="68"/>
      <c r="CS945639" s="68"/>
    </row>
    <row r="945640" spans="81:97" x14ac:dyDescent="0.35">
      <c r="CC945640" s="68"/>
      <c r="CG945640" s="68"/>
      <c r="CK945640" s="68"/>
      <c r="CO945640" s="68"/>
      <c r="CS945640" s="68"/>
    </row>
    <row r="945641" spans="81:97" x14ac:dyDescent="0.35">
      <c r="CC945641" s="68"/>
      <c r="CG945641" s="68"/>
      <c r="CK945641" s="68"/>
      <c r="CO945641" s="68"/>
      <c r="CS945641" s="68"/>
    </row>
    <row r="945642" spans="81:97" x14ac:dyDescent="0.35">
      <c r="CC945642" s="68"/>
      <c r="CG945642" s="68"/>
      <c r="CK945642" s="68"/>
      <c r="CO945642" s="68"/>
      <c r="CS945642" s="68"/>
    </row>
    <row r="945643" spans="81:97" x14ac:dyDescent="0.35">
      <c r="CC945643" s="68"/>
      <c r="CG945643" s="68"/>
      <c r="CK945643" s="68"/>
      <c r="CO945643" s="68"/>
      <c r="CS945643" s="68"/>
    </row>
    <row r="945644" spans="81:97" x14ac:dyDescent="0.35">
      <c r="CC945644" s="68"/>
      <c r="CG945644" s="68"/>
      <c r="CK945644" s="68"/>
      <c r="CO945644" s="68"/>
      <c r="CS945644" s="68"/>
    </row>
    <row r="945645" spans="81:97" x14ac:dyDescent="0.35">
      <c r="CC945645" s="68"/>
      <c r="CG945645" s="68"/>
      <c r="CK945645" s="68"/>
      <c r="CO945645" s="68"/>
      <c r="CS945645" s="68"/>
    </row>
    <row r="945646" spans="81:97" x14ac:dyDescent="0.35">
      <c r="CC945646" s="68"/>
      <c r="CG945646" s="68"/>
      <c r="CK945646" s="68"/>
      <c r="CO945646" s="68"/>
      <c r="CS945646" s="68"/>
    </row>
    <row r="945647" spans="81:97" x14ac:dyDescent="0.35">
      <c r="CC945647" s="68"/>
      <c r="CG945647" s="68"/>
      <c r="CK945647" s="68"/>
      <c r="CO945647" s="68"/>
      <c r="CS945647" s="68"/>
    </row>
    <row r="945648" spans="81:97" x14ac:dyDescent="0.35">
      <c r="CC945648" s="68"/>
      <c r="CG945648" s="68"/>
      <c r="CK945648" s="68"/>
      <c r="CO945648" s="68"/>
      <c r="CS945648" s="68"/>
    </row>
    <row r="945649" spans="81:100" x14ac:dyDescent="0.35">
      <c r="CC945649" s="68"/>
      <c r="CG945649" s="68"/>
      <c r="CK945649" s="68"/>
      <c r="CO945649" s="68"/>
      <c r="CS945649" s="68"/>
    </row>
    <row r="945650" spans="81:100" x14ac:dyDescent="0.35">
      <c r="CC945650" s="68"/>
      <c r="CG945650" s="68"/>
      <c r="CK945650" s="68"/>
      <c r="CO945650" s="68"/>
      <c r="CS945650" s="68"/>
    </row>
    <row r="945651" spans="81:100" x14ac:dyDescent="0.35">
      <c r="CC945651" s="68"/>
      <c r="CG945651" s="68"/>
      <c r="CK945651" s="68"/>
      <c r="CO945651" s="68"/>
      <c r="CS945651" s="68"/>
    </row>
    <row r="945652" spans="81:100" x14ac:dyDescent="0.35">
      <c r="CC945652" s="68"/>
      <c r="CG945652" s="68"/>
      <c r="CK945652" s="68"/>
      <c r="CO945652" s="68"/>
      <c r="CS945652" s="68"/>
    </row>
    <row r="945653" spans="81:100" x14ac:dyDescent="0.35">
      <c r="CC945653" s="68"/>
      <c r="CG945653" s="68"/>
      <c r="CK945653" s="68"/>
      <c r="CO945653" s="68"/>
      <c r="CS945653" s="68"/>
    </row>
    <row r="945654" spans="81:100" x14ac:dyDescent="0.35">
      <c r="CC945654" s="68"/>
      <c r="CG945654" s="68"/>
      <c r="CK945654" s="68"/>
      <c r="CO945654" s="68"/>
      <c r="CS945654" s="68"/>
    </row>
    <row r="945655" spans="81:100" x14ac:dyDescent="0.35">
      <c r="CC945655" s="68"/>
      <c r="CG945655" s="68"/>
      <c r="CK945655" s="68"/>
      <c r="CO945655" s="68"/>
      <c r="CS945655" s="68"/>
    </row>
    <row r="945656" spans="81:100" x14ac:dyDescent="0.35">
      <c r="CC945656" s="68"/>
      <c r="CG945656" s="68"/>
      <c r="CK945656" s="68"/>
      <c r="CO945656" s="68"/>
      <c r="CS945656" s="68"/>
    </row>
    <row r="945657" spans="81:100" x14ac:dyDescent="0.35">
      <c r="CC945657" s="68"/>
      <c r="CG945657" s="68"/>
      <c r="CK945657" s="68"/>
      <c r="CO945657" s="68"/>
      <c r="CS945657" s="68"/>
    </row>
    <row r="945658" spans="81:100" x14ac:dyDescent="0.35">
      <c r="CC945658" s="65"/>
      <c r="CD945658" s="65"/>
      <c r="CE945658" s="65"/>
      <c r="CF945658" s="63"/>
      <c r="CG945658" s="65"/>
      <c r="CH945658" s="65"/>
      <c r="CI945658" s="65"/>
      <c r="CJ945658" s="63"/>
      <c r="CK945658" s="65"/>
      <c r="CL945658" s="65"/>
      <c r="CM945658" s="65"/>
      <c r="CN945658" s="63"/>
      <c r="CO945658" s="65"/>
      <c r="CP945658" s="65"/>
      <c r="CQ945658" s="65"/>
      <c r="CR945658" s="63"/>
      <c r="CS945658" s="65"/>
      <c r="CT945658" s="65"/>
      <c r="CU945658" s="65"/>
      <c r="CV945658" s="63"/>
    </row>
    <row r="945659" spans="81:100" x14ac:dyDescent="0.35">
      <c r="CC945659" s="65"/>
      <c r="CD945659" s="65"/>
      <c r="CE945659" s="65"/>
      <c r="CF945659" s="63"/>
      <c r="CG945659" s="65"/>
      <c r="CH945659" s="65"/>
      <c r="CI945659" s="65"/>
      <c r="CJ945659" s="63"/>
      <c r="CK945659" s="65"/>
      <c r="CL945659" s="65"/>
      <c r="CM945659" s="65"/>
      <c r="CN945659" s="63"/>
      <c r="CO945659" s="65"/>
      <c r="CP945659" s="65"/>
      <c r="CQ945659" s="65"/>
      <c r="CR945659" s="63"/>
      <c r="CS945659" s="65"/>
      <c r="CT945659" s="65"/>
      <c r="CU945659" s="65"/>
      <c r="CV945659" s="63"/>
    </row>
    <row r="946050" spans="81:97" x14ac:dyDescent="0.35">
      <c r="CC946050" s="68"/>
      <c r="CG946050" s="68"/>
      <c r="CK946050" s="68"/>
      <c r="CO946050" s="68"/>
      <c r="CS946050" s="68"/>
    </row>
    <row r="946051" spans="81:97" x14ac:dyDescent="0.35">
      <c r="CC946051" s="68"/>
      <c r="CG946051" s="68"/>
      <c r="CK946051" s="68"/>
      <c r="CO946051" s="68"/>
      <c r="CS946051" s="68"/>
    </row>
    <row r="946052" spans="81:97" x14ac:dyDescent="0.35">
      <c r="CC946052" s="68"/>
      <c r="CG946052" s="68"/>
      <c r="CK946052" s="68"/>
      <c r="CO946052" s="68"/>
      <c r="CS946052" s="68"/>
    </row>
    <row r="946053" spans="81:97" x14ac:dyDescent="0.35">
      <c r="CC946053" s="68"/>
      <c r="CG946053" s="68"/>
      <c r="CK946053" s="68"/>
      <c r="CO946053" s="68"/>
      <c r="CS946053" s="68"/>
    </row>
    <row r="946054" spans="81:97" x14ac:dyDescent="0.35">
      <c r="CC946054" s="68"/>
      <c r="CG946054" s="68"/>
      <c r="CK946054" s="68"/>
      <c r="CO946054" s="68"/>
      <c r="CS946054" s="68"/>
    </row>
    <row r="946055" spans="81:97" x14ac:dyDescent="0.35">
      <c r="CC946055" s="68"/>
      <c r="CG946055" s="68"/>
      <c r="CK946055" s="68"/>
      <c r="CO946055" s="68"/>
      <c r="CS946055" s="68"/>
    </row>
    <row r="946056" spans="81:97" x14ac:dyDescent="0.35">
      <c r="CC946056" s="68"/>
      <c r="CG946056" s="68"/>
      <c r="CK946056" s="68"/>
      <c r="CO946056" s="68"/>
      <c r="CS946056" s="68"/>
    </row>
    <row r="946057" spans="81:97" x14ac:dyDescent="0.35">
      <c r="CC946057" s="68"/>
      <c r="CG946057" s="68"/>
      <c r="CK946057" s="68"/>
      <c r="CO946057" s="68"/>
      <c r="CS946057" s="68"/>
    </row>
    <row r="946058" spans="81:97" x14ac:dyDescent="0.35">
      <c r="CC946058" s="68"/>
      <c r="CG946058" s="68"/>
      <c r="CK946058" s="68"/>
      <c r="CO946058" s="68"/>
      <c r="CS946058" s="68"/>
    </row>
    <row r="946059" spans="81:97" x14ac:dyDescent="0.35">
      <c r="CC946059" s="68"/>
      <c r="CG946059" s="68"/>
      <c r="CK946059" s="68"/>
      <c r="CO946059" s="68"/>
      <c r="CS946059" s="68"/>
    </row>
    <row r="946060" spans="81:97" x14ac:dyDescent="0.35">
      <c r="CC946060" s="68"/>
      <c r="CG946060" s="68"/>
      <c r="CK946060" s="68"/>
      <c r="CO946060" s="68"/>
      <c r="CS946060" s="68"/>
    </row>
    <row r="946061" spans="81:97" x14ac:dyDescent="0.35">
      <c r="CC946061" s="68"/>
      <c r="CG946061" s="68"/>
      <c r="CK946061" s="68"/>
      <c r="CO946061" s="68"/>
      <c r="CS946061" s="68"/>
    </row>
    <row r="946062" spans="81:97" x14ac:dyDescent="0.35">
      <c r="CC946062" s="68"/>
      <c r="CG946062" s="68"/>
      <c r="CK946062" s="68"/>
      <c r="CO946062" s="68"/>
      <c r="CS946062" s="68"/>
    </row>
    <row r="946063" spans="81:97" x14ac:dyDescent="0.35">
      <c r="CC946063" s="68"/>
      <c r="CG946063" s="68"/>
      <c r="CK946063" s="68"/>
      <c r="CO946063" s="68"/>
      <c r="CS946063" s="68"/>
    </row>
    <row r="946064" spans="81:97" x14ac:dyDescent="0.35">
      <c r="CC946064" s="68"/>
      <c r="CG946064" s="68"/>
      <c r="CK946064" s="68"/>
      <c r="CO946064" s="68"/>
      <c r="CS946064" s="68"/>
    </row>
    <row r="946065" spans="81:97" x14ac:dyDescent="0.35">
      <c r="CC946065" s="68"/>
      <c r="CG946065" s="68"/>
      <c r="CK946065" s="68"/>
      <c r="CO946065" s="68"/>
      <c r="CS946065" s="68"/>
    </row>
    <row r="946066" spans="81:97" x14ac:dyDescent="0.35">
      <c r="CC946066" s="68"/>
      <c r="CG946066" s="68"/>
      <c r="CK946066" s="68"/>
      <c r="CO946066" s="68"/>
      <c r="CS946066" s="68"/>
    </row>
    <row r="946067" spans="81:97" x14ac:dyDescent="0.35">
      <c r="CC946067" s="68"/>
      <c r="CG946067" s="68"/>
      <c r="CK946067" s="68"/>
      <c r="CO946067" s="68"/>
      <c r="CS946067" s="68"/>
    </row>
    <row r="946068" spans="81:97" x14ac:dyDescent="0.35">
      <c r="CC946068" s="68"/>
      <c r="CG946068" s="68"/>
      <c r="CK946068" s="68"/>
      <c r="CO946068" s="68"/>
      <c r="CS946068" s="68"/>
    </row>
    <row r="946069" spans="81:97" x14ac:dyDescent="0.35">
      <c r="CC946069" s="68"/>
      <c r="CG946069" s="68"/>
      <c r="CK946069" s="68"/>
      <c r="CO946069" s="68"/>
      <c r="CS946069" s="68"/>
    </row>
    <row r="946070" spans="81:97" x14ac:dyDescent="0.35">
      <c r="CC946070" s="68"/>
      <c r="CG946070" s="68"/>
      <c r="CK946070" s="68"/>
      <c r="CO946070" s="68"/>
      <c r="CS946070" s="68"/>
    </row>
    <row r="946071" spans="81:97" x14ac:dyDescent="0.35">
      <c r="CC946071" s="68"/>
      <c r="CG946071" s="68"/>
      <c r="CK946071" s="68"/>
      <c r="CO946071" s="68"/>
      <c r="CS946071" s="68"/>
    </row>
    <row r="946072" spans="81:97" x14ac:dyDescent="0.35">
      <c r="CC946072" s="68"/>
      <c r="CG946072" s="68"/>
      <c r="CK946072" s="68"/>
      <c r="CO946072" s="68"/>
      <c r="CS946072" s="68"/>
    </row>
    <row r="946073" spans="81:97" x14ac:dyDescent="0.35">
      <c r="CC946073" s="68"/>
      <c r="CG946073" s="68"/>
      <c r="CK946073" s="68"/>
      <c r="CO946073" s="68"/>
      <c r="CS946073" s="68"/>
    </row>
    <row r="946074" spans="81:97" x14ac:dyDescent="0.35">
      <c r="CC946074" s="68"/>
      <c r="CG946074" s="68"/>
      <c r="CK946074" s="68"/>
      <c r="CO946074" s="68"/>
      <c r="CS946074" s="68"/>
    </row>
    <row r="946075" spans="81:97" x14ac:dyDescent="0.35">
      <c r="CC946075" s="68"/>
      <c r="CG946075" s="68"/>
      <c r="CK946075" s="68"/>
      <c r="CO946075" s="68"/>
      <c r="CS946075" s="68"/>
    </row>
    <row r="946076" spans="81:97" x14ac:dyDescent="0.35">
      <c r="CC946076" s="68"/>
      <c r="CG946076" s="68"/>
      <c r="CK946076" s="68"/>
      <c r="CO946076" s="68"/>
      <c r="CS946076" s="68"/>
    </row>
    <row r="946077" spans="81:97" x14ac:dyDescent="0.35">
      <c r="CC946077" s="68"/>
      <c r="CG946077" s="68"/>
      <c r="CK946077" s="68"/>
      <c r="CO946077" s="68"/>
      <c r="CS946077" s="68"/>
    </row>
    <row r="946078" spans="81:97" x14ac:dyDescent="0.35">
      <c r="CC946078" s="68"/>
      <c r="CG946078" s="68"/>
      <c r="CK946078" s="68"/>
      <c r="CO946078" s="68"/>
      <c r="CS946078" s="68"/>
    </row>
    <row r="946079" spans="81:97" x14ac:dyDescent="0.35">
      <c r="CC946079" s="68"/>
      <c r="CG946079" s="68"/>
      <c r="CK946079" s="68"/>
      <c r="CO946079" s="68"/>
      <c r="CS946079" s="68"/>
    </row>
    <row r="946080" spans="81:97" x14ac:dyDescent="0.35">
      <c r="CC946080" s="68"/>
      <c r="CG946080" s="68"/>
      <c r="CK946080" s="68"/>
      <c r="CO946080" s="68"/>
      <c r="CS946080" s="68"/>
    </row>
    <row r="946081" spans="81:97" x14ac:dyDescent="0.35">
      <c r="CC946081" s="68"/>
      <c r="CG946081" s="68"/>
      <c r="CK946081" s="68"/>
      <c r="CO946081" s="68"/>
      <c r="CS946081" s="68"/>
    </row>
    <row r="946082" spans="81:97" x14ac:dyDescent="0.35">
      <c r="CC946082" s="68"/>
      <c r="CG946082" s="68"/>
      <c r="CK946082" s="68"/>
      <c r="CO946082" s="68"/>
      <c r="CS946082" s="68"/>
    </row>
    <row r="946083" spans="81:97" x14ac:dyDescent="0.35">
      <c r="CC946083" s="68"/>
      <c r="CG946083" s="68"/>
      <c r="CK946083" s="68"/>
      <c r="CO946083" s="68"/>
      <c r="CS946083" s="68"/>
    </row>
    <row r="946084" spans="81:97" x14ac:dyDescent="0.35">
      <c r="CC946084" s="68"/>
      <c r="CG946084" s="68"/>
      <c r="CK946084" s="68"/>
      <c r="CO946084" s="68"/>
      <c r="CS946084" s="68"/>
    </row>
    <row r="946085" spans="81:97" x14ac:dyDescent="0.35">
      <c r="CC946085" s="68"/>
      <c r="CG946085" s="68"/>
      <c r="CK946085" s="68"/>
      <c r="CO946085" s="68"/>
      <c r="CS946085" s="68"/>
    </row>
    <row r="946086" spans="81:97" x14ac:dyDescent="0.35">
      <c r="CC946086" s="68"/>
      <c r="CG946086" s="68"/>
      <c r="CK946086" s="68"/>
      <c r="CO946086" s="68"/>
      <c r="CS946086" s="68"/>
    </row>
    <row r="946087" spans="81:97" x14ac:dyDescent="0.35">
      <c r="CC946087" s="68"/>
      <c r="CG946087" s="68"/>
      <c r="CK946087" s="68"/>
      <c r="CO946087" s="68"/>
      <c r="CS946087" s="68"/>
    </row>
    <row r="946088" spans="81:97" x14ac:dyDescent="0.35">
      <c r="CC946088" s="68"/>
      <c r="CG946088" s="68"/>
      <c r="CK946088" s="68"/>
      <c r="CO946088" s="68"/>
      <c r="CS946088" s="68"/>
    </row>
    <row r="946089" spans="81:97" x14ac:dyDescent="0.35">
      <c r="CC946089" s="68"/>
      <c r="CG946089" s="68"/>
      <c r="CK946089" s="68"/>
      <c r="CO946089" s="68"/>
      <c r="CS946089" s="68"/>
    </row>
    <row r="946090" spans="81:97" x14ac:dyDescent="0.35">
      <c r="CC946090" s="68"/>
      <c r="CG946090" s="68"/>
      <c r="CK946090" s="68"/>
      <c r="CO946090" s="68"/>
      <c r="CS946090" s="68"/>
    </row>
    <row r="946091" spans="81:97" x14ac:dyDescent="0.35">
      <c r="CC946091" s="68"/>
      <c r="CG946091" s="68"/>
      <c r="CK946091" s="68"/>
      <c r="CO946091" s="68"/>
      <c r="CS946091" s="68"/>
    </row>
    <row r="946092" spans="81:97" x14ac:dyDescent="0.35">
      <c r="CC946092" s="68"/>
      <c r="CG946092" s="68"/>
      <c r="CK946092" s="68"/>
      <c r="CO946092" s="68"/>
      <c r="CS946092" s="68"/>
    </row>
    <row r="946093" spans="81:97" x14ac:dyDescent="0.35">
      <c r="CC946093" s="68"/>
      <c r="CG946093" s="68"/>
      <c r="CK946093" s="68"/>
      <c r="CO946093" s="68"/>
      <c r="CS946093" s="68"/>
    </row>
    <row r="946094" spans="81:97" x14ac:dyDescent="0.35">
      <c r="CC946094" s="68"/>
      <c r="CG946094" s="68"/>
      <c r="CK946094" s="68"/>
      <c r="CO946094" s="68"/>
      <c r="CS946094" s="68"/>
    </row>
    <row r="946095" spans="81:97" x14ac:dyDescent="0.35">
      <c r="CC946095" s="68"/>
      <c r="CG946095" s="68"/>
      <c r="CK946095" s="68"/>
      <c r="CO946095" s="68"/>
      <c r="CS946095" s="68"/>
    </row>
    <row r="946096" spans="81:97" x14ac:dyDescent="0.35">
      <c r="CC946096" s="68"/>
      <c r="CG946096" s="68"/>
      <c r="CK946096" s="68"/>
      <c r="CO946096" s="68"/>
      <c r="CS946096" s="68"/>
    </row>
    <row r="946097" spans="81:97" x14ac:dyDescent="0.35">
      <c r="CC946097" s="68"/>
      <c r="CG946097" s="68"/>
      <c r="CK946097" s="68"/>
      <c r="CO946097" s="68"/>
      <c r="CS946097" s="68"/>
    </row>
    <row r="946098" spans="81:97" x14ac:dyDescent="0.35">
      <c r="CC946098" s="68"/>
      <c r="CG946098" s="68"/>
      <c r="CK946098" s="68"/>
      <c r="CO946098" s="68"/>
      <c r="CS946098" s="68"/>
    </row>
    <row r="946099" spans="81:97" x14ac:dyDescent="0.35">
      <c r="CC946099" s="68"/>
      <c r="CG946099" s="68"/>
      <c r="CK946099" s="68"/>
      <c r="CO946099" s="68"/>
      <c r="CS946099" s="68"/>
    </row>
    <row r="946100" spans="81:97" x14ac:dyDescent="0.35">
      <c r="CC946100" s="68"/>
      <c r="CG946100" s="68"/>
      <c r="CK946100" s="68"/>
      <c r="CO946100" s="68"/>
      <c r="CS946100" s="68"/>
    </row>
    <row r="946101" spans="81:97" x14ac:dyDescent="0.35">
      <c r="CC946101" s="68"/>
      <c r="CG946101" s="68"/>
      <c r="CK946101" s="68"/>
      <c r="CO946101" s="68"/>
      <c r="CS946101" s="68"/>
    </row>
    <row r="946102" spans="81:97" x14ac:dyDescent="0.35">
      <c r="CC946102" s="68"/>
      <c r="CG946102" s="68"/>
      <c r="CK946102" s="68"/>
      <c r="CO946102" s="68"/>
      <c r="CS946102" s="68"/>
    </row>
    <row r="946103" spans="81:97" x14ac:dyDescent="0.35">
      <c r="CC946103" s="68"/>
      <c r="CG946103" s="68"/>
      <c r="CK946103" s="68"/>
      <c r="CO946103" s="68"/>
      <c r="CS946103" s="68"/>
    </row>
    <row r="946104" spans="81:97" x14ac:dyDescent="0.35">
      <c r="CC946104" s="68"/>
      <c r="CG946104" s="68"/>
      <c r="CK946104" s="68"/>
      <c r="CO946104" s="68"/>
      <c r="CS946104" s="68"/>
    </row>
    <row r="946105" spans="81:97" x14ac:dyDescent="0.35">
      <c r="CC946105" s="68"/>
      <c r="CG946105" s="68"/>
      <c r="CK946105" s="68"/>
      <c r="CO946105" s="68"/>
      <c r="CS946105" s="68"/>
    </row>
    <row r="946106" spans="81:97" x14ac:dyDescent="0.35">
      <c r="CC946106" s="68"/>
      <c r="CG946106" s="68"/>
      <c r="CK946106" s="68"/>
      <c r="CO946106" s="68"/>
      <c r="CS946106" s="68"/>
    </row>
    <row r="946107" spans="81:97" x14ac:dyDescent="0.35">
      <c r="CC946107" s="68"/>
      <c r="CG946107" s="68"/>
      <c r="CK946107" s="68"/>
      <c r="CO946107" s="68"/>
      <c r="CS946107" s="68"/>
    </row>
    <row r="946108" spans="81:97" x14ac:dyDescent="0.35">
      <c r="CC946108" s="68"/>
      <c r="CG946108" s="68"/>
      <c r="CK946108" s="68"/>
      <c r="CO946108" s="68"/>
      <c r="CS946108" s="68"/>
    </row>
    <row r="946109" spans="81:97" x14ac:dyDescent="0.35">
      <c r="CC946109" s="68"/>
      <c r="CG946109" s="68"/>
      <c r="CK946109" s="68"/>
      <c r="CO946109" s="68"/>
      <c r="CS946109" s="68"/>
    </row>
    <row r="946110" spans="81:97" x14ac:dyDescent="0.35">
      <c r="CC946110" s="68"/>
      <c r="CG946110" s="68"/>
      <c r="CK946110" s="68"/>
      <c r="CO946110" s="68"/>
      <c r="CS946110" s="68"/>
    </row>
    <row r="946111" spans="81:97" x14ac:dyDescent="0.35">
      <c r="CC946111" s="68"/>
      <c r="CG946111" s="68"/>
      <c r="CK946111" s="68"/>
      <c r="CO946111" s="68"/>
      <c r="CS946111" s="68"/>
    </row>
    <row r="946112" spans="81:97" x14ac:dyDescent="0.35">
      <c r="CC946112" s="68"/>
      <c r="CG946112" s="68"/>
      <c r="CK946112" s="68"/>
      <c r="CO946112" s="68"/>
      <c r="CS946112" s="68"/>
    </row>
    <row r="946113" spans="81:97" x14ac:dyDescent="0.35">
      <c r="CC946113" s="68"/>
      <c r="CG946113" s="68"/>
      <c r="CK946113" s="68"/>
      <c r="CO946113" s="68"/>
      <c r="CS946113" s="68"/>
    </row>
    <row r="946114" spans="81:97" x14ac:dyDescent="0.35">
      <c r="CC946114" s="68"/>
      <c r="CG946114" s="68"/>
      <c r="CK946114" s="68"/>
      <c r="CO946114" s="68"/>
      <c r="CS946114" s="68"/>
    </row>
    <row r="946115" spans="81:97" x14ac:dyDescent="0.35">
      <c r="CC946115" s="68"/>
      <c r="CG946115" s="68"/>
      <c r="CK946115" s="68"/>
      <c r="CO946115" s="68"/>
      <c r="CS946115" s="68"/>
    </row>
    <row r="946116" spans="81:97" x14ac:dyDescent="0.35">
      <c r="CC946116" s="68"/>
      <c r="CG946116" s="68"/>
      <c r="CK946116" s="68"/>
      <c r="CO946116" s="68"/>
      <c r="CS946116" s="68"/>
    </row>
    <row r="946117" spans="81:97" x14ac:dyDescent="0.35">
      <c r="CC946117" s="68"/>
      <c r="CG946117" s="68"/>
      <c r="CK946117" s="68"/>
      <c r="CO946117" s="68"/>
      <c r="CS946117" s="68"/>
    </row>
    <row r="946118" spans="81:97" x14ac:dyDescent="0.35">
      <c r="CC946118" s="68"/>
      <c r="CG946118" s="68"/>
      <c r="CK946118" s="68"/>
      <c r="CO946118" s="68"/>
      <c r="CS946118" s="68"/>
    </row>
    <row r="946119" spans="81:97" x14ac:dyDescent="0.35">
      <c r="CC946119" s="68"/>
      <c r="CG946119" s="68"/>
      <c r="CK946119" s="68"/>
      <c r="CO946119" s="68"/>
      <c r="CS946119" s="68"/>
    </row>
    <row r="946120" spans="81:97" x14ac:dyDescent="0.35">
      <c r="CC946120" s="68"/>
      <c r="CG946120" s="68"/>
      <c r="CK946120" s="68"/>
      <c r="CO946120" s="68"/>
      <c r="CS946120" s="68"/>
    </row>
    <row r="946121" spans="81:97" x14ac:dyDescent="0.35">
      <c r="CC946121" s="68"/>
      <c r="CG946121" s="68"/>
      <c r="CK946121" s="68"/>
      <c r="CO946121" s="68"/>
      <c r="CS946121" s="68"/>
    </row>
    <row r="946122" spans="81:97" x14ac:dyDescent="0.35">
      <c r="CC946122" s="68"/>
      <c r="CG946122" s="68"/>
      <c r="CK946122" s="68"/>
      <c r="CO946122" s="68"/>
      <c r="CS946122" s="68"/>
    </row>
    <row r="946123" spans="81:97" x14ac:dyDescent="0.35">
      <c r="CC946123" s="68"/>
      <c r="CG946123" s="68"/>
      <c r="CK946123" s="68"/>
      <c r="CO946123" s="68"/>
      <c r="CS946123" s="68"/>
    </row>
    <row r="946124" spans="81:97" x14ac:dyDescent="0.35">
      <c r="CC946124" s="68"/>
      <c r="CG946124" s="68"/>
      <c r="CK946124" s="68"/>
      <c r="CO946124" s="68"/>
      <c r="CS946124" s="68"/>
    </row>
    <row r="946125" spans="81:97" x14ac:dyDescent="0.35">
      <c r="CC946125" s="68"/>
      <c r="CG946125" s="68"/>
      <c r="CK946125" s="68"/>
      <c r="CO946125" s="68"/>
      <c r="CS946125" s="68"/>
    </row>
    <row r="946126" spans="81:97" x14ac:dyDescent="0.35">
      <c r="CC946126" s="68"/>
      <c r="CG946126" s="68"/>
      <c r="CK946126" s="68"/>
      <c r="CO946126" s="68"/>
      <c r="CS946126" s="68"/>
    </row>
    <row r="946127" spans="81:97" x14ac:dyDescent="0.35">
      <c r="CC946127" s="68"/>
      <c r="CG946127" s="68"/>
      <c r="CK946127" s="68"/>
      <c r="CO946127" s="68"/>
      <c r="CS946127" s="68"/>
    </row>
    <row r="946128" spans="81:97" x14ac:dyDescent="0.35">
      <c r="CC946128" s="68"/>
      <c r="CG946128" s="68"/>
      <c r="CK946128" s="68"/>
      <c r="CO946128" s="68"/>
      <c r="CS946128" s="68"/>
    </row>
    <row r="946129" spans="81:97" x14ac:dyDescent="0.35">
      <c r="CC946129" s="68"/>
      <c r="CG946129" s="68"/>
      <c r="CK946129" s="68"/>
      <c r="CO946129" s="68"/>
      <c r="CS946129" s="68"/>
    </row>
    <row r="946130" spans="81:97" x14ac:dyDescent="0.35">
      <c r="CC946130" s="68"/>
      <c r="CG946130" s="68"/>
      <c r="CK946130" s="68"/>
      <c r="CO946130" s="68"/>
      <c r="CS946130" s="68"/>
    </row>
    <row r="946131" spans="81:97" x14ac:dyDescent="0.35">
      <c r="CC946131" s="68"/>
      <c r="CG946131" s="68"/>
      <c r="CK946131" s="68"/>
      <c r="CO946131" s="68"/>
      <c r="CS946131" s="68"/>
    </row>
    <row r="946132" spans="81:97" x14ac:dyDescent="0.35">
      <c r="CC946132" s="68"/>
      <c r="CG946132" s="68"/>
      <c r="CK946132" s="68"/>
      <c r="CO946132" s="68"/>
      <c r="CS946132" s="68"/>
    </row>
    <row r="946133" spans="81:97" x14ac:dyDescent="0.35">
      <c r="CC946133" s="68"/>
      <c r="CG946133" s="68"/>
      <c r="CK946133" s="68"/>
      <c r="CO946133" s="68"/>
      <c r="CS946133" s="68"/>
    </row>
    <row r="946134" spans="81:97" x14ac:dyDescent="0.35">
      <c r="CC946134" s="68"/>
      <c r="CG946134" s="68"/>
      <c r="CK946134" s="68"/>
      <c r="CO946134" s="68"/>
      <c r="CS946134" s="68"/>
    </row>
    <row r="946135" spans="81:97" x14ac:dyDescent="0.35">
      <c r="CC946135" s="68"/>
      <c r="CG946135" s="68"/>
      <c r="CK946135" s="68"/>
      <c r="CO946135" s="68"/>
      <c r="CS946135" s="68"/>
    </row>
    <row r="946136" spans="81:97" x14ac:dyDescent="0.35">
      <c r="CC946136" s="68"/>
      <c r="CG946136" s="68"/>
      <c r="CK946136" s="68"/>
      <c r="CO946136" s="68"/>
      <c r="CS946136" s="68"/>
    </row>
    <row r="946137" spans="81:97" x14ac:dyDescent="0.35">
      <c r="CC946137" s="68"/>
      <c r="CG946137" s="68"/>
      <c r="CK946137" s="68"/>
      <c r="CO946137" s="68"/>
      <c r="CS946137" s="68"/>
    </row>
    <row r="946138" spans="81:97" x14ac:dyDescent="0.35">
      <c r="CC946138" s="68"/>
      <c r="CG946138" s="68"/>
      <c r="CK946138" s="68"/>
      <c r="CO946138" s="68"/>
      <c r="CS946138" s="68"/>
    </row>
    <row r="946139" spans="81:97" x14ac:dyDescent="0.35">
      <c r="CC946139" s="68"/>
      <c r="CG946139" s="68"/>
      <c r="CK946139" s="68"/>
      <c r="CO946139" s="68"/>
      <c r="CS946139" s="68"/>
    </row>
    <row r="946140" spans="81:97" x14ac:dyDescent="0.35">
      <c r="CC946140" s="68"/>
      <c r="CG946140" s="68"/>
      <c r="CK946140" s="68"/>
      <c r="CO946140" s="68"/>
      <c r="CS946140" s="68"/>
    </row>
    <row r="946141" spans="81:97" x14ac:dyDescent="0.35">
      <c r="CC946141" s="68"/>
      <c r="CG946141" s="68"/>
      <c r="CK946141" s="68"/>
      <c r="CO946141" s="68"/>
      <c r="CS946141" s="68"/>
    </row>
    <row r="946142" spans="81:97" x14ac:dyDescent="0.35">
      <c r="CC946142" s="68"/>
      <c r="CG946142" s="68"/>
      <c r="CK946142" s="68"/>
      <c r="CO946142" s="68"/>
      <c r="CS946142" s="68"/>
    </row>
    <row r="946143" spans="81:97" x14ac:dyDescent="0.35">
      <c r="CC946143" s="68"/>
      <c r="CG946143" s="68"/>
      <c r="CK946143" s="68"/>
      <c r="CO946143" s="68"/>
      <c r="CS946143" s="68"/>
    </row>
    <row r="946144" spans="81:97" x14ac:dyDescent="0.35">
      <c r="CC946144" s="68"/>
      <c r="CG946144" s="68"/>
      <c r="CK946144" s="68"/>
      <c r="CO946144" s="68"/>
      <c r="CS946144" s="68"/>
    </row>
    <row r="946145" spans="81:97" x14ac:dyDescent="0.35">
      <c r="CC946145" s="68"/>
      <c r="CG946145" s="68"/>
      <c r="CK946145" s="68"/>
      <c r="CO946145" s="68"/>
      <c r="CS946145" s="68"/>
    </row>
    <row r="946146" spans="81:97" x14ac:dyDescent="0.35">
      <c r="CC946146" s="68"/>
      <c r="CG946146" s="68"/>
      <c r="CK946146" s="68"/>
      <c r="CO946146" s="68"/>
      <c r="CS946146" s="68"/>
    </row>
    <row r="946147" spans="81:97" x14ac:dyDescent="0.35">
      <c r="CC946147" s="68"/>
      <c r="CG946147" s="68"/>
      <c r="CK946147" s="68"/>
      <c r="CO946147" s="68"/>
      <c r="CS946147" s="68"/>
    </row>
    <row r="946148" spans="81:97" x14ac:dyDescent="0.35">
      <c r="CC946148" s="68"/>
      <c r="CG946148" s="68"/>
      <c r="CK946148" s="68"/>
      <c r="CO946148" s="68"/>
      <c r="CS946148" s="68"/>
    </row>
    <row r="946149" spans="81:97" x14ac:dyDescent="0.35">
      <c r="CC946149" s="68"/>
      <c r="CG946149" s="68"/>
      <c r="CK946149" s="68"/>
      <c r="CO946149" s="68"/>
      <c r="CS946149" s="68"/>
    </row>
    <row r="946150" spans="81:97" x14ac:dyDescent="0.35">
      <c r="CC946150" s="68"/>
      <c r="CG946150" s="68"/>
      <c r="CK946150" s="68"/>
      <c r="CO946150" s="68"/>
      <c r="CS946150" s="68"/>
    </row>
    <row r="946151" spans="81:97" x14ac:dyDescent="0.35">
      <c r="CC946151" s="68"/>
      <c r="CG946151" s="68"/>
      <c r="CK946151" s="68"/>
      <c r="CO946151" s="68"/>
      <c r="CS946151" s="68"/>
    </row>
    <row r="946152" spans="81:97" x14ac:dyDescent="0.35">
      <c r="CC946152" s="68"/>
      <c r="CG946152" s="68"/>
      <c r="CK946152" s="68"/>
      <c r="CO946152" s="68"/>
      <c r="CS946152" s="68"/>
    </row>
    <row r="946153" spans="81:97" x14ac:dyDescent="0.35">
      <c r="CC946153" s="68"/>
      <c r="CG946153" s="68"/>
      <c r="CK946153" s="68"/>
      <c r="CO946153" s="68"/>
      <c r="CS946153" s="68"/>
    </row>
    <row r="946154" spans="81:97" x14ac:dyDescent="0.35">
      <c r="CC946154" s="68"/>
      <c r="CG946154" s="68"/>
      <c r="CK946154" s="68"/>
      <c r="CO946154" s="68"/>
      <c r="CS946154" s="68"/>
    </row>
    <row r="946155" spans="81:97" x14ac:dyDescent="0.35">
      <c r="CC946155" s="68"/>
      <c r="CG946155" s="68"/>
      <c r="CK946155" s="68"/>
      <c r="CO946155" s="68"/>
      <c r="CS946155" s="68"/>
    </row>
    <row r="946156" spans="81:97" x14ac:dyDescent="0.35">
      <c r="CC946156" s="68"/>
      <c r="CG946156" s="68"/>
      <c r="CK946156" s="68"/>
      <c r="CO946156" s="68"/>
      <c r="CS946156" s="68"/>
    </row>
    <row r="946157" spans="81:97" x14ac:dyDescent="0.35">
      <c r="CC946157" s="68"/>
      <c r="CG946157" s="68"/>
      <c r="CK946157" s="68"/>
      <c r="CO946157" s="68"/>
      <c r="CS946157" s="68"/>
    </row>
    <row r="946158" spans="81:97" x14ac:dyDescent="0.35">
      <c r="CC946158" s="68"/>
      <c r="CG946158" s="68"/>
      <c r="CK946158" s="68"/>
      <c r="CO946158" s="68"/>
      <c r="CS946158" s="68"/>
    </row>
    <row r="946159" spans="81:97" x14ac:dyDescent="0.35">
      <c r="CC946159" s="68"/>
      <c r="CG946159" s="68"/>
      <c r="CK946159" s="68"/>
      <c r="CO946159" s="68"/>
      <c r="CS946159" s="68"/>
    </row>
    <row r="946160" spans="81:97" x14ac:dyDescent="0.35">
      <c r="CC946160" s="68"/>
      <c r="CG946160" s="68"/>
      <c r="CK946160" s="68"/>
      <c r="CO946160" s="68"/>
      <c r="CS946160" s="68"/>
    </row>
    <row r="946161" spans="81:97" x14ac:dyDescent="0.35">
      <c r="CC946161" s="68"/>
      <c r="CG946161" s="68"/>
      <c r="CK946161" s="68"/>
      <c r="CO946161" s="68"/>
      <c r="CS946161" s="68"/>
    </row>
    <row r="946162" spans="81:97" x14ac:dyDescent="0.35">
      <c r="CC946162" s="68"/>
      <c r="CG946162" s="68"/>
      <c r="CK946162" s="68"/>
      <c r="CO946162" s="68"/>
      <c r="CS946162" s="68"/>
    </row>
    <row r="946163" spans="81:97" x14ac:dyDescent="0.35">
      <c r="CC946163" s="68"/>
      <c r="CG946163" s="68"/>
      <c r="CK946163" s="68"/>
      <c r="CO946163" s="68"/>
      <c r="CS946163" s="68"/>
    </row>
    <row r="946164" spans="81:97" x14ac:dyDescent="0.35">
      <c r="CC946164" s="68"/>
      <c r="CG946164" s="68"/>
      <c r="CK946164" s="68"/>
      <c r="CO946164" s="68"/>
      <c r="CS946164" s="68"/>
    </row>
    <row r="946165" spans="81:97" x14ac:dyDescent="0.35">
      <c r="CC946165" s="68"/>
      <c r="CG946165" s="68"/>
      <c r="CK946165" s="68"/>
      <c r="CO946165" s="68"/>
      <c r="CS946165" s="68"/>
    </row>
    <row r="946166" spans="81:97" x14ac:dyDescent="0.35">
      <c r="CC946166" s="68"/>
      <c r="CG946166" s="68"/>
      <c r="CK946166" s="68"/>
      <c r="CO946166" s="68"/>
      <c r="CS946166" s="68"/>
    </row>
    <row r="946167" spans="81:97" x14ac:dyDescent="0.35">
      <c r="CC946167" s="68"/>
      <c r="CG946167" s="68"/>
      <c r="CK946167" s="68"/>
      <c r="CO946167" s="68"/>
      <c r="CS946167" s="68"/>
    </row>
    <row r="946168" spans="81:97" x14ac:dyDescent="0.35">
      <c r="CC946168" s="68"/>
      <c r="CG946168" s="68"/>
      <c r="CK946168" s="68"/>
      <c r="CO946168" s="68"/>
      <c r="CS946168" s="68"/>
    </row>
    <row r="946169" spans="81:97" x14ac:dyDescent="0.35">
      <c r="CC946169" s="68"/>
      <c r="CG946169" s="68"/>
      <c r="CK946169" s="68"/>
      <c r="CO946169" s="68"/>
      <c r="CS946169" s="68"/>
    </row>
    <row r="946170" spans="81:97" x14ac:dyDescent="0.35">
      <c r="CC946170" s="68"/>
      <c r="CG946170" s="68"/>
      <c r="CK946170" s="68"/>
      <c r="CO946170" s="68"/>
      <c r="CS946170" s="68"/>
    </row>
    <row r="946171" spans="81:97" x14ac:dyDescent="0.35">
      <c r="CC946171" s="68"/>
      <c r="CG946171" s="68"/>
      <c r="CK946171" s="68"/>
      <c r="CO946171" s="68"/>
      <c r="CS946171" s="68"/>
    </row>
    <row r="946172" spans="81:97" x14ac:dyDescent="0.35">
      <c r="CC946172" s="68"/>
      <c r="CG946172" s="68"/>
      <c r="CK946172" s="68"/>
      <c r="CO946172" s="68"/>
      <c r="CS946172" s="68"/>
    </row>
    <row r="946173" spans="81:97" x14ac:dyDescent="0.35">
      <c r="CC946173" s="68"/>
      <c r="CG946173" s="68"/>
      <c r="CK946173" s="68"/>
      <c r="CO946173" s="68"/>
      <c r="CS946173" s="68"/>
    </row>
    <row r="946174" spans="81:97" x14ac:dyDescent="0.35">
      <c r="CC946174" s="68"/>
      <c r="CG946174" s="68"/>
      <c r="CK946174" s="68"/>
      <c r="CO946174" s="68"/>
      <c r="CS946174" s="68"/>
    </row>
    <row r="946175" spans="81:97" x14ac:dyDescent="0.35">
      <c r="CC946175" s="68"/>
      <c r="CG946175" s="68"/>
      <c r="CK946175" s="68"/>
      <c r="CO946175" s="68"/>
      <c r="CS946175" s="68"/>
    </row>
    <row r="946176" spans="81:97" x14ac:dyDescent="0.35">
      <c r="CC946176" s="68"/>
      <c r="CG946176" s="68"/>
      <c r="CK946176" s="68"/>
      <c r="CO946176" s="68"/>
      <c r="CS946176" s="68"/>
    </row>
    <row r="946177" spans="81:97" x14ac:dyDescent="0.35">
      <c r="CC946177" s="68"/>
      <c r="CG946177" s="68"/>
      <c r="CK946177" s="68"/>
      <c r="CO946177" s="68"/>
      <c r="CS946177" s="68"/>
    </row>
    <row r="946178" spans="81:97" x14ac:dyDescent="0.35">
      <c r="CC946178" s="68"/>
      <c r="CG946178" s="68"/>
      <c r="CK946178" s="68"/>
      <c r="CO946178" s="68"/>
      <c r="CS946178" s="68"/>
    </row>
    <row r="946179" spans="81:97" x14ac:dyDescent="0.35">
      <c r="CC946179" s="68"/>
      <c r="CG946179" s="68"/>
      <c r="CK946179" s="68"/>
      <c r="CO946179" s="68"/>
      <c r="CS946179" s="68"/>
    </row>
    <row r="946180" spans="81:97" x14ac:dyDescent="0.35">
      <c r="CC946180" s="68"/>
      <c r="CG946180" s="68"/>
      <c r="CK946180" s="68"/>
      <c r="CO946180" s="68"/>
      <c r="CS946180" s="68"/>
    </row>
    <row r="946181" spans="81:97" x14ac:dyDescent="0.35">
      <c r="CC946181" s="68"/>
      <c r="CG946181" s="68"/>
      <c r="CK946181" s="68"/>
      <c r="CO946181" s="68"/>
      <c r="CS946181" s="68"/>
    </row>
    <row r="946182" spans="81:97" x14ac:dyDescent="0.35">
      <c r="CC946182" s="68"/>
      <c r="CG946182" s="68"/>
      <c r="CK946182" s="68"/>
      <c r="CO946182" s="68"/>
      <c r="CS946182" s="68"/>
    </row>
    <row r="946183" spans="81:97" x14ac:dyDescent="0.35">
      <c r="CC946183" s="68"/>
      <c r="CG946183" s="68"/>
      <c r="CK946183" s="68"/>
      <c r="CO946183" s="68"/>
      <c r="CS946183" s="68"/>
    </row>
    <row r="946184" spans="81:97" x14ac:dyDescent="0.35">
      <c r="CC946184" s="68"/>
      <c r="CG946184" s="68"/>
      <c r="CK946184" s="68"/>
      <c r="CO946184" s="68"/>
      <c r="CS946184" s="68"/>
    </row>
    <row r="946185" spans="81:97" x14ac:dyDescent="0.35">
      <c r="CC946185" s="68"/>
      <c r="CG946185" s="68"/>
      <c r="CK946185" s="68"/>
      <c r="CO946185" s="68"/>
      <c r="CS946185" s="68"/>
    </row>
    <row r="946186" spans="81:97" x14ac:dyDescent="0.35">
      <c r="CC946186" s="68"/>
      <c r="CG946186" s="68"/>
      <c r="CK946186" s="68"/>
      <c r="CO946186" s="68"/>
      <c r="CS946186" s="68"/>
    </row>
    <row r="946187" spans="81:97" x14ac:dyDescent="0.35">
      <c r="CC946187" s="68"/>
      <c r="CG946187" s="68"/>
      <c r="CK946187" s="68"/>
      <c r="CO946187" s="68"/>
      <c r="CS946187" s="68"/>
    </row>
    <row r="946188" spans="81:97" x14ac:dyDescent="0.35">
      <c r="CC946188" s="68"/>
      <c r="CG946188" s="68"/>
      <c r="CK946188" s="68"/>
      <c r="CO946188" s="68"/>
      <c r="CS946188" s="68"/>
    </row>
    <row r="946189" spans="81:97" x14ac:dyDescent="0.35">
      <c r="CC946189" s="68"/>
      <c r="CG946189" s="68"/>
      <c r="CK946189" s="68"/>
      <c r="CO946189" s="68"/>
      <c r="CS946189" s="68"/>
    </row>
    <row r="946190" spans="81:97" x14ac:dyDescent="0.35">
      <c r="CC946190" s="68"/>
      <c r="CG946190" s="68"/>
      <c r="CK946190" s="68"/>
      <c r="CO946190" s="68"/>
      <c r="CS946190" s="68"/>
    </row>
    <row r="946191" spans="81:97" x14ac:dyDescent="0.35">
      <c r="CC946191" s="68"/>
      <c r="CG946191" s="68"/>
      <c r="CK946191" s="68"/>
      <c r="CO946191" s="68"/>
      <c r="CS946191" s="68"/>
    </row>
    <row r="946192" spans="81:97" x14ac:dyDescent="0.35">
      <c r="CC946192" s="68"/>
      <c r="CG946192" s="68"/>
      <c r="CK946192" s="68"/>
      <c r="CO946192" s="68"/>
      <c r="CS946192" s="68"/>
    </row>
    <row r="946193" spans="81:100" x14ac:dyDescent="0.35">
      <c r="CC946193" s="68"/>
      <c r="CG946193" s="68"/>
      <c r="CK946193" s="68"/>
      <c r="CO946193" s="68"/>
      <c r="CS946193" s="68"/>
    </row>
    <row r="946194" spans="81:100" x14ac:dyDescent="0.35">
      <c r="CC946194" s="68"/>
      <c r="CG946194" s="68"/>
      <c r="CK946194" s="68"/>
      <c r="CO946194" s="68"/>
      <c r="CS946194" s="68"/>
    </row>
    <row r="946195" spans="81:100" x14ac:dyDescent="0.35">
      <c r="CC946195" s="65"/>
      <c r="CD946195" s="65"/>
      <c r="CE946195" s="65"/>
      <c r="CF946195" s="63"/>
      <c r="CG946195" s="65"/>
      <c r="CH946195" s="65"/>
      <c r="CI946195" s="65"/>
      <c r="CJ946195" s="63"/>
      <c r="CK946195" s="65"/>
      <c r="CL946195" s="65"/>
      <c r="CM946195" s="65"/>
      <c r="CN946195" s="63"/>
      <c r="CO946195" s="65"/>
      <c r="CP946195" s="65"/>
      <c r="CQ946195" s="65"/>
      <c r="CR946195" s="63"/>
      <c r="CS946195" s="65"/>
      <c r="CT946195" s="65"/>
      <c r="CU946195" s="65"/>
      <c r="CV946195" s="63"/>
    </row>
    <row r="946196" spans="81:100" x14ac:dyDescent="0.35">
      <c r="CC946196" s="65"/>
      <c r="CD946196" s="65"/>
      <c r="CE946196" s="65"/>
      <c r="CF946196" s="63"/>
      <c r="CG946196" s="65"/>
      <c r="CH946196" s="65"/>
      <c r="CI946196" s="65"/>
      <c r="CJ946196" s="63"/>
      <c r="CK946196" s="65"/>
      <c r="CL946196" s="65"/>
      <c r="CM946196" s="65"/>
      <c r="CN946196" s="63"/>
      <c r="CO946196" s="65"/>
      <c r="CP946196" s="65"/>
      <c r="CQ946196" s="65"/>
      <c r="CR946196" s="63"/>
      <c r="CS946196" s="65"/>
      <c r="CT946196" s="65"/>
      <c r="CU946196" s="65"/>
      <c r="CV946196" s="63"/>
    </row>
    <row r="946587" spans="81:97" x14ac:dyDescent="0.35">
      <c r="CC946587" s="68"/>
      <c r="CG946587" s="68"/>
      <c r="CK946587" s="68"/>
      <c r="CO946587" s="68"/>
      <c r="CS946587" s="68"/>
    </row>
    <row r="946588" spans="81:97" x14ac:dyDescent="0.35">
      <c r="CC946588" s="68"/>
      <c r="CG946588" s="68"/>
      <c r="CK946588" s="68"/>
      <c r="CO946588" s="68"/>
      <c r="CS946588" s="68"/>
    </row>
    <row r="946589" spans="81:97" x14ac:dyDescent="0.35">
      <c r="CC946589" s="68"/>
      <c r="CG946589" s="68"/>
      <c r="CK946589" s="68"/>
      <c r="CO946589" s="68"/>
      <c r="CS946589" s="68"/>
    </row>
    <row r="946590" spans="81:97" x14ac:dyDescent="0.35">
      <c r="CC946590" s="68"/>
      <c r="CG946590" s="68"/>
      <c r="CK946590" s="68"/>
      <c r="CO946590" s="68"/>
      <c r="CS946590" s="68"/>
    </row>
    <row r="946591" spans="81:97" x14ac:dyDescent="0.35">
      <c r="CC946591" s="68"/>
      <c r="CG946591" s="68"/>
      <c r="CK946591" s="68"/>
      <c r="CO946591" s="68"/>
      <c r="CS946591" s="68"/>
    </row>
    <row r="946592" spans="81:97" x14ac:dyDescent="0.35">
      <c r="CC946592" s="68"/>
      <c r="CG946592" s="68"/>
      <c r="CK946592" s="68"/>
      <c r="CO946592" s="68"/>
      <c r="CS946592" s="68"/>
    </row>
    <row r="946593" spans="81:97" x14ac:dyDescent="0.35">
      <c r="CC946593" s="68"/>
      <c r="CG946593" s="68"/>
      <c r="CK946593" s="68"/>
      <c r="CO946593" s="68"/>
      <c r="CS946593" s="68"/>
    </row>
    <row r="946594" spans="81:97" x14ac:dyDescent="0.35">
      <c r="CC946594" s="68"/>
      <c r="CG946594" s="68"/>
      <c r="CK946594" s="68"/>
      <c r="CO946594" s="68"/>
      <c r="CS946594" s="68"/>
    </row>
    <row r="946595" spans="81:97" x14ac:dyDescent="0.35">
      <c r="CC946595" s="68"/>
      <c r="CG946595" s="68"/>
      <c r="CK946595" s="68"/>
      <c r="CO946595" s="68"/>
      <c r="CS946595" s="68"/>
    </row>
    <row r="946596" spans="81:97" x14ac:dyDescent="0.35">
      <c r="CC946596" s="68"/>
      <c r="CG946596" s="68"/>
      <c r="CK946596" s="68"/>
      <c r="CO946596" s="68"/>
      <c r="CS946596" s="68"/>
    </row>
    <row r="946597" spans="81:97" x14ac:dyDescent="0.35">
      <c r="CC946597" s="68"/>
      <c r="CG946597" s="68"/>
      <c r="CK946597" s="68"/>
      <c r="CO946597" s="68"/>
      <c r="CS946597" s="68"/>
    </row>
    <row r="946598" spans="81:97" x14ac:dyDescent="0.35">
      <c r="CC946598" s="68"/>
      <c r="CG946598" s="68"/>
      <c r="CK946598" s="68"/>
      <c r="CO946598" s="68"/>
      <c r="CS946598" s="68"/>
    </row>
    <row r="946599" spans="81:97" x14ac:dyDescent="0.35">
      <c r="CC946599" s="68"/>
      <c r="CG946599" s="68"/>
      <c r="CK946599" s="68"/>
      <c r="CO946599" s="68"/>
      <c r="CS946599" s="68"/>
    </row>
    <row r="946600" spans="81:97" x14ac:dyDescent="0.35">
      <c r="CC946600" s="68"/>
      <c r="CG946600" s="68"/>
      <c r="CK946600" s="68"/>
      <c r="CO946600" s="68"/>
      <c r="CS946600" s="68"/>
    </row>
    <row r="946601" spans="81:97" x14ac:dyDescent="0.35">
      <c r="CC946601" s="68"/>
      <c r="CG946601" s="68"/>
      <c r="CK946601" s="68"/>
      <c r="CO946601" s="68"/>
      <c r="CS946601" s="68"/>
    </row>
    <row r="946602" spans="81:97" x14ac:dyDescent="0.35">
      <c r="CC946602" s="68"/>
      <c r="CG946602" s="68"/>
      <c r="CK946602" s="68"/>
      <c r="CO946602" s="68"/>
      <c r="CS946602" s="68"/>
    </row>
    <row r="946603" spans="81:97" x14ac:dyDescent="0.35">
      <c r="CC946603" s="68"/>
      <c r="CG946603" s="68"/>
      <c r="CK946603" s="68"/>
      <c r="CO946603" s="68"/>
      <c r="CS946603" s="68"/>
    </row>
    <row r="946604" spans="81:97" x14ac:dyDescent="0.35">
      <c r="CC946604" s="68"/>
      <c r="CG946604" s="68"/>
      <c r="CK946604" s="68"/>
      <c r="CO946604" s="68"/>
      <c r="CS946604" s="68"/>
    </row>
    <row r="946605" spans="81:97" x14ac:dyDescent="0.35">
      <c r="CC946605" s="68"/>
      <c r="CG946605" s="68"/>
      <c r="CK946605" s="68"/>
      <c r="CO946605" s="68"/>
      <c r="CS946605" s="68"/>
    </row>
    <row r="946606" spans="81:97" x14ac:dyDescent="0.35">
      <c r="CC946606" s="68"/>
      <c r="CG946606" s="68"/>
      <c r="CK946606" s="68"/>
      <c r="CO946606" s="68"/>
      <c r="CS946606" s="68"/>
    </row>
    <row r="946607" spans="81:97" x14ac:dyDescent="0.35">
      <c r="CC946607" s="68"/>
      <c r="CG946607" s="68"/>
      <c r="CK946607" s="68"/>
      <c r="CO946607" s="68"/>
      <c r="CS946607" s="68"/>
    </row>
    <row r="946608" spans="81:97" x14ac:dyDescent="0.35">
      <c r="CC946608" s="68"/>
      <c r="CG946608" s="68"/>
      <c r="CK946608" s="68"/>
      <c r="CO946608" s="68"/>
      <c r="CS946608" s="68"/>
    </row>
    <row r="946609" spans="81:97" x14ac:dyDescent="0.35">
      <c r="CC946609" s="68"/>
      <c r="CG946609" s="68"/>
      <c r="CK946609" s="68"/>
      <c r="CO946609" s="68"/>
      <c r="CS946609" s="68"/>
    </row>
    <row r="946610" spans="81:97" x14ac:dyDescent="0.35">
      <c r="CC946610" s="68"/>
      <c r="CG946610" s="68"/>
      <c r="CK946610" s="68"/>
      <c r="CO946610" s="68"/>
      <c r="CS946610" s="68"/>
    </row>
    <row r="946611" spans="81:97" x14ac:dyDescent="0.35">
      <c r="CC946611" s="68"/>
      <c r="CG946611" s="68"/>
      <c r="CK946611" s="68"/>
      <c r="CO946611" s="68"/>
      <c r="CS946611" s="68"/>
    </row>
    <row r="946612" spans="81:97" x14ac:dyDescent="0.35">
      <c r="CC946612" s="68"/>
      <c r="CG946612" s="68"/>
      <c r="CK946612" s="68"/>
      <c r="CO946612" s="68"/>
      <c r="CS946612" s="68"/>
    </row>
    <row r="946613" spans="81:97" x14ac:dyDescent="0.35">
      <c r="CC946613" s="68"/>
      <c r="CG946613" s="68"/>
      <c r="CK946613" s="68"/>
      <c r="CO946613" s="68"/>
      <c r="CS946613" s="68"/>
    </row>
    <row r="946614" spans="81:97" x14ac:dyDescent="0.35">
      <c r="CC946614" s="68"/>
      <c r="CG946614" s="68"/>
      <c r="CK946614" s="68"/>
      <c r="CO946614" s="68"/>
      <c r="CS946614" s="68"/>
    </row>
    <row r="946615" spans="81:97" x14ac:dyDescent="0.35">
      <c r="CC946615" s="68"/>
      <c r="CG946615" s="68"/>
      <c r="CK946615" s="68"/>
      <c r="CO946615" s="68"/>
      <c r="CS946615" s="68"/>
    </row>
    <row r="946616" spans="81:97" x14ac:dyDescent="0.35">
      <c r="CC946616" s="68"/>
      <c r="CG946616" s="68"/>
      <c r="CK946616" s="68"/>
      <c r="CO946616" s="68"/>
      <c r="CS946616" s="68"/>
    </row>
    <row r="946617" spans="81:97" x14ac:dyDescent="0.35">
      <c r="CC946617" s="68"/>
      <c r="CG946617" s="68"/>
      <c r="CK946617" s="68"/>
      <c r="CO946617" s="68"/>
      <c r="CS946617" s="68"/>
    </row>
    <row r="946618" spans="81:97" x14ac:dyDescent="0.35">
      <c r="CC946618" s="68"/>
      <c r="CG946618" s="68"/>
      <c r="CK946618" s="68"/>
      <c r="CO946618" s="68"/>
      <c r="CS946618" s="68"/>
    </row>
    <row r="946619" spans="81:97" x14ac:dyDescent="0.35">
      <c r="CC946619" s="68"/>
      <c r="CG946619" s="68"/>
      <c r="CK946619" s="68"/>
      <c r="CO946619" s="68"/>
      <c r="CS946619" s="68"/>
    </row>
    <row r="946620" spans="81:97" x14ac:dyDescent="0.35">
      <c r="CC946620" s="68"/>
      <c r="CG946620" s="68"/>
      <c r="CK946620" s="68"/>
      <c r="CO946620" s="68"/>
      <c r="CS946620" s="68"/>
    </row>
    <row r="946621" spans="81:97" x14ac:dyDescent="0.35">
      <c r="CC946621" s="68"/>
      <c r="CG946621" s="68"/>
      <c r="CK946621" s="68"/>
      <c r="CO946621" s="68"/>
      <c r="CS946621" s="68"/>
    </row>
    <row r="946622" spans="81:97" x14ac:dyDescent="0.35">
      <c r="CC946622" s="68"/>
      <c r="CG946622" s="68"/>
      <c r="CK946622" s="68"/>
      <c r="CO946622" s="68"/>
      <c r="CS946622" s="68"/>
    </row>
    <row r="946623" spans="81:97" x14ac:dyDescent="0.35">
      <c r="CC946623" s="68"/>
      <c r="CG946623" s="68"/>
      <c r="CK946623" s="68"/>
      <c r="CO946623" s="68"/>
      <c r="CS946623" s="68"/>
    </row>
    <row r="946624" spans="81:97" x14ac:dyDescent="0.35">
      <c r="CC946624" s="68"/>
      <c r="CG946624" s="68"/>
      <c r="CK946624" s="68"/>
      <c r="CO946624" s="68"/>
      <c r="CS946624" s="68"/>
    </row>
    <row r="946625" spans="81:97" x14ac:dyDescent="0.35">
      <c r="CC946625" s="68"/>
      <c r="CG946625" s="68"/>
      <c r="CK946625" s="68"/>
      <c r="CO946625" s="68"/>
      <c r="CS946625" s="68"/>
    </row>
    <row r="946626" spans="81:97" x14ac:dyDescent="0.35">
      <c r="CC946626" s="68"/>
      <c r="CG946626" s="68"/>
      <c r="CK946626" s="68"/>
      <c r="CO946626" s="68"/>
      <c r="CS946626" s="68"/>
    </row>
    <row r="946627" spans="81:97" x14ac:dyDescent="0.35">
      <c r="CC946627" s="68"/>
      <c r="CG946627" s="68"/>
      <c r="CK946627" s="68"/>
      <c r="CO946627" s="68"/>
      <c r="CS946627" s="68"/>
    </row>
    <row r="946628" spans="81:97" x14ac:dyDescent="0.35">
      <c r="CC946628" s="68"/>
      <c r="CG946628" s="68"/>
      <c r="CK946628" s="68"/>
      <c r="CO946628" s="68"/>
      <c r="CS946628" s="68"/>
    </row>
    <row r="946629" spans="81:97" x14ac:dyDescent="0.35">
      <c r="CC946629" s="68"/>
      <c r="CG946629" s="68"/>
      <c r="CK946629" s="68"/>
      <c r="CO946629" s="68"/>
      <c r="CS946629" s="68"/>
    </row>
    <row r="946630" spans="81:97" x14ac:dyDescent="0.35">
      <c r="CC946630" s="68"/>
      <c r="CG946630" s="68"/>
      <c r="CK946630" s="68"/>
      <c r="CO946630" s="68"/>
      <c r="CS946630" s="68"/>
    </row>
    <row r="946631" spans="81:97" x14ac:dyDescent="0.35">
      <c r="CC946631" s="68"/>
      <c r="CG946631" s="68"/>
      <c r="CK946631" s="68"/>
      <c r="CO946631" s="68"/>
      <c r="CS946631" s="68"/>
    </row>
    <row r="946632" spans="81:97" x14ac:dyDescent="0.35">
      <c r="CC946632" s="68"/>
      <c r="CG946632" s="68"/>
      <c r="CK946632" s="68"/>
      <c r="CO946632" s="68"/>
      <c r="CS946632" s="68"/>
    </row>
    <row r="946633" spans="81:97" x14ac:dyDescent="0.35">
      <c r="CC946633" s="68"/>
      <c r="CG946633" s="68"/>
      <c r="CK946633" s="68"/>
      <c r="CO946633" s="68"/>
      <c r="CS946633" s="68"/>
    </row>
    <row r="946634" spans="81:97" x14ac:dyDescent="0.35">
      <c r="CC946634" s="68"/>
      <c r="CG946634" s="68"/>
      <c r="CK946634" s="68"/>
      <c r="CO946634" s="68"/>
      <c r="CS946634" s="68"/>
    </row>
    <row r="946635" spans="81:97" x14ac:dyDescent="0.35">
      <c r="CC946635" s="68"/>
      <c r="CG946635" s="68"/>
      <c r="CK946635" s="68"/>
      <c r="CO946635" s="68"/>
      <c r="CS946635" s="68"/>
    </row>
    <row r="946636" spans="81:97" x14ac:dyDescent="0.35">
      <c r="CC946636" s="68"/>
      <c r="CG946636" s="68"/>
      <c r="CK946636" s="68"/>
      <c r="CO946636" s="68"/>
      <c r="CS946636" s="68"/>
    </row>
    <row r="946637" spans="81:97" x14ac:dyDescent="0.35">
      <c r="CC946637" s="68"/>
      <c r="CG946637" s="68"/>
      <c r="CK946637" s="68"/>
      <c r="CO946637" s="68"/>
      <c r="CS946637" s="68"/>
    </row>
    <row r="946638" spans="81:97" x14ac:dyDescent="0.35">
      <c r="CC946638" s="68"/>
      <c r="CG946638" s="68"/>
      <c r="CK946638" s="68"/>
      <c r="CO946638" s="68"/>
      <c r="CS946638" s="68"/>
    </row>
    <row r="946639" spans="81:97" x14ac:dyDescent="0.35">
      <c r="CC946639" s="68"/>
      <c r="CG946639" s="68"/>
      <c r="CK946639" s="68"/>
      <c r="CO946639" s="68"/>
      <c r="CS946639" s="68"/>
    </row>
    <row r="946640" spans="81:97" x14ac:dyDescent="0.35">
      <c r="CC946640" s="68"/>
      <c r="CG946640" s="68"/>
      <c r="CK946640" s="68"/>
      <c r="CO946640" s="68"/>
      <c r="CS946640" s="68"/>
    </row>
    <row r="946641" spans="81:97" x14ac:dyDescent="0.35">
      <c r="CC946641" s="68"/>
      <c r="CG946641" s="68"/>
      <c r="CK946641" s="68"/>
      <c r="CO946641" s="68"/>
      <c r="CS946641" s="68"/>
    </row>
    <row r="946642" spans="81:97" x14ac:dyDescent="0.35">
      <c r="CC946642" s="68"/>
      <c r="CG946642" s="68"/>
      <c r="CK946642" s="68"/>
      <c r="CO946642" s="68"/>
      <c r="CS946642" s="68"/>
    </row>
    <row r="946643" spans="81:97" x14ac:dyDescent="0.35">
      <c r="CC946643" s="68"/>
      <c r="CG946643" s="68"/>
      <c r="CK946643" s="68"/>
      <c r="CO946643" s="68"/>
      <c r="CS946643" s="68"/>
    </row>
    <row r="946644" spans="81:97" x14ac:dyDescent="0.35">
      <c r="CC946644" s="68"/>
      <c r="CG946644" s="68"/>
      <c r="CK946644" s="68"/>
      <c r="CO946644" s="68"/>
      <c r="CS946644" s="68"/>
    </row>
    <row r="946645" spans="81:97" x14ac:dyDescent="0.35">
      <c r="CC946645" s="68"/>
      <c r="CG946645" s="68"/>
      <c r="CK946645" s="68"/>
      <c r="CO946645" s="68"/>
      <c r="CS946645" s="68"/>
    </row>
    <row r="946646" spans="81:97" x14ac:dyDescent="0.35">
      <c r="CC946646" s="68"/>
      <c r="CG946646" s="68"/>
      <c r="CK946646" s="68"/>
      <c r="CO946646" s="68"/>
      <c r="CS946646" s="68"/>
    </row>
    <row r="946647" spans="81:97" x14ac:dyDescent="0.35">
      <c r="CC946647" s="68"/>
      <c r="CG946647" s="68"/>
      <c r="CK946647" s="68"/>
      <c r="CO946647" s="68"/>
      <c r="CS946647" s="68"/>
    </row>
    <row r="946648" spans="81:97" x14ac:dyDescent="0.35">
      <c r="CC946648" s="68"/>
      <c r="CG946648" s="68"/>
      <c r="CK946648" s="68"/>
      <c r="CO946648" s="68"/>
      <c r="CS946648" s="68"/>
    </row>
    <row r="946649" spans="81:97" x14ac:dyDescent="0.35">
      <c r="CC946649" s="68"/>
      <c r="CG946649" s="68"/>
      <c r="CK946649" s="68"/>
      <c r="CO946649" s="68"/>
      <c r="CS946649" s="68"/>
    </row>
    <row r="946650" spans="81:97" x14ac:dyDescent="0.35">
      <c r="CC946650" s="68"/>
      <c r="CG946650" s="68"/>
      <c r="CK946650" s="68"/>
      <c r="CO946650" s="68"/>
      <c r="CS946650" s="68"/>
    </row>
    <row r="946651" spans="81:97" x14ac:dyDescent="0.35">
      <c r="CC946651" s="68"/>
      <c r="CG946651" s="68"/>
      <c r="CK946651" s="68"/>
      <c r="CO946651" s="68"/>
      <c r="CS946651" s="68"/>
    </row>
    <row r="946652" spans="81:97" x14ac:dyDescent="0.35">
      <c r="CC946652" s="68"/>
      <c r="CG946652" s="68"/>
      <c r="CK946652" s="68"/>
      <c r="CO946652" s="68"/>
      <c r="CS946652" s="68"/>
    </row>
    <row r="946653" spans="81:97" x14ac:dyDescent="0.35">
      <c r="CC946653" s="68"/>
      <c r="CG946653" s="68"/>
      <c r="CK946653" s="68"/>
      <c r="CO946653" s="68"/>
      <c r="CS946653" s="68"/>
    </row>
    <row r="946654" spans="81:97" x14ac:dyDescent="0.35">
      <c r="CC946654" s="68"/>
      <c r="CG946654" s="68"/>
      <c r="CK946654" s="68"/>
      <c r="CO946654" s="68"/>
      <c r="CS946654" s="68"/>
    </row>
    <row r="946655" spans="81:97" x14ac:dyDescent="0.35">
      <c r="CC946655" s="68"/>
      <c r="CG946655" s="68"/>
      <c r="CK946655" s="68"/>
      <c r="CO946655" s="68"/>
      <c r="CS946655" s="68"/>
    </row>
    <row r="946656" spans="81:97" x14ac:dyDescent="0.35">
      <c r="CC946656" s="68"/>
      <c r="CG946656" s="68"/>
      <c r="CK946656" s="68"/>
      <c r="CO946656" s="68"/>
      <c r="CS946656" s="68"/>
    </row>
    <row r="946657" spans="81:97" x14ac:dyDescent="0.35">
      <c r="CC946657" s="68"/>
      <c r="CG946657" s="68"/>
      <c r="CK946657" s="68"/>
      <c r="CO946657" s="68"/>
      <c r="CS946657" s="68"/>
    </row>
    <row r="946658" spans="81:97" x14ac:dyDescent="0.35">
      <c r="CC946658" s="68"/>
      <c r="CG946658" s="68"/>
      <c r="CK946658" s="68"/>
      <c r="CO946658" s="68"/>
      <c r="CS946658" s="68"/>
    </row>
    <row r="946659" spans="81:97" x14ac:dyDescent="0.35">
      <c r="CC946659" s="68"/>
      <c r="CG946659" s="68"/>
      <c r="CK946659" s="68"/>
      <c r="CO946659" s="68"/>
      <c r="CS946659" s="68"/>
    </row>
    <row r="946660" spans="81:97" x14ac:dyDescent="0.35">
      <c r="CC946660" s="68"/>
      <c r="CG946660" s="68"/>
      <c r="CK946660" s="68"/>
      <c r="CO946660" s="68"/>
      <c r="CS946660" s="68"/>
    </row>
    <row r="946661" spans="81:97" x14ac:dyDescent="0.35">
      <c r="CC946661" s="68"/>
      <c r="CG946661" s="68"/>
      <c r="CK946661" s="68"/>
      <c r="CO946661" s="68"/>
      <c r="CS946661" s="68"/>
    </row>
    <row r="946662" spans="81:97" x14ac:dyDescent="0.35">
      <c r="CC946662" s="68"/>
      <c r="CG946662" s="68"/>
      <c r="CK946662" s="68"/>
      <c r="CO946662" s="68"/>
      <c r="CS946662" s="68"/>
    </row>
    <row r="946663" spans="81:97" x14ac:dyDescent="0.35">
      <c r="CC946663" s="68"/>
      <c r="CG946663" s="68"/>
      <c r="CK946663" s="68"/>
      <c r="CO946663" s="68"/>
      <c r="CS946663" s="68"/>
    </row>
    <row r="946664" spans="81:97" x14ac:dyDescent="0.35">
      <c r="CC946664" s="68"/>
      <c r="CG946664" s="68"/>
      <c r="CK946664" s="68"/>
      <c r="CO946664" s="68"/>
      <c r="CS946664" s="68"/>
    </row>
    <row r="946665" spans="81:97" x14ac:dyDescent="0.35">
      <c r="CC946665" s="68"/>
      <c r="CG946665" s="68"/>
      <c r="CK946665" s="68"/>
      <c r="CO946665" s="68"/>
      <c r="CS946665" s="68"/>
    </row>
    <row r="946666" spans="81:97" x14ac:dyDescent="0.35">
      <c r="CC946666" s="68"/>
      <c r="CG946666" s="68"/>
      <c r="CK946666" s="68"/>
      <c r="CO946666" s="68"/>
      <c r="CS946666" s="68"/>
    </row>
    <row r="946667" spans="81:97" x14ac:dyDescent="0.35">
      <c r="CC946667" s="68"/>
      <c r="CG946667" s="68"/>
      <c r="CK946667" s="68"/>
      <c r="CO946667" s="68"/>
      <c r="CS946667" s="68"/>
    </row>
    <row r="946668" spans="81:97" x14ac:dyDescent="0.35">
      <c r="CC946668" s="68"/>
      <c r="CG946668" s="68"/>
      <c r="CK946668" s="68"/>
      <c r="CO946668" s="68"/>
      <c r="CS946668" s="68"/>
    </row>
    <row r="946669" spans="81:97" x14ac:dyDescent="0.35">
      <c r="CC946669" s="68"/>
      <c r="CG946669" s="68"/>
      <c r="CK946669" s="68"/>
      <c r="CO946669" s="68"/>
      <c r="CS946669" s="68"/>
    </row>
    <row r="946670" spans="81:97" x14ac:dyDescent="0.35">
      <c r="CC946670" s="68"/>
      <c r="CG946670" s="68"/>
      <c r="CK946670" s="68"/>
      <c r="CO946670" s="68"/>
      <c r="CS946670" s="68"/>
    </row>
    <row r="946671" spans="81:97" x14ac:dyDescent="0.35">
      <c r="CC946671" s="68"/>
      <c r="CG946671" s="68"/>
      <c r="CK946671" s="68"/>
      <c r="CO946671" s="68"/>
      <c r="CS946671" s="68"/>
    </row>
    <row r="946672" spans="81:97" x14ac:dyDescent="0.35">
      <c r="CC946672" s="68"/>
      <c r="CG946672" s="68"/>
      <c r="CK946672" s="68"/>
      <c r="CO946672" s="68"/>
      <c r="CS946672" s="68"/>
    </row>
    <row r="946673" spans="81:97" x14ac:dyDescent="0.35">
      <c r="CC946673" s="68"/>
      <c r="CG946673" s="68"/>
      <c r="CK946673" s="68"/>
      <c r="CO946673" s="68"/>
      <c r="CS946673" s="68"/>
    </row>
    <row r="946674" spans="81:97" x14ac:dyDescent="0.35">
      <c r="CC946674" s="68"/>
      <c r="CG946674" s="68"/>
      <c r="CK946674" s="68"/>
      <c r="CO946674" s="68"/>
      <c r="CS946674" s="68"/>
    </row>
    <row r="946675" spans="81:97" x14ac:dyDescent="0.35">
      <c r="CC946675" s="68"/>
      <c r="CG946675" s="68"/>
      <c r="CK946675" s="68"/>
      <c r="CO946675" s="68"/>
      <c r="CS946675" s="68"/>
    </row>
    <row r="946676" spans="81:97" x14ac:dyDescent="0.35">
      <c r="CC946676" s="68"/>
      <c r="CG946676" s="68"/>
      <c r="CK946676" s="68"/>
      <c r="CO946676" s="68"/>
      <c r="CS946676" s="68"/>
    </row>
    <row r="946677" spans="81:97" x14ac:dyDescent="0.35">
      <c r="CC946677" s="68"/>
      <c r="CG946677" s="68"/>
      <c r="CK946677" s="68"/>
      <c r="CO946677" s="68"/>
      <c r="CS946677" s="68"/>
    </row>
    <row r="946678" spans="81:97" x14ac:dyDescent="0.35">
      <c r="CC946678" s="68"/>
      <c r="CG946678" s="68"/>
      <c r="CK946678" s="68"/>
      <c r="CO946678" s="68"/>
      <c r="CS946678" s="68"/>
    </row>
    <row r="946679" spans="81:97" x14ac:dyDescent="0.35">
      <c r="CC946679" s="68"/>
      <c r="CG946679" s="68"/>
      <c r="CK946679" s="68"/>
      <c r="CO946679" s="68"/>
      <c r="CS946679" s="68"/>
    </row>
    <row r="946680" spans="81:97" x14ac:dyDescent="0.35">
      <c r="CC946680" s="68"/>
      <c r="CG946680" s="68"/>
      <c r="CK946680" s="68"/>
      <c r="CO946680" s="68"/>
      <c r="CS946680" s="68"/>
    </row>
    <row r="946681" spans="81:97" x14ac:dyDescent="0.35">
      <c r="CC946681" s="68"/>
      <c r="CG946681" s="68"/>
      <c r="CK946681" s="68"/>
      <c r="CO946681" s="68"/>
      <c r="CS946681" s="68"/>
    </row>
    <row r="946682" spans="81:97" x14ac:dyDescent="0.35">
      <c r="CC946682" s="68"/>
      <c r="CG946682" s="68"/>
      <c r="CK946682" s="68"/>
      <c r="CO946682" s="68"/>
      <c r="CS946682" s="68"/>
    </row>
    <row r="946683" spans="81:97" x14ac:dyDescent="0.35">
      <c r="CC946683" s="68"/>
      <c r="CG946683" s="68"/>
      <c r="CK946683" s="68"/>
      <c r="CO946683" s="68"/>
      <c r="CS946683" s="68"/>
    </row>
    <row r="946684" spans="81:97" x14ac:dyDescent="0.35">
      <c r="CC946684" s="68"/>
      <c r="CG946684" s="68"/>
      <c r="CK946684" s="68"/>
      <c r="CO946684" s="68"/>
      <c r="CS946684" s="68"/>
    </row>
    <row r="946685" spans="81:97" x14ac:dyDescent="0.35">
      <c r="CC946685" s="68"/>
      <c r="CG946685" s="68"/>
      <c r="CK946685" s="68"/>
      <c r="CO946685" s="68"/>
      <c r="CS946685" s="68"/>
    </row>
    <row r="946686" spans="81:97" x14ac:dyDescent="0.35">
      <c r="CC946686" s="68"/>
      <c r="CG946686" s="68"/>
      <c r="CK946686" s="68"/>
      <c r="CO946686" s="68"/>
      <c r="CS946686" s="68"/>
    </row>
    <row r="946687" spans="81:97" x14ac:dyDescent="0.35">
      <c r="CC946687" s="68"/>
      <c r="CG946687" s="68"/>
      <c r="CK946687" s="68"/>
      <c r="CO946687" s="68"/>
      <c r="CS946687" s="68"/>
    </row>
    <row r="946688" spans="81:97" x14ac:dyDescent="0.35">
      <c r="CC946688" s="68"/>
      <c r="CG946688" s="68"/>
      <c r="CK946688" s="68"/>
      <c r="CO946688" s="68"/>
      <c r="CS946688" s="68"/>
    </row>
    <row r="946689" spans="81:97" x14ac:dyDescent="0.35">
      <c r="CC946689" s="68"/>
      <c r="CG946689" s="68"/>
      <c r="CK946689" s="68"/>
      <c r="CO946689" s="68"/>
      <c r="CS946689" s="68"/>
    </row>
    <row r="946690" spans="81:97" x14ac:dyDescent="0.35">
      <c r="CC946690" s="68"/>
      <c r="CG946690" s="68"/>
      <c r="CK946690" s="68"/>
      <c r="CO946690" s="68"/>
      <c r="CS946690" s="68"/>
    </row>
    <row r="946691" spans="81:97" x14ac:dyDescent="0.35">
      <c r="CC946691" s="68"/>
      <c r="CG946691" s="68"/>
      <c r="CK946691" s="68"/>
      <c r="CO946691" s="68"/>
      <c r="CS946691" s="68"/>
    </row>
    <row r="946692" spans="81:97" x14ac:dyDescent="0.35">
      <c r="CC946692" s="68"/>
      <c r="CG946692" s="68"/>
      <c r="CK946692" s="68"/>
      <c r="CO946692" s="68"/>
      <c r="CS946692" s="68"/>
    </row>
    <row r="946693" spans="81:97" x14ac:dyDescent="0.35">
      <c r="CC946693" s="68"/>
      <c r="CG946693" s="68"/>
      <c r="CK946693" s="68"/>
      <c r="CO946693" s="68"/>
      <c r="CS946693" s="68"/>
    </row>
    <row r="946694" spans="81:97" x14ac:dyDescent="0.35">
      <c r="CC946694" s="68"/>
      <c r="CG946694" s="68"/>
      <c r="CK946694" s="68"/>
      <c r="CO946694" s="68"/>
      <c r="CS946694" s="68"/>
    </row>
    <row r="946695" spans="81:97" x14ac:dyDescent="0.35">
      <c r="CC946695" s="68"/>
      <c r="CG946695" s="68"/>
      <c r="CK946695" s="68"/>
      <c r="CO946695" s="68"/>
      <c r="CS946695" s="68"/>
    </row>
    <row r="946696" spans="81:97" x14ac:dyDescent="0.35">
      <c r="CC946696" s="68"/>
      <c r="CG946696" s="68"/>
      <c r="CK946696" s="68"/>
      <c r="CO946696" s="68"/>
      <c r="CS946696" s="68"/>
    </row>
    <row r="946697" spans="81:97" x14ac:dyDescent="0.35">
      <c r="CC946697" s="68"/>
      <c r="CG946697" s="68"/>
      <c r="CK946697" s="68"/>
      <c r="CO946697" s="68"/>
      <c r="CS946697" s="68"/>
    </row>
    <row r="946698" spans="81:97" x14ac:dyDescent="0.35">
      <c r="CC946698" s="68"/>
      <c r="CG946698" s="68"/>
      <c r="CK946698" s="68"/>
      <c r="CO946698" s="68"/>
      <c r="CS946698" s="68"/>
    </row>
    <row r="946699" spans="81:97" x14ac:dyDescent="0.35">
      <c r="CC946699" s="68"/>
      <c r="CG946699" s="68"/>
      <c r="CK946699" s="68"/>
      <c r="CO946699" s="68"/>
      <c r="CS946699" s="68"/>
    </row>
    <row r="946700" spans="81:97" x14ac:dyDescent="0.35">
      <c r="CC946700" s="68"/>
      <c r="CG946700" s="68"/>
      <c r="CK946700" s="68"/>
      <c r="CO946700" s="68"/>
      <c r="CS946700" s="68"/>
    </row>
    <row r="946701" spans="81:97" x14ac:dyDescent="0.35">
      <c r="CC946701" s="68"/>
      <c r="CG946701" s="68"/>
      <c r="CK946701" s="68"/>
      <c r="CO946701" s="68"/>
      <c r="CS946701" s="68"/>
    </row>
    <row r="946702" spans="81:97" x14ac:dyDescent="0.35">
      <c r="CC946702" s="68"/>
      <c r="CG946702" s="68"/>
      <c r="CK946702" s="68"/>
      <c r="CO946702" s="68"/>
      <c r="CS946702" s="68"/>
    </row>
    <row r="946703" spans="81:97" x14ac:dyDescent="0.35">
      <c r="CC946703" s="68"/>
      <c r="CG946703" s="68"/>
      <c r="CK946703" s="68"/>
      <c r="CO946703" s="68"/>
      <c r="CS946703" s="68"/>
    </row>
    <row r="946704" spans="81:97" x14ac:dyDescent="0.35">
      <c r="CC946704" s="68"/>
      <c r="CG946704" s="68"/>
      <c r="CK946704" s="68"/>
      <c r="CO946704" s="68"/>
      <c r="CS946704" s="68"/>
    </row>
    <row r="946705" spans="81:97" x14ac:dyDescent="0.35">
      <c r="CC946705" s="68"/>
      <c r="CG946705" s="68"/>
      <c r="CK946705" s="68"/>
      <c r="CO946705" s="68"/>
      <c r="CS946705" s="68"/>
    </row>
    <row r="946706" spans="81:97" x14ac:dyDescent="0.35">
      <c r="CC946706" s="68"/>
      <c r="CG946706" s="68"/>
      <c r="CK946706" s="68"/>
      <c r="CO946706" s="68"/>
      <c r="CS946706" s="68"/>
    </row>
    <row r="946707" spans="81:97" x14ac:dyDescent="0.35">
      <c r="CC946707" s="68"/>
      <c r="CG946707" s="68"/>
      <c r="CK946707" s="68"/>
      <c r="CO946707" s="68"/>
      <c r="CS946707" s="68"/>
    </row>
    <row r="946708" spans="81:97" x14ac:dyDescent="0.35">
      <c r="CC946708" s="68"/>
      <c r="CG946708" s="68"/>
      <c r="CK946708" s="68"/>
      <c r="CO946708" s="68"/>
      <c r="CS946708" s="68"/>
    </row>
    <row r="946709" spans="81:97" x14ac:dyDescent="0.35">
      <c r="CC946709" s="68"/>
      <c r="CG946709" s="68"/>
      <c r="CK946709" s="68"/>
      <c r="CO946709" s="68"/>
      <c r="CS946709" s="68"/>
    </row>
    <row r="946710" spans="81:97" x14ac:dyDescent="0.35">
      <c r="CC946710" s="68"/>
      <c r="CG946710" s="68"/>
      <c r="CK946710" s="68"/>
      <c r="CO946710" s="68"/>
      <c r="CS946710" s="68"/>
    </row>
    <row r="946711" spans="81:97" x14ac:dyDescent="0.35">
      <c r="CC946711" s="68"/>
      <c r="CG946711" s="68"/>
      <c r="CK946711" s="68"/>
      <c r="CO946711" s="68"/>
      <c r="CS946711" s="68"/>
    </row>
    <row r="946712" spans="81:97" x14ac:dyDescent="0.35">
      <c r="CC946712" s="68"/>
      <c r="CG946712" s="68"/>
      <c r="CK946712" s="68"/>
      <c r="CO946712" s="68"/>
      <c r="CS946712" s="68"/>
    </row>
    <row r="946713" spans="81:97" x14ac:dyDescent="0.35">
      <c r="CC946713" s="68"/>
      <c r="CG946713" s="68"/>
      <c r="CK946713" s="68"/>
      <c r="CO946713" s="68"/>
      <c r="CS946713" s="68"/>
    </row>
    <row r="946714" spans="81:97" x14ac:dyDescent="0.35">
      <c r="CC946714" s="68"/>
      <c r="CG946714" s="68"/>
      <c r="CK946714" s="68"/>
      <c r="CO946714" s="68"/>
      <c r="CS946714" s="68"/>
    </row>
    <row r="946715" spans="81:97" x14ac:dyDescent="0.35">
      <c r="CC946715" s="68"/>
      <c r="CG946715" s="68"/>
      <c r="CK946715" s="68"/>
      <c r="CO946715" s="68"/>
      <c r="CS946715" s="68"/>
    </row>
    <row r="946716" spans="81:97" x14ac:dyDescent="0.35">
      <c r="CC946716" s="68"/>
      <c r="CG946716" s="68"/>
      <c r="CK946716" s="68"/>
      <c r="CO946716" s="68"/>
      <c r="CS946716" s="68"/>
    </row>
    <row r="946717" spans="81:97" x14ac:dyDescent="0.35">
      <c r="CC946717" s="68"/>
      <c r="CG946717" s="68"/>
      <c r="CK946717" s="68"/>
      <c r="CO946717" s="68"/>
      <c r="CS946717" s="68"/>
    </row>
    <row r="946718" spans="81:97" x14ac:dyDescent="0.35">
      <c r="CC946718" s="68"/>
      <c r="CG946718" s="68"/>
      <c r="CK946718" s="68"/>
      <c r="CO946718" s="68"/>
      <c r="CS946718" s="68"/>
    </row>
    <row r="946719" spans="81:97" x14ac:dyDescent="0.35">
      <c r="CC946719" s="68"/>
      <c r="CG946719" s="68"/>
      <c r="CK946719" s="68"/>
      <c r="CO946719" s="68"/>
      <c r="CS946719" s="68"/>
    </row>
    <row r="946720" spans="81:97" x14ac:dyDescent="0.35">
      <c r="CC946720" s="68"/>
      <c r="CG946720" s="68"/>
      <c r="CK946720" s="68"/>
      <c r="CO946720" s="68"/>
      <c r="CS946720" s="68"/>
    </row>
    <row r="946721" spans="81:100" x14ac:dyDescent="0.35">
      <c r="CC946721" s="68"/>
      <c r="CG946721" s="68"/>
      <c r="CK946721" s="68"/>
      <c r="CO946721" s="68"/>
      <c r="CS946721" s="68"/>
    </row>
    <row r="946722" spans="81:100" x14ac:dyDescent="0.35">
      <c r="CC946722" s="68"/>
      <c r="CG946722" s="68"/>
      <c r="CK946722" s="68"/>
      <c r="CO946722" s="68"/>
      <c r="CS946722" s="68"/>
    </row>
    <row r="946723" spans="81:100" x14ac:dyDescent="0.35">
      <c r="CC946723" s="68"/>
      <c r="CG946723" s="68"/>
      <c r="CK946723" s="68"/>
      <c r="CO946723" s="68"/>
      <c r="CS946723" s="68"/>
    </row>
    <row r="946724" spans="81:100" x14ac:dyDescent="0.35">
      <c r="CC946724" s="68"/>
      <c r="CG946724" s="68"/>
      <c r="CK946724" s="68"/>
      <c r="CO946724" s="68"/>
      <c r="CS946724" s="68"/>
    </row>
    <row r="946725" spans="81:100" x14ac:dyDescent="0.35">
      <c r="CC946725" s="68"/>
      <c r="CG946725" s="68"/>
      <c r="CK946725" s="68"/>
      <c r="CO946725" s="68"/>
      <c r="CS946725" s="68"/>
    </row>
    <row r="946726" spans="81:100" x14ac:dyDescent="0.35">
      <c r="CC946726" s="68"/>
      <c r="CG946726" s="68"/>
      <c r="CK946726" s="68"/>
      <c r="CO946726" s="68"/>
      <c r="CS946726" s="68"/>
    </row>
    <row r="946727" spans="81:100" x14ac:dyDescent="0.35">
      <c r="CC946727" s="68"/>
      <c r="CG946727" s="68"/>
      <c r="CK946727" s="68"/>
      <c r="CO946727" s="68"/>
      <c r="CS946727" s="68"/>
    </row>
    <row r="946728" spans="81:100" x14ac:dyDescent="0.35">
      <c r="CC946728" s="68"/>
      <c r="CG946728" s="68"/>
      <c r="CK946728" s="68"/>
      <c r="CO946728" s="68"/>
      <c r="CS946728" s="68"/>
    </row>
    <row r="946729" spans="81:100" x14ac:dyDescent="0.35">
      <c r="CC946729" s="68"/>
      <c r="CG946729" s="68"/>
      <c r="CK946729" s="68"/>
      <c r="CO946729" s="68"/>
      <c r="CS946729" s="68"/>
    </row>
    <row r="946730" spans="81:100" x14ac:dyDescent="0.35">
      <c r="CC946730" s="68"/>
      <c r="CG946730" s="68"/>
      <c r="CK946730" s="68"/>
      <c r="CO946730" s="68"/>
      <c r="CS946730" s="68"/>
    </row>
    <row r="946731" spans="81:100" x14ac:dyDescent="0.35">
      <c r="CC946731" s="68"/>
      <c r="CG946731" s="68"/>
      <c r="CK946731" s="68"/>
      <c r="CO946731" s="68"/>
      <c r="CS946731" s="68"/>
    </row>
    <row r="946732" spans="81:100" x14ac:dyDescent="0.35">
      <c r="CC946732" s="65"/>
      <c r="CD946732" s="65"/>
      <c r="CE946732" s="65"/>
      <c r="CF946732" s="63"/>
      <c r="CG946732" s="65"/>
      <c r="CH946732" s="65"/>
      <c r="CI946732" s="65"/>
      <c r="CJ946732" s="63"/>
      <c r="CK946732" s="65"/>
      <c r="CL946732" s="65"/>
      <c r="CM946732" s="65"/>
      <c r="CN946732" s="63"/>
      <c r="CO946732" s="65"/>
      <c r="CP946732" s="65"/>
      <c r="CQ946732" s="65"/>
      <c r="CR946732" s="63"/>
      <c r="CS946732" s="65"/>
      <c r="CT946732" s="65"/>
      <c r="CU946732" s="65"/>
      <c r="CV946732" s="63"/>
    </row>
    <row r="946733" spans="81:100" x14ac:dyDescent="0.35">
      <c r="CC946733" s="65"/>
      <c r="CD946733" s="65"/>
      <c r="CE946733" s="65"/>
      <c r="CF946733" s="63"/>
      <c r="CG946733" s="65"/>
      <c r="CH946733" s="65"/>
      <c r="CI946733" s="65"/>
      <c r="CJ946733" s="63"/>
      <c r="CK946733" s="65"/>
      <c r="CL946733" s="65"/>
      <c r="CM946733" s="65"/>
      <c r="CN946733" s="63"/>
      <c r="CO946733" s="65"/>
      <c r="CP946733" s="65"/>
      <c r="CQ946733" s="65"/>
      <c r="CR946733" s="63"/>
      <c r="CS946733" s="65"/>
      <c r="CT946733" s="65"/>
      <c r="CU946733" s="65"/>
      <c r="CV946733" s="63"/>
    </row>
    <row r="947124" spans="81:97" x14ac:dyDescent="0.35">
      <c r="CC947124" s="68"/>
      <c r="CG947124" s="68"/>
      <c r="CK947124" s="68"/>
      <c r="CO947124" s="68"/>
      <c r="CS947124" s="68"/>
    </row>
    <row r="947125" spans="81:97" x14ac:dyDescent="0.35">
      <c r="CC947125" s="68"/>
      <c r="CG947125" s="68"/>
      <c r="CK947125" s="68"/>
      <c r="CO947125" s="68"/>
      <c r="CS947125" s="68"/>
    </row>
    <row r="947126" spans="81:97" x14ac:dyDescent="0.35">
      <c r="CC947126" s="68"/>
      <c r="CG947126" s="68"/>
      <c r="CK947126" s="68"/>
      <c r="CO947126" s="68"/>
      <c r="CS947126" s="68"/>
    </row>
    <row r="947127" spans="81:97" x14ac:dyDescent="0.35">
      <c r="CC947127" s="68"/>
      <c r="CG947127" s="68"/>
      <c r="CK947127" s="68"/>
      <c r="CO947127" s="68"/>
      <c r="CS947127" s="68"/>
    </row>
    <row r="947128" spans="81:97" x14ac:dyDescent="0.35">
      <c r="CC947128" s="68"/>
      <c r="CG947128" s="68"/>
      <c r="CK947128" s="68"/>
      <c r="CO947128" s="68"/>
      <c r="CS947128" s="68"/>
    </row>
    <row r="947129" spans="81:97" x14ac:dyDescent="0.35">
      <c r="CC947129" s="68"/>
      <c r="CG947129" s="68"/>
      <c r="CK947129" s="68"/>
      <c r="CO947129" s="68"/>
      <c r="CS947129" s="68"/>
    </row>
    <row r="947130" spans="81:97" x14ac:dyDescent="0.35">
      <c r="CC947130" s="68"/>
      <c r="CG947130" s="68"/>
      <c r="CK947130" s="68"/>
      <c r="CO947130" s="68"/>
      <c r="CS947130" s="68"/>
    </row>
    <row r="947131" spans="81:97" x14ac:dyDescent="0.35">
      <c r="CC947131" s="68"/>
      <c r="CG947131" s="68"/>
      <c r="CK947131" s="68"/>
      <c r="CO947131" s="68"/>
      <c r="CS947131" s="68"/>
    </row>
    <row r="947132" spans="81:97" x14ac:dyDescent="0.35">
      <c r="CC947132" s="68"/>
      <c r="CG947132" s="68"/>
      <c r="CK947132" s="68"/>
      <c r="CO947132" s="68"/>
      <c r="CS947132" s="68"/>
    </row>
    <row r="947133" spans="81:97" x14ac:dyDescent="0.35">
      <c r="CC947133" s="68"/>
      <c r="CG947133" s="68"/>
      <c r="CK947133" s="68"/>
      <c r="CO947133" s="68"/>
      <c r="CS947133" s="68"/>
    </row>
    <row r="947134" spans="81:97" x14ac:dyDescent="0.35">
      <c r="CC947134" s="68"/>
      <c r="CG947134" s="68"/>
      <c r="CK947134" s="68"/>
      <c r="CO947134" s="68"/>
      <c r="CS947134" s="68"/>
    </row>
    <row r="947135" spans="81:97" x14ac:dyDescent="0.35">
      <c r="CC947135" s="68"/>
      <c r="CG947135" s="68"/>
      <c r="CK947135" s="68"/>
      <c r="CO947135" s="68"/>
      <c r="CS947135" s="68"/>
    </row>
    <row r="947136" spans="81:97" x14ac:dyDescent="0.35">
      <c r="CC947136" s="68"/>
      <c r="CG947136" s="68"/>
      <c r="CK947136" s="68"/>
      <c r="CO947136" s="68"/>
      <c r="CS947136" s="68"/>
    </row>
    <row r="947137" spans="81:97" x14ac:dyDescent="0.35">
      <c r="CC947137" s="68"/>
      <c r="CG947137" s="68"/>
      <c r="CK947137" s="68"/>
      <c r="CO947137" s="68"/>
      <c r="CS947137" s="68"/>
    </row>
    <row r="947138" spans="81:97" x14ac:dyDescent="0.35">
      <c r="CC947138" s="68"/>
      <c r="CG947138" s="68"/>
      <c r="CK947138" s="68"/>
      <c r="CO947138" s="68"/>
      <c r="CS947138" s="68"/>
    </row>
    <row r="947139" spans="81:97" x14ac:dyDescent="0.35">
      <c r="CC947139" s="68"/>
      <c r="CG947139" s="68"/>
      <c r="CK947139" s="68"/>
      <c r="CO947139" s="68"/>
      <c r="CS947139" s="68"/>
    </row>
    <row r="947140" spans="81:97" x14ac:dyDescent="0.35">
      <c r="CC947140" s="68"/>
      <c r="CG947140" s="68"/>
      <c r="CK947140" s="68"/>
      <c r="CO947140" s="68"/>
      <c r="CS947140" s="68"/>
    </row>
    <row r="947141" spans="81:97" x14ac:dyDescent="0.35">
      <c r="CC947141" s="68"/>
      <c r="CG947141" s="68"/>
      <c r="CK947141" s="68"/>
      <c r="CO947141" s="68"/>
      <c r="CS947141" s="68"/>
    </row>
    <row r="947142" spans="81:97" x14ac:dyDescent="0.35">
      <c r="CC947142" s="68"/>
      <c r="CG947142" s="68"/>
      <c r="CK947142" s="68"/>
      <c r="CO947142" s="68"/>
      <c r="CS947142" s="68"/>
    </row>
    <row r="947143" spans="81:97" x14ac:dyDescent="0.35">
      <c r="CC947143" s="68"/>
      <c r="CG947143" s="68"/>
      <c r="CK947143" s="68"/>
      <c r="CO947143" s="68"/>
      <c r="CS947143" s="68"/>
    </row>
    <row r="947144" spans="81:97" x14ac:dyDescent="0.35">
      <c r="CC947144" s="68"/>
      <c r="CG947144" s="68"/>
      <c r="CK947144" s="68"/>
      <c r="CO947144" s="68"/>
      <c r="CS947144" s="68"/>
    </row>
    <row r="947145" spans="81:97" x14ac:dyDescent="0.35">
      <c r="CC947145" s="68"/>
      <c r="CG947145" s="68"/>
      <c r="CK947145" s="68"/>
      <c r="CO947145" s="68"/>
      <c r="CS947145" s="68"/>
    </row>
    <row r="947146" spans="81:97" x14ac:dyDescent="0.35">
      <c r="CC947146" s="68"/>
      <c r="CG947146" s="68"/>
      <c r="CK947146" s="68"/>
      <c r="CO947146" s="68"/>
      <c r="CS947146" s="68"/>
    </row>
    <row r="947147" spans="81:97" x14ac:dyDescent="0.35">
      <c r="CC947147" s="68"/>
      <c r="CG947147" s="68"/>
      <c r="CK947147" s="68"/>
      <c r="CO947147" s="68"/>
      <c r="CS947147" s="68"/>
    </row>
    <row r="947148" spans="81:97" x14ac:dyDescent="0.35">
      <c r="CC947148" s="68"/>
      <c r="CG947148" s="68"/>
      <c r="CK947148" s="68"/>
      <c r="CO947148" s="68"/>
      <c r="CS947148" s="68"/>
    </row>
    <row r="947149" spans="81:97" x14ac:dyDescent="0.35">
      <c r="CC947149" s="68"/>
      <c r="CG947149" s="68"/>
      <c r="CK947149" s="68"/>
      <c r="CO947149" s="68"/>
      <c r="CS947149" s="68"/>
    </row>
    <row r="947150" spans="81:97" x14ac:dyDescent="0.35">
      <c r="CC947150" s="68"/>
      <c r="CG947150" s="68"/>
      <c r="CK947150" s="68"/>
      <c r="CO947150" s="68"/>
      <c r="CS947150" s="68"/>
    </row>
    <row r="947151" spans="81:97" x14ac:dyDescent="0.35">
      <c r="CC947151" s="68"/>
      <c r="CG947151" s="68"/>
      <c r="CK947151" s="68"/>
      <c r="CO947151" s="68"/>
      <c r="CS947151" s="68"/>
    </row>
    <row r="947152" spans="81:97" x14ac:dyDescent="0.35">
      <c r="CC947152" s="68"/>
      <c r="CG947152" s="68"/>
      <c r="CK947152" s="68"/>
      <c r="CO947152" s="68"/>
      <c r="CS947152" s="68"/>
    </row>
    <row r="947153" spans="81:97" x14ac:dyDescent="0.35">
      <c r="CC947153" s="68"/>
      <c r="CG947153" s="68"/>
      <c r="CK947153" s="68"/>
      <c r="CO947153" s="68"/>
      <c r="CS947153" s="68"/>
    </row>
    <row r="947154" spans="81:97" x14ac:dyDescent="0.35">
      <c r="CC947154" s="68"/>
      <c r="CG947154" s="68"/>
      <c r="CK947154" s="68"/>
      <c r="CO947154" s="68"/>
      <c r="CS947154" s="68"/>
    </row>
    <row r="947155" spans="81:97" x14ac:dyDescent="0.35">
      <c r="CC947155" s="68"/>
      <c r="CG947155" s="68"/>
      <c r="CK947155" s="68"/>
      <c r="CO947155" s="68"/>
      <c r="CS947155" s="68"/>
    </row>
    <row r="947156" spans="81:97" x14ac:dyDescent="0.35">
      <c r="CC947156" s="68"/>
      <c r="CG947156" s="68"/>
      <c r="CK947156" s="68"/>
      <c r="CO947156" s="68"/>
      <c r="CS947156" s="68"/>
    </row>
    <row r="947157" spans="81:97" x14ac:dyDescent="0.35">
      <c r="CC947157" s="68"/>
      <c r="CG947157" s="68"/>
      <c r="CK947157" s="68"/>
      <c r="CO947157" s="68"/>
      <c r="CS947157" s="68"/>
    </row>
    <row r="947158" spans="81:97" x14ac:dyDescent="0.35">
      <c r="CC947158" s="68"/>
      <c r="CG947158" s="68"/>
      <c r="CK947158" s="68"/>
      <c r="CO947158" s="68"/>
      <c r="CS947158" s="68"/>
    </row>
    <row r="947159" spans="81:97" x14ac:dyDescent="0.35">
      <c r="CC947159" s="68"/>
      <c r="CG947159" s="68"/>
      <c r="CK947159" s="68"/>
      <c r="CO947159" s="68"/>
      <c r="CS947159" s="68"/>
    </row>
    <row r="947160" spans="81:97" x14ac:dyDescent="0.35">
      <c r="CC947160" s="68"/>
      <c r="CG947160" s="68"/>
      <c r="CK947160" s="68"/>
      <c r="CO947160" s="68"/>
      <c r="CS947160" s="68"/>
    </row>
    <row r="947161" spans="81:97" x14ac:dyDescent="0.35">
      <c r="CC947161" s="68"/>
      <c r="CG947161" s="68"/>
      <c r="CK947161" s="68"/>
      <c r="CO947161" s="68"/>
      <c r="CS947161" s="68"/>
    </row>
    <row r="947162" spans="81:97" x14ac:dyDescent="0.35">
      <c r="CC947162" s="68"/>
      <c r="CG947162" s="68"/>
      <c r="CK947162" s="68"/>
      <c r="CO947162" s="68"/>
      <c r="CS947162" s="68"/>
    </row>
    <row r="947163" spans="81:97" x14ac:dyDescent="0.35">
      <c r="CC947163" s="68"/>
      <c r="CG947163" s="68"/>
      <c r="CK947163" s="68"/>
      <c r="CO947163" s="68"/>
      <c r="CS947163" s="68"/>
    </row>
    <row r="947164" spans="81:97" x14ac:dyDescent="0.35">
      <c r="CC947164" s="68"/>
      <c r="CG947164" s="68"/>
      <c r="CK947164" s="68"/>
      <c r="CO947164" s="68"/>
      <c r="CS947164" s="68"/>
    </row>
    <row r="947165" spans="81:97" x14ac:dyDescent="0.35">
      <c r="CC947165" s="68"/>
      <c r="CG947165" s="68"/>
      <c r="CK947165" s="68"/>
      <c r="CO947165" s="68"/>
      <c r="CS947165" s="68"/>
    </row>
    <row r="947166" spans="81:97" x14ac:dyDescent="0.35">
      <c r="CC947166" s="68"/>
      <c r="CG947166" s="68"/>
      <c r="CK947166" s="68"/>
      <c r="CO947166" s="68"/>
      <c r="CS947166" s="68"/>
    </row>
    <row r="947167" spans="81:97" x14ac:dyDescent="0.35">
      <c r="CC947167" s="68"/>
      <c r="CG947167" s="68"/>
      <c r="CK947167" s="68"/>
      <c r="CO947167" s="68"/>
      <c r="CS947167" s="68"/>
    </row>
    <row r="947168" spans="81:97" x14ac:dyDescent="0.35">
      <c r="CC947168" s="68"/>
      <c r="CG947168" s="68"/>
      <c r="CK947168" s="68"/>
      <c r="CO947168" s="68"/>
      <c r="CS947168" s="68"/>
    </row>
    <row r="947169" spans="81:97" x14ac:dyDescent="0.35">
      <c r="CC947169" s="68"/>
      <c r="CG947169" s="68"/>
      <c r="CK947169" s="68"/>
      <c r="CO947169" s="68"/>
      <c r="CS947169" s="68"/>
    </row>
    <row r="947170" spans="81:97" x14ac:dyDescent="0.35">
      <c r="CC947170" s="68"/>
      <c r="CG947170" s="68"/>
      <c r="CK947170" s="68"/>
      <c r="CO947170" s="68"/>
      <c r="CS947170" s="68"/>
    </row>
    <row r="947171" spans="81:97" x14ac:dyDescent="0.35">
      <c r="CC947171" s="68"/>
      <c r="CG947171" s="68"/>
      <c r="CK947171" s="68"/>
      <c r="CO947171" s="68"/>
      <c r="CS947171" s="68"/>
    </row>
    <row r="947172" spans="81:97" x14ac:dyDescent="0.35">
      <c r="CC947172" s="68"/>
      <c r="CG947172" s="68"/>
      <c r="CK947172" s="68"/>
      <c r="CO947172" s="68"/>
      <c r="CS947172" s="68"/>
    </row>
    <row r="947173" spans="81:97" x14ac:dyDescent="0.35">
      <c r="CC947173" s="68"/>
      <c r="CG947173" s="68"/>
      <c r="CK947173" s="68"/>
      <c r="CO947173" s="68"/>
      <c r="CS947173" s="68"/>
    </row>
    <row r="947174" spans="81:97" x14ac:dyDescent="0.35">
      <c r="CC947174" s="68"/>
      <c r="CG947174" s="68"/>
      <c r="CK947174" s="68"/>
      <c r="CO947174" s="68"/>
      <c r="CS947174" s="68"/>
    </row>
    <row r="947175" spans="81:97" x14ac:dyDescent="0.35">
      <c r="CC947175" s="68"/>
      <c r="CG947175" s="68"/>
      <c r="CK947175" s="68"/>
      <c r="CO947175" s="68"/>
      <c r="CS947175" s="68"/>
    </row>
    <row r="947176" spans="81:97" x14ac:dyDescent="0.35">
      <c r="CC947176" s="68"/>
      <c r="CG947176" s="68"/>
      <c r="CK947176" s="68"/>
      <c r="CO947176" s="68"/>
      <c r="CS947176" s="68"/>
    </row>
    <row r="947177" spans="81:97" x14ac:dyDescent="0.35">
      <c r="CC947177" s="68"/>
      <c r="CG947177" s="68"/>
      <c r="CK947177" s="68"/>
      <c r="CO947177" s="68"/>
      <c r="CS947177" s="68"/>
    </row>
    <row r="947178" spans="81:97" x14ac:dyDescent="0.35">
      <c r="CC947178" s="68"/>
      <c r="CG947178" s="68"/>
      <c r="CK947178" s="68"/>
      <c r="CO947178" s="68"/>
      <c r="CS947178" s="68"/>
    </row>
    <row r="947179" spans="81:97" x14ac:dyDescent="0.35">
      <c r="CC947179" s="68"/>
      <c r="CG947179" s="68"/>
      <c r="CK947179" s="68"/>
      <c r="CO947179" s="68"/>
      <c r="CS947179" s="68"/>
    </row>
    <row r="947180" spans="81:97" x14ac:dyDescent="0.35">
      <c r="CC947180" s="68"/>
      <c r="CG947180" s="68"/>
      <c r="CK947180" s="68"/>
      <c r="CO947180" s="68"/>
      <c r="CS947180" s="68"/>
    </row>
    <row r="947181" spans="81:97" x14ac:dyDescent="0.35">
      <c r="CC947181" s="68"/>
      <c r="CG947181" s="68"/>
      <c r="CK947181" s="68"/>
      <c r="CO947181" s="68"/>
      <c r="CS947181" s="68"/>
    </row>
    <row r="947182" spans="81:97" x14ac:dyDescent="0.35">
      <c r="CC947182" s="68"/>
      <c r="CG947182" s="68"/>
      <c r="CK947182" s="68"/>
      <c r="CO947182" s="68"/>
      <c r="CS947182" s="68"/>
    </row>
    <row r="947183" spans="81:97" x14ac:dyDescent="0.35">
      <c r="CC947183" s="68"/>
      <c r="CG947183" s="68"/>
      <c r="CK947183" s="68"/>
      <c r="CO947183" s="68"/>
      <c r="CS947183" s="68"/>
    </row>
    <row r="947184" spans="81:97" x14ac:dyDescent="0.35">
      <c r="CC947184" s="68"/>
      <c r="CG947184" s="68"/>
      <c r="CK947184" s="68"/>
      <c r="CO947184" s="68"/>
      <c r="CS947184" s="68"/>
    </row>
    <row r="947185" spans="81:97" x14ac:dyDescent="0.35">
      <c r="CC947185" s="68"/>
      <c r="CG947185" s="68"/>
      <c r="CK947185" s="68"/>
      <c r="CO947185" s="68"/>
      <c r="CS947185" s="68"/>
    </row>
    <row r="947186" spans="81:97" x14ac:dyDescent="0.35">
      <c r="CC947186" s="68"/>
      <c r="CG947186" s="68"/>
      <c r="CK947186" s="68"/>
      <c r="CO947186" s="68"/>
      <c r="CS947186" s="68"/>
    </row>
    <row r="947187" spans="81:97" x14ac:dyDescent="0.35">
      <c r="CC947187" s="68"/>
      <c r="CG947187" s="68"/>
      <c r="CK947187" s="68"/>
      <c r="CO947187" s="68"/>
      <c r="CS947187" s="68"/>
    </row>
    <row r="947188" spans="81:97" x14ac:dyDescent="0.35">
      <c r="CC947188" s="68"/>
      <c r="CG947188" s="68"/>
      <c r="CK947188" s="68"/>
      <c r="CO947188" s="68"/>
      <c r="CS947188" s="68"/>
    </row>
    <row r="947189" spans="81:97" x14ac:dyDescent="0.35">
      <c r="CC947189" s="68"/>
      <c r="CG947189" s="68"/>
      <c r="CK947189" s="68"/>
      <c r="CO947189" s="68"/>
      <c r="CS947189" s="68"/>
    </row>
    <row r="947190" spans="81:97" x14ac:dyDescent="0.35">
      <c r="CC947190" s="68"/>
      <c r="CG947190" s="68"/>
      <c r="CK947190" s="68"/>
      <c r="CO947190" s="68"/>
      <c r="CS947190" s="68"/>
    </row>
    <row r="947191" spans="81:97" x14ac:dyDescent="0.35">
      <c r="CC947191" s="68"/>
      <c r="CG947191" s="68"/>
      <c r="CK947191" s="68"/>
      <c r="CO947191" s="68"/>
      <c r="CS947191" s="68"/>
    </row>
    <row r="947192" spans="81:97" x14ac:dyDescent="0.35">
      <c r="CC947192" s="68"/>
      <c r="CG947192" s="68"/>
      <c r="CK947192" s="68"/>
      <c r="CO947192" s="68"/>
      <c r="CS947192" s="68"/>
    </row>
    <row r="947193" spans="81:97" x14ac:dyDescent="0.35">
      <c r="CC947193" s="68"/>
      <c r="CG947193" s="68"/>
      <c r="CK947193" s="68"/>
      <c r="CO947193" s="68"/>
      <c r="CS947193" s="68"/>
    </row>
    <row r="947194" spans="81:97" x14ac:dyDescent="0.35">
      <c r="CC947194" s="68"/>
      <c r="CG947194" s="68"/>
      <c r="CK947194" s="68"/>
      <c r="CO947194" s="68"/>
      <c r="CS947194" s="68"/>
    </row>
    <row r="947195" spans="81:97" x14ac:dyDescent="0.35">
      <c r="CC947195" s="68"/>
      <c r="CG947195" s="68"/>
      <c r="CK947195" s="68"/>
      <c r="CO947195" s="68"/>
      <c r="CS947195" s="68"/>
    </row>
    <row r="947196" spans="81:97" x14ac:dyDescent="0.35">
      <c r="CC947196" s="68"/>
      <c r="CG947196" s="68"/>
      <c r="CK947196" s="68"/>
      <c r="CO947196" s="68"/>
      <c r="CS947196" s="68"/>
    </row>
    <row r="947197" spans="81:97" x14ac:dyDescent="0.35">
      <c r="CC947197" s="68"/>
      <c r="CG947197" s="68"/>
      <c r="CK947197" s="68"/>
      <c r="CO947197" s="68"/>
      <c r="CS947197" s="68"/>
    </row>
    <row r="947198" spans="81:97" x14ac:dyDescent="0.35">
      <c r="CC947198" s="68"/>
      <c r="CG947198" s="68"/>
      <c r="CK947198" s="68"/>
      <c r="CO947198" s="68"/>
      <c r="CS947198" s="68"/>
    </row>
    <row r="947199" spans="81:97" x14ac:dyDescent="0.35">
      <c r="CC947199" s="68"/>
      <c r="CG947199" s="68"/>
      <c r="CK947199" s="68"/>
      <c r="CO947199" s="68"/>
      <c r="CS947199" s="68"/>
    </row>
    <row r="947200" spans="81:97" x14ac:dyDescent="0.35">
      <c r="CC947200" s="68"/>
      <c r="CG947200" s="68"/>
      <c r="CK947200" s="68"/>
      <c r="CO947200" s="68"/>
      <c r="CS947200" s="68"/>
    </row>
    <row r="947201" spans="81:97" x14ac:dyDescent="0.35">
      <c r="CC947201" s="68"/>
      <c r="CG947201" s="68"/>
      <c r="CK947201" s="68"/>
      <c r="CO947201" s="68"/>
      <c r="CS947201" s="68"/>
    </row>
    <row r="947202" spans="81:97" x14ac:dyDescent="0.35">
      <c r="CC947202" s="68"/>
      <c r="CG947202" s="68"/>
      <c r="CK947202" s="68"/>
      <c r="CO947202" s="68"/>
      <c r="CS947202" s="68"/>
    </row>
    <row r="947203" spans="81:97" x14ac:dyDescent="0.35">
      <c r="CC947203" s="68"/>
      <c r="CG947203" s="68"/>
      <c r="CK947203" s="68"/>
      <c r="CO947203" s="68"/>
      <c r="CS947203" s="68"/>
    </row>
    <row r="947204" spans="81:97" x14ac:dyDescent="0.35">
      <c r="CC947204" s="68"/>
      <c r="CG947204" s="68"/>
      <c r="CK947204" s="68"/>
      <c r="CO947204" s="68"/>
      <c r="CS947204" s="68"/>
    </row>
    <row r="947205" spans="81:97" x14ac:dyDescent="0.35">
      <c r="CC947205" s="68"/>
      <c r="CG947205" s="68"/>
      <c r="CK947205" s="68"/>
      <c r="CO947205" s="68"/>
      <c r="CS947205" s="68"/>
    </row>
    <row r="947206" spans="81:97" x14ac:dyDescent="0.35">
      <c r="CC947206" s="68"/>
      <c r="CG947206" s="68"/>
      <c r="CK947206" s="68"/>
      <c r="CO947206" s="68"/>
      <c r="CS947206" s="68"/>
    </row>
    <row r="947207" spans="81:97" x14ac:dyDescent="0.35">
      <c r="CC947207" s="68"/>
      <c r="CG947207" s="68"/>
      <c r="CK947207" s="68"/>
      <c r="CO947207" s="68"/>
      <c r="CS947207" s="68"/>
    </row>
    <row r="947208" spans="81:97" x14ac:dyDescent="0.35">
      <c r="CC947208" s="68"/>
      <c r="CG947208" s="68"/>
      <c r="CK947208" s="68"/>
      <c r="CO947208" s="68"/>
      <c r="CS947208" s="68"/>
    </row>
    <row r="947209" spans="81:97" x14ac:dyDescent="0.35">
      <c r="CC947209" s="68"/>
      <c r="CG947209" s="68"/>
      <c r="CK947209" s="68"/>
      <c r="CO947209" s="68"/>
      <c r="CS947209" s="68"/>
    </row>
    <row r="947210" spans="81:97" x14ac:dyDescent="0.35">
      <c r="CC947210" s="68"/>
      <c r="CG947210" s="68"/>
      <c r="CK947210" s="68"/>
      <c r="CO947210" s="68"/>
      <c r="CS947210" s="68"/>
    </row>
    <row r="947211" spans="81:97" x14ac:dyDescent="0.35">
      <c r="CC947211" s="68"/>
      <c r="CG947211" s="68"/>
      <c r="CK947211" s="68"/>
      <c r="CO947211" s="68"/>
      <c r="CS947211" s="68"/>
    </row>
    <row r="947212" spans="81:97" x14ac:dyDescent="0.35">
      <c r="CC947212" s="68"/>
      <c r="CG947212" s="68"/>
      <c r="CK947212" s="68"/>
      <c r="CO947212" s="68"/>
      <c r="CS947212" s="68"/>
    </row>
    <row r="947213" spans="81:97" x14ac:dyDescent="0.35">
      <c r="CC947213" s="68"/>
      <c r="CG947213" s="68"/>
      <c r="CK947213" s="68"/>
      <c r="CO947213" s="68"/>
      <c r="CS947213" s="68"/>
    </row>
    <row r="947214" spans="81:97" x14ac:dyDescent="0.35">
      <c r="CC947214" s="68"/>
      <c r="CG947214" s="68"/>
      <c r="CK947214" s="68"/>
      <c r="CO947214" s="68"/>
      <c r="CS947214" s="68"/>
    </row>
    <row r="947215" spans="81:97" x14ac:dyDescent="0.35">
      <c r="CC947215" s="68"/>
      <c r="CG947215" s="68"/>
      <c r="CK947215" s="68"/>
      <c r="CO947215" s="68"/>
      <c r="CS947215" s="68"/>
    </row>
    <row r="947216" spans="81:97" x14ac:dyDescent="0.35">
      <c r="CC947216" s="68"/>
      <c r="CG947216" s="68"/>
      <c r="CK947216" s="68"/>
      <c r="CO947216" s="68"/>
      <c r="CS947216" s="68"/>
    </row>
    <row r="947217" spans="81:97" x14ac:dyDescent="0.35">
      <c r="CC947217" s="68"/>
      <c r="CG947217" s="68"/>
      <c r="CK947217" s="68"/>
      <c r="CO947217" s="68"/>
      <c r="CS947217" s="68"/>
    </row>
    <row r="947218" spans="81:97" x14ac:dyDescent="0.35">
      <c r="CC947218" s="68"/>
      <c r="CG947218" s="68"/>
      <c r="CK947218" s="68"/>
      <c r="CO947218" s="68"/>
      <c r="CS947218" s="68"/>
    </row>
    <row r="947219" spans="81:97" x14ac:dyDescent="0.35">
      <c r="CC947219" s="68"/>
      <c r="CG947219" s="68"/>
      <c r="CK947219" s="68"/>
      <c r="CO947219" s="68"/>
      <c r="CS947219" s="68"/>
    </row>
    <row r="947220" spans="81:97" x14ac:dyDescent="0.35">
      <c r="CC947220" s="68"/>
      <c r="CG947220" s="68"/>
      <c r="CK947220" s="68"/>
      <c r="CO947220" s="68"/>
      <c r="CS947220" s="68"/>
    </row>
    <row r="947221" spans="81:97" x14ac:dyDescent="0.35">
      <c r="CC947221" s="68"/>
      <c r="CG947221" s="68"/>
      <c r="CK947221" s="68"/>
      <c r="CO947221" s="68"/>
      <c r="CS947221" s="68"/>
    </row>
    <row r="947222" spans="81:97" x14ac:dyDescent="0.35">
      <c r="CC947222" s="68"/>
      <c r="CG947222" s="68"/>
      <c r="CK947222" s="68"/>
      <c r="CO947222" s="68"/>
      <c r="CS947222" s="68"/>
    </row>
    <row r="947223" spans="81:97" x14ac:dyDescent="0.35">
      <c r="CC947223" s="68"/>
      <c r="CG947223" s="68"/>
      <c r="CK947223" s="68"/>
      <c r="CO947223" s="68"/>
      <c r="CS947223" s="68"/>
    </row>
    <row r="947224" spans="81:97" x14ac:dyDescent="0.35">
      <c r="CC947224" s="68"/>
      <c r="CG947224" s="68"/>
      <c r="CK947224" s="68"/>
      <c r="CO947224" s="68"/>
      <c r="CS947224" s="68"/>
    </row>
    <row r="947225" spans="81:97" x14ac:dyDescent="0.35">
      <c r="CC947225" s="68"/>
      <c r="CG947225" s="68"/>
      <c r="CK947225" s="68"/>
      <c r="CO947225" s="68"/>
      <c r="CS947225" s="68"/>
    </row>
    <row r="947226" spans="81:97" x14ac:dyDescent="0.35">
      <c r="CC947226" s="68"/>
      <c r="CG947226" s="68"/>
      <c r="CK947226" s="68"/>
      <c r="CO947226" s="68"/>
      <c r="CS947226" s="68"/>
    </row>
    <row r="947227" spans="81:97" x14ac:dyDescent="0.35">
      <c r="CC947227" s="68"/>
      <c r="CG947227" s="68"/>
      <c r="CK947227" s="68"/>
      <c r="CO947227" s="68"/>
      <c r="CS947227" s="68"/>
    </row>
    <row r="947228" spans="81:97" x14ac:dyDescent="0.35">
      <c r="CC947228" s="68"/>
      <c r="CG947228" s="68"/>
      <c r="CK947228" s="68"/>
      <c r="CO947228" s="68"/>
      <c r="CS947228" s="68"/>
    </row>
    <row r="947229" spans="81:97" x14ac:dyDescent="0.35">
      <c r="CC947229" s="68"/>
      <c r="CG947229" s="68"/>
      <c r="CK947229" s="68"/>
      <c r="CO947229" s="68"/>
      <c r="CS947229" s="68"/>
    </row>
    <row r="947230" spans="81:97" x14ac:dyDescent="0.35">
      <c r="CC947230" s="68"/>
      <c r="CG947230" s="68"/>
      <c r="CK947230" s="68"/>
      <c r="CO947230" s="68"/>
      <c r="CS947230" s="68"/>
    </row>
    <row r="947231" spans="81:97" x14ac:dyDescent="0.35">
      <c r="CC947231" s="68"/>
      <c r="CG947231" s="68"/>
      <c r="CK947231" s="68"/>
      <c r="CO947231" s="68"/>
      <c r="CS947231" s="68"/>
    </row>
    <row r="947232" spans="81:97" x14ac:dyDescent="0.35">
      <c r="CC947232" s="68"/>
      <c r="CG947232" s="68"/>
      <c r="CK947232" s="68"/>
      <c r="CO947232" s="68"/>
      <c r="CS947232" s="68"/>
    </row>
    <row r="947233" spans="81:97" x14ac:dyDescent="0.35">
      <c r="CC947233" s="68"/>
      <c r="CG947233" s="68"/>
      <c r="CK947233" s="68"/>
      <c r="CO947233" s="68"/>
      <c r="CS947233" s="68"/>
    </row>
    <row r="947234" spans="81:97" x14ac:dyDescent="0.35">
      <c r="CC947234" s="68"/>
      <c r="CG947234" s="68"/>
      <c r="CK947234" s="68"/>
      <c r="CO947234" s="68"/>
      <c r="CS947234" s="68"/>
    </row>
    <row r="947235" spans="81:97" x14ac:dyDescent="0.35">
      <c r="CC947235" s="68"/>
      <c r="CG947235" s="68"/>
      <c r="CK947235" s="68"/>
      <c r="CO947235" s="68"/>
      <c r="CS947235" s="68"/>
    </row>
    <row r="947236" spans="81:97" x14ac:dyDescent="0.35">
      <c r="CC947236" s="68"/>
      <c r="CG947236" s="68"/>
      <c r="CK947236" s="68"/>
      <c r="CO947236" s="68"/>
      <c r="CS947236" s="68"/>
    </row>
    <row r="947237" spans="81:97" x14ac:dyDescent="0.35">
      <c r="CC947237" s="68"/>
      <c r="CG947237" s="68"/>
      <c r="CK947237" s="68"/>
      <c r="CO947237" s="68"/>
      <c r="CS947237" s="68"/>
    </row>
    <row r="947238" spans="81:97" x14ac:dyDescent="0.35">
      <c r="CC947238" s="68"/>
      <c r="CG947238" s="68"/>
      <c r="CK947238" s="68"/>
      <c r="CO947238" s="68"/>
      <c r="CS947238" s="68"/>
    </row>
    <row r="947239" spans="81:97" x14ac:dyDescent="0.35">
      <c r="CC947239" s="68"/>
      <c r="CG947239" s="68"/>
      <c r="CK947239" s="68"/>
      <c r="CO947239" s="68"/>
      <c r="CS947239" s="68"/>
    </row>
    <row r="947240" spans="81:97" x14ac:dyDescent="0.35">
      <c r="CC947240" s="68"/>
      <c r="CG947240" s="68"/>
      <c r="CK947240" s="68"/>
      <c r="CO947240" s="68"/>
      <c r="CS947240" s="68"/>
    </row>
    <row r="947241" spans="81:97" x14ac:dyDescent="0.35">
      <c r="CC947241" s="68"/>
      <c r="CG947241" s="68"/>
      <c r="CK947241" s="68"/>
      <c r="CO947241" s="68"/>
      <c r="CS947241" s="68"/>
    </row>
    <row r="947242" spans="81:97" x14ac:dyDescent="0.35">
      <c r="CC947242" s="68"/>
      <c r="CG947242" s="68"/>
      <c r="CK947242" s="68"/>
      <c r="CO947242" s="68"/>
      <c r="CS947242" s="68"/>
    </row>
    <row r="947243" spans="81:97" x14ac:dyDescent="0.35">
      <c r="CC947243" s="68"/>
      <c r="CG947243" s="68"/>
      <c r="CK947243" s="68"/>
      <c r="CO947243" s="68"/>
      <c r="CS947243" s="68"/>
    </row>
    <row r="947244" spans="81:97" x14ac:dyDescent="0.35">
      <c r="CC947244" s="68"/>
      <c r="CG947244" s="68"/>
      <c r="CK947244" s="68"/>
      <c r="CO947244" s="68"/>
      <c r="CS947244" s="68"/>
    </row>
    <row r="947245" spans="81:97" x14ac:dyDescent="0.35">
      <c r="CC947245" s="68"/>
      <c r="CG947245" s="68"/>
      <c r="CK947245" s="68"/>
      <c r="CO947245" s="68"/>
      <c r="CS947245" s="68"/>
    </row>
    <row r="947246" spans="81:97" x14ac:dyDescent="0.35">
      <c r="CC947246" s="68"/>
      <c r="CG947246" s="68"/>
      <c r="CK947246" s="68"/>
      <c r="CO947246" s="68"/>
      <c r="CS947246" s="68"/>
    </row>
    <row r="947247" spans="81:97" x14ac:dyDescent="0.35">
      <c r="CC947247" s="68"/>
      <c r="CG947247" s="68"/>
      <c r="CK947247" s="68"/>
      <c r="CO947247" s="68"/>
      <c r="CS947247" s="68"/>
    </row>
    <row r="947248" spans="81:97" x14ac:dyDescent="0.35">
      <c r="CC947248" s="68"/>
      <c r="CG947248" s="68"/>
      <c r="CK947248" s="68"/>
      <c r="CO947248" s="68"/>
      <c r="CS947248" s="68"/>
    </row>
    <row r="947249" spans="81:97" x14ac:dyDescent="0.35">
      <c r="CC947249" s="68"/>
      <c r="CG947249" s="68"/>
      <c r="CK947249" s="68"/>
      <c r="CO947249" s="68"/>
      <c r="CS947249" s="68"/>
    </row>
    <row r="947250" spans="81:97" x14ac:dyDescent="0.35">
      <c r="CC947250" s="68"/>
      <c r="CG947250" s="68"/>
      <c r="CK947250" s="68"/>
      <c r="CO947250" s="68"/>
      <c r="CS947250" s="68"/>
    </row>
    <row r="947251" spans="81:97" x14ac:dyDescent="0.35">
      <c r="CC947251" s="68"/>
      <c r="CG947251" s="68"/>
      <c r="CK947251" s="68"/>
      <c r="CO947251" s="68"/>
      <c r="CS947251" s="68"/>
    </row>
    <row r="947252" spans="81:97" x14ac:dyDescent="0.35">
      <c r="CC947252" s="68"/>
      <c r="CG947252" s="68"/>
      <c r="CK947252" s="68"/>
      <c r="CO947252" s="68"/>
      <c r="CS947252" s="68"/>
    </row>
    <row r="947253" spans="81:97" x14ac:dyDescent="0.35">
      <c r="CC947253" s="68"/>
      <c r="CG947253" s="68"/>
      <c r="CK947253" s="68"/>
      <c r="CO947253" s="68"/>
      <c r="CS947253" s="68"/>
    </row>
    <row r="947254" spans="81:97" x14ac:dyDescent="0.35">
      <c r="CC947254" s="68"/>
      <c r="CG947254" s="68"/>
      <c r="CK947254" s="68"/>
      <c r="CO947254" s="68"/>
      <c r="CS947254" s="68"/>
    </row>
    <row r="947255" spans="81:97" x14ac:dyDescent="0.35">
      <c r="CC947255" s="68"/>
      <c r="CG947255" s="68"/>
      <c r="CK947255" s="68"/>
      <c r="CO947255" s="68"/>
      <c r="CS947255" s="68"/>
    </row>
    <row r="947256" spans="81:97" x14ac:dyDescent="0.35">
      <c r="CC947256" s="68"/>
      <c r="CG947256" s="68"/>
      <c r="CK947256" s="68"/>
      <c r="CO947256" s="68"/>
      <c r="CS947256" s="68"/>
    </row>
    <row r="947257" spans="81:97" x14ac:dyDescent="0.35">
      <c r="CC947257" s="68"/>
      <c r="CG947257" s="68"/>
      <c r="CK947257" s="68"/>
      <c r="CO947257" s="68"/>
      <c r="CS947257" s="68"/>
    </row>
    <row r="947258" spans="81:97" x14ac:dyDescent="0.35">
      <c r="CC947258" s="68"/>
      <c r="CG947258" s="68"/>
      <c r="CK947258" s="68"/>
      <c r="CO947258" s="68"/>
      <c r="CS947258" s="68"/>
    </row>
    <row r="947259" spans="81:97" x14ac:dyDescent="0.35">
      <c r="CC947259" s="68"/>
      <c r="CG947259" s="68"/>
      <c r="CK947259" s="68"/>
      <c r="CO947259" s="68"/>
      <c r="CS947259" s="68"/>
    </row>
    <row r="947260" spans="81:97" x14ac:dyDescent="0.35">
      <c r="CC947260" s="68"/>
      <c r="CG947260" s="68"/>
      <c r="CK947260" s="68"/>
      <c r="CO947260" s="68"/>
      <c r="CS947260" s="68"/>
    </row>
    <row r="947261" spans="81:97" x14ac:dyDescent="0.35">
      <c r="CC947261" s="68"/>
      <c r="CG947261" s="68"/>
      <c r="CK947261" s="68"/>
      <c r="CO947261" s="68"/>
      <c r="CS947261" s="68"/>
    </row>
    <row r="947262" spans="81:97" x14ac:dyDescent="0.35">
      <c r="CC947262" s="68"/>
      <c r="CG947262" s="68"/>
      <c r="CK947262" s="68"/>
      <c r="CO947262" s="68"/>
      <c r="CS947262" s="68"/>
    </row>
    <row r="947263" spans="81:97" x14ac:dyDescent="0.35">
      <c r="CC947263" s="68"/>
      <c r="CG947263" s="68"/>
      <c r="CK947263" s="68"/>
      <c r="CO947263" s="68"/>
      <c r="CS947263" s="68"/>
    </row>
    <row r="947264" spans="81:97" x14ac:dyDescent="0.35">
      <c r="CC947264" s="68"/>
      <c r="CG947264" s="68"/>
      <c r="CK947264" s="68"/>
      <c r="CO947264" s="68"/>
      <c r="CS947264" s="68"/>
    </row>
    <row r="947265" spans="81:100" x14ac:dyDescent="0.35">
      <c r="CC947265" s="68"/>
      <c r="CG947265" s="68"/>
      <c r="CK947265" s="68"/>
      <c r="CO947265" s="68"/>
      <c r="CS947265" s="68"/>
    </row>
    <row r="947266" spans="81:100" x14ac:dyDescent="0.35">
      <c r="CC947266" s="68"/>
      <c r="CG947266" s="68"/>
      <c r="CK947266" s="68"/>
      <c r="CO947266" s="68"/>
      <c r="CS947266" s="68"/>
    </row>
    <row r="947267" spans="81:100" x14ac:dyDescent="0.35">
      <c r="CC947267" s="68"/>
      <c r="CG947267" s="68"/>
      <c r="CK947267" s="68"/>
      <c r="CO947267" s="68"/>
      <c r="CS947267" s="68"/>
    </row>
    <row r="947268" spans="81:100" x14ac:dyDescent="0.35">
      <c r="CC947268" s="68"/>
      <c r="CG947268" s="68"/>
      <c r="CK947268" s="68"/>
      <c r="CO947268" s="68"/>
      <c r="CS947268" s="68"/>
    </row>
    <row r="947269" spans="81:100" x14ac:dyDescent="0.35">
      <c r="CC947269" s="65"/>
      <c r="CD947269" s="65"/>
      <c r="CE947269" s="65"/>
      <c r="CF947269" s="63"/>
      <c r="CG947269" s="65"/>
      <c r="CH947269" s="65"/>
      <c r="CI947269" s="65"/>
      <c r="CJ947269" s="63"/>
      <c r="CK947269" s="65"/>
      <c r="CL947269" s="65"/>
      <c r="CM947269" s="65"/>
      <c r="CN947269" s="63"/>
      <c r="CO947269" s="65"/>
      <c r="CP947269" s="65"/>
      <c r="CQ947269" s="65"/>
      <c r="CR947269" s="63"/>
      <c r="CS947269" s="65"/>
      <c r="CT947269" s="65"/>
      <c r="CU947269" s="65"/>
      <c r="CV947269" s="63"/>
    </row>
    <row r="947270" spans="81:100" x14ac:dyDescent="0.35">
      <c r="CC947270" s="65"/>
      <c r="CD947270" s="65"/>
      <c r="CE947270" s="65"/>
      <c r="CF947270" s="63"/>
      <c r="CG947270" s="65"/>
      <c r="CH947270" s="65"/>
      <c r="CI947270" s="65"/>
      <c r="CJ947270" s="63"/>
      <c r="CK947270" s="65"/>
      <c r="CL947270" s="65"/>
      <c r="CM947270" s="65"/>
      <c r="CN947270" s="63"/>
      <c r="CO947270" s="65"/>
      <c r="CP947270" s="65"/>
      <c r="CQ947270" s="65"/>
      <c r="CR947270" s="63"/>
      <c r="CS947270" s="65"/>
      <c r="CT947270" s="65"/>
      <c r="CU947270" s="65"/>
      <c r="CV947270" s="63"/>
    </row>
    <row r="947661" spans="81:97" x14ac:dyDescent="0.35">
      <c r="CC947661" s="68"/>
      <c r="CG947661" s="68"/>
      <c r="CK947661" s="68"/>
      <c r="CO947661" s="68"/>
      <c r="CS947661" s="68"/>
    </row>
    <row r="947662" spans="81:97" x14ac:dyDescent="0.35">
      <c r="CC947662" s="68"/>
      <c r="CG947662" s="68"/>
      <c r="CK947662" s="68"/>
      <c r="CO947662" s="68"/>
      <c r="CS947662" s="68"/>
    </row>
    <row r="947663" spans="81:97" x14ac:dyDescent="0.35">
      <c r="CC947663" s="68"/>
      <c r="CG947663" s="68"/>
      <c r="CK947663" s="68"/>
      <c r="CO947663" s="68"/>
      <c r="CS947663" s="68"/>
    </row>
    <row r="947664" spans="81:97" x14ac:dyDescent="0.35">
      <c r="CC947664" s="68"/>
      <c r="CG947664" s="68"/>
      <c r="CK947664" s="68"/>
      <c r="CO947664" s="68"/>
      <c r="CS947664" s="68"/>
    </row>
    <row r="947665" spans="81:97" x14ac:dyDescent="0.35">
      <c r="CC947665" s="68"/>
      <c r="CG947665" s="68"/>
      <c r="CK947665" s="68"/>
      <c r="CO947665" s="68"/>
      <c r="CS947665" s="68"/>
    </row>
    <row r="947666" spans="81:97" x14ac:dyDescent="0.35">
      <c r="CC947666" s="68"/>
      <c r="CG947666" s="68"/>
      <c r="CK947666" s="68"/>
      <c r="CO947666" s="68"/>
      <c r="CS947666" s="68"/>
    </row>
    <row r="947667" spans="81:97" x14ac:dyDescent="0.35">
      <c r="CC947667" s="68"/>
      <c r="CG947667" s="68"/>
      <c r="CK947667" s="68"/>
      <c r="CO947667" s="68"/>
      <c r="CS947667" s="68"/>
    </row>
    <row r="947668" spans="81:97" x14ac:dyDescent="0.35">
      <c r="CC947668" s="68"/>
      <c r="CG947668" s="68"/>
      <c r="CK947668" s="68"/>
      <c r="CO947668" s="68"/>
      <c r="CS947668" s="68"/>
    </row>
    <row r="947669" spans="81:97" x14ac:dyDescent="0.35">
      <c r="CC947669" s="68"/>
      <c r="CG947669" s="68"/>
      <c r="CK947669" s="68"/>
      <c r="CO947669" s="68"/>
      <c r="CS947669" s="68"/>
    </row>
    <row r="947670" spans="81:97" x14ac:dyDescent="0.35">
      <c r="CC947670" s="68"/>
      <c r="CG947670" s="68"/>
      <c r="CK947670" s="68"/>
      <c r="CO947670" s="68"/>
      <c r="CS947670" s="68"/>
    </row>
    <row r="947671" spans="81:97" x14ac:dyDescent="0.35">
      <c r="CC947671" s="68"/>
      <c r="CG947671" s="68"/>
      <c r="CK947671" s="68"/>
      <c r="CO947671" s="68"/>
      <c r="CS947671" s="68"/>
    </row>
    <row r="947672" spans="81:97" x14ac:dyDescent="0.35">
      <c r="CC947672" s="68"/>
      <c r="CG947672" s="68"/>
      <c r="CK947672" s="68"/>
      <c r="CO947672" s="68"/>
      <c r="CS947672" s="68"/>
    </row>
    <row r="947673" spans="81:97" x14ac:dyDescent="0.35">
      <c r="CC947673" s="68"/>
      <c r="CG947673" s="68"/>
      <c r="CK947673" s="68"/>
      <c r="CO947673" s="68"/>
      <c r="CS947673" s="68"/>
    </row>
    <row r="947674" spans="81:97" x14ac:dyDescent="0.35">
      <c r="CC947674" s="68"/>
      <c r="CG947674" s="68"/>
      <c r="CK947674" s="68"/>
      <c r="CO947674" s="68"/>
      <c r="CS947674" s="68"/>
    </row>
    <row r="947675" spans="81:97" x14ac:dyDescent="0.35">
      <c r="CC947675" s="68"/>
      <c r="CG947675" s="68"/>
      <c r="CK947675" s="68"/>
      <c r="CO947675" s="68"/>
      <c r="CS947675" s="68"/>
    </row>
    <row r="947676" spans="81:97" x14ac:dyDescent="0.35">
      <c r="CC947676" s="68"/>
      <c r="CG947676" s="68"/>
      <c r="CK947676" s="68"/>
      <c r="CO947676" s="68"/>
      <c r="CS947676" s="68"/>
    </row>
    <row r="947677" spans="81:97" x14ac:dyDescent="0.35">
      <c r="CC947677" s="68"/>
      <c r="CG947677" s="68"/>
      <c r="CK947677" s="68"/>
      <c r="CO947677" s="68"/>
      <c r="CS947677" s="68"/>
    </row>
    <row r="947678" spans="81:97" x14ac:dyDescent="0.35">
      <c r="CC947678" s="68"/>
      <c r="CG947678" s="68"/>
      <c r="CK947678" s="68"/>
      <c r="CO947678" s="68"/>
      <c r="CS947678" s="68"/>
    </row>
    <row r="947679" spans="81:97" x14ac:dyDescent="0.35">
      <c r="CC947679" s="68"/>
      <c r="CG947679" s="68"/>
      <c r="CK947679" s="68"/>
      <c r="CO947679" s="68"/>
      <c r="CS947679" s="68"/>
    </row>
    <row r="947680" spans="81:97" x14ac:dyDescent="0.35">
      <c r="CC947680" s="68"/>
      <c r="CG947680" s="68"/>
      <c r="CK947680" s="68"/>
      <c r="CO947680" s="68"/>
      <c r="CS947680" s="68"/>
    </row>
    <row r="947681" spans="81:97" x14ac:dyDescent="0.35">
      <c r="CC947681" s="68"/>
      <c r="CG947681" s="68"/>
      <c r="CK947681" s="68"/>
      <c r="CO947681" s="68"/>
      <c r="CS947681" s="68"/>
    </row>
    <row r="947682" spans="81:97" x14ac:dyDescent="0.35">
      <c r="CC947682" s="68"/>
      <c r="CG947682" s="68"/>
      <c r="CK947682" s="68"/>
      <c r="CO947682" s="68"/>
      <c r="CS947682" s="68"/>
    </row>
    <row r="947683" spans="81:97" x14ac:dyDescent="0.35">
      <c r="CC947683" s="68"/>
      <c r="CG947683" s="68"/>
      <c r="CK947683" s="68"/>
      <c r="CO947683" s="68"/>
      <c r="CS947683" s="68"/>
    </row>
    <row r="947684" spans="81:97" x14ac:dyDescent="0.35">
      <c r="CC947684" s="68"/>
      <c r="CG947684" s="68"/>
      <c r="CK947684" s="68"/>
      <c r="CO947684" s="68"/>
      <c r="CS947684" s="68"/>
    </row>
    <row r="947685" spans="81:97" x14ac:dyDescent="0.35">
      <c r="CC947685" s="68"/>
      <c r="CG947685" s="68"/>
      <c r="CK947685" s="68"/>
      <c r="CO947685" s="68"/>
      <c r="CS947685" s="68"/>
    </row>
    <row r="947686" spans="81:97" x14ac:dyDescent="0.35">
      <c r="CC947686" s="68"/>
      <c r="CG947686" s="68"/>
      <c r="CK947686" s="68"/>
      <c r="CO947686" s="68"/>
      <c r="CS947686" s="68"/>
    </row>
    <row r="947687" spans="81:97" x14ac:dyDescent="0.35">
      <c r="CC947687" s="68"/>
      <c r="CG947687" s="68"/>
      <c r="CK947687" s="68"/>
      <c r="CO947687" s="68"/>
      <c r="CS947687" s="68"/>
    </row>
    <row r="947688" spans="81:97" x14ac:dyDescent="0.35">
      <c r="CC947688" s="68"/>
      <c r="CG947688" s="68"/>
      <c r="CK947688" s="68"/>
      <c r="CO947688" s="68"/>
      <c r="CS947688" s="68"/>
    </row>
    <row r="947689" spans="81:97" x14ac:dyDescent="0.35">
      <c r="CC947689" s="68"/>
      <c r="CG947689" s="68"/>
      <c r="CK947689" s="68"/>
      <c r="CO947689" s="68"/>
      <c r="CS947689" s="68"/>
    </row>
    <row r="947690" spans="81:97" x14ac:dyDescent="0.35">
      <c r="CC947690" s="68"/>
      <c r="CG947690" s="68"/>
      <c r="CK947690" s="68"/>
      <c r="CO947690" s="68"/>
      <c r="CS947690" s="68"/>
    </row>
    <row r="947691" spans="81:97" x14ac:dyDescent="0.35">
      <c r="CC947691" s="68"/>
      <c r="CG947691" s="68"/>
      <c r="CK947691" s="68"/>
      <c r="CO947691" s="68"/>
      <c r="CS947691" s="68"/>
    </row>
    <row r="947692" spans="81:97" x14ac:dyDescent="0.35">
      <c r="CC947692" s="68"/>
      <c r="CG947692" s="68"/>
      <c r="CK947692" s="68"/>
      <c r="CO947692" s="68"/>
      <c r="CS947692" s="68"/>
    </row>
    <row r="947693" spans="81:97" x14ac:dyDescent="0.35">
      <c r="CC947693" s="68"/>
      <c r="CG947693" s="68"/>
      <c r="CK947693" s="68"/>
      <c r="CO947693" s="68"/>
      <c r="CS947693" s="68"/>
    </row>
    <row r="947694" spans="81:97" x14ac:dyDescent="0.35">
      <c r="CC947694" s="68"/>
      <c r="CG947694" s="68"/>
      <c r="CK947694" s="68"/>
      <c r="CO947694" s="68"/>
      <c r="CS947694" s="68"/>
    </row>
    <row r="947695" spans="81:97" x14ac:dyDescent="0.35">
      <c r="CC947695" s="68"/>
      <c r="CG947695" s="68"/>
      <c r="CK947695" s="68"/>
      <c r="CO947695" s="68"/>
      <c r="CS947695" s="68"/>
    </row>
    <row r="947696" spans="81:97" x14ac:dyDescent="0.35">
      <c r="CC947696" s="68"/>
      <c r="CG947696" s="68"/>
      <c r="CK947696" s="68"/>
      <c r="CO947696" s="68"/>
      <c r="CS947696" s="68"/>
    </row>
    <row r="947697" spans="81:97" x14ac:dyDescent="0.35">
      <c r="CC947697" s="68"/>
      <c r="CG947697" s="68"/>
      <c r="CK947697" s="68"/>
      <c r="CO947697" s="68"/>
      <c r="CS947697" s="68"/>
    </row>
    <row r="947698" spans="81:97" x14ac:dyDescent="0.35">
      <c r="CC947698" s="68"/>
      <c r="CG947698" s="68"/>
      <c r="CK947698" s="68"/>
      <c r="CO947698" s="68"/>
      <c r="CS947698" s="68"/>
    </row>
    <row r="947699" spans="81:97" x14ac:dyDescent="0.35">
      <c r="CC947699" s="68"/>
      <c r="CG947699" s="68"/>
      <c r="CK947699" s="68"/>
      <c r="CO947699" s="68"/>
      <c r="CS947699" s="68"/>
    </row>
    <row r="947700" spans="81:97" x14ac:dyDescent="0.35">
      <c r="CC947700" s="68"/>
      <c r="CG947700" s="68"/>
      <c r="CK947700" s="68"/>
      <c r="CO947700" s="68"/>
      <c r="CS947700" s="68"/>
    </row>
    <row r="947701" spans="81:97" x14ac:dyDescent="0.35">
      <c r="CC947701" s="68"/>
      <c r="CG947701" s="68"/>
      <c r="CK947701" s="68"/>
      <c r="CO947701" s="68"/>
      <c r="CS947701" s="68"/>
    </row>
    <row r="947702" spans="81:97" x14ac:dyDescent="0.35">
      <c r="CC947702" s="68"/>
      <c r="CG947702" s="68"/>
      <c r="CK947702" s="68"/>
      <c r="CO947702" s="68"/>
      <c r="CS947702" s="68"/>
    </row>
    <row r="947703" spans="81:97" x14ac:dyDescent="0.35">
      <c r="CC947703" s="68"/>
      <c r="CG947703" s="68"/>
      <c r="CK947703" s="68"/>
      <c r="CO947703" s="68"/>
      <c r="CS947703" s="68"/>
    </row>
    <row r="947704" spans="81:97" x14ac:dyDescent="0.35">
      <c r="CC947704" s="68"/>
      <c r="CG947704" s="68"/>
      <c r="CK947704" s="68"/>
      <c r="CO947704" s="68"/>
      <c r="CS947704" s="68"/>
    </row>
    <row r="947705" spans="81:97" x14ac:dyDescent="0.35">
      <c r="CC947705" s="68"/>
      <c r="CG947705" s="68"/>
      <c r="CK947705" s="68"/>
      <c r="CO947705" s="68"/>
      <c r="CS947705" s="68"/>
    </row>
    <row r="947706" spans="81:97" x14ac:dyDescent="0.35">
      <c r="CC947706" s="68"/>
      <c r="CG947706" s="68"/>
      <c r="CK947706" s="68"/>
      <c r="CO947706" s="68"/>
      <c r="CS947706" s="68"/>
    </row>
    <row r="947707" spans="81:97" x14ac:dyDescent="0.35">
      <c r="CC947707" s="68"/>
      <c r="CG947707" s="68"/>
      <c r="CK947707" s="68"/>
      <c r="CO947707" s="68"/>
      <c r="CS947707" s="68"/>
    </row>
    <row r="947708" spans="81:97" x14ac:dyDescent="0.35">
      <c r="CC947708" s="68"/>
      <c r="CG947708" s="68"/>
      <c r="CK947708" s="68"/>
      <c r="CO947708" s="68"/>
      <c r="CS947708" s="68"/>
    </row>
    <row r="947709" spans="81:97" x14ac:dyDescent="0.35">
      <c r="CC947709" s="68"/>
      <c r="CG947709" s="68"/>
      <c r="CK947709" s="68"/>
      <c r="CO947709" s="68"/>
      <c r="CS947709" s="68"/>
    </row>
    <row r="947710" spans="81:97" x14ac:dyDescent="0.35">
      <c r="CC947710" s="68"/>
      <c r="CG947710" s="68"/>
      <c r="CK947710" s="68"/>
      <c r="CO947710" s="68"/>
      <c r="CS947710" s="68"/>
    </row>
    <row r="947711" spans="81:97" x14ac:dyDescent="0.35">
      <c r="CC947711" s="68"/>
      <c r="CG947711" s="68"/>
      <c r="CK947711" s="68"/>
      <c r="CO947711" s="68"/>
      <c r="CS947711" s="68"/>
    </row>
    <row r="947712" spans="81:97" x14ac:dyDescent="0.35">
      <c r="CC947712" s="68"/>
      <c r="CG947712" s="68"/>
      <c r="CK947712" s="68"/>
      <c r="CO947712" s="68"/>
      <c r="CS947712" s="68"/>
    </row>
    <row r="947713" spans="81:97" x14ac:dyDescent="0.35">
      <c r="CC947713" s="68"/>
      <c r="CG947713" s="68"/>
      <c r="CK947713" s="68"/>
      <c r="CO947713" s="68"/>
      <c r="CS947713" s="68"/>
    </row>
    <row r="947714" spans="81:97" x14ac:dyDescent="0.35">
      <c r="CC947714" s="68"/>
      <c r="CG947714" s="68"/>
      <c r="CK947714" s="68"/>
      <c r="CO947714" s="68"/>
      <c r="CS947714" s="68"/>
    </row>
    <row r="947715" spans="81:97" x14ac:dyDescent="0.35">
      <c r="CC947715" s="68"/>
      <c r="CG947715" s="68"/>
      <c r="CK947715" s="68"/>
      <c r="CO947715" s="68"/>
      <c r="CS947715" s="68"/>
    </row>
    <row r="947716" spans="81:97" x14ac:dyDescent="0.35">
      <c r="CC947716" s="68"/>
      <c r="CG947716" s="68"/>
      <c r="CK947716" s="68"/>
      <c r="CO947716" s="68"/>
      <c r="CS947716" s="68"/>
    </row>
    <row r="947717" spans="81:97" x14ac:dyDescent="0.35">
      <c r="CC947717" s="68"/>
      <c r="CG947717" s="68"/>
      <c r="CK947717" s="68"/>
      <c r="CO947717" s="68"/>
      <c r="CS947717" s="68"/>
    </row>
    <row r="947718" spans="81:97" x14ac:dyDescent="0.35">
      <c r="CC947718" s="68"/>
      <c r="CG947718" s="68"/>
      <c r="CK947718" s="68"/>
      <c r="CO947718" s="68"/>
      <c r="CS947718" s="68"/>
    </row>
    <row r="947719" spans="81:97" x14ac:dyDescent="0.35">
      <c r="CC947719" s="68"/>
      <c r="CG947719" s="68"/>
      <c r="CK947719" s="68"/>
      <c r="CO947719" s="68"/>
      <c r="CS947719" s="68"/>
    </row>
    <row r="947720" spans="81:97" x14ac:dyDescent="0.35">
      <c r="CC947720" s="68"/>
      <c r="CG947720" s="68"/>
      <c r="CK947720" s="68"/>
      <c r="CO947720" s="68"/>
      <c r="CS947720" s="68"/>
    </row>
    <row r="947721" spans="81:97" x14ac:dyDescent="0.35">
      <c r="CC947721" s="68"/>
      <c r="CG947721" s="68"/>
      <c r="CK947721" s="68"/>
      <c r="CO947721" s="68"/>
      <c r="CS947721" s="68"/>
    </row>
    <row r="947722" spans="81:97" x14ac:dyDescent="0.35">
      <c r="CC947722" s="68"/>
      <c r="CG947722" s="68"/>
      <c r="CK947722" s="68"/>
      <c r="CO947722" s="68"/>
      <c r="CS947722" s="68"/>
    </row>
    <row r="947723" spans="81:97" x14ac:dyDescent="0.35">
      <c r="CC947723" s="68"/>
      <c r="CG947723" s="68"/>
      <c r="CK947723" s="68"/>
      <c r="CO947723" s="68"/>
      <c r="CS947723" s="68"/>
    </row>
    <row r="947724" spans="81:97" x14ac:dyDescent="0.35">
      <c r="CC947724" s="68"/>
      <c r="CG947724" s="68"/>
      <c r="CK947724" s="68"/>
      <c r="CO947724" s="68"/>
      <c r="CS947724" s="68"/>
    </row>
    <row r="947725" spans="81:97" x14ac:dyDescent="0.35">
      <c r="CC947725" s="68"/>
      <c r="CG947725" s="68"/>
      <c r="CK947725" s="68"/>
      <c r="CO947725" s="68"/>
      <c r="CS947725" s="68"/>
    </row>
    <row r="947726" spans="81:97" x14ac:dyDescent="0.35">
      <c r="CC947726" s="68"/>
      <c r="CG947726" s="68"/>
      <c r="CK947726" s="68"/>
      <c r="CO947726" s="68"/>
      <c r="CS947726" s="68"/>
    </row>
    <row r="947727" spans="81:97" x14ac:dyDescent="0.35">
      <c r="CC947727" s="68"/>
      <c r="CG947727" s="68"/>
      <c r="CK947727" s="68"/>
      <c r="CO947727" s="68"/>
      <c r="CS947727" s="68"/>
    </row>
    <row r="947728" spans="81:97" x14ac:dyDescent="0.35">
      <c r="CC947728" s="68"/>
      <c r="CG947728" s="68"/>
      <c r="CK947728" s="68"/>
      <c r="CO947728" s="68"/>
      <c r="CS947728" s="68"/>
    </row>
    <row r="947729" spans="81:97" x14ac:dyDescent="0.35">
      <c r="CC947729" s="68"/>
      <c r="CG947729" s="68"/>
      <c r="CK947729" s="68"/>
      <c r="CO947729" s="68"/>
      <c r="CS947729" s="68"/>
    </row>
    <row r="947730" spans="81:97" x14ac:dyDescent="0.35">
      <c r="CC947730" s="68"/>
      <c r="CG947730" s="68"/>
      <c r="CK947730" s="68"/>
      <c r="CO947730" s="68"/>
      <c r="CS947730" s="68"/>
    </row>
    <row r="947731" spans="81:97" x14ac:dyDescent="0.35">
      <c r="CC947731" s="68"/>
      <c r="CG947731" s="68"/>
      <c r="CK947731" s="68"/>
      <c r="CO947731" s="68"/>
      <c r="CS947731" s="68"/>
    </row>
    <row r="947732" spans="81:97" x14ac:dyDescent="0.35">
      <c r="CC947732" s="68"/>
      <c r="CG947732" s="68"/>
      <c r="CK947732" s="68"/>
      <c r="CO947732" s="68"/>
      <c r="CS947732" s="68"/>
    </row>
    <row r="947733" spans="81:97" x14ac:dyDescent="0.35">
      <c r="CC947733" s="68"/>
      <c r="CG947733" s="68"/>
      <c r="CK947733" s="68"/>
      <c r="CO947733" s="68"/>
      <c r="CS947733" s="68"/>
    </row>
    <row r="947734" spans="81:97" x14ac:dyDescent="0.35">
      <c r="CC947734" s="68"/>
      <c r="CG947734" s="68"/>
      <c r="CK947734" s="68"/>
      <c r="CO947734" s="68"/>
      <c r="CS947734" s="68"/>
    </row>
    <row r="947735" spans="81:97" x14ac:dyDescent="0.35">
      <c r="CC947735" s="68"/>
      <c r="CG947735" s="68"/>
      <c r="CK947735" s="68"/>
      <c r="CO947735" s="68"/>
      <c r="CS947735" s="68"/>
    </row>
    <row r="947736" spans="81:97" x14ac:dyDescent="0.35">
      <c r="CC947736" s="68"/>
      <c r="CG947736" s="68"/>
      <c r="CK947736" s="68"/>
      <c r="CO947736" s="68"/>
      <c r="CS947736" s="68"/>
    </row>
    <row r="947737" spans="81:97" x14ac:dyDescent="0.35">
      <c r="CC947737" s="68"/>
      <c r="CG947737" s="68"/>
      <c r="CK947737" s="68"/>
      <c r="CO947737" s="68"/>
      <c r="CS947737" s="68"/>
    </row>
    <row r="947738" spans="81:97" x14ac:dyDescent="0.35">
      <c r="CC947738" s="68"/>
      <c r="CG947738" s="68"/>
      <c r="CK947738" s="68"/>
      <c r="CO947738" s="68"/>
      <c r="CS947738" s="68"/>
    </row>
    <row r="947739" spans="81:97" x14ac:dyDescent="0.35">
      <c r="CC947739" s="68"/>
      <c r="CG947739" s="68"/>
      <c r="CK947739" s="68"/>
      <c r="CO947739" s="68"/>
      <c r="CS947739" s="68"/>
    </row>
    <row r="947740" spans="81:97" x14ac:dyDescent="0.35">
      <c r="CC947740" s="68"/>
      <c r="CG947740" s="68"/>
      <c r="CK947740" s="68"/>
      <c r="CO947740" s="68"/>
      <c r="CS947740" s="68"/>
    </row>
    <row r="947741" spans="81:97" x14ac:dyDescent="0.35">
      <c r="CC947741" s="68"/>
      <c r="CG947741" s="68"/>
      <c r="CK947741" s="68"/>
      <c r="CO947741" s="68"/>
      <c r="CS947741" s="68"/>
    </row>
    <row r="947742" spans="81:97" x14ac:dyDescent="0.35">
      <c r="CC947742" s="68"/>
      <c r="CG947742" s="68"/>
      <c r="CK947742" s="68"/>
      <c r="CO947742" s="68"/>
      <c r="CS947742" s="68"/>
    </row>
    <row r="947743" spans="81:97" x14ac:dyDescent="0.35">
      <c r="CC947743" s="68"/>
      <c r="CG947743" s="68"/>
      <c r="CK947743" s="68"/>
      <c r="CO947743" s="68"/>
      <c r="CS947743" s="68"/>
    </row>
    <row r="947744" spans="81:97" x14ac:dyDescent="0.35">
      <c r="CC947744" s="68"/>
      <c r="CG947744" s="68"/>
      <c r="CK947744" s="68"/>
      <c r="CO947744" s="68"/>
      <c r="CS947744" s="68"/>
    </row>
    <row r="947745" spans="81:97" x14ac:dyDescent="0.35">
      <c r="CC947745" s="68"/>
      <c r="CG947745" s="68"/>
      <c r="CK947745" s="68"/>
      <c r="CO947745" s="68"/>
      <c r="CS947745" s="68"/>
    </row>
    <row r="947746" spans="81:97" x14ac:dyDescent="0.35">
      <c r="CC947746" s="68"/>
      <c r="CG947746" s="68"/>
      <c r="CK947746" s="68"/>
      <c r="CO947746" s="68"/>
      <c r="CS947746" s="68"/>
    </row>
    <row r="947747" spans="81:97" x14ac:dyDescent="0.35">
      <c r="CC947747" s="68"/>
      <c r="CG947747" s="68"/>
      <c r="CK947747" s="68"/>
      <c r="CO947747" s="68"/>
      <c r="CS947747" s="68"/>
    </row>
    <row r="947748" spans="81:97" x14ac:dyDescent="0.35">
      <c r="CC947748" s="68"/>
      <c r="CG947748" s="68"/>
      <c r="CK947748" s="68"/>
      <c r="CO947748" s="68"/>
      <c r="CS947748" s="68"/>
    </row>
    <row r="947749" spans="81:97" x14ac:dyDescent="0.35">
      <c r="CC947749" s="68"/>
      <c r="CG947749" s="68"/>
      <c r="CK947749" s="68"/>
      <c r="CO947749" s="68"/>
      <c r="CS947749" s="68"/>
    </row>
    <row r="947750" spans="81:97" x14ac:dyDescent="0.35">
      <c r="CC947750" s="68"/>
      <c r="CG947750" s="68"/>
      <c r="CK947750" s="68"/>
      <c r="CO947750" s="68"/>
      <c r="CS947750" s="68"/>
    </row>
    <row r="947751" spans="81:97" x14ac:dyDescent="0.35">
      <c r="CC947751" s="68"/>
      <c r="CG947751" s="68"/>
      <c r="CK947751" s="68"/>
      <c r="CO947751" s="68"/>
      <c r="CS947751" s="68"/>
    </row>
    <row r="947752" spans="81:97" x14ac:dyDescent="0.35">
      <c r="CC947752" s="68"/>
      <c r="CG947752" s="68"/>
      <c r="CK947752" s="68"/>
      <c r="CO947752" s="68"/>
      <c r="CS947752" s="68"/>
    </row>
    <row r="947753" spans="81:97" x14ac:dyDescent="0.35">
      <c r="CC947753" s="68"/>
      <c r="CG947753" s="68"/>
      <c r="CK947753" s="68"/>
      <c r="CO947753" s="68"/>
      <c r="CS947753" s="68"/>
    </row>
    <row r="947754" spans="81:97" x14ac:dyDescent="0.35">
      <c r="CC947754" s="68"/>
      <c r="CG947754" s="68"/>
      <c r="CK947754" s="68"/>
      <c r="CO947754" s="68"/>
      <c r="CS947754" s="68"/>
    </row>
    <row r="947755" spans="81:97" x14ac:dyDescent="0.35">
      <c r="CC947755" s="68"/>
      <c r="CG947755" s="68"/>
      <c r="CK947755" s="68"/>
      <c r="CO947755" s="68"/>
      <c r="CS947755" s="68"/>
    </row>
    <row r="947756" spans="81:97" x14ac:dyDescent="0.35">
      <c r="CC947756" s="68"/>
      <c r="CG947756" s="68"/>
      <c r="CK947756" s="68"/>
      <c r="CO947756" s="68"/>
      <c r="CS947756" s="68"/>
    </row>
    <row r="947757" spans="81:97" x14ac:dyDescent="0.35">
      <c r="CC947757" s="68"/>
      <c r="CG947757" s="68"/>
      <c r="CK947757" s="68"/>
      <c r="CO947757" s="68"/>
      <c r="CS947757" s="68"/>
    </row>
    <row r="947758" spans="81:97" x14ac:dyDescent="0.35">
      <c r="CC947758" s="68"/>
      <c r="CG947758" s="68"/>
      <c r="CK947758" s="68"/>
      <c r="CO947758" s="68"/>
      <c r="CS947758" s="68"/>
    </row>
    <row r="947759" spans="81:97" x14ac:dyDescent="0.35">
      <c r="CC947759" s="68"/>
      <c r="CG947759" s="68"/>
      <c r="CK947759" s="68"/>
      <c r="CO947759" s="68"/>
      <c r="CS947759" s="68"/>
    </row>
    <row r="947760" spans="81:97" x14ac:dyDescent="0.35">
      <c r="CC947760" s="68"/>
      <c r="CG947760" s="68"/>
      <c r="CK947760" s="68"/>
      <c r="CO947760" s="68"/>
      <c r="CS947760" s="68"/>
    </row>
    <row r="947761" spans="81:97" x14ac:dyDescent="0.35">
      <c r="CC947761" s="68"/>
      <c r="CG947761" s="68"/>
      <c r="CK947761" s="68"/>
      <c r="CO947761" s="68"/>
      <c r="CS947761" s="68"/>
    </row>
    <row r="947762" spans="81:97" x14ac:dyDescent="0.35">
      <c r="CC947762" s="68"/>
      <c r="CG947762" s="68"/>
      <c r="CK947762" s="68"/>
      <c r="CO947762" s="68"/>
      <c r="CS947762" s="68"/>
    </row>
    <row r="947763" spans="81:97" x14ac:dyDescent="0.35">
      <c r="CC947763" s="68"/>
      <c r="CG947763" s="68"/>
      <c r="CK947763" s="68"/>
      <c r="CO947763" s="68"/>
      <c r="CS947763" s="68"/>
    </row>
    <row r="947764" spans="81:97" x14ac:dyDescent="0.35">
      <c r="CC947764" s="68"/>
      <c r="CG947764" s="68"/>
      <c r="CK947764" s="68"/>
      <c r="CO947764" s="68"/>
      <c r="CS947764" s="68"/>
    </row>
    <row r="947765" spans="81:97" x14ac:dyDescent="0.35">
      <c r="CC947765" s="68"/>
      <c r="CG947765" s="68"/>
      <c r="CK947765" s="68"/>
      <c r="CO947765" s="68"/>
      <c r="CS947765" s="68"/>
    </row>
    <row r="947766" spans="81:97" x14ac:dyDescent="0.35">
      <c r="CC947766" s="68"/>
      <c r="CG947766" s="68"/>
      <c r="CK947766" s="68"/>
      <c r="CO947766" s="68"/>
      <c r="CS947766" s="68"/>
    </row>
    <row r="947767" spans="81:97" x14ac:dyDescent="0.35">
      <c r="CC947767" s="68"/>
      <c r="CG947767" s="68"/>
      <c r="CK947767" s="68"/>
      <c r="CO947767" s="68"/>
      <c r="CS947767" s="68"/>
    </row>
    <row r="947768" spans="81:97" x14ac:dyDescent="0.35">
      <c r="CC947768" s="68"/>
      <c r="CG947768" s="68"/>
      <c r="CK947768" s="68"/>
      <c r="CO947768" s="68"/>
      <c r="CS947768" s="68"/>
    </row>
    <row r="947769" spans="81:97" x14ac:dyDescent="0.35">
      <c r="CC947769" s="68"/>
      <c r="CG947769" s="68"/>
      <c r="CK947769" s="68"/>
      <c r="CO947769" s="68"/>
      <c r="CS947769" s="68"/>
    </row>
    <row r="947770" spans="81:97" x14ac:dyDescent="0.35">
      <c r="CC947770" s="68"/>
      <c r="CG947770" s="68"/>
      <c r="CK947770" s="68"/>
      <c r="CO947770" s="68"/>
      <c r="CS947770" s="68"/>
    </row>
    <row r="947771" spans="81:97" x14ac:dyDescent="0.35">
      <c r="CC947771" s="68"/>
      <c r="CG947771" s="68"/>
      <c r="CK947771" s="68"/>
      <c r="CO947771" s="68"/>
      <c r="CS947771" s="68"/>
    </row>
    <row r="947772" spans="81:97" x14ac:dyDescent="0.35">
      <c r="CC947772" s="68"/>
      <c r="CG947772" s="68"/>
      <c r="CK947772" s="68"/>
      <c r="CO947772" s="68"/>
      <c r="CS947772" s="68"/>
    </row>
    <row r="947773" spans="81:97" x14ac:dyDescent="0.35">
      <c r="CC947773" s="68"/>
      <c r="CG947773" s="68"/>
      <c r="CK947773" s="68"/>
      <c r="CO947773" s="68"/>
      <c r="CS947773" s="68"/>
    </row>
    <row r="947774" spans="81:97" x14ac:dyDescent="0.35">
      <c r="CC947774" s="68"/>
      <c r="CG947774" s="68"/>
      <c r="CK947774" s="68"/>
      <c r="CO947774" s="68"/>
      <c r="CS947774" s="68"/>
    </row>
    <row r="947775" spans="81:97" x14ac:dyDescent="0.35">
      <c r="CC947775" s="68"/>
      <c r="CG947775" s="68"/>
      <c r="CK947775" s="68"/>
      <c r="CO947775" s="68"/>
      <c r="CS947775" s="68"/>
    </row>
    <row r="947776" spans="81:97" x14ac:dyDescent="0.35">
      <c r="CC947776" s="68"/>
      <c r="CG947776" s="68"/>
      <c r="CK947776" s="68"/>
      <c r="CO947776" s="68"/>
      <c r="CS947776" s="68"/>
    </row>
    <row r="947777" spans="81:97" x14ac:dyDescent="0.35">
      <c r="CC947777" s="68"/>
      <c r="CG947777" s="68"/>
      <c r="CK947777" s="68"/>
      <c r="CO947777" s="68"/>
      <c r="CS947777" s="68"/>
    </row>
    <row r="947778" spans="81:97" x14ac:dyDescent="0.35">
      <c r="CC947778" s="68"/>
      <c r="CG947778" s="68"/>
      <c r="CK947778" s="68"/>
      <c r="CO947778" s="68"/>
      <c r="CS947778" s="68"/>
    </row>
    <row r="947779" spans="81:97" x14ac:dyDescent="0.35">
      <c r="CC947779" s="68"/>
      <c r="CG947779" s="68"/>
      <c r="CK947779" s="68"/>
      <c r="CO947779" s="68"/>
      <c r="CS947779" s="68"/>
    </row>
    <row r="947780" spans="81:97" x14ac:dyDescent="0.35">
      <c r="CC947780" s="68"/>
      <c r="CG947780" s="68"/>
      <c r="CK947780" s="68"/>
      <c r="CO947780" s="68"/>
      <c r="CS947780" s="68"/>
    </row>
    <row r="947781" spans="81:97" x14ac:dyDescent="0.35">
      <c r="CC947781" s="68"/>
      <c r="CG947781" s="68"/>
      <c r="CK947781" s="68"/>
      <c r="CO947781" s="68"/>
      <c r="CS947781" s="68"/>
    </row>
    <row r="947782" spans="81:97" x14ac:dyDescent="0.35">
      <c r="CC947782" s="68"/>
      <c r="CG947782" s="68"/>
      <c r="CK947782" s="68"/>
      <c r="CO947782" s="68"/>
      <c r="CS947782" s="68"/>
    </row>
    <row r="947783" spans="81:97" x14ac:dyDescent="0.35">
      <c r="CC947783" s="68"/>
      <c r="CG947783" s="68"/>
      <c r="CK947783" s="68"/>
      <c r="CO947783" s="68"/>
      <c r="CS947783" s="68"/>
    </row>
    <row r="947784" spans="81:97" x14ac:dyDescent="0.35">
      <c r="CC947784" s="68"/>
      <c r="CG947784" s="68"/>
      <c r="CK947784" s="68"/>
      <c r="CO947784" s="68"/>
      <c r="CS947784" s="68"/>
    </row>
    <row r="947785" spans="81:97" x14ac:dyDescent="0.35">
      <c r="CC947785" s="68"/>
      <c r="CG947785" s="68"/>
      <c r="CK947785" s="68"/>
      <c r="CO947785" s="68"/>
      <c r="CS947785" s="68"/>
    </row>
    <row r="947786" spans="81:97" x14ac:dyDescent="0.35">
      <c r="CC947786" s="68"/>
      <c r="CG947786" s="68"/>
      <c r="CK947786" s="68"/>
      <c r="CO947786" s="68"/>
      <c r="CS947786" s="68"/>
    </row>
    <row r="947787" spans="81:97" x14ac:dyDescent="0.35">
      <c r="CC947787" s="68"/>
      <c r="CG947787" s="68"/>
      <c r="CK947787" s="68"/>
      <c r="CO947787" s="68"/>
      <c r="CS947787" s="68"/>
    </row>
    <row r="947788" spans="81:97" x14ac:dyDescent="0.35">
      <c r="CC947788" s="68"/>
      <c r="CG947788" s="68"/>
      <c r="CK947788" s="68"/>
      <c r="CO947788" s="68"/>
      <c r="CS947788" s="68"/>
    </row>
    <row r="947789" spans="81:97" x14ac:dyDescent="0.35">
      <c r="CC947789" s="68"/>
      <c r="CG947789" s="68"/>
      <c r="CK947789" s="68"/>
      <c r="CO947789" s="68"/>
      <c r="CS947789" s="68"/>
    </row>
    <row r="947790" spans="81:97" x14ac:dyDescent="0.35">
      <c r="CC947790" s="68"/>
      <c r="CG947790" s="68"/>
      <c r="CK947790" s="68"/>
      <c r="CO947790" s="68"/>
      <c r="CS947790" s="68"/>
    </row>
    <row r="947791" spans="81:97" x14ac:dyDescent="0.35">
      <c r="CC947791" s="68"/>
      <c r="CG947791" s="68"/>
      <c r="CK947791" s="68"/>
      <c r="CO947791" s="68"/>
      <c r="CS947791" s="68"/>
    </row>
    <row r="947792" spans="81:97" x14ac:dyDescent="0.35">
      <c r="CC947792" s="68"/>
      <c r="CG947792" s="68"/>
      <c r="CK947792" s="68"/>
      <c r="CO947792" s="68"/>
      <c r="CS947792" s="68"/>
    </row>
    <row r="947793" spans="81:100" x14ac:dyDescent="0.35">
      <c r="CC947793" s="68"/>
      <c r="CG947793" s="68"/>
      <c r="CK947793" s="68"/>
      <c r="CO947793" s="68"/>
      <c r="CS947793" s="68"/>
    </row>
    <row r="947794" spans="81:100" x14ac:dyDescent="0.35">
      <c r="CC947794" s="68"/>
      <c r="CG947794" s="68"/>
      <c r="CK947794" s="68"/>
      <c r="CO947794" s="68"/>
      <c r="CS947794" s="68"/>
    </row>
    <row r="947795" spans="81:100" x14ac:dyDescent="0.35">
      <c r="CC947795" s="68"/>
      <c r="CG947795" s="68"/>
      <c r="CK947795" s="68"/>
      <c r="CO947795" s="68"/>
      <c r="CS947795" s="68"/>
    </row>
    <row r="947796" spans="81:100" x14ac:dyDescent="0.35">
      <c r="CC947796" s="68"/>
      <c r="CG947796" s="68"/>
      <c r="CK947796" s="68"/>
      <c r="CO947796" s="68"/>
      <c r="CS947796" s="68"/>
    </row>
    <row r="947797" spans="81:100" x14ac:dyDescent="0.35">
      <c r="CC947797" s="68"/>
      <c r="CG947797" s="68"/>
      <c r="CK947797" s="68"/>
      <c r="CO947797" s="68"/>
      <c r="CS947797" s="68"/>
    </row>
    <row r="947798" spans="81:100" x14ac:dyDescent="0.35">
      <c r="CC947798" s="68"/>
      <c r="CG947798" s="68"/>
      <c r="CK947798" s="68"/>
      <c r="CO947798" s="68"/>
      <c r="CS947798" s="68"/>
    </row>
    <row r="947799" spans="81:100" x14ac:dyDescent="0.35">
      <c r="CC947799" s="68"/>
      <c r="CG947799" s="68"/>
      <c r="CK947799" s="68"/>
      <c r="CO947799" s="68"/>
      <c r="CS947799" s="68"/>
    </row>
    <row r="947800" spans="81:100" x14ac:dyDescent="0.35">
      <c r="CC947800" s="68"/>
      <c r="CG947800" s="68"/>
      <c r="CK947800" s="68"/>
      <c r="CO947800" s="68"/>
      <c r="CS947800" s="68"/>
    </row>
    <row r="947801" spans="81:100" x14ac:dyDescent="0.35">
      <c r="CC947801" s="68"/>
      <c r="CG947801" s="68"/>
      <c r="CK947801" s="68"/>
      <c r="CO947801" s="68"/>
      <c r="CS947801" s="68"/>
    </row>
    <row r="947802" spans="81:100" x14ac:dyDescent="0.35">
      <c r="CC947802" s="68"/>
      <c r="CG947802" s="68"/>
      <c r="CK947802" s="68"/>
      <c r="CO947802" s="68"/>
      <c r="CS947802" s="68"/>
    </row>
    <row r="947803" spans="81:100" x14ac:dyDescent="0.35">
      <c r="CC947803" s="68"/>
      <c r="CG947803" s="68"/>
      <c r="CK947803" s="68"/>
      <c r="CO947803" s="68"/>
      <c r="CS947803" s="68"/>
    </row>
    <row r="947804" spans="81:100" x14ac:dyDescent="0.35">
      <c r="CC947804" s="68"/>
      <c r="CG947804" s="68"/>
      <c r="CK947804" s="68"/>
      <c r="CO947804" s="68"/>
      <c r="CS947804" s="68"/>
    </row>
    <row r="947805" spans="81:100" x14ac:dyDescent="0.35">
      <c r="CC947805" s="68"/>
      <c r="CG947805" s="68"/>
      <c r="CK947805" s="68"/>
      <c r="CO947805" s="68"/>
      <c r="CS947805" s="68"/>
    </row>
    <row r="947806" spans="81:100" x14ac:dyDescent="0.35">
      <c r="CC947806" s="65"/>
      <c r="CD947806" s="65"/>
      <c r="CE947806" s="65"/>
      <c r="CF947806" s="63"/>
      <c r="CG947806" s="65"/>
      <c r="CH947806" s="65"/>
      <c r="CI947806" s="65"/>
      <c r="CJ947806" s="63"/>
      <c r="CK947806" s="65"/>
      <c r="CL947806" s="65"/>
      <c r="CM947806" s="65"/>
      <c r="CN947806" s="63"/>
      <c r="CO947806" s="65"/>
      <c r="CP947806" s="65"/>
      <c r="CQ947806" s="65"/>
      <c r="CR947806" s="63"/>
      <c r="CS947806" s="65"/>
      <c r="CT947806" s="65"/>
      <c r="CU947806" s="65"/>
      <c r="CV947806" s="63"/>
    </row>
    <row r="947807" spans="81:100" x14ac:dyDescent="0.35">
      <c r="CC947807" s="65"/>
      <c r="CD947807" s="65"/>
      <c r="CE947807" s="65"/>
      <c r="CF947807" s="63"/>
      <c r="CG947807" s="65"/>
      <c r="CH947807" s="65"/>
      <c r="CI947807" s="65"/>
      <c r="CJ947807" s="63"/>
      <c r="CK947807" s="65"/>
      <c r="CL947807" s="65"/>
      <c r="CM947807" s="65"/>
      <c r="CN947807" s="63"/>
      <c r="CO947807" s="65"/>
      <c r="CP947807" s="65"/>
      <c r="CQ947807" s="65"/>
      <c r="CR947807" s="63"/>
      <c r="CS947807" s="65"/>
      <c r="CT947807" s="65"/>
      <c r="CU947807" s="65"/>
      <c r="CV947807" s="63"/>
    </row>
    <row r="948198" spans="81:97" x14ac:dyDescent="0.35">
      <c r="CC948198" s="68"/>
      <c r="CG948198" s="68"/>
      <c r="CK948198" s="68"/>
      <c r="CO948198" s="68"/>
      <c r="CS948198" s="68"/>
    </row>
    <row r="948199" spans="81:97" x14ac:dyDescent="0.35">
      <c r="CC948199" s="68"/>
      <c r="CG948199" s="68"/>
      <c r="CK948199" s="68"/>
      <c r="CO948199" s="68"/>
      <c r="CS948199" s="68"/>
    </row>
    <row r="948200" spans="81:97" x14ac:dyDescent="0.35">
      <c r="CC948200" s="68"/>
      <c r="CG948200" s="68"/>
      <c r="CK948200" s="68"/>
      <c r="CO948200" s="68"/>
      <c r="CS948200" s="68"/>
    </row>
    <row r="948201" spans="81:97" x14ac:dyDescent="0.35">
      <c r="CC948201" s="68"/>
      <c r="CG948201" s="68"/>
      <c r="CK948201" s="68"/>
      <c r="CO948201" s="68"/>
      <c r="CS948201" s="68"/>
    </row>
    <row r="948202" spans="81:97" x14ac:dyDescent="0.35">
      <c r="CC948202" s="68"/>
      <c r="CG948202" s="68"/>
      <c r="CK948202" s="68"/>
      <c r="CO948202" s="68"/>
      <c r="CS948202" s="68"/>
    </row>
    <row r="948203" spans="81:97" x14ac:dyDescent="0.35">
      <c r="CC948203" s="68"/>
      <c r="CG948203" s="68"/>
      <c r="CK948203" s="68"/>
      <c r="CO948203" s="68"/>
      <c r="CS948203" s="68"/>
    </row>
    <row r="948204" spans="81:97" x14ac:dyDescent="0.35">
      <c r="CC948204" s="68"/>
      <c r="CG948204" s="68"/>
      <c r="CK948204" s="68"/>
      <c r="CO948204" s="68"/>
      <c r="CS948204" s="68"/>
    </row>
    <row r="948205" spans="81:97" x14ac:dyDescent="0.35">
      <c r="CC948205" s="68"/>
      <c r="CG948205" s="68"/>
      <c r="CK948205" s="68"/>
      <c r="CO948205" s="68"/>
      <c r="CS948205" s="68"/>
    </row>
    <row r="948206" spans="81:97" x14ac:dyDescent="0.35">
      <c r="CC948206" s="68"/>
      <c r="CG948206" s="68"/>
      <c r="CK948206" s="68"/>
      <c r="CO948206" s="68"/>
      <c r="CS948206" s="68"/>
    </row>
    <row r="948207" spans="81:97" x14ac:dyDescent="0.35">
      <c r="CC948207" s="68"/>
      <c r="CG948207" s="68"/>
      <c r="CK948207" s="68"/>
      <c r="CO948207" s="68"/>
      <c r="CS948207" s="68"/>
    </row>
    <row r="948208" spans="81:97" x14ac:dyDescent="0.35">
      <c r="CC948208" s="68"/>
      <c r="CG948208" s="68"/>
      <c r="CK948208" s="68"/>
      <c r="CO948208" s="68"/>
      <c r="CS948208" s="68"/>
    </row>
    <row r="948209" spans="81:97" x14ac:dyDescent="0.35">
      <c r="CC948209" s="68"/>
      <c r="CG948209" s="68"/>
      <c r="CK948209" s="68"/>
      <c r="CO948209" s="68"/>
      <c r="CS948209" s="68"/>
    </row>
    <row r="948210" spans="81:97" x14ac:dyDescent="0.35">
      <c r="CC948210" s="68"/>
      <c r="CG948210" s="68"/>
      <c r="CK948210" s="68"/>
      <c r="CO948210" s="68"/>
      <c r="CS948210" s="68"/>
    </row>
    <row r="948211" spans="81:97" x14ac:dyDescent="0.35">
      <c r="CC948211" s="68"/>
      <c r="CG948211" s="68"/>
      <c r="CK948211" s="68"/>
      <c r="CO948211" s="68"/>
      <c r="CS948211" s="68"/>
    </row>
    <row r="948212" spans="81:97" x14ac:dyDescent="0.35">
      <c r="CC948212" s="68"/>
      <c r="CG948212" s="68"/>
      <c r="CK948212" s="68"/>
      <c r="CO948212" s="68"/>
      <c r="CS948212" s="68"/>
    </row>
    <row r="948213" spans="81:97" x14ac:dyDescent="0.35">
      <c r="CC948213" s="68"/>
      <c r="CG948213" s="68"/>
      <c r="CK948213" s="68"/>
      <c r="CO948213" s="68"/>
      <c r="CS948213" s="68"/>
    </row>
    <row r="948214" spans="81:97" x14ac:dyDescent="0.35">
      <c r="CC948214" s="68"/>
      <c r="CG948214" s="68"/>
      <c r="CK948214" s="68"/>
      <c r="CO948214" s="68"/>
      <c r="CS948214" s="68"/>
    </row>
    <row r="948215" spans="81:97" x14ac:dyDescent="0.35">
      <c r="CC948215" s="68"/>
      <c r="CG948215" s="68"/>
      <c r="CK948215" s="68"/>
      <c r="CO948215" s="68"/>
      <c r="CS948215" s="68"/>
    </row>
    <row r="948216" spans="81:97" x14ac:dyDescent="0.35">
      <c r="CC948216" s="68"/>
      <c r="CG948216" s="68"/>
      <c r="CK948216" s="68"/>
      <c r="CO948216" s="68"/>
      <c r="CS948216" s="68"/>
    </row>
    <row r="948217" spans="81:97" x14ac:dyDescent="0.35">
      <c r="CC948217" s="68"/>
      <c r="CG948217" s="68"/>
      <c r="CK948217" s="68"/>
      <c r="CO948217" s="68"/>
      <c r="CS948217" s="68"/>
    </row>
    <row r="948218" spans="81:97" x14ac:dyDescent="0.35">
      <c r="CC948218" s="68"/>
      <c r="CG948218" s="68"/>
      <c r="CK948218" s="68"/>
      <c r="CO948218" s="68"/>
      <c r="CS948218" s="68"/>
    </row>
    <row r="948219" spans="81:97" x14ac:dyDescent="0.35">
      <c r="CC948219" s="68"/>
      <c r="CG948219" s="68"/>
      <c r="CK948219" s="68"/>
      <c r="CO948219" s="68"/>
      <c r="CS948219" s="68"/>
    </row>
    <row r="948220" spans="81:97" x14ac:dyDescent="0.35">
      <c r="CC948220" s="68"/>
      <c r="CG948220" s="68"/>
      <c r="CK948220" s="68"/>
      <c r="CO948220" s="68"/>
      <c r="CS948220" s="68"/>
    </row>
    <row r="948221" spans="81:97" x14ac:dyDescent="0.35">
      <c r="CC948221" s="68"/>
      <c r="CG948221" s="68"/>
      <c r="CK948221" s="68"/>
      <c r="CO948221" s="68"/>
      <c r="CS948221" s="68"/>
    </row>
    <row r="948222" spans="81:97" x14ac:dyDescent="0.35">
      <c r="CC948222" s="68"/>
      <c r="CG948222" s="68"/>
      <c r="CK948222" s="68"/>
      <c r="CO948222" s="68"/>
      <c r="CS948222" s="68"/>
    </row>
    <row r="948223" spans="81:97" x14ac:dyDescent="0.35">
      <c r="CC948223" s="68"/>
      <c r="CG948223" s="68"/>
      <c r="CK948223" s="68"/>
      <c r="CO948223" s="68"/>
      <c r="CS948223" s="68"/>
    </row>
    <row r="948224" spans="81:97" x14ac:dyDescent="0.35">
      <c r="CC948224" s="68"/>
      <c r="CG948224" s="68"/>
      <c r="CK948224" s="68"/>
      <c r="CO948224" s="68"/>
      <c r="CS948224" s="68"/>
    </row>
    <row r="948225" spans="81:97" x14ac:dyDescent="0.35">
      <c r="CC948225" s="68"/>
      <c r="CG948225" s="68"/>
      <c r="CK948225" s="68"/>
      <c r="CO948225" s="68"/>
      <c r="CS948225" s="68"/>
    </row>
    <row r="948226" spans="81:97" x14ac:dyDescent="0.35">
      <c r="CC948226" s="68"/>
      <c r="CG948226" s="68"/>
      <c r="CK948226" s="68"/>
      <c r="CO948226" s="68"/>
      <c r="CS948226" s="68"/>
    </row>
    <row r="948227" spans="81:97" x14ac:dyDescent="0.35">
      <c r="CC948227" s="68"/>
      <c r="CG948227" s="68"/>
      <c r="CK948227" s="68"/>
      <c r="CO948227" s="68"/>
      <c r="CS948227" s="68"/>
    </row>
    <row r="948228" spans="81:97" x14ac:dyDescent="0.35">
      <c r="CC948228" s="68"/>
      <c r="CG948228" s="68"/>
      <c r="CK948228" s="68"/>
      <c r="CO948228" s="68"/>
      <c r="CS948228" s="68"/>
    </row>
    <row r="948229" spans="81:97" x14ac:dyDescent="0.35">
      <c r="CC948229" s="68"/>
      <c r="CG948229" s="68"/>
      <c r="CK948229" s="68"/>
      <c r="CO948229" s="68"/>
      <c r="CS948229" s="68"/>
    </row>
    <row r="948230" spans="81:97" x14ac:dyDescent="0.35">
      <c r="CC948230" s="68"/>
      <c r="CG948230" s="68"/>
      <c r="CK948230" s="68"/>
      <c r="CO948230" s="68"/>
      <c r="CS948230" s="68"/>
    </row>
    <row r="948231" spans="81:97" x14ac:dyDescent="0.35">
      <c r="CC948231" s="68"/>
      <c r="CG948231" s="68"/>
      <c r="CK948231" s="68"/>
      <c r="CO948231" s="68"/>
      <c r="CS948231" s="68"/>
    </row>
    <row r="948232" spans="81:97" x14ac:dyDescent="0.35">
      <c r="CC948232" s="68"/>
      <c r="CG948232" s="68"/>
      <c r="CK948232" s="68"/>
      <c r="CO948232" s="68"/>
      <c r="CS948232" s="68"/>
    </row>
    <row r="948233" spans="81:97" x14ac:dyDescent="0.35">
      <c r="CC948233" s="68"/>
      <c r="CG948233" s="68"/>
      <c r="CK948233" s="68"/>
      <c r="CO948233" s="68"/>
      <c r="CS948233" s="68"/>
    </row>
    <row r="948234" spans="81:97" x14ac:dyDescent="0.35">
      <c r="CC948234" s="68"/>
      <c r="CG948234" s="68"/>
      <c r="CK948234" s="68"/>
      <c r="CO948234" s="68"/>
      <c r="CS948234" s="68"/>
    </row>
    <row r="948235" spans="81:97" x14ac:dyDescent="0.35">
      <c r="CC948235" s="68"/>
      <c r="CG948235" s="68"/>
      <c r="CK948235" s="68"/>
      <c r="CO948235" s="68"/>
      <c r="CS948235" s="68"/>
    </row>
    <row r="948236" spans="81:97" x14ac:dyDescent="0.35">
      <c r="CC948236" s="68"/>
      <c r="CG948236" s="68"/>
      <c r="CK948236" s="68"/>
      <c r="CO948236" s="68"/>
      <c r="CS948236" s="68"/>
    </row>
    <row r="948237" spans="81:97" x14ac:dyDescent="0.35">
      <c r="CC948237" s="68"/>
      <c r="CG948237" s="68"/>
      <c r="CK948237" s="68"/>
      <c r="CO948237" s="68"/>
      <c r="CS948237" s="68"/>
    </row>
    <row r="948238" spans="81:97" x14ac:dyDescent="0.35">
      <c r="CC948238" s="68"/>
      <c r="CG948238" s="68"/>
      <c r="CK948238" s="68"/>
      <c r="CO948238" s="68"/>
      <c r="CS948238" s="68"/>
    </row>
    <row r="948239" spans="81:97" x14ac:dyDescent="0.35">
      <c r="CC948239" s="68"/>
      <c r="CG948239" s="68"/>
      <c r="CK948239" s="68"/>
      <c r="CO948239" s="68"/>
      <c r="CS948239" s="68"/>
    </row>
    <row r="948240" spans="81:97" x14ac:dyDescent="0.35">
      <c r="CC948240" s="68"/>
      <c r="CG948240" s="68"/>
      <c r="CK948240" s="68"/>
      <c r="CO948240" s="68"/>
      <c r="CS948240" s="68"/>
    </row>
    <row r="948241" spans="81:97" x14ac:dyDescent="0.35">
      <c r="CC948241" s="68"/>
      <c r="CG948241" s="68"/>
      <c r="CK948241" s="68"/>
      <c r="CO948241" s="68"/>
      <c r="CS948241" s="68"/>
    </row>
    <row r="948242" spans="81:97" x14ac:dyDescent="0.35">
      <c r="CC948242" s="68"/>
      <c r="CG948242" s="68"/>
      <c r="CK948242" s="68"/>
      <c r="CO948242" s="68"/>
      <c r="CS948242" s="68"/>
    </row>
    <row r="948243" spans="81:97" x14ac:dyDescent="0.35">
      <c r="CC948243" s="68"/>
      <c r="CG948243" s="68"/>
      <c r="CK948243" s="68"/>
      <c r="CO948243" s="68"/>
      <c r="CS948243" s="68"/>
    </row>
    <row r="948244" spans="81:97" x14ac:dyDescent="0.35">
      <c r="CC948244" s="68"/>
      <c r="CG948244" s="68"/>
      <c r="CK948244" s="68"/>
      <c r="CO948244" s="68"/>
      <c r="CS948244" s="68"/>
    </row>
    <row r="948245" spans="81:97" x14ac:dyDescent="0.35">
      <c r="CC948245" s="68"/>
      <c r="CG948245" s="68"/>
      <c r="CK948245" s="68"/>
      <c r="CO948245" s="68"/>
      <c r="CS948245" s="68"/>
    </row>
    <row r="948246" spans="81:97" x14ac:dyDescent="0.35">
      <c r="CC948246" s="68"/>
      <c r="CG948246" s="68"/>
      <c r="CK948246" s="68"/>
      <c r="CO948246" s="68"/>
      <c r="CS948246" s="68"/>
    </row>
    <row r="948247" spans="81:97" x14ac:dyDescent="0.35">
      <c r="CC948247" s="68"/>
      <c r="CG948247" s="68"/>
      <c r="CK948247" s="68"/>
      <c r="CO948247" s="68"/>
      <c r="CS948247" s="68"/>
    </row>
    <row r="948248" spans="81:97" x14ac:dyDescent="0.35">
      <c r="CC948248" s="68"/>
      <c r="CG948248" s="68"/>
      <c r="CK948248" s="68"/>
      <c r="CO948248" s="68"/>
      <c r="CS948248" s="68"/>
    </row>
    <row r="948249" spans="81:97" x14ac:dyDescent="0.35">
      <c r="CC948249" s="68"/>
      <c r="CG948249" s="68"/>
      <c r="CK948249" s="68"/>
      <c r="CO948249" s="68"/>
      <c r="CS948249" s="68"/>
    </row>
    <row r="948250" spans="81:97" x14ac:dyDescent="0.35">
      <c r="CC948250" s="68"/>
      <c r="CG948250" s="68"/>
      <c r="CK948250" s="68"/>
      <c r="CO948250" s="68"/>
      <c r="CS948250" s="68"/>
    </row>
    <row r="948251" spans="81:97" x14ac:dyDescent="0.35">
      <c r="CC948251" s="68"/>
      <c r="CG948251" s="68"/>
      <c r="CK948251" s="68"/>
      <c r="CO948251" s="68"/>
      <c r="CS948251" s="68"/>
    </row>
    <row r="948252" spans="81:97" x14ac:dyDescent="0.35">
      <c r="CC948252" s="68"/>
      <c r="CG948252" s="68"/>
      <c r="CK948252" s="68"/>
      <c r="CO948252" s="68"/>
      <c r="CS948252" s="68"/>
    </row>
    <row r="948253" spans="81:97" x14ac:dyDescent="0.35">
      <c r="CC948253" s="68"/>
      <c r="CG948253" s="68"/>
      <c r="CK948253" s="68"/>
      <c r="CO948253" s="68"/>
      <c r="CS948253" s="68"/>
    </row>
    <row r="948254" spans="81:97" x14ac:dyDescent="0.35">
      <c r="CC948254" s="68"/>
      <c r="CG948254" s="68"/>
      <c r="CK948254" s="68"/>
      <c r="CO948254" s="68"/>
      <c r="CS948254" s="68"/>
    </row>
    <row r="948255" spans="81:97" x14ac:dyDescent="0.35">
      <c r="CC948255" s="68"/>
      <c r="CG948255" s="68"/>
      <c r="CK948255" s="68"/>
      <c r="CO948255" s="68"/>
      <c r="CS948255" s="68"/>
    </row>
    <row r="948256" spans="81:97" x14ac:dyDescent="0.35">
      <c r="CC948256" s="68"/>
      <c r="CG948256" s="68"/>
      <c r="CK948256" s="68"/>
      <c r="CO948256" s="68"/>
      <c r="CS948256" s="68"/>
    </row>
    <row r="948257" spans="81:97" x14ac:dyDescent="0.35">
      <c r="CC948257" s="68"/>
      <c r="CG948257" s="68"/>
      <c r="CK948257" s="68"/>
      <c r="CO948257" s="68"/>
      <c r="CS948257" s="68"/>
    </row>
    <row r="948258" spans="81:97" x14ac:dyDescent="0.35">
      <c r="CC948258" s="68"/>
      <c r="CG948258" s="68"/>
      <c r="CK948258" s="68"/>
      <c r="CO948258" s="68"/>
      <c r="CS948258" s="68"/>
    </row>
    <row r="948259" spans="81:97" x14ac:dyDescent="0.35">
      <c r="CC948259" s="68"/>
      <c r="CG948259" s="68"/>
      <c r="CK948259" s="68"/>
      <c r="CO948259" s="68"/>
      <c r="CS948259" s="68"/>
    </row>
    <row r="948260" spans="81:97" x14ac:dyDescent="0.35">
      <c r="CC948260" s="68"/>
      <c r="CG948260" s="68"/>
      <c r="CK948260" s="68"/>
      <c r="CO948260" s="68"/>
      <c r="CS948260" s="68"/>
    </row>
    <row r="948261" spans="81:97" x14ac:dyDescent="0.35">
      <c r="CC948261" s="68"/>
      <c r="CG948261" s="68"/>
      <c r="CK948261" s="68"/>
      <c r="CO948261" s="68"/>
      <c r="CS948261" s="68"/>
    </row>
    <row r="948262" spans="81:97" x14ac:dyDescent="0.35">
      <c r="CC948262" s="68"/>
      <c r="CG948262" s="68"/>
      <c r="CK948262" s="68"/>
      <c r="CO948262" s="68"/>
      <c r="CS948262" s="68"/>
    </row>
    <row r="948263" spans="81:97" x14ac:dyDescent="0.35">
      <c r="CC948263" s="68"/>
      <c r="CG948263" s="68"/>
      <c r="CK948263" s="68"/>
      <c r="CO948263" s="68"/>
      <c r="CS948263" s="68"/>
    </row>
    <row r="948264" spans="81:97" x14ac:dyDescent="0.35">
      <c r="CC948264" s="68"/>
      <c r="CG948264" s="68"/>
      <c r="CK948264" s="68"/>
      <c r="CO948264" s="68"/>
      <c r="CS948264" s="68"/>
    </row>
    <row r="948265" spans="81:97" x14ac:dyDescent="0.35">
      <c r="CC948265" s="68"/>
      <c r="CG948265" s="68"/>
      <c r="CK948265" s="68"/>
      <c r="CO948265" s="68"/>
      <c r="CS948265" s="68"/>
    </row>
    <row r="948266" spans="81:97" x14ac:dyDescent="0.35">
      <c r="CC948266" s="68"/>
      <c r="CG948266" s="68"/>
      <c r="CK948266" s="68"/>
      <c r="CO948266" s="68"/>
      <c r="CS948266" s="68"/>
    </row>
    <row r="948267" spans="81:97" x14ac:dyDescent="0.35">
      <c r="CC948267" s="68"/>
      <c r="CG948267" s="68"/>
      <c r="CK948267" s="68"/>
      <c r="CO948267" s="68"/>
      <c r="CS948267" s="68"/>
    </row>
    <row r="948268" spans="81:97" x14ac:dyDescent="0.35">
      <c r="CC948268" s="68"/>
      <c r="CG948268" s="68"/>
      <c r="CK948268" s="68"/>
      <c r="CO948268" s="68"/>
      <c r="CS948268" s="68"/>
    </row>
    <row r="948269" spans="81:97" x14ac:dyDescent="0.35">
      <c r="CC948269" s="68"/>
      <c r="CG948269" s="68"/>
      <c r="CK948269" s="68"/>
      <c r="CO948269" s="68"/>
      <c r="CS948269" s="68"/>
    </row>
    <row r="948270" spans="81:97" x14ac:dyDescent="0.35">
      <c r="CC948270" s="68"/>
      <c r="CG948270" s="68"/>
      <c r="CK948270" s="68"/>
      <c r="CO948270" s="68"/>
      <c r="CS948270" s="68"/>
    </row>
    <row r="948271" spans="81:97" x14ac:dyDescent="0.35">
      <c r="CC948271" s="68"/>
      <c r="CG948271" s="68"/>
      <c r="CK948271" s="68"/>
      <c r="CO948271" s="68"/>
      <c r="CS948271" s="68"/>
    </row>
    <row r="948272" spans="81:97" x14ac:dyDescent="0.35">
      <c r="CC948272" s="68"/>
      <c r="CG948272" s="68"/>
      <c r="CK948272" s="68"/>
      <c r="CO948272" s="68"/>
      <c r="CS948272" s="68"/>
    </row>
    <row r="948273" spans="81:97" x14ac:dyDescent="0.35">
      <c r="CC948273" s="68"/>
      <c r="CG948273" s="68"/>
      <c r="CK948273" s="68"/>
      <c r="CO948273" s="68"/>
      <c r="CS948273" s="68"/>
    </row>
    <row r="948274" spans="81:97" x14ac:dyDescent="0.35">
      <c r="CC948274" s="68"/>
      <c r="CG948274" s="68"/>
      <c r="CK948274" s="68"/>
      <c r="CO948274" s="68"/>
      <c r="CS948274" s="68"/>
    </row>
    <row r="948275" spans="81:97" x14ac:dyDescent="0.35">
      <c r="CC948275" s="68"/>
      <c r="CG948275" s="68"/>
      <c r="CK948275" s="68"/>
      <c r="CO948275" s="68"/>
      <c r="CS948275" s="68"/>
    </row>
    <row r="948276" spans="81:97" x14ac:dyDescent="0.35">
      <c r="CC948276" s="68"/>
      <c r="CG948276" s="68"/>
      <c r="CK948276" s="68"/>
      <c r="CO948276" s="68"/>
      <c r="CS948276" s="68"/>
    </row>
    <row r="948277" spans="81:97" x14ac:dyDescent="0.35">
      <c r="CC948277" s="68"/>
      <c r="CG948277" s="68"/>
      <c r="CK948277" s="68"/>
      <c r="CO948277" s="68"/>
      <c r="CS948277" s="68"/>
    </row>
    <row r="948278" spans="81:97" x14ac:dyDescent="0.35">
      <c r="CC948278" s="68"/>
      <c r="CG948278" s="68"/>
      <c r="CK948278" s="68"/>
      <c r="CO948278" s="68"/>
      <c r="CS948278" s="68"/>
    </row>
    <row r="948279" spans="81:97" x14ac:dyDescent="0.35">
      <c r="CC948279" s="68"/>
      <c r="CG948279" s="68"/>
      <c r="CK948279" s="68"/>
      <c r="CO948279" s="68"/>
      <c r="CS948279" s="68"/>
    </row>
    <row r="948280" spans="81:97" x14ac:dyDescent="0.35">
      <c r="CC948280" s="68"/>
      <c r="CG948280" s="68"/>
      <c r="CK948280" s="68"/>
      <c r="CO948280" s="68"/>
      <c r="CS948280" s="68"/>
    </row>
    <row r="948281" spans="81:97" x14ac:dyDescent="0.35">
      <c r="CC948281" s="68"/>
      <c r="CG948281" s="68"/>
      <c r="CK948281" s="68"/>
      <c r="CO948281" s="68"/>
      <c r="CS948281" s="68"/>
    </row>
    <row r="948282" spans="81:97" x14ac:dyDescent="0.35">
      <c r="CC948282" s="68"/>
      <c r="CG948282" s="68"/>
      <c r="CK948282" s="68"/>
      <c r="CO948282" s="68"/>
      <c r="CS948282" s="68"/>
    </row>
    <row r="948283" spans="81:97" x14ac:dyDescent="0.35">
      <c r="CC948283" s="68"/>
      <c r="CG948283" s="68"/>
      <c r="CK948283" s="68"/>
      <c r="CO948283" s="68"/>
      <c r="CS948283" s="68"/>
    </row>
    <row r="948284" spans="81:97" x14ac:dyDescent="0.35">
      <c r="CC948284" s="68"/>
      <c r="CG948284" s="68"/>
      <c r="CK948284" s="68"/>
      <c r="CO948284" s="68"/>
      <c r="CS948284" s="68"/>
    </row>
    <row r="948285" spans="81:97" x14ac:dyDescent="0.35">
      <c r="CC948285" s="68"/>
      <c r="CG948285" s="68"/>
      <c r="CK948285" s="68"/>
      <c r="CO948285" s="68"/>
      <c r="CS948285" s="68"/>
    </row>
    <row r="948286" spans="81:97" x14ac:dyDescent="0.35">
      <c r="CC948286" s="68"/>
      <c r="CG948286" s="68"/>
      <c r="CK948286" s="68"/>
      <c r="CO948286" s="68"/>
      <c r="CS948286" s="68"/>
    </row>
    <row r="948287" spans="81:97" x14ac:dyDescent="0.35">
      <c r="CC948287" s="68"/>
      <c r="CG948287" s="68"/>
      <c r="CK948287" s="68"/>
      <c r="CO948287" s="68"/>
      <c r="CS948287" s="68"/>
    </row>
    <row r="948288" spans="81:97" x14ac:dyDescent="0.35">
      <c r="CC948288" s="68"/>
      <c r="CG948288" s="68"/>
      <c r="CK948288" s="68"/>
      <c r="CO948288" s="68"/>
      <c r="CS948288" s="68"/>
    </row>
    <row r="948289" spans="81:97" x14ac:dyDescent="0.35">
      <c r="CC948289" s="68"/>
      <c r="CG948289" s="68"/>
      <c r="CK948289" s="68"/>
      <c r="CO948289" s="68"/>
      <c r="CS948289" s="68"/>
    </row>
    <row r="948290" spans="81:97" x14ac:dyDescent="0.35">
      <c r="CC948290" s="68"/>
      <c r="CG948290" s="68"/>
      <c r="CK948290" s="68"/>
      <c r="CO948290" s="68"/>
      <c r="CS948290" s="68"/>
    </row>
    <row r="948291" spans="81:97" x14ac:dyDescent="0.35">
      <c r="CC948291" s="68"/>
      <c r="CG948291" s="68"/>
      <c r="CK948291" s="68"/>
      <c r="CO948291" s="68"/>
      <c r="CS948291" s="68"/>
    </row>
    <row r="948292" spans="81:97" x14ac:dyDescent="0.35">
      <c r="CC948292" s="68"/>
      <c r="CG948292" s="68"/>
      <c r="CK948292" s="68"/>
      <c r="CO948292" s="68"/>
      <c r="CS948292" s="68"/>
    </row>
    <row r="948293" spans="81:97" x14ac:dyDescent="0.35">
      <c r="CC948293" s="68"/>
      <c r="CG948293" s="68"/>
      <c r="CK948293" s="68"/>
      <c r="CO948293" s="68"/>
      <c r="CS948293" s="68"/>
    </row>
    <row r="948294" spans="81:97" x14ac:dyDescent="0.35">
      <c r="CC948294" s="68"/>
      <c r="CG948294" s="68"/>
      <c r="CK948294" s="68"/>
      <c r="CO948294" s="68"/>
      <c r="CS948294" s="68"/>
    </row>
    <row r="948295" spans="81:97" x14ac:dyDescent="0.35">
      <c r="CC948295" s="68"/>
      <c r="CG948295" s="68"/>
      <c r="CK948295" s="68"/>
      <c r="CO948295" s="68"/>
      <c r="CS948295" s="68"/>
    </row>
    <row r="948296" spans="81:97" x14ac:dyDescent="0.35">
      <c r="CC948296" s="68"/>
      <c r="CG948296" s="68"/>
      <c r="CK948296" s="68"/>
      <c r="CO948296" s="68"/>
      <c r="CS948296" s="68"/>
    </row>
    <row r="948297" spans="81:97" x14ac:dyDescent="0.35">
      <c r="CC948297" s="68"/>
      <c r="CG948297" s="68"/>
      <c r="CK948297" s="68"/>
      <c r="CO948297" s="68"/>
      <c r="CS948297" s="68"/>
    </row>
    <row r="948298" spans="81:97" x14ac:dyDescent="0.35">
      <c r="CC948298" s="68"/>
      <c r="CG948298" s="68"/>
      <c r="CK948298" s="68"/>
      <c r="CO948298" s="68"/>
      <c r="CS948298" s="68"/>
    </row>
    <row r="948299" spans="81:97" x14ac:dyDescent="0.35">
      <c r="CC948299" s="68"/>
      <c r="CG948299" s="68"/>
      <c r="CK948299" s="68"/>
      <c r="CO948299" s="68"/>
      <c r="CS948299" s="68"/>
    </row>
    <row r="948300" spans="81:97" x14ac:dyDescent="0.35">
      <c r="CC948300" s="68"/>
      <c r="CG948300" s="68"/>
      <c r="CK948300" s="68"/>
      <c r="CO948300" s="68"/>
      <c r="CS948300" s="68"/>
    </row>
    <row r="948301" spans="81:97" x14ac:dyDescent="0.35">
      <c r="CC948301" s="68"/>
      <c r="CG948301" s="68"/>
      <c r="CK948301" s="68"/>
      <c r="CO948301" s="68"/>
      <c r="CS948301" s="68"/>
    </row>
    <row r="948302" spans="81:97" x14ac:dyDescent="0.35">
      <c r="CC948302" s="68"/>
      <c r="CG948302" s="68"/>
      <c r="CK948302" s="68"/>
      <c r="CO948302" s="68"/>
      <c r="CS948302" s="68"/>
    </row>
    <row r="948303" spans="81:97" x14ac:dyDescent="0.35">
      <c r="CC948303" s="68"/>
      <c r="CG948303" s="68"/>
      <c r="CK948303" s="68"/>
      <c r="CO948303" s="68"/>
      <c r="CS948303" s="68"/>
    </row>
    <row r="948304" spans="81:97" x14ac:dyDescent="0.35">
      <c r="CC948304" s="68"/>
      <c r="CG948304" s="68"/>
      <c r="CK948304" s="68"/>
      <c r="CO948304" s="68"/>
      <c r="CS948304" s="68"/>
    </row>
    <row r="948305" spans="81:97" x14ac:dyDescent="0.35">
      <c r="CC948305" s="68"/>
      <c r="CG948305" s="68"/>
      <c r="CK948305" s="68"/>
      <c r="CO948305" s="68"/>
      <c r="CS948305" s="68"/>
    </row>
    <row r="948306" spans="81:97" x14ac:dyDescent="0.35">
      <c r="CC948306" s="68"/>
      <c r="CG948306" s="68"/>
      <c r="CK948306" s="68"/>
      <c r="CO948306" s="68"/>
      <c r="CS948306" s="68"/>
    </row>
    <row r="948307" spans="81:97" x14ac:dyDescent="0.35">
      <c r="CC948307" s="68"/>
      <c r="CG948307" s="68"/>
      <c r="CK948307" s="68"/>
      <c r="CO948307" s="68"/>
      <c r="CS948307" s="68"/>
    </row>
    <row r="948308" spans="81:97" x14ac:dyDescent="0.35">
      <c r="CC948308" s="68"/>
      <c r="CG948308" s="68"/>
      <c r="CK948308" s="68"/>
      <c r="CO948308" s="68"/>
      <c r="CS948308" s="68"/>
    </row>
    <row r="948309" spans="81:97" x14ac:dyDescent="0.35">
      <c r="CC948309" s="68"/>
      <c r="CG948309" s="68"/>
      <c r="CK948309" s="68"/>
      <c r="CO948309" s="68"/>
      <c r="CS948309" s="68"/>
    </row>
    <row r="948310" spans="81:97" x14ac:dyDescent="0.35">
      <c r="CC948310" s="68"/>
      <c r="CG948310" s="68"/>
      <c r="CK948310" s="68"/>
      <c r="CO948310" s="68"/>
      <c r="CS948310" s="68"/>
    </row>
    <row r="948311" spans="81:97" x14ac:dyDescent="0.35">
      <c r="CC948311" s="68"/>
      <c r="CG948311" s="68"/>
      <c r="CK948311" s="68"/>
      <c r="CO948311" s="68"/>
      <c r="CS948311" s="68"/>
    </row>
    <row r="948312" spans="81:97" x14ac:dyDescent="0.35">
      <c r="CC948312" s="68"/>
      <c r="CG948312" s="68"/>
      <c r="CK948312" s="68"/>
      <c r="CO948312" s="68"/>
      <c r="CS948312" s="68"/>
    </row>
    <row r="948313" spans="81:97" x14ac:dyDescent="0.35">
      <c r="CC948313" s="68"/>
      <c r="CG948313" s="68"/>
      <c r="CK948313" s="68"/>
      <c r="CO948313" s="68"/>
      <c r="CS948313" s="68"/>
    </row>
    <row r="948314" spans="81:97" x14ac:dyDescent="0.35">
      <c r="CC948314" s="68"/>
      <c r="CG948314" s="68"/>
      <c r="CK948314" s="68"/>
      <c r="CO948314" s="68"/>
      <c r="CS948314" s="68"/>
    </row>
    <row r="948315" spans="81:97" x14ac:dyDescent="0.35">
      <c r="CC948315" s="68"/>
      <c r="CG948315" s="68"/>
      <c r="CK948315" s="68"/>
      <c r="CO948315" s="68"/>
      <c r="CS948315" s="68"/>
    </row>
    <row r="948316" spans="81:97" x14ac:dyDescent="0.35">
      <c r="CC948316" s="68"/>
      <c r="CG948316" s="68"/>
      <c r="CK948316" s="68"/>
      <c r="CO948316" s="68"/>
      <c r="CS948316" s="68"/>
    </row>
    <row r="948317" spans="81:97" x14ac:dyDescent="0.35">
      <c r="CC948317" s="68"/>
      <c r="CG948317" s="68"/>
      <c r="CK948317" s="68"/>
      <c r="CO948317" s="68"/>
      <c r="CS948317" s="68"/>
    </row>
    <row r="948318" spans="81:97" x14ac:dyDescent="0.35">
      <c r="CC948318" s="68"/>
      <c r="CG948318" s="68"/>
      <c r="CK948318" s="68"/>
      <c r="CO948318" s="68"/>
      <c r="CS948318" s="68"/>
    </row>
    <row r="948319" spans="81:97" x14ac:dyDescent="0.35">
      <c r="CC948319" s="68"/>
      <c r="CG948319" s="68"/>
      <c r="CK948319" s="68"/>
      <c r="CO948319" s="68"/>
      <c r="CS948319" s="68"/>
    </row>
    <row r="948320" spans="81:97" x14ac:dyDescent="0.35">
      <c r="CC948320" s="68"/>
      <c r="CG948320" s="68"/>
      <c r="CK948320" s="68"/>
      <c r="CO948320" s="68"/>
      <c r="CS948320" s="68"/>
    </row>
    <row r="948321" spans="81:97" x14ac:dyDescent="0.35">
      <c r="CC948321" s="68"/>
      <c r="CG948321" s="68"/>
      <c r="CK948321" s="68"/>
      <c r="CO948321" s="68"/>
      <c r="CS948321" s="68"/>
    </row>
    <row r="948322" spans="81:97" x14ac:dyDescent="0.35">
      <c r="CC948322" s="68"/>
      <c r="CG948322" s="68"/>
      <c r="CK948322" s="68"/>
      <c r="CO948322" s="68"/>
      <c r="CS948322" s="68"/>
    </row>
    <row r="948323" spans="81:97" x14ac:dyDescent="0.35">
      <c r="CC948323" s="68"/>
      <c r="CG948323" s="68"/>
      <c r="CK948323" s="68"/>
      <c r="CO948323" s="68"/>
      <c r="CS948323" s="68"/>
    </row>
    <row r="948324" spans="81:97" x14ac:dyDescent="0.35">
      <c r="CC948324" s="68"/>
      <c r="CG948324" s="68"/>
      <c r="CK948324" s="68"/>
      <c r="CO948324" s="68"/>
      <c r="CS948324" s="68"/>
    </row>
    <row r="948325" spans="81:97" x14ac:dyDescent="0.35">
      <c r="CC948325" s="68"/>
      <c r="CG948325" s="68"/>
      <c r="CK948325" s="68"/>
      <c r="CO948325" s="68"/>
      <c r="CS948325" s="68"/>
    </row>
    <row r="948326" spans="81:97" x14ac:dyDescent="0.35">
      <c r="CC948326" s="68"/>
      <c r="CG948326" s="68"/>
      <c r="CK948326" s="68"/>
      <c r="CO948326" s="68"/>
      <c r="CS948326" s="68"/>
    </row>
    <row r="948327" spans="81:97" x14ac:dyDescent="0.35">
      <c r="CC948327" s="68"/>
      <c r="CG948327" s="68"/>
      <c r="CK948327" s="68"/>
      <c r="CO948327" s="68"/>
      <c r="CS948327" s="68"/>
    </row>
    <row r="948328" spans="81:97" x14ac:dyDescent="0.35">
      <c r="CC948328" s="68"/>
      <c r="CG948328" s="68"/>
      <c r="CK948328" s="68"/>
      <c r="CO948328" s="68"/>
      <c r="CS948328" s="68"/>
    </row>
    <row r="948329" spans="81:97" x14ac:dyDescent="0.35">
      <c r="CC948329" s="68"/>
      <c r="CG948329" s="68"/>
      <c r="CK948329" s="68"/>
      <c r="CO948329" s="68"/>
      <c r="CS948329" s="68"/>
    </row>
    <row r="948330" spans="81:97" x14ac:dyDescent="0.35">
      <c r="CC948330" s="68"/>
      <c r="CG948330" s="68"/>
      <c r="CK948330" s="68"/>
      <c r="CO948330" s="68"/>
      <c r="CS948330" s="68"/>
    </row>
    <row r="948331" spans="81:97" x14ac:dyDescent="0.35">
      <c r="CC948331" s="68"/>
      <c r="CG948331" s="68"/>
      <c r="CK948331" s="68"/>
      <c r="CO948331" s="68"/>
      <c r="CS948331" s="68"/>
    </row>
    <row r="948332" spans="81:97" x14ac:dyDescent="0.35">
      <c r="CC948332" s="68"/>
      <c r="CG948332" s="68"/>
      <c r="CK948332" s="68"/>
      <c r="CO948332" s="68"/>
      <c r="CS948332" s="68"/>
    </row>
    <row r="948333" spans="81:97" x14ac:dyDescent="0.35">
      <c r="CC948333" s="68"/>
      <c r="CG948333" s="68"/>
      <c r="CK948333" s="68"/>
      <c r="CO948333" s="68"/>
      <c r="CS948333" s="68"/>
    </row>
    <row r="948334" spans="81:97" x14ac:dyDescent="0.35">
      <c r="CC948334" s="68"/>
      <c r="CG948334" s="68"/>
      <c r="CK948334" s="68"/>
      <c r="CO948334" s="68"/>
      <c r="CS948334" s="68"/>
    </row>
    <row r="948335" spans="81:97" x14ac:dyDescent="0.35">
      <c r="CC948335" s="68"/>
      <c r="CG948335" s="68"/>
      <c r="CK948335" s="68"/>
      <c r="CO948335" s="68"/>
      <c r="CS948335" s="68"/>
    </row>
    <row r="948336" spans="81:97" x14ac:dyDescent="0.35">
      <c r="CC948336" s="68"/>
      <c r="CG948336" s="68"/>
      <c r="CK948336" s="68"/>
      <c r="CO948336" s="68"/>
      <c r="CS948336" s="68"/>
    </row>
    <row r="948337" spans="81:100" x14ac:dyDescent="0.35">
      <c r="CC948337" s="68"/>
      <c r="CG948337" s="68"/>
      <c r="CK948337" s="68"/>
      <c r="CO948337" s="68"/>
      <c r="CS948337" s="68"/>
    </row>
    <row r="948338" spans="81:100" x14ac:dyDescent="0.35">
      <c r="CC948338" s="68"/>
      <c r="CG948338" s="68"/>
      <c r="CK948338" s="68"/>
      <c r="CO948338" s="68"/>
      <c r="CS948338" s="68"/>
    </row>
    <row r="948339" spans="81:100" x14ac:dyDescent="0.35">
      <c r="CC948339" s="68"/>
      <c r="CG948339" s="68"/>
      <c r="CK948339" s="68"/>
      <c r="CO948339" s="68"/>
      <c r="CS948339" s="68"/>
    </row>
    <row r="948340" spans="81:100" x14ac:dyDescent="0.35">
      <c r="CC948340" s="68"/>
      <c r="CG948340" s="68"/>
      <c r="CK948340" s="68"/>
      <c r="CO948340" s="68"/>
      <c r="CS948340" s="68"/>
    </row>
    <row r="948341" spans="81:100" x14ac:dyDescent="0.35">
      <c r="CC948341" s="68"/>
      <c r="CG948341" s="68"/>
      <c r="CK948341" s="68"/>
      <c r="CO948341" s="68"/>
      <c r="CS948341" s="68"/>
    </row>
    <row r="948342" spans="81:100" x14ac:dyDescent="0.35">
      <c r="CC948342" s="68"/>
      <c r="CG948342" s="68"/>
      <c r="CK948342" s="68"/>
      <c r="CO948342" s="68"/>
      <c r="CS948342" s="68"/>
    </row>
    <row r="948343" spans="81:100" x14ac:dyDescent="0.35">
      <c r="CC948343" s="65"/>
      <c r="CD948343" s="65"/>
      <c r="CE948343" s="65"/>
      <c r="CF948343" s="63"/>
      <c r="CG948343" s="65"/>
      <c r="CH948343" s="65"/>
      <c r="CI948343" s="65"/>
      <c r="CJ948343" s="63"/>
      <c r="CK948343" s="65"/>
      <c r="CL948343" s="65"/>
      <c r="CM948343" s="65"/>
      <c r="CN948343" s="63"/>
      <c r="CO948343" s="65"/>
      <c r="CP948343" s="65"/>
      <c r="CQ948343" s="65"/>
      <c r="CR948343" s="63"/>
      <c r="CS948343" s="65"/>
      <c r="CT948343" s="65"/>
      <c r="CU948343" s="65"/>
      <c r="CV948343" s="63"/>
    </row>
    <row r="948344" spans="81:100" x14ac:dyDescent="0.35">
      <c r="CC948344" s="65"/>
      <c r="CD948344" s="65"/>
      <c r="CE948344" s="65"/>
      <c r="CF948344" s="63"/>
      <c r="CG948344" s="65"/>
      <c r="CH948344" s="65"/>
      <c r="CI948344" s="65"/>
      <c r="CJ948344" s="63"/>
      <c r="CK948344" s="65"/>
      <c r="CL948344" s="65"/>
      <c r="CM948344" s="65"/>
      <c r="CN948344" s="63"/>
      <c r="CO948344" s="65"/>
      <c r="CP948344" s="65"/>
      <c r="CQ948344" s="65"/>
      <c r="CR948344" s="63"/>
      <c r="CS948344" s="65"/>
      <c r="CT948344" s="65"/>
      <c r="CU948344" s="65"/>
      <c r="CV948344" s="63"/>
    </row>
    <row r="948735" spans="81:97" x14ac:dyDescent="0.35">
      <c r="CC948735" s="68"/>
      <c r="CG948735" s="68"/>
      <c r="CK948735" s="68"/>
      <c r="CO948735" s="68"/>
      <c r="CS948735" s="68"/>
    </row>
    <row r="948736" spans="81:97" x14ac:dyDescent="0.35">
      <c r="CC948736" s="68"/>
      <c r="CG948736" s="68"/>
      <c r="CK948736" s="68"/>
      <c r="CO948736" s="68"/>
      <c r="CS948736" s="68"/>
    </row>
    <row r="948737" spans="81:97" x14ac:dyDescent="0.35">
      <c r="CC948737" s="68"/>
      <c r="CG948737" s="68"/>
      <c r="CK948737" s="68"/>
      <c r="CO948737" s="68"/>
      <c r="CS948737" s="68"/>
    </row>
    <row r="948738" spans="81:97" x14ac:dyDescent="0.35">
      <c r="CC948738" s="68"/>
      <c r="CG948738" s="68"/>
      <c r="CK948738" s="68"/>
      <c r="CO948738" s="68"/>
      <c r="CS948738" s="68"/>
    </row>
    <row r="948739" spans="81:97" x14ac:dyDescent="0.35">
      <c r="CC948739" s="68"/>
      <c r="CG948739" s="68"/>
      <c r="CK948739" s="68"/>
      <c r="CO948739" s="68"/>
      <c r="CS948739" s="68"/>
    </row>
    <row r="948740" spans="81:97" x14ac:dyDescent="0.35">
      <c r="CC948740" s="68"/>
      <c r="CG948740" s="68"/>
      <c r="CK948740" s="68"/>
      <c r="CO948740" s="68"/>
      <c r="CS948740" s="68"/>
    </row>
    <row r="948741" spans="81:97" x14ac:dyDescent="0.35">
      <c r="CC948741" s="68"/>
      <c r="CG948741" s="68"/>
      <c r="CK948741" s="68"/>
      <c r="CO948741" s="68"/>
      <c r="CS948741" s="68"/>
    </row>
    <row r="948742" spans="81:97" x14ac:dyDescent="0.35">
      <c r="CC948742" s="68"/>
      <c r="CG948742" s="68"/>
      <c r="CK948742" s="68"/>
      <c r="CO948742" s="68"/>
      <c r="CS948742" s="68"/>
    </row>
    <row r="948743" spans="81:97" x14ac:dyDescent="0.35">
      <c r="CC948743" s="68"/>
      <c r="CG948743" s="68"/>
      <c r="CK948743" s="68"/>
      <c r="CO948743" s="68"/>
      <c r="CS948743" s="68"/>
    </row>
    <row r="948744" spans="81:97" x14ac:dyDescent="0.35">
      <c r="CC948744" s="68"/>
      <c r="CG948744" s="68"/>
      <c r="CK948744" s="68"/>
      <c r="CO948744" s="68"/>
      <c r="CS948744" s="68"/>
    </row>
    <row r="948745" spans="81:97" x14ac:dyDescent="0.35">
      <c r="CC948745" s="68"/>
      <c r="CG948745" s="68"/>
      <c r="CK948745" s="68"/>
      <c r="CO948745" s="68"/>
      <c r="CS948745" s="68"/>
    </row>
    <row r="948746" spans="81:97" x14ac:dyDescent="0.35">
      <c r="CC948746" s="68"/>
      <c r="CG948746" s="68"/>
      <c r="CK948746" s="68"/>
      <c r="CO948746" s="68"/>
      <c r="CS948746" s="68"/>
    </row>
    <row r="948747" spans="81:97" x14ac:dyDescent="0.35">
      <c r="CC948747" s="68"/>
      <c r="CG948747" s="68"/>
      <c r="CK948747" s="68"/>
      <c r="CO948747" s="68"/>
      <c r="CS948747" s="68"/>
    </row>
    <row r="948748" spans="81:97" x14ac:dyDescent="0.35">
      <c r="CC948748" s="68"/>
      <c r="CG948748" s="68"/>
      <c r="CK948748" s="68"/>
      <c r="CO948748" s="68"/>
      <c r="CS948748" s="68"/>
    </row>
    <row r="948749" spans="81:97" x14ac:dyDescent="0.35">
      <c r="CC948749" s="68"/>
      <c r="CG948749" s="68"/>
      <c r="CK948749" s="68"/>
      <c r="CO948749" s="68"/>
      <c r="CS948749" s="68"/>
    </row>
    <row r="948750" spans="81:97" x14ac:dyDescent="0.35">
      <c r="CC948750" s="68"/>
      <c r="CG948750" s="68"/>
      <c r="CK948750" s="68"/>
      <c r="CO948750" s="68"/>
      <c r="CS948750" s="68"/>
    </row>
    <row r="948751" spans="81:97" x14ac:dyDescent="0.35">
      <c r="CC948751" s="68"/>
      <c r="CG948751" s="68"/>
      <c r="CK948751" s="68"/>
      <c r="CO948751" s="68"/>
      <c r="CS948751" s="68"/>
    </row>
    <row r="948752" spans="81:97" x14ac:dyDescent="0.35">
      <c r="CC948752" s="68"/>
      <c r="CG948752" s="68"/>
      <c r="CK948752" s="68"/>
      <c r="CO948752" s="68"/>
      <c r="CS948752" s="68"/>
    </row>
    <row r="948753" spans="81:97" x14ac:dyDescent="0.35">
      <c r="CC948753" s="68"/>
      <c r="CG948753" s="68"/>
      <c r="CK948753" s="68"/>
      <c r="CO948753" s="68"/>
      <c r="CS948753" s="68"/>
    </row>
    <row r="948754" spans="81:97" x14ac:dyDescent="0.35">
      <c r="CC948754" s="68"/>
      <c r="CG948754" s="68"/>
      <c r="CK948754" s="68"/>
      <c r="CO948754" s="68"/>
      <c r="CS948754" s="68"/>
    </row>
    <row r="948755" spans="81:97" x14ac:dyDescent="0.35">
      <c r="CC948755" s="68"/>
      <c r="CG948755" s="68"/>
      <c r="CK948755" s="68"/>
      <c r="CO948755" s="68"/>
      <c r="CS948755" s="68"/>
    </row>
    <row r="948756" spans="81:97" x14ac:dyDescent="0.35">
      <c r="CC948756" s="68"/>
      <c r="CG948756" s="68"/>
      <c r="CK948756" s="68"/>
      <c r="CO948756" s="68"/>
      <c r="CS948756" s="68"/>
    </row>
    <row r="948757" spans="81:97" x14ac:dyDescent="0.35">
      <c r="CC948757" s="68"/>
      <c r="CG948757" s="68"/>
      <c r="CK948757" s="68"/>
      <c r="CO948757" s="68"/>
      <c r="CS948757" s="68"/>
    </row>
    <row r="948758" spans="81:97" x14ac:dyDescent="0.35">
      <c r="CC948758" s="68"/>
      <c r="CG948758" s="68"/>
      <c r="CK948758" s="68"/>
      <c r="CO948758" s="68"/>
      <c r="CS948758" s="68"/>
    </row>
    <row r="948759" spans="81:97" x14ac:dyDescent="0.35">
      <c r="CC948759" s="68"/>
      <c r="CG948759" s="68"/>
      <c r="CK948759" s="68"/>
      <c r="CO948759" s="68"/>
      <c r="CS948759" s="68"/>
    </row>
    <row r="948760" spans="81:97" x14ac:dyDescent="0.35">
      <c r="CC948760" s="68"/>
      <c r="CG948760" s="68"/>
      <c r="CK948760" s="68"/>
      <c r="CO948760" s="68"/>
      <c r="CS948760" s="68"/>
    </row>
    <row r="948761" spans="81:97" x14ac:dyDescent="0.35">
      <c r="CC948761" s="68"/>
      <c r="CG948761" s="68"/>
      <c r="CK948761" s="68"/>
      <c r="CO948761" s="68"/>
      <c r="CS948761" s="68"/>
    </row>
    <row r="948762" spans="81:97" x14ac:dyDescent="0.35">
      <c r="CC948762" s="68"/>
      <c r="CG948762" s="68"/>
      <c r="CK948762" s="68"/>
      <c r="CO948762" s="68"/>
      <c r="CS948762" s="68"/>
    </row>
    <row r="948763" spans="81:97" x14ac:dyDescent="0.35">
      <c r="CC948763" s="68"/>
      <c r="CG948763" s="68"/>
      <c r="CK948763" s="68"/>
      <c r="CO948763" s="68"/>
      <c r="CS948763" s="68"/>
    </row>
    <row r="948764" spans="81:97" x14ac:dyDescent="0.35">
      <c r="CC948764" s="68"/>
      <c r="CG948764" s="68"/>
      <c r="CK948764" s="68"/>
      <c r="CO948764" s="68"/>
      <c r="CS948764" s="68"/>
    </row>
    <row r="948765" spans="81:97" x14ac:dyDescent="0.35">
      <c r="CC948765" s="68"/>
      <c r="CG948765" s="68"/>
      <c r="CK948765" s="68"/>
      <c r="CO948765" s="68"/>
      <c r="CS948765" s="68"/>
    </row>
    <row r="948766" spans="81:97" x14ac:dyDescent="0.35">
      <c r="CC948766" s="68"/>
      <c r="CG948766" s="68"/>
      <c r="CK948766" s="68"/>
      <c r="CO948766" s="68"/>
      <c r="CS948766" s="68"/>
    </row>
    <row r="948767" spans="81:97" x14ac:dyDescent="0.35">
      <c r="CC948767" s="68"/>
      <c r="CG948767" s="68"/>
      <c r="CK948767" s="68"/>
      <c r="CO948767" s="68"/>
      <c r="CS948767" s="68"/>
    </row>
    <row r="948768" spans="81:97" x14ac:dyDescent="0.35">
      <c r="CC948768" s="68"/>
      <c r="CG948768" s="68"/>
      <c r="CK948768" s="68"/>
      <c r="CO948768" s="68"/>
      <c r="CS948768" s="68"/>
    </row>
    <row r="948769" spans="81:97" x14ac:dyDescent="0.35">
      <c r="CC948769" s="68"/>
      <c r="CG948769" s="68"/>
      <c r="CK948769" s="68"/>
      <c r="CO948769" s="68"/>
      <c r="CS948769" s="68"/>
    </row>
    <row r="948770" spans="81:97" x14ac:dyDescent="0.35">
      <c r="CC948770" s="68"/>
      <c r="CG948770" s="68"/>
      <c r="CK948770" s="68"/>
      <c r="CO948770" s="68"/>
      <c r="CS948770" s="68"/>
    </row>
    <row r="948771" spans="81:97" x14ac:dyDescent="0.35">
      <c r="CC948771" s="68"/>
      <c r="CG948771" s="68"/>
      <c r="CK948771" s="68"/>
      <c r="CO948771" s="68"/>
      <c r="CS948771" s="68"/>
    </row>
    <row r="948772" spans="81:97" x14ac:dyDescent="0.35">
      <c r="CC948772" s="68"/>
      <c r="CG948772" s="68"/>
      <c r="CK948772" s="68"/>
      <c r="CO948772" s="68"/>
      <c r="CS948772" s="68"/>
    </row>
    <row r="948773" spans="81:97" x14ac:dyDescent="0.35">
      <c r="CC948773" s="68"/>
      <c r="CG948773" s="68"/>
      <c r="CK948773" s="68"/>
      <c r="CO948773" s="68"/>
      <c r="CS948773" s="68"/>
    </row>
    <row r="948774" spans="81:97" x14ac:dyDescent="0.35">
      <c r="CC948774" s="68"/>
      <c r="CG948774" s="68"/>
      <c r="CK948774" s="68"/>
      <c r="CO948774" s="68"/>
      <c r="CS948774" s="68"/>
    </row>
    <row r="948775" spans="81:97" x14ac:dyDescent="0.35">
      <c r="CC948775" s="68"/>
      <c r="CG948775" s="68"/>
      <c r="CK948775" s="68"/>
      <c r="CO948775" s="68"/>
      <c r="CS948775" s="68"/>
    </row>
    <row r="948776" spans="81:97" x14ac:dyDescent="0.35">
      <c r="CC948776" s="68"/>
      <c r="CG948776" s="68"/>
      <c r="CK948776" s="68"/>
      <c r="CO948776" s="68"/>
      <c r="CS948776" s="68"/>
    </row>
    <row r="948777" spans="81:97" x14ac:dyDescent="0.35">
      <c r="CC948777" s="68"/>
      <c r="CG948777" s="68"/>
      <c r="CK948777" s="68"/>
      <c r="CO948777" s="68"/>
      <c r="CS948777" s="68"/>
    </row>
    <row r="948778" spans="81:97" x14ac:dyDescent="0.35">
      <c r="CC948778" s="68"/>
      <c r="CG948778" s="68"/>
      <c r="CK948778" s="68"/>
      <c r="CO948778" s="68"/>
      <c r="CS948778" s="68"/>
    </row>
    <row r="948779" spans="81:97" x14ac:dyDescent="0.35">
      <c r="CC948779" s="68"/>
      <c r="CG948779" s="68"/>
      <c r="CK948779" s="68"/>
      <c r="CO948779" s="68"/>
      <c r="CS948779" s="68"/>
    </row>
    <row r="948780" spans="81:97" x14ac:dyDescent="0.35">
      <c r="CC948780" s="68"/>
      <c r="CG948780" s="68"/>
      <c r="CK948780" s="68"/>
      <c r="CO948780" s="68"/>
      <c r="CS948780" s="68"/>
    </row>
    <row r="948781" spans="81:97" x14ac:dyDescent="0.35">
      <c r="CC948781" s="68"/>
      <c r="CG948781" s="68"/>
      <c r="CK948781" s="68"/>
      <c r="CO948781" s="68"/>
      <c r="CS948781" s="68"/>
    </row>
    <row r="948782" spans="81:97" x14ac:dyDescent="0.35">
      <c r="CC948782" s="68"/>
      <c r="CG948782" s="68"/>
      <c r="CK948782" s="68"/>
      <c r="CO948782" s="68"/>
      <c r="CS948782" s="68"/>
    </row>
    <row r="948783" spans="81:97" x14ac:dyDescent="0.35">
      <c r="CC948783" s="68"/>
      <c r="CG948783" s="68"/>
      <c r="CK948783" s="68"/>
      <c r="CO948783" s="68"/>
      <c r="CS948783" s="68"/>
    </row>
    <row r="948784" spans="81:97" x14ac:dyDescent="0.35">
      <c r="CC948784" s="68"/>
      <c r="CG948784" s="68"/>
      <c r="CK948784" s="68"/>
      <c r="CO948784" s="68"/>
      <c r="CS948784" s="68"/>
    </row>
    <row r="948785" spans="81:97" x14ac:dyDescent="0.35">
      <c r="CC948785" s="68"/>
      <c r="CG948785" s="68"/>
      <c r="CK948785" s="68"/>
      <c r="CO948785" s="68"/>
      <c r="CS948785" s="68"/>
    </row>
    <row r="948786" spans="81:97" x14ac:dyDescent="0.35">
      <c r="CC948786" s="68"/>
      <c r="CG948786" s="68"/>
      <c r="CK948786" s="68"/>
      <c r="CO948786" s="68"/>
      <c r="CS948786" s="68"/>
    </row>
    <row r="948787" spans="81:97" x14ac:dyDescent="0.35">
      <c r="CC948787" s="68"/>
      <c r="CG948787" s="68"/>
      <c r="CK948787" s="68"/>
      <c r="CO948787" s="68"/>
      <c r="CS948787" s="68"/>
    </row>
    <row r="948788" spans="81:97" x14ac:dyDescent="0.35">
      <c r="CC948788" s="68"/>
      <c r="CG948788" s="68"/>
      <c r="CK948788" s="68"/>
      <c r="CO948788" s="68"/>
      <c r="CS948788" s="68"/>
    </row>
    <row r="948789" spans="81:97" x14ac:dyDescent="0.35">
      <c r="CC948789" s="68"/>
      <c r="CG948789" s="68"/>
      <c r="CK948789" s="68"/>
      <c r="CO948789" s="68"/>
      <c r="CS948789" s="68"/>
    </row>
    <row r="948790" spans="81:97" x14ac:dyDescent="0.35">
      <c r="CC948790" s="68"/>
      <c r="CG948790" s="68"/>
      <c r="CK948790" s="68"/>
      <c r="CO948790" s="68"/>
      <c r="CS948790" s="68"/>
    </row>
    <row r="948791" spans="81:97" x14ac:dyDescent="0.35">
      <c r="CC948791" s="68"/>
      <c r="CG948791" s="68"/>
      <c r="CK948791" s="68"/>
      <c r="CO948791" s="68"/>
      <c r="CS948791" s="68"/>
    </row>
    <row r="948792" spans="81:97" x14ac:dyDescent="0.35">
      <c r="CC948792" s="68"/>
      <c r="CG948792" s="68"/>
      <c r="CK948792" s="68"/>
      <c r="CO948792" s="68"/>
      <c r="CS948792" s="68"/>
    </row>
    <row r="948793" spans="81:97" x14ac:dyDescent="0.35">
      <c r="CC948793" s="68"/>
      <c r="CG948793" s="68"/>
      <c r="CK948793" s="68"/>
      <c r="CO948793" s="68"/>
      <c r="CS948793" s="68"/>
    </row>
    <row r="948794" spans="81:97" x14ac:dyDescent="0.35">
      <c r="CC948794" s="68"/>
      <c r="CG948794" s="68"/>
      <c r="CK948794" s="68"/>
      <c r="CO948794" s="68"/>
      <c r="CS948794" s="68"/>
    </row>
    <row r="948795" spans="81:97" x14ac:dyDescent="0.35">
      <c r="CC948795" s="68"/>
      <c r="CG948795" s="68"/>
      <c r="CK948795" s="68"/>
      <c r="CO948795" s="68"/>
      <c r="CS948795" s="68"/>
    </row>
    <row r="948796" spans="81:97" x14ac:dyDescent="0.35">
      <c r="CC948796" s="68"/>
      <c r="CG948796" s="68"/>
      <c r="CK948796" s="68"/>
      <c r="CO948796" s="68"/>
      <c r="CS948796" s="68"/>
    </row>
    <row r="948797" spans="81:97" x14ac:dyDescent="0.35">
      <c r="CC948797" s="68"/>
      <c r="CG948797" s="68"/>
      <c r="CK948797" s="68"/>
      <c r="CO948797" s="68"/>
      <c r="CS948797" s="68"/>
    </row>
    <row r="948798" spans="81:97" x14ac:dyDescent="0.35">
      <c r="CC948798" s="68"/>
      <c r="CG948798" s="68"/>
      <c r="CK948798" s="68"/>
      <c r="CO948798" s="68"/>
      <c r="CS948798" s="68"/>
    </row>
    <row r="948799" spans="81:97" x14ac:dyDescent="0.35">
      <c r="CC948799" s="68"/>
      <c r="CG948799" s="68"/>
      <c r="CK948799" s="68"/>
      <c r="CO948799" s="68"/>
      <c r="CS948799" s="68"/>
    </row>
    <row r="948800" spans="81:97" x14ac:dyDescent="0.35">
      <c r="CC948800" s="68"/>
      <c r="CG948800" s="68"/>
      <c r="CK948800" s="68"/>
      <c r="CO948800" s="68"/>
      <c r="CS948800" s="68"/>
    </row>
    <row r="948801" spans="81:97" x14ac:dyDescent="0.35">
      <c r="CC948801" s="68"/>
      <c r="CG948801" s="68"/>
      <c r="CK948801" s="68"/>
      <c r="CO948801" s="68"/>
      <c r="CS948801" s="68"/>
    </row>
    <row r="948802" spans="81:97" x14ac:dyDescent="0.35">
      <c r="CC948802" s="68"/>
      <c r="CG948802" s="68"/>
      <c r="CK948802" s="68"/>
      <c r="CO948802" s="68"/>
      <c r="CS948802" s="68"/>
    </row>
    <row r="948803" spans="81:97" x14ac:dyDescent="0.35">
      <c r="CC948803" s="68"/>
      <c r="CG948803" s="68"/>
      <c r="CK948803" s="68"/>
      <c r="CO948803" s="68"/>
      <c r="CS948803" s="68"/>
    </row>
    <row r="948804" spans="81:97" x14ac:dyDescent="0.35">
      <c r="CC948804" s="68"/>
      <c r="CG948804" s="68"/>
      <c r="CK948804" s="68"/>
      <c r="CO948804" s="68"/>
      <c r="CS948804" s="68"/>
    </row>
    <row r="948805" spans="81:97" x14ac:dyDescent="0.35">
      <c r="CC948805" s="68"/>
      <c r="CG948805" s="68"/>
      <c r="CK948805" s="68"/>
      <c r="CO948805" s="68"/>
      <c r="CS948805" s="68"/>
    </row>
    <row r="948806" spans="81:97" x14ac:dyDescent="0.35">
      <c r="CC948806" s="68"/>
      <c r="CG948806" s="68"/>
      <c r="CK948806" s="68"/>
      <c r="CO948806" s="68"/>
      <c r="CS948806" s="68"/>
    </row>
    <row r="948807" spans="81:97" x14ac:dyDescent="0.35">
      <c r="CC948807" s="68"/>
      <c r="CG948807" s="68"/>
      <c r="CK948807" s="68"/>
      <c r="CO948807" s="68"/>
      <c r="CS948807" s="68"/>
    </row>
    <row r="948808" spans="81:97" x14ac:dyDescent="0.35">
      <c r="CC948808" s="68"/>
      <c r="CG948808" s="68"/>
      <c r="CK948808" s="68"/>
      <c r="CO948808" s="68"/>
      <c r="CS948808" s="68"/>
    </row>
    <row r="948809" spans="81:97" x14ac:dyDescent="0.35">
      <c r="CC948809" s="68"/>
      <c r="CG948809" s="68"/>
      <c r="CK948809" s="68"/>
      <c r="CO948809" s="68"/>
      <c r="CS948809" s="68"/>
    </row>
    <row r="948810" spans="81:97" x14ac:dyDescent="0.35">
      <c r="CC948810" s="68"/>
      <c r="CG948810" s="68"/>
      <c r="CK948810" s="68"/>
      <c r="CO948810" s="68"/>
      <c r="CS948810" s="68"/>
    </row>
    <row r="948811" spans="81:97" x14ac:dyDescent="0.35">
      <c r="CC948811" s="68"/>
      <c r="CG948811" s="68"/>
      <c r="CK948811" s="68"/>
      <c r="CO948811" s="68"/>
      <c r="CS948811" s="68"/>
    </row>
    <row r="948812" spans="81:97" x14ac:dyDescent="0.35">
      <c r="CC948812" s="68"/>
      <c r="CG948812" s="68"/>
      <c r="CK948812" s="68"/>
      <c r="CO948812" s="68"/>
      <c r="CS948812" s="68"/>
    </row>
    <row r="948813" spans="81:97" x14ac:dyDescent="0.35">
      <c r="CC948813" s="68"/>
      <c r="CG948813" s="68"/>
      <c r="CK948813" s="68"/>
      <c r="CO948813" s="68"/>
      <c r="CS948813" s="68"/>
    </row>
    <row r="948814" spans="81:97" x14ac:dyDescent="0.35">
      <c r="CC948814" s="68"/>
      <c r="CG948814" s="68"/>
      <c r="CK948814" s="68"/>
      <c r="CO948814" s="68"/>
      <c r="CS948814" s="68"/>
    </row>
    <row r="948815" spans="81:97" x14ac:dyDescent="0.35">
      <c r="CC948815" s="68"/>
      <c r="CG948815" s="68"/>
      <c r="CK948815" s="68"/>
      <c r="CO948815" s="68"/>
      <c r="CS948815" s="68"/>
    </row>
    <row r="948816" spans="81:97" x14ac:dyDescent="0.35">
      <c r="CC948816" s="68"/>
      <c r="CG948816" s="68"/>
      <c r="CK948816" s="68"/>
      <c r="CO948816" s="68"/>
      <c r="CS948816" s="68"/>
    </row>
    <row r="948817" spans="81:97" x14ac:dyDescent="0.35">
      <c r="CC948817" s="68"/>
      <c r="CG948817" s="68"/>
      <c r="CK948817" s="68"/>
      <c r="CO948817" s="68"/>
      <c r="CS948817" s="68"/>
    </row>
    <row r="948818" spans="81:97" x14ac:dyDescent="0.35">
      <c r="CC948818" s="68"/>
      <c r="CG948818" s="68"/>
      <c r="CK948818" s="68"/>
      <c r="CO948818" s="68"/>
      <c r="CS948818" s="68"/>
    </row>
    <row r="948819" spans="81:97" x14ac:dyDescent="0.35">
      <c r="CC948819" s="68"/>
      <c r="CG948819" s="68"/>
      <c r="CK948819" s="68"/>
      <c r="CO948819" s="68"/>
      <c r="CS948819" s="68"/>
    </row>
    <row r="948820" spans="81:97" x14ac:dyDescent="0.35">
      <c r="CC948820" s="68"/>
      <c r="CG948820" s="68"/>
      <c r="CK948820" s="68"/>
      <c r="CO948820" s="68"/>
      <c r="CS948820" s="68"/>
    </row>
    <row r="948821" spans="81:97" x14ac:dyDescent="0.35">
      <c r="CC948821" s="68"/>
      <c r="CG948821" s="68"/>
      <c r="CK948821" s="68"/>
      <c r="CO948821" s="68"/>
      <c r="CS948821" s="68"/>
    </row>
    <row r="948822" spans="81:97" x14ac:dyDescent="0.35">
      <c r="CC948822" s="68"/>
      <c r="CG948822" s="68"/>
      <c r="CK948822" s="68"/>
      <c r="CO948822" s="68"/>
      <c r="CS948822" s="68"/>
    </row>
    <row r="948823" spans="81:97" x14ac:dyDescent="0.35">
      <c r="CC948823" s="68"/>
      <c r="CG948823" s="68"/>
      <c r="CK948823" s="68"/>
      <c r="CO948823" s="68"/>
      <c r="CS948823" s="68"/>
    </row>
    <row r="948824" spans="81:97" x14ac:dyDescent="0.35">
      <c r="CC948824" s="68"/>
      <c r="CG948824" s="68"/>
      <c r="CK948824" s="68"/>
      <c r="CO948824" s="68"/>
      <c r="CS948824" s="68"/>
    </row>
    <row r="948825" spans="81:97" x14ac:dyDescent="0.35">
      <c r="CC948825" s="68"/>
      <c r="CG948825" s="68"/>
      <c r="CK948825" s="68"/>
      <c r="CO948825" s="68"/>
      <c r="CS948825" s="68"/>
    </row>
    <row r="948826" spans="81:97" x14ac:dyDescent="0.35">
      <c r="CC948826" s="68"/>
      <c r="CG948826" s="68"/>
      <c r="CK948826" s="68"/>
      <c r="CO948826" s="68"/>
      <c r="CS948826" s="68"/>
    </row>
    <row r="948827" spans="81:97" x14ac:dyDescent="0.35">
      <c r="CC948827" s="68"/>
      <c r="CG948827" s="68"/>
      <c r="CK948827" s="68"/>
      <c r="CO948827" s="68"/>
      <c r="CS948827" s="68"/>
    </row>
    <row r="948828" spans="81:97" x14ac:dyDescent="0.35">
      <c r="CC948828" s="68"/>
      <c r="CG948828" s="68"/>
      <c r="CK948828" s="68"/>
      <c r="CO948828" s="68"/>
      <c r="CS948828" s="68"/>
    </row>
    <row r="948829" spans="81:97" x14ac:dyDescent="0.35">
      <c r="CC948829" s="68"/>
      <c r="CG948829" s="68"/>
      <c r="CK948829" s="68"/>
      <c r="CO948829" s="68"/>
      <c r="CS948829" s="68"/>
    </row>
    <row r="948830" spans="81:97" x14ac:dyDescent="0.35">
      <c r="CC948830" s="68"/>
      <c r="CG948830" s="68"/>
      <c r="CK948830" s="68"/>
      <c r="CO948830" s="68"/>
      <c r="CS948830" s="68"/>
    </row>
    <row r="948831" spans="81:97" x14ac:dyDescent="0.35">
      <c r="CC948831" s="68"/>
      <c r="CG948831" s="68"/>
      <c r="CK948831" s="68"/>
      <c r="CO948831" s="68"/>
      <c r="CS948831" s="68"/>
    </row>
    <row r="948832" spans="81:97" x14ac:dyDescent="0.35">
      <c r="CC948832" s="68"/>
      <c r="CG948832" s="68"/>
      <c r="CK948832" s="68"/>
      <c r="CO948832" s="68"/>
      <c r="CS948832" s="68"/>
    </row>
    <row r="948833" spans="81:97" x14ac:dyDescent="0.35">
      <c r="CC948833" s="68"/>
      <c r="CG948833" s="68"/>
      <c r="CK948833" s="68"/>
      <c r="CO948833" s="68"/>
      <c r="CS948833" s="68"/>
    </row>
    <row r="948834" spans="81:97" x14ac:dyDescent="0.35">
      <c r="CC948834" s="68"/>
      <c r="CG948834" s="68"/>
      <c r="CK948834" s="68"/>
      <c r="CO948834" s="68"/>
      <c r="CS948834" s="68"/>
    </row>
    <row r="948835" spans="81:97" x14ac:dyDescent="0.35">
      <c r="CC948835" s="68"/>
      <c r="CG948835" s="68"/>
      <c r="CK948835" s="68"/>
      <c r="CO948835" s="68"/>
      <c r="CS948835" s="68"/>
    </row>
    <row r="948836" spans="81:97" x14ac:dyDescent="0.35">
      <c r="CC948836" s="68"/>
      <c r="CG948836" s="68"/>
      <c r="CK948836" s="68"/>
      <c r="CO948836" s="68"/>
      <c r="CS948836" s="68"/>
    </row>
    <row r="948837" spans="81:97" x14ac:dyDescent="0.35">
      <c r="CC948837" s="68"/>
      <c r="CG948837" s="68"/>
      <c r="CK948837" s="68"/>
      <c r="CO948837" s="68"/>
      <c r="CS948837" s="68"/>
    </row>
    <row r="948838" spans="81:97" x14ac:dyDescent="0.35">
      <c r="CC948838" s="68"/>
      <c r="CG948838" s="68"/>
      <c r="CK948838" s="68"/>
      <c r="CO948838" s="68"/>
      <c r="CS948838" s="68"/>
    </row>
    <row r="948839" spans="81:97" x14ac:dyDescent="0.35">
      <c r="CC948839" s="68"/>
      <c r="CG948839" s="68"/>
      <c r="CK948839" s="68"/>
      <c r="CO948839" s="68"/>
      <c r="CS948839" s="68"/>
    </row>
    <row r="948840" spans="81:97" x14ac:dyDescent="0.35">
      <c r="CC948840" s="68"/>
      <c r="CG948840" s="68"/>
      <c r="CK948840" s="68"/>
      <c r="CO948840" s="68"/>
      <c r="CS948840" s="68"/>
    </row>
    <row r="948841" spans="81:97" x14ac:dyDescent="0.35">
      <c r="CC948841" s="68"/>
      <c r="CG948841" s="68"/>
      <c r="CK948841" s="68"/>
      <c r="CO948841" s="68"/>
      <c r="CS948841" s="68"/>
    </row>
    <row r="948842" spans="81:97" x14ac:dyDescent="0.35">
      <c r="CC948842" s="68"/>
      <c r="CG948842" s="68"/>
      <c r="CK948842" s="68"/>
      <c r="CO948842" s="68"/>
      <c r="CS948842" s="68"/>
    </row>
    <row r="948843" spans="81:97" x14ac:dyDescent="0.35">
      <c r="CC948843" s="68"/>
      <c r="CG948843" s="68"/>
      <c r="CK948843" s="68"/>
      <c r="CO948843" s="68"/>
      <c r="CS948843" s="68"/>
    </row>
    <row r="948844" spans="81:97" x14ac:dyDescent="0.35">
      <c r="CC948844" s="68"/>
      <c r="CG948844" s="68"/>
      <c r="CK948844" s="68"/>
      <c r="CO948844" s="68"/>
      <c r="CS948844" s="68"/>
    </row>
    <row r="948845" spans="81:97" x14ac:dyDescent="0.35">
      <c r="CC948845" s="68"/>
      <c r="CG948845" s="68"/>
      <c r="CK948845" s="68"/>
      <c r="CO948845" s="68"/>
      <c r="CS948845" s="68"/>
    </row>
    <row r="948846" spans="81:97" x14ac:dyDescent="0.35">
      <c r="CC948846" s="68"/>
      <c r="CG948846" s="68"/>
      <c r="CK948846" s="68"/>
      <c r="CO948846" s="68"/>
      <c r="CS948846" s="68"/>
    </row>
    <row r="948847" spans="81:97" x14ac:dyDescent="0.35">
      <c r="CC948847" s="68"/>
      <c r="CG948847" s="68"/>
      <c r="CK948847" s="68"/>
      <c r="CO948847" s="68"/>
      <c r="CS948847" s="68"/>
    </row>
    <row r="948848" spans="81:97" x14ac:dyDescent="0.35">
      <c r="CC948848" s="68"/>
      <c r="CG948848" s="68"/>
      <c r="CK948848" s="68"/>
      <c r="CO948848" s="68"/>
      <c r="CS948848" s="68"/>
    </row>
    <row r="948849" spans="81:97" x14ac:dyDescent="0.35">
      <c r="CC948849" s="68"/>
      <c r="CG948849" s="68"/>
      <c r="CK948849" s="68"/>
      <c r="CO948849" s="68"/>
      <c r="CS948849" s="68"/>
    </row>
    <row r="948850" spans="81:97" x14ac:dyDescent="0.35">
      <c r="CC948850" s="68"/>
      <c r="CG948850" s="68"/>
      <c r="CK948850" s="68"/>
      <c r="CO948850" s="68"/>
      <c r="CS948850" s="68"/>
    </row>
    <row r="948851" spans="81:97" x14ac:dyDescent="0.35">
      <c r="CC948851" s="68"/>
      <c r="CG948851" s="68"/>
      <c r="CK948851" s="68"/>
      <c r="CO948851" s="68"/>
      <c r="CS948851" s="68"/>
    </row>
    <row r="948852" spans="81:97" x14ac:dyDescent="0.35">
      <c r="CC948852" s="68"/>
      <c r="CG948852" s="68"/>
      <c r="CK948852" s="68"/>
      <c r="CO948852" s="68"/>
      <c r="CS948852" s="68"/>
    </row>
    <row r="948853" spans="81:97" x14ac:dyDescent="0.35">
      <c r="CC948853" s="68"/>
      <c r="CG948853" s="68"/>
      <c r="CK948853" s="68"/>
      <c r="CO948853" s="68"/>
      <c r="CS948853" s="68"/>
    </row>
    <row r="948854" spans="81:97" x14ac:dyDescent="0.35">
      <c r="CC948854" s="68"/>
      <c r="CG948854" s="68"/>
      <c r="CK948854" s="68"/>
      <c r="CO948854" s="68"/>
      <c r="CS948854" s="68"/>
    </row>
    <row r="948855" spans="81:97" x14ac:dyDescent="0.35">
      <c r="CC948855" s="68"/>
      <c r="CG948855" s="68"/>
      <c r="CK948855" s="68"/>
      <c r="CO948855" s="68"/>
      <c r="CS948855" s="68"/>
    </row>
    <row r="948856" spans="81:97" x14ac:dyDescent="0.35">
      <c r="CC948856" s="68"/>
      <c r="CG948856" s="68"/>
      <c r="CK948856" s="68"/>
      <c r="CO948856" s="68"/>
      <c r="CS948856" s="68"/>
    </row>
    <row r="948857" spans="81:97" x14ac:dyDescent="0.35">
      <c r="CC948857" s="68"/>
      <c r="CG948857" s="68"/>
      <c r="CK948857" s="68"/>
      <c r="CO948857" s="68"/>
      <c r="CS948857" s="68"/>
    </row>
    <row r="948858" spans="81:97" x14ac:dyDescent="0.35">
      <c r="CC948858" s="68"/>
      <c r="CG948858" s="68"/>
      <c r="CK948858" s="68"/>
      <c r="CO948858" s="68"/>
      <c r="CS948858" s="68"/>
    </row>
    <row r="948859" spans="81:97" x14ac:dyDescent="0.35">
      <c r="CC948859" s="68"/>
      <c r="CG948859" s="68"/>
      <c r="CK948859" s="68"/>
      <c r="CO948859" s="68"/>
      <c r="CS948859" s="68"/>
    </row>
    <row r="948860" spans="81:97" x14ac:dyDescent="0.35">
      <c r="CC948860" s="68"/>
      <c r="CG948860" s="68"/>
      <c r="CK948860" s="68"/>
      <c r="CO948860" s="68"/>
      <c r="CS948860" s="68"/>
    </row>
    <row r="948861" spans="81:97" x14ac:dyDescent="0.35">
      <c r="CC948861" s="68"/>
      <c r="CG948861" s="68"/>
      <c r="CK948861" s="68"/>
      <c r="CO948861" s="68"/>
      <c r="CS948861" s="68"/>
    </row>
    <row r="948862" spans="81:97" x14ac:dyDescent="0.35">
      <c r="CC948862" s="68"/>
      <c r="CG948862" s="68"/>
      <c r="CK948862" s="68"/>
      <c r="CO948862" s="68"/>
      <c r="CS948862" s="68"/>
    </row>
    <row r="948863" spans="81:97" x14ac:dyDescent="0.35">
      <c r="CC948863" s="68"/>
      <c r="CG948863" s="68"/>
      <c r="CK948863" s="68"/>
      <c r="CO948863" s="68"/>
      <c r="CS948863" s="68"/>
    </row>
    <row r="948864" spans="81:97" x14ac:dyDescent="0.35">
      <c r="CC948864" s="68"/>
      <c r="CG948864" s="68"/>
      <c r="CK948864" s="68"/>
      <c r="CO948864" s="68"/>
      <c r="CS948864" s="68"/>
    </row>
    <row r="948865" spans="81:100" x14ac:dyDescent="0.35">
      <c r="CC948865" s="68"/>
      <c r="CG948865" s="68"/>
      <c r="CK948865" s="68"/>
      <c r="CO948865" s="68"/>
      <c r="CS948865" s="68"/>
    </row>
    <row r="948866" spans="81:100" x14ac:dyDescent="0.35">
      <c r="CC948866" s="68"/>
      <c r="CG948866" s="68"/>
      <c r="CK948866" s="68"/>
      <c r="CO948866" s="68"/>
      <c r="CS948866" s="68"/>
    </row>
    <row r="948867" spans="81:100" x14ac:dyDescent="0.35">
      <c r="CC948867" s="68"/>
      <c r="CG948867" s="68"/>
      <c r="CK948867" s="68"/>
      <c r="CO948867" s="68"/>
      <c r="CS948867" s="68"/>
    </row>
    <row r="948868" spans="81:100" x14ac:dyDescent="0.35">
      <c r="CC948868" s="68"/>
      <c r="CG948868" s="68"/>
      <c r="CK948868" s="68"/>
      <c r="CO948868" s="68"/>
      <c r="CS948868" s="68"/>
    </row>
    <row r="948869" spans="81:100" x14ac:dyDescent="0.35">
      <c r="CC948869" s="68"/>
      <c r="CG948869" s="68"/>
      <c r="CK948869" s="68"/>
      <c r="CO948869" s="68"/>
      <c r="CS948869" s="68"/>
    </row>
    <row r="948870" spans="81:100" x14ac:dyDescent="0.35">
      <c r="CC948870" s="68"/>
      <c r="CG948870" s="68"/>
      <c r="CK948870" s="68"/>
      <c r="CO948870" s="68"/>
      <c r="CS948870" s="68"/>
    </row>
    <row r="948871" spans="81:100" x14ac:dyDescent="0.35">
      <c r="CC948871" s="68"/>
      <c r="CG948871" s="68"/>
      <c r="CK948871" s="68"/>
      <c r="CO948871" s="68"/>
      <c r="CS948871" s="68"/>
    </row>
    <row r="948872" spans="81:100" x14ac:dyDescent="0.35">
      <c r="CC948872" s="68"/>
      <c r="CG948872" s="68"/>
      <c r="CK948872" s="68"/>
      <c r="CO948872" s="68"/>
      <c r="CS948872" s="68"/>
    </row>
    <row r="948873" spans="81:100" x14ac:dyDescent="0.35">
      <c r="CC948873" s="68"/>
      <c r="CG948873" s="68"/>
      <c r="CK948873" s="68"/>
      <c r="CO948873" s="68"/>
      <c r="CS948873" s="68"/>
    </row>
    <row r="948874" spans="81:100" x14ac:dyDescent="0.35">
      <c r="CC948874" s="68"/>
      <c r="CG948874" s="68"/>
      <c r="CK948874" s="68"/>
      <c r="CO948874" s="68"/>
      <c r="CS948874" s="68"/>
    </row>
    <row r="948875" spans="81:100" x14ac:dyDescent="0.35">
      <c r="CC948875" s="68"/>
      <c r="CG948875" s="68"/>
      <c r="CK948875" s="68"/>
      <c r="CO948875" s="68"/>
      <c r="CS948875" s="68"/>
    </row>
    <row r="948876" spans="81:100" x14ac:dyDescent="0.35">
      <c r="CC948876" s="68"/>
      <c r="CG948876" s="68"/>
      <c r="CK948876" s="68"/>
      <c r="CO948876" s="68"/>
      <c r="CS948876" s="68"/>
    </row>
    <row r="948877" spans="81:100" x14ac:dyDescent="0.35">
      <c r="CC948877" s="68"/>
      <c r="CG948877" s="68"/>
      <c r="CK948877" s="68"/>
      <c r="CO948877" s="68"/>
      <c r="CS948877" s="68"/>
    </row>
    <row r="948878" spans="81:100" x14ac:dyDescent="0.35">
      <c r="CC948878" s="68"/>
      <c r="CG948878" s="68"/>
      <c r="CK948878" s="68"/>
      <c r="CO948878" s="68"/>
      <c r="CS948878" s="68"/>
    </row>
    <row r="948879" spans="81:100" x14ac:dyDescent="0.35">
      <c r="CC948879" s="68"/>
      <c r="CG948879" s="68"/>
      <c r="CK948879" s="68"/>
      <c r="CO948879" s="68"/>
      <c r="CS948879" s="68"/>
    </row>
    <row r="948880" spans="81:100" x14ac:dyDescent="0.35">
      <c r="CC948880" s="65"/>
      <c r="CD948880" s="65"/>
      <c r="CE948880" s="65"/>
      <c r="CF948880" s="63"/>
      <c r="CG948880" s="65"/>
      <c r="CH948880" s="65"/>
      <c r="CI948880" s="65"/>
      <c r="CJ948880" s="63"/>
      <c r="CK948880" s="65"/>
      <c r="CL948880" s="65"/>
      <c r="CM948880" s="65"/>
      <c r="CN948880" s="63"/>
      <c r="CO948880" s="65"/>
      <c r="CP948880" s="65"/>
      <c r="CQ948880" s="65"/>
      <c r="CR948880" s="63"/>
      <c r="CS948880" s="65"/>
      <c r="CT948880" s="65"/>
      <c r="CU948880" s="65"/>
      <c r="CV948880" s="63"/>
    </row>
    <row r="948881" spans="81:100" x14ac:dyDescent="0.35">
      <c r="CC948881" s="65"/>
      <c r="CD948881" s="65"/>
      <c r="CE948881" s="65"/>
      <c r="CF948881" s="63"/>
      <c r="CG948881" s="65"/>
      <c r="CH948881" s="65"/>
      <c r="CI948881" s="65"/>
      <c r="CJ948881" s="63"/>
      <c r="CK948881" s="65"/>
      <c r="CL948881" s="65"/>
      <c r="CM948881" s="65"/>
      <c r="CN948881" s="63"/>
      <c r="CO948881" s="65"/>
      <c r="CP948881" s="65"/>
      <c r="CQ948881" s="65"/>
      <c r="CR948881" s="63"/>
      <c r="CS948881" s="65"/>
      <c r="CT948881" s="65"/>
      <c r="CU948881" s="65"/>
      <c r="CV948881" s="63"/>
    </row>
    <row r="949272" spans="81:97" x14ac:dyDescent="0.35">
      <c r="CC949272" s="68"/>
      <c r="CG949272" s="68"/>
      <c r="CK949272" s="68"/>
      <c r="CO949272" s="68"/>
      <c r="CS949272" s="68"/>
    </row>
    <row r="949273" spans="81:97" x14ac:dyDescent="0.35">
      <c r="CC949273" s="68"/>
      <c r="CG949273" s="68"/>
      <c r="CK949273" s="68"/>
      <c r="CO949273" s="68"/>
      <c r="CS949273" s="68"/>
    </row>
    <row r="949274" spans="81:97" x14ac:dyDescent="0.35">
      <c r="CC949274" s="68"/>
      <c r="CG949274" s="68"/>
      <c r="CK949274" s="68"/>
      <c r="CO949274" s="68"/>
      <c r="CS949274" s="68"/>
    </row>
    <row r="949275" spans="81:97" x14ac:dyDescent="0.35">
      <c r="CC949275" s="68"/>
      <c r="CG949275" s="68"/>
      <c r="CK949275" s="68"/>
      <c r="CO949275" s="68"/>
      <c r="CS949275" s="68"/>
    </row>
    <row r="949276" spans="81:97" x14ac:dyDescent="0.35">
      <c r="CC949276" s="68"/>
      <c r="CG949276" s="68"/>
      <c r="CK949276" s="68"/>
      <c r="CO949276" s="68"/>
      <c r="CS949276" s="68"/>
    </row>
    <row r="949277" spans="81:97" x14ac:dyDescent="0.35">
      <c r="CC949277" s="68"/>
      <c r="CG949277" s="68"/>
      <c r="CK949277" s="68"/>
      <c r="CO949277" s="68"/>
      <c r="CS949277" s="68"/>
    </row>
    <row r="949278" spans="81:97" x14ac:dyDescent="0.35">
      <c r="CC949278" s="68"/>
      <c r="CG949278" s="68"/>
      <c r="CK949278" s="68"/>
      <c r="CO949278" s="68"/>
      <c r="CS949278" s="68"/>
    </row>
    <row r="949279" spans="81:97" x14ac:dyDescent="0.35">
      <c r="CC949279" s="68"/>
      <c r="CG949279" s="68"/>
      <c r="CK949279" s="68"/>
      <c r="CO949279" s="68"/>
      <c r="CS949279" s="68"/>
    </row>
    <row r="949280" spans="81:97" x14ac:dyDescent="0.35">
      <c r="CC949280" s="68"/>
      <c r="CG949280" s="68"/>
      <c r="CK949280" s="68"/>
      <c r="CO949280" s="68"/>
      <c r="CS949280" s="68"/>
    </row>
    <row r="949281" spans="81:97" x14ac:dyDescent="0.35">
      <c r="CC949281" s="68"/>
      <c r="CG949281" s="68"/>
      <c r="CK949281" s="68"/>
      <c r="CO949281" s="68"/>
      <c r="CS949281" s="68"/>
    </row>
    <row r="949282" spans="81:97" x14ac:dyDescent="0.35">
      <c r="CC949282" s="68"/>
      <c r="CG949282" s="68"/>
      <c r="CK949282" s="68"/>
      <c r="CO949282" s="68"/>
      <c r="CS949282" s="68"/>
    </row>
    <row r="949283" spans="81:97" x14ac:dyDescent="0.35">
      <c r="CC949283" s="68"/>
      <c r="CG949283" s="68"/>
      <c r="CK949283" s="68"/>
      <c r="CO949283" s="68"/>
      <c r="CS949283" s="68"/>
    </row>
    <row r="949284" spans="81:97" x14ac:dyDescent="0.35">
      <c r="CC949284" s="68"/>
      <c r="CG949284" s="68"/>
      <c r="CK949284" s="68"/>
      <c r="CO949284" s="68"/>
      <c r="CS949284" s="68"/>
    </row>
    <row r="949285" spans="81:97" x14ac:dyDescent="0.35">
      <c r="CC949285" s="68"/>
      <c r="CG949285" s="68"/>
      <c r="CK949285" s="68"/>
      <c r="CO949285" s="68"/>
      <c r="CS949285" s="68"/>
    </row>
    <row r="949286" spans="81:97" x14ac:dyDescent="0.35">
      <c r="CC949286" s="68"/>
      <c r="CG949286" s="68"/>
      <c r="CK949286" s="68"/>
      <c r="CO949286" s="68"/>
      <c r="CS949286" s="68"/>
    </row>
    <row r="949287" spans="81:97" x14ac:dyDescent="0.35">
      <c r="CC949287" s="68"/>
      <c r="CG949287" s="68"/>
      <c r="CK949287" s="68"/>
      <c r="CO949287" s="68"/>
      <c r="CS949287" s="68"/>
    </row>
    <row r="949288" spans="81:97" x14ac:dyDescent="0.35">
      <c r="CC949288" s="68"/>
      <c r="CG949288" s="68"/>
      <c r="CK949288" s="68"/>
      <c r="CO949288" s="68"/>
      <c r="CS949288" s="68"/>
    </row>
    <row r="949289" spans="81:97" x14ac:dyDescent="0.35">
      <c r="CC949289" s="68"/>
      <c r="CG949289" s="68"/>
      <c r="CK949289" s="68"/>
      <c r="CO949289" s="68"/>
      <c r="CS949289" s="68"/>
    </row>
    <row r="949290" spans="81:97" x14ac:dyDescent="0.35">
      <c r="CC949290" s="68"/>
      <c r="CG949290" s="68"/>
      <c r="CK949290" s="68"/>
      <c r="CO949290" s="68"/>
      <c r="CS949290" s="68"/>
    </row>
    <row r="949291" spans="81:97" x14ac:dyDescent="0.35">
      <c r="CC949291" s="68"/>
      <c r="CG949291" s="68"/>
      <c r="CK949291" s="68"/>
      <c r="CO949291" s="68"/>
      <c r="CS949291" s="68"/>
    </row>
    <row r="949292" spans="81:97" x14ac:dyDescent="0.35">
      <c r="CC949292" s="68"/>
      <c r="CG949292" s="68"/>
      <c r="CK949292" s="68"/>
      <c r="CO949292" s="68"/>
      <c r="CS949292" s="68"/>
    </row>
    <row r="949293" spans="81:97" x14ac:dyDescent="0.35">
      <c r="CC949293" s="68"/>
      <c r="CG949293" s="68"/>
      <c r="CK949293" s="68"/>
      <c r="CO949293" s="68"/>
      <c r="CS949293" s="68"/>
    </row>
    <row r="949294" spans="81:97" x14ac:dyDescent="0.35">
      <c r="CC949294" s="68"/>
      <c r="CG949294" s="68"/>
      <c r="CK949294" s="68"/>
      <c r="CO949294" s="68"/>
      <c r="CS949294" s="68"/>
    </row>
    <row r="949295" spans="81:97" x14ac:dyDescent="0.35">
      <c r="CC949295" s="68"/>
      <c r="CG949295" s="68"/>
      <c r="CK949295" s="68"/>
      <c r="CO949295" s="68"/>
      <c r="CS949295" s="68"/>
    </row>
    <row r="949296" spans="81:97" x14ac:dyDescent="0.35">
      <c r="CC949296" s="68"/>
      <c r="CG949296" s="68"/>
      <c r="CK949296" s="68"/>
      <c r="CO949296" s="68"/>
      <c r="CS949296" s="68"/>
    </row>
    <row r="949297" spans="81:97" x14ac:dyDescent="0.35">
      <c r="CC949297" s="68"/>
      <c r="CG949297" s="68"/>
      <c r="CK949297" s="68"/>
      <c r="CO949297" s="68"/>
      <c r="CS949297" s="68"/>
    </row>
    <row r="949298" spans="81:97" x14ac:dyDescent="0.35">
      <c r="CC949298" s="68"/>
      <c r="CG949298" s="68"/>
      <c r="CK949298" s="68"/>
      <c r="CO949298" s="68"/>
      <c r="CS949298" s="68"/>
    </row>
    <row r="949299" spans="81:97" x14ac:dyDescent="0.35">
      <c r="CC949299" s="68"/>
      <c r="CG949299" s="68"/>
      <c r="CK949299" s="68"/>
      <c r="CO949299" s="68"/>
      <c r="CS949299" s="68"/>
    </row>
    <row r="949300" spans="81:97" x14ac:dyDescent="0.35">
      <c r="CC949300" s="68"/>
      <c r="CG949300" s="68"/>
      <c r="CK949300" s="68"/>
      <c r="CO949300" s="68"/>
      <c r="CS949300" s="68"/>
    </row>
    <row r="949301" spans="81:97" x14ac:dyDescent="0.35">
      <c r="CC949301" s="68"/>
      <c r="CG949301" s="68"/>
      <c r="CK949301" s="68"/>
      <c r="CO949301" s="68"/>
      <c r="CS949301" s="68"/>
    </row>
    <row r="949302" spans="81:97" x14ac:dyDescent="0.35">
      <c r="CC949302" s="68"/>
      <c r="CG949302" s="68"/>
      <c r="CK949302" s="68"/>
      <c r="CO949302" s="68"/>
      <c r="CS949302" s="68"/>
    </row>
    <row r="949303" spans="81:97" x14ac:dyDescent="0.35">
      <c r="CC949303" s="68"/>
      <c r="CG949303" s="68"/>
      <c r="CK949303" s="68"/>
      <c r="CO949303" s="68"/>
      <c r="CS949303" s="68"/>
    </row>
    <row r="949304" spans="81:97" x14ac:dyDescent="0.35">
      <c r="CC949304" s="68"/>
      <c r="CG949304" s="68"/>
      <c r="CK949304" s="68"/>
      <c r="CO949304" s="68"/>
      <c r="CS949304" s="68"/>
    </row>
    <row r="949305" spans="81:97" x14ac:dyDescent="0.35">
      <c r="CC949305" s="68"/>
      <c r="CG949305" s="68"/>
      <c r="CK949305" s="68"/>
      <c r="CO949305" s="68"/>
      <c r="CS949305" s="68"/>
    </row>
    <row r="949306" spans="81:97" x14ac:dyDescent="0.35">
      <c r="CC949306" s="68"/>
      <c r="CG949306" s="68"/>
      <c r="CK949306" s="68"/>
      <c r="CO949306" s="68"/>
      <c r="CS949306" s="68"/>
    </row>
    <row r="949307" spans="81:97" x14ac:dyDescent="0.35">
      <c r="CC949307" s="68"/>
      <c r="CG949307" s="68"/>
      <c r="CK949307" s="68"/>
      <c r="CO949307" s="68"/>
      <c r="CS949307" s="68"/>
    </row>
    <row r="949308" spans="81:97" x14ac:dyDescent="0.35">
      <c r="CC949308" s="68"/>
      <c r="CG949308" s="68"/>
      <c r="CK949308" s="68"/>
      <c r="CO949308" s="68"/>
      <c r="CS949308" s="68"/>
    </row>
    <row r="949309" spans="81:97" x14ac:dyDescent="0.35">
      <c r="CC949309" s="68"/>
      <c r="CG949309" s="68"/>
      <c r="CK949309" s="68"/>
      <c r="CO949309" s="68"/>
      <c r="CS949309" s="68"/>
    </row>
    <row r="949310" spans="81:97" x14ac:dyDescent="0.35">
      <c r="CC949310" s="68"/>
      <c r="CG949310" s="68"/>
      <c r="CK949310" s="68"/>
      <c r="CO949310" s="68"/>
      <c r="CS949310" s="68"/>
    </row>
    <row r="949311" spans="81:97" x14ac:dyDescent="0.35">
      <c r="CC949311" s="68"/>
      <c r="CG949311" s="68"/>
      <c r="CK949311" s="68"/>
      <c r="CO949311" s="68"/>
      <c r="CS949311" s="68"/>
    </row>
    <row r="949312" spans="81:97" x14ac:dyDescent="0.35">
      <c r="CC949312" s="68"/>
      <c r="CG949312" s="68"/>
      <c r="CK949312" s="68"/>
      <c r="CO949312" s="68"/>
      <c r="CS949312" s="68"/>
    </row>
    <row r="949313" spans="81:97" x14ac:dyDescent="0.35">
      <c r="CC949313" s="68"/>
      <c r="CG949313" s="68"/>
      <c r="CK949313" s="68"/>
      <c r="CO949313" s="68"/>
      <c r="CS949313" s="68"/>
    </row>
    <row r="949314" spans="81:97" x14ac:dyDescent="0.35">
      <c r="CC949314" s="68"/>
      <c r="CG949314" s="68"/>
      <c r="CK949314" s="68"/>
      <c r="CO949314" s="68"/>
      <c r="CS949314" s="68"/>
    </row>
    <row r="949315" spans="81:97" x14ac:dyDescent="0.35">
      <c r="CC949315" s="68"/>
      <c r="CG949315" s="68"/>
      <c r="CK949315" s="68"/>
      <c r="CO949315" s="68"/>
      <c r="CS949315" s="68"/>
    </row>
    <row r="949316" spans="81:97" x14ac:dyDescent="0.35">
      <c r="CC949316" s="68"/>
      <c r="CG949316" s="68"/>
      <c r="CK949316" s="68"/>
      <c r="CO949316" s="68"/>
      <c r="CS949316" s="68"/>
    </row>
    <row r="949317" spans="81:97" x14ac:dyDescent="0.35">
      <c r="CC949317" s="68"/>
      <c r="CG949317" s="68"/>
      <c r="CK949317" s="68"/>
      <c r="CO949317" s="68"/>
      <c r="CS949317" s="68"/>
    </row>
    <row r="949318" spans="81:97" x14ac:dyDescent="0.35">
      <c r="CC949318" s="68"/>
      <c r="CG949318" s="68"/>
      <c r="CK949318" s="68"/>
      <c r="CO949318" s="68"/>
      <c r="CS949318" s="68"/>
    </row>
    <row r="949319" spans="81:97" x14ac:dyDescent="0.35">
      <c r="CC949319" s="68"/>
      <c r="CG949319" s="68"/>
      <c r="CK949319" s="68"/>
      <c r="CO949319" s="68"/>
      <c r="CS949319" s="68"/>
    </row>
    <row r="949320" spans="81:97" x14ac:dyDescent="0.35">
      <c r="CC949320" s="68"/>
      <c r="CG949320" s="68"/>
      <c r="CK949320" s="68"/>
      <c r="CO949320" s="68"/>
      <c r="CS949320" s="68"/>
    </row>
    <row r="949321" spans="81:97" x14ac:dyDescent="0.35">
      <c r="CC949321" s="68"/>
      <c r="CG949321" s="68"/>
      <c r="CK949321" s="68"/>
      <c r="CO949321" s="68"/>
      <c r="CS949321" s="68"/>
    </row>
    <row r="949322" spans="81:97" x14ac:dyDescent="0.35">
      <c r="CC949322" s="68"/>
      <c r="CG949322" s="68"/>
      <c r="CK949322" s="68"/>
      <c r="CO949322" s="68"/>
      <c r="CS949322" s="68"/>
    </row>
    <row r="949323" spans="81:97" x14ac:dyDescent="0.35">
      <c r="CC949323" s="68"/>
      <c r="CG949323" s="68"/>
      <c r="CK949323" s="68"/>
      <c r="CO949323" s="68"/>
      <c r="CS949323" s="68"/>
    </row>
    <row r="949324" spans="81:97" x14ac:dyDescent="0.35">
      <c r="CC949324" s="68"/>
      <c r="CG949324" s="68"/>
      <c r="CK949324" s="68"/>
      <c r="CO949324" s="68"/>
      <c r="CS949324" s="68"/>
    </row>
    <row r="949325" spans="81:97" x14ac:dyDescent="0.35">
      <c r="CC949325" s="68"/>
      <c r="CG949325" s="68"/>
      <c r="CK949325" s="68"/>
      <c r="CO949325" s="68"/>
      <c r="CS949325" s="68"/>
    </row>
    <row r="949326" spans="81:97" x14ac:dyDescent="0.35">
      <c r="CC949326" s="68"/>
      <c r="CG949326" s="68"/>
      <c r="CK949326" s="68"/>
      <c r="CO949326" s="68"/>
      <c r="CS949326" s="68"/>
    </row>
    <row r="949327" spans="81:97" x14ac:dyDescent="0.35">
      <c r="CC949327" s="68"/>
      <c r="CG949327" s="68"/>
      <c r="CK949327" s="68"/>
      <c r="CO949327" s="68"/>
      <c r="CS949327" s="68"/>
    </row>
    <row r="949328" spans="81:97" x14ac:dyDescent="0.35">
      <c r="CC949328" s="68"/>
      <c r="CG949328" s="68"/>
      <c r="CK949328" s="68"/>
      <c r="CO949328" s="68"/>
      <c r="CS949328" s="68"/>
    </row>
    <row r="949329" spans="81:97" x14ac:dyDescent="0.35">
      <c r="CC949329" s="68"/>
      <c r="CG949329" s="68"/>
      <c r="CK949329" s="68"/>
      <c r="CO949329" s="68"/>
      <c r="CS949329" s="68"/>
    </row>
    <row r="949330" spans="81:97" x14ac:dyDescent="0.35">
      <c r="CC949330" s="68"/>
      <c r="CG949330" s="68"/>
      <c r="CK949330" s="68"/>
      <c r="CO949330" s="68"/>
      <c r="CS949330" s="68"/>
    </row>
    <row r="949331" spans="81:97" x14ac:dyDescent="0.35">
      <c r="CC949331" s="68"/>
      <c r="CG949331" s="68"/>
      <c r="CK949331" s="68"/>
      <c r="CO949331" s="68"/>
      <c r="CS949331" s="68"/>
    </row>
    <row r="949332" spans="81:97" x14ac:dyDescent="0.35">
      <c r="CC949332" s="68"/>
      <c r="CG949332" s="68"/>
      <c r="CK949332" s="68"/>
      <c r="CO949332" s="68"/>
      <c r="CS949332" s="68"/>
    </row>
    <row r="949333" spans="81:97" x14ac:dyDescent="0.35">
      <c r="CC949333" s="68"/>
      <c r="CG949333" s="68"/>
      <c r="CK949333" s="68"/>
      <c r="CO949333" s="68"/>
      <c r="CS949333" s="68"/>
    </row>
    <row r="949334" spans="81:97" x14ac:dyDescent="0.35">
      <c r="CC949334" s="68"/>
      <c r="CG949334" s="68"/>
      <c r="CK949334" s="68"/>
      <c r="CO949334" s="68"/>
      <c r="CS949334" s="68"/>
    </row>
    <row r="949335" spans="81:97" x14ac:dyDescent="0.35">
      <c r="CC949335" s="68"/>
      <c r="CG949335" s="68"/>
      <c r="CK949335" s="68"/>
      <c r="CO949335" s="68"/>
      <c r="CS949335" s="68"/>
    </row>
    <row r="949336" spans="81:97" x14ac:dyDescent="0.35">
      <c r="CC949336" s="68"/>
      <c r="CG949336" s="68"/>
      <c r="CK949336" s="68"/>
      <c r="CO949336" s="68"/>
      <c r="CS949336" s="68"/>
    </row>
    <row r="949337" spans="81:97" x14ac:dyDescent="0.35">
      <c r="CC949337" s="68"/>
      <c r="CG949337" s="68"/>
      <c r="CK949337" s="68"/>
      <c r="CO949337" s="68"/>
      <c r="CS949337" s="68"/>
    </row>
    <row r="949338" spans="81:97" x14ac:dyDescent="0.35">
      <c r="CC949338" s="68"/>
      <c r="CG949338" s="68"/>
      <c r="CK949338" s="68"/>
      <c r="CO949338" s="68"/>
      <c r="CS949338" s="68"/>
    </row>
    <row r="949339" spans="81:97" x14ac:dyDescent="0.35">
      <c r="CC949339" s="68"/>
      <c r="CG949339" s="68"/>
      <c r="CK949339" s="68"/>
      <c r="CO949339" s="68"/>
      <c r="CS949339" s="68"/>
    </row>
    <row r="949340" spans="81:97" x14ac:dyDescent="0.35">
      <c r="CC949340" s="68"/>
      <c r="CG949340" s="68"/>
      <c r="CK949340" s="68"/>
      <c r="CO949340" s="68"/>
      <c r="CS949340" s="68"/>
    </row>
    <row r="949341" spans="81:97" x14ac:dyDescent="0.35">
      <c r="CC949341" s="68"/>
      <c r="CG949341" s="68"/>
      <c r="CK949341" s="68"/>
      <c r="CO949341" s="68"/>
      <c r="CS949341" s="68"/>
    </row>
    <row r="949342" spans="81:97" x14ac:dyDescent="0.35">
      <c r="CC949342" s="68"/>
      <c r="CG949342" s="68"/>
      <c r="CK949342" s="68"/>
      <c r="CO949342" s="68"/>
      <c r="CS949342" s="68"/>
    </row>
    <row r="949343" spans="81:97" x14ac:dyDescent="0.35">
      <c r="CC949343" s="68"/>
      <c r="CG949343" s="68"/>
      <c r="CK949343" s="68"/>
      <c r="CO949343" s="68"/>
      <c r="CS949343" s="68"/>
    </row>
    <row r="949344" spans="81:97" x14ac:dyDescent="0.35">
      <c r="CC949344" s="68"/>
      <c r="CG949344" s="68"/>
      <c r="CK949344" s="68"/>
      <c r="CO949344" s="68"/>
      <c r="CS949344" s="68"/>
    </row>
    <row r="949345" spans="81:97" x14ac:dyDescent="0.35">
      <c r="CC949345" s="68"/>
      <c r="CG949345" s="68"/>
      <c r="CK949345" s="68"/>
      <c r="CO949345" s="68"/>
      <c r="CS949345" s="68"/>
    </row>
    <row r="949346" spans="81:97" x14ac:dyDescent="0.35">
      <c r="CC949346" s="68"/>
      <c r="CG949346" s="68"/>
      <c r="CK949346" s="68"/>
      <c r="CO949346" s="68"/>
      <c r="CS949346" s="68"/>
    </row>
    <row r="949347" spans="81:97" x14ac:dyDescent="0.35">
      <c r="CC949347" s="68"/>
      <c r="CG949347" s="68"/>
      <c r="CK949347" s="68"/>
      <c r="CO949347" s="68"/>
      <c r="CS949347" s="68"/>
    </row>
    <row r="949348" spans="81:97" x14ac:dyDescent="0.35">
      <c r="CC949348" s="68"/>
      <c r="CG949348" s="68"/>
      <c r="CK949348" s="68"/>
      <c r="CO949348" s="68"/>
      <c r="CS949348" s="68"/>
    </row>
    <row r="949349" spans="81:97" x14ac:dyDescent="0.35">
      <c r="CC949349" s="68"/>
      <c r="CG949349" s="68"/>
      <c r="CK949349" s="68"/>
      <c r="CO949349" s="68"/>
      <c r="CS949349" s="68"/>
    </row>
    <row r="949350" spans="81:97" x14ac:dyDescent="0.35">
      <c r="CC949350" s="68"/>
      <c r="CG949350" s="68"/>
      <c r="CK949350" s="68"/>
      <c r="CO949350" s="68"/>
      <c r="CS949350" s="68"/>
    </row>
    <row r="949351" spans="81:97" x14ac:dyDescent="0.35">
      <c r="CC949351" s="68"/>
      <c r="CG949351" s="68"/>
      <c r="CK949351" s="68"/>
      <c r="CO949351" s="68"/>
      <c r="CS949351" s="68"/>
    </row>
    <row r="949352" spans="81:97" x14ac:dyDescent="0.35">
      <c r="CC949352" s="68"/>
      <c r="CG949352" s="68"/>
      <c r="CK949352" s="68"/>
      <c r="CO949352" s="68"/>
      <c r="CS949352" s="68"/>
    </row>
    <row r="949353" spans="81:97" x14ac:dyDescent="0.35">
      <c r="CC949353" s="68"/>
      <c r="CG949353" s="68"/>
      <c r="CK949353" s="68"/>
      <c r="CO949353" s="68"/>
      <c r="CS949353" s="68"/>
    </row>
    <row r="949354" spans="81:97" x14ac:dyDescent="0.35">
      <c r="CC949354" s="68"/>
      <c r="CG949354" s="68"/>
      <c r="CK949354" s="68"/>
      <c r="CO949354" s="68"/>
      <c r="CS949354" s="68"/>
    </row>
    <row r="949355" spans="81:97" x14ac:dyDescent="0.35">
      <c r="CC949355" s="68"/>
      <c r="CG949355" s="68"/>
      <c r="CK949355" s="68"/>
      <c r="CO949355" s="68"/>
      <c r="CS949355" s="68"/>
    </row>
    <row r="949356" spans="81:97" x14ac:dyDescent="0.35">
      <c r="CC949356" s="68"/>
      <c r="CG949356" s="68"/>
      <c r="CK949356" s="68"/>
      <c r="CO949356" s="68"/>
      <c r="CS949356" s="68"/>
    </row>
    <row r="949357" spans="81:97" x14ac:dyDescent="0.35">
      <c r="CC949357" s="68"/>
      <c r="CG949357" s="68"/>
      <c r="CK949357" s="68"/>
      <c r="CO949357" s="68"/>
      <c r="CS949357" s="68"/>
    </row>
    <row r="949358" spans="81:97" x14ac:dyDescent="0.35">
      <c r="CC949358" s="68"/>
      <c r="CG949358" s="68"/>
      <c r="CK949358" s="68"/>
      <c r="CO949358" s="68"/>
      <c r="CS949358" s="68"/>
    </row>
    <row r="949359" spans="81:97" x14ac:dyDescent="0.35">
      <c r="CC949359" s="68"/>
      <c r="CG949359" s="68"/>
      <c r="CK949359" s="68"/>
      <c r="CO949359" s="68"/>
      <c r="CS949359" s="68"/>
    </row>
    <row r="949360" spans="81:97" x14ac:dyDescent="0.35">
      <c r="CC949360" s="68"/>
      <c r="CG949360" s="68"/>
      <c r="CK949360" s="68"/>
      <c r="CO949360" s="68"/>
      <c r="CS949360" s="68"/>
    </row>
    <row r="949361" spans="81:97" x14ac:dyDescent="0.35">
      <c r="CC949361" s="68"/>
      <c r="CG949361" s="68"/>
      <c r="CK949361" s="68"/>
      <c r="CO949361" s="68"/>
      <c r="CS949361" s="68"/>
    </row>
    <row r="949362" spans="81:97" x14ac:dyDescent="0.35">
      <c r="CC949362" s="68"/>
      <c r="CG949362" s="68"/>
      <c r="CK949362" s="68"/>
      <c r="CO949362" s="68"/>
      <c r="CS949362" s="68"/>
    </row>
    <row r="949363" spans="81:97" x14ac:dyDescent="0.35">
      <c r="CC949363" s="68"/>
      <c r="CG949363" s="68"/>
      <c r="CK949363" s="68"/>
      <c r="CO949363" s="68"/>
      <c r="CS949363" s="68"/>
    </row>
    <row r="949364" spans="81:97" x14ac:dyDescent="0.35">
      <c r="CC949364" s="68"/>
      <c r="CG949364" s="68"/>
      <c r="CK949364" s="68"/>
      <c r="CO949364" s="68"/>
      <c r="CS949364" s="68"/>
    </row>
    <row r="949365" spans="81:97" x14ac:dyDescent="0.35">
      <c r="CC949365" s="68"/>
      <c r="CG949365" s="68"/>
      <c r="CK949365" s="68"/>
      <c r="CO949365" s="68"/>
      <c r="CS949365" s="68"/>
    </row>
    <row r="949366" spans="81:97" x14ac:dyDescent="0.35">
      <c r="CC949366" s="68"/>
      <c r="CG949366" s="68"/>
      <c r="CK949366" s="68"/>
      <c r="CO949366" s="68"/>
      <c r="CS949366" s="68"/>
    </row>
    <row r="949367" spans="81:97" x14ac:dyDescent="0.35">
      <c r="CC949367" s="68"/>
      <c r="CG949367" s="68"/>
      <c r="CK949367" s="68"/>
      <c r="CO949367" s="68"/>
      <c r="CS949367" s="68"/>
    </row>
    <row r="949368" spans="81:97" x14ac:dyDescent="0.35">
      <c r="CC949368" s="68"/>
      <c r="CG949368" s="68"/>
      <c r="CK949368" s="68"/>
      <c r="CO949368" s="68"/>
      <c r="CS949368" s="68"/>
    </row>
    <row r="949369" spans="81:97" x14ac:dyDescent="0.35">
      <c r="CC949369" s="68"/>
      <c r="CG949369" s="68"/>
      <c r="CK949369" s="68"/>
      <c r="CO949369" s="68"/>
      <c r="CS949369" s="68"/>
    </row>
    <row r="949370" spans="81:97" x14ac:dyDescent="0.35">
      <c r="CC949370" s="68"/>
      <c r="CG949370" s="68"/>
      <c r="CK949370" s="68"/>
      <c r="CO949370" s="68"/>
      <c r="CS949370" s="68"/>
    </row>
    <row r="949371" spans="81:97" x14ac:dyDescent="0.35">
      <c r="CC949371" s="68"/>
      <c r="CG949371" s="68"/>
      <c r="CK949371" s="68"/>
      <c r="CO949371" s="68"/>
      <c r="CS949371" s="68"/>
    </row>
    <row r="949372" spans="81:97" x14ac:dyDescent="0.35">
      <c r="CC949372" s="68"/>
      <c r="CG949372" s="68"/>
      <c r="CK949372" s="68"/>
      <c r="CO949372" s="68"/>
      <c r="CS949372" s="68"/>
    </row>
    <row r="949373" spans="81:97" x14ac:dyDescent="0.35">
      <c r="CC949373" s="68"/>
      <c r="CG949373" s="68"/>
      <c r="CK949373" s="68"/>
      <c r="CO949373" s="68"/>
      <c r="CS949373" s="68"/>
    </row>
    <row r="949374" spans="81:97" x14ac:dyDescent="0.35">
      <c r="CC949374" s="68"/>
      <c r="CG949374" s="68"/>
      <c r="CK949374" s="68"/>
      <c r="CO949374" s="68"/>
      <c r="CS949374" s="68"/>
    </row>
    <row r="949375" spans="81:97" x14ac:dyDescent="0.35">
      <c r="CC949375" s="68"/>
      <c r="CG949375" s="68"/>
      <c r="CK949375" s="68"/>
      <c r="CO949375" s="68"/>
      <c r="CS949375" s="68"/>
    </row>
    <row r="949376" spans="81:97" x14ac:dyDescent="0.35">
      <c r="CC949376" s="68"/>
      <c r="CG949376" s="68"/>
      <c r="CK949376" s="68"/>
      <c r="CO949376" s="68"/>
      <c r="CS949376" s="68"/>
    </row>
    <row r="949377" spans="81:97" x14ac:dyDescent="0.35">
      <c r="CC949377" s="68"/>
      <c r="CG949377" s="68"/>
      <c r="CK949377" s="68"/>
      <c r="CO949377" s="68"/>
      <c r="CS949377" s="68"/>
    </row>
    <row r="949378" spans="81:97" x14ac:dyDescent="0.35">
      <c r="CC949378" s="68"/>
      <c r="CG949378" s="68"/>
      <c r="CK949378" s="68"/>
      <c r="CO949378" s="68"/>
      <c r="CS949378" s="68"/>
    </row>
    <row r="949379" spans="81:97" x14ac:dyDescent="0.35">
      <c r="CC949379" s="68"/>
      <c r="CG949379" s="68"/>
      <c r="CK949379" s="68"/>
      <c r="CO949379" s="68"/>
      <c r="CS949379" s="68"/>
    </row>
    <row r="949380" spans="81:97" x14ac:dyDescent="0.35">
      <c r="CC949380" s="68"/>
      <c r="CG949380" s="68"/>
      <c r="CK949380" s="68"/>
      <c r="CO949380" s="68"/>
      <c r="CS949380" s="68"/>
    </row>
    <row r="949381" spans="81:97" x14ac:dyDescent="0.35">
      <c r="CC949381" s="68"/>
      <c r="CG949381" s="68"/>
      <c r="CK949381" s="68"/>
      <c r="CO949381" s="68"/>
      <c r="CS949381" s="68"/>
    </row>
    <row r="949382" spans="81:97" x14ac:dyDescent="0.35">
      <c r="CC949382" s="68"/>
      <c r="CG949382" s="68"/>
      <c r="CK949382" s="68"/>
      <c r="CO949382" s="68"/>
      <c r="CS949382" s="68"/>
    </row>
    <row r="949383" spans="81:97" x14ac:dyDescent="0.35">
      <c r="CC949383" s="68"/>
      <c r="CG949383" s="68"/>
      <c r="CK949383" s="68"/>
      <c r="CO949383" s="68"/>
      <c r="CS949383" s="68"/>
    </row>
    <row r="949384" spans="81:97" x14ac:dyDescent="0.35">
      <c r="CC949384" s="68"/>
      <c r="CG949384" s="68"/>
      <c r="CK949384" s="68"/>
      <c r="CO949384" s="68"/>
      <c r="CS949384" s="68"/>
    </row>
    <row r="949385" spans="81:97" x14ac:dyDescent="0.35">
      <c r="CC949385" s="68"/>
      <c r="CG949385" s="68"/>
      <c r="CK949385" s="68"/>
      <c r="CO949385" s="68"/>
      <c r="CS949385" s="68"/>
    </row>
    <row r="949386" spans="81:97" x14ac:dyDescent="0.35">
      <c r="CC949386" s="68"/>
      <c r="CG949386" s="68"/>
      <c r="CK949386" s="68"/>
      <c r="CO949386" s="68"/>
      <c r="CS949386" s="68"/>
    </row>
    <row r="949387" spans="81:97" x14ac:dyDescent="0.35">
      <c r="CC949387" s="68"/>
      <c r="CG949387" s="68"/>
      <c r="CK949387" s="68"/>
      <c r="CO949387" s="68"/>
      <c r="CS949387" s="68"/>
    </row>
    <row r="949388" spans="81:97" x14ac:dyDescent="0.35">
      <c r="CC949388" s="68"/>
      <c r="CG949388" s="68"/>
      <c r="CK949388" s="68"/>
      <c r="CO949388" s="68"/>
      <c r="CS949388" s="68"/>
    </row>
    <row r="949389" spans="81:97" x14ac:dyDescent="0.35">
      <c r="CC949389" s="68"/>
      <c r="CG949389" s="68"/>
      <c r="CK949389" s="68"/>
      <c r="CO949389" s="68"/>
      <c r="CS949389" s="68"/>
    </row>
    <row r="949390" spans="81:97" x14ac:dyDescent="0.35">
      <c r="CC949390" s="68"/>
      <c r="CG949390" s="68"/>
      <c r="CK949390" s="68"/>
      <c r="CO949390" s="68"/>
      <c r="CS949390" s="68"/>
    </row>
    <row r="949391" spans="81:97" x14ac:dyDescent="0.35">
      <c r="CC949391" s="68"/>
      <c r="CG949391" s="68"/>
      <c r="CK949391" s="68"/>
      <c r="CO949391" s="68"/>
      <c r="CS949391" s="68"/>
    </row>
    <row r="949392" spans="81:97" x14ac:dyDescent="0.35">
      <c r="CC949392" s="68"/>
      <c r="CG949392" s="68"/>
      <c r="CK949392" s="68"/>
      <c r="CO949392" s="68"/>
      <c r="CS949392" s="68"/>
    </row>
    <row r="949393" spans="81:97" x14ac:dyDescent="0.35">
      <c r="CC949393" s="68"/>
      <c r="CG949393" s="68"/>
      <c r="CK949393" s="68"/>
      <c r="CO949393" s="68"/>
      <c r="CS949393" s="68"/>
    </row>
    <row r="949394" spans="81:97" x14ac:dyDescent="0.35">
      <c r="CC949394" s="68"/>
      <c r="CG949394" s="68"/>
      <c r="CK949394" s="68"/>
      <c r="CO949394" s="68"/>
      <c r="CS949394" s="68"/>
    </row>
    <row r="949395" spans="81:97" x14ac:dyDescent="0.35">
      <c r="CC949395" s="68"/>
      <c r="CG949395" s="68"/>
      <c r="CK949395" s="68"/>
      <c r="CO949395" s="68"/>
      <c r="CS949395" s="68"/>
    </row>
    <row r="949396" spans="81:97" x14ac:dyDescent="0.35">
      <c r="CC949396" s="68"/>
      <c r="CG949396" s="68"/>
      <c r="CK949396" s="68"/>
      <c r="CO949396" s="68"/>
      <c r="CS949396" s="68"/>
    </row>
    <row r="949397" spans="81:97" x14ac:dyDescent="0.35">
      <c r="CC949397" s="68"/>
      <c r="CG949397" s="68"/>
      <c r="CK949397" s="68"/>
      <c r="CO949397" s="68"/>
      <c r="CS949397" s="68"/>
    </row>
    <row r="949398" spans="81:97" x14ac:dyDescent="0.35">
      <c r="CC949398" s="68"/>
      <c r="CG949398" s="68"/>
      <c r="CK949398" s="68"/>
      <c r="CO949398" s="68"/>
      <c r="CS949398" s="68"/>
    </row>
    <row r="949399" spans="81:97" x14ac:dyDescent="0.35">
      <c r="CC949399" s="68"/>
      <c r="CG949399" s="68"/>
      <c r="CK949399" s="68"/>
      <c r="CO949399" s="68"/>
      <c r="CS949399" s="68"/>
    </row>
    <row r="949400" spans="81:97" x14ac:dyDescent="0.35">
      <c r="CC949400" s="68"/>
      <c r="CG949400" s="68"/>
      <c r="CK949400" s="68"/>
      <c r="CO949400" s="68"/>
      <c r="CS949400" s="68"/>
    </row>
    <row r="949401" spans="81:97" x14ac:dyDescent="0.35">
      <c r="CC949401" s="68"/>
      <c r="CG949401" s="68"/>
      <c r="CK949401" s="68"/>
      <c r="CO949401" s="68"/>
      <c r="CS949401" s="68"/>
    </row>
    <row r="949402" spans="81:97" x14ac:dyDescent="0.35">
      <c r="CC949402" s="68"/>
      <c r="CG949402" s="68"/>
      <c r="CK949402" s="68"/>
      <c r="CO949402" s="68"/>
      <c r="CS949402" s="68"/>
    </row>
    <row r="949403" spans="81:97" x14ac:dyDescent="0.35">
      <c r="CC949403" s="68"/>
      <c r="CG949403" s="68"/>
      <c r="CK949403" s="68"/>
      <c r="CO949403" s="68"/>
      <c r="CS949403" s="68"/>
    </row>
    <row r="949404" spans="81:97" x14ac:dyDescent="0.35">
      <c r="CC949404" s="68"/>
      <c r="CG949404" s="68"/>
      <c r="CK949404" s="68"/>
      <c r="CO949404" s="68"/>
      <c r="CS949404" s="68"/>
    </row>
    <row r="949405" spans="81:97" x14ac:dyDescent="0.35">
      <c r="CC949405" s="68"/>
      <c r="CG949405" s="68"/>
      <c r="CK949405" s="68"/>
      <c r="CO949405" s="68"/>
      <c r="CS949405" s="68"/>
    </row>
    <row r="949406" spans="81:97" x14ac:dyDescent="0.35">
      <c r="CC949406" s="68"/>
      <c r="CG949406" s="68"/>
      <c r="CK949406" s="68"/>
      <c r="CO949406" s="68"/>
      <c r="CS949406" s="68"/>
    </row>
    <row r="949407" spans="81:97" x14ac:dyDescent="0.35">
      <c r="CC949407" s="68"/>
      <c r="CG949407" s="68"/>
      <c r="CK949407" s="68"/>
      <c r="CO949407" s="68"/>
      <c r="CS949407" s="68"/>
    </row>
    <row r="949408" spans="81:97" x14ac:dyDescent="0.35">
      <c r="CC949408" s="68"/>
      <c r="CG949408" s="68"/>
      <c r="CK949408" s="68"/>
      <c r="CO949408" s="68"/>
      <c r="CS949408" s="68"/>
    </row>
    <row r="949409" spans="81:100" x14ac:dyDescent="0.35">
      <c r="CC949409" s="68"/>
      <c r="CG949409" s="68"/>
      <c r="CK949409" s="68"/>
      <c r="CO949409" s="68"/>
      <c r="CS949409" s="68"/>
    </row>
    <row r="949410" spans="81:100" x14ac:dyDescent="0.35">
      <c r="CC949410" s="68"/>
      <c r="CG949410" s="68"/>
      <c r="CK949410" s="68"/>
      <c r="CO949410" s="68"/>
      <c r="CS949410" s="68"/>
    </row>
    <row r="949411" spans="81:100" x14ac:dyDescent="0.35">
      <c r="CC949411" s="68"/>
      <c r="CG949411" s="68"/>
      <c r="CK949411" s="68"/>
      <c r="CO949411" s="68"/>
      <c r="CS949411" s="68"/>
    </row>
    <row r="949412" spans="81:100" x14ac:dyDescent="0.35">
      <c r="CC949412" s="68"/>
      <c r="CG949412" s="68"/>
      <c r="CK949412" s="68"/>
      <c r="CO949412" s="68"/>
      <c r="CS949412" s="68"/>
    </row>
    <row r="949413" spans="81:100" x14ac:dyDescent="0.35">
      <c r="CC949413" s="68"/>
      <c r="CG949413" s="68"/>
      <c r="CK949413" s="68"/>
      <c r="CO949413" s="68"/>
      <c r="CS949413" s="68"/>
    </row>
    <row r="949414" spans="81:100" x14ac:dyDescent="0.35">
      <c r="CC949414" s="68"/>
      <c r="CG949414" s="68"/>
      <c r="CK949414" s="68"/>
      <c r="CO949414" s="68"/>
      <c r="CS949414" s="68"/>
    </row>
    <row r="949415" spans="81:100" x14ac:dyDescent="0.35">
      <c r="CC949415" s="68"/>
      <c r="CG949415" s="68"/>
      <c r="CK949415" s="68"/>
      <c r="CO949415" s="68"/>
      <c r="CS949415" s="68"/>
    </row>
    <row r="949416" spans="81:100" x14ac:dyDescent="0.35">
      <c r="CC949416" s="68"/>
      <c r="CG949416" s="68"/>
      <c r="CK949416" s="68"/>
      <c r="CO949416" s="68"/>
      <c r="CS949416" s="68"/>
    </row>
    <row r="949417" spans="81:100" x14ac:dyDescent="0.35">
      <c r="CC949417" s="65"/>
      <c r="CD949417" s="65"/>
      <c r="CE949417" s="65"/>
      <c r="CF949417" s="63"/>
      <c r="CG949417" s="65"/>
      <c r="CH949417" s="65"/>
      <c r="CI949417" s="65"/>
      <c r="CJ949417" s="63"/>
      <c r="CK949417" s="65"/>
      <c r="CL949417" s="65"/>
      <c r="CM949417" s="65"/>
      <c r="CN949417" s="63"/>
      <c r="CO949417" s="65"/>
      <c r="CP949417" s="65"/>
      <c r="CQ949417" s="65"/>
      <c r="CR949417" s="63"/>
      <c r="CS949417" s="65"/>
      <c r="CT949417" s="65"/>
      <c r="CU949417" s="65"/>
      <c r="CV949417" s="63"/>
    </row>
    <row r="949418" spans="81:100" x14ac:dyDescent="0.35">
      <c r="CC949418" s="65"/>
      <c r="CD949418" s="65"/>
      <c r="CE949418" s="65"/>
      <c r="CF949418" s="63"/>
      <c r="CG949418" s="65"/>
      <c r="CH949418" s="65"/>
      <c r="CI949418" s="65"/>
      <c r="CJ949418" s="63"/>
      <c r="CK949418" s="65"/>
      <c r="CL949418" s="65"/>
      <c r="CM949418" s="65"/>
      <c r="CN949418" s="63"/>
      <c r="CO949418" s="65"/>
      <c r="CP949418" s="65"/>
      <c r="CQ949418" s="65"/>
      <c r="CR949418" s="63"/>
      <c r="CS949418" s="65"/>
      <c r="CT949418" s="65"/>
      <c r="CU949418" s="65"/>
      <c r="CV949418" s="63"/>
    </row>
    <row r="949809" spans="81:97" x14ac:dyDescent="0.35">
      <c r="CC949809" s="68"/>
      <c r="CG949809" s="68"/>
      <c r="CK949809" s="68"/>
      <c r="CO949809" s="68"/>
      <c r="CS949809" s="68"/>
    </row>
    <row r="949810" spans="81:97" x14ac:dyDescent="0.35">
      <c r="CC949810" s="68"/>
      <c r="CG949810" s="68"/>
      <c r="CK949810" s="68"/>
      <c r="CO949810" s="68"/>
      <c r="CS949810" s="68"/>
    </row>
    <row r="949811" spans="81:97" x14ac:dyDescent="0.35">
      <c r="CC949811" s="68"/>
      <c r="CG949811" s="68"/>
      <c r="CK949811" s="68"/>
      <c r="CO949811" s="68"/>
      <c r="CS949811" s="68"/>
    </row>
    <row r="949812" spans="81:97" x14ac:dyDescent="0.35">
      <c r="CC949812" s="68"/>
      <c r="CG949812" s="68"/>
      <c r="CK949812" s="68"/>
      <c r="CO949812" s="68"/>
      <c r="CS949812" s="68"/>
    </row>
    <row r="949813" spans="81:97" x14ac:dyDescent="0.35">
      <c r="CC949813" s="68"/>
      <c r="CG949813" s="68"/>
      <c r="CK949813" s="68"/>
      <c r="CO949813" s="68"/>
      <c r="CS949813" s="68"/>
    </row>
    <row r="949814" spans="81:97" x14ac:dyDescent="0.35">
      <c r="CC949814" s="68"/>
      <c r="CG949814" s="68"/>
      <c r="CK949814" s="68"/>
      <c r="CO949814" s="68"/>
      <c r="CS949814" s="68"/>
    </row>
    <row r="949815" spans="81:97" x14ac:dyDescent="0.35">
      <c r="CC949815" s="68"/>
      <c r="CG949815" s="68"/>
      <c r="CK949815" s="68"/>
      <c r="CO949815" s="68"/>
      <c r="CS949815" s="68"/>
    </row>
    <row r="949816" spans="81:97" x14ac:dyDescent="0.35">
      <c r="CC949816" s="68"/>
      <c r="CG949816" s="68"/>
      <c r="CK949816" s="68"/>
      <c r="CO949816" s="68"/>
      <c r="CS949816" s="68"/>
    </row>
    <row r="949817" spans="81:97" x14ac:dyDescent="0.35">
      <c r="CC949817" s="68"/>
      <c r="CG949817" s="68"/>
      <c r="CK949817" s="68"/>
      <c r="CO949817" s="68"/>
      <c r="CS949817" s="68"/>
    </row>
    <row r="949818" spans="81:97" x14ac:dyDescent="0.35">
      <c r="CC949818" s="68"/>
      <c r="CG949818" s="68"/>
      <c r="CK949818" s="68"/>
      <c r="CO949818" s="68"/>
      <c r="CS949818" s="68"/>
    </row>
    <row r="949819" spans="81:97" x14ac:dyDescent="0.35">
      <c r="CC949819" s="68"/>
      <c r="CG949819" s="68"/>
      <c r="CK949819" s="68"/>
      <c r="CO949819" s="68"/>
      <c r="CS949819" s="68"/>
    </row>
    <row r="949820" spans="81:97" x14ac:dyDescent="0.35">
      <c r="CC949820" s="68"/>
      <c r="CG949820" s="68"/>
      <c r="CK949820" s="68"/>
      <c r="CO949820" s="68"/>
      <c r="CS949820" s="68"/>
    </row>
    <row r="949821" spans="81:97" x14ac:dyDescent="0.35">
      <c r="CC949821" s="68"/>
      <c r="CG949821" s="68"/>
      <c r="CK949821" s="68"/>
      <c r="CO949821" s="68"/>
      <c r="CS949821" s="68"/>
    </row>
    <row r="949822" spans="81:97" x14ac:dyDescent="0.35">
      <c r="CC949822" s="68"/>
      <c r="CG949822" s="68"/>
      <c r="CK949822" s="68"/>
      <c r="CO949822" s="68"/>
      <c r="CS949822" s="68"/>
    </row>
    <row r="949823" spans="81:97" x14ac:dyDescent="0.35">
      <c r="CC949823" s="68"/>
      <c r="CG949823" s="68"/>
      <c r="CK949823" s="68"/>
      <c r="CO949823" s="68"/>
      <c r="CS949823" s="68"/>
    </row>
    <row r="949824" spans="81:97" x14ac:dyDescent="0.35">
      <c r="CC949824" s="68"/>
      <c r="CG949824" s="68"/>
      <c r="CK949824" s="68"/>
      <c r="CO949824" s="68"/>
      <c r="CS949824" s="68"/>
    </row>
    <row r="949825" spans="81:97" x14ac:dyDescent="0.35">
      <c r="CC949825" s="68"/>
      <c r="CG949825" s="68"/>
      <c r="CK949825" s="68"/>
      <c r="CO949825" s="68"/>
      <c r="CS949825" s="68"/>
    </row>
    <row r="949826" spans="81:97" x14ac:dyDescent="0.35">
      <c r="CC949826" s="68"/>
      <c r="CG949826" s="68"/>
      <c r="CK949826" s="68"/>
      <c r="CO949826" s="68"/>
      <c r="CS949826" s="68"/>
    </row>
    <row r="949827" spans="81:97" x14ac:dyDescent="0.35">
      <c r="CC949827" s="68"/>
      <c r="CG949827" s="68"/>
      <c r="CK949827" s="68"/>
      <c r="CO949827" s="68"/>
      <c r="CS949827" s="68"/>
    </row>
    <row r="949828" spans="81:97" x14ac:dyDescent="0.35">
      <c r="CC949828" s="68"/>
      <c r="CG949828" s="68"/>
      <c r="CK949828" s="68"/>
      <c r="CO949828" s="68"/>
      <c r="CS949828" s="68"/>
    </row>
    <row r="949829" spans="81:97" x14ac:dyDescent="0.35">
      <c r="CC949829" s="68"/>
      <c r="CG949829" s="68"/>
      <c r="CK949829" s="68"/>
      <c r="CO949829" s="68"/>
      <c r="CS949829" s="68"/>
    </row>
    <row r="949830" spans="81:97" x14ac:dyDescent="0.35">
      <c r="CC949830" s="68"/>
      <c r="CG949830" s="68"/>
      <c r="CK949830" s="68"/>
      <c r="CO949830" s="68"/>
      <c r="CS949830" s="68"/>
    </row>
    <row r="949831" spans="81:97" x14ac:dyDescent="0.35">
      <c r="CC949831" s="68"/>
      <c r="CG949831" s="68"/>
      <c r="CK949831" s="68"/>
      <c r="CO949831" s="68"/>
      <c r="CS949831" s="68"/>
    </row>
    <row r="949832" spans="81:97" x14ac:dyDescent="0.35">
      <c r="CC949832" s="68"/>
      <c r="CG949832" s="68"/>
      <c r="CK949832" s="68"/>
      <c r="CO949832" s="68"/>
      <c r="CS949832" s="68"/>
    </row>
    <row r="949833" spans="81:97" x14ac:dyDescent="0.35">
      <c r="CC949833" s="68"/>
      <c r="CG949833" s="68"/>
      <c r="CK949833" s="68"/>
      <c r="CO949833" s="68"/>
      <c r="CS949833" s="68"/>
    </row>
    <row r="949834" spans="81:97" x14ac:dyDescent="0.35">
      <c r="CC949834" s="68"/>
      <c r="CG949834" s="68"/>
      <c r="CK949834" s="68"/>
      <c r="CO949834" s="68"/>
      <c r="CS949834" s="68"/>
    </row>
    <row r="949835" spans="81:97" x14ac:dyDescent="0.35">
      <c r="CC949835" s="68"/>
      <c r="CG949835" s="68"/>
      <c r="CK949835" s="68"/>
      <c r="CO949835" s="68"/>
      <c r="CS949835" s="68"/>
    </row>
    <row r="949836" spans="81:97" x14ac:dyDescent="0.35">
      <c r="CC949836" s="68"/>
      <c r="CG949836" s="68"/>
      <c r="CK949836" s="68"/>
      <c r="CO949836" s="68"/>
      <c r="CS949836" s="68"/>
    </row>
    <row r="949837" spans="81:97" x14ac:dyDescent="0.35">
      <c r="CC949837" s="68"/>
      <c r="CG949837" s="68"/>
      <c r="CK949837" s="68"/>
      <c r="CO949837" s="68"/>
      <c r="CS949837" s="68"/>
    </row>
    <row r="949838" spans="81:97" x14ac:dyDescent="0.35">
      <c r="CC949838" s="68"/>
      <c r="CG949838" s="68"/>
      <c r="CK949838" s="68"/>
      <c r="CO949838" s="68"/>
      <c r="CS949838" s="68"/>
    </row>
    <row r="949839" spans="81:97" x14ac:dyDescent="0.35">
      <c r="CC949839" s="68"/>
      <c r="CG949839" s="68"/>
      <c r="CK949839" s="68"/>
      <c r="CO949839" s="68"/>
      <c r="CS949839" s="68"/>
    </row>
    <row r="949840" spans="81:97" x14ac:dyDescent="0.35">
      <c r="CC949840" s="68"/>
      <c r="CG949840" s="68"/>
      <c r="CK949840" s="68"/>
      <c r="CO949840" s="68"/>
      <c r="CS949840" s="68"/>
    </row>
    <row r="949841" spans="81:97" x14ac:dyDescent="0.35">
      <c r="CC949841" s="68"/>
      <c r="CG949841" s="68"/>
      <c r="CK949841" s="68"/>
      <c r="CO949841" s="68"/>
      <c r="CS949841" s="68"/>
    </row>
    <row r="949842" spans="81:97" x14ac:dyDescent="0.35">
      <c r="CC949842" s="68"/>
      <c r="CG949842" s="68"/>
      <c r="CK949842" s="68"/>
      <c r="CO949842" s="68"/>
      <c r="CS949842" s="68"/>
    </row>
    <row r="949843" spans="81:97" x14ac:dyDescent="0.35">
      <c r="CC949843" s="68"/>
      <c r="CG949843" s="68"/>
      <c r="CK949843" s="68"/>
      <c r="CO949843" s="68"/>
      <c r="CS949843" s="68"/>
    </row>
    <row r="949844" spans="81:97" x14ac:dyDescent="0.35">
      <c r="CC949844" s="68"/>
      <c r="CG949844" s="68"/>
      <c r="CK949844" s="68"/>
      <c r="CO949844" s="68"/>
      <c r="CS949844" s="68"/>
    </row>
    <row r="949845" spans="81:97" x14ac:dyDescent="0.35">
      <c r="CC949845" s="68"/>
      <c r="CG949845" s="68"/>
      <c r="CK949845" s="68"/>
      <c r="CO949845" s="68"/>
      <c r="CS949845" s="68"/>
    </row>
    <row r="949846" spans="81:97" x14ac:dyDescent="0.35">
      <c r="CC949846" s="68"/>
      <c r="CG949846" s="68"/>
      <c r="CK949846" s="68"/>
      <c r="CO949846" s="68"/>
      <c r="CS949846" s="68"/>
    </row>
    <row r="949847" spans="81:97" x14ac:dyDescent="0.35">
      <c r="CC949847" s="68"/>
      <c r="CG949847" s="68"/>
      <c r="CK949847" s="68"/>
      <c r="CO949847" s="68"/>
      <c r="CS949847" s="68"/>
    </row>
    <row r="949848" spans="81:97" x14ac:dyDescent="0.35">
      <c r="CC949848" s="68"/>
      <c r="CG949848" s="68"/>
      <c r="CK949848" s="68"/>
      <c r="CO949848" s="68"/>
      <c r="CS949848" s="68"/>
    </row>
    <row r="949849" spans="81:97" x14ac:dyDescent="0.35">
      <c r="CC949849" s="68"/>
      <c r="CG949849" s="68"/>
      <c r="CK949849" s="68"/>
      <c r="CO949849" s="68"/>
      <c r="CS949849" s="68"/>
    </row>
    <row r="949850" spans="81:97" x14ac:dyDescent="0.35">
      <c r="CC949850" s="68"/>
      <c r="CG949850" s="68"/>
      <c r="CK949850" s="68"/>
      <c r="CO949850" s="68"/>
      <c r="CS949850" s="68"/>
    </row>
    <row r="949851" spans="81:97" x14ac:dyDescent="0.35">
      <c r="CC949851" s="68"/>
      <c r="CG949851" s="68"/>
      <c r="CK949851" s="68"/>
      <c r="CO949851" s="68"/>
      <c r="CS949851" s="68"/>
    </row>
    <row r="949852" spans="81:97" x14ac:dyDescent="0.35">
      <c r="CC949852" s="68"/>
      <c r="CG949852" s="68"/>
      <c r="CK949852" s="68"/>
      <c r="CO949852" s="68"/>
      <c r="CS949852" s="68"/>
    </row>
    <row r="949853" spans="81:97" x14ac:dyDescent="0.35">
      <c r="CC949853" s="68"/>
      <c r="CG949853" s="68"/>
      <c r="CK949853" s="68"/>
      <c r="CO949853" s="68"/>
      <c r="CS949853" s="68"/>
    </row>
    <row r="949854" spans="81:97" x14ac:dyDescent="0.35">
      <c r="CC949854" s="68"/>
      <c r="CG949854" s="68"/>
      <c r="CK949854" s="68"/>
      <c r="CO949854" s="68"/>
      <c r="CS949854" s="68"/>
    </row>
    <row r="949855" spans="81:97" x14ac:dyDescent="0.35">
      <c r="CC949855" s="68"/>
      <c r="CG949855" s="68"/>
      <c r="CK949855" s="68"/>
      <c r="CO949855" s="68"/>
      <c r="CS949855" s="68"/>
    </row>
    <row r="949856" spans="81:97" x14ac:dyDescent="0.35">
      <c r="CC949856" s="68"/>
      <c r="CG949856" s="68"/>
      <c r="CK949856" s="68"/>
      <c r="CO949856" s="68"/>
      <c r="CS949856" s="68"/>
    </row>
    <row r="949857" spans="81:97" x14ac:dyDescent="0.35">
      <c r="CC949857" s="68"/>
      <c r="CG949857" s="68"/>
      <c r="CK949857" s="68"/>
      <c r="CO949857" s="68"/>
      <c r="CS949857" s="68"/>
    </row>
    <row r="949858" spans="81:97" x14ac:dyDescent="0.35">
      <c r="CC949858" s="68"/>
      <c r="CG949858" s="68"/>
      <c r="CK949858" s="68"/>
      <c r="CO949858" s="68"/>
      <c r="CS949858" s="68"/>
    </row>
    <row r="949859" spans="81:97" x14ac:dyDescent="0.35">
      <c r="CC949859" s="68"/>
      <c r="CG949859" s="68"/>
      <c r="CK949859" s="68"/>
      <c r="CO949859" s="68"/>
      <c r="CS949859" s="68"/>
    </row>
    <row r="949860" spans="81:97" x14ac:dyDescent="0.35">
      <c r="CC949860" s="68"/>
      <c r="CG949860" s="68"/>
      <c r="CK949860" s="68"/>
      <c r="CO949860" s="68"/>
      <c r="CS949860" s="68"/>
    </row>
    <row r="949861" spans="81:97" x14ac:dyDescent="0.35">
      <c r="CC949861" s="68"/>
      <c r="CG949861" s="68"/>
      <c r="CK949861" s="68"/>
      <c r="CO949861" s="68"/>
      <c r="CS949861" s="68"/>
    </row>
    <row r="949862" spans="81:97" x14ac:dyDescent="0.35">
      <c r="CC949862" s="68"/>
      <c r="CG949862" s="68"/>
      <c r="CK949862" s="68"/>
      <c r="CO949862" s="68"/>
      <c r="CS949862" s="68"/>
    </row>
    <row r="949863" spans="81:97" x14ac:dyDescent="0.35">
      <c r="CC949863" s="68"/>
      <c r="CG949863" s="68"/>
      <c r="CK949863" s="68"/>
      <c r="CO949863" s="68"/>
      <c r="CS949863" s="68"/>
    </row>
    <row r="949864" spans="81:97" x14ac:dyDescent="0.35">
      <c r="CC949864" s="68"/>
      <c r="CG949864" s="68"/>
      <c r="CK949864" s="68"/>
      <c r="CO949864" s="68"/>
      <c r="CS949864" s="68"/>
    </row>
    <row r="949865" spans="81:97" x14ac:dyDescent="0.35">
      <c r="CC949865" s="68"/>
      <c r="CG949865" s="68"/>
      <c r="CK949865" s="68"/>
      <c r="CO949865" s="68"/>
      <c r="CS949865" s="68"/>
    </row>
    <row r="949866" spans="81:97" x14ac:dyDescent="0.35">
      <c r="CC949866" s="68"/>
      <c r="CG949866" s="68"/>
      <c r="CK949866" s="68"/>
      <c r="CO949866" s="68"/>
      <c r="CS949866" s="68"/>
    </row>
    <row r="949867" spans="81:97" x14ac:dyDescent="0.35">
      <c r="CC949867" s="68"/>
      <c r="CG949867" s="68"/>
      <c r="CK949867" s="68"/>
      <c r="CO949867" s="68"/>
      <c r="CS949867" s="68"/>
    </row>
    <row r="949868" spans="81:97" x14ac:dyDescent="0.35">
      <c r="CC949868" s="68"/>
      <c r="CG949868" s="68"/>
      <c r="CK949868" s="68"/>
      <c r="CO949868" s="68"/>
      <c r="CS949868" s="68"/>
    </row>
    <row r="949869" spans="81:97" x14ac:dyDescent="0.35">
      <c r="CC949869" s="68"/>
      <c r="CG949869" s="68"/>
      <c r="CK949869" s="68"/>
      <c r="CO949869" s="68"/>
      <c r="CS949869" s="68"/>
    </row>
    <row r="949870" spans="81:97" x14ac:dyDescent="0.35">
      <c r="CC949870" s="68"/>
      <c r="CG949870" s="68"/>
      <c r="CK949870" s="68"/>
      <c r="CO949870" s="68"/>
      <c r="CS949870" s="68"/>
    </row>
    <row r="949871" spans="81:97" x14ac:dyDescent="0.35">
      <c r="CC949871" s="68"/>
      <c r="CG949871" s="68"/>
      <c r="CK949871" s="68"/>
      <c r="CO949871" s="68"/>
      <c r="CS949871" s="68"/>
    </row>
    <row r="949872" spans="81:97" x14ac:dyDescent="0.35">
      <c r="CC949872" s="68"/>
      <c r="CG949872" s="68"/>
      <c r="CK949872" s="68"/>
      <c r="CO949872" s="68"/>
      <c r="CS949872" s="68"/>
    </row>
    <row r="949873" spans="81:97" x14ac:dyDescent="0.35">
      <c r="CC949873" s="68"/>
      <c r="CG949873" s="68"/>
      <c r="CK949873" s="68"/>
      <c r="CO949873" s="68"/>
      <c r="CS949873" s="68"/>
    </row>
    <row r="949874" spans="81:97" x14ac:dyDescent="0.35">
      <c r="CC949874" s="68"/>
      <c r="CG949874" s="68"/>
      <c r="CK949874" s="68"/>
      <c r="CO949874" s="68"/>
      <c r="CS949874" s="68"/>
    </row>
    <row r="949875" spans="81:97" x14ac:dyDescent="0.35">
      <c r="CC949875" s="68"/>
      <c r="CG949875" s="68"/>
      <c r="CK949875" s="68"/>
      <c r="CO949875" s="68"/>
      <c r="CS949875" s="68"/>
    </row>
    <row r="949876" spans="81:97" x14ac:dyDescent="0.35">
      <c r="CC949876" s="68"/>
      <c r="CG949876" s="68"/>
      <c r="CK949876" s="68"/>
      <c r="CO949876" s="68"/>
      <c r="CS949876" s="68"/>
    </row>
    <row r="949877" spans="81:97" x14ac:dyDescent="0.35">
      <c r="CC949877" s="68"/>
      <c r="CG949877" s="68"/>
      <c r="CK949877" s="68"/>
      <c r="CO949877" s="68"/>
      <c r="CS949877" s="68"/>
    </row>
    <row r="949878" spans="81:97" x14ac:dyDescent="0.35">
      <c r="CC949878" s="68"/>
      <c r="CG949878" s="68"/>
      <c r="CK949878" s="68"/>
      <c r="CO949878" s="68"/>
      <c r="CS949878" s="68"/>
    </row>
    <row r="949879" spans="81:97" x14ac:dyDescent="0.35">
      <c r="CC949879" s="68"/>
      <c r="CG949879" s="68"/>
      <c r="CK949879" s="68"/>
      <c r="CO949879" s="68"/>
      <c r="CS949879" s="68"/>
    </row>
    <row r="949880" spans="81:97" x14ac:dyDescent="0.35">
      <c r="CC949880" s="68"/>
      <c r="CG949880" s="68"/>
      <c r="CK949880" s="68"/>
      <c r="CO949880" s="68"/>
      <c r="CS949880" s="68"/>
    </row>
    <row r="949881" spans="81:97" x14ac:dyDescent="0.35">
      <c r="CC949881" s="68"/>
      <c r="CG949881" s="68"/>
      <c r="CK949881" s="68"/>
      <c r="CO949881" s="68"/>
      <c r="CS949881" s="68"/>
    </row>
    <row r="949882" spans="81:97" x14ac:dyDescent="0.35">
      <c r="CC949882" s="68"/>
      <c r="CG949882" s="68"/>
      <c r="CK949882" s="68"/>
      <c r="CO949882" s="68"/>
      <c r="CS949882" s="68"/>
    </row>
    <row r="949883" spans="81:97" x14ac:dyDescent="0.35">
      <c r="CC949883" s="68"/>
      <c r="CG949883" s="68"/>
      <c r="CK949883" s="68"/>
      <c r="CO949883" s="68"/>
      <c r="CS949883" s="68"/>
    </row>
    <row r="949884" spans="81:97" x14ac:dyDescent="0.35">
      <c r="CC949884" s="68"/>
      <c r="CG949884" s="68"/>
      <c r="CK949884" s="68"/>
      <c r="CO949884" s="68"/>
      <c r="CS949884" s="68"/>
    </row>
    <row r="949885" spans="81:97" x14ac:dyDescent="0.35">
      <c r="CC949885" s="68"/>
      <c r="CG949885" s="68"/>
      <c r="CK949885" s="68"/>
      <c r="CO949885" s="68"/>
      <c r="CS949885" s="68"/>
    </row>
    <row r="949886" spans="81:97" x14ac:dyDescent="0.35">
      <c r="CC949886" s="68"/>
      <c r="CG949886" s="68"/>
      <c r="CK949886" s="68"/>
      <c r="CO949886" s="68"/>
      <c r="CS949886" s="68"/>
    </row>
    <row r="949887" spans="81:97" x14ac:dyDescent="0.35">
      <c r="CC949887" s="68"/>
      <c r="CG949887" s="68"/>
      <c r="CK949887" s="68"/>
      <c r="CO949887" s="68"/>
      <c r="CS949887" s="68"/>
    </row>
    <row r="949888" spans="81:97" x14ac:dyDescent="0.35">
      <c r="CC949888" s="68"/>
      <c r="CG949888" s="68"/>
      <c r="CK949888" s="68"/>
      <c r="CO949888" s="68"/>
      <c r="CS949888" s="68"/>
    </row>
    <row r="949889" spans="81:97" x14ac:dyDescent="0.35">
      <c r="CC949889" s="68"/>
      <c r="CG949889" s="68"/>
      <c r="CK949889" s="68"/>
      <c r="CO949889" s="68"/>
      <c r="CS949889" s="68"/>
    </row>
    <row r="949890" spans="81:97" x14ac:dyDescent="0.35">
      <c r="CC949890" s="68"/>
      <c r="CG949890" s="68"/>
      <c r="CK949890" s="68"/>
      <c r="CO949890" s="68"/>
      <c r="CS949890" s="68"/>
    </row>
    <row r="949891" spans="81:97" x14ac:dyDescent="0.35">
      <c r="CC949891" s="68"/>
      <c r="CG949891" s="68"/>
      <c r="CK949891" s="68"/>
      <c r="CO949891" s="68"/>
      <c r="CS949891" s="68"/>
    </row>
    <row r="949892" spans="81:97" x14ac:dyDescent="0.35">
      <c r="CC949892" s="68"/>
      <c r="CG949892" s="68"/>
      <c r="CK949892" s="68"/>
      <c r="CO949892" s="68"/>
      <c r="CS949892" s="68"/>
    </row>
    <row r="949893" spans="81:97" x14ac:dyDescent="0.35">
      <c r="CC949893" s="68"/>
      <c r="CG949893" s="68"/>
      <c r="CK949893" s="68"/>
      <c r="CO949893" s="68"/>
      <c r="CS949893" s="68"/>
    </row>
    <row r="949894" spans="81:97" x14ac:dyDescent="0.35">
      <c r="CC949894" s="68"/>
      <c r="CG949894" s="68"/>
      <c r="CK949894" s="68"/>
      <c r="CO949894" s="68"/>
      <c r="CS949894" s="68"/>
    </row>
    <row r="949895" spans="81:97" x14ac:dyDescent="0.35">
      <c r="CC949895" s="68"/>
      <c r="CG949895" s="68"/>
      <c r="CK949895" s="68"/>
      <c r="CO949895" s="68"/>
      <c r="CS949895" s="68"/>
    </row>
    <row r="949896" spans="81:97" x14ac:dyDescent="0.35">
      <c r="CC949896" s="68"/>
      <c r="CG949896" s="68"/>
      <c r="CK949896" s="68"/>
      <c r="CO949896" s="68"/>
      <c r="CS949896" s="68"/>
    </row>
    <row r="949897" spans="81:97" x14ac:dyDescent="0.35">
      <c r="CC949897" s="68"/>
      <c r="CG949897" s="68"/>
      <c r="CK949897" s="68"/>
      <c r="CO949897" s="68"/>
      <c r="CS949897" s="68"/>
    </row>
    <row r="949898" spans="81:97" x14ac:dyDescent="0.35">
      <c r="CC949898" s="68"/>
      <c r="CG949898" s="68"/>
      <c r="CK949898" s="68"/>
      <c r="CO949898" s="68"/>
      <c r="CS949898" s="68"/>
    </row>
    <row r="949899" spans="81:97" x14ac:dyDescent="0.35">
      <c r="CC949899" s="68"/>
      <c r="CG949899" s="68"/>
      <c r="CK949899" s="68"/>
      <c r="CO949899" s="68"/>
      <c r="CS949899" s="68"/>
    </row>
    <row r="949900" spans="81:97" x14ac:dyDescent="0.35">
      <c r="CC949900" s="68"/>
      <c r="CG949900" s="68"/>
      <c r="CK949900" s="68"/>
      <c r="CO949900" s="68"/>
      <c r="CS949900" s="68"/>
    </row>
    <row r="949901" spans="81:97" x14ac:dyDescent="0.35">
      <c r="CC949901" s="68"/>
      <c r="CG949901" s="68"/>
      <c r="CK949901" s="68"/>
      <c r="CO949901" s="68"/>
      <c r="CS949901" s="68"/>
    </row>
    <row r="949902" spans="81:97" x14ac:dyDescent="0.35">
      <c r="CC949902" s="68"/>
      <c r="CG949902" s="68"/>
      <c r="CK949902" s="68"/>
      <c r="CO949902" s="68"/>
      <c r="CS949902" s="68"/>
    </row>
    <row r="949903" spans="81:97" x14ac:dyDescent="0.35">
      <c r="CC949903" s="68"/>
      <c r="CG949903" s="68"/>
      <c r="CK949903" s="68"/>
      <c r="CO949903" s="68"/>
      <c r="CS949903" s="68"/>
    </row>
    <row r="949904" spans="81:97" x14ac:dyDescent="0.35">
      <c r="CC949904" s="68"/>
      <c r="CG949904" s="68"/>
      <c r="CK949904" s="68"/>
      <c r="CO949904" s="68"/>
      <c r="CS949904" s="68"/>
    </row>
    <row r="949905" spans="81:97" x14ac:dyDescent="0.35">
      <c r="CC949905" s="68"/>
      <c r="CG949905" s="68"/>
      <c r="CK949905" s="68"/>
      <c r="CO949905" s="68"/>
      <c r="CS949905" s="68"/>
    </row>
    <row r="949906" spans="81:97" x14ac:dyDescent="0.35">
      <c r="CC949906" s="68"/>
      <c r="CG949906" s="68"/>
      <c r="CK949906" s="68"/>
      <c r="CO949906" s="68"/>
      <c r="CS949906" s="68"/>
    </row>
    <row r="949907" spans="81:97" x14ac:dyDescent="0.35">
      <c r="CC949907" s="68"/>
      <c r="CG949907" s="68"/>
      <c r="CK949907" s="68"/>
      <c r="CO949907" s="68"/>
      <c r="CS949907" s="68"/>
    </row>
    <row r="949908" spans="81:97" x14ac:dyDescent="0.35">
      <c r="CC949908" s="68"/>
      <c r="CG949908" s="68"/>
      <c r="CK949908" s="68"/>
      <c r="CO949908" s="68"/>
      <c r="CS949908" s="68"/>
    </row>
    <row r="949909" spans="81:97" x14ac:dyDescent="0.35">
      <c r="CC949909" s="68"/>
      <c r="CG949909" s="68"/>
      <c r="CK949909" s="68"/>
      <c r="CO949909" s="68"/>
      <c r="CS949909" s="68"/>
    </row>
    <row r="949910" spans="81:97" x14ac:dyDescent="0.35">
      <c r="CC949910" s="68"/>
      <c r="CG949910" s="68"/>
      <c r="CK949910" s="68"/>
      <c r="CO949910" s="68"/>
      <c r="CS949910" s="68"/>
    </row>
    <row r="949911" spans="81:97" x14ac:dyDescent="0.35">
      <c r="CC949911" s="68"/>
      <c r="CG949911" s="68"/>
      <c r="CK949911" s="68"/>
      <c r="CO949911" s="68"/>
      <c r="CS949911" s="68"/>
    </row>
    <row r="949912" spans="81:97" x14ac:dyDescent="0.35">
      <c r="CC949912" s="68"/>
      <c r="CG949912" s="68"/>
      <c r="CK949912" s="68"/>
      <c r="CO949912" s="68"/>
      <c r="CS949912" s="68"/>
    </row>
    <row r="949913" spans="81:97" x14ac:dyDescent="0.35">
      <c r="CC949913" s="68"/>
      <c r="CG949913" s="68"/>
      <c r="CK949913" s="68"/>
      <c r="CO949913" s="68"/>
      <c r="CS949913" s="68"/>
    </row>
    <row r="949914" spans="81:97" x14ac:dyDescent="0.35">
      <c r="CC949914" s="68"/>
      <c r="CG949914" s="68"/>
      <c r="CK949914" s="68"/>
      <c r="CO949914" s="68"/>
      <c r="CS949914" s="68"/>
    </row>
    <row r="949915" spans="81:97" x14ac:dyDescent="0.35">
      <c r="CC949915" s="68"/>
      <c r="CG949915" s="68"/>
      <c r="CK949915" s="68"/>
      <c r="CO949915" s="68"/>
      <c r="CS949915" s="68"/>
    </row>
    <row r="949916" spans="81:97" x14ac:dyDescent="0.35">
      <c r="CC949916" s="68"/>
      <c r="CG949916" s="68"/>
      <c r="CK949916" s="68"/>
      <c r="CO949916" s="68"/>
      <c r="CS949916" s="68"/>
    </row>
    <row r="949917" spans="81:97" x14ac:dyDescent="0.35">
      <c r="CC949917" s="68"/>
      <c r="CG949917" s="68"/>
      <c r="CK949917" s="68"/>
      <c r="CO949917" s="68"/>
      <c r="CS949917" s="68"/>
    </row>
    <row r="949918" spans="81:97" x14ac:dyDescent="0.35">
      <c r="CC949918" s="68"/>
      <c r="CG949918" s="68"/>
      <c r="CK949918" s="68"/>
      <c r="CO949918" s="68"/>
      <c r="CS949918" s="68"/>
    </row>
    <row r="949919" spans="81:97" x14ac:dyDescent="0.35">
      <c r="CC949919" s="68"/>
      <c r="CG949919" s="68"/>
      <c r="CK949919" s="68"/>
      <c r="CO949919" s="68"/>
      <c r="CS949919" s="68"/>
    </row>
    <row r="949920" spans="81:97" x14ac:dyDescent="0.35">
      <c r="CC949920" s="68"/>
      <c r="CG949920" s="68"/>
      <c r="CK949920" s="68"/>
      <c r="CO949920" s="68"/>
      <c r="CS949920" s="68"/>
    </row>
    <row r="949921" spans="81:97" x14ac:dyDescent="0.35">
      <c r="CC949921" s="68"/>
      <c r="CG949921" s="68"/>
      <c r="CK949921" s="68"/>
      <c r="CO949921" s="68"/>
      <c r="CS949921" s="68"/>
    </row>
    <row r="949922" spans="81:97" x14ac:dyDescent="0.35">
      <c r="CC949922" s="68"/>
      <c r="CG949922" s="68"/>
      <c r="CK949922" s="68"/>
      <c r="CO949922" s="68"/>
      <c r="CS949922" s="68"/>
    </row>
    <row r="949923" spans="81:97" x14ac:dyDescent="0.35">
      <c r="CC949923" s="68"/>
      <c r="CG949923" s="68"/>
      <c r="CK949923" s="68"/>
      <c r="CO949923" s="68"/>
      <c r="CS949923" s="68"/>
    </row>
    <row r="949924" spans="81:97" x14ac:dyDescent="0.35">
      <c r="CC949924" s="68"/>
      <c r="CG949924" s="68"/>
      <c r="CK949924" s="68"/>
      <c r="CO949924" s="68"/>
      <c r="CS949924" s="68"/>
    </row>
    <row r="949925" spans="81:97" x14ac:dyDescent="0.35">
      <c r="CC949925" s="68"/>
      <c r="CG949925" s="68"/>
      <c r="CK949925" s="68"/>
      <c r="CO949925" s="68"/>
      <c r="CS949925" s="68"/>
    </row>
    <row r="949926" spans="81:97" x14ac:dyDescent="0.35">
      <c r="CC949926" s="68"/>
      <c r="CG949926" s="68"/>
      <c r="CK949926" s="68"/>
      <c r="CO949926" s="68"/>
      <c r="CS949926" s="68"/>
    </row>
    <row r="949927" spans="81:97" x14ac:dyDescent="0.35">
      <c r="CC949927" s="68"/>
      <c r="CG949927" s="68"/>
      <c r="CK949927" s="68"/>
      <c r="CO949927" s="68"/>
      <c r="CS949927" s="68"/>
    </row>
    <row r="949928" spans="81:97" x14ac:dyDescent="0.35">
      <c r="CC949928" s="68"/>
      <c r="CG949928" s="68"/>
      <c r="CK949928" s="68"/>
      <c r="CO949928" s="68"/>
      <c r="CS949928" s="68"/>
    </row>
    <row r="949929" spans="81:97" x14ac:dyDescent="0.35">
      <c r="CC949929" s="68"/>
      <c r="CG949929" s="68"/>
      <c r="CK949929" s="68"/>
      <c r="CO949929" s="68"/>
      <c r="CS949929" s="68"/>
    </row>
    <row r="949930" spans="81:97" x14ac:dyDescent="0.35">
      <c r="CC949930" s="68"/>
      <c r="CG949930" s="68"/>
      <c r="CK949930" s="68"/>
      <c r="CO949930" s="68"/>
      <c r="CS949930" s="68"/>
    </row>
    <row r="949931" spans="81:97" x14ac:dyDescent="0.35">
      <c r="CC949931" s="68"/>
      <c r="CG949931" s="68"/>
      <c r="CK949931" s="68"/>
      <c r="CO949931" s="68"/>
      <c r="CS949931" s="68"/>
    </row>
    <row r="949932" spans="81:97" x14ac:dyDescent="0.35">
      <c r="CC949932" s="68"/>
      <c r="CG949932" s="68"/>
      <c r="CK949932" s="68"/>
      <c r="CO949932" s="68"/>
      <c r="CS949932" s="68"/>
    </row>
    <row r="949933" spans="81:97" x14ac:dyDescent="0.35">
      <c r="CC949933" s="68"/>
      <c r="CG949933" s="68"/>
      <c r="CK949933" s="68"/>
      <c r="CO949933" s="68"/>
      <c r="CS949933" s="68"/>
    </row>
    <row r="949934" spans="81:97" x14ac:dyDescent="0.35">
      <c r="CC949934" s="68"/>
      <c r="CG949934" s="68"/>
      <c r="CK949934" s="68"/>
      <c r="CO949934" s="68"/>
      <c r="CS949934" s="68"/>
    </row>
    <row r="949935" spans="81:97" x14ac:dyDescent="0.35">
      <c r="CC949935" s="68"/>
      <c r="CG949935" s="68"/>
      <c r="CK949935" s="68"/>
      <c r="CO949935" s="68"/>
      <c r="CS949935" s="68"/>
    </row>
    <row r="949936" spans="81:97" x14ac:dyDescent="0.35">
      <c r="CC949936" s="68"/>
      <c r="CG949936" s="68"/>
      <c r="CK949936" s="68"/>
      <c r="CO949936" s="68"/>
      <c r="CS949936" s="68"/>
    </row>
    <row r="949937" spans="81:97" x14ac:dyDescent="0.35">
      <c r="CC949937" s="68"/>
      <c r="CG949937" s="68"/>
      <c r="CK949937" s="68"/>
      <c r="CO949937" s="68"/>
      <c r="CS949937" s="68"/>
    </row>
    <row r="949938" spans="81:97" x14ac:dyDescent="0.35">
      <c r="CC949938" s="68"/>
      <c r="CG949938" s="68"/>
      <c r="CK949938" s="68"/>
      <c r="CO949938" s="68"/>
      <c r="CS949938" s="68"/>
    </row>
    <row r="949939" spans="81:97" x14ac:dyDescent="0.35">
      <c r="CC949939" s="68"/>
      <c r="CG949939" s="68"/>
      <c r="CK949939" s="68"/>
      <c r="CO949939" s="68"/>
      <c r="CS949939" s="68"/>
    </row>
    <row r="949940" spans="81:97" x14ac:dyDescent="0.35">
      <c r="CC949940" s="68"/>
      <c r="CG949940" s="68"/>
      <c r="CK949940" s="68"/>
      <c r="CO949940" s="68"/>
      <c r="CS949940" s="68"/>
    </row>
    <row r="949941" spans="81:97" x14ac:dyDescent="0.35">
      <c r="CC949941" s="68"/>
      <c r="CG949941" s="68"/>
      <c r="CK949941" s="68"/>
      <c r="CO949941" s="68"/>
      <c r="CS949941" s="68"/>
    </row>
    <row r="949942" spans="81:97" x14ac:dyDescent="0.35">
      <c r="CC949942" s="68"/>
      <c r="CG949942" s="68"/>
      <c r="CK949942" s="68"/>
      <c r="CO949942" s="68"/>
      <c r="CS949942" s="68"/>
    </row>
    <row r="949943" spans="81:97" x14ac:dyDescent="0.35">
      <c r="CC949943" s="68"/>
      <c r="CG949943" s="68"/>
      <c r="CK949943" s="68"/>
      <c r="CO949943" s="68"/>
      <c r="CS949943" s="68"/>
    </row>
    <row r="949944" spans="81:97" x14ac:dyDescent="0.35">
      <c r="CC949944" s="68"/>
      <c r="CG949944" s="68"/>
      <c r="CK949944" s="68"/>
      <c r="CO949944" s="68"/>
      <c r="CS949944" s="68"/>
    </row>
    <row r="949945" spans="81:97" x14ac:dyDescent="0.35">
      <c r="CC949945" s="68"/>
      <c r="CG949945" s="68"/>
      <c r="CK949945" s="68"/>
      <c r="CO949945" s="68"/>
      <c r="CS949945" s="68"/>
    </row>
    <row r="949946" spans="81:97" x14ac:dyDescent="0.35">
      <c r="CC949946" s="68"/>
      <c r="CG949946" s="68"/>
      <c r="CK949946" s="68"/>
      <c r="CO949946" s="68"/>
      <c r="CS949946" s="68"/>
    </row>
    <row r="949947" spans="81:97" x14ac:dyDescent="0.35">
      <c r="CC949947" s="68"/>
      <c r="CG949947" s="68"/>
      <c r="CK949947" s="68"/>
      <c r="CO949947" s="68"/>
      <c r="CS949947" s="68"/>
    </row>
    <row r="949948" spans="81:97" x14ac:dyDescent="0.35">
      <c r="CC949948" s="68"/>
      <c r="CG949948" s="68"/>
      <c r="CK949948" s="68"/>
      <c r="CO949948" s="68"/>
      <c r="CS949948" s="68"/>
    </row>
    <row r="949949" spans="81:97" x14ac:dyDescent="0.35">
      <c r="CC949949" s="68"/>
      <c r="CG949949" s="68"/>
      <c r="CK949949" s="68"/>
      <c r="CO949949" s="68"/>
      <c r="CS949949" s="68"/>
    </row>
    <row r="949950" spans="81:97" x14ac:dyDescent="0.35">
      <c r="CC949950" s="68"/>
      <c r="CG949950" s="68"/>
      <c r="CK949950" s="68"/>
      <c r="CO949950" s="68"/>
      <c r="CS949950" s="68"/>
    </row>
    <row r="949951" spans="81:97" x14ac:dyDescent="0.35">
      <c r="CC949951" s="68"/>
      <c r="CG949951" s="68"/>
      <c r="CK949951" s="68"/>
      <c r="CO949951" s="68"/>
      <c r="CS949951" s="68"/>
    </row>
    <row r="949952" spans="81:97" x14ac:dyDescent="0.35">
      <c r="CC949952" s="68"/>
      <c r="CG949952" s="68"/>
      <c r="CK949952" s="68"/>
      <c r="CO949952" s="68"/>
      <c r="CS949952" s="68"/>
    </row>
    <row r="949953" spans="81:100" x14ac:dyDescent="0.35">
      <c r="CC949953" s="68"/>
      <c r="CG949953" s="68"/>
      <c r="CK949953" s="68"/>
      <c r="CO949953" s="68"/>
      <c r="CS949953" s="68"/>
    </row>
    <row r="949954" spans="81:100" x14ac:dyDescent="0.35">
      <c r="CC949954" s="65"/>
      <c r="CD949954" s="65"/>
      <c r="CE949954" s="65"/>
      <c r="CF949954" s="63"/>
      <c r="CG949954" s="65"/>
      <c r="CH949954" s="65"/>
      <c r="CI949954" s="65"/>
      <c r="CJ949954" s="63"/>
      <c r="CK949954" s="65"/>
      <c r="CL949954" s="65"/>
      <c r="CM949954" s="65"/>
      <c r="CN949954" s="63"/>
      <c r="CO949954" s="65"/>
      <c r="CP949954" s="65"/>
      <c r="CQ949954" s="65"/>
      <c r="CR949954" s="63"/>
      <c r="CS949954" s="65"/>
      <c r="CT949954" s="65"/>
      <c r="CU949954" s="65"/>
      <c r="CV949954" s="63"/>
    </row>
    <row r="949955" spans="81:100" x14ac:dyDescent="0.35">
      <c r="CC949955" s="65"/>
      <c r="CD949955" s="65"/>
      <c r="CE949955" s="65"/>
      <c r="CF949955" s="63"/>
      <c r="CG949955" s="65"/>
      <c r="CH949955" s="65"/>
      <c r="CI949955" s="65"/>
      <c r="CJ949955" s="63"/>
      <c r="CK949955" s="65"/>
      <c r="CL949955" s="65"/>
      <c r="CM949955" s="65"/>
      <c r="CN949955" s="63"/>
      <c r="CO949955" s="65"/>
      <c r="CP949955" s="65"/>
      <c r="CQ949955" s="65"/>
      <c r="CR949955" s="63"/>
      <c r="CS949955" s="65"/>
      <c r="CT949955" s="65"/>
      <c r="CU949955" s="65"/>
      <c r="CV949955" s="63"/>
    </row>
    <row r="950346" spans="81:97" x14ac:dyDescent="0.35">
      <c r="CC950346" s="68"/>
      <c r="CG950346" s="68"/>
      <c r="CK950346" s="68"/>
      <c r="CO950346" s="68"/>
      <c r="CS950346" s="68"/>
    </row>
    <row r="950347" spans="81:97" x14ac:dyDescent="0.35">
      <c r="CC950347" s="68"/>
      <c r="CG950347" s="68"/>
      <c r="CK950347" s="68"/>
      <c r="CO950347" s="68"/>
      <c r="CS950347" s="68"/>
    </row>
    <row r="950348" spans="81:97" x14ac:dyDescent="0.35">
      <c r="CC950348" s="68"/>
      <c r="CG950348" s="68"/>
      <c r="CK950348" s="68"/>
      <c r="CO950348" s="68"/>
      <c r="CS950348" s="68"/>
    </row>
    <row r="950349" spans="81:97" x14ac:dyDescent="0.35">
      <c r="CC950349" s="68"/>
      <c r="CG950349" s="68"/>
      <c r="CK950349" s="68"/>
      <c r="CO950349" s="68"/>
      <c r="CS950349" s="68"/>
    </row>
    <row r="950350" spans="81:97" x14ac:dyDescent="0.35">
      <c r="CC950350" s="68"/>
      <c r="CG950350" s="68"/>
      <c r="CK950350" s="68"/>
      <c r="CO950350" s="68"/>
      <c r="CS950350" s="68"/>
    </row>
    <row r="950351" spans="81:97" x14ac:dyDescent="0.35">
      <c r="CC950351" s="68"/>
      <c r="CG950351" s="68"/>
      <c r="CK950351" s="68"/>
      <c r="CO950351" s="68"/>
      <c r="CS950351" s="68"/>
    </row>
    <row r="950352" spans="81:97" x14ac:dyDescent="0.35">
      <c r="CC950352" s="68"/>
      <c r="CG950352" s="68"/>
      <c r="CK950352" s="68"/>
      <c r="CO950352" s="68"/>
      <c r="CS950352" s="68"/>
    </row>
    <row r="950353" spans="81:97" x14ac:dyDescent="0.35">
      <c r="CC950353" s="68"/>
      <c r="CG950353" s="68"/>
      <c r="CK950353" s="68"/>
      <c r="CO950353" s="68"/>
      <c r="CS950353" s="68"/>
    </row>
    <row r="950354" spans="81:97" x14ac:dyDescent="0.35">
      <c r="CC950354" s="68"/>
      <c r="CG950354" s="68"/>
      <c r="CK950354" s="68"/>
      <c r="CO950354" s="68"/>
      <c r="CS950354" s="68"/>
    </row>
    <row r="950355" spans="81:97" x14ac:dyDescent="0.35">
      <c r="CC950355" s="68"/>
      <c r="CG950355" s="68"/>
      <c r="CK950355" s="68"/>
      <c r="CO950355" s="68"/>
      <c r="CS950355" s="68"/>
    </row>
    <row r="950356" spans="81:97" x14ac:dyDescent="0.35">
      <c r="CC950356" s="68"/>
      <c r="CG950356" s="68"/>
      <c r="CK950356" s="68"/>
      <c r="CO950356" s="68"/>
      <c r="CS950356" s="68"/>
    </row>
    <row r="950357" spans="81:97" x14ac:dyDescent="0.35">
      <c r="CC950357" s="68"/>
      <c r="CG950357" s="68"/>
      <c r="CK950357" s="68"/>
      <c r="CO950357" s="68"/>
      <c r="CS950357" s="68"/>
    </row>
    <row r="950358" spans="81:97" x14ac:dyDescent="0.35">
      <c r="CC950358" s="68"/>
      <c r="CG950358" s="68"/>
      <c r="CK950358" s="68"/>
      <c r="CO950358" s="68"/>
      <c r="CS950358" s="68"/>
    </row>
    <row r="950359" spans="81:97" x14ac:dyDescent="0.35">
      <c r="CC950359" s="68"/>
      <c r="CG950359" s="68"/>
      <c r="CK950359" s="68"/>
      <c r="CO950359" s="68"/>
      <c r="CS950359" s="68"/>
    </row>
    <row r="950360" spans="81:97" x14ac:dyDescent="0.35">
      <c r="CC950360" s="68"/>
      <c r="CG950360" s="68"/>
      <c r="CK950360" s="68"/>
      <c r="CO950360" s="68"/>
      <c r="CS950360" s="68"/>
    </row>
    <row r="950361" spans="81:97" x14ac:dyDescent="0.35">
      <c r="CC950361" s="68"/>
      <c r="CG950361" s="68"/>
      <c r="CK950361" s="68"/>
      <c r="CO950361" s="68"/>
      <c r="CS950361" s="68"/>
    </row>
    <row r="950362" spans="81:97" x14ac:dyDescent="0.35">
      <c r="CC950362" s="68"/>
      <c r="CG950362" s="68"/>
      <c r="CK950362" s="68"/>
      <c r="CO950362" s="68"/>
      <c r="CS950362" s="68"/>
    </row>
    <row r="950363" spans="81:97" x14ac:dyDescent="0.35">
      <c r="CC950363" s="68"/>
      <c r="CG950363" s="68"/>
      <c r="CK950363" s="68"/>
      <c r="CO950363" s="68"/>
      <c r="CS950363" s="68"/>
    </row>
    <row r="950364" spans="81:97" x14ac:dyDescent="0.35">
      <c r="CC950364" s="68"/>
      <c r="CG950364" s="68"/>
      <c r="CK950364" s="68"/>
      <c r="CO950364" s="68"/>
      <c r="CS950364" s="68"/>
    </row>
    <row r="950365" spans="81:97" x14ac:dyDescent="0.35">
      <c r="CC950365" s="68"/>
      <c r="CG950365" s="68"/>
      <c r="CK950365" s="68"/>
      <c r="CO950365" s="68"/>
      <c r="CS950365" s="68"/>
    </row>
    <row r="950366" spans="81:97" x14ac:dyDescent="0.35">
      <c r="CC950366" s="68"/>
      <c r="CG950366" s="68"/>
      <c r="CK950366" s="68"/>
      <c r="CO950366" s="68"/>
      <c r="CS950366" s="68"/>
    </row>
    <row r="950367" spans="81:97" x14ac:dyDescent="0.35">
      <c r="CC950367" s="68"/>
      <c r="CG950367" s="68"/>
      <c r="CK950367" s="68"/>
      <c r="CO950367" s="68"/>
      <c r="CS950367" s="68"/>
    </row>
    <row r="950368" spans="81:97" x14ac:dyDescent="0.35">
      <c r="CC950368" s="68"/>
      <c r="CG950368" s="68"/>
      <c r="CK950368" s="68"/>
      <c r="CO950368" s="68"/>
      <c r="CS950368" s="68"/>
    </row>
    <row r="950369" spans="81:97" x14ac:dyDescent="0.35">
      <c r="CC950369" s="68"/>
      <c r="CG950369" s="68"/>
      <c r="CK950369" s="68"/>
      <c r="CO950369" s="68"/>
      <c r="CS950369" s="68"/>
    </row>
    <row r="950370" spans="81:97" x14ac:dyDescent="0.35">
      <c r="CC950370" s="68"/>
      <c r="CG950370" s="68"/>
      <c r="CK950370" s="68"/>
      <c r="CO950370" s="68"/>
      <c r="CS950370" s="68"/>
    </row>
    <row r="950371" spans="81:97" x14ac:dyDescent="0.35">
      <c r="CC950371" s="68"/>
      <c r="CG950371" s="68"/>
      <c r="CK950371" s="68"/>
      <c r="CO950371" s="68"/>
      <c r="CS950371" s="68"/>
    </row>
    <row r="950372" spans="81:97" x14ac:dyDescent="0.35">
      <c r="CC950372" s="68"/>
      <c r="CG950372" s="68"/>
      <c r="CK950372" s="68"/>
      <c r="CO950372" s="68"/>
      <c r="CS950372" s="68"/>
    </row>
    <row r="950373" spans="81:97" x14ac:dyDescent="0.35">
      <c r="CC950373" s="68"/>
      <c r="CG950373" s="68"/>
      <c r="CK950373" s="68"/>
      <c r="CO950373" s="68"/>
      <c r="CS950373" s="68"/>
    </row>
    <row r="950374" spans="81:97" x14ac:dyDescent="0.35">
      <c r="CC950374" s="68"/>
      <c r="CG950374" s="68"/>
      <c r="CK950374" s="68"/>
      <c r="CO950374" s="68"/>
      <c r="CS950374" s="68"/>
    </row>
    <row r="950375" spans="81:97" x14ac:dyDescent="0.35">
      <c r="CC950375" s="68"/>
      <c r="CG950375" s="68"/>
      <c r="CK950375" s="68"/>
      <c r="CO950375" s="68"/>
      <c r="CS950375" s="68"/>
    </row>
    <row r="950376" spans="81:97" x14ac:dyDescent="0.35">
      <c r="CC950376" s="68"/>
      <c r="CG950376" s="68"/>
      <c r="CK950376" s="68"/>
      <c r="CO950376" s="68"/>
      <c r="CS950376" s="68"/>
    </row>
    <row r="950377" spans="81:97" x14ac:dyDescent="0.35">
      <c r="CC950377" s="68"/>
      <c r="CG950377" s="68"/>
      <c r="CK950377" s="68"/>
      <c r="CO950377" s="68"/>
      <c r="CS950377" s="68"/>
    </row>
    <row r="950378" spans="81:97" x14ac:dyDescent="0.35">
      <c r="CC950378" s="68"/>
      <c r="CG950378" s="68"/>
      <c r="CK950378" s="68"/>
      <c r="CO950378" s="68"/>
      <c r="CS950378" s="68"/>
    </row>
    <row r="950379" spans="81:97" x14ac:dyDescent="0.35">
      <c r="CC950379" s="68"/>
      <c r="CG950379" s="68"/>
      <c r="CK950379" s="68"/>
      <c r="CO950379" s="68"/>
      <c r="CS950379" s="68"/>
    </row>
    <row r="950380" spans="81:97" x14ac:dyDescent="0.35">
      <c r="CC950380" s="68"/>
      <c r="CG950380" s="68"/>
      <c r="CK950380" s="68"/>
      <c r="CO950380" s="68"/>
      <c r="CS950380" s="68"/>
    </row>
    <row r="950381" spans="81:97" x14ac:dyDescent="0.35">
      <c r="CC950381" s="68"/>
      <c r="CG950381" s="68"/>
      <c r="CK950381" s="68"/>
      <c r="CO950381" s="68"/>
      <c r="CS950381" s="68"/>
    </row>
    <row r="950382" spans="81:97" x14ac:dyDescent="0.35">
      <c r="CC950382" s="68"/>
      <c r="CG950382" s="68"/>
      <c r="CK950382" s="68"/>
      <c r="CO950382" s="68"/>
      <c r="CS950382" s="68"/>
    </row>
    <row r="950383" spans="81:97" x14ac:dyDescent="0.35">
      <c r="CC950383" s="68"/>
      <c r="CG950383" s="68"/>
      <c r="CK950383" s="68"/>
      <c r="CO950383" s="68"/>
      <c r="CS950383" s="68"/>
    </row>
    <row r="950384" spans="81:97" x14ac:dyDescent="0.35">
      <c r="CC950384" s="68"/>
      <c r="CG950384" s="68"/>
      <c r="CK950384" s="68"/>
      <c r="CO950384" s="68"/>
      <c r="CS950384" s="68"/>
    </row>
    <row r="950385" spans="81:97" x14ac:dyDescent="0.35">
      <c r="CC950385" s="68"/>
      <c r="CG950385" s="68"/>
      <c r="CK950385" s="68"/>
      <c r="CO950385" s="68"/>
      <c r="CS950385" s="68"/>
    </row>
    <row r="950386" spans="81:97" x14ac:dyDescent="0.35">
      <c r="CC950386" s="68"/>
      <c r="CG950386" s="68"/>
      <c r="CK950386" s="68"/>
      <c r="CO950386" s="68"/>
      <c r="CS950386" s="68"/>
    </row>
    <row r="950387" spans="81:97" x14ac:dyDescent="0.35">
      <c r="CC950387" s="68"/>
      <c r="CG950387" s="68"/>
      <c r="CK950387" s="68"/>
      <c r="CO950387" s="68"/>
      <c r="CS950387" s="68"/>
    </row>
    <row r="950388" spans="81:97" x14ac:dyDescent="0.35">
      <c r="CC950388" s="68"/>
      <c r="CG950388" s="68"/>
      <c r="CK950388" s="68"/>
      <c r="CO950388" s="68"/>
      <c r="CS950388" s="68"/>
    </row>
    <row r="950389" spans="81:97" x14ac:dyDescent="0.35">
      <c r="CC950389" s="68"/>
      <c r="CG950389" s="68"/>
      <c r="CK950389" s="68"/>
      <c r="CO950389" s="68"/>
      <c r="CS950389" s="68"/>
    </row>
    <row r="950390" spans="81:97" x14ac:dyDescent="0.35">
      <c r="CC950390" s="68"/>
      <c r="CG950390" s="68"/>
      <c r="CK950390" s="68"/>
      <c r="CO950390" s="68"/>
      <c r="CS950390" s="68"/>
    </row>
    <row r="950391" spans="81:97" x14ac:dyDescent="0.35">
      <c r="CC950391" s="68"/>
      <c r="CG950391" s="68"/>
      <c r="CK950391" s="68"/>
      <c r="CO950391" s="68"/>
      <c r="CS950391" s="68"/>
    </row>
    <row r="950392" spans="81:97" x14ac:dyDescent="0.35">
      <c r="CC950392" s="68"/>
      <c r="CG950392" s="68"/>
      <c r="CK950392" s="68"/>
      <c r="CO950392" s="68"/>
      <c r="CS950392" s="68"/>
    </row>
    <row r="950393" spans="81:97" x14ac:dyDescent="0.35">
      <c r="CC950393" s="68"/>
      <c r="CG950393" s="68"/>
      <c r="CK950393" s="68"/>
      <c r="CO950393" s="68"/>
      <c r="CS950393" s="68"/>
    </row>
    <row r="950394" spans="81:97" x14ac:dyDescent="0.35">
      <c r="CC950394" s="68"/>
      <c r="CG950394" s="68"/>
      <c r="CK950394" s="68"/>
      <c r="CO950394" s="68"/>
      <c r="CS950394" s="68"/>
    </row>
    <row r="950395" spans="81:97" x14ac:dyDescent="0.35">
      <c r="CC950395" s="68"/>
      <c r="CG950395" s="68"/>
      <c r="CK950395" s="68"/>
      <c r="CO950395" s="68"/>
      <c r="CS950395" s="68"/>
    </row>
    <row r="950396" spans="81:97" x14ac:dyDescent="0.35">
      <c r="CC950396" s="68"/>
      <c r="CG950396" s="68"/>
      <c r="CK950396" s="68"/>
      <c r="CO950396" s="68"/>
      <c r="CS950396" s="68"/>
    </row>
    <row r="950397" spans="81:97" x14ac:dyDescent="0.35">
      <c r="CC950397" s="68"/>
      <c r="CG950397" s="68"/>
      <c r="CK950397" s="68"/>
      <c r="CO950397" s="68"/>
      <c r="CS950397" s="68"/>
    </row>
    <row r="950398" spans="81:97" x14ac:dyDescent="0.35">
      <c r="CC950398" s="68"/>
      <c r="CG950398" s="68"/>
      <c r="CK950398" s="68"/>
      <c r="CO950398" s="68"/>
      <c r="CS950398" s="68"/>
    </row>
    <row r="950399" spans="81:97" x14ac:dyDescent="0.35">
      <c r="CC950399" s="68"/>
      <c r="CG950399" s="68"/>
      <c r="CK950399" s="68"/>
      <c r="CO950399" s="68"/>
      <c r="CS950399" s="68"/>
    </row>
    <row r="950400" spans="81:97" x14ac:dyDescent="0.35">
      <c r="CC950400" s="68"/>
      <c r="CG950400" s="68"/>
      <c r="CK950400" s="68"/>
      <c r="CO950400" s="68"/>
      <c r="CS950400" s="68"/>
    </row>
    <row r="950401" spans="81:97" x14ac:dyDescent="0.35">
      <c r="CC950401" s="68"/>
      <c r="CG950401" s="68"/>
      <c r="CK950401" s="68"/>
      <c r="CO950401" s="68"/>
      <c r="CS950401" s="68"/>
    </row>
    <row r="950402" spans="81:97" x14ac:dyDescent="0.35">
      <c r="CC950402" s="68"/>
      <c r="CG950402" s="68"/>
      <c r="CK950402" s="68"/>
      <c r="CO950402" s="68"/>
      <c r="CS950402" s="68"/>
    </row>
    <row r="950403" spans="81:97" x14ac:dyDescent="0.35">
      <c r="CC950403" s="68"/>
      <c r="CG950403" s="68"/>
      <c r="CK950403" s="68"/>
      <c r="CO950403" s="68"/>
      <c r="CS950403" s="68"/>
    </row>
    <row r="950404" spans="81:97" x14ac:dyDescent="0.35">
      <c r="CC950404" s="68"/>
      <c r="CG950404" s="68"/>
      <c r="CK950404" s="68"/>
      <c r="CO950404" s="68"/>
      <c r="CS950404" s="68"/>
    </row>
    <row r="950405" spans="81:97" x14ac:dyDescent="0.35">
      <c r="CC950405" s="68"/>
      <c r="CG950405" s="68"/>
      <c r="CK950405" s="68"/>
      <c r="CO950405" s="68"/>
      <c r="CS950405" s="68"/>
    </row>
    <row r="950406" spans="81:97" x14ac:dyDescent="0.35">
      <c r="CC950406" s="68"/>
      <c r="CG950406" s="68"/>
      <c r="CK950406" s="68"/>
      <c r="CO950406" s="68"/>
      <c r="CS950406" s="68"/>
    </row>
    <row r="950407" spans="81:97" x14ac:dyDescent="0.35">
      <c r="CC950407" s="68"/>
      <c r="CG950407" s="68"/>
      <c r="CK950407" s="68"/>
      <c r="CO950407" s="68"/>
      <c r="CS950407" s="68"/>
    </row>
    <row r="950408" spans="81:97" x14ac:dyDescent="0.35">
      <c r="CC950408" s="68"/>
      <c r="CG950408" s="68"/>
      <c r="CK950408" s="68"/>
      <c r="CO950408" s="68"/>
      <c r="CS950408" s="68"/>
    </row>
    <row r="950409" spans="81:97" x14ac:dyDescent="0.35">
      <c r="CC950409" s="68"/>
      <c r="CG950409" s="68"/>
      <c r="CK950409" s="68"/>
      <c r="CO950409" s="68"/>
      <c r="CS950409" s="68"/>
    </row>
    <row r="950410" spans="81:97" x14ac:dyDescent="0.35">
      <c r="CC950410" s="68"/>
      <c r="CG950410" s="68"/>
      <c r="CK950410" s="68"/>
      <c r="CO950410" s="68"/>
      <c r="CS950410" s="68"/>
    </row>
    <row r="950411" spans="81:97" x14ac:dyDescent="0.35">
      <c r="CC950411" s="68"/>
      <c r="CG950411" s="68"/>
      <c r="CK950411" s="68"/>
      <c r="CO950411" s="68"/>
      <c r="CS950411" s="68"/>
    </row>
    <row r="950412" spans="81:97" x14ac:dyDescent="0.35">
      <c r="CC950412" s="68"/>
      <c r="CG950412" s="68"/>
      <c r="CK950412" s="68"/>
      <c r="CO950412" s="68"/>
      <c r="CS950412" s="68"/>
    </row>
    <row r="950413" spans="81:97" x14ac:dyDescent="0.35">
      <c r="CC950413" s="68"/>
      <c r="CG950413" s="68"/>
      <c r="CK950413" s="68"/>
      <c r="CO950413" s="68"/>
      <c r="CS950413" s="68"/>
    </row>
    <row r="950414" spans="81:97" x14ac:dyDescent="0.35">
      <c r="CC950414" s="68"/>
      <c r="CG950414" s="68"/>
      <c r="CK950414" s="68"/>
      <c r="CO950414" s="68"/>
      <c r="CS950414" s="68"/>
    </row>
    <row r="950415" spans="81:97" x14ac:dyDescent="0.35">
      <c r="CC950415" s="68"/>
      <c r="CG950415" s="68"/>
      <c r="CK950415" s="68"/>
      <c r="CO950415" s="68"/>
      <c r="CS950415" s="68"/>
    </row>
    <row r="950416" spans="81:97" x14ac:dyDescent="0.35">
      <c r="CC950416" s="68"/>
      <c r="CG950416" s="68"/>
      <c r="CK950416" s="68"/>
      <c r="CO950416" s="68"/>
      <c r="CS950416" s="68"/>
    </row>
    <row r="950417" spans="81:97" x14ac:dyDescent="0.35">
      <c r="CC950417" s="68"/>
      <c r="CG950417" s="68"/>
      <c r="CK950417" s="68"/>
      <c r="CO950417" s="68"/>
      <c r="CS950417" s="68"/>
    </row>
    <row r="950418" spans="81:97" x14ac:dyDescent="0.35">
      <c r="CC950418" s="68"/>
      <c r="CG950418" s="68"/>
      <c r="CK950418" s="68"/>
      <c r="CO950418" s="68"/>
      <c r="CS950418" s="68"/>
    </row>
    <row r="950419" spans="81:97" x14ac:dyDescent="0.35">
      <c r="CC950419" s="68"/>
      <c r="CG950419" s="68"/>
      <c r="CK950419" s="68"/>
      <c r="CO950419" s="68"/>
      <c r="CS950419" s="68"/>
    </row>
    <row r="950420" spans="81:97" x14ac:dyDescent="0.35">
      <c r="CC950420" s="68"/>
      <c r="CG950420" s="68"/>
      <c r="CK950420" s="68"/>
      <c r="CO950420" s="68"/>
      <c r="CS950420" s="68"/>
    </row>
    <row r="950421" spans="81:97" x14ac:dyDescent="0.35">
      <c r="CC950421" s="68"/>
      <c r="CG950421" s="68"/>
      <c r="CK950421" s="68"/>
      <c r="CO950421" s="68"/>
      <c r="CS950421" s="68"/>
    </row>
    <row r="950422" spans="81:97" x14ac:dyDescent="0.35">
      <c r="CC950422" s="68"/>
      <c r="CG950422" s="68"/>
      <c r="CK950422" s="68"/>
      <c r="CO950422" s="68"/>
      <c r="CS950422" s="68"/>
    </row>
    <row r="950423" spans="81:97" x14ac:dyDescent="0.35">
      <c r="CC950423" s="68"/>
      <c r="CG950423" s="68"/>
      <c r="CK950423" s="68"/>
      <c r="CO950423" s="68"/>
      <c r="CS950423" s="68"/>
    </row>
    <row r="950424" spans="81:97" x14ac:dyDescent="0.35">
      <c r="CC950424" s="68"/>
      <c r="CG950424" s="68"/>
      <c r="CK950424" s="68"/>
      <c r="CO950424" s="68"/>
      <c r="CS950424" s="68"/>
    </row>
    <row r="950425" spans="81:97" x14ac:dyDescent="0.35">
      <c r="CC950425" s="68"/>
      <c r="CG950425" s="68"/>
      <c r="CK950425" s="68"/>
      <c r="CO950425" s="68"/>
      <c r="CS950425" s="68"/>
    </row>
    <row r="950426" spans="81:97" x14ac:dyDescent="0.35">
      <c r="CC950426" s="68"/>
      <c r="CG950426" s="68"/>
      <c r="CK950426" s="68"/>
      <c r="CO950426" s="68"/>
      <c r="CS950426" s="68"/>
    </row>
    <row r="950427" spans="81:97" x14ac:dyDescent="0.35">
      <c r="CC950427" s="68"/>
      <c r="CG950427" s="68"/>
      <c r="CK950427" s="68"/>
      <c r="CO950427" s="68"/>
      <c r="CS950427" s="68"/>
    </row>
    <row r="950428" spans="81:97" x14ac:dyDescent="0.35">
      <c r="CC950428" s="68"/>
      <c r="CG950428" s="68"/>
      <c r="CK950428" s="68"/>
      <c r="CO950428" s="68"/>
      <c r="CS950428" s="68"/>
    </row>
    <row r="950429" spans="81:97" x14ac:dyDescent="0.35">
      <c r="CC950429" s="68"/>
      <c r="CG950429" s="68"/>
      <c r="CK950429" s="68"/>
      <c r="CO950429" s="68"/>
      <c r="CS950429" s="68"/>
    </row>
    <row r="950430" spans="81:97" x14ac:dyDescent="0.35">
      <c r="CC950430" s="68"/>
      <c r="CG950430" s="68"/>
      <c r="CK950430" s="68"/>
      <c r="CO950430" s="68"/>
      <c r="CS950430" s="68"/>
    </row>
    <row r="950431" spans="81:97" x14ac:dyDescent="0.35">
      <c r="CC950431" s="68"/>
      <c r="CG950431" s="68"/>
      <c r="CK950431" s="68"/>
      <c r="CO950431" s="68"/>
      <c r="CS950431" s="68"/>
    </row>
    <row r="950432" spans="81:97" x14ac:dyDescent="0.35">
      <c r="CC950432" s="68"/>
      <c r="CG950432" s="68"/>
      <c r="CK950432" s="68"/>
      <c r="CO950432" s="68"/>
      <c r="CS950432" s="68"/>
    </row>
    <row r="950433" spans="81:97" x14ac:dyDescent="0.35">
      <c r="CC950433" s="68"/>
      <c r="CG950433" s="68"/>
      <c r="CK950433" s="68"/>
      <c r="CO950433" s="68"/>
      <c r="CS950433" s="68"/>
    </row>
    <row r="950434" spans="81:97" x14ac:dyDescent="0.35">
      <c r="CC950434" s="68"/>
      <c r="CG950434" s="68"/>
      <c r="CK950434" s="68"/>
      <c r="CO950434" s="68"/>
      <c r="CS950434" s="68"/>
    </row>
    <row r="950435" spans="81:97" x14ac:dyDescent="0.35">
      <c r="CC950435" s="68"/>
      <c r="CG950435" s="68"/>
      <c r="CK950435" s="68"/>
      <c r="CO950435" s="68"/>
      <c r="CS950435" s="68"/>
    </row>
    <row r="950436" spans="81:97" x14ac:dyDescent="0.35">
      <c r="CC950436" s="68"/>
      <c r="CG950436" s="68"/>
      <c r="CK950436" s="68"/>
      <c r="CO950436" s="68"/>
      <c r="CS950436" s="68"/>
    </row>
    <row r="950437" spans="81:97" x14ac:dyDescent="0.35">
      <c r="CC950437" s="68"/>
      <c r="CG950437" s="68"/>
      <c r="CK950437" s="68"/>
      <c r="CO950437" s="68"/>
      <c r="CS950437" s="68"/>
    </row>
    <row r="950438" spans="81:97" x14ac:dyDescent="0.35">
      <c r="CC950438" s="68"/>
      <c r="CG950438" s="68"/>
      <c r="CK950438" s="68"/>
      <c r="CO950438" s="68"/>
      <c r="CS950438" s="68"/>
    </row>
    <row r="950439" spans="81:97" x14ac:dyDescent="0.35">
      <c r="CC950439" s="68"/>
      <c r="CG950439" s="68"/>
      <c r="CK950439" s="68"/>
      <c r="CO950439" s="68"/>
      <c r="CS950439" s="68"/>
    </row>
    <row r="950440" spans="81:97" x14ac:dyDescent="0.35">
      <c r="CC950440" s="68"/>
      <c r="CG950440" s="68"/>
      <c r="CK950440" s="68"/>
      <c r="CO950440" s="68"/>
      <c r="CS950440" s="68"/>
    </row>
    <row r="950441" spans="81:97" x14ac:dyDescent="0.35">
      <c r="CC950441" s="68"/>
      <c r="CG950441" s="68"/>
      <c r="CK950441" s="68"/>
      <c r="CO950441" s="68"/>
      <c r="CS950441" s="68"/>
    </row>
    <row r="950442" spans="81:97" x14ac:dyDescent="0.35">
      <c r="CC950442" s="68"/>
      <c r="CG950442" s="68"/>
      <c r="CK950442" s="68"/>
      <c r="CO950442" s="68"/>
      <c r="CS950442" s="68"/>
    </row>
    <row r="950443" spans="81:97" x14ac:dyDescent="0.35">
      <c r="CC950443" s="68"/>
      <c r="CG950443" s="68"/>
      <c r="CK950443" s="68"/>
      <c r="CO950443" s="68"/>
      <c r="CS950443" s="68"/>
    </row>
    <row r="950444" spans="81:97" x14ac:dyDescent="0.35">
      <c r="CC950444" s="68"/>
      <c r="CG950444" s="68"/>
      <c r="CK950444" s="68"/>
      <c r="CO950444" s="68"/>
      <c r="CS950444" s="68"/>
    </row>
    <row r="950445" spans="81:97" x14ac:dyDescent="0.35">
      <c r="CC950445" s="68"/>
      <c r="CG950445" s="68"/>
      <c r="CK950445" s="68"/>
      <c r="CO950445" s="68"/>
      <c r="CS950445" s="68"/>
    </row>
    <row r="950446" spans="81:97" x14ac:dyDescent="0.35">
      <c r="CC950446" s="68"/>
      <c r="CG950446" s="68"/>
      <c r="CK950446" s="68"/>
      <c r="CO950446" s="68"/>
      <c r="CS950446" s="68"/>
    </row>
    <row r="950447" spans="81:97" x14ac:dyDescent="0.35">
      <c r="CC950447" s="68"/>
      <c r="CG950447" s="68"/>
      <c r="CK950447" s="68"/>
      <c r="CO950447" s="68"/>
      <c r="CS950447" s="68"/>
    </row>
    <row r="950448" spans="81:97" x14ac:dyDescent="0.35">
      <c r="CC950448" s="68"/>
      <c r="CG950448" s="68"/>
      <c r="CK950448" s="68"/>
      <c r="CO950448" s="68"/>
      <c r="CS950448" s="68"/>
    </row>
    <row r="950449" spans="81:97" x14ac:dyDescent="0.35">
      <c r="CC950449" s="68"/>
      <c r="CG950449" s="68"/>
      <c r="CK950449" s="68"/>
      <c r="CO950449" s="68"/>
      <c r="CS950449" s="68"/>
    </row>
    <row r="950450" spans="81:97" x14ac:dyDescent="0.35">
      <c r="CC950450" s="68"/>
      <c r="CG950450" s="68"/>
      <c r="CK950450" s="68"/>
      <c r="CO950450" s="68"/>
      <c r="CS950450" s="68"/>
    </row>
    <row r="950451" spans="81:97" x14ac:dyDescent="0.35">
      <c r="CC950451" s="68"/>
      <c r="CG950451" s="68"/>
      <c r="CK950451" s="68"/>
      <c r="CO950451" s="68"/>
      <c r="CS950451" s="68"/>
    </row>
    <row r="950452" spans="81:97" x14ac:dyDescent="0.35">
      <c r="CC950452" s="68"/>
      <c r="CG950452" s="68"/>
      <c r="CK950452" s="68"/>
      <c r="CO950452" s="68"/>
      <c r="CS950452" s="68"/>
    </row>
    <row r="950453" spans="81:97" x14ac:dyDescent="0.35">
      <c r="CC950453" s="68"/>
      <c r="CG950453" s="68"/>
      <c r="CK950453" s="68"/>
      <c r="CO950453" s="68"/>
      <c r="CS950453" s="68"/>
    </row>
    <row r="950454" spans="81:97" x14ac:dyDescent="0.35">
      <c r="CC950454" s="68"/>
      <c r="CG950454" s="68"/>
      <c r="CK950454" s="68"/>
      <c r="CO950454" s="68"/>
      <c r="CS950454" s="68"/>
    </row>
    <row r="950455" spans="81:97" x14ac:dyDescent="0.35">
      <c r="CC950455" s="68"/>
      <c r="CG950455" s="68"/>
      <c r="CK950455" s="68"/>
      <c r="CO950455" s="68"/>
      <c r="CS950455" s="68"/>
    </row>
    <row r="950456" spans="81:97" x14ac:dyDescent="0.35">
      <c r="CC950456" s="68"/>
      <c r="CG950456" s="68"/>
      <c r="CK950456" s="68"/>
      <c r="CO950456" s="68"/>
      <c r="CS950456" s="68"/>
    </row>
    <row r="950457" spans="81:97" x14ac:dyDescent="0.35">
      <c r="CC950457" s="68"/>
      <c r="CG950457" s="68"/>
      <c r="CK950457" s="68"/>
      <c r="CO950457" s="68"/>
      <c r="CS950457" s="68"/>
    </row>
    <row r="950458" spans="81:97" x14ac:dyDescent="0.35">
      <c r="CC950458" s="68"/>
      <c r="CG950458" s="68"/>
      <c r="CK950458" s="68"/>
      <c r="CO950458" s="68"/>
      <c r="CS950458" s="68"/>
    </row>
    <row r="950459" spans="81:97" x14ac:dyDescent="0.35">
      <c r="CC950459" s="68"/>
      <c r="CG950459" s="68"/>
      <c r="CK950459" s="68"/>
      <c r="CO950459" s="68"/>
      <c r="CS950459" s="68"/>
    </row>
    <row r="950460" spans="81:97" x14ac:dyDescent="0.35">
      <c r="CC950460" s="68"/>
      <c r="CG950460" s="68"/>
      <c r="CK950460" s="68"/>
      <c r="CO950460" s="68"/>
      <c r="CS950460" s="68"/>
    </row>
    <row r="950461" spans="81:97" x14ac:dyDescent="0.35">
      <c r="CC950461" s="68"/>
      <c r="CG950461" s="68"/>
      <c r="CK950461" s="68"/>
      <c r="CO950461" s="68"/>
      <c r="CS950461" s="68"/>
    </row>
    <row r="950462" spans="81:97" x14ac:dyDescent="0.35">
      <c r="CC950462" s="68"/>
      <c r="CG950462" s="68"/>
      <c r="CK950462" s="68"/>
      <c r="CO950462" s="68"/>
      <c r="CS950462" s="68"/>
    </row>
    <row r="950463" spans="81:97" x14ac:dyDescent="0.35">
      <c r="CC950463" s="68"/>
      <c r="CG950463" s="68"/>
      <c r="CK950463" s="68"/>
      <c r="CO950463" s="68"/>
      <c r="CS950463" s="68"/>
    </row>
    <row r="950464" spans="81:97" x14ac:dyDescent="0.35">
      <c r="CC950464" s="68"/>
      <c r="CG950464" s="68"/>
      <c r="CK950464" s="68"/>
      <c r="CO950464" s="68"/>
      <c r="CS950464" s="68"/>
    </row>
    <row r="950465" spans="81:97" x14ac:dyDescent="0.35">
      <c r="CC950465" s="68"/>
      <c r="CG950465" s="68"/>
      <c r="CK950465" s="68"/>
      <c r="CO950465" s="68"/>
      <c r="CS950465" s="68"/>
    </row>
    <row r="950466" spans="81:97" x14ac:dyDescent="0.35">
      <c r="CC950466" s="68"/>
      <c r="CG950466" s="68"/>
      <c r="CK950466" s="68"/>
      <c r="CO950466" s="68"/>
      <c r="CS950466" s="68"/>
    </row>
    <row r="950467" spans="81:97" x14ac:dyDescent="0.35">
      <c r="CC950467" s="68"/>
      <c r="CG950467" s="68"/>
      <c r="CK950467" s="68"/>
      <c r="CO950467" s="68"/>
      <c r="CS950467" s="68"/>
    </row>
    <row r="950468" spans="81:97" x14ac:dyDescent="0.35">
      <c r="CC950468" s="68"/>
      <c r="CG950468" s="68"/>
      <c r="CK950468" s="68"/>
      <c r="CO950468" s="68"/>
      <c r="CS950468" s="68"/>
    </row>
    <row r="950469" spans="81:97" x14ac:dyDescent="0.35">
      <c r="CC950469" s="68"/>
      <c r="CG950469" s="68"/>
      <c r="CK950469" s="68"/>
      <c r="CO950469" s="68"/>
      <c r="CS950469" s="68"/>
    </row>
    <row r="950470" spans="81:97" x14ac:dyDescent="0.35">
      <c r="CC950470" s="68"/>
      <c r="CG950470" s="68"/>
      <c r="CK950470" s="68"/>
      <c r="CO950470" s="68"/>
      <c r="CS950470" s="68"/>
    </row>
    <row r="950471" spans="81:97" x14ac:dyDescent="0.35">
      <c r="CC950471" s="68"/>
      <c r="CG950471" s="68"/>
      <c r="CK950471" s="68"/>
      <c r="CO950471" s="68"/>
      <c r="CS950471" s="68"/>
    </row>
    <row r="950472" spans="81:97" x14ac:dyDescent="0.35">
      <c r="CC950472" s="68"/>
      <c r="CG950472" s="68"/>
      <c r="CK950472" s="68"/>
      <c r="CO950472" s="68"/>
      <c r="CS950472" s="68"/>
    </row>
    <row r="950473" spans="81:97" x14ac:dyDescent="0.35">
      <c r="CC950473" s="68"/>
      <c r="CG950473" s="68"/>
      <c r="CK950473" s="68"/>
      <c r="CO950473" s="68"/>
      <c r="CS950473" s="68"/>
    </row>
    <row r="950474" spans="81:97" x14ac:dyDescent="0.35">
      <c r="CC950474" s="68"/>
      <c r="CG950474" s="68"/>
      <c r="CK950474" s="68"/>
      <c r="CO950474" s="68"/>
      <c r="CS950474" s="68"/>
    </row>
    <row r="950475" spans="81:97" x14ac:dyDescent="0.35">
      <c r="CC950475" s="68"/>
      <c r="CG950475" s="68"/>
      <c r="CK950475" s="68"/>
      <c r="CO950475" s="68"/>
      <c r="CS950475" s="68"/>
    </row>
    <row r="950476" spans="81:97" x14ac:dyDescent="0.35">
      <c r="CC950476" s="68"/>
      <c r="CG950476" s="68"/>
      <c r="CK950476" s="68"/>
      <c r="CO950476" s="68"/>
      <c r="CS950476" s="68"/>
    </row>
    <row r="950477" spans="81:97" x14ac:dyDescent="0.35">
      <c r="CC950477" s="68"/>
      <c r="CG950477" s="68"/>
      <c r="CK950477" s="68"/>
      <c r="CO950477" s="68"/>
      <c r="CS950477" s="68"/>
    </row>
    <row r="950478" spans="81:97" x14ac:dyDescent="0.35">
      <c r="CC950478" s="68"/>
      <c r="CG950478" s="68"/>
      <c r="CK950478" s="68"/>
      <c r="CO950478" s="68"/>
      <c r="CS950478" s="68"/>
    </row>
    <row r="950479" spans="81:97" x14ac:dyDescent="0.35">
      <c r="CC950479" s="68"/>
      <c r="CG950479" s="68"/>
      <c r="CK950479" s="68"/>
      <c r="CO950479" s="68"/>
      <c r="CS950479" s="68"/>
    </row>
    <row r="950480" spans="81:97" x14ac:dyDescent="0.35">
      <c r="CC950480" s="68"/>
      <c r="CG950480" s="68"/>
      <c r="CK950480" s="68"/>
      <c r="CO950480" s="68"/>
      <c r="CS950480" s="68"/>
    </row>
    <row r="950481" spans="81:100" x14ac:dyDescent="0.35">
      <c r="CC950481" s="68"/>
      <c r="CG950481" s="68"/>
      <c r="CK950481" s="68"/>
      <c r="CO950481" s="68"/>
      <c r="CS950481" s="68"/>
    </row>
    <row r="950482" spans="81:100" x14ac:dyDescent="0.35">
      <c r="CC950482" s="68"/>
      <c r="CG950482" s="68"/>
      <c r="CK950482" s="68"/>
      <c r="CO950482" s="68"/>
      <c r="CS950482" s="68"/>
    </row>
    <row r="950483" spans="81:100" x14ac:dyDescent="0.35">
      <c r="CC950483" s="68"/>
      <c r="CG950483" s="68"/>
      <c r="CK950483" s="68"/>
      <c r="CO950483" s="68"/>
      <c r="CS950483" s="68"/>
    </row>
    <row r="950484" spans="81:100" x14ac:dyDescent="0.35">
      <c r="CC950484" s="68"/>
      <c r="CG950484" s="68"/>
      <c r="CK950484" s="68"/>
      <c r="CO950484" s="68"/>
      <c r="CS950484" s="68"/>
    </row>
    <row r="950485" spans="81:100" x14ac:dyDescent="0.35">
      <c r="CC950485" s="68"/>
      <c r="CG950485" s="68"/>
      <c r="CK950485" s="68"/>
      <c r="CO950485" s="68"/>
      <c r="CS950485" s="68"/>
    </row>
    <row r="950486" spans="81:100" x14ac:dyDescent="0.35">
      <c r="CC950486" s="68"/>
      <c r="CG950486" s="68"/>
      <c r="CK950486" s="68"/>
      <c r="CO950486" s="68"/>
      <c r="CS950486" s="68"/>
    </row>
    <row r="950487" spans="81:100" x14ac:dyDescent="0.35">
      <c r="CC950487" s="68"/>
      <c r="CG950487" s="68"/>
      <c r="CK950487" s="68"/>
      <c r="CO950487" s="68"/>
      <c r="CS950487" s="68"/>
    </row>
    <row r="950488" spans="81:100" x14ac:dyDescent="0.35">
      <c r="CC950488" s="68"/>
      <c r="CG950488" s="68"/>
      <c r="CK950488" s="68"/>
      <c r="CO950488" s="68"/>
      <c r="CS950488" s="68"/>
    </row>
    <row r="950489" spans="81:100" x14ac:dyDescent="0.35">
      <c r="CC950489" s="68"/>
      <c r="CG950489" s="68"/>
      <c r="CK950489" s="68"/>
      <c r="CO950489" s="68"/>
      <c r="CS950489" s="68"/>
    </row>
    <row r="950490" spans="81:100" x14ac:dyDescent="0.35">
      <c r="CC950490" s="68"/>
      <c r="CG950490" s="68"/>
      <c r="CK950490" s="68"/>
      <c r="CO950490" s="68"/>
      <c r="CS950490" s="68"/>
    </row>
    <row r="950491" spans="81:100" x14ac:dyDescent="0.35">
      <c r="CC950491" s="65"/>
      <c r="CD950491" s="65"/>
      <c r="CE950491" s="65"/>
      <c r="CF950491" s="63"/>
      <c r="CG950491" s="65"/>
      <c r="CH950491" s="65"/>
      <c r="CI950491" s="65"/>
      <c r="CJ950491" s="63"/>
      <c r="CK950491" s="65"/>
      <c r="CL950491" s="65"/>
      <c r="CM950491" s="65"/>
      <c r="CN950491" s="63"/>
      <c r="CO950491" s="65"/>
      <c r="CP950491" s="65"/>
      <c r="CQ950491" s="65"/>
      <c r="CR950491" s="63"/>
      <c r="CS950491" s="65"/>
      <c r="CT950491" s="65"/>
      <c r="CU950491" s="65"/>
      <c r="CV950491" s="63"/>
    </row>
    <row r="950492" spans="81:100" x14ac:dyDescent="0.35">
      <c r="CC950492" s="65"/>
      <c r="CD950492" s="65"/>
      <c r="CE950492" s="65"/>
      <c r="CF950492" s="63"/>
      <c r="CG950492" s="65"/>
      <c r="CH950492" s="65"/>
      <c r="CI950492" s="65"/>
      <c r="CJ950492" s="63"/>
      <c r="CK950492" s="65"/>
      <c r="CL950492" s="65"/>
      <c r="CM950492" s="65"/>
      <c r="CN950492" s="63"/>
      <c r="CO950492" s="65"/>
      <c r="CP950492" s="65"/>
      <c r="CQ950492" s="65"/>
      <c r="CR950492" s="63"/>
      <c r="CS950492" s="65"/>
      <c r="CT950492" s="65"/>
      <c r="CU950492" s="65"/>
      <c r="CV950492" s="63"/>
    </row>
    <row r="950883" spans="81:97" x14ac:dyDescent="0.35">
      <c r="CC950883" s="68"/>
      <c r="CG950883" s="68"/>
      <c r="CK950883" s="68"/>
      <c r="CO950883" s="68"/>
      <c r="CS950883" s="68"/>
    </row>
    <row r="950884" spans="81:97" x14ac:dyDescent="0.35">
      <c r="CC950884" s="68"/>
      <c r="CG950884" s="68"/>
      <c r="CK950884" s="68"/>
      <c r="CO950884" s="68"/>
      <c r="CS950884" s="68"/>
    </row>
    <row r="950885" spans="81:97" x14ac:dyDescent="0.35">
      <c r="CC950885" s="68"/>
      <c r="CG950885" s="68"/>
      <c r="CK950885" s="68"/>
      <c r="CO950885" s="68"/>
      <c r="CS950885" s="68"/>
    </row>
    <row r="950886" spans="81:97" x14ac:dyDescent="0.35">
      <c r="CC950886" s="68"/>
      <c r="CG950886" s="68"/>
      <c r="CK950886" s="68"/>
      <c r="CO950886" s="68"/>
      <c r="CS950886" s="68"/>
    </row>
    <row r="950887" spans="81:97" x14ac:dyDescent="0.35">
      <c r="CC950887" s="68"/>
      <c r="CG950887" s="68"/>
      <c r="CK950887" s="68"/>
      <c r="CO950887" s="68"/>
      <c r="CS950887" s="68"/>
    </row>
    <row r="950888" spans="81:97" x14ac:dyDescent="0.35">
      <c r="CC950888" s="68"/>
      <c r="CG950888" s="68"/>
      <c r="CK950888" s="68"/>
      <c r="CO950888" s="68"/>
      <c r="CS950888" s="68"/>
    </row>
    <row r="950889" spans="81:97" x14ac:dyDescent="0.35">
      <c r="CC950889" s="68"/>
      <c r="CG950889" s="68"/>
      <c r="CK950889" s="68"/>
      <c r="CO950889" s="68"/>
      <c r="CS950889" s="68"/>
    </row>
    <row r="950890" spans="81:97" x14ac:dyDescent="0.35">
      <c r="CC950890" s="68"/>
      <c r="CG950890" s="68"/>
      <c r="CK950890" s="68"/>
      <c r="CO950890" s="68"/>
      <c r="CS950890" s="68"/>
    </row>
    <row r="950891" spans="81:97" x14ac:dyDescent="0.35">
      <c r="CC950891" s="68"/>
      <c r="CG950891" s="68"/>
      <c r="CK950891" s="68"/>
      <c r="CO950891" s="68"/>
      <c r="CS950891" s="68"/>
    </row>
    <row r="950892" spans="81:97" x14ac:dyDescent="0.35">
      <c r="CC950892" s="68"/>
      <c r="CG950892" s="68"/>
      <c r="CK950892" s="68"/>
      <c r="CO950892" s="68"/>
      <c r="CS950892" s="68"/>
    </row>
    <row r="950893" spans="81:97" x14ac:dyDescent="0.35">
      <c r="CC950893" s="68"/>
      <c r="CG950893" s="68"/>
      <c r="CK950893" s="68"/>
      <c r="CO950893" s="68"/>
      <c r="CS950893" s="68"/>
    </row>
    <row r="950894" spans="81:97" x14ac:dyDescent="0.35">
      <c r="CC950894" s="68"/>
      <c r="CG950894" s="68"/>
      <c r="CK950894" s="68"/>
      <c r="CO950894" s="68"/>
      <c r="CS950894" s="68"/>
    </row>
    <row r="950895" spans="81:97" x14ac:dyDescent="0.35">
      <c r="CC950895" s="68"/>
      <c r="CG950895" s="68"/>
      <c r="CK950895" s="68"/>
      <c r="CO950895" s="68"/>
      <c r="CS950895" s="68"/>
    </row>
    <row r="950896" spans="81:97" x14ac:dyDescent="0.35">
      <c r="CC950896" s="68"/>
      <c r="CG950896" s="68"/>
      <c r="CK950896" s="68"/>
      <c r="CO950896" s="68"/>
      <c r="CS950896" s="68"/>
    </row>
    <row r="950897" spans="81:97" x14ac:dyDescent="0.35">
      <c r="CC950897" s="68"/>
      <c r="CG950897" s="68"/>
      <c r="CK950897" s="68"/>
      <c r="CO950897" s="68"/>
      <c r="CS950897" s="68"/>
    </row>
    <row r="950898" spans="81:97" x14ac:dyDescent="0.35">
      <c r="CC950898" s="68"/>
      <c r="CG950898" s="68"/>
      <c r="CK950898" s="68"/>
      <c r="CO950898" s="68"/>
      <c r="CS950898" s="68"/>
    </row>
    <row r="950899" spans="81:97" x14ac:dyDescent="0.35">
      <c r="CC950899" s="68"/>
      <c r="CG950899" s="68"/>
      <c r="CK950899" s="68"/>
      <c r="CO950899" s="68"/>
      <c r="CS950899" s="68"/>
    </row>
    <row r="950900" spans="81:97" x14ac:dyDescent="0.35">
      <c r="CC950900" s="68"/>
      <c r="CG950900" s="68"/>
      <c r="CK950900" s="68"/>
      <c r="CO950900" s="68"/>
      <c r="CS950900" s="68"/>
    </row>
    <row r="950901" spans="81:97" x14ac:dyDescent="0.35">
      <c r="CC950901" s="68"/>
      <c r="CG950901" s="68"/>
      <c r="CK950901" s="68"/>
      <c r="CO950901" s="68"/>
      <c r="CS950901" s="68"/>
    </row>
    <row r="950902" spans="81:97" x14ac:dyDescent="0.35">
      <c r="CC950902" s="68"/>
      <c r="CG950902" s="68"/>
      <c r="CK950902" s="68"/>
      <c r="CO950902" s="68"/>
      <c r="CS950902" s="68"/>
    </row>
    <row r="950903" spans="81:97" x14ac:dyDescent="0.35">
      <c r="CC950903" s="68"/>
      <c r="CG950903" s="68"/>
      <c r="CK950903" s="68"/>
      <c r="CO950903" s="68"/>
      <c r="CS950903" s="68"/>
    </row>
    <row r="950904" spans="81:97" x14ac:dyDescent="0.35">
      <c r="CC950904" s="68"/>
      <c r="CG950904" s="68"/>
      <c r="CK950904" s="68"/>
      <c r="CO950904" s="68"/>
      <c r="CS950904" s="68"/>
    </row>
    <row r="950905" spans="81:97" x14ac:dyDescent="0.35">
      <c r="CC950905" s="68"/>
      <c r="CG950905" s="68"/>
      <c r="CK950905" s="68"/>
      <c r="CO950905" s="68"/>
      <c r="CS950905" s="68"/>
    </row>
    <row r="950906" spans="81:97" x14ac:dyDescent="0.35">
      <c r="CC950906" s="68"/>
      <c r="CG950906" s="68"/>
      <c r="CK950906" s="68"/>
      <c r="CO950906" s="68"/>
      <c r="CS950906" s="68"/>
    </row>
    <row r="950907" spans="81:97" x14ac:dyDescent="0.35">
      <c r="CC950907" s="68"/>
      <c r="CG950907" s="68"/>
      <c r="CK950907" s="68"/>
      <c r="CO950907" s="68"/>
      <c r="CS950907" s="68"/>
    </row>
    <row r="950908" spans="81:97" x14ac:dyDescent="0.35">
      <c r="CC950908" s="68"/>
      <c r="CG950908" s="68"/>
      <c r="CK950908" s="68"/>
      <c r="CO950908" s="68"/>
      <c r="CS950908" s="68"/>
    </row>
    <row r="950909" spans="81:97" x14ac:dyDescent="0.35">
      <c r="CC950909" s="68"/>
      <c r="CG950909" s="68"/>
      <c r="CK950909" s="68"/>
      <c r="CO950909" s="68"/>
      <c r="CS950909" s="68"/>
    </row>
    <row r="950910" spans="81:97" x14ac:dyDescent="0.35">
      <c r="CC950910" s="68"/>
      <c r="CG950910" s="68"/>
      <c r="CK950910" s="68"/>
      <c r="CO950910" s="68"/>
      <c r="CS950910" s="68"/>
    </row>
    <row r="950911" spans="81:97" x14ac:dyDescent="0.35">
      <c r="CC950911" s="68"/>
      <c r="CG950911" s="68"/>
      <c r="CK950911" s="68"/>
      <c r="CO950911" s="68"/>
      <c r="CS950911" s="68"/>
    </row>
    <row r="950912" spans="81:97" x14ac:dyDescent="0.35">
      <c r="CC950912" s="68"/>
      <c r="CG950912" s="68"/>
      <c r="CK950912" s="68"/>
      <c r="CO950912" s="68"/>
      <c r="CS950912" s="68"/>
    </row>
    <row r="950913" spans="81:97" x14ac:dyDescent="0.35">
      <c r="CC950913" s="68"/>
      <c r="CG950913" s="68"/>
      <c r="CK950913" s="68"/>
      <c r="CO950913" s="68"/>
      <c r="CS950913" s="68"/>
    </row>
    <row r="950914" spans="81:97" x14ac:dyDescent="0.35">
      <c r="CC950914" s="68"/>
      <c r="CG950914" s="68"/>
      <c r="CK950914" s="68"/>
      <c r="CO950914" s="68"/>
      <c r="CS950914" s="68"/>
    </row>
    <row r="950915" spans="81:97" x14ac:dyDescent="0.35">
      <c r="CC950915" s="68"/>
      <c r="CG950915" s="68"/>
      <c r="CK950915" s="68"/>
      <c r="CO950915" s="68"/>
      <c r="CS950915" s="68"/>
    </row>
    <row r="950916" spans="81:97" x14ac:dyDescent="0.35">
      <c r="CC950916" s="68"/>
      <c r="CG950916" s="68"/>
      <c r="CK950916" s="68"/>
      <c r="CO950916" s="68"/>
      <c r="CS950916" s="68"/>
    </row>
    <row r="950917" spans="81:97" x14ac:dyDescent="0.35">
      <c r="CC950917" s="68"/>
      <c r="CG950917" s="68"/>
      <c r="CK950917" s="68"/>
      <c r="CO950917" s="68"/>
      <c r="CS950917" s="68"/>
    </row>
    <row r="950918" spans="81:97" x14ac:dyDescent="0.35">
      <c r="CC950918" s="68"/>
      <c r="CG950918" s="68"/>
      <c r="CK950918" s="68"/>
      <c r="CO950918" s="68"/>
      <c r="CS950918" s="68"/>
    </row>
    <row r="950919" spans="81:97" x14ac:dyDescent="0.35">
      <c r="CC950919" s="68"/>
      <c r="CG950919" s="68"/>
      <c r="CK950919" s="68"/>
      <c r="CO950919" s="68"/>
      <c r="CS950919" s="68"/>
    </row>
    <row r="950920" spans="81:97" x14ac:dyDescent="0.35">
      <c r="CC950920" s="68"/>
      <c r="CG950920" s="68"/>
      <c r="CK950920" s="68"/>
      <c r="CO950920" s="68"/>
      <c r="CS950920" s="68"/>
    </row>
    <row r="950921" spans="81:97" x14ac:dyDescent="0.35">
      <c r="CC950921" s="68"/>
      <c r="CG950921" s="68"/>
      <c r="CK950921" s="68"/>
      <c r="CO950921" s="68"/>
      <c r="CS950921" s="68"/>
    </row>
    <row r="950922" spans="81:97" x14ac:dyDescent="0.35">
      <c r="CC950922" s="68"/>
      <c r="CG950922" s="68"/>
      <c r="CK950922" s="68"/>
      <c r="CO950922" s="68"/>
      <c r="CS950922" s="68"/>
    </row>
    <row r="950923" spans="81:97" x14ac:dyDescent="0.35">
      <c r="CC950923" s="68"/>
      <c r="CG950923" s="68"/>
      <c r="CK950923" s="68"/>
      <c r="CO950923" s="68"/>
      <c r="CS950923" s="68"/>
    </row>
    <row r="950924" spans="81:97" x14ac:dyDescent="0.35">
      <c r="CC950924" s="68"/>
      <c r="CG950924" s="68"/>
      <c r="CK950924" s="68"/>
      <c r="CO950924" s="68"/>
      <c r="CS950924" s="68"/>
    </row>
    <row r="950925" spans="81:97" x14ac:dyDescent="0.35">
      <c r="CC950925" s="68"/>
      <c r="CG950925" s="68"/>
      <c r="CK950925" s="68"/>
      <c r="CO950925" s="68"/>
      <c r="CS950925" s="68"/>
    </row>
    <row r="950926" spans="81:97" x14ac:dyDescent="0.35">
      <c r="CC950926" s="68"/>
      <c r="CG950926" s="68"/>
      <c r="CK950926" s="68"/>
      <c r="CO950926" s="68"/>
      <c r="CS950926" s="68"/>
    </row>
    <row r="950927" spans="81:97" x14ac:dyDescent="0.35">
      <c r="CC950927" s="68"/>
      <c r="CG950927" s="68"/>
      <c r="CK950927" s="68"/>
      <c r="CO950927" s="68"/>
      <c r="CS950927" s="68"/>
    </row>
    <row r="950928" spans="81:97" x14ac:dyDescent="0.35">
      <c r="CC950928" s="68"/>
      <c r="CG950928" s="68"/>
      <c r="CK950928" s="68"/>
      <c r="CO950928" s="68"/>
      <c r="CS950928" s="68"/>
    </row>
    <row r="950929" spans="81:97" x14ac:dyDescent="0.35">
      <c r="CC950929" s="68"/>
      <c r="CG950929" s="68"/>
      <c r="CK950929" s="68"/>
      <c r="CO950929" s="68"/>
      <c r="CS950929" s="68"/>
    </row>
    <row r="950930" spans="81:97" x14ac:dyDescent="0.35">
      <c r="CC950930" s="68"/>
      <c r="CG950930" s="68"/>
      <c r="CK950930" s="68"/>
      <c r="CO950930" s="68"/>
      <c r="CS950930" s="68"/>
    </row>
    <row r="950931" spans="81:97" x14ac:dyDescent="0.35">
      <c r="CC950931" s="68"/>
      <c r="CG950931" s="68"/>
      <c r="CK950931" s="68"/>
      <c r="CO950931" s="68"/>
      <c r="CS950931" s="68"/>
    </row>
    <row r="950932" spans="81:97" x14ac:dyDescent="0.35">
      <c r="CC950932" s="68"/>
      <c r="CG950932" s="68"/>
      <c r="CK950932" s="68"/>
      <c r="CO950932" s="68"/>
      <c r="CS950932" s="68"/>
    </row>
    <row r="950933" spans="81:97" x14ac:dyDescent="0.35">
      <c r="CC950933" s="68"/>
      <c r="CG950933" s="68"/>
      <c r="CK950933" s="68"/>
      <c r="CO950933" s="68"/>
      <c r="CS950933" s="68"/>
    </row>
    <row r="950934" spans="81:97" x14ac:dyDescent="0.35">
      <c r="CC950934" s="68"/>
      <c r="CG950934" s="68"/>
      <c r="CK950934" s="68"/>
      <c r="CO950934" s="68"/>
      <c r="CS950934" s="68"/>
    </row>
    <row r="950935" spans="81:97" x14ac:dyDescent="0.35">
      <c r="CC950935" s="68"/>
      <c r="CG950935" s="68"/>
      <c r="CK950935" s="68"/>
      <c r="CO950935" s="68"/>
      <c r="CS950935" s="68"/>
    </row>
    <row r="950936" spans="81:97" x14ac:dyDescent="0.35">
      <c r="CC950936" s="68"/>
      <c r="CG950936" s="68"/>
      <c r="CK950936" s="68"/>
      <c r="CO950936" s="68"/>
      <c r="CS950936" s="68"/>
    </row>
    <row r="950937" spans="81:97" x14ac:dyDescent="0.35">
      <c r="CC950937" s="68"/>
      <c r="CG950937" s="68"/>
      <c r="CK950937" s="68"/>
      <c r="CO950937" s="68"/>
      <c r="CS950937" s="68"/>
    </row>
    <row r="950938" spans="81:97" x14ac:dyDescent="0.35">
      <c r="CC950938" s="68"/>
      <c r="CG950938" s="68"/>
      <c r="CK950938" s="68"/>
      <c r="CO950938" s="68"/>
      <c r="CS950938" s="68"/>
    </row>
    <row r="950939" spans="81:97" x14ac:dyDescent="0.35">
      <c r="CC950939" s="68"/>
      <c r="CG950939" s="68"/>
      <c r="CK950939" s="68"/>
      <c r="CO950939" s="68"/>
      <c r="CS950939" s="68"/>
    </row>
    <row r="950940" spans="81:97" x14ac:dyDescent="0.35">
      <c r="CC950940" s="68"/>
      <c r="CG950940" s="68"/>
      <c r="CK950940" s="68"/>
      <c r="CO950940" s="68"/>
      <c r="CS950940" s="68"/>
    </row>
    <row r="950941" spans="81:97" x14ac:dyDescent="0.35">
      <c r="CC950941" s="68"/>
      <c r="CG950941" s="68"/>
      <c r="CK950941" s="68"/>
      <c r="CO950941" s="68"/>
      <c r="CS950941" s="68"/>
    </row>
    <row r="950942" spans="81:97" x14ac:dyDescent="0.35">
      <c r="CC950942" s="68"/>
      <c r="CG950942" s="68"/>
      <c r="CK950942" s="68"/>
      <c r="CO950942" s="68"/>
      <c r="CS950942" s="68"/>
    </row>
    <row r="950943" spans="81:97" x14ac:dyDescent="0.35">
      <c r="CC950943" s="68"/>
      <c r="CG950943" s="68"/>
      <c r="CK950943" s="68"/>
      <c r="CO950943" s="68"/>
      <c r="CS950943" s="68"/>
    </row>
    <row r="950944" spans="81:97" x14ac:dyDescent="0.35">
      <c r="CC950944" s="68"/>
      <c r="CG950944" s="68"/>
      <c r="CK950944" s="68"/>
      <c r="CO950944" s="68"/>
      <c r="CS950944" s="68"/>
    </row>
    <row r="950945" spans="81:97" x14ac:dyDescent="0.35">
      <c r="CC950945" s="68"/>
      <c r="CG950945" s="68"/>
      <c r="CK950945" s="68"/>
      <c r="CO950945" s="68"/>
      <c r="CS950945" s="68"/>
    </row>
    <row r="950946" spans="81:97" x14ac:dyDescent="0.35">
      <c r="CC950946" s="68"/>
      <c r="CG950946" s="68"/>
      <c r="CK950946" s="68"/>
      <c r="CO950946" s="68"/>
      <c r="CS950946" s="68"/>
    </row>
    <row r="950947" spans="81:97" x14ac:dyDescent="0.35">
      <c r="CC950947" s="68"/>
      <c r="CG950947" s="68"/>
      <c r="CK950947" s="68"/>
      <c r="CO950947" s="68"/>
      <c r="CS950947" s="68"/>
    </row>
    <row r="950948" spans="81:97" x14ac:dyDescent="0.35">
      <c r="CC950948" s="68"/>
      <c r="CG950948" s="68"/>
      <c r="CK950948" s="68"/>
      <c r="CO950948" s="68"/>
      <c r="CS950948" s="68"/>
    </row>
    <row r="950949" spans="81:97" x14ac:dyDescent="0.35">
      <c r="CC950949" s="68"/>
      <c r="CG950949" s="68"/>
      <c r="CK950949" s="68"/>
      <c r="CO950949" s="68"/>
      <c r="CS950949" s="68"/>
    </row>
    <row r="950950" spans="81:97" x14ac:dyDescent="0.35">
      <c r="CC950950" s="68"/>
      <c r="CG950950" s="68"/>
      <c r="CK950950" s="68"/>
      <c r="CO950950" s="68"/>
      <c r="CS950950" s="68"/>
    </row>
    <row r="950951" spans="81:97" x14ac:dyDescent="0.35">
      <c r="CC950951" s="68"/>
      <c r="CG950951" s="68"/>
      <c r="CK950951" s="68"/>
      <c r="CO950951" s="68"/>
      <c r="CS950951" s="68"/>
    </row>
    <row r="950952" spans="81:97" x14ac:dyDescent="0.35">
      <c r="CC950952" s="68"/>
      <c r="CG950952" s="68"/>
      <c r="CK950952" s="68"/>
      <c r="CO950952" s="68"/>
      <c r="CS950952" s="68"/>
    </row>
    <row r="950953" spans="81:97" x14ac:dyDescent="0.35">
      <c r="CC950953" s="68"/>
      <c r="CG950953" s="68"/>
      <c r="CK950953" s="68"/>
      <c r="CO950953" s="68"/>
      <c r="CS950953" s="68"/>
    </row>
    <row r="950954" spans="81:97" x14ac:dyDescent="0.35">
      <c r="CC950954" s="68"/>
      <c r="CG950954" s="68"/>
      <c r="CK950954" s="68"/>
      <c r="CO950954" s="68"/>
      <c r="CS950954" s="68"/>
    </row>
    <row r="950955" spans="81:97" x14ac:dyDescent="0.35">
      <c r="CC950955" s="68"/>
      <c r="CG950955" s="68"/>
      <c r="CK950955" s="68"/>
      <c r="CO950955" s="68"/>
      <c r="CS950955" s="68"/>
    </row>
    <row r="950956" spans="81:97" x14ac:dyDescent="0.35">
      <c r="CC950956" s="68"/>
      <c r="CG950956" s="68"/>
      <c r="CK950956" s="68"/>
      <c r="CO950956" s="68"/>
      <c r="CS950956" s="68"/>
    </row>
    <row r="950957" spans="81:97" x14ac:dyDescent="0.35">
      <c r="CC950957" s="68"/>
      <c r="CG950957" s="68"/>
      <c r="CK950957" s="68"/>
      <c r="CO950957" s="68"/>
      <c r="CS950957" s="68"/>
    </row>
    <row r="950958" spans="81:97" x14ac:dyDescent="0.35">
      <c r="CC950958" s="68"/>
      <c r="CG950958" s="68"/>
      <c r="CK950958" s="68"/>
      <c r="CO950958" s="68"/>
      <c r="CS950958" s="68"/>
    </row>
    <row r="950959" spans="81:97" x14ac:dyDescent="0.35">
      <c r="CC950959" s="68"/>
      <c r="CG950959" s="68"/>
      <c r="CK950959" s="68"/>
      <c r="CO950959" s="68"/>
      <c r="CS950959" s="68"/>
    </row>
    <row r="950960" spans="81:97" x14ac:dyDescent="0.35">
      <c r="CC950960" s="68"/>
      <c r="CG950960" s="68"/>
      <c r="CK950960" s="68"/>
      <c r="CO950960" s="68"/>
      <c r="CS950960" s="68"/>
    </row>
    <row r="950961" spans="81:97" x14ac:dyDescent="0.35">
      <c r="CC950961" s="68"/>
      <c r="CG950961" s="68"/>
      <c r="CK950961" s="68"/>
      <c r="CO950961" s="68"/>
      <c r="CS950961" s="68"/>
    </row>
    <row r="950962" spans="81:97" x14ac:dyDescent="0.35">
      <c r="CC950962" s="68"/>
      <c r="CG950962" s="68"/>
      <c r="CK950962" s="68"/>
      <c r="CO950962" s="68"/>
      <c r="CS950962" s="68"/>
    </row>
    <row r="950963" spans="81:97" x14ac:dyDescent="0.35">
      <c r="CC950963" s="68"/>
      <c r="CG950963" s="68"/>
      <c r="CK950963" s="68"/>
      <c r="CO950963" s="68"/>
      <c r="CS950963" s="68"/>
    </row>
    <row r="950964" spans="81:97" x14ac:dyDescent="0.35">
      <c r="CC950964" s="68"/>
      <c r="CG950964" s="68"/>
      <c r="CK950964" s="68"/>
      <c r="CO950964" s="68"/>
      <c r="CS950964" s="68"/>
    </row>
    <row r="950965" spans="81:97" x14ac:dyDescent="0.35">
      <c r="CC950965" s="68"/>
      <c r="CG950965" s="68"/>
      <c r="CK950965" s="68"/>
      <c r="CO950965" s="68"/>
      <c r="CS950965" s="68"/>
    </row>
    <row r="950966" spans="81:97" x14ac:dyDescent="0.35">
      <c r="CC950966" s="68"/>
      <c r="CG950966" s="68"/>
      <c r="CK950966" s="68"/>
      <c r="CO950966" s="68"/>
      <c r="CS950966" s="68"/>
    </row>
    <row r="950967" spans="81:97" x14ac:dyDescent="0.35">
      <c r="CC950967" s="68"/>
      <c r="CG950967" s="68"/>
      <c r="CK950967" s="68"/>
      <c r="CO950967" s="68"/>
      <c r="CS950967" s="68"/>
    </row>
    <row r="950968" spans="81:97" x14ac:dyDescent="0.35">
      <c r="CC950968" s="68"/>
      <c r="CG950968" s="68"/>
      <c r="CK950968" s="68"/>
      <c r="CO950968" s="68"/>
      <c r="CS950968" s="68"/>
    </row>
    <row r="950969" spans="81:97" x14ac:dyDescent="0.35">
      <c r="CC950969" s="68"/>
      <c r="CG950969" s="68"/>
      <c r="CK950969" s="68"/>
      <c r="CO950969" s="68"/>
      <c r="CS950969" s="68"/>
    </row>
    <row r="950970" spans="81:97" x14ac:dyDescent="0.35">
      <c r="CC950970" s="68"/>
      <c r="CG950970" s="68"/>
      <c r="CK950970" s="68"/>
      <c r="CO950970" s="68"/>
      <c r="CS950970" s="68"/>
    </row>
    <row r="950971" spans="81:97" x14ac:dyDescent="0.35">
      <c r="CC950971" s="68"/>
      <c r="CG950971" s="68"/>
      <c r="CK950971" s="68"/>
      <c r="CO950971" s="68"/>
      <c r="CS950971" s="68"/>
    </row>
    <row r="950972" spans="81:97" x14ac:dyDescent="0.35">
      <c r="CC950972" s="68"/>
      <c r="CG950972" s="68"/>
      <c r="CK950972" s="68"/>
      <c r="CO950972" s="68"/>
      <c r="CS950972" s="68"/>
    </row>
    <row r="950973" spans="81:97" x14ac:dyDescent="0.35">
      <c r="CC950973" s="68"/>
      <c r="CG950973" s="68"/>
      <c r="CK950973" s="68"/>
      <c r="CO950973" s="68"/>
      <c r="CS950973" s="68"/>
    </row>
    <row r="950974" spans="81:97" x14ac:dyDescent="0.35">
      <c r="CC950974" s="68"/>
      <c r="CG950974" s="68"/>
      <c r="CK950974" s="68"/>
      <c r="CO950974" s="68"/>
      <c r="CS950974" s="68"/>
    </row>
    <row r="950975" spans="81:97" x14ac:dyDescent="0.35">
      <c r="CC950975" s="68"/>
      <c r="CG950975" s="68"/>
      <c r="CK950975" s="68"/>
      <c r="CO950975" s="68"/>
      <c r="CS950975" s="68"/>
    </row>
    <row r="950976" spans="81:97" x14ac:dyDescent="0.35">
      <c r="CC950976" s="68"/>
      <c r="CG950976" s="68"/>
      <c r="CK950976" s="68"/>
      <c r="CO950976" s="68"/>
      <c r="CS950976" s="68"/>
    </row>
    <row r="950977" spans="81:97" x14ac:dyDescent="0.35">
      <c r="CC950977" s="68"/>
      <c r="CG950977" s="68"/>
      <c r="CK950977" s="68"/>
      <c r="CO950977" s="68"/>
      <c r="CS950977" s="68"/>
    </row>
    <row r="950978" spans="81:97" x14ac:dyDescent="0.35">
      <c r="CC950978" s="68"/>
      <c r="CG950978" s="68"/>
      <c r="CK950978" s="68"/>
      <c r="CO950978" s="68"/>
      <c r="CS950978" s="68"/>
    </row>
    <row r="950979" spans="81:97" x14ac:dyDescent="0.35">
      <c r="CC950979" s="68"/>
      <c r="CG950979" s="68"/>
      <c r="CK950979" s="68"/>
      <c r="CO950979" s="68"/>
      <c r="CS950979" s="68"/>
    </row>
    <row r="950980" spans="81:97" x14ac:dyDescent="0.35">
      <c r="CC950980" s="68"/>
      <c r="CG950980" s="68"/>
      <c r="CK950980" s="68"/>
      <c r="CO950980" s="68"/>
      <c r="CS950980" s="68"/>
    </row>
    <row r="950981" spans="81:97" x14ac:dyDescent="0.35">
      <c r="CC950981" s="68"/>
      <c r="CG950981" s="68"/>
      <c r="CK950981" s="68"/>
      <c r="CO950981" s="68"/>
      <c r="CS950981" s="68"/>
    </row>
    <row r="950982" spans="81:97" x14ac:dyDescent="0.35">
      <c r="CC950982" s="68"/>
      <c r="CG950982" s="68"/>
      <c r="CK950982" s="68"/>
      <c r="CO950982" s="68"/>
      <c r="CS950982" s="68"/>
    </row>
    <row r="950983" spans="81:97" x14ac:dyDescent="0.35">
      <c r="CC950983" s="68"/>
      <c r="CG950983" s="68"/>
      <c r="CK950983" s="68"/>
      <c r="CO950983" s="68"/>
      <c r="CS950983" s="68"/>
    </row>
    <row r="950984" spans="81:97" x14ac:dyDescent="0.35">
      <c r="CC950984" s="68"/>
      <c r="CG950984" s="68"/>
      <c r="CK950984" s="68"/>
      <c r="CO950984" s="68"/>
      <c r="CS950984" s="68"/>
    </row>
    <row r="950985" spans="81:97" x14ac:dyDescent="0.35">
      <c r="CC950985" s="68"/>
      <c r="CG950985" s="68"/>
      <c r="CK950985" s="68"/>
      <c r="CO950985" s="68"/>
      <c r="CS950985" s="68"/>
    </row>
    <row r="950986" spans="81:97" x14ac:dyDescent="0.35">
      <c r="CC950986" s="68"/>
      <c r="CG950986" s="68"/>
      <c r="CK950986" s="68"/>
      <c r="CO950986" s="68"/>
      <c r="CS950986" s="68"/>
    </row>
    <row r="950987" spans="81:97" x14ac:dyDescent="0.35">
      <c r="CC950987" s="68"/>
      <c r="CG950987" s="68"/>
      <c r="CK950987" s="68"/>
      <c r="CO950987" s="68"/>
      <c r="CS950987" s="68"/>
    </row>
    <row r="950988" spans="81:97" x14ac:dyDescent="0.35">
      <c r="CC950988" s="68"/>
      <c r="CG950988" s="68"/>
      <c r="CK950988" s="68"/>
      <c r="CO950988" s="68"/>
      <c r="CS950988" s="68"/>
    </row>
    <row r="950989" spans="81:97" x14ac:dyDescent="0.35">
      <c r="CC950989" s="68"/>
      <c r="CG950989" s="68"/>
      <c r="CK950989" s="68"/>
      <c r="CO950989" s="68"/>
      <c r="CS950989" s="68"/>
    </row>
    <row r="950990" spans="81:97" x14ac:dyDescent="0.35">
      <c r="CC950990" s="68"/>
      <c r="CG950990" s="68"/>
      <c r="CK950990" s="68"/>
      <c r="CO950990" s="68"/>
      <c r="CS950990" s="68"/>
    </row>
    <row r="950991" spans="81:97" x14ac:dyDescent="0.35">
      <c r="CC950991" s="68"/>
      <c r="CG950991" s="68"/>
      <c r="CK950991" s="68"/>
      <c r="CO950991" s="68"/>
      <c r="CS950991" s="68"/>
    </row>
    <row r="950992" spans="81:97" x14ac:dyDescent="0.35">
      <c r="CC950992" s="68"/>
      <c r="CG950992" s="68"/>
      <c r="CK950992" s="68"/>
      <c r="CO950992" s="68"/>
      <c r="CS950992" s="68"/>
    </row>
    <row r="950993" spans="81:97" x14ac:dyDescent="0.35">
      <c r="CC950993" s="68"/>
      <c r="CG950993" s="68"/>
      <c r="CK950993" s="68"/>
      <c r="CO950993" s="68"/>
      <c r="CS950993" s="68"/>
    </row>
    <row r="950994" spans="81:97" x14ac:dyDescent="0.35">
      <c r="CC950994" s="68"/>
      <c r="CG950994" s="68"/>
      <c r="CK950994" s="68"/>
      <c r="CO950994" s="68"/>
      <c r="CS950994" s="68"/>
    </row>
    <row r="950995" spans="81:97" x14ac:dyDescent="0.35">
      <c r="CC950995" s="68"/>
      <c r="CG950995" s="68"/>
      <c r="CK950995" s="68"/>
      <c r="CO950995" s="68"/>
      <c r="CS950995" s="68"/>
    </row>
    <row r="950996" spans="81:97" x14ac:dyDescent="0.35">
      <c r="CC950996" s="68"/>
      <c r="CG950996" s="68"/>
      <c r="CK950996" s="68"/>
      <c r="CO950996" s="68"/>
      <c r="CS950996" s="68"/>
    </row>
    <row r="950997" spans="81:97" x14ac:dyDescent="0.35">
      <c r="CC950997" s="68"/>
      <c r="CG950997" s="68"/>
      <c r="CK950997" s="68"/>
      <c r="CO950997" s="68"/>
      <c r="CS950997" s="68"/>
    </row>
    <row r="950998" spans="81:97" x14ac:dyDescent="0.35">
      <c r="CC950998" s="68"/>
      <c r="CG950998" s="68"/>
      <c r="CK950998" s="68"/>
      <c r="CO950998" s="68"/>
      <c r="CS950998" s="68"/>
    </row>
    <row r="950999" spans="81:97" x14ac:dyDescent="0.35">
      <c r="CC950999" s="68"/>
      <c r="CG950999" s="68"/>
      <c r="CK950999" s="68"/>
      <c r="CO950999" s="68"/>
      <c r="CS950999" s="68"/>
    </row>
    <row r="951000" spans="81:97" x14ac:dyDescent="0.35">
      <c r="CC951000" s="68"/>
      <c r="CG951000" s="68"/>
      <c r="CK951000" s="68"/>
      <c r="CO951000" s="68"/>
      <c r="CS951000" s="68"/>
    </row>
    <row r="951001" spans="81:97" x14ac:dyDescent="0.35">
      <c r="CC951001" s="68"/>
      <c r="CG951001" s="68"/>
      <c r="CK951001" s="68"/>
      <c r="CO951001" s="68"/>
      <c r="CS951001" s="68"/>
    </row>
    <row r="951002" spans="81:97" x14ac:dyDescent="0.35">
      <c r="CC951002" s="68"/>
      <c r="CG951002" s="68"/>
      <c r="CK951002" s="68"/>
      <c r="CO951002" s="68"/>
      <c r="CS951002" s="68"/>
    </row>
    <row r="951003" spans="81:97" x14ac:dyDescent="0.35">
      <c r="CC951003" s="68"/>
      <c r="CG951003" s="68"/>
      <c r="CK951003" s="68"/>
      <c r="CO951003" s="68"/>
      <c r="CS951003" s="68"/>
    </row>
    <row r="951004" spans="81:97" x14ac:dyDescent="0.35">
      <c r="CC951004" s="68"/>
      <c r="CG951004" s="68"/>
      <c r="CK951004" s="68"/>
      <c r="CO951004" s="68"/>
      <c r="CS951004" s="68"/>
    </row>
    <row r="951005" spans="81:97" x14ac:dyDescent="0.35">
      <c r="CC951005" s="68"/>
      <c r="CG951005" s="68"/>
      <c r="CK951005" s="68"/>
      <c r="CO951005" s="68"/>
      <c r="CS951005" s="68"/>
    </row>
    <row r="951006" spans="81:97" x14ac:dyDescent="0.35">
      <c r="CC951006" s="68"/>
      <c r="CG951006" s="68"/>
      <c r="CK951006" s="68"/>
      <c r="CO951006" s="68"/>
      <c r="CS951006" s="68"/>
    </row>
    <row r="951007" spans="81:97" x14ac:dyDescent="0.35">
      <c r="CC951007" s="68"/>
      <c r="CG951007" s="68"/>
      <c r="CK951007" s="68"/>
      <c r="CO951007" s="68"/>
      <c r="CS951007" s="68"/>
    </row>
    <row r="951008" spans="81:97" x14ac:dyDescent="0.35">
      <c r="CC951008" s="68"/>
      <c r="CG951008" s="68"/>
      <c r="CK951008" s="68"/>
      <c r="CO951008" s="68"/>
      <c r="CS951008" s="68"/>
    </row>
    <row r="951009" spans="81:97" x14ac:dyDescent="0.35">
      <c r="CC951009" s="68"/>
      <c r="CG951009" s="68"/>
      <c r="CK951009" s="68"/>
      <c r="CO951009" s="68"/>
      <c r="CS951009" s="68"/>
    </row>
    <row r="951010" spans="81:97" x14ac:dyDescent="0.35">
      <c r="CC951010" s="68"/>
      <c r="CG951010" s="68"/>
      <c r="CK951010" s="68"/>
      <c r="CO951010" s="68"/>
      <c r="CS951010" s="68"/>
    </row>
    <row r="951011" spans="81:97" x14ac:dyDescent="0.35">
      <c r="CC951011" s="68"/>
      <c r="CG951011" s="68"/>
      <c r="CK951011" s="68"/>
      <c r="CO951011" s="68"/>
      <c r="CS951011" s="68"/>
    </row>
    <row r="951012" spans="81:97" x14ac:dyDescent="0.35">
      <c r="CC951012" s="68"/>
      <c r="CG951012" s="68"/>
      <c r="CK951012" s="68"/>
      <c r="CO951012" s="68"/>
      <c r="CS951012" s="68"/>
    </row>
    <row r="951013" spans="81:97" x14ac:dyDescent="0.35">
      <c r="CC951013" s="68"/>
      <c r="CG951013" s="68"/>
      <c r="CK951013" s="68"/>
      <c r="CO951013" s="68"/>
      <c r="CS951013" s="68"/>
    </row>
    <row r="951014" spans="81:97" x14ac:dyDescent="0.35">
      <c r="CC951014" s="68"/>
      <c r="CG951014" s="68"/>
      <c r="CK951014" s="68"/>
      <c r="CO951014" s="68"/>
      <c r="CS951014" s="68"/>
    </row>
    <row r="951015" spans="81:97" x14ac:dyDescent="0.35">
      <c r="CC951015" s="68"/>
      <c r="CG951015" s="68"/>
      <c r="CK951015" s="68"/>
      <c r="CO951015" s="68"/>
      <c r="CS951015" s="68"/>
    </row>
    <row r="951016" spans="81:97" x14ac:dyDescent="0.35">
      <c r="CC951016" s="68"/>
      <c r="CG951016" s="68"/>
      <c r="CK951016" s="68"/>
      <c r="CO951016" s="68"/>
      <c r="CS951016" s="68"/>
    </row>
    <row r="951017" spans="81:97" x14ac:dyDescent="0.35">
      <c r="CC951017" s="68"/>
      <c r="CG951017" s="68"/>
      <c r="CK951017" s="68"/>
      <c r="CO951017" s="68"/>
      <c r="CS951017" s="68"/>
    </row>
    <row r="951018" spans="81:97" x14ac:dyDescent="0.35">
      <c r="CC951018" s="68"/>
      <c r="CG951018" s="68"/>
      <c r="CK951018" s="68"/>
      <c r="CO951018" s="68"/>
      <c r="CS951018" s="68"/>
    </row>
    <row r="951019" spans="81:97" x14ac:dyDescent="0.35">
      <c r="CC951019" s="68"/>
      <c r="CG951019" s="68"/>
      <c r="CK951019" s="68"/>
      <c r="CO951019" s="68"/>
      <c r="CS951019" s="68"/>
    </row>
    <row r="951020" spans="81:97" x14ac:dyDescent="0.35">
      <c r="CC951020" s="68"/>
      <c r="CG951020" s="68"/>
      <c r="CK951020" s="68"/>
      <c r="CO951020" s="68"/>
      <c r="CS951020" s="68"/>
    </row>
    <row r="951021" spans="81:97" x14ac:dyDescent="0.35">
      <c r="CC951021" s="68"/>
      <c r="CG951021" s="68"/>
      <c r="CK951021" s="68"/>
      <c r="CO951021" s="68"/>
      <c r="CS951021" s="68"/>
    </row>
    <row r="951022" spans="81:97" x14ac:dyDescent="0.35">
      <c r="CC951022" s="68"/>
      <c r="CG951022" s="68"/>
      <c r="CK951022" s="68"/>
      <c r="CO951022" s="68"/>
      <c r="CS951022" s="68"/>
    </row>
    <row r="951023" spans="81:97" x14ac:dyDescent="0.35">
      <c r="CC951023" s="68"/>
      <c r="CG951023" s="68"/>
      <c r="CK951023" s="68"/>
      <c r="CO951023" s="68"/>
      <c r="CS951023" s="68"/>
    </row>
    <row r="951024" spans="81:97" x14ac:dyDescent="0.35">
      <c r="CC951024" s="68"/>
      <c r="CG951024" s="68"/>
      <c r="CK951024" s="68"/>
      <c r="CO951024" s="68"/>
      <c r="CS951024" s="68"/>
    </row>
    <row r="951025" spans="81:100" x14ac:dyDescent="0.35">
      <c r="CC951025" s="68"/>
      <c r="CG951025" s="68"/>
      <c r="CK951025" s="68"/>
      <c r="CO951025" s="68"/>
      <c r="CS951025" s="68"/>
    </row>
    <row r="951026" spans="81:100" x14ac:dyDescent="0.35">
      <c r="CC951026" s="68"/>
      <c r="CG951026" s="68"/>
      <c r="CK951026" s="68"/>
      <c r="CO951026" s="68"/>
      <c r="CS951026" s="68"/>
    </row>
    <row r="951027" spans="81:100" x14ac:dyDescent="0.35">
      <c r="CC951027" s="68"/>
      <c r="CG951027" s="68"/>
      <c r="CK951027" s="68"/>
      <c r="CO951027" s="68"/>
      <c r="CS951027" s="68"/>
    </row>
    <row r="951028" spans="81:100" x14ac:dyDescent="0.35">
      <c r="CC951028" s="65"/>
      <c r="CD951028" s="65"/>
      <c r="CE951028" s="65"/>
      <c r="CF951028" s="63"/>
      <c r="CG951028" s="65"/>
      <c r="CH951028" s="65"/>
      <c r="CI951028" s="65"/>
      <c r="CJ951028" s="63"/>
      <c r="CK951028" s="65"/>
      <c r="CL951028" s="65"/>
      <c r="CM951028" s="65"/>
      <c r="CN951028" s="63"/>
      <c r="CO951028" s="65"/>
      <c r="CP951028" s="65"/>
      <c r="CQ951028" s="65"/>
      <c r="CR951028" s="63"/>
      <c r="CS951028" s="65"/>
      <c r="CT951028" s="65"/>
      <c r="CU951028" s="65"/>
      <c r="CV951028" s="63"/>
    </row>
    <row r="951029" spans="81:100" x14ac:dyDescent="0.35">
      <c r="CC951029" s="65"/>
      <c r="CD951029" s="65"/>
      <c r="CE951029" s="65"/>
      <c r="CF951029" s="63"/>
      <c r="CG951029" s="65"/>
      <c r="CH951029" s="65"/>
      <c r="CI951029" s="65"/>
      <c r="CJ951029" s="63"/>
      <c r="CK951029" s="65"/>
      <c r="CL951029" s="65"/>
      <c r="CM951029" s="65"/>
      <c r="CN951029" s="63"/>
      <c r="CO951029" s="65"/>
      <c r="CP951029" s="65"/>
      <c r="CQ951029" s="65"/>
      <c r="CR951029" s="63"/>
      <c r="CS951029" s="65"/>
      <c r="CT951029" s="65"/>
      <c r="CU951029" s="65"/>
      <c r="CV951029" s="63"/>
    </row>
    <row r="951420" spans="81:97" x14ac:dyDescent="0.35">
      <c r="CC951420" s="68"/>
      <c r="CG951420" s="68"/>
      <c r="CK951420" s="68"/>
      <c r="CO951420" s="68"/>
      <c r="CS951420" s="68"/>
    </row>
    <row r="951421" spans="81:97" x14ac:dyDescent="0.35">
      <c r="CC951421" s="68"/>
      <c r="CG951421" s="68"/>
      <c r="CK951421" s="68"/>
      <c r="CO951421" s="68"/>
      <c r="CS951421" s="68"/>
    </row>
    <row r="951422" spans="81:97" x14ac:dyDescent="0.35">
      <c r="CC951422" s="68"/>
      <c r="CG951422" s="68"/>
      <c r="CK951422" s="68"/>
      <c r="CO951422" s="68"/>
      <c r="CS951422" s="68"/>
    </row>
    <row r="951423" spans="81:97" x14ac:dyDescent="0.35">
      <c r="CC951423" s="68"/>
      <c r="CG951423" s="68"/>
      <c r="CK951423" s="68"/>
      <c r="CO951423" s="68"/>
      <c r="CS951423" s="68"/>
    </row>
    <row r="951424" spans="81:97" x14ac:dyDescent="0.35">
      <c r="CC951424" s="68"/>
      <c r="CG951424" s="68"/>
      <c r="CK951424" s="68"/>
      <c r="CO951424" s="68"/>
      <c r="CS951424" s="68"/>
    </row>
    <row r="951425" spans="81:97" x14ac:dyDescent="0.35">
      <c r="CC951425" s="68"/>
      <c r="CG951425" s="68"/>
      <c r="CK951425" s="68"/>
      <c r="CO951425" s="68"/>
      <c r="CS951425" s="68"/>
    </row>
    <row r="951426" spans="81:97" x14ac:dyDescent="0.35">
      <c r="CC951426" s="68"/>
      <c r="CG951426" s="68"/>
      <c r="CK951426" s="68"/>
      <c r="CO951426" s="68"/>
      <c r="CS951426" s="68"/>
    </row>
    <row r="951427" spans="81:97" x14ac:dyDescent="0.35">
      <c r="CC951427" s="68"/>
      <c r="CG951427" s="68"/>
      <c r="CK951427" s="68"/>
      <c r="CO951427" s="68"/>
      <c r="CS951427" s="68"/>
    </row>
    <row r="951428" spans="81:97" x14ac:dyDescent="0.35">
      <c r="CC951428" s="68"/>
      <c r="CG951428" s="68"/>
      <c r="CK951428" s="68"/>
      <c r="CO951428" s="68"/>
      <c r="CS951428" s="68"/>
    </row>
    <row r="951429" spans="81:97" x14ac:dyDescent="0.35">
      <c r="CC951429" s="68"/>
      <c r="CG951429" s="68"/>
      <c r="CK951429" s="68"/>
      <c r="CO951429" s="68"/>
      <c r="CS951429" s="68"/>
    </row>
    <row r="951430" spans="81:97" x14ac:dyDescent="0.35">
      <c r="CC951430" s="68"/>
      <c r="CG951430" s="68"/>
      <c r="CK951430" s="68"/>
      <c r="CO951430" s="68"/>
      <c r="CS951430" s="68"/>
    </row>
    <row r="951431" spans="81:97" x14ac:dyDescent="0.35">
      <c r="CC951431" s="68"/>
      <c r="CG951431" s="68"/>
      <c r="CK951431" s="68"/>
      <c r="CO951431" s="68"/>
      <c r="CS951431" s="68"/>
    </row>
    <row r="951432" spans="81:97" x14ac:dyDescent="0.35">
      <c r="CC951432" s="68"/>
      <c r="CG951432" s="68"/>
      <c r="CK951432" s="68"/>
      <c r="CO951432" s="68"/>
      <c r="CS951432" s="68"/>
    </row>
    <row r="951433" spans="81:97" x14ac:dyDescent="0.35">
      <c r="CC951433" s="68"/>
      <c r="CG951433" s="68"/>
      <c r="CK951433" s="68"/>
      <c r="CO951433" s="68"/>
      <c r="CS951433" s="68"/>
    </row>
    <row r="951434" spans="81:97" x14ac:dyDescent="0.35">
      <c r="CC951434" s="68"/>
      <c r="CG951434" s="68"/>
      <c r="CK951434" s="68"/>
      <c r="CO951434" s="68"/>
      <c r="CS951434" s="68"/>
    </row>
    <row r="951435" spans="81:97" x14ac:dyDescent="0.35">
      <c r="CC951435" s="68"/>
      <c r="CG951435" s="68"/>
      <c r="CK951435" s="68"/>
      <c r="CO951435" s="68"/>
      <c r="CS951435" s="68"/>
    </row>
    <row r="951436" spans="81:97" x14ac:dyDescent="0.35">
      <c r="CC951436" s="68"/>
      <c r="CG951436" s="68"/>
      <c r="CK951436" s="68"/>
      <c r="CO951436" s="68"/>
      <c r="CS951436" s="68"/>
    </row>
    <row r="951437" spans="81:97" x14ac:dyDescent="0.35">
      <c r="CC951437" s="68"/>
      <c r="CG951437" s="68"/>
      <c r="CK951437" s="68"/>
      <c r="CO951437" s="68"/>
      <c r="CS951437" s="68"/>
    </row>
    <row r="951438" spans="81:97" x14ac:dyDescent="0.35">
      <c r="CC951438" s="68"/>
      <c r="CG951438" s="68"/>
      <c r="CK951438" s="68"/>
      <c r="CO951438" s="68"/>
      <c r="CS951438" s="68"/>
    </row>
    <row r="951439" spans="81:97" x14ac:dyDescent="0.35">
      <c r="CC951439" s="68"/>
      <c r="CG951439" s="68"/>
      <c r="CK951439" s="68"/>
      <c r="CO951439" s="68"/>
      <c r="CS951439" s="68"/>
    </row>
    <row r="951440" spans="81:97" x14ac:dyDescent="0.35">
      <c r="CC951440" s="68"/>
      <c r="CG951440" s="68"/>
      <c r="CK951440" s="68"/>
      <c r="CO951440" s="68"/>
      <c r="CS951440" s="68"/>
    </row>
    <row r="951441" spans="81:97" x14ac:dyDescent="0.35">
      <c r="CC951441" s="68"/>
      <c r="CG951441" s="68"/>
      <c r="CK951441" s="68"/>
      <c r="CO951441" s="68"/>
      <c r="CS951441" s="68"/>
    </row>
    <row r="951442" spans="81:97" x14ac:dyDescent="0.35">
      <c r="CC951442" s="68"/>
      <c r="CG951442" s="68"/>
      <c r="CK951442" s="68"/>
      <c r="CO951442" s="68"/>
      <c r="CS951442" s="68"/>
    </row>
    <row r="951443" spans="81:97" x14ac:dyDescent="0.35">
      <c r="CC951443" s="68"/>
      <c r="CG951443" s="68"/>
      <c r="CK951443" s="68"/>
      <c r="CO951443" s="68"/>
      <c r="CS951443" s="68"/>
    </row>
    <row r="951444" spans="81:97" x14ac:dyDescent="0.35">
      <c r="CC951444" s="68"/>
      <c r="CG951444" s="68"/>
      <c r="CK951444" s="68"/>
      <c r="CO951444" s="68"/>
      <c r="CS951444" s="68"/>
    </row>
    <row r="951445" spans="81:97" x14ac:dyDescent="0.35">
      <c r="CC951445" s="68"/>
      <c r="CG951445" s="68"/>
      <c r="CK951445" s="68"/>
      <c r="CO951445" s="68"/>
      <c r="CS951445" s="68"/>
    </row>
    <row r="951446" spans="81:97" x14ac:dyDescent="0.35">
      <c r="CC951446" s="68"/>
      <c r="CG951446" s="68"/>
      <c r="CK951446" s="68"/>
      <c r="CO951446" s="68"/>
      <c r="CS951446" s="68"/>
    </row>
    <row r="951447" spans="81:97" x14ac:dyDescent="0.35">
      <c r="CC951447" s="68"/>
      <c r="CG951447" s="68"/>
      <c r="CK951447" s="68"/>
      <c r="CO951447" s="68"/>
      <c r="CS951447" s="68"/>
    </row>
    <row r="951448" spans="81:97" x14ac:dyDescent="0.35">
      <c r="CC951448" s="68"/>
      <c r="CG951448" s="68"/>
      <c r="CK951448" s="68"/>
      <c r="CO951448" s="68"/>
      <c r="CS951448" s="68"/>
    </row>
    <row r="951449" spans="81:97" x14ac:dyDescent="0.35">
      <c r="CC951449" s="68"/>
      <c r="CG951449" s="68"/>
      <c r="CK951449" s="68"/>
      <c r="CO951449" s="68"/>
      <c r="CS951449" s="68"/>
    </row>
    <row r="951450" spans="81:97" x14ac:dyDescent="0.35">
      <c r="CC951450" s="68"/>
      <c r="CG951450" s="68"/>
      <c r="CK951450" s="68"/>
      <c r="CO951450" s="68"/>
      <c r="CS951450" s="68"/>
    </row>
    <row r="951451" spans="81:97" x14ac:dyDescent="0.35">
      <c r="CC951451" s="68"/>
      <c r="CG951451" s="68"/>
      <c r="CK951451" s="68"/>
      <c r="CO951451" s="68"/>
      <c r="CS951451" s="68"/>
    </row>
    <row r="951452" spans="81:97" x14ac:dyDescent="0.35">
      <c r="CC951452" s="68"/>
      <c r="CG951452" s="68"/>
      <c r="CK951452" s="68"/>
      <c r="CO951452" s="68"/>
      <c r="CS951452" s="68"/>
    </row>
    <row r="951453" spans="81:97" x14ac:dyDescent="0.35">
      <c r="CC951453" s="68"/>
      <c r="CG951453" s="68"/>
      <c r="CK951453" s="68"/>
      <c r="CO951453" s="68"/>
      <c r="CS951453" s="68"/>
    </row>
    <row r="951454" spans="81:97" x14ac:dyDescent="0.35">
      <c r="CC951454" s="68"/>
      <c r="CG951454" s="68"/>
      <c r="CK951454" s="68"/>
      <c r="CO951454" s="68"/>
      <c r="CS951454" s="68"/>
    </row>
    <row r="951455" spans="81:97" x14ac:dyDescent="0.35">
      <c r="CC951455" s="68"/>
      <c r="CG951455" s="68"/>
      <c r="CK951455" s="68"/>
      <c r="CO951455" s="68"/>
      <c r="CS951455" s="68"/>
    </row>
    <row r="951456" spans="81:97" x14ac:dyDescent="0.35">
      <c r="CC951456" s="68"/>
      <c r="CG951456" s="68"/>
      <c r="CK951456" s="68"/>
      <c r="CO951456" s="68"/>
      <c r="CS951456" s="68"/>
    </row>
    <row r="951457" spans="81:97" x14ac:dyDescent="0.35">
      <c r="CC951457" s="68"/>
      <c r="CG951457" s="68"/>
      <c r="CK951457" s="68"/>
      <c r="CO951457" s="68"/>
      <c r="CS951457" s="68"/>
    </row>
    <row r="951458" spans="81:97" x14ac:dyDescent="0.35">
      <c r="CC951458" s="68"/>
      <c r="CG951458" s="68"/>
      <c r="CK951458" s="68"/>
      <c r="CO951458" s="68"/>
      <c r="CS951458" s="68"/>
    </row>
    <row r="951459" spans="81:97" x14ac:dyDescent="0.35">
      <c r="CC951459" s="68"/>
      <c r="CG951459" s="68"/>
      <c r="CK951459" s="68"/>
      <c r="CO951459" s="68"/>
      <c r="CS951459" s="68"/>
    </row>
    <row r="951460" spans="81:97" x14ac:dyDescent="0.35">
      <c r="CC951460" s="68"/>
      <c r="CG951460" s="68"/>
      <c r="CK951460" s="68"/>
      <c r="CO951460" s="68"/>
      <c r="CS951460" s="68"/>
    </row>
    <row r="951461" spans="81:97" x14ac:dyDescent="0.35">
      <c r="CC951461" s="68"/>
      <c r="CG951461" s="68"/>
      <c r="CK951461" s="68"/>
      <c r="CO951461" s="68"/>
      <c r="CS951461" s="68"/>
    </row>
    <row r="951462" spans="81:97" x14ac:dyDescent="0.35">
      <c r="CC951462" s="68"/>
      <c r="CG951462" s="68"/>
      <c r="CK951462" s="68"/>
      <c r="CO951462" s="68"/>
      <c r="CS951462" s="68"/>
    </row>
    <row r="951463" spans="81:97" x14ac:dyDescent="0.35">
      <c r="CC951463" s="68"/>
      <c r="CG951463" s="68"/>
      <c r="CK951463" s="68"/>
      <c r="CO951463" s="68"/>
      <c r="CS951463" s="68"/>
    </row>
    <row r="951464" spans="81:97" x14ac:dyDescent="0.35">
      <c r="CC951464" s="68"/>
      <c r="CG951464" s="68"/>
      <c r="CK951464" s="68"/>
      <c r="CO951464" s="68"/>
      <c r="CS951464" s="68"/>
    </row>
    <row r="951465" spans="81:97" x14ac:dyDescent="0.35">
      <c r="CC951465" s="68"/>
      <c r="CG951465" s="68"/>
      <c r="CK951465" s="68"/>
      <c r="CO951465" s="68"/>
      <c r="CS951465" s="68"/>
    </row>
    <row r="951466" spans="81:97" x14ac:dyDescent="0.35">
      <c r="CC951466" s="68"/>
      <c r="CG951466" s="68"/>
      <c r="CK951466" s="68"/>
      <c r="CO951466" s="68"/>
      <c r="CS951466" s="68"/>
    </row>
    <row r="951467" spans="81:97" x14ac:dyDescent="0.35">
      <c r="CC951467" s="68"/>
      <c r="CG951467" s="68"/>
      <c r="CK951467" s="68"/>
      <c r="CO951467" s="68"/>
      <c r="CS951467" s="68"/>
    </row>
    <row r="951468" spans="81:97" x14ac:dyDescent="0.35">
      <c r="CC951468" s="68"/>
      <c r="CG951468" s="68"/>
      <c r="CK951468" s="68"/>
      <c r="CO951468" s="68"/>
      <c r="CS951468" s="68"/>
    </row>
    <row r="951469" spans="81:97" x14ac:dyDescent="0.35">
      <c r="CC951469" s="68"/>
      <c r="CG951469" s="68"/>
      <c r="CK951469" s="68"/>
      <c r="CO951469" s="68"/>
      <c r="CS951469" s="68"/>
    </row>
    <row r="951470" spans="81:97" x14ac:dyDescent="0.35">
      <c r="CC951470" s="68"/>
      <c r="CG951470" s="68"/>
      <c r="CK951470" s="68"/>
      <c r="CO951470" s="68"/>
      <c r="CS951470" s="68"/>
    </row>
    <row r="951471" spans="81:97" x14ac:dyDescent="0.35">
      <c r="CC951471" s="68"/>
      <c r="CG951471" s="68"/>
      <c r="CK951471" s="68"/>
      <c r="CO951471" s="68"/>
      <c r="CS951471" s="68"/>
    </row>
    <row r="951472" spans="81:97" x14ac:dyDescent="0.35">
      <c r="CC951472" s="68"/>
      <c r="CG951472" s="68"/>
      <c r="CK951472" s="68"/>
      <c r="CO951472" s="68"/>
      <c r="CS951472" s="68"/>
    </row>
    <row r="951473" spans="81:97" x14ac:dyDescent="0.35">
      <c r="CC951473" s="68"/>
      <c r="CG951473" s="68"/>
      <c r="CK951473" s="68"/>
      <c r="CO951473" s="68"/>
      <c r="CS951473" s="68"/>
    </row>
    <row r="951474" spans="81:97" x14ac:dyDescent="0.35">
      <c r="CC951474" s="68"/>
      <c r="CG951474" s="68"/>
      <c r="CK951474" s="68"/>
      <c r="CO951474" s="68"/>
      <c r="CS951474" s="68"/>
    </row>
    <row r="951475" spans="81:97" x14ac:dyDescent="0.35">
      <c r="CC951475" s="68"/>
      <c r="CG951475" s="68"/>
      <c r="CK951475" s="68"/>
      <c r="CO951475" s="68"/>
      <c r="CS951475" s="68"/>
    </row>
    <row r="951476" spans="81:97" x14ac:dyDescent="0.35">
      <c r="CC951476" s="68"/>
      <c r="CG951476" s="68"/>
      <c r="CK951476" s="68"/>
      <c r="CO951476" s="68"/>
      <c r="CS951476" s="68"/>
    </row>
    <row r="951477" spans="81:97" x14ac:dyDescent="0.35">
      <c r="CC951477" s="68"/>
      <c r="CG951477" s="68"/>
      <c r="CK951477" s="68"/>
      <c r="CO951477" s="68"/>
      <c r="CS951477" s="68"/>
    </row>
    <row r="951478" spans="81:97" x14ac:dyDescent="0.35">
      <c r="CC951478" s="68"/>
      <c r="CG951478" s="68"/>
      <c r="CK951478" s="68"/>
      <c r="CO951478" s="68"/>
      <c r="CS951478" s="68"/>
    </row>
    <row r="951479" spans="81:97" x14ac:dyDescent="0.35">
      <c r="CC951479" s="68"/>
      <c r="CG951479" s="68"/>
      <c r="CK951479" s="68"/>
      <c r="CO951479" s="68"/>
      <c r="CS951479" s="68"/>
    </row>
    <row r="951480" spans="81:97" x14ac:dyDescent="0.35">
      <c r="CC951480" s="68"/>
      <c r="CG951480" s="68"/>
      <c r="CK951480" s="68"/>
      <c r="CO951480" s="68"/>
      <c r="CS951480" s="68"/>
    </row>
    <row r="951481" spans="81:97" x14ac:dyDescent="0.35">
      <c r="CC951481" s="68"/>
      <c r="CG951481" s="68"/>
      <c r="CK951481" s="68"/>
      <c r="CO951481" s="68"/>
      <c r="CS951481" s="68"/>
    </row>
    <row r="951482" spans="81:97" x14ac:dyDescent="0.35">
      <c r="CC951482" s="68"/>
      <c r="CG951482" s="68"/>
      <c r="CK951482" s="68"/>
      <c r="CO951482" s="68"/>
      <c r="CS951482" s="68"/>
    </row>
    <row r="951483" spans="81:97" x14ac:dyDescent="0.35">
      <c r="CC951483" s="68"/>
      <c r="CG951483" s="68"/>
      <c r="CK951483" s="68"/>
      <c r="CO951483" s="68"/>
      <c r="CS951483" s="68"/>
    </row>
    <row r="951484" spans="81:97" x14ac:dyDescent="0.35">
      <c r="CC951484" s="68"/>
      <c r="CG951484" s="68"/>
      <c r="CK951484" s="68"/>
      <c r="CO951484" s="68"/>
      <c r="CS951484" s="68"/>
    </row>
    <row r="951485" spans="81:97" x14ac:dyDescent="0.35">
      <c r="CC951485" s="68"/>
      <c r="CG951485" s="68"/>
      <c r="CK951485" s="68"/>
      <c r="CO951485" s="68"/>
      <c r="CS951485" s="68"/>
    </row>
    <row r="951486" spans="81:97" x14ac:dyDescent="0.35">
      <c r="CC951486" s="68"/>
      <c r="CG951486" s="68"/>
      <c r="CK951486" s="68"/>
      <c r="CO951486" s="68"/>
      <c r="CS951486" s="68"/>
    </row>
    <row r="951487" spans="81:97" x14ac:dyDescent="0.35">
      <c r="CC951487" s="68"/>
      <c r="CG951487" s="68"/>
      <c r="CK951487" s="68"/>
      <c r="CO951487" s="68"/>
      <c r="CS951487" s="68"/>
    </row>
    <row r="951488" spans="81:97" x14ac:dyDescent="0.35">
      <c r="CC951488" s="68"/>
      <c r="CG951488" s="68"/>
      <c r="CK951488" s="68"/>
      <c r="CO951488" s="68"/>
      <c r="CS951488" s="68"/>
    </row>
    <row r="951489" spans="81:97" x14ac:dyDescent="0.35">
      <c r="CC951489" s="68"/>
      <c r="CG951489" s="68"/>
      <c r="CK951489" s="68"/>
      <c r="CO951489" s="68"/>
      <c r="CS951489" s="68"/>
    </row>
    <row r="951490" spans="81:97" x14ac:dyDescent="0.35">
      <c r="CC951490" s="68"/>
      <c r="CG951490" s="68"/>
      <c r="CK951490" s="68"/>
      <c r="CO951490" s="68"/>
      <c r="CS951490" s="68"/>
    </row>
    <row r="951491" spans="81:97" x14ac:dyDescent="0.35">
      <c r="CC951491" s="68"/>
      <c r="CG951491" s="68"/>
      <c r="CK951491" s="68"/>
      <c r="CO951491" s="68"/>
      <c r="CS951491" s="68"/>
    </row>
    <row r="951492" spans="81:97" x14ac:dyDescent="0.35">
      <c r="CC951492" s="68"/>
      <c r="CG951492" s="68"/>
      <c r="CK951492" s="68"/>
      <c r="CO951492" s="68"/>
      <c r="CS951492" s="68"/>
    </row>
    <row r="951493" spans="81:97" x14ac:dyDescent="0.35">
      <c r="CC951493" s="68"/>
      <c r="CG951493" s="68"/>
      <c r="CK951493" s="68"/>
      <c r="CO951493" s="68"/>
      <c r="CS951493" s="68"/>
    </row>
    <row r="951494" spans="81:97" x14ac:dyDescent="0.35">
      <c r="CC951494" s="68"/>
      <c r="CG951494" s="68"/>
      <c r="CK951494" s="68"/>
      <c r="CO951494" s="68"/>
      <c r="CS951494" s="68"/>
    </row>
    <row r="951495" spans="81:97" x14ac:dyDescent="0.35">
      <c r="CC951495" s="68"/>
      <c r="CG951495" s="68"/>
      <c r="CK951495" s="68"/>
      <c r="CO951495" s="68"/>
      <c r="CS951495" s="68"/>
    </row>
    <row r="951496" spans="81:97" x14ac:dyDescent="0.35">
      <c r="CC951496" s="68"/>
      <c r="CG951496" s="68"/>
      <c r="CK951496" s="68"/>
      <c r="CO951496" s="68"/>
      <c r="CS951496" s="68"/>
    </row>
    <row r="951497" spans="81:97" x14ac:dyDescent="0.35">
      <c r="CC951497" s="68"/>
      <c r="CG951497" s="68"/>
      <c r="CK951497" s="68"/>
      <c r="CO951497" s="68"/>
      <c r="CS951497" s="68"/>
    </row>
    <row r="951498" spans="81:97" x14ac:dyDescent="0.35">
      <c r="CC951498" s="68"/>
      <c r="CG951498" s="68"/>
      <c r="CK951498" s="68"/>
      <c r="CO951498" s="68"/>
      <c r="CS951498" s="68"/>
    </row>
    <row r="951499" spans="81:97" x14ac:dyDescent="0.35">
      <c r="CC951499" s="68"/>
      <c r="CG951499" s="68"/>
      <c r="CK951499" s="68"/>
      <c r="CO951499" s="68"/>
      <c r="CS951499" s="68"/>
    </row>
    <row r="951500" spans="81:97" x14ac:dyDescent="0.35">
      <c r="CC951500" s="68"/>
      <c r="CG951500" s="68"/>
      <c r="CK951500" s="68"/>
      <c r="CO951500" s="68"/>
      <c r="CS951500" s="68"/>
    </row>
    <row r="951501" spans="81:97" x14ac:dyDescent="0.35">
      <c r="CC951501" s="68"/>
      <c r="CG951501" s="68"/>
      <c r="CK951501" s="68"/>
      <c r="CO951501" s="68"/>
      <c r="CS951501" s="68"/>
    </row>
    <row r="951502" spans="81:97" x14ac:dyDescent="0.35">
      <c r="CC951502" s="68"/>
      <c r="CG951502" s="68"/>
      <c r="CK951502" s="68"/>
      <c r="CO951502" s="68"/>
      <c r="CS951502" s="68"/>
    </row>
    <row r="951503" spans="81:97" x14ac:dyDescent="0.35">
      <c r="CC951503" s="68"/>
      <c r="CG951503" s="68"/>
      <c r="CK951503" s="68"/>
      <c r="CO951503" s="68"/>
      <c r="CS951503" s="68"/>
    </row>
    <row r="951504" spans="81:97" x14ac:dyDescent="0.35">
      <c r="CC951504" s="68"/>
      <c r="CG951504" s="68"/>
      <c r="CK951504" s="68"/>
      <c r="CO951504" s="68"/>
      <c r="CS951504" s="68"/>
    </row>
    <row r="951505" spans="81:97" x14ac:dyDescent="0.35">
      <c r="CC951505" s="68"/>
      <c r="CG951505" s="68"/>
      <c r="CK951505" s="68"/>
      <c r="CO951505" s="68"/>
      <c r="CS951505" s="68"/>
    </row>
    <row r="951506" spans="81:97" x14ac:dyDescent="0.35">
      <c r="CC951506" s="68"/>
      <c r="CG951506" s="68"/>
      <c r="CK951506" s="68"/>
      <c r="CO951506" s="68"/>
      <c r="CS951506" s="68"/>
    </row>
    <row r="951507" spans="81:97" x14ac:dyDescent="0.35">
      <c r="CC951507" s="68"/>
      <c r="CG951507" s="68"/>
      <c r="CK951507" s="68"/>
      <c r="CO951507" s="68"/>
      <c r="CS951507" s="68"/>
    </row>
    <row r="951508" spans="81:97" x14ac:dyDescent="0.35">
      <c r="CC951508" s="68"/>
      <c r="CG951508" s="68"/>
      <c r="CK951508" s="68"/>
      <c r="CO951508" s="68"/>
      <c r="CS951508" s="68"/>
    </row>
    <row r="951509" spans="81:97" x14ac:dyDescent="0.35">
      <c r="CC951509" s="68"/>
      <c r="CG951509" s="68"/>
      <c r="CK951509" s="68"/>
      <c r="CO951509" s="68"/>
      <c r="CS951509" s="68"/>
    </row>
    <row r="951510" spans="81:97" x14ac:dyDescent="0.35">
      <c r="CC951510" s="68"/>
      <c r="CG951510" s="68"/>
      <c r="CK951510" s="68"/>
      <c r="CO951510" s="68"/>
      <c r="CS951510" s="68"/>
    </row>
    <row r="951511" spans="81:97" x14ac:dyDescent="0.35">
      <c r="CC951511" s="68"/>
      <c r="CG951511" s="68"/>
      <c r="CK951511" s="68"/>
      <c r="CO951511" s="68"/>
      <c r="CS951511" s="68"/>
    </row>
    <row r="951512" spans="81:97" x14ac:dyDescent="0.35">
      <c r="CC951512" s="68"/>
      <c r="CG951512" s="68"/>
      <c r="CK951512" s="68"/>
      <c r="CO951512" s="68"/>
      <c r="CS951512" s="68"/>
    </row>
    <row r="951513" spans="81:97" x14ac:dyDescent="0.35">
      <c r="CC951513" s="68"/>
      <c r="CG951513" s="68"/>
      <c r="CK951513" s="68"/>
      <c r="CO951513" s="68"/>
      <c r="CS951513" s="68"/>
    </row>
    <row r="951514" spans="81:97" x14ac:dyDescent="0.35">
      <c r="CC951514" s="68"/>
      <c r="CG951514" s="68"/>
      <c r="CK951514" s="68"/>
      <c r="CO951514" s="68"/>
      <c r="CS951514" s="68"/>
    </row>
    <row r="951515" spans="81:97" x14ac:dyDescent="0.35">
      <c r="CC951515" s="68"/>
      <c r="CG951515" s="68"/>
      <c r="CK951515" s="68"/>
      <c r="CO951515" s="68"/>
      <c r="CS951515" s="68"/>
    </row>
    <row r="951516" spans="81:97" x14ac:dyDescent="0.35">
      <c r="CC951516" s="68"/>
      <c r="CG951516" s="68"/>
      <c r="CK951516" s="68"/>
      <c r="CO951516" s="68"/>
      <c r="CS951516" s="68"/>
    </row>
    <row r="951517" spans="81:97" x14ac:dyDescent="0.35">
      <c r="CC951517" s="68"/>
      <c r="CG951517" s="68"/>
      <c r="CK951517" s="68"/>
      <c r="CO951517" s="68"/>
      <c r="CS951517" s="68"/>
    </row>
    <row r="951518" spans="81:97" x14ac:dyDescent="0.35">
      <c r="CC951518" s="68"/>
      <c r="CG951518" s="68"/>
      <c r="CK951518" s="68"/>
      <c r="CO951518" s="68"/>
      <c r="CS951518" s="68"/>
    </row>
    <row r="951519" spans="81:97" x14ac:dyDescent="0.35">
      <c r="CC951519" s="68"/>
      <c r="CG951519" s="68"/>
      <c r="CK951519" s="68"/>
      <c r="CO951519" s="68"/>
      <c r="CS951519" s="68"/>
    </row>
    <row r="951520" spans="81:97" x14ac:dyDescent="0.35">
      <c r="CC951520" s="68"/>
      <c r="CG951520" s="68"/>
      <c r="CK951520" s="68"/>
      <c r="CO951520" s="68"/>
      <c r="CS951520" s="68"/>
    </row>
    <row r="951521" spans="81:97" x14ac:dyDescent="0.35">
      <c r="CC951521" s="68"/>
      <c r="CG951521" s="68"/>
      <c r="CK951521" s="68"/>
      <c r="CO951521" s="68"/>
      <c r="CS951521" s="68"/>
    </row>
    <row r="951522" spans="81:97" x14ac:dyDescent="0.35">
      <c r="CC951522" s="68"/>
      <c r="CG951522" s="68"/>
      <c r="CK951522" s="68"/>
      <c r="CO951522" s="68"/>
      <c r="CS951522" s="68"/>
    </row>
    <row r="951523" spans="81:97" x14ac:dyDescent="0.35">
      <c r="CC951523" s="68"/>
      <c r="CG951523" s="68"/>
      <c r="CK951523" s="68"/>
      <c r="CO951523" s="68"/>
      <c r="CS951523" s="68"/>
    </row>
    <row r="951524" spans="81:97" x14ac:dyDescent="0.35">
      <c r="CC951524" s="68"/>
      <c r="CG951524" s="68"/>
      <c r="CK951524" s="68"/>
      <c r="CO951524" s="68"/>
      <c r="CS951524" s="68"/>
    </row>
    <row r="951525" spans="81:97" x14ac:dyDescent="0.35">
      <c r="CC951525" s="68"/>
      <c r="CG951525" s="68"/>
      <c r="CK951525" s="68"/>
      <c r="CO951525" s="68"/>
      <c r="CS951525" s="68"/>
    </row>
    <row r="951526" spans="81:97" x14ac:dyDescent="0.35">
      <c r="CC951526" s="68"/>
      <c r="CG951526" s="68"/>
      <c r="CK951526" s="68"/>
      <c r="CO951526" s="68"/>
      <c r="CS951526" s="68"/>
    </row>
    <row r="951527" spans="81:97" x14ac:dyDescent="0.35">
      <c r="CC951527" s="68"/>
      <c r="CG951527" s="68"/>
      <c r="CK951527" s="68"/>
      <c r="CO951527" s="68"/>
      <c r="CS951527" s="68"/>
    </row>
    <row r="951528" spans="81:97" x14ac:dyDescent="0.35">
      <c r="CC951528" s="68"/>
      <c r="CG951528" s="68"/>
      <c r="CK951528" s="68"/>
      <c r="CO951528" s="68"/>
      <c r="CS951528" s="68"/>
    </row>
    <row r="951529" spans="81:97" x14ac:dyDescent="0.35">
      <c r="CC951529" s="68"/>
      <c r="CG951529" s="68"/>
      <c r="CK951529" s="68"/>
      <c r="CO951529" s="68"/>
      <c r="CS951529" s="68"/>
    </row>
    <row r="951530" spans="81:97" x14ac:dyDescent="0.35">
      <c r="CC951530" s="68"/>
      <c r="CG951530" s="68"/>
      <c r="CK951530" s="68"/>
      <c r="CO951530" s="68"/>
      <c r="CS951530" s="68"/>
    </row>
    <row r="951531" spans="81:97" x14ac:dyDescent="0.35">
      <c r="CC951531" s="68"/>
      <c r="CG951531" s="68"/>
      <c r="CK951531" s="68"/>
      <c r="CO951531" s="68"/>
      <c r="CS951531" s="68"/>
    </row>
    <row r="951532" spans="81:97" x14ac:dyDescent="0.35">
      <c r="CC951532" s="68"/>
      <c r="CG951532" s="68"/>
      <c r="CK951532" s="68"/>
      <c r="CO951532" s="68"/>
      <c r="CS951532" s="68"/>
    </row>
    <row r="951533" spans="81:97" x14ac:dyDescent="0.35">
      <c r="CC951533" s="68"/>
      <c r="CG951533" s="68"/>
      <c r="CK951533" s="68"/>
      <c r="CO951533" s="68"/>
      <c r="CS951533" s="68"/>
    </row>
    <row r="951534" spans="81:97" x14ac:dyDescent="0.35">
      <c r="CC951534" s="68"/>
      <c r="CG951534" s="68"/>
      <c r="CK951534" s="68"/>
      <c r="CO951534" s="68"/>
      <c r="CS951534" s="68"/>
    </row>
    <row r="951535" spans="81:97" x14ac:dyDescent="0.35">
      <c r="CC951535" s="68"/>
      <c r="CG951535" s="68"/>
      <c r="CK951535" s="68"/>
      <c r="CO951535" s="68"/>
      <c r="CS951535" s="68"/>
    </row>
    <row r="951536" spans="81:97" x14ac:dyDescent="0.35">
      <c r="CC951536" s="68"/>
      <c r="CG951536" s="68"/>
      <c r="CK951536" s="68"/>
      <c r="CO951536" s="68"/>
      <c r="CS951536" s="68"/>
    </row>
    <row r="951537" spans="81:97" x14ac:dyDescent="0.35">
      <c r="CC951537" s="68"/>
      <c r="CG951537" s="68"/>
      <c r="CK951537" s="68"/>
      <c r="CO951537" s="68"/>
      <c r="CS951537" s="68"/>
    </row>
    <row r="951538" spans="81:97" x14ac:dyDescent="0.35">
      <c r="CC951538" s="68"/>
      <c r="CG951538" s="68"/>
      <c r="CK951538" s="68"/>
      <c r="CO951538" s="68"/>
      <c r="CS951538" s="68"/>
    </row>
    <row r="951539" spans="81:97" x14ac:dyDescent="0.35">
      <c r="CC951539" s="68"/>
      <c r="CG951539" s="68"/>
      <c r="CK951539" s="68"/>
      <c r="CO951539" s="68"/>
      <c r="CS951539" s="68"/>
    </row>
    <row r="951540" spans="81:97" x14ac:dyDescent="0.35">
      <c r="CC951540" s="68"/>
      <c r="CG951540" s="68"/>
      <c r="CK951540" s="68"/>
      <c r="CO951540" s="68"/>
      <c r="CS951540" s="68"/>
    </row>
    <row r="951541" spans="81:97" x14ac:dyDescent="0.35">
      <c r="CC951541" s="68"/>
      <c r="CG951541" s="68"/>
      <c r="CK951541" s="68"/>
      <c r="CO951541" s="68"/>
      <c r="CS951541" s="68"/>
    </row>
    <row r="951542" spans="81:97" x14ac:dyDescent="0.35">
      <c r="CC951542" s="68"/>
      <c r="CG951542" s="68"/>
      <c r="CK951542" s="68"/>
      <c r="CO951542" s="68"/>
      <c r="CS951542" s="68"/>
    </row>
    <row r="951543" spans="81:97" x14ac:dyDescent="0.35">
      <c r="CC951543" s="68"/>
      <c r="CG951543" s="68"/>
      <c r="CK951543" s="68"/>
      <c r="CO951543" s="68"/>
      <c r="CS951543" s="68"/>
    </row>
    <row r="951544" spans="81:97" x14ac:dyDescent="0.35">
      <c r="CC951544" s="68"/>
      <c r="CG951544" s="68"/>
      <c r="CK951544" s="68"/>
      <c r="CO951544" s="68"/>
      <c r="CS951544" s="68"/>
    </row>
    <row r="951545" spans="81:97" x14ac:dyDescent="0.35">
      <c r="CC951545" s="68"/>
      <c r="CG951545" s="68"/>
      <c r="CK951545" s="68"/>
      <c r="CO951545" s="68"/>
      <c r="CS951545" s="68"/>
    </row>
    <row r="951546" spans="81:97" x14ac:dyDescent="0.35">
      <c r="CC951546" s="68"/>
      <c r="CG951546" s="68"/>
      <c r="CK951546" s="68"/>
      <c r="CO951546" s="68"/>
      <c r="CS951546" s="68"/>
    </row>
    <row r="951547" spans="81:97" x14ac:dyDescent="0.35">
      <c r="CC951547" s="68"/>
      <c r="CG951547" s="68"/>
      <c r="CK951547" s="68"/>
      <c r="CO951547" s="68"/>
      <c r="CS951547" s="68"/>
    </row>
    <row r="951548" spans="81:97" x14ac:dyDescent="0.35">
      <c r="CC951548" s="68"/>
      <c r="CG951548" s="68"/>
      <c r="CK951548" s="68"/>
      <c r="CO951548" s="68"/>
      <c r="CS951548" s="68"/>
    </row>
    <row r="951549" spans="81:97" x14ac:dyDescent="0.35">
      <c r="CC951549" s="68"/>
      <c r="CG951549" s="68"/>
      <c r="CK951549" s="68"/>
      <c r="CO951549" s="68"/>
      <c r="CS951549" s="68"/>
    </row>
    <row r="951550" spans="81:97" x14ac:dyDescent="0.35">
      <c r="CC951550" s="68"/>
      <c r="CG951550" s="68"/>
      <c r="CK951550" s="68"/>
      <c r="CO951550" s="68"/>
      <c r="CS951550" s="68"/>
    </row>
    <row r="951551" spans="81:97" x14ac:dyDescent="0.35">
      <c r="CC951551" s="68"/>
      <c r="CG951551" s="68"/>
      <c r="CK951551" s="68"/>
      <c r="CO951551" s="68"/>
      <c r="CS951551" s="68"/>
    </row>
    <row r="951552" spans="81:97" x14ac:dyDescent="0.35">
      <c r="CC951552" s="68"/>
      <c r="CG951552" s="68"/>
      <c r="CK951552" s="68"/>
      <c r="CO951552" s="68"/>
      <c r="CS951552" s="68"/>
    </row>
    <row r="951553" spans="81:100" x14ac:dyDescent="0.35">
      <c r="CC951553" s="68"/>
      <c r="CG951553" s="68"/>
      <c r="CK951553" s="68"/>
      <c r="CO951553" s="68"/>
      <c r="CS951553" s="68"/>
    </row>
    <row r="951554" spans="81:100" x14ac:dyDescent="0.35">
      <c r="CC951554" s="68"/>
      <c r="CG951554" s="68"/>
      <c r="CK951554" s="68"/>
      <c r="CO951554" s="68"/>
      <c r="CS951554" s="68"/>
    </row>
    <row r="951555" spans="81:100" x14ac:dyDescent="0.35">
      <c r="CC951555" s="68"/>
      <c r="CG951555" s="68"/>
      <c r="CK951555" s="68"/>
      <c r="CO951555" s="68"/>
      <c r="CS951555" s="68"/>
    </row>
    <row r="951556" spans="81:100" x14ac:dyDescent="0.35">
      <c r="CC951556" s="68"/>
      <c r="CG951556" s="68"/>
      <c r="CK951556" s="68"/>
      <c r="CO951556" s="68"/>
      <c r="CS951556" s="68"/>
    </row>
    <row r="951557" spans="81:100" x14ac:dyDescent="0.35">
      <c r="CC951557" s="68"/>
      <c r="CG951557" s="68"/>
      <c r="CK951557" s="68"/>
      <c r="CO951557" s="68"/>
      <c r="CS951557" s="68"/>
    </row>
    <row r="951558" spans="81:100" x14ac:dyDescent="0.35">
      <c r="CC951558" s="68"/>
      <c r="CG951558" s="68"/>
      <c r="CK951558" s="68"/>
      <c r="CO951558" s="68"/>
      <c r="CS951558" s="68"/>
    </row>
    <row r="951559" spans="81:100" x14ac:dyDescent="0.35">
      <c r="CC951559" s="68"/>
      <c r="CG951559" s="68"/>
      <c r="CK951559" s="68"/>
      <c r="CO951559" s="68"/>
      <c r="CS951559" s="68"/>
    </row>
    <row r="951560" spans="81:100" x14ac:dyDescent="0.35">
      <c r="CC951560" s="68"/>
      <c r="CG951560" s="68"/>
      <c r="CK951560" s="68"/>
      <c r="CO951560" s="68"/>
      <c r="CS951560" s="68"/>
    </row>
    <row r="951561" spans="81:100" x14ac:dyDescent="0.35">
      <c r="CC951561" s="68"/>
      <c r="CG951561" s="68"/>
      <c r="CK951561" s="68"/>
      <c r="CO951561" s="68"/>
      <c r="CS951561" s="68"/>
    </row>
    <row r="951562" spans="81:100" x14ac:dyDescent="0.35">
      <c r="CC951562" s="68"/>
      <c r="CG951562" s="68"/>
      <c r="CK951562" s="68"/>
      <c r="CO951562" s="68"/>
      <c r="CS951562" s="68"/>
    </row>
    <row r="951563" spans="81:100" x14ac:dyDescent="0.35">
      <c r="CC951563" s="68"/>
      <c r="CG951563" s="68"/>
      <c r="CK951563" s="68"/>
      <c r="CO951563" s="68"/>
      <c r="CS951563" s="68"/>
    </row>
    <row r="951564" spans="81:100" x14ac:dyDescent="0.35">
      <c r="CC951564" s="68"/>
      <c r="CG951564" s="68"/>
      <c r="CK951564" s="68"/>
      <c r="CO951564" s="68"/>
      <c r="CS951564" s="68"/>
    </row>
    <row r="951565" spans="81:100" x14ac:dyDescent="0.35">
      <c r="CC951565" s="65"/>
      <c r="CD951565" s="65"/>
      <c r="CE951565" s="65"/>
      <c r="CF951565" s="63"/>
      <c r="CG951565" s="65"/>
      <c r="CH951565" s="65"/>
      <c r="CI951565" s="65"/>
      <c r="CJ951565" s="63"/>
      <c r="CK951565" s="65"/>
      <c r="CL951565" s="65"/>
      <c r="CM951565" s="65"/>
      <c r="CN951565" s="63"/>
      <c r="CO951565" s="65"/>
      <c r="CP951565" s="65"/>
      <c r="CQ951565" s="65"/>
      <c r="CR951565" s="63"/>
      <c r="CS951565" s="65"/>
      <c r="CT951565" s="65"/>
      <c r="CU951565" s="65"/>
      <c r="CV951565" s="63"/>
    </row>
    <row r="951566" spans="81:100" x14ac:dyDescent="0.35">
      <c r="CC951566" s="65"/>
      <c r="CD951566" s="65"/>
      <c r="CE951566" s="65"/>
      <c r="CF951566" s="63"/>
      <c r="CG951566" s="65"/>
      <c r="CH951566" s="65"/>
      <c r="CI951566" s="65"/>
      <c r="CJ951566" s="63"/>
      <c r="CK951566" s="65"/>
      <c r="CL951566" s="65"/>
      <c r="CM951566" s="65"/>
      <c r="CN951566" s="63"/>
      <c r="CO951566" s="65"/>
      <c r="CP951566" s="65"/>
      <c r="CQ951566" s="65"/>
      <c r="CR951566" s="63"/>
      <c r="CS951566" s="65"/>
      <c r="CT951566" s="65"/>
      <c r="CU951566" s="65"/>
      <c r="CV951566" s="63"/>
    </row>
    <row r="951957" spans="81:97" x14ac:dyDescent="0.35">
      <c r="CC951957" s="68"/>
      <c r="CG951957" s="68"/>
      <c r="CK951957" s="68"/>
      <c r="CO951957" s="68"/>
      <c r="CS951957" s="68"/>
    </row>
    <row r="951958" spans="81:97" x14ac:dyDescent="0.35">
      <c r="CC951958" s="68"/>
      <c r="CG951958" s="68"/>
      <c r="CK951958" s="68"/>
      <c r="CO951958" s="68"/>
      <c r="CS951958" s="68"/>
    </row>
    <row r="951959" spans="81:97" x14ac:dyDescent="0.35">
      <c r="CC951959" s="68"/>
      <c r="CG951959" s="68"/>
      <c r="CK951959" s="68"/>
      <c r="CO951959" s="68"/>
      <c r="CS951959" s="68"/>
    </row>
    <row r="951960" spans="81:97" x14ac:dyDescent="0.35">
      <c r="CC951960" s="68"/>
      <c r="CG951960" s="68"/>
      <c r="CK951960" s="68"/>
      <c r="CO951960" s="68"/>
      <c r="CS951960" s="68"/>
    </row>
    <row r="951961" spans="81:97" x14ac:dyDescent="0.35">
      <c r="CC951961" s="68"/>
      <c r="CG951961" s="68"/>
      <c r="CK951961" s="68"/>
      <c r="CO951961" s="68"/>
      <c r="CS951961" s="68"/>
    </row>
    <row r="951962" spans="81:97" x14ac:dyDescent="0.35">
      <c r="CC951962" s="68"/>
      <c r="CG951962" s="68"/>
      <c r="CK951962" s="68"/>
      <c r="CO951962" s="68"/>
      <c r="CS951962" s="68"/>
    </row>
    <row r="951963" spans="81:97" x14ac:dyDescent="0.35">
      <c r="CC951963" s="68"/>
      <c r="CG951963" s="68"/>
      <c r="CK951963" s="68"/>
      <c r="CO951963" s="68"/>
      <c r="CS951963" s="68"/>
    </row>
    <row r="951964" spans="81:97" x14ac:dyDescent="0.35">
      <c r="CC951964" s="68"/>
      <c r="CG951964" s="68"/>
      <c r="CK951964" s="68"/>
      <c r="CO951964" s="68"/>
      <c r="CS951964" s="68"/>
    </row>
    <row r="951965" spans="81:97" x14ac:dyDescent="0.35">
      <c r="CC951965" s="68"/>
      <c r="CG951965" s="68"/>
      <c r="CK951965" s="68"/>
      <c r="CO951965" s="68"/>
      <c r="CS951965" s="68"/>
    </row>
    <row r="951966" spans="81:97" x14ac:dyDescent="0.35">
      <c r="CC951966" s="68"/>
      <c r="CG951966" s="68"/>
      <c r="CK951966" s="68"/>
      <c r="CO951966" s="68"/>
      <c r="CS951966" s="68"/>
    </row>
    <row r="951967" spans="81:97" x14ac:dyDescent="0.35">
      <c r="CC951967" s="68"/>
      <c r="CG951967" s="68"/>
      <c r="CK951967" s="68"/>
      <c r="CO951967" s="68"/>
      <c r="CS951967" s="68"/>
    </row>
    <row r="951968" spans="81:97" x14ac:dyDescent="0.35">
      <c r="CC951968" s="68"/>
      <c r="CG951968" s="68"/>
      <c r="CK951968" s="68"/>
      <c r="CO951968" s="68"/>
      <c r="CS951968" s="68"/>
    </row>
    <row r="951969" spans="81:97" x14ac:dyDescent="0.35">
      <c r="CC951969" s="68"/>
      <c r="CG951969" s="68"/>
      <c r="CK951969" s="68"/>
      <c r="CO951969" s="68"/>
      <c r="CS951969" s="68"/>
    </row>
    <row r="951970" spans="81:97" x14ac:dyDescent="0.35">
      <c r="CC951970" s="68"/>
      <c r="CG951970" s="68"/>
      <c r="CK951970" s="68"/>
      <c r="CO951970" s="68"/>
      <c r="CS951970" s="68"/>
    </row>
    <row r="951971" spans="81:97" x14ac:dyDescent="0.35">
      <c r="CC951971" s="68"/>
      <c r="CG951971" s="68"/>
      <c r="CK951971" s="68"/>
      <c r="CO951971" s="68"/>
      <c r="CS951971" s="68"/>
    </row>
    <row r="951972" spans="81:97" x14ac:dyDescent="0.35">
      <c r="CC951972" s="68"/>
      <c r="CG951972" s="68"/>
      <c r="CK951972" s="68"/>
      <c r="CO951972" s="68"/>
      <c r="CS951972" s="68"/>
    </row>
    <row r="951973" spans="81:97" x14ac:dyDescent="0.35">
      <c r="CC951973" s="68"/>
      <c r="CG951973" s="68"/>
      <c r="CK951973" s="68"/>
      <c r="CO951973" s="68"/>
      <c r="CS951973" s="68"/>
    </row>
    <row r="951974" spans="81:97" x14ac:dyDescent="0.35">
      <c r="CC951974" s="68"/>
      <c r="CG951974" s="68"/>
      <c r="CK951974" s="68"/>
      <c r="CO951974" s="68"/>
      <c r="CS951974" s="68"/>
    </row>
    <row r="951975" spans="81:97" x14ac:dyDescent="0.35">
      <c r="CC951975" s="68"/>
      <c r="CG951975" s="68"/>
      <c r="CK951975" s="68"/>
      <c r="CO951975" s="68"/>
      <c r="CS951975" s="68"/>
    </row>
    <row r="951976" spans="81:97" x14ac:dyDescent="0.35">
      <c r="CC951976" s="68"/>
      <c r="CG951976" s="68"/>
      <c r="CK951976" s="68"/>
      <c r="CO951976" s="68"/>
      <c r="CS951976" s="68"/>
    </row>
    <row r="951977" spans="81:97" x14ac:dyDescent="0.35">
      <c r="CC951977" s="68"/>
      <c r="CG951977" s="68"/>
      <c r="CK951977" s="68"/>
      <c r="CO951977" s="68"/>
      <c r="CS951977" s="68"/>
    </row>
    <row r="951978" spans="81:97" x14ac:dyDescent="0.35">
      <c r="CC951978" s="68"/>
      <c r="CG951978" s="68"/>
      <c r="CK951978" s="68"/>
      <c r="CO951978" s="68"/>
      <c r="CS951978" s="68"/>
    </row>
    <row r="951979" spans="81:97" x14ac:dyDescent="0.35">
      <c r="CC951979" s="68"/>
      <c r="CG951979" s="68"/>
      <c r="CK951979" s="68"/>
      <c r="CO951979" s="68"/>
      <c r="CS951979" s="68"/>
    </row>
    <row r="951980" spans="81:97" x14ac:dyDescent="0.35">
      <c r="CC951980" s="68"/>
      <c r="CG951980" s="68"/>
      <c r="CK951980" s="68"/>
      <c r="CO951980" s="68"/>
      <c r="CS951980" s="68"/>
    </row>
    <row r="951981" spans="81:97" x14ac:dyDescent="0.35">
      <c r="CC951981" s="68"/>
      <c r="CG951981" s="68"/>
      <c r="CK951981" s="68"/>
      <c r="CO951981" s="68"/>
      <c r="CS951981" s="68"/>
    </row>
    <row r="951982" spans="81:97" x14ac:dyDescent="0.35">
      <c r="CC951982" s="68"/>
      <c r="CG951982" s="68"/>
      <c r="CK951982" s="68"/>
      <c r="CO951982" s="68"/>
      <c r="CS951982" s="68"/>
    </row>
    <row r="951983" spans="81:97" x14ac:dyDescent="0.35">
      <c r="CC951983" s="68"/>
      <c r="CG951983" s="68"/>
      <c r="CK951983" s="68"/>
      <c r="CO951983" s="68"/>
      <c r="CS951983" s="68"/>
    </row>
    <row r="951984" spans="81:97" x14ac:dyDescent="0.35">
      <c r="CC951984" s="68"/>
      <c r="CG951984" s="68"/>
      <c r="CK951984" s="68"/>
      <c r="CO951984" s="68"/>
      <c r="CS951984" s="68"/>
    </row>
    <row r="951985" spans="81:97" x14ac:dyDescent="0.35">
      <c r="CC951985" s="68"/>
      <c r="CG951985" s="68"/>
      <c r="CK951985" s="68"/>
      <c r="CO951985" s="68"/>
      <c r="CS951985" s="68"/>
    </row>
    <row r="951986" spans="81:97" x14ac:dyDescent="0.35">
      <c r="CC951986" s="68"/>
      <c r="CG951986" s="68"/>
      <c r="CK951986" s="68"/>
      <c r="CO951986" s="68"/>
      <c r="CS951986" s="68"/>
    </row>
    <row r="951987" spans="81:97" x14ac:dyDescent="0.35">
      <c r="CC951987" s="68"/>
      <c r="CG951987" s="68"/>
      <c r="CK951987" s="68"/>
      <c r="CO951987" s="68"/>
      <c r="CS951987" s="68"/>
    </row>
    <row r="951988" spans="81:97" x14ac:dyDescent="0.35">
      <c r="CC951988" s="68"/>
      <c r="CG951988" s="68"/>
      <c r="CK951988" s="68"/>
      <c r="CO951988" s="68"/>
      <c r="CS951988" s="68"/>
    </row>
    <row r="951989" spans="81:97" x14ac:dyDescent="0.35">
      <c r="CC951989" s="68"/>
      <c r="CG951989" s="68"/>
      <c r="CK951989" s="68"/>
      <c r="CO951989" s="68"/>
      <c r="CS951989" s="68"/>
    </row>
    <row r="951990" spans="81:97" x14ac:dyDescent="0.35">
      <c r="CC951990" s="68"/>
      <c r="CG951990" s="68"/>
      <c r="CK951990" s="68"/>
      <c r="CO951990" s="68"/>
      <c r="CS951990" s="68"/>
    </row>
    <row r="951991" spans="81:97" x14ac:dyDescent="0.35">
      <c r="CC951991" s="68"/>
      <c r="CG951991" s="68"/>
      <c r="CK951991" s="68"/>
      <c r="CO951991" s="68"/>
      <c r="CS951991" s="68"/>
    </row>
    <row r="951992" spans="81:97" x14ac:dyDescent="0.35">
      <c r="CC951992" s="68"/>
      <c r="CG951992" s="68"/>
      <c r="CK951992" s="68"/>
      <c r="CO951992" s="68"/>
      <c r="CS951992" s="68"/>
    </row>
    <row r="951993" spans="81:97" x14ac:dyDescent="0.35">
      <c r="CC951993" s="68"/>
      <c r="CG951993" s="68"/>
      <c r="CK951993" s="68"/>
      <c r="CO951993" s="68"/>
      <c r="CS951993" s="68"/>
    </row>
    <row r="951994" spans="81:97" x14ac:dyDescent="0.35">
      <c r="CC951994" s="68"/>
      <c r="CG951994" s="68"/>
      <c r="CK951994" s="68"/>
      <c r="CO951994" s="68"/>
      <c r="CS951994" s="68"/>
    </row>
    <row r="951995" spans="81:97" x14ac:dyDescent="0.35">
      <c r="CC951995" s="68"/>
      <c r="CG951995" s="68"/>
      <c r="CK951995" s="68"/>
      <c r="CO951995" s="68"/>
      <c r="CS951995" s="68"/>
    </row>
    <row r="951996" spans="81:97" x14ac:dyDescent="0.35">
      <c r="CC951996" s="68"/>
      <c r="CG951996" s="68"/>
      <c r="CK951996" s="68"/>
      <c r="CO951996" s="68"/>
      <c r="CS951996" s="68"/>
    </row>
    <row r="951997" spans="81:97" x14ac:dyDescent="0.35">
      <c r="CC951997" s="68"/>
      <c r="CG951997" s="68"/>
      <c r="CK951997" s="68"/>
      <c r="CO951997" s="68"/>
      <c r="CS951997" s="68"/>
    </row>
    <row r="951998" spans="81:97" x14ac:dyDescent="0.35">
      <c r="CC951998" s="68"/>
      <c r="CG951998" s="68"/>
      <c r="CK951998" s="68"/>
      <c r="CO951998" s="68"/>
      <c r="CS951998" s="68"/>
    </row>
    <row r="951999" spans="81:97" x14ac:dyDescent="0.35">
      <c r="CC951999" s="68"/>
      <c r="CG951999" s="68"/>
      <c r="CK951999" s="68"/>
      <c r="CO951999" s="68"/>
      <c r="CS951999" s="68"/>
    </row>
    <row r="952000" spans="81:97" x14ac:dyDescent="0.35">
      <c r="CC952000" s="68"/>
      <c r="CG952000" s="68"/>
      <c r="CK952000" s="68"/>
      <c r="CO952000" s="68"/>
      <c r="CS952000" s="68"/>
    </row>
    <row r="952001" spans="81:97" x14ac:dyDescent="0.35">
      <c r="CC952001" s="68"/>
      <c r="CG952001" s="68"/>
      <c r="CK952001" s="68"/>
      <c r="CO952001" s="68"/>
      <c r="CS952001" s="68"/>
    </row>
    <row r="952002" spans="81:97" x14ac:dyDescent="0.35">
      <c r="CC952002" s="68"/>
      <c r="CG952002" s="68"/>
      <c r="CK952002" s="68"/>
      <c r="CO952002" s="68"/>
      <c r="CS952002" s="68"/>
    </row>
    <row r="952003" spans="81:97" x14ac:dyDescent="0.35">
      <c r="CC952003" s="68"/>
      <c r="CG952003" s="68"/>
      <c r="CK952003" s="68"/>
      <c r="CO952003" s="68"/>
      <c r="CS952003" s="68"/>
    </row>
    <row r="952004" spans="81:97" x14ac:dyDescent="0.35">
      <c r="CC952004" s="68"/>
      <c r="CG952004" s="68"/>
      <c r="CK952004" s="68"/>
      <c r="CO952004" s="68"/>
      <c r="CS952004" s="68"/>
    </row>
    <row r="952005" spans="81:97" x14ac:dyDescent="0.35">
      <c r="CC952005" s="68"/>
      <c r="CG952005" s="68"/>
      <c r="CK952005" s="68"/>
      <c r="CO952005" s="68"/>
      <c r="CS952005" s="68"/>
    </row>
    <row r="952006" spans="81:97" x14ac:dyDescent="0.35">
      <c r="CC952006" s="68"/>
      <c r="CG952006" s="68"/>
      <c r="CK952006" s="68"/>
      <c r="CO952006" s="68"/>
      <c r="CS952006" s="68"/>
    </row>
    <row r="952007" spans="81:97" x14ac:dyDescent="0.35">
      <c r="CC952007" s="68"/>
      <c r="CG952007" s="68"/>
      <c r="CK952007" s="68"/>
      <c r="CO952007" s="68"/>
      <c r="CS952007" s="68"/>
    </row>
    <row r="952008" spans="81:97" x14ac:dyDescent="0.35">
      <c r="CC952008" s="68"/>
      <c r="CG952008" s="68"/>
      <c r="CK952008" s="68"/>
      <c r="CO952008" s="68"/>
      <c r="CS952008" s="68"/>
    </row>
    <row r="952009" spans="81:97" x14ac:dyDescent="0.35">
      <c r="CC952009" s="68"/>
      <c r="CG952009" s="68"/>
      <c r="CK952009" s="68"/>
      <c r="CO952009" s="68"/>
      <c r="CS952009" s="68"/>
    </row>
    <row r="952010" spans="81:97" x14ac:dyDescent="0.35">
      <c r="CC952010" s="68"/>
      <c r="CG952010" s="68"/>
      <c r="CK952010" s="68"/>
      <c r="CO952010" s="68"/>
      <c r="CS952010" s="68"/>
    </row>
    <row r="952011" spans="81:97" x14ac:dyDescent="0.35">
      <c r="CC952011" s="68"/>
      <c r="CG952011" s="68"/>
      <c r="CK952011" s="68"/>
      <c r="CO952011" s="68"/>
      <c r="CS952011" s="68"/>
    </row>
    <row r="952012" spans="81:97" x14ac:dyDescent="0.35">
      <c r="CC952012" s="68"/>
      <c r="CG952012" s="68"/>
      <c r="CK952012" s="68"/>
      <c r="CO952012" s="68"/>
      <c r="CS952012" s="68"/>
    </row>
    <row r="952013" spans="81:97" x14ac:dyDescent="0.35">
      <c r="CC952013" s="68"/>
      <c r="CG952013" s="68"/>
      <c r="CK952013" s="68"/>
      <c r="CO952013" s="68"/>
      <c r="CS952013" s="68"/>
    </row>
    <row r="952014" spans="81:97" x14ac:dyDescent="0.35">
      <c r="CC952014" s="68"/>
      <c r="CG952014" s="68"/>
      <c r="CK952014" s="68"/>
      <c r="CO952014" s="68"/>
      <c r="CS952014" s="68"/>
    </row>
    <row r="952015" spans="81:97" x14ac:dyDescent="0.35">
      <c r="CC952015" s="68"/>
      <c r="CG952015" s="68"/>
      <c r="CK952015" s="68"/>
      <c r="CO952015" s="68"/>
      <c r="CS952015" s="68"/>
    </row>
    <row r="952016" spans="81:97" x14ac:dyDescent="0.35">
      <c r="CC952016" s="68"/>
      <c r="CG952016" s="68"/>
      <c r="CK952016" s="68"/>
      <c r="CO952016" s="68"/>
      <c r="CS952016" s="68"/>
    </row>
    <row r="952017" spans="81:97" x14ac:dyDescent="0.35">
      <c r="CC952017" s="68"/>
      <c r="CG952017" s="68"/>
      <c r="CK952017" s="68"/>
      <c r="CO952017" s="68"/>
      <c r="CS952017" s="68"/>
    </row>
    <row r="952018" spans="81:97" x14ac:dyDescent="0.35">
      <c r="CC952018" s="68"/>
      <c r="CG952018" s="68"/>
      <c r="CK952018" s="68"/>
      <c r="CO952018" s="68"/>
      <c r="CS952018" s="68"/>
    </row>
    <row r="952019" spans="81:97" x14ac:dyDescent="0.35">
      <c r="CC952019" s="68"/>
      <c r="CG952019" s="68"/>
      <c r="CK952019" s="68"/>
      <c r="CO952019" s="68"/>
      <c r="CS952019" s="68"/>
    </row>
    <row r="952020" spans="81:97" x14ac:dyDescent="0.35">
      <c r="CC952020" s="68"/>
      <c r="CG952020" s="68"/>
      <c r="CK952020" s="68"/>
      <c r="CO952020" s="68"/>
      <c r="CS952020" s="68"/>
    </row>
    <row r="952021" spans="81:97" x14ac:dyDescent="0.35">
      <c r="CC952021" s="68"/>
      <c r="CG952021" s="68"/>
      <c r="CK952021" s="68"/>
      <c r="CO952021" s="68"/>
      <c r="CS952021" s="68"/>
    </row>
    <row r="952022" spans="81:97" x14ac:dyDescent="0.35">
      <c r="CC952022" s="68"/>
      <c r="CG952022" s="68"/>
      <c r="CK952022" s="68"/>
      <c r="CO952022" s="68"/>
      <c r="CS952022" s="68"/>
    </row>
    <row r="952023" spans="81:97" x14ac:dyDescent="0.35">
      <c r="CC952023" s="68"/>
      <c r="CG952023" s="68"/>
      <c r="CK952023" s="68"/>
      <c r="CO952023" s="68"/>
      <c r="CS952023" s="68"/>
    </row>
    <row r="952024" spans="81:97" x14ac:dyDescent="0.35">
      <c r="CC952024" s="68"/>
      <c r="CG952024" s="68"/>
      <c r="CK952024" s="68"/>
      <c r="CO952024" s="68"/>
      <c r="CS952024" s="68"/>
    </row>
    <row r="952025" spans="81:97" x14ac:dyDescent="0.35">
      <c r="CC952025" s="68"/>
      <c r="CG952025" s="68"/>
      <c r="CK952025" s="68"/>
      <c r="CO952025" s="68"/>
      <c r="CS952025" s="68"/>
    </row>
    <row r="952026" spans="81:97" x14ac:dyDescent="0.35">
      <c r="CC952026" s="68"/>
      <c r="CG952026" s="68"/>
      <c r="CK952026" s="68"/>
      <c r="CO952026" s="68"/>
      <c r="CS952026" s="68"/>
    </row>
    <row r="952027" spans="81:97" x14ac:dyDescent="0.35">
      <c r="CC952027" s="68"/>
      <c r="CG952027" s="68"/>
      <c r="CK952027" s="68"/>
      <c r="CO952027" s="68"/>
      <c r="CS952027" s="68"/>
    </row>
    <row r="952028" spans="81:97" x14ac:dyDescent="0.35">
      <c r="CC952028" s="68"/>
      <c r="CG952028" s="68"/>
      <c r="CK952028" s="68"/>
      <c r="CO952028" s="68"/>
      <c r="CS952028" s="68"/>
    </row>
    <row r="952029" spans="81:97" x14ac:dyDescent="0.35">
      <c r="CC952029" s="68"/>
      <c r="CG952029" s="68"/>
      <c r="CK952029" s="68"/>
      <c r="CO952029" s="68"/>
      <c r="CS952029" s="68"/>
    </row>
    <row r="952030" spans="81:97" x14ac:dyDescent="0.35">
      <c r="CC952030" s="68"/>
      <c r="CG952030" s="68"/>
      <c r="CK952030" s="68"/>
      <c r="CO952030" s="68"/>
      <c r="CS952030" s="68"/>
    </row>
    <row r="952031" spans="81:97" x14ac:dyDescent="0.35">
      <c r="CC952031" s="68"/>
      <c r="CG952031" s="68"/>
      <c r="CK952031" s="68"/>
      <c r="CO952031" s="68"/>
      <c r="CS952031" s="68"/>
    </row>
    <row r="952032" spans="81:97" x14ac:dyDescent="0.35">
      <c r="CC952032" s="68"/>
      <c r="CG952032" s="68"/>
      <c r="CK952032" s="68"/>
      <c r="CO952032" s="68"/>
      <c r="CS952032" s="68"/>
    </row>
    <row r="952033" spans="81:97" x14ac:dyDescent="0.35">
      <c r="CC952033" s="68"/>
      <c r="CG952033" s="68"/>
      <c r="CK952033" s="68"/>
      <c r="CO952033" s="68"/>
      <c r="CS952033" s="68"/>
    </row>
    <row r="952034" spans="81:97" x14ac:dyDescent="0.35">
      <c r="CC952034" s="68"/>
      <c r="CG952034" s="68"/>
      <c r="CK952034" s="68"/>
      <c r="CO952034" s="68"/>
      <c r="CS952034" s="68"/>
    </row>
    <row r="952035" spans="81:97" x14ac:dyDescent="0.35">
      <c r="CC952035" s="68"/>
      <c r="CG952035" s="68"/>
      <c r="CK952035" s="68"/>
      <c r="CO952035" s="68"/>
      <c r="CS952035" s="68"/>
    </row>
    <row r="952036" spans="81:97" x14ac:dyDescent="0.35">
      <c r="CC952036" s="68"/>
      <c r="CG952036" s="68"/>
      <c r="CK952036" s="68"/>
      <c r="CO952036" s="68"/>
      <c r="CS952036" s="68"/>
    </row>
    <row r="952037" spans="81:97" x14ac:dyDescent="0.35">
      <c r="CC952037" s="68"/>
      <c r="CG952037" s="68"/>
      <c r="CK952037" s="68"/>
      <c r="CO952037" s="68"/>
      <c r="CS952037" s="68"/>
    </row>
    <row r="952038" spans="81:97" x14ac:dyDescent="0.35">
      <c r="CC952038" s="68"/>
      <c r="CG952038" s="68"/>
      <c r="CK952038" s="68"/>
      <c r="CO952038" s="68"/>
      <c r="CS952038" s="68"/>
    </row>
    <row r="952039" spans="81:97" x14ac:dyDescent="0.35">
      <c r="CC952039" s="68"/>
      <c r="CG952039" s="68"/>
      <c r="CK952039" s="68"/>
      <c r="CO952039" s="68"/>
      <c r="CS952039" s="68"/>
    </row>
    <row r="952040" spans="81:97" x14ac:dyDescent="0.35">
      <c r="CC952040" s="68"/>
      <c r="CG952040" s="68"/>
      <c r="CK952040" s="68"/>
      <c r="CO952040" s="68"/>
      <c r="CS952040" s="68"/>
    </row>
    <row r="952041" spans="81:97" x14ac:dyDescent="0.35">
      <c r="CC952041" s="68"/>
      <c r="CG952041" s="68"/>
      <c r="CK952041" s="68"/>
      <c r="CO952041" s="68"/>
      <c r="CS952041" s="68"/>
    </row>
    <row r="952042" spans="81:97" x14ac:dyDescent="0.35">
      <c r="CC952042" s="68"/>
      <c r="CG952042" s="68"/>
      <c r="CK952042" s="68"/>
      <c r="CO952042" s="68"/>
      <c r="CS952042" s="68"/>
    </row>
    <row r="952043" spans="81:97" x14ac:dyDescent="0.35">
      <c r="CC952043" s="68"/>
      <c r="CG952043" s="68"/>
      <c r="CK952043" s="68"/>
      <c r="CO952043" s="68"/>
      <c r="CS952043" s="68"/>
    </row>
    <row r="952044" spans="81:97" x14ac:dyDescent="0.35">
      <c r="CC952044" s="68"/>
      <c r="CG952044" s="68"/>
      <c r="CK952044" s="68"/>
      <c r="CO952044" s="68"/>
      <c r="CS952044" s="68"/>
    </row>
    <row r="952045" spans="81:97" x14ac:dyDescent="0.35">
      <c r="CC952045" s="68"/>
      <c r="CG952045" s="68"/>
      <c r="CK952045" s="68"/>
      <c r="CO952045" s="68"/>
      <c r="CS952045" s="68"/>
    </row>
    <row r="952046" spans="81:97" x14ac:dyDescent="0.35">
      <c r="CC952046" s="68"/>
      <c r="CG952046" s="68"/>
      <c r="CK952046" s="68"/>
      <c r="CO952046" s="68"/>
      <c r="CS952046" s="68"/>
    </row>
    <row r="952047" spans="81:97" x14ac:dyDescent="0.35">
      <c r="CC952047" s="68"/>
      <c r="CG952047" s="68"/>
      <c r="CK952047" s="68"/>
      <c r="CO952047" s="68"/>
      <c r="CS952047" s="68"/>
    </row>
    <row r="952048" spans="81:97" x14ac:dyDescent="0.35">
      <c r="CC952048" s="68"/>
      <c r="CG952048" s="68"/>
      <c r="CK952048" s="68"/>
      <c r="CO952048" s="68"/>
      <c r="CS952048" s="68"/>
    </row>
    <row r="952049" spans="81:97" x14ac:dyDescent="0.35">
      <c r="CC952049" s="68"/>
      <c r="CG952049" s="68"/>
      <c r="CK952049" s="68"/>
      <c r="CO952049" s="68"/>
      <c r="CS952049" s="68"/>
    </row>
    <row r="952050" spans="81:97" x14ac:dyDescent="0.35">
      <c r="CC952050" s="68"/>
      <c r="CG952050" s="68"/>
      <c r="CK952050" s="68"/>
      <c r="CO952050" s="68"/>
      <c r="CS952050" s="68"/>
    </row>
    <row r="952051" spans="81:97" x14ac:dyDescent="0.35">
      <c r="CC952051" s="68"/>
      <c r="CG952051" s="68"/>
      <c r="CK952051" s="68"/>
      <c r="CO952051" s="68"/>
      <c r="CS952051" s="68"/>
    </row>
    <row r="952052" spans="81:97" x14ac:dyDescent="0.35">
      <c r="CC952052" s="68"/>
      <c r="CG952052" s="68"/>
      <c r="CK952052" s="68"/>
      <c r="CO952052" s="68"/>
      <c r="CS952052" s="68"/>
    </row>
    <row r="952053" spans="81:97" x14ac:dyDescent="0.35">
      <c r="CC952053" s="68"/>
      <c r="CG952053" s="68"/>
      <c r="CK952053" s="68"/>
      <c r="CO952053" s="68"/>
      <c r="CS952053" s="68"/>
    </row>
    <row r="952054" spans="81:97" x14ac:dyDescent="0.35">
      <c r="CC952054" s="68"/>
      <c r="CG952054" s="68"/>
      <c r="CK952054" s="68"/>
      <c r="CO952054" s="68"/>
      <c r="CS952054" s="68"/>
    </row>
    <row r="952055" spans="81:97" x14ac:dyDescent="0.35">
      <c r="CC952055" s="68"/>
      <c r="CG952055" s="68"/>
      <c r="CK952055" s="68"/>
      <c r="CO952055" s="68"/>
      <c r="CS952055" s="68"/>
    </row>
    <row r="952056" spans="81:97" x14ac:dyDescent="0.35">
      <c r="CC952056" s="68"/>
      <c r="CG952056" s="68"/>
      <c r="CK952056" s="68"/>
      <c r="CO952056" s="68"/>
      <c r="CS952056" s="68"/>
    </row>
    <row r="952057" spans="81:97" x14ac:dyDescent="0.35">
      <c r="CC952057" s="68"/>
      <c r="CG952057" s="68"/>
      <c r="CK952057" s="68"/>
      <c r="CO952057" s="68"/>
      <c r="CS952057" s="68"/>
    </row>
    <row r="952058" spans="81:97" x14ac:dyDescent="0.35">
      <c r="CC952058" s="68"/>
      <c r="CG952058" s="68"/>
      <c r="CK952058" s="68"/>
      <c r="CO952058" s="68"/>
      <c r="CS952058" s="68"/>
    </row>
    <row r="952059" spans="81:97" x14ac:dyDescent="0.35">
      <c r="CC952059" s="68"/>
      <c r="CG952059" s="68"/>
      <c r="CK952059" s="68"/>
      <c r="CO952059" s="68"/>
      <c r="CS952059" s="68"/>
    </row>
    <row r="952060" spans="81:97" x14ac:dyDescent="0.35">
      <c r="CC952060" s="68"/>
      <c r="CG952060" s="68"/>
      <c r="CK952060" s="68"/>
      <c r="CO952060" s="68"/>
      <c r="CS952060" s="68"/>
    </row>
    <row r="952061" spans="81:97" x14ac:dyDescent="0.35">
      <c r="CC952061" s="68"/>
      <c r="CG952061" s="68"/>
      <c r="CK952061" s="68"/>
      <c r="CO952061" s="68"/>
      <c r="CS952061" s="68"/>
    </row>
    <row r="952062" spans="81:97" x14ac:dyDescent="0.35">
      <c r="CC952062" s="68"/>
      <c r="CG952062" s="68"/>
      <c r="CK952062" s="68"/>
      <c r="CO952062" s="68"/>
      <c r="CS952062" s="68"/>
    </row>
    <row r="952063" spans="81:97" x14ac:dyDescent="0.35">
      <c r="CC952063" s="68"/>
      <c r="CG952063" s="68"/>
      <c r="CK952063" s="68"/>
      <c r="CO952063" s="68"/>
      <c r="CS952063" s="68"/>
    </row>
    <row r="952064" spans="81:97" x14ac:dyDescent="0.35">
      <c r="CC952064" s="68"/>
      <c r="CG952064" s="68"/>
      <c r="CK952064" s="68"/>
      <c r="CO952064" s="68"/>
      <c r="CS952064" s="68"/>
    </row>
    <row r="952065" spans="81:97" x14ac:dyDescent="0.35">
      <c r="CC952065" s="68"/>
      <c r="CG952065" s="68"/>
      <c r="CK952065" s="68"/>
      <c r="CO952065" s="68"/>
      <c r="CS952065" s="68"/>
    </row>
    <row r="952066" spans="81:97" x14ac:dyDescent="0.35">
      <c r="CC952066" s="68"/>
      <c r="CG952066" s="68"/>
      <c r="CK952066" s="68"/>
      <c r="CO952066" s="68"/>
      <c r="CS952066" s="68"/>
    </row>
    <row r="952067" spans="81:97" x14ac:dyDescent="0.35">
      <c r="CC952067" s="68"/>
      <c r="CG952067" s="68"/>
      <c r="CK952067" s="68"/>
      <c r="CO952067" s="68"/>
      <c r="CS952067" s="68"/>
    </row>
    <row r="952068" spans="81:97" x14ac:dyDescent="0.35">
      <c r="CC952068" s="68"/>
      <c r="CG952068" s="68"/>
      <c r="CK952068" s="68"/>
      <c r="CO952068" s="68"/>
      <c r="CS952068" s="68"/>
    </row>
    <row r="952069" spans="81:97" x14ac:dyDescent="0.35">
      <c r="CC952069" s="68"/>
      <c r="CG952069" s="68"/>
      <c r="CK952069" s="68"/>
      <c r="CO952069" s="68"/>
      <c r="CS952069" s="68"/>
    </row>
    <row r="952070" spans="81:97" x14ac:dyDescent="0.35">
      <c r="CC952070" s="68"/>
      <c r="CG952070" s="68"/>
      <c r="CK952070" s="68"/>
      <c r="CO952070" s="68"/>
      <c r="CS952070" s="68"/>
    </row>
    <row r="952071" spans="81:97" x14ac:dyDescent="0.35">
      <c r="CC952071" s="68"/>
      <c r="CG952071" s="68"/>
      <c r="CK952071" s="68"/>
      <c r="CO952071" s="68"/>
      <c r="CS952071" s="68"/>
    </row>
    <row r="952072" spans="81:97" x14ac:dyDescent="0.35">
      <c r="CC952072" s="68"/>
      <c r="CG952072" s="68"/>
      <c r="CK952072" s="68"/>
      <c r="CO952072" s="68"/>
      <c r="CS952072" s="68"/>
    </row>
    <row r="952073" spans="81:97" x14ac:dyDescent="0.35">
      <c r="CC952073" s="68"/>
      <c r="CG952073" s="68"/>
      <c r="CK952073" s="68"/>
      <c r="CO952073" s="68"/>
      <c r="CS952073" s="68"/>
    </row>
    <row r="952074" spans="81:97" x14ac:dyDescent="0.35">
      <c r="CC952074" s="68"/>
      <c r="CG952074" s="68"/>
      <c r="CK952074" s="68"/>
      <c r="CO952074" s="68"/>
      <c r="CS952074" s="68"/>
    </row>
    <row r="952075" spans="81:97" x14ac:dyDescent="0.35">
      <c r="CC952075" s="68"/>
      <c r="CG952075" s="68"/>
      <c r="CK952075" s="68"/>
      <c r="CO952075" s="68"/>
      <c r="CS952075" s="68"/>
    </row>
    <row r="952076" spans="81:97" x14ac:dyDescent="0.35">
      <c r="CC952076" s="68"/>
      <c r="CG952076" s="68"/>
      <c r="CK952076" s="68"/>
      <c r="CO952076" s="68"/>
      <c r="CS952076" s="68"/>
    </row>
    <row r="952077" spans="81:97" x14ac:dyDescent="0.35">
      <c r="CC952077" s="68"/>
      <c r="CG952077" s="68"/>
      <c r="CK952077" s="68"/>
      <c r="CO952077" s="68"/>
      <c r="CS952077" s="68"/>
    </row>
    <row r="952078" spans="81:97" x14ac:dyDescent="0.35">
      <c r="CC952078" s="68"/>
      <c r="CG952078" s="68"/>
      <c r="CK952078" s="68"/>
      <c r="CO952078" s="68"/>
      <c r="CS952078" s="68"/>
    </row>
    <row r="952079" spans="81:97" x14ac:dyDescent="0.35">
      <c r="CC952079" s="68"/>
      <c r="CG952079" s="68"/>
      <c r="CK952079" s="68"/>
      <c r="CO952079" s="68"/>
      <c r="CS952079" s="68"/>
    </row>
    <row r="952080" spans="81:97" x14ac:dyDescent="0.35">
      <c r="CC952080" s="68"/>
      <c r="CG952080" s="68"/>
      <c r="CK952080" s="68"/>
      <c r="CO952080" s="68"/>
      <c r="CS952080" s="68"/>
    </row>
    <row r="952081" spans="81:97" x14ac:dyDescent="0.35">
      <c r="CC952081" s="68"/>
      <c r="CG952081" s="68"/>
      <c r="CK952081" s="68"/>
      <c r="CO952081" s="68"/>
      <c r="CS952081" s="68"/>
    </row>
    <row r="952082" spans="81:97" x14ac:dyDescent="0.35">
      <c r="CC952082" s="68"/>
      <c r="CG952082" s="68"/>
      <c r="CK952082" s="68"/>
      <c r="CO952082" s="68"/>
      <c r="CS952082" s="68"/>
    </row>
    <row r="952083" spans="81:97" x14ac:dyDescent="0.35">
      <c r="CC952083" s="68"/>
      <c r="CG952083" s="68"/>
      <c r="CK952083" s="68"/>
      <c r="CO952083" s="68"/>
      <c r="CS952083" s="68"/>
    </row>
    <row r="952084" spans="81:97" x14ac:dyDescent="0.35">
      <c r="CC952084" s="68"/>
      <c r="CG952084" s="68"/>
      <c r="CK952084" s="68"/>
      <c r="CO952084" s="68"/>
      <c r="CS952084" s="68"/>
    </row>
    <row r="952085" spans="81:97" x14ac:dyDescent="0.35">
      <c r="CC952085" s="68"/>
      <c r="CG952085" s="68"/>
      <c r="CK952085" s="68"/>
      <c r="CO952085" s="68"/>
      <c r="CS952085" s="68"/>
    </row>
    <row r="952086" spans="81:97" x14ac:dyDescent="0.35">
      <c r="CC952086" s="68"/>
      <c r="CG952086" s="68"/>
      <c r="CK952086" s="68"/>
      <c r="CO952086" s="68"/>
      <c r="CS952086" s="68"/>
    </row>
    <row r="952087" spans="81:97" x14ac:dyDescent="0.35">
      <c r="CC952087" s="68"/>
      <c r="CG952087" s="68"/>
      <c r="CK952087" s="68"/>
      <c r="CO952087" s="68"/>
      <c r="CS952087" s="68"/>
    </row>
    <row r="952088" spans="81:97" x14ac:dyDescent="0.35">
      <c r="CC952088" s="68"/>
      <c r="CG952088" s="68"/>
      <c r="CK952088" s="68"/>
      <c r="CO952088" s="68"/>
      <c r="CS952088" s="68"/>
    </row>
    <row r="952089" spans="81:97" x14ac:dyDescent="0.35">
      <c r="CC952089" s="68"/>
      <c r="CG952089" s="68"/>
      <c r="CK952089" s="68"/>
      <c r="CO952089" s="68"/>
      <c r="CS952089" s="68"/>
    </row>
    <row r="952090" spans="81:97" x14ac:dyDescent="0.35">
      <c r="CC952090" s="68"/>
      <c r="CG952090" s="68"/>
      <c r="CK952090" s="68"/>
      <c r="CO952090" s="68"/>
      <c r="CS952090" s="68"/>
    </row>
    <row r="952091" spans="81:97" x14ac:dyDescent="0.35">
      <c r="CC952091" s="68"/>
      <c r="CG952091" s="68"/>
      <c r="CK952091" s="68"/>
      <c r="CO952091" s="68"/>
      <c r="CS952091" s="68"/>
    </row>
    <row r="952092" spans="81:97" x14ac:dyDescent="0.35">
      <c r="CC952092" s="68"/>
      <c r="CG952092" s="68"/>
      <c r="CK952092" s="68"/>
      <c r="CO952092" s="68"/>
      <c r="CS952092" s="68"/>
    </row>
    <row r="952093" spans="81:97" x14ac:dyDescent="0.35">
      <c r="CC952093" s="68"/>
      <c r="CG952093" s="68"/>
      <c r="CK952093" s="68"/>
      <c r="CO952093" s="68"/>
      <c r="CS952093" s="68"/>
    </row>
    <row r="952094" spans="81:97" x14ac:dyDescent="0.35">
      <c r="CC952094" s="68"/>
      <c r="CG952094" s="68"/>
      <c r="CK952094" s="68"/>
      <c r="CO952094" s="68"/>
      <c r="CS952094" s="68"/>
    </row>
    <row r="952095" spans="81:97" x14ac:dyDescent="0.35">
      <c r="CC952095" s="68"/>
      <c r="CG952095" s="68"/>
      <c r="CK952095" s="68"/>
      <c r="CO952095" s="68"/>
      <c r="CS952095" s="68"/>
    </row>
    <row r="952096" spans="81:97" x14ac:dyDescent="0.35">
      <c r="CC952096" s="68"/>
      <c r="CG952096" s="68"/>
      <c r="CK952096" s="68"/>
      <c r="CO952096" s="68"/>
      <c r="CS952096" s="68"/>
    </row>
    <row r="952097" spans="81:100" x14ac:dyDescent="0.35">
      <c r="CC952097" s="68"/>
      <c r="CG952097" s="68"/>
      <c r="CK952097" s="68"/>
      <c r="CO952097" s="68"/>
      <c r="CS952097" s="68"/>
    </row>
    <row r="952098" spans="81:100" x14ac:dyDescent="0.35">
      <c r="CC952098" s="68"/>
      <c r="CG952098" s="68"/>
      <c r="CK952098" s="68"/>
      <c r="CO952098" s="68"/>
      <c r="CS952098" s="68"/>
    </row>
    <row r="952099" spans="81:100" x14ac:dyDescent="0.35">
      <c r="CC952099" s="68"/>
      <c r="CG952099" s="68"/>
      <c r="CK952099" s="68"/>
      <c r="CO952099" s="68"/>
      <c r="CS952099" s="68"/>
    </row>
    <row r="952100" spans="81:100" x14ac:dyDescent="0.35">
      <c r="CC952100" s="68"/>
      <c r="CG952100" s="68"/>
      <c r="CK952100" s="68"/>
      <c r="CO952100" s="68"/>
      <c r="CS952100" s="68"/>
    </row>
    <row r="952101" spans="81:100" x14ac:dyDescent="0.35">
      <c r="CC952101" s="68"/>
      <c r="CG952101" s="68"/>
      <c r="CK952101" s="68"/>
      <c r="CO952101" s="68"/>
      <c r="CS952101" s="68"/>
    </row>
    <row r="952102" spans="81:100" x14ac:dyDescent="0.35">
      <c r="CC952102" s="65"/>
      <c r="CD952102" s="65"/>
      <c r="CE952102" s="65"/>
      <c r="CF952102" s="63"/>
      <c r="CG952102" s="65"/>
      <c r="CH952102" s="65"/>
      <c r="CI952102" s="65"/>
      <c r="CJ952102" s="63"/>
      <c r="CK952102" s="65"/>
      <c r="CL952102" s="65"/>
      <c r="CM952102" s="65"/>
      <c r="CN952102" s="63"/>
      <c r="CO952102" s="65"/>
      <c r="CP952102" s="65"/>
      <c r="CQ952102" s="65"/>
      <c r="CR952102" s="63"/>
      <c r="CS952102" s="65"/>
      <c r="CT952102" s="65"/>
      <c r="CU952102" s="65"/>
      <c r="CV952102" s="63"/>
    </row>
    <row r="952103" spans="81:100" x14ac:dyDescent="0.35">
      <c r="CC952103" s="65"/>
      <c r="CD952103" s="65"/>
      <c r="CE952103" s="65"/>
      <c r="CF952103" s="63"/>
      <c r="CG952103" s="65"/>
      <c r="CH952103" s="65"/>
      <c r="CI952103" s="65"/>
      <c r="CJ952103" s="63"/>
      <c r="CK952103" s="65"/>
      <c r="CL952103" s="65"/>
      <c r="CM952103" s="65"/>
      <c r="CN952103" s="63"/>
      <c r="CO952103" s="65"/>
      <c r="CP952103" s="65"/>
      <c r="CQ952103" s="65"/>
      <c r="CR952103" s="63"/>
      <c r="CS952103" s="65"/>
      <c r="CT952103" s="65"/>
      <c r="CU952103" s="65"/>
      <c r="CV952103" s="63"/>
    </row>
    <row r="952494" spans="81:97" x14ac:dyDescent="0.35">
      <c r="CC952494" s="68"/>
      <c r="CG952494" s="68"/>
      <c r="CK952494" s="68"/>
      <c r="CO952494" s="68"/>
      <c r="CS952494" s="68"/>
    </row>
    <row r="952495" spans="81:97" x14ac:dyDescent="0.35">
      <c r="CC952495" s="68"/>
      <c r="CG952495" s="68"/>
      <c r="CK952495" s="68"/>
      <c r="CO952495" s="68"/>
      <c r="CS952495" s="68"/>
    </row>
    <row r="952496" spans="81:97" x14ac:dyDescent="0.35">
      <c r="CC952496" s="68"/>
      <c r="CG952496" s="68"/>
      <c r="CK952496" s="68"/>
      <c r="CO952496" s="68"/>
      <c r="CS952496" s="68"/>
    </row>
    <row r="952497" spans="81:97" x14ac:dyDescent="0.35">
      <c r="CC952497" s="68"/>
      <c r="CG952497" s="68"/>
      <c r="CK952497" s="68"/>
      <c r="CO952497" s="68"/>
      <c r="CS952497" s="68"/>
    </row>
    <row r="952498" spans="81:97" x14ac:dyDescent="0.35">
      <c r="CC952498" s="68"/>
      <c r="CG952498" s="68"/>
      <c r="CK952498" s="68"/>
      <c r="CO952498" s="68"/>
      <c r="CS952498" s="68"/>
    </row>
    <row r="952499" spans="81:97" x14ac:dyDescent="0.35">
      <c r="CC952499" s="68"/>
      <c r="CG952499" s="68"/>
      <c r="CK952499" s="68"/>
      <c r="CO952499" s="68"/>
      <c r="CS952499" s="68"/>
    </row>
    <row r="952500" spans="81:97" x14ac:dyDescent="0.35">
      <c r="CC952500" s="68"/>
      <c r="CG952500" s="68"/>
      <c r="CK952500" s="68"/>
      <c r="CO952500" s="68"/>
      <c r="CS952500" s="68"/>
    </row>
    <row r="952501" spans="81:97" x14ac:dyDescent="0.35">
      <c r="CC952501" s="68"/>
      <c r="CG952501" s="68"/>
      <c r="CK952501" s="68"/>
      <c r="CO952501" s="68"/>
      <c r="CS952501" s="68"/>
    </row>
    <row r="952502" spans="81:97" x14ac:dyDescent="0.35">
      <c r="CC952502" s="68"/>
      <c r="CG952502" s="68"/>
      <c r="CK952502" s="68"/>
      <c r="CO952502" s="68"/>
      <c r="CS952502" s="68"/>
    </row>
    <row r="952503" spans="81:97" x14ac:dyDescent="0.35">
      <c r="CC952503" s="68"/>
      <c r="CG952503" s="68"/>
      <c r="CK952503" s="68"/>
      <c r="CO952503" s="68"/>
      <c r="CS952503" s="68"/>
    </row>
    <row r="952504" spans="81:97" x14ac:dyDescent="0.35">
      <c r="CC952504" s="68"/>
      <c r="CG952504" s="68"/>
      <c r="CK952504" s="68"/>
      <c r="CO952504" s="68"/>
      <c r="CS952504" s="68"/>
    </row>
    <row r="952505" spans="81:97" x14ac:dyDescent="0.35">
      <c r="CC952505" s="68"/>
      <c r="CG952505" s="68"/>
      <c r="CK952505" s="68"/>
      <c r="CO952505" s="68"/>
      <c r="CS952505" s="68"/>
    </row>
    <row r="952506" spans="81:97" x14ac:dyDescent="0.35">
      <c r="CC952506" s="68"/>
      <c r="CG952506" s="68"/>
      <c r="CK952506" s="68"/>
      <c r="CO952506" s="68"/>
      <c r="CS952506" s="68"/>
    </row>
    <row r="952507" spans="81:97" x14ac:dyDescent="0.35">
      <c r="CC952507" s="68"/>
      <c r="CG952507" s="68"/>
      <c r="CK952507" s="68"/>
      <c r="CO952507" s="68"/>
      <c r="CS952507" s="68"/>
    </row>
    <row r="952508" spans="81:97" x14ac:dyDescent="0.35">
      <c r="CC952508" s="68"/>
      <c r="CG952508" s="68"/>
      <c r="CK952508" s="68"/>
      <c r="CO952508" s="68"/>
      <c r="CS952508" s="68"/>
    </row>
    <row r="952509" spans="81:97" x14ac:dyDescent="0.35">
      <c r="CC952509" s="68"/>
      <c r="CG952509" s="68"/>
      <c r="CK952509" s="68"/>
      <c r="CO952509" s="68"/>
      <c r="CS952509" s="68"/>
    </row>
    <row r="952510" spans="81:97" x14ac:dyDescent="0.35">
      <c r="CC952510" s="68"/>
      <c r="CG952510" s="68"/>
      <c r="CK952510" s="68"/>
      <c r="CO952510" s="68"/>
      <c r="CS952510" s="68"/>
    </row>
    <row r="952511" spans="81:97" x14ac:dyDescent="0.35">
      <c r="CC952511" s="68"/>
      <c r="CG952511" s="68"/>
      <c r="CK952511" s="68"/>
      <c r="CO952511" s="68"/>
      <c r="CS952511" s="68"/>
    </row>
    <row r="952512" spans="81:97" x14ac:dyDescent="0.35">
      <c r="CC952512" s="68"/>
      <c r="CG952512" s="68"/>
      <c r="CK952512" s="68"/>
      <c r="CO952512" s="68"/>
      <c r="CS952512" s="68"/>
    </row>
    <row r="952513" spans="81:97" x14ac:dyDescent="0.35">
      <c r="CC952513" s="68"/>
      <c r="CG952513" s="68"/>
      <c r="CK952513" s="68"/>
      <c r="CO952513" s="68"/>
      <c r="CS952513" s="68"/>
    </row>
    <row r="952514" spans="81:97" x14ac:dyDescent="0.35">
      <c r="CC952514" s="68"/>
      <c r="CG952514" s="68"/>
      <c r="CK952514" s="68"/>
      <c r="CO952514" s="68"/>
      <c r="CS952514" s="68"/>
    </row>
    <row r="952515" spans="81:97" x14ac:dyDescent="0.35">
      <c r="CC952515" s="68"/>
      <c r="CG952515" s="68"/>
      <c r="CK952515" s="68"/>
      <c r="CO952515" s="68"/>
      <c r="CS952515" s="68"/>
    </row>
    <row r="952516" spans="81:97" x14ac:dyDescent="0.35">
      <c r="CC952516" s="68"/>
      <c r="CG952516" s="68"/>
      <c r="CK952516" s="68"/>
      <c r="CO952516" s="68"/>
      <c r="CS952516" s="68"/>
    </row>
    <row r="952517" spans="81:97" x14ac:dyDescent="0.35">
      <c r="CC952517" s="68"/>
      <c r="CG952517" s="68"/>
      <c r="CK952517" s="68"/>
      <c r="CO952517" s="68"/>
      <c r="CS952517" s="68"/>
    </row>
    <row r="952518" spans="81:97" x14ac:dyDescent="0.35">
      <c r="CC952518" s="68"/>
      <c r="CG952518" s="68"/>
      <c r="CK952518" s="68"/>
      <c r="CO952518" s="68"/>
      <c r="CS952518" s="68"/>
    </row>
    <row r="952519" spans="81:97" x14ac:dyDescent="0.35">
      <c r="CC952519" s="68"/>
      <c r="CG952519" s="68"/>
      <c r="CK952519" s="68"/>
      <c r="CO952519" s="68"/>
      <c r="CS952519" s="68"/>
    </row>
    <row r="952520" spans="81:97" x14ac:dyDescent="0.35">
      <c r="CC952520" s="68"/>
      <c r="CG952520" s="68"/>
      <c r="CK952520" s="68"/>
      <c r="CO952520" s="68"/>
      <c r="CS952520" s="68"/>
    </row>
    <row r="952521" spans="81:97" x14ac:dyDescent="0.35">
      <c r="CC952521" s="68"/>
      <c r="CG952521" s="68"/>
      <c r="CK952521" s="68"/>
      <c r="CO952521" s="68"/>
      <c r="CS952521" s="68"/>
    </row>
    <row r="952522" spans="81:97" x14ac:dyDescent="0.35">
      <c r="CC952522" s="68"/>
      <c r="CG952522" s="68"/>
      <c r="CK952522" s="68"/>
      <c r="CO952522" s="68"/>
      <c r="CS952522" s="68"/>
    </row>
    <row r="952523" spans="81:97" x14ac:dyDescent="0.35">
      <c r="CC952523" s="68"/>
      <c r="CG952523" s="68"/>
      <c r="CK952523" s="68"/>
      <c r="CO952523" s="68"/>
      <c r="CS952523" s="68"/>
    </row>
    <row r="952524" spans="81:97" x14ac:dyDescent="0.35">
      <c r="CC952524" s="68"/>
      <c r="CG952524" s="68"/>
      <c r="CK952524" s="68"/>
      <c r="CO952524" s="68"/>
      <c r="CS952524" s="68"/>
    </row>
    <row r="952525" spans="81:97" x14ac:dyDescent="0.35">
      <c r="CC952525" s="68"/>
      <c r="CG952525" s="68"/>
      <c r="CK952525" s="68"/>
      <c r="CO952525" s="68"/>
      <c r="CS952525" s="68"/>
    </row>
    <row r="952526" spans="81:97" x14ac:dyDescent="0.35">
      <c r="CC952526" s="68"/>
      <c r="CG952526" s="68"/>
      <c r="CK952526" s="68"/>
      <c r="CO952526" s="68"/>
      <c r="CS952526" s="68"/>
    </row>
    <row r="952527" spans="81:97" x14ac:dyDescent="0.35">
      <c r="CC952527" s="68"/>
      <c r="CG952527" s="68"/>
      <c r="CK952527" s="68"/>
      <c r="CO952527" s="68"/>
      <c r="CS952527" s="68"/>
    </row>
    <row r="952528" spans="81:97" x14ac:dyDescent="0.35">
      <c r="CC952528" s="68"/>
      <c r="CG952528" s="68"/>
      <c r="CK952528" s="68"/>
      <c r="CO952528" s="68"/>
      <c r="CS952528" s="68"/>
    </row>
    <row r="952529" spans="81:97" x14ac:dyDescent="0.35">
      <c r="CC952529" s="68"/>
      <c r="CG952529" s="68"/>
      <c r="CK952529" s="68"/>
      <c r="CO952529" s="68"/>
      <c r="CS952529" s="68"/>
    </row>
    <row r="952530" spans="81:97" x14ac:dyDescent="0.35">
      <c r="CC952530" s="68"/>
      <c r="CG952530" s="68"/>
      <c r="CK952530" s="68"/>
      <c r="CO952530" s="68"/>
      <c r="CS952530" s="68"/>
    </row>
    <row r="952531" spans="81:97" x14ac:dyDescent="0.35">
      <c r="CC952531" s="68"/>
      <c r="CG952531" s="68"/>
      <c r="CK952531" s="68"/>
      <c r="CO952531" s="68"/>
      <c r="CS952531" s="68"/>
    </row>
    <row r="952532" spans="81:97" x14ac:dyDescent="0.35">
      <c r="CC952532" s="68"/>
      <c r="CG952532" s="68"/>
      <c r="CK952532" s="68"/>
      <c r="CO952532" s="68"/>
      <c r="CS952532" s="68"/>
    </row>
    <row r="952533" spans="81:97" x14ac:dyDescent="0.35">
      <c r="CC952533" s="68"/>
      <c r="CG952533" s="68"/>
      <c r="CK952533" s="68"/>
      <c r="CO952533" s="68"/>
      <c r="CS952533" s="68"/>
    </row>
    <row r="952534" spans="81:97" x14ac:dyDescent="0.35">
      <c r="CC952534" s="68"/>
      <c r="CG952534" s="68"/>
      <c r="CK952534" s="68"/>
      <c r="CO952534" s="68"/>
      <c r="CS952534" s="68"/>
    </row>
    <row r="952535" spans="81:97" x14ac:dyDescent="0.35">
      <c r="CC952535" s="68"/>
      <c r="CG952535" s="68"/>
      <c r="CK952535" s="68"/>
      <c r="CO952535" s="68"/>
      <c r="CS952535" s="68"/>
    </row>
    <row r="952536" spans="81:97" x14ac:dyDescent="0.35">
      <c r="CC952536" s="68"/>
      <c r="CG952536" s="68"/>
      <c r="CK952536" s="68"/>
      <c r="CO952536" s="68"/>
      <c r="CS952536" s="68"/>
    </row>
    <row r="952537" spans="81:97" x14ac:dyDescent="0.35">
      <c r="CC952537" s="68"/>
      <c r="CG952537" s="68"/>
      <c r="CK952537" s="68"/>
      <c r="CO952537" s="68"/>
      <c r="CS952537" s="68"/>
    </row>
    <row r="952538" spans="81:97" x14ac:dyDescent="0.35">
      <c r="CC952538" s="68"/>
      <c r="CG952538" s="68"/>
      <c r="CK952538" s="68"/>
      <c r="CO952538" s="68"/>
      <c r="CS952538" s="68"/>
    </row>
    <row r="952539" spans="81:97" x14ac:dyDescent="0.35">
      <c r="CC952539" s="68"/>
      <c r="CG952539" s="68"/>
      <c r="CK952539" s="68"/>
      <c r="CO952539" s="68"/>
      <c r="CS952539" s="68"/>
    </row>
    <row r="952540" spans="81:97" x14ac:dyDescent="0.35">
      <c r="CC952540" s="68"/>
      <c r="CG952540" s="68"/>
      <c r="CK952540" s="68"/>
      <c r="CO952540" s="68"/>
      <c r="CS952540" s="68"/>
    </row>
    <row r="952541" spans="81:97" x14ac:dyDescent="0.35">
      <c r="CC952541" s="68"/>
      <c r="CG952541" s="68"/>
      <c r="CK952541" s="68"/>
      <c r="CO952541" s="68"/>
      <c r="CS952541" s="68"/>
    </row>
    <row r="952542" spans="81:97" x14ac:dyDescent="0.35">
      <c r="CC952542" s="68"/>
      <c r="CG952542" s="68"/>
      <c r="CK952542" s="68"/>
      <c r="CO952542" s="68"/>
      <c r="CS952542" s="68"/>
    </row>
    <row r="952543" spans="81:97" x14ac:dyDescent="0.35">
      <c r="CC952543" s="68"/>
      <c r="CG952543" s="68"/>
      <c r="CK952543" s="68"/>
      <c r="CO952543" s="68"/>
      <c r="CS952543" s="68"/>
    </row>
    <row r="952544" spans="81:97" x14ac:dyDescent="0.35">
      <c r="CC952544" s="68"/>
      <c r="CG952544" s="68"/>
      <c r="CK952544" s="68"/>
      <c r="CO952544" s="68"/>
      <c r="CS952544" s="68"/>
    </row>
    <row r="952545" spans="81:97" x14ac:dyDescent="0.35">
      <c r="CC952545" s="68"/>
      <c r="CG952545" s="68"/>
      <c r="CK952545" s="68"/>
      <c r="CO952545" s="68"/>
      <c r="CS952545" s="68"/>
    </row>
    <row r="952546" spans="81:97" x14ac:dyDescent="0.35">
      <c r="CC952546" s="68"/>
      <c r="CG952546" s="68"/>
      <c r="CK952546" s="68"/>
      <c r="CO952546" s="68"/>
      <c r="CS952546" s="68"/>
    </row>
    <row r="952547" spans="81:97" x14ac:dyDescent="0.35">
      <c r="CC952547" s="68"/>
      <c r="CG952547" s="68"/>
      <c r="CK952547" s="68"/>
      <c r="CO952547" s="68"/>
      <c r="CS952547" s="68"/>
    </row>
    <row r="952548" spans="81:97" x14ac:dyDescent="0.35">
      <c r="CC952548" s="68"/>
      <c r="CG952548" s="68"/>
      <c r="CK952548" s="68"/>
      <c r="CO952548" s="68"/>
      <c r="CS952548" s="68"/>
    </row>
    <row r="952549" spans="81:97" x14ac:dyDescent="0.35">
      <c r="CC952549" s="68"/>
      <c r="CG952549" s="68"/>
      <c r="CK952549" s="68"/>
      <c r="CO952549" s="68"/>
      <c r="CS952549" s="68"/>
    </row>
    <row r="952550" spans="81:97" x14ac:dyDescent="0.35">
      <c r="CC952550" s="68"/>
      <c r="CG952550" s="68"/>
      <c r="CK952550" s="68"/>
      <c r="CO952550" s="68"/>
      <c r="CS952550" s="68"/>
    </row>
    <row r="952551" spans="81:97" x14ac:dyDescent="0.35">
      <c r="CC952551" s="68"/>
      <c r="CG952551" s="68"/>
      <c r="CK952551" s="68"/>
      <c r="CO952551" s="68"/>
      <c r="CS952551" s="68"/>
    </row>
    <row r="952552" spans="81:97" x14ac:dyDescent="0.35">
      <c r="CC952552" s="68"/>
      <c r="CG952552" s="68"/>
      <c r="CK952552" s="68"/>
      <c r="CO952552" s="68"/>
      <c r="CS952552" s="68"/>
    </row>
    <row r="952553" spans="81:97" x14ac:dyDescent="0.35">
      <c r="CC952553" s="68"/>
      <c r="CG952553" s="68"/>
      <c r="CK952553" s="68"/>
      <c r="CO952553" s="68"/>
      <c r="CS952553" s="68"/>
    </row>
    <row r="952554" spans="81:97" x14ac:dyDescent="0.35">
      <c r="CC952554" s="68"/>
      <c r="CG952554" s="68"/>
      <c r="CK952554" s="68"/>
      <c r="CO952554" s="68"/>
      <c r="CS952554" s="68"/>
    </row>
    <row r="952555" spans="81:97" x14ac:dyDescent="0.35">
      <c r="CC952555" s="68"/>
      <c r="CG952555" s="68"/>
      <c r="CK952555" s="68"/>
      <c r="CO952555" s="68"/>
      <c r="CS952555" s="68"/>
    </row>
    <row r="952556" spans="81:97" x14ac:dyDescent="0.35">
      <c r="CC952556" s="68"/>
      <c r="CG952556" s="68"/>
      <c r="CK952556" s="68"/>
      <c r="CO952556" s="68"/>
      <c r="CS952556" s="68"/>
    </row>
    <row r="952557" spans="81:97" x14ac:dyDescent="0.35">
      <c r="CC952557" s="68"/>
      <c r="CG952557" s="68"/>
      <c r="CK952557" s="68"/>
      <c r="CO952557" s="68"/>
      <c r="CS952557" s="68"/>
    </row>
    <row r="952558" spans="81:97" x14ac:dyDescent="0.35">
      <c r="CC952558" s="68"/>
      <c r="CG952558" s="68"/>
      <c r="CK952558" s="68"/>
      <c r="CO952558" s="68"/>
      <c r="CS952558" s="68"/>
    </row>
    <row r="952559" spans="81:97" x14ac:dyDescent="0.35">
      <c r="CC952559" s="68"/>
      <c r="CG952559" s="68"/>
      <c r="CK952559" s="68"/>
      <c r="CO952559" s="68"/>
      <c r="CS952559" s="68"/>
    </row>
    <row r="952560" spans="81:97" x14ac:dyDescent="0.35">
      <c r="CC952560" s="68"/>
      <c r="CG952560" s="68"/>
      <c r="CK952560" s="68"/>
      <c r="CO952560" s="68"/>
      <c r="CS952560" s="68"/>
    </row>
    <row r="952561" spans="81:97" x14ac:dyDescent="0.35">
      <c r="CC952561" s="68"/>
      <c r="CG952561" s="68"/>
      <c r="CK952561" s="68"/>
      <c r="CO952561" s="68"/>
      <c r="CS952561" s="68"/>
    </row>
    <row r="952562" spans="81:97" x14ac:dyDescent="0.35">
      <c r="CC952562" s="68"/>
      <c r="CG952562" s="68"/>
      <c r="CK952562" s="68"/>
      <c r="CO952562" s="68"/>
      <c r="CS952562" s="68"/>
    </row>
    <row r="952563" spans="81:97" x14ac:dyDescent="0.35">
      <c r="CC952563" s="68"/>
      <c r="CG952563" s="68"/>
      <c r="CK952563" s="68"/>
      <c r="CO952563" s="68"/>
      <c r="CS952563" s="68"/>
    </row>
    <row r="952564" spans="81:97" x14ac:dyDescent="0.35">
      <c r="CC952564" s="68"/>
      <c r="CG952564" s="68"/>
      <c r="CK952564" s="68"/>
      <c r="CO952564" s="68"/>
      <c r="CS952564" s="68"/>
    </row>
    <row r="952565" spans="81:97" x14ac:dyDescent="0.35">
      <c r="CC952565" s="68"/>
      <c r="CG952565" s="68"/>
      <c r="CK952565" s="68"/>
      <c r="CO952565" s="68"/>
      <c r="CS952565" s="68"/>
    </row>
    <row r="952566" spans="81:97" x14ac:dyDescent="0.35">
      <c r="CC952566" s="68"/>
      <c r="CG952566" s="68"/>
      <c r="CK952566" s="68"/>
      <c r="CO952566" s="68"/>
      <c r="CS952566" s="68"/>
    </row>
    <row r="952567" spans="81:97" x14ac:dyDescent="0.35">
      <c r="CC952567" s="68"/>
      <c r="CG952567" s="68"/>
      <c r="CK952567" s="68"/>
      <c r="CO952567" s="68"/>
      <c r="CS952567" s="68"/>
    </row>
    <row r="952568" spans="81:97" x14ac:dyDescent="0.35">
      <c r="CC952568" s="68"/>
      <c r="CG952568" s="68"/>
      <c r="CK952568" s="68"/>
      <c r="CO952568" s="68"/>
      <c r="CS952568" s="68"/>
    </row>
    <row r="952569" spans="81:97" x14ac:dyDescent="0.35">
      <c r="CC952569" s="68"/>
      <c r="CG952569" s="68"/>
      <c r="CK952569" s="68"/>
      <c r="CO952569" s="68"/>
      <c r="CS952569" s="68"/>
    </row>
    <row r="952570" spans="81:97" x14ac:dyDescent="0.35">
      <c r="CC952570" s="68"/>
      <c r="CG952570" s="68"/>
      <c r="CK952570" s="68"/>
      <c r="CO952570" s="68"/>
      <c r="CS952570" s="68"/>
    </row>
    <row r="952571" spans="81:97" x14ac:dyDescent="0.35">
      <c r="CC952571" s="68"/>
      <c r="CG952571" s="68"/>
      <c r="CK952571" s="68"/>
      <c r="CO952571" s="68"/>
      <c r="CS952571" s="68"/>
    </row>
    <row r="952572" spans="81:97" x14ac:dyDescent="0.35">
      <c r="CC952572" s="68"/>
      <c r="CG952572" s="68"/>
      <c r="CK952572" s="68"/>
      <c r="CO952572" s="68"/>
      <c r="CS952572" s="68"/>
    </row>
    <row r="952573" spans="81:97" x14ac:dyDescent="0.35">
      <c r="CC952573" s="68"/>
      <c r="CG952573" s="68"/>
      <c r="CK952573" s="68"/>
      <c r="CO952573" s="68"/>
      <c r="CS952573" s="68"/>
    </row>
    <row r="952574" spans="81:97" x14ac:dyDescent="0.35">
      <c r="CC952574" s="68"/>
      <c r="CG952574" s="68"/>
      <c r="CK952574" s="68"/>
      <c r="CO952574" s="68"/>
      <c r="CS952574" s="68"/>
    </row>
    <row r="952575" spans="81:97" x14ac:dyDescent="0.35">
      <c r="CC952575" s="68"/>
      <c r="CG952575" s="68"/>
      <c r="CK952575" s="68"/>
      <c r="CO952575" s="68"/>
      <c r="CS952575" s="68"/>
    </row>
    <row r="952576" spans="81:97" x14ac:dyDescent="0.35">
      <c r="CC952576" s="68"/>
      <c r="CG952576" s="68"/>
      <c r="CK952576" s="68"/>
      <c r="CO952576" s="68"/>
      <c r="CS952576" s="68"/>
    </row>
    <row r="952577" spans="81:97" x14ac:dyDescent="0.35">
      <c r="CC952577" s="68"/>
      <c r="CG952577" s="68"/>
      <c r="CK952577" s="68"/>
      <c r="CO952577" s="68"/>
      <c r="CS952577" s="68"/>
    </row>
    <row r="952578" spans="81:97" x14ac:dyDescent="0.35">
      <c r="CC952578" s="68"/>
      <c r="CG952578" s="68"/>
      <c r="CK952578" s="68"/>
      <c r="CO952578" s="68"/>
      <c r="CS952578" s="68"/>
    </row>
    <row r="952579" spans="81:97" x14ac:dyDescent="0.35">
      <c r="CC952579" s="68"/>
      <c r="CG952579" s="68"/>
      <c r="CK952579" s="68"/>
      <c r="CO952579" s="68"/>
      <c r="CS952579" s="68"/>
    </row>
    <row r="952580" spans="81:97" x14ac:dyDescent="0.35">
      <c r="CC952580" s="68"/>
      <c r="CG952580" s="68"/>
      <c r="CK952580" s="68"/>
      <c r="CO952580" s="68"/>
      <c r="CS952580" s="68"/>
    </row>
    <row r="952581" spans="81:97" x14ac:dyDescent="0.35">
      <c r="CC952581" s="68"/>
      <c r="CG952581" s="68"/>
      <c r="CK952581" s="68"/>
      <c r="CO952581" s="68"/>
      <c r="CS952581" s="68"/>
    </row>
    <row r="952582" spans="81:97" x14ac:dyDescent="0.35">
      <c r="CC952582" s="68"/>
      <c r="CG952582" s="68"/>
      <c r="CK952582" s="68"/>
      <c r="CO952582" s="68"/>
      <c r="CS952582" s="68"/>
    </row>
    <row r="952583" spans="81:97" x14ac:dyDescent="0.35">
      <c r="CC952583" s="68"/>
      <c r="CG952583" s="68"/>
      <c r="CK952583" s="68"/>
      <c r="CO952583" s="68"/>
      <c r="CS952583" s="68"/>
    </row>
    <row r="952584" spans="81:97" x14ac:dyDescent="0.35">
      <c r="CC952584" s="68"/>
      <c r="CG952584" s="68"/>
      <c r="CK952584" s="68"/>
      <c r="CO952584" s="68"/>
      <c r="CS952584" s="68"/>
    </row>
    <row r="952585" spans="81:97" x14ac:dyDescent="0.35">
      <c r="CC952585" s="68"/>
      <c r="CG952585" s="68"/>
      <c r="CK952585" s="68"/>
      <c r="CO952585" s="68"/>
      <c r="CS952585" s="68"/>
    </row>
    <row r="952586" spans="81:97" x14ac:dyDescent="0.35">
      <c r="CC952586" s="68"/>
      <c r="CG952586" s="68"/>
      <c r="CK952586" s="68"/>
      <c r="CO952586" s="68"/>
      <c r="CS952586" s="68"/>
    </row>
    <row r="952587" spans="81:97" x14ac:dyDescent="0.35">
      <c r="CC952587" s="68"/>
      <c r="CG952587" s="68"/>
      <c r="CK952587" s="68"/>
      <c r="CO952587" s="68"/>
      <c r="CS952587" s="68"/>
    </row>
    <row r="952588" spans="81:97" x14ac:dyDescent="0.35">
      <c r="CC952588" s="68"/>
      <c r="CG952588" s="68"/>
      <c r="CK952588" s="68"/>
      <c r="CO952588" s="68"/>
      <c r="CS952588" s="68"/>
    </row>
    <row r="952589" spans="81:97" x14ac:dyDescent="0.35">
      <c r="CC952589" s="68"/>
      <c r="CG952589" s="68"/>
      <c r="CK952589" s="68"/>
      <c r="CO952589" s="68"/>
      <c r="CS952589" s="68"/>
    </row>
    <row r="952590" spans="81:97" x14ac:dyDescent="0.35">
      <c r="CC952590" s="68"/>
      <c r="CG952590" s="68"/>
      <c r="CK952590" s="68"/>
      <c r="CO952590" s="68"/>
      <c r="CS952590" s="68"/>
    </row>
    <row r="952591" spans="81:97" x14ac:dyDescent="0.35">
      <c r="CC952591" s="68"/>
      <c r="CG952591" s="68"/>
      <c r="CK952591" s="68"/>
      <c r="CO952591" s="68"/>
      <c r="CS952591" s="68"/>
    </row>
    <row r="952592" spans="81:97" x14ac:dyDescent="0.35">
      <c r="CC952592" s="68"/>
      <c r="CG952592" s="68"/>
      <c r="CK952592" s="68"/>
      <c r="CO952592" s="68"/>
      <c r="CS952592" s="68"/>
    </row>
    <row r="952593" spans="81:97" x14ac:dyDescent="0.35">
      <c r="CC952593" s="68"/>
      <c r="CG952593" s="68"/>
      <c r="CK952593" s="68"/>
      <c r="CO952593" s="68"/>
      <c r="CS952593" s="68"/>
    </row>
    <row r="952594" spans="81:97" x14ac:dyDescent="0.35">
      <c r="CC952594" s="68"/>
      <c r="CG952594" s="68"/>
      <c r="CK952594" s="68"/>
      <c r="CO952594" s="68"/>
      <c r="CS952594" s="68"/>
    </row>
    <row r="952595" spans="81:97" x14ac:dyDescent="0.35">
      <c r="CC952595" s="68"/>
      <c r="CG952595" s="68"/>
      <c r="CK952595" s="68"/>
      <c r="CO952595" s="68"/>
      <c r="CS952595" s="68"/>
    </row>
    <row r="952596" spans="81:97" x14ac:dyDescent="0.35">
      <c r="CC952596" s="68"/>
      <c r="CG952596" s="68"/>
      <c r="CK952596" s="68"/>
      <c r="CO952596" s="68"/>
      <c r="CS952596" s="68"/>
    </row>
    <row r="952597" spans="81:97" x14ac:dyDescent="0.35">
      <c r="CC952597" s="68"/>
      <c r="CG952597" s="68"/>
      <c r="CK952597" s="68"/>
      <c r="CO952597" s="68"/>
      <c r="CS952597" s="68"/>
    </row>
    <row r="952598" spans="81:97" x14ac:dyDescent="0.35">
      <c r="CC952598" s="68"/>
      <c r="CG952598" s="68"/>
      <c r="CK952598" s="68"/>
      <c r="CO952598" s="68"/>
      <c r="CS952598" s="68"/>
    </row>
    <row r="952599" spans="81:97" x14ac:dyDescent="0.35">
      <c r="CC952599" s="68"/>
      <c r="CG952599" s="68"/>
      <c r="CK952599" s="68"/>
      <c r="CO952599" s="68"/>
      <c r="CS952599" s="68"/>
    </row>
    <row r="952600" spans="81:97" x14ac:dyDescent="0.35">
      <c r="CC952600" s="68"/>
      <c r="CG952600" s="68"/>
      <c r="CK952600" s="68"/>
      <c r="CO952600" s="68"/>
      <c r="CS952600" s="68"/>
    </row>
    <row r="952601" spans="81:97" x14ac:dyDescent="0.35">
      <c r="CC952601" s="68"/>
      <c r="CG952601" s="68"/>
      <c r="CK952601" s="68"/>
      <c r="CO952601" s="68"/>
      <c r="CS952601" s="68"/>
    </row>
    <row r="952602" spans="81:97" x14ac:dyDescent="0.35">
      <c r="CC952602" s="68"/>
      <c r="CG952602" s="68"/>
      <c r="CK952602" s="68"/>
      <c r="CO952602" s="68"/>
      <c r="CS952602" s="68"/>
    </row>
    <row r="952603" spans="81:97" x14ac:dyDescent="0.35">
      <c r="CC952603" s="68"/>
      <c r="CG952603" s="68"/>
      <c r="CK952603" s="68"/>
      <c r="CO952603" s="68"/>
      <c r="CS952603" s="68"/>
    </row>
    <row r="952604" spans="81:97" x14ac:dyDescent="0.35">
      <c r="CC952604" s="68"/>
      <c r="CG952604" s="68"/>
      <c r="CK952604" s="68"/>
      <c r="CO952604" s="68"/>
      <c r="CS952604" s="68"/>
    </row>
    <row r="952605" spans="81:97" x14ac:dyDescent="0.35">
      <c r="CC952605" s="68"/>
      <c r="CG952605" s="68"/>
      <c r="CK952605" s="68"/>
      <c r="CO952605" s="68"/>
      <c r="CS952605" s="68"/>
    </row>
    <row r="952606" spans="81:97" x14ac:dyDescent="0.35">
      <c r="CC952606" s="68"/>
      <c r="CG952606" s="68"/>
      <c r="CK952606" s="68"/>
      <c r="CO952606" s="68"/>
      <c r="CS952606" s="68"/>
    </row>
    <row r="952607" spans="81:97" x14ac:dyDescent="0.35">
      <c r="CC952607" s="68"/>
      <c r="CG952607" s="68"/>
      <c r="CK952607" s="68"/>
      <c r="CO952607" s="68"/>
      <c r="CS952607" s="68"/>
    </row>
    <row r="952608" spans="81:97" x14ac:dyDescent="0.35">
      <c r="CC952608" s="68"/>
      <c r="CG952608" s="68"/>
      <c r="CK952608" s="68"/>
      <c r="CO952608" s="68"/>
      <c r="CS952608" s="68"/>
    </row>
    <row r="952609" spans="81:97" x14ac:dyDescent="0.35">
      <c r="CC952609" s="68"/>
      <c r="CG952609" s="68"/>
      <c r="CK952609" s="68"/>
      <c r="CO952609" s="68"/>
      <c r="CS952609" s="68"/>
    </row>
    <row r="952610" spans="81:97" x14ac:dyDescent="0.35">
      <c r="CC952610" s="68"/>
      <c r="CG952610" s="68"/>
      <c r="CK952610" s="68"/>
      <c r="CO952610" s="68"/>
      <c r="CS952610" s="68"/>
    </row>
    <row r="952611" spans="81:97" x14ac:dyDescent="0.35">
      <c r="CC952611" s="68"/>
      <c r="CG952611" s="68"/>
      <c r="CK952611" s="68"/>
      <c r="CO952611" s="68"/>
      <c r="CS952611" s="68"/>
    </row>
    <row r="952612" spans="81:97" x14ac:dyDescent="0.35">
      <c r="CC952612" s="68"/>
      <c r="CG952612" s="68"/>
      <c r="CK952612" s="68"/>
      <c r="CO952612" s="68"/>
      <c r="CS952612" s="68"/>
    </row>
    <row r="952613" spans="81:97" x14ac:dyDescent="0.35">
      <c r="CC952613" s="68"/>
      <c r="CG952613" s="68"/>
      <c r="CK952613" s="68"/>
      <c r="CO952613" s="68"/>
      <c r="CS952613" s="68"/>
    </row>
    <row r="952614" spans="81:97" x14ac:dyDescent="0.35">
      <c r="CC952614" s="68"/>
      <c r="CG952614" s="68"/>
      <c r="CK952614" s="68"/>
      <c r="CO952614" s="68"/>
      <c r="CS952614" s="68"/>
    </row>
    <row r="952615" spans="81:97" x14ac:dyDescent="0.35">
      <c r="CC952615" s="68"/>
      <c r="CG952615" s="68"/>
      <c r="CK952615" s="68"/>
      <c r="CO952615" s="68"/>
      <c r="CS952615" s="68"/>
    </row>
    <row r="952616" spans="81:97" x14ac:dyDescent="0.35">
      <c r="CC952616" s="68"/>
      <c r="CG952616" s="68"/>
      <c r="CK952616" s="68"/>
      <c r="CO952616" s="68"/>
      <c r="CS952616" s="68"/>
    </row>
    <row r="952617" spans="81:97" x14ac:dyDescent="0.35">
      <c r="CC952617" s="68"/>
      <c r="CG952617" s="68"/>
      <c r="CK952617" s="68"/>
      <c r="CO952617" s="68"/>
      <c r="CS952617" s="68"/>
    </row>
    <row r="952618" spans="81:97" x14ac:dyDescent="0.35">
      <c r="CC952618" s="68"/>
      <c r="CG952618" s="68"/>
      <c r="CK952618" s="68"/>
      <c r="CO952618" s="68"/>
      <c r="CS952618" s="68"/>
    </row>
    <row r="952619" spans="81:97" x14ac:dyDescent="0.35">
      <c r="CC952619" s="68"/>
      <c r="CG952619" s="68"/>
      <c r="CK952619" s="68"/>
      <c r="CO952619" s="68"/>
      <c r="CS952619" s="68"/>
    </row>
    <row r="952620" spans="81:97" x14ac:dyDescent="0.35">
      <c r="CC952620" s="68"/>
      <c r="CG952620" s="68"/>
      <c r="CK952620" s="68"/>
      <c r="CO952620" s="68"/>
      <c r="CS952620" s="68"/>
    </row>
    <row r="952621" spans="81:97" x14ac:dyDescent="0.35">
      <c r="CC952621" s="68"/>
      <c r="CG952621" s="68"/>
      <c r="CK952621" s="68"/>
      <c r="CO952621" s="68"/>
      <c r="CS952621" s="68"/>
    </row>
    <row r="952622" spans="81:97" x14ac:dyDescent="0.35">
      <c r="CC952622" s="68"/>
      <c r="CG952622" s="68"/>
      <c r="CK952622" s="68"/>
      <c r="CO952622" s="68"/>
      <c r="CS952622" s="68"/>
    </row>
    <row r="952623" spans="81:97" x14ac:dyDescent="0.35">
      <c r="CC952623" s="68"/>
      <c r="CG952623" s="68"/>
      <c r="CK952623" s="68"/>
      <c r="CO952623" s="68"/>
      <c r="CS952623" s="68"/>
    </row>
    <row r="952624" spans="81:97" x14ac:dyDescent="0.35">
      <c r="CC952624" s="68"/>
      <c r="CG952624" s="68"/>
      <c r="CK952624" s="68"/>
      <c r="CO952624" s="68"/>
      <c r="CS952624" s="68"/>
    </row>
    <row r="952625" spans="81:100" x14ac:dyDescent="0.35">
      <c r="CC952625" s="68"/>
      <c r="CG952625" s="68"/>
      <c r="CK952625" s="68"/>
      <c r="CO952625" s="68"/>
      <c r="CS952625" s="68"/>
    </row>
    <row r="952626" spans="81:100" x14ac:dyDescent="0.35">
      <c r="CC952626" s="68"/>
      <c r="CG952626" s="68"/>
      <c r="CK952626" s="68"/>
      <c r="CO952626" s="68"/>
      <c r="CS952626" s="68"/>
    </row>
    <row r="952627" spans="81:100" x14ac:dyDescent="0.35">
      <c r="CC952627" s="68"/>
      <c r="CG952627" s="68"/>
      <c r="CK952627" s="68"/>
      <c r="CO952627" s="68"/>
      <c r="CS952627" s="68"/>
    </row>
    <row r="952628" spans="81:100" x14ac:dyDescent="0.35">
      <c r="CC952628" s="68"/>
      <c r="CG952628" s="68"/>
      <c r="CK952628" s="68"/>
      <c r="CO952628" s="68"/>
      <c r="CS952628" s="68"/>
    </row>
    <row r="952629" spans="81:100" x14ac:dyDescent="0.35">
      <c r="CC952629" s="68"/>
      <c r="CG952629" s="68"/>
      <c r="CK952629" s="68"/>
      <c r="CO952629" s="68"/>
      <c r="CS952629" s="68"/>
    </row>
    <row r="952630" spans="81:100" x14ac:dyDescent="0.35">
      <c r="CC952630" s="68"/>
      <c r="CG952630" s="68"/>
      <c r="CK952630" s="68"/>
      <c r="CO952630" s="68"/>
      <c r="CS952630" s="68"/>
    </row>
    <row r="952631" spans="81:100" x14ac:dyDescent="0.35">
      <c r="CC952631" s="68"/>
      <c r="CG952631" s="68"/>
      <c r="CK952631" s="68"/>
      <c r="CO952631" s="68"/>
      <c r="CS952631" s="68"/>
    </row>
    <row r="952632" spans="81:100" x14ac:dyDescent="0.35">
      <c r="CC952632" s="68"/>
      <c r="CG952632" s="68"/>
      <c r="CK952632" s="68"/>
      <c r="CO952632" s="68"/>
      <c r="CS952632" s="68"/>
    </row>
    <row r="952633" spans="81:100" x14ac:dyDescent="0.35">
      <c r="CC952633" s="68"/>
      <c r="CG952633" s="68"/>
      <c r="CK952633" s="68"/>
      <c r="CO952633" s="68"/>
      <c r="CS952633" s="68"/>
    </row>
    <row r="952634" spans="81:100" x14ac:dyDescent="0.35">
      <c r="CC952634" s="68"/>
      <c r="CG952634" s="68"/>
      <c r="CK952634" s="68"/>
      <c r="CO952634" s="68"/>
      <c r="CS952634" s="68"/>
    </row>
    <row r="952635" spans="81:100" x14ac:dyDescent="0.35">
      <c r="CC952635" s="68"/>
      <c r="CG952635" s="68"/>
      <c r="CK952635" s="68"/>
      <c r="CO952635" s="68"/>
      <c r="CS952635" s="68"/>
    </row>
    <row r="952636" spans="81:100" x14ac:dyDescent="0.35">
      <c r="CC952636" s="68"/>
      <c r="CG952636" s="68"/>
      <c r="CK952636" s="68"/>
      <c r="CO952636" s="68"/>
      <c r="CS952636" s="68"/>
    </row>
    <row r="952637" spans="81:100" x14ac:dyDescent="0.35">
      <c r="CC952637" s="68"/>
      <c r="CG952637" s="68"/>
      <c r="CK952637" s="68"/>
      <c r="CO952637" s="68"/>
      <c r="CS952637" s="68"/>
    </row>
    <row r="952638" spans="81:100" x14ac:dyDescent="0.35">
      <c r="CC952638" s="68"/>
      <c r="CG952638" s="68"/>
      <c r="CK952638" s="68"/>
      <c r="CO952638" s="68"/>
      <c r="CS952638" s="68"/>
    </row>
    <row r="952639" spans="81:100" x14ac:dyDescent="0.35">
      <c r="CC952639" s="65"/>
      <c r="CD952639" s="65"/>
      <c r="CE952639" s="65"/>
      <c r="CF952639" s="63"/>
      <c r="CG952639" s="65"/>
      <c r="CH952639" s="65"/>
      <c r="CI952639" s="65"/>
      <c r="CJ952639" s="63"/>
      <c r="CK952639" s="65"/>
      <c r="CL952639" s="65"/>
      <c r="CM952639" s="65"/>
      <c r="CN952639" s="63"/>
      <c r="CO952639" s="65"/>
      <c r="CP952639" s="65"/>
      <c r="CQ952639" s="65"/>
      <c r="CR952639" s="63"/>
      <c r="CS952639" s="65"/>
      <c r="CT952639" s="65"/>
      <c r="CU952639" s="65"/>
      <c r="CV952639" s="63"/>
    </row>
    <row r="952640" spans="81:100" x14ac:dyDescent="0.35">
      <c r="CC952640" s="65"/>
      <c r="CD952640" s="65"/>
      <c r="CE952640" s="65"/>
      <c r="CF952640" s="63"/>
      <c r="CG952640" s="65"/>
      <c r="CH952640" s="65"/>
      <c r="CI952640" s="65"/>
      <c r="CJ952640" s="63"/>
      <c r="CK952640" s="65"/>
      <c r="CL952640" s="65"/>
      <c r="CM952640" s="65"/>
      <c r="CN952640" s="63"/>
      <c r="CO952640" s="65"/>
      <c r="CP952640" s="65"/>
      <c r="CQ952640" s="65"/>
      <c r="CR952640" s="63"/>
      <c r="CS952640" s="65"/>
      <c r="CT952640" s="65"/>
      <c r="CU952640" s="65"/>
      <c r="CV952640" s="63"/>
    </row>
    <row r="953031" spans="81:97" x14ac:dyDescent="0.35">
      <c r="CC953031" s="68"/>
      <c r="CG953031" s="68"/>
      <c r="CK953031" s="68"/>
      <c r="CO953031" s="68"/>
      <c r="CS953031" s="68"/>
    </row>
    <row r="953032" spans="81:97" x14ac:dyDescent="0.35">
      <c r="CC953032" s="68"/>
      <c r="CG953032" s="68"/>
      <c r="CK953032" s="68"/>
      <c r="CO953032" s="68"/>
      <c r="CS953032" s="68"/>
    </row>
    <row r="953033" spans="81:97" x14ac:dyDescent="0.35">
      <c r="CC953033" s="68"/>
      <c r="CG953033" s="68"/>
      <c r="CK953033" s="68"/>
      <c r="CO953033" s="68"/>
      <c r="CS953033" s="68"/>
    </row>
    <row r="953034" spans="81:97" x14ac:dyDescent="0.35">
      <c r="CC953034" s="68"/>
      <c r="CG953034" s="68"/>
      <c r="CK953034" s="68"/>
      <c r="CO953034" s="68"/>
      <c r="CS953034" s="68"/>
    </row>
    <row r="953035" spans="81:97" x14ac:dyDescent="0.35">
      <c r="CC953035" s="68"/>
      <c r="CG953035" s="68"/>
      <c r="CK953035" s="68"/>
      <c r="CO953035" s="68"/>
      <c r="CS953035" s="68"/>
    </row>
    <row r="953036" spans="81:97" x14ac:dyDescent="0.35">
      <c r="CC953036" s="68"/>
      <c r="CG953036" s="68"/>
      <c r="CK953036" s="68"/>
      <c r="CO953036" s="68"/>
      <c r="CS953036" s="68"/>
    </row>
    <row r="953037" spans="81:97" x14ac:dyDescent="0.35">
      <c r="CC953037" s="68"/>
      <c r="CG953037" s="68"/>
      <c r="CK953037" s="68"/>
      <c r="CO953037" s="68"/>
      <c r="CS953037" s="68"/>
    </row>
    <row r="953038" spans="81:97" x14ac:dyDescent="0.35">
      <c r="CC953038" s="68"/>
      <c r="CG953038" s="68"/>
      <c r="CK953038" s="68"/>
      <c r="CO953038" s="68"/>
      <c r="CS953038" s="68"/>
    </row>
    <row r="953039" spans="81:97" x14ac:dyDescent="0.35">
      <c r="CC953039" s="68"/>
      <c r="CG953039" s="68"/>
      <c r="CK953039" s="68"/>
      <c r="CO953039" s="68"/>
      <c r="CS953039" s="68"/>
    </row>
    <row r="953040" spans="81:97" x14ac:dyDescent="0.35">
      <c r="CC953040" s="68"/>
      <c r="CG953040" s="68"/>
      <c r="CK953040" s="68"/>
      <c r="CO953040" s="68"/>
      <c r="CS953040" s="68"/>
    </row>
    <row r="953041" spans="81:97" x14ac:dyDescent="0.35">
      <c r="CC953041" s="68"/>
      <c r="CG953041" s="68"/>
      <c r="CK953041" s="68"/>
      <c r="CO953041" s="68"/>
      <c r="CS953041" s="68"/>
    </row>
    <row r="953042" spans="81:97" x14ac:dyDescent="0.35">
      <c r="CC953042" s="68"/>
      <c r="CG953042" s="68"/>
      <c r="CK953042" s="68"/>
      <c r="CO953042" s="68"/>
      <c r="CS953042" s="68"/>
    </row>
    <row r="953043" spans="81:97" x14ac:dyDescent="0.35">
      <c r="CC953043" s="68"/>
      <c r="CG953043" s="68"/>
      <c r="CK953043" s="68"/>
      <c r="CO953043" s="68"/>
      <c r="CS953043" s="68"/>
    </row>
    <row r="953044" spans="81:97" x14ac:dyDescent="0.35">
      <c r="CC953044" s="68"/>
      <c r="CG953044" s="68"/>
      <c r="CK953044" s="68"/>
      <c r="CO953044" s="68"/>
      <c r="CS953044" s="68"/>
    </row>
    <row r="953045" spans="81:97" x14ac:dyDescent="0.35">
      <c r="CC953045" s="68"/>
      <c r="CG953045" s="68"/>
      <c r="CK953045" s="68"/>
      <c r="CO953045" s="68"/>
      <c r="CS953045" s="68"/>
    </row>
    <row r="953046" spans="81:97" x14ac:dyDescent="0.35">
      <c r="CC953046" s="68"/>
      <c r="CG953046" s="68"/>
      <c r="CK953046" s="68"/>
      <c r="CO953046" s="68"/>
      <c r="CS953046" s="68"/>
    </row>
    <row r="953047" spans="81:97" x14ac:dyDescent="0.35">
      <c r="CC953047" s="68"/>
      <c r="CG953047" s="68"/>
      <c r="CK953047" s="68"/>
      <c r="CO953047" s="68"/>
      <c r="CS953047" s="68"/>
    </row>
    <row r="953048" spans="81:97" x14ac:dyDescent="0.35">
      <c r="CC953048" s="68"/>
      <c r="CG953048" s="68"/>
      <c r="CK953048" s="68"/>
      <c r="CO953048" s="68"/>
      <c r="CS953048" s="68"/>
    </row>
    <row r="953049" spans="81:97" x14ac:dyDescent="0.35">
      <c r="CC953049" s="68"/>
      <c r="CG953049" s="68"/>
      <c r="CK953049" s="68"/>
      <c r="CO953049" s="68"/>
      <c r="CS953049" s="68"/>
    </row>
    <row r="953050" spans="81:97" x14ac:dyDescent="0.35">
      <c r="CC953050" s="68"/>
      <c r="CG953050" s="68"/>
      <c r="CK953050" s="68"/>
      <c r="CO953050" s="68"/>
      <c r="CS953050" s="68"/>
    </row>
    <row r="953051" spans="81:97" x14ac:dyDescent="0.35">
      <c r="CC953051" s="68"/>
      <c r="CG953051" s="68"/>
      <c r="CK953051" s="68"/>
      <c r="CO953051" s="68"/>
      <c r="CS953051" s="68"/>
    </row>
    <row r="953052" spans="81:97" x14ac:dyDescent="0.35">
      <c r="CC953052" s="68"/>
      <c r="CG953052" s="68"/>
      <c r="CK953052" s="68"/>
      <c r="CO953052" s="68"/>
      <c r="CS953052" s="68"/>
    </row>
    <row r="953053" spans="81:97" x14ac:dyDescent="0.35">
      <c r="CC953053" s="68"/>
      <c r="CG953053" s="68"/>
      <c r="CK953053" s="68"/>
      <c r="CO953053" s="68"/>
      <c r="CS953053" s="68"/>
    </row>
    <row r="953054" spans="81:97" x14ac:dyDescent="0.35">
      <c r="CC953054" s="68"/>
      <c r="CG953054" s="68"/>
      <c r="CK953054" s="68"/>
      <c r="CO953054" s="68"/>
      <c r="CS953054" s="68"/>
    </row>
    <row r="953055" spans="81:97" x14ac:dyDescent="0.35">
      <c r="CC953055" s="68"/>
      <c r="CG953055" s="68"/>
      <c r="CK953055" s="68"/>
      <c r="CO953055" s="68"/>
      <c r="CS953055" s="68"/>
    </row>
    <row r="953056" spans="81:97" x14ac:dyDescent="0.35">
      <c r="CC953056" s="68"/>
      <c r="CG953056" s="68"/>
      <c r="CK953056" s="68"/>
      <c r="CO953056" s="68"/>
      <c r="CS953056" s="68"/>
    </row>
    <row r="953057" spans="81:97" x14ac:dyDescent="0.35">
      <c r="CC953057" s="68"/>
      <c r="CG953057" s="68"/>
      <c r="CK953057" s="68"/>
      <c r="CO953057" s="68"/>
      <c r="CS953057" s="68"/>
    </row>
    <row r="953058" spans="81:97" x14ac:dyDescent="0.35">
      <c r="CC953058" s="68"/>
      <c r="CG953058" s="68"/>
      <c r="CK953058" s="68"/>
      <c r="CO953058" s="68"/>
      <c r="CS953058" s="68"/>
    </row>
    <row r="953059" spans="81:97" x14ac:dyDescent="0.35">
      <c r="CC953059" s="68"/>
      <c r="CG953059" s="68"/>
      <c r="CK953059" s="68"/>
      <c r="CO953059" s="68"/>
      <c r="CS953059" s="68"/>
    </row>
    <row r="953060" spans="81:97" x14ac:dyDescent="0.35">
      <c r="CC953060" s="68"/>
      <c r="CG953060" s="68"/>
      <c r="CK953060" s="68"/>
      <c r="CO953060" s="68"/>
      <c r="CS953060" s="68"/>
    </row>
    <row r="953061" spans="81:97" x14ac:dyDescent="0.35">
      <c r="CC953061" s="68"/>
      <c r="CG953061" s="68"/>
      <c r="CK953061" s="68"/>
      <c r="CO953061" s="68"/>
      <c r="CS953061" s="68"/>
    </row>
    <row r="953062" spans="81:97" x14ac:dyDescent="0.35">
      <c r="CC953062" s="68"/>
      <c r="CG953062" s="68"/>
      <c r="CK953062" s="68"/>
      <c r="CO953062" s="68"/>
      <c r="CS953062" s="68"/>
    </row>
    <row r="953063" spans="81:97" x14ac:dyDescent="0.35">
      <c r="CC953063" s="68"/>
      <c r="CG953063" s="68"/>
      <c r="CK953063" s="68"/>
      <c r="CO953063" s="68"/>
      <c r="CS953063" s="68"/>
    </row>
    <row r="953064" spans="81:97" x14ac:dyDescent="0.35">
      <c r="CC953064" s="68"/>
      <c r="CG953064" s="68"/>
      <c r="CK953064" s="68"/>
      <c r="CO953064" s="68"/>
      <c r="CS953064" s="68"/>
    </row>
    <row r="953065" spans="81:97" x14ac:dyDescent="0.35">
      <c r="CC953065" s="68"/>
      <c r="CG953065" s="68"/>
      <c r="CK953065" s="68"/>
      <c r="CO953065" s="68"/>
      <c r="CS953065" s="68"/>
    </row>
    <row r="953066" spans="81:97" x14ac:dyDescent="0.35">
      <c r="CC953066" s="68"/>
      <c r="CG953066" s="68"/>
      <c r="CK953066" s="68"/>
      <c r="CO953066" s="68"/>
      <c r="CS953066" s="68"/>
    </row>
    <row r="953067" spans="81:97" x14ac:dyDescent="0.35">
      <c r="CC953067" s="68"/>
      <c r="CG953067" s="68"/>
      <c r="CK953067" s="68"/>
      <c r="CO953067" s="68"/>
      <c r="CS953067" s="68"/>
    </row>
    <row r="953068" spans="81:97" x14ac:dyDescent="0.35">
      <c r="CC953068" s="68"/>
      <c r="CG953068" s="68"/>
      <c r="CK953068" s="68"/>
      <c r="CO953068" s="68"/>
      <c r="CS953068" s="68"/>
    </row>
    <row r="953069" spans="81:97" x14ac:dyDescent="0.35">
      <c r="CC953069" s="68"/>
      <c r="CG953069" s="68"/>
      <c r="CK953069" s="68"/>
      <c r="CO953069" s="68"/>
      <c r="CS953069" s="68"/>
    </row>
    <row r="953070" spans="81:97" x14ac:dyDescent="0.35">
      <c r="CC953070" s="68"/>
      <c r="CG953070" s="68"/>
      <c r="CK953070" s="68"/>
      <c r="CO953070" s="68"/>
      <c r="CS953070" s="68"/>
    </row>
    <row r="953071" spans="81:97" x14ac:dyDescent="0.35">
      <c r="CC953071" s="68"/>
      <c r="CG953071" s="68"/>
      <c r="CK953071" s="68"/>
      <c r="CO953071" s="68"/>
      <c r="CS953071" s="68"/>
    </row>
    <row r="953072" spans="81:97" x14ac:dyDescent="0.35">
      <c r="CC953072" s="68"/>
      <c r="CG953072" s="68"/>
      <c r="CK953072" s="68"/>
      <c r="CO953072" s="68"/>
      <c r="CS953072" s="68"/>
    </row>
    <row r="953073" spans="81:97" x14ac:dyDescent="0.35">
      <c r="CC953073" s="68"/>
      <c r="CG953073" s="68"/>
      <c r="CK953073" s="68"/>
      <c r="CO953073" s="68"/>
      <c r="CS953073" s="68"/>
    </row>
    <row r="953074" spans="81:97" x14ac:dyDescent="0.35">
      <c r="CC953074" s="68"/>
      <c r="CG953074" s="68"/>
      <c r="CK953074" s="68"/>
      <c r="CO953074" s="68"/>
      <c r="CS953074" s="68"/>
    </row>
    <row r="953075" spans="81:97" x14ac:dyDescent="0.35">
      <c r="CC953075" s="68"/>
      <c r="CG953075" s="68"/>
      <c r="CK953075" s="68"/>
      <c r="CO953075" s="68"/>
      <c r="CS953075" s="68"/>
    </row>
    <row r="953076" spans="81:97" x14ac:dyDescent="0.35">
      <c r="CC953076" s="68"/>
      <c r="CG953076" s="68"/>
      <c r="CK953076" s="68"/>
      <c r="CO953076" s="68"/>
      <c r="CS953076" s="68"/>
    </row>
    <row r="953077" spans="81:97" x14ac:dyDescent="0.35">
      <c r="CC953077" s="68"/>
      <c r="CG953077" s="68"/>
      <c r="CK953077" s="68"/>
      <c r="CO953077" s="68"/>
      <c r="CS953077" s="68"/>
    </row>
    <row r="953078" spans="81:97" x14ac:dyDescent="0.35">
      <c r="CC953078" s="68"/>
      <c r="CG953078" s="68"/>
      <c r="CK953078" s="68"/>
      <c r="CO953078" s="68"/>
      <c r="CS953078" s="68"/>
    </row>
    <row r="953079" spans="81:97" x14ac:dyDescent="0.35">
      <c r="CC953079" s="68"/>
      <c r="CG953079" s="68"/>
      <c r="CK953079" s="68"/>
      <c r="CO953079" s="68"/>
      <c r="CS953079" s="68"/>
    </row>
    <row r="953080" spans="81:97" x14ac:dyDescent="0.35">
      <c r="CC953080" s="68"/>
      <c r="CG953080" s="68"/>
      <c r="CK953080" s="68"/>
      <c r="CO953080" s="68"/>
      <c r="CS953080" s="68"/>
    </row>
    <row r="953081" spans="81:97" x14ac:dyDescent="0.35">
      <c r="CC953081" s="68"/>
      <c r="CG953081" s="68"/>
      <c r="CK953081" s="68"/>
      <c r="CO953081" s="68"/>
      <c r="CS953081" s="68"/>
    </row>
    <row r="953082" spans="81:97" x14ac:dyDescent="0.35">
      <c r="CC953082" s="68"/>
      <c r="CG953082" s="68"/>
      <c r="CK953082" s="68"/>
      <c r="CO953082" s="68"/>
      <c r="CS953082" s="68"/>
    </row>
    <row r="953083" spans="81:97" x14ac:dyDescent="0.35">
      <c r="CC953083" s="68"/>
      <c r="CG953083" s="68"/>
      <c r="CK953083" s="68"/>
      <c r="CO953083" s="68"/>
      <c r="CS953083" s="68"/>
    </row>
    <row r="953084" spans="81:97" x14ac:dyDescent="0.35">
      <c r="CC953084" s="68"/>
      <c r="CG953084" s="68"/>
      <c r="CK953084" s="68"/>
      <c r="CO953084" s="68"/>
      <c r="CS953084" s="68"/>
    </row>
    <row r="953085" spans="81:97" x14ac:dyDescent="0.35">
      <c r="CC953085" s="68"/>
      <c r="CG953085" s="68"/>
      <c r="CK953085" s="68"/>
      <c r="CO953085" s="68"/>
      <c r="CS953085" s="68"/>
    </row>
    <row r="953086" spans="81:97" x14ac:dyDescent="0.35">
      <c r="CC953086" s="68"/>
      <c r="CG953086" s="68"/>
      <c r="CK953086" s="68"/>
      <c r="CO953086" s="68"/>
      <c r="CS953086" s="68"/>
    </row>
    <row r="953087" spans="81:97" x14ac:dyDescent="0.35">
      <c r="CC953087" s="68"/>
      <c r="CG953087" s="68"/>
      <c r="CK953087" s="68"/>
      <c r="CO953087" s="68"/>
      <c r="CS953087" s="68"/>
    </row>
    <row r="953088" spans="81:97" x14ac:dyDescent="0.35">
      <c r="CC953088" s="68"/>
      <c r="CG953088" s="68"/>
      <c r="CK953088" s="68"/>
      <c r="CO953088" s="68"/>
      <c r="CS953088" s="68"/>
    </row>
    <row r="953089" spans="81:97" x14ac:dyDescent="0.35">
      <c r="CC953089" s="68"/>
      <c r="CG953089" s="68"/>
      <c r="CK953089" s="68"/>
      <c r="CO953089" s="68"/>
      <c r="CS953089" s="68"/>
    </row>
    <row r="953090" spans="81:97" x14ac:dyDescent="0.35">
      <c r="CC953090" s="68"/>
      <c r="CG953090" s="68"/>
      <c r="CK953090" s="68"/>
      <c r="CO953090" s="68"/>
      <c r="CS953090" s="68"/>
    </row>
    <row r="953091" spans="81:97" x14ac:dyDescent="0.35">
      <c r="CC953091" s="68"/>
      <c r="CG953091" s="68"/>
      <c r="CK953091" s="68"/>
      <c r="CO953091" s="68"/>
      <c r="CS953091" s="68"/>
    </row>
    <row r="953092" spans="81:97" x14ac:dyDescent="0.35">
      <c r="CC953092" s="68"/>
      <c r="CG953092" s="68"/>
      <c r="CK953092" s="68"/>
      <c r="CO953092" s="68"/>
      <c r="CS953092" s="68"/>
    </row>
    <row r="953093" spans="81:97" x14ac:dyDescent="0.35">
      <c r="CC953093" s="68"/>
      <c r="CG953093" s="68"/>
      <c r="CK953093" s="68"/>
      <c r="CO953093" s="68"/>
      <c r="CS953093" s="68"/>
    </row>
    <row r="953094" spans="81:97" x14ac:dyDescent="0.35">
      <c r="CC953094" s="68"/>
      <c r="CG953094" s="68"/>
      <c r="CK953094" s="68"/>
      <c r="CO953094" s="68"/>
      <c r="CS953094" s="68"/>
    </row>
    <row r="953095" spans="81:97" x14ac:dyDescent="0.35">
      <c r="CC953095" s="68"/>
      <c r="CG953095" s="68"/>
      <c r="CK953095" s="68"/>
      <c r="CO953095" s="68"/>
      <c r="CS953095" s="68"/>
    </row>
    <row r="953096" spans="81:97" x14ac:dyDescent="0.35">
      <c r="CC953096" s="68"/>
      <c r="CG953096" s="68"/>
      <c r="CK953096" s="68"/>
      <c r="CO953096" s="68"/>
      <c r="CS953096" s="68"/>
    </row>
    <row r="953097" spans="81:97" x14ac:dyDescent="0.35">
      <c r="CC953097" s="68"/>
      <c r="CG953097" s="68"/>
      <c r="CK953097" s="68"/>
      <c r="CO953097" s="68"/>
      <c r="CS953097" s="68"/>
    </row>
    <row r="953098" spans="81:97" x14ac:dyDescent="0.35">
      <c r="CC953098" s="68"/>
      <c r="CG953098" s="68"/>
      <c r="CK953098" s="68"/>
      <c r="CO953098" s="68"/>
      <c r="CS953098" s="68"/>
    </row>
    <row r="953099" spans="81:97" x14ac:dyDescent="0.35">
      <c r="CC953099" s="68"/>
      <c r="CG953099" s="68"/>
      <c r="CK953099" s="68"/>
      <c r="CO953099" s="68"/>
      <c r="CS953099" s="68"/>
    </row>
    <row r="953100" spans="81:97" x14ac:dyDescent="0.35">
      <c r="CC953100" s="68"/>
      <c r="CG953100" s="68"/>
      <c r="CK953100" s="68"/>
      <c r="CO953100" s="68"/>
      <c r="CS953100" s="68"/>
    </row>
    <row r="953101" spans="81:97" x14ac:dyDescent="0.35">
      <c r="CC953101" s="68"/>
      <c r="CG953101" s="68"/>
      <c r="CK953101" s="68"/>
      <c r="CO953101" s="68"/>
      <c r="CS953101" s="68"/>
    </row>
    <row r="953102" spans="81:97" x14ac:dyDescent="0.35">
      <c r="CC953102" s="68"/>
      <c r="CG953102" s="68"/>
      <c r="CK953102" s="68"/>
      <c r="CO953102" s="68"/>
      <c r="CS953102" s="68"/>
    </row>
    <row r="953103" spans="81:97" x14ac:dyDescent="0.35">
      <c r="CC953103" s="68"/>
      <c r="CG953103" s="68"/>
      <c r="CK953103" s="68"/>
      <c r="CO953103" s="68"/>
      <c r="CS953103" s="68"/>
    </row>
    <row r="953104" spans="81:97" x14ac:dyDescent="0.35">
      <c r="CC953104" s="68"/>
      <c r="CG953104" s="68"/>
      <c r="CK953104" s="68"/>
      <c r="CO953104" s="68"/>
      <c r="CS953104" s="68"/>
    </row>
    <row r="953105" spans="81:97" x14ac:dyDescent="0.35">
      <c r="CC953105" s="68"/>
      <c r="CG953105" s="68"/>
      <c r="CK953105" s="68"/>
      <c r="CO953105" s="68"/>
      <c r="CS953105" s="68"/>
    </row>
    <row r="953106" spans="81:97" x14ac:dyDescent="0.35">
      <c r="CC953106" s="68"/>
      <c r="CG953106" s="68"/>
      <c r="CK953106" s="68"/>
      <c r="CO953106" s="68"/>
      <c r="CS953106" s="68"/>
    </row>
    <row r="953107" spans="81:97" x14ac:dyDescent="0.35">
      <c r="CC953107" s="68"/>
      <c r="CG953107" s="68"/>
      <c r="CK953107" s="68"/>
      <c r="CO953107" s="68"/>
      <c r="CS953107" s="68"/>
    </row>
    <row r="953108" spans="81:97" x14ac:dyDescent="0.35">
      <c r="CC953108" s="68"/>
      <c r="CG953108" s="68"/>
      <c r="CK953108" s="68"/>
      <c r="CO953108" s="68"/>
      <c r="CS953108" s="68"/>
    </row>
    <row r="953109" spans="81:97" x14ac:dyDescent="0.35">
      <c r="CC953109" s="68"/>
      <c r="CG953109" s="68"/>
      <c r="CK953109" s="68"/>
      <c r="CO953109" s="68"/>
      <c r="CS953109" s="68"/>
    </row>
    <row r="953110" spans="81:97" x14ac:dyDescent="0.35">
      <c r="CC953110" s="68"/>
      <c r="CG953110" s="68"/>
      <c r="CK953110" s="68"/>
      <c r="CO953110" s="68"/>
      <c r="CS953110" s="68"/>
    </row>
    <row r="953111" spans="81:97" x14ac:dyDescent="0.35">
      <c r="CC953111" s="68"/>
      <c r="CG953111" s="68"/>
      <c r="CK953111" s="68"/>
      <c r="CO953111" s="68"/>
      <c r="CS953111" s="68"/>
    </row>
    <row r="953112" spans="81:97" x14ac:dyDescent="0.35">
      <c r="CC953112" s="68"/>
      <c r="CG953112" s="68"/>
      <c r="CK953112" s="68"/>
      <c r="CO953112" s="68"/>
      <c r="CS953112" s="68"/>
    </row>
    <row r="953113" spans="81:97" x14ac:dyDescent="0.35">
      <c r="CC953113" s="68"/>
      <c r="CG953113" s="68"/>
      <c r="CK953113" s="68"/>
      <c r="CO953113" s="68"/>
      <c r="CS953113" s="68"/>
    </row>
    <row r="953114" spans="81:97" x14ac:dyDescent="0.35">
      <c r="CC953114" s="68"/>
      <c r="CG953114" s="68"/>
      <c r="CK953114" s="68"/>
      <c r="CO953114" s="68"/>
      <c r="CS953114" s="68"/>
    </row>
    <row r="953115" spans="81:97" x14ac:dyDescent="0.35">
      <c r="CC953115" s="68"/>
      <c r="CG953115" s="68"/>
      <c r="CK953115" s="68"/>
      <c r="CO953115" s="68"/>
      <c r="CS953115" s="68"/>
    </row>
    <row r="953116" spans="81:97" x14ac:dyDescent="0.35">
      <c r="CC953116" s="68"/>
      <c r="CG953116" s="68"/>
      <c r="CK953116" s="68"/>
      <c r="CO953116" s="68"/>
      <c r="CS953116" s="68"/>
    </row>
    <row r="953117" spans="81:97" x14ac:dyDescent="0.35">
      <c r="CC953117" s="68"/>
      <c r="CG953117" s="68"/>
      <c r="CK953117" s="68"/>
      <c r="CO953117" s="68"/>
      <c r="CS953117" s="68"/>
    </row>
    <row r="953118" spans="81:97" x14ac:dyDescent="0.35">
      <c r="CC953118" s="68"/>
      <c r="CG953118" s="68"/>
      <c r="CK953118" s="68"/>
      <c r="CO953118" s="68"/>
      <c r="CS953118" s="68"/>
    </row>
    <row r="953119" spans="81:97" x14ac:dyDescent="0.35">
      <c r="CC953119" s="68"/>
      <c r="CG953119" s="68"/>
      <c r="CK953119" s="68"/>
      <c r="CO953119" s="68"/>
      <c r="CS953119" s="68"/>
    </row>
    <row r="953120" spans="81:97" x14ac:dyDescent="0.35">
      <c r="CC953120" s="68"/>
      <c r="CG953120" s="68"/>
      <c r="CK953120" s="68"/>
      <c r="CO953120" s="68"/>
      <c r="CS953120" s="68"/>
    </row>
    <row r="953121" spans="81:97" x14ac:dyDescent="0.35">
      <c r="CC953121" s="68"/>
      <c r="CG953121" s="68"/>
      <c r="CK953121" s="68"/>
      <c r="CO953121" s="68"/>
      <c r="CS953121" s="68"/>
    </row>
    <row r="953122" spans="81:97" x14ac:dyDescent="0.35">
      <c r="CC953122" s="68"/>
      <c r="CG953122" s="68"/>
      <c r="CK953122" s="68"/>
      <c r="CO953122" s="68"/>
      <c r="CS953122" s="68"/>
    </row>
    <row r="953123" spans="81:97" x14ac:dyDescent="0.35">
      <c r="CC953123" s="68"/>
      <c r="CG953123" s="68"/>
      <c r="CK953123" s="68"/>
      <c r="CO953123" s="68"/>
      <c r="CS953123" s="68"/>
    </row>
    <row r="953124" spans="81:97" x14ac:dyDescent="0.35">
      <c r="CC953124" s="68"/>
      <c r="CG953124" s="68"/>
      <c r="CK953124" s="68"/>
      <c r="CO953124" s="68"/>
      <c r="CS953124" s="68"/>
    </row>
    <row r="953125" spans="81:97" x14ac:dyDescent="0.35">
      <c r="CC953125" s="68"/>
      <c r="CG953125" s="68"/>
      <c r="CK953125" s="68"/>
      <c r="CO953125" s="68"/>
      <c r="CS953125" s="68"/>
    </row>
    <row r="953126" spans="81:97" x14ac:dyDescent="0.35">
      <c r="CC953126" s="68"/>
      <c r="CG953126" s="68"/>
      <c r="CK953126" s="68"/>
      <c r="CO953126" s="68"/>
      <c r="CS953126" s="68"/>
    </row>
    <row r="953127" spans="81:97" x14ac:dyDescent="0.35">
      <c r="CC953127" s="68"/>
      <c r="CG953127" s="68"/>
      <c r="CK953127" s="68"/>
      <c r="CO953127" s="68"/>
      <c r="CS953127" s="68"/>
    </row>
    <row r="953128" spans="81:97" x14ac:dyDescent="0.35">
      <c r="CC953128" s="68"/>
      <c r="CG953128" s="68"/>
      <c r="CK953128" s="68"/>
      <c r="CO953128" s="68"/>
      <c r="CS953128" s="68"/>
    </row>
    <row r="953129" spans="81:97" x14ac:dyDescent="0.35">
      <c r="CC953129" s="68"/>
      <c r="CG953129" s="68"/>
      <c r="CK953129" s="68"/>
      <c r="CO953129" s="68"/>
      <c r="CS953129" s="68"/>
    </row>
    <row r="953130" spans="81:97" x14ac:dyDescent="0.35">
      <c r="CC953130" s="68"/>
      <c r="CG953130" s="68"/>
      <c r="CK953130" s="68"/>
      <c r="CO953130" s="68"/>
      <c r="CS953130" s="68"/>
    </row>
    <row r="953131" spans="81:97" x14ac:dyDescent="0.35">
      <c r="CC953131" s="68"/>
      <c r="CG953131" s="68"/>
      <c r="CK953131" s="68"/>
      <c r="CO953131" s="68"/>
      <c r="CS953131" s="68"/>
    </row>
    <row r="953132" spans="81:97" x14ac:dyDescent="0.35">
      <c r="CC953132" s="68"/>
      <c r="CG953132" s="68"/>
      <c r="CK953132" s="68"/>
      <c r="CO953132" s="68"/>
      <c r="CS953132" s="68"/>
    </row>
    <row r="953133" spans="81:97" x14ac:dyDescent="0.35">
      <c r="CC953133" s="68"/>
      <c r="CG953133" s="68"/>
      <c r="CK953133" s="68"/>
      <c r="CO953133" s="68"/>
      <c r="CS953133" s="68"/>
    </row>
    <row r="953134" spans="81:97" x14ac:dyDescent="0.35">
      <c r="CC953134" s="68"/>
      <c r="CG953134" s="68"/>
      <c r="CK953134" s="68"/>
      <c r="CO953134" s="68"/>
      <c r="CS953134" s="68"/>
    </row>
    <row r="953135" spans="81:97" x14ac:dyDescent="0.35">
      <c r="CC953135" s="68"/>
      <c r="CG953135" s="68"/>
      <c r="CK953135" s="68"/>
      <c r="CO953135" s="68"/>
      <c r="CS953135" s="68"/>
    </row>
    <row r="953136" spans="81:97" x14ac:dyDescent="0.35">
      <c r="CC953136" s="68"/>
      <c r="CG953136" s="68"/>
      <c r="CK953136" s="68"/>
      <c r="CO953136" s="68"/>
      <c r="CS953136" s="68"/>
    </row>
    <row r="953137" spans="81:97" x14ac:dyDescent="0.35">
      <c r="CC953137" s="68"/>
      <c r="CG953137" s="68"/>
      <c r="CK953137" s="68"/>
      <c r="CO953137" s="68"/>
      <c r="CS953137" s="68"/>
    </row>
    <row r="953138" spans="81:97" x14ac:dyDescent="0.35">
      <c r="CC953138" s="68"/>
      <c r="CG953138" s="68"/>
      <c r="CK953138" s="68"/>
      <c r="CO953138" s="68"/>
      <c r="CS953138" s="68"/>
    </row>
    <row r="953139" spans="81:97" x14ac:dyDescent="0.35">
      <c r="CC953139" s="68"/>
      <c r="CG953139" s="68"/>
      <c r="CK953139" s="68"/>
      <c r="CO953139" s="68"/>
      <c r="CS953139" s="68"/>
    </row>
    <row r="953140" spans="81:97" x14ac:dyDescent="0.35">
      <c r="CC953140" s="68"/>
      <c r="CG953140" s="68"/>
      <c r="CK953140" s="68"/>
      <c r="CO953140" s="68"/>
      <c r="CS953140" s="68"/>
    </row>
    <row r="953141" spans="81:97" x14ac:dyDescent="0.35">
      <c r="CC953141" s="68"/>
      <c r="CG953141" s="68"/>
      <c r="CK953141" s="68"/>
      <c r="CO953141" s="68"/>
      <c r="CS953141" s="68"/>
    </row>
    <row r="953142" spans="81:97" x14ac:dyDescent="0.35">
      <c r="CC953142" s="68"/>
      <c r="CG953142" s="68"/>
      <c r="CK953142" s="68"/>
      <c r="CO953142" s="68"/>
      <c r="CS953142" s="68"/>
    </row>
    <row r="953143" spans="81:97" x14ac:dyDescent="0.35">
      <c r="CC953143" s="68"/>
      <c r="CG953143" s="68"/>
      <c r="CK953143" s="68"/>
      <c r="CO953143" s="68"/>
      <c r="CS953143" s="68"/>
    </row>
    <row r="953144" spans="81:97" x14ac:dyDescent="0.35">
      <c r="CC953144" s="68"/>
      <c r="CG953144" s="68"/>
      <c r="CK953144" s="68"/>
      <c r="CO953144" s="68"/>
      <c r="CS953144" s="68"/>
    </row>
    <row r="953145" spans="81:97" x14ac:dyDescent="0.35">
      <c r="CC953145" s="68"/>
      <c r="CG953145" s="68"/>
      <c r="CK953145" s="68"/>
      <c r="CO953145" s="68"/>
      <c r="CS953145" s="68"/>
    </row>
    <row r="953146" spans="81:97" x14ac:dyDescent="0.35">
      <c r="CC953146" s="68"/>
      <c r="CG953146" s="68"/>
      <c r="CK953146" s="68"/>
      <c r="CO953146" s="68"/>
      <c r="CS953146" s="68"/>
    </row>
    <row r="953147" spans="81:97" x14ac:dyDescent="0.35">
      <c r="CC953147" s="68"/>
      <c r="CG953147" s="68"/>
      <c r="CK953147" s="68"/>
      <c r="CO953147" s="68"/>
      <c r="CS953147" s="68"/>
    </row>
    <row r="953148" spans="81:97" x14ac:dyDescent="0.35">
      <c r="CC953148" s="68"/>
      <c r="CG953148" s="68"/>
      <c r="CK953148" s="68"/>
      <c r="CO953148" s="68"/>
      <c r="CS953148" s="68"/>
    </row>
    <row r="953149" spans="81:97" x14ac:dyDescent="0.35">
      <c r="CC953149" s="68"/>
      <c r="CG953149" s="68"/>
      <c r="CK953149" s="68"/>
      <c r="CO953149" s="68"/>
      <c r="CS953149" s="68"/>
    </row>
    <row r="953150" spans="81:97" x14ac:dyDescent="0.35">
      <c r="CC953150" s="68"/>
      <c r="CG953150" s="68"/>
      <c r="CK953150" s="68"/>
      <c r="CO953150" s="68"/>
      <c r="CS953150" s="68"/>
    </row>
    <row r="953151" spans="81:97" x14ac:dyDescent="0.35">
      <c r="CC953151" s="68"/>
      <c r="CG953151" s="68"/>
      <c r="CK953151" s="68"/>
      <c r="CO953151" s="68"/>
      <c r="CS953151" s="68"/>
    </row>
    <row r="953152" spans="81:97" x14ac:dyDescent="0.35">
      <c r="CC953152" s="68"/>
      <c r="CG953152" s="68"/>
      <c r="CK953152" s="68"/>
      <c r="CO953152" s="68"/>
      <c r="CS953152" s="68"/>
    </row>
    <row r="953153" spans="81:97" x14ac:dyDescent="0.35">
      <c r="CC953153" s="68"/>
      <c r="CG953153" s="68"/>
      <c r="CK953153" s="68"/>
      <c r="CO953153" s="68"/>
      <c r="CS953153" s="68"/>
    </row>
    <row r="953154" spans="81:97" x14ac:dyDescent="0.35">
      <c r="CC953154" s="68"/>
      <c r="CG953154" s="68"/>
      <c r="CK953154" s="68"/>
      <c r="CO953154" s="68"/>
      <c r="CS953154" s="68"/>
    </row>
    <row r="953155" spans="81:97" x14ac:dyDescent="0.35">
      <c r="CC953155" s="68"/>
      <c r="CG953155" s="68"/>
      <c r="CK953155" s="68"/>
      <c r="CO953155" s="68"/>
      <c r="CS953155" s="68"/>
    </row>
    <row r="953156" spans="81:97" x14ac:dyDescent="0.35">
      <c r="CC953156" s="68"/>
      <c r="CG953156" s="68"/>
      <c r="CK953156" s="68"/>
      <c r="CO953156" s="68"/>
      <c r="CS953156" s="68"/>
    </row>
    <row r="953157" spans="81:97" x14ac:dyDescent="0.35">
      <c r="CC953157" s="68"/>
      <c r="CG953157" s="68"/>
      <c r="CK953157" s="68"/>
      <c r="CO953157" s="68"/>
      <c r="CS953157" s="68"/>
    </row>
    <row r="953158" spans="81:97" x14ac:dyDescent="0.35">
      <c r="CC953158" s="68"/>
      <c r="CG953158" s="68"/>
      <c r="CK953158" s="68"/>
      <c r="CO953158" s="68"/>
      <c r="CS953158" s="68"/>
    </row>
    <row r="953159" spans="81:97" x14ac:dyDescent="0.35">
      <c r="CC953159" s="68"/>
      <c r="CG953159" s="68"/>
      <c r="CK953159" s="68"/>
      <c r="CO953159" s="68"/>
      <c r="CS953159" s="68"/>
    </row>
    <row r="953160" spans="81:97" x14ac:dyDescent="0.35">
      <c r="CC953160" s="68"/>
      <c r="CG953160" s="68"/>
      <c r="CK953160" s="68"/>
      <c r="CO953160" s="68"/>
      <c r="CS953160" s="68"/>
    </row>
    <row r="953161" spans="81:97" x14ac:dyDescent="0.35">
      <c r="CC953161" s="68"/>
      <c r="CG953161" s="68"/>
      <c r="CK953161" s="68"/>
      <c r="CO953161" s="68"/>
      <c r="CS953161" s="68"/>
    </row>
    <row r="953162" spans="81:97" x14ac:dyDescent="0.35">
      <c r="CC953162" s="68"/>
      <c r="CG953162" s="68"/>
      <c r="CK953162" s="68"/>
      <c r="CO953162" s="68"/>
      <c r="CS953162" s="68"/>
    </row>
    <row r="953163" spans="81:97" x14ac:dyDescent="0.35">
      <c r="CC953163" s="68"/>
      <c r="CG953163" s="68"/>
      <c r="CK953163" s="68"/>
      <c r="CO953163" s="68"/>
      <c r="CS953163" s="68"/>
    </row>
    <row r="953164" spans="81:97" x14ac:dyDescent="0.35">
      <c r="CC953164" s="68"/>
      <c r="CG953164" s="68"/>
      <c r="CK953164" s="68"/>
      <c r="CO953164" s="68"/>
      <c r="CS953164" s="68"/>
    </row>
    <row r="953165" spans="81:97" x14ac:dyDescent="0.35">
      <c r="CC953165" s="68"/>
      <c r="CG953165" s="68"/>
      <c r="CK953165" s="68"/>
      <c r="CO953165" s="68"/>
      <c r="CS953165" s="68"/>
    </row>
    <row r="953166" spans="81:97" x14ac:dyDescent="0.35">
      <c r="CC953166" s="68"/>
      <c r="CG953166" s="68"/>
      <c r="CK953166" s="68"/>
      <c r="CO953166" s="68"/>
      <c r="CS953166" s="68"/>
    </row>
    <row r="953167" spans="81:97" x14ac:dyDescent="0.35">
      <c r="CC953167" s="68"/>
      <c r="CG953167" s="68"/>
      <c r="CK953167" s="68"/>
      <c r="CO953167" s="68"/>
      <c r="CS953167" s="68"/>
    </row>
    <row r="953168" spans="81:97" x14ac:dyDescent="0.35">
      <c r="CC953168" s="68"/>
      <c r="CG953168" s="68"/>
      <c r="CK953168" s="68"/>
      <c r="CO953168" s="68"/>
      <c r="CS953168" s="68"/>
    </row>
    <row r="953169" spans="81:100" x14ac:dyDescent="0.35">
      <c r="CC953169" s="68"/>
      <c r="CG953169" s="68"/>
      <c r="CK953169" s="68"/>
      <c r="CO953169" s="68"/>
      <c r="CS953169" s="68"/>
    </row>
    <row r="953170" spans="81:100" x14ac:dyDescent="0.35">
      <c r="CC953170" s="68"/>
      <c r="CG953170" s="68"/>
      <c r="CK953170" s="68"/>
      <c r="CO953170" s="68"/>
      <c r="CS953170" s="68"/>
    </row>
    <row r="953171" spans="81:100" x14ac:dyDescent="0.35">
      <c r="CC953171" s="68"/>
      <c r="CG953171" s="68"/>
      <c r="CK953171" s="68"/>
      <c r="CO953171" s="68"/>
      <c r="CS953171" s="68"/>
    </row>
    <row r="953172" spans="81:100" x14ac:dyDescent="0.35">
      <c r="CC953172" s="68"/>
      <c r="CG953172" s="68"/>
      <c r="CK953172" s="68"/>
      <c r="CO953172" s="68"/>
      <c r="CS953172" s="68"/>
    </row>
    <row r="953173" spans="81:100" x14ac:dyDescent="0.35">
      <c r="CC953173" s="68"/>
      <c r="CG953173" s="68"/>
      <c r="CK953173" s="68"/>
      <c r="CO953173" s="68"/>
      <c r="CS953173" s="68"/>
    </row>
    <row r="953174" spans="81:100" x14ac:dyDescent="0.35">
      <c r="CC953174" s="68"/>
      <c r="CG953174" s="68"/>
      <c r="CK953174" s="68"/>
      <c r="CO953174" s="68"/>
      <c r="CS953174" s="68"/>
    </row>
    <row r="953175" spans="81:100" x14ac:dyDescent="0.35">
      <c r="CC953175" s="68"/>
      <c r="CG953175" s="68"/>
      <c r="CK953175" s="68"/>
      <c r="CO953175" s="68"/>
      <c r="CS953175" s="68"/>
    </row>
    <row r="953176" spans="81:100" x14ac:dyDescent="0.35">
      <c r="CC953176" s="65"/>
      <c r="CD953176" s="65"/>
      <c r="CE953176" s="65"/>
      <c r="CF953176" s="63"/>
      <c r="CG953176" s="65"/>
      <c r="CH953176" s="65"/>
      <c r="CI953176" s="65"/>
      <c r="CJ953176" s="63"/>
      <c r="CK953176" s="65"/>
      <c r="CL953176" s="65"/>
      <c r="CM953176" s="65"/>
      <c r="CN953176" s="63"/>
      <c r="CO953176" s="65"/>
      <c r="CP953176" s="65"/>
      <c r="CQ953176" s="65"/>
      <c r="CR953176" s="63"/>
      <c r="CS953176" s="65"/>
      <c r="CT953176" s="65"/>
      <c r="CU953176" s="65"/>
      <c r="CV953176" s="63"/>
    </row>
    <row r="953177" spans="81:100" x14ac:dyDescent="0.35">
      <c r="CC953177" s="65"/>
      <c r="CD953177" s="65"/>
      <c r="CE953177" s="65"/>
      <c r="CF953177" s="63"/>
      <c r="CG953177" s="65"/>
      <c r="CH953177" s="65"/>
      <c r="CI953177" s="65"/>
      <c r="CJ953177" s="63"/>
      <c r="CK953177" s="65"/>
      <c r="CL953177" s="65"/>
      <c r="CM953177" s="65"/>
      <c r="CN953177" s="63"/>
      <c r="CO953177" s="65"/>
      <c r="CP953177" s="65"/>
      <c r="CQ953177" s="65"/>
      <c r="CR953177" s="63"/>
      <c r="CS953177" s="65"/>
      <c r="CT953177" s="65"/>
      <c r="CU953177" s="65"/>
      <c r="CV953177" s="63"/>
    </row>
    <row r="953568" spans="81:97" x14ac:dyDescent="0.35">
      <c r="CC953568" s="68"/>
      <c r="CG953568" s="68"/>
      <c r="CK953568" s="68"/>
      <c r="CO953568" s="68"/>
      <c r="CS953568" s="68"/>
    </row>
    <row r="953569" spans="81:97" x14ac:dyDescent="0.35">
      <c r="CC953569" s="68"/>
      <c r="CG953569" s="68"/>
      <c r="CK953569" s="68"/>
      <c r="CO953569" s="68"/>
      <c r="CS953569" s="68"/>
    </row>
    <row r="953570" spans="81:97" x14ac:dyDescent="0.35">
      <c r="CC953570" s="68"/>
      <c r="CG953570" s="68"/>
      <c r="CK953570" s="68"/>
      <c r="CO953570" s="68"/>
      <c r="CS953570" s="68"/>
    </row>
    <row r="953571" spans="81:97" x14ac:dyDescent="0.35">
      <c r="CC953571" s="68"/>
      <c r="CG953571" s="68"/>
      <c r="CK953571" s="68"/>
      <c r="CO953571" s="68"/>
      <c r="CS953571" s="68"/>
    </row>
    <row r="953572" spans="81:97" x14ac:dyDescent="0.35">
      <c r="CC953572" s="68"/>
      <c r="CG953572" s="68"/>
      <c r="CK953572" s="68"/>
      <c r="CO953572" s="68"/>
      <c r="CS953572" s="68"/>
    </row>
    <row r="953573" spans="81:97" x14ac:dyDescent="0.35">
      <c r="CC953573" s="68"/>
      <c r="CG953573" s="68"/>
      <c r="CK953573" s="68"/>
      <c r="CO953573" s="68"/>
      <c r="CS953573" s="68"/>
    </row>
    <row r="953574" spans="81:97" x14ac:dyDescent="0.35">
      <c r="CC953574" s="68"/>
      <c r="CG953574" s="68"/>
      <c r="CK953574" s="68"/>
      <c r="CO953574" s="68"/>
      <c r="CS953574" s="68"/>
    </row>
    <row r="953575" spans="81:97" x14ac:dyDescent="0.35">
      <c r="CC953575" s="68"/>
      <c r="CG953575" s="68"/>
      <c r="CK953575" s="68"/>
      <c r="CO953575" s="68"/>
      <c r="CS953575" s="68"/>
    </row>
    <row r="953576" spans="81:97" x14ac:dyDescent="0.35">
      <c r="CC953576" s="68"/>
      <c r="CG953576" s="68"/>
      <c r="CK953576" s="68"/>
      <c r="CO953576" s="68"/>
      <c r="CS953576" s="68"/>
    </row>
    <row r="953577" spans="81:97" x14ac:dyDescent="0.35">
      <c r="CC953577" s="68"/>
      <c r="CG953577" s="68"/>
      <c r="CK953577" s="68"/>
      <c r="CO953577" s="68"/>
      <c r="CS953577" s="68"/>
    </row>
    <row r="953578" spans="81:97" x14ac:dyDescent="0.35">
      <c r="CC953578" s="68"/>
      <c r="CG953578" s="68"/>
      <c r="CK953578" s="68"/>
      <c r="CO953578" s="68"/>
      <c r="CS953578" s="68"/>
    </row>
    <row r="953579" spans="81:97" x14ac:dyDescent="0.35">
      <c r="CC953579" s="68"/>
      <c r="CG953579" s="68"/>
      <c r="CK953579" s="68"/>
      <c r="CO953579" s="68"/>
      <c r="CS953579" s="68"/>
    </row>
    <row r="953580" spans="81:97" x14ac:dyDescent="0.35">
      <c r="CC953580" s="68"/>
      <c r="CG953580" s="68"/>
      <c r="CK953580" s="68"/>
      <c r="CO953580" s="68"/>
      <c r="CS953580" s="68"/>
    </row>
    <row r="953581" spans="81:97" x14ac:dyDescent="0.35">
      <c r="CC953581" s="68"/>
      <c r="CG953581" s="68"/>
      <c r="CK953581" s="68"/>
      <c r="CO953581" s="68"/>
      <c r="CS953581" s="68"/>
    </row>
    <row r="953582" spans="81:97" x14ac:dyDescent="0.35">
      <c r="CC953582" s="68"/>
      <c r="CG953582" s="68"/>
      <c r="CK953582" s="68"/>
      <c r="CO953582" s="68"/>
      <c r="CS953582" s="68"/>
    </row>
    <row r="953583" spans="81:97" x14ac:dyDescent="0.35">
      <c r="CC953583" s="68"/>
      <c r="CG953583" s="68"/>
      <c r="CK953583" s="68"/>
      <c r="CO953583" s="68"/>
      <c r="CS953583" s="68"/>
    </row>
    <row r="953584" spans="81:97" x14ac:dyDescent="0.35">
      <c r="CC953584" s="68"/>
      <c r="CG953584" s="68"/>
      <c r="CK953584" s="68"/>
      <c r="CO953584" s="68"/>
      <c r="CS953584" s="68"/>
    </row>
    <row r="953585" spans="81:97" x14ac:dyDescent="0.35">
      <c r="CC953585" s="68"/>
      <c r="CG953585" s="68"/>
      <c r="CK953585" s="68"/>
      <c r="CO953585" s="68"/>
      <c r="CS953585" s="68"/>
    </row>
    <row r="953586" spans="81:97" x14ac:dyDescent="0.35">
      <c r="CC953586" s="68"/>
      <c r="CG953586" s="68"/>
      <c r="CK953586" s="68"/>
      <c r="CO953586" s="68"/>
      <c r="CS953586" s="68"/>
    </row>
    <row r="953587" spans="81:97" x14ac:dyDescent="0.35">
      <c r="CC953587" s="68"/>
      <c r="CG953587" s="68"/>
      <c r="CK953587" s="68"/>
      <c r="CO953587" s="68"/>
      <c r="CS953587" s="68"/>
    </row>
    <row r="953588" spans="81:97" x14ac:dyDescent="0.35">
      <c r="CC953588" s="68"/>
      <c r="CG953588" s="68"/>
      <c r="CK953588" s="68"/>
      <c r="CO953588" s="68"/>
      <c r="CS953588" s="68"/>
    </row>
    <row r="953589" spans="81:97" x14ac:dyDescent="0.35">
      <c r="CC953589" s="68"/>
      <c r="CG953589" s="68"/>
      <c r="CK953589" s="68"/>
      <c r="CO953589" s="68"/>
      <c r="CS953589" s="68"/>
    </row>
    <row r="953590" spans="81:97" x14ac:dyDescent="0.35">
      <c r="CC953590" s="68"/>
      <c r="CG953590" s="68"/>
      <c r="CK953590" s="68"/>
      <c r="CO953590" s="68"/>
      <c r="CS953590" s="68"/>
    </row>
    <row r="953591" spans="81:97" x14ac:dyDescent="0.35">
      <c r="CC953591" s="68"/>
      <c r="CG953591" s="68"/>
      <c r="CK953591" s="68"/>
      <c r="CO953591" s="68"/>
      <c r="CS953591" s="68"/>
    </row>
    <row r="953592" spans="81:97" x14ac:dyDescent="0.35">
      <c r="CC953592" s="68"/>
      <c r="CG953592" s="68"/>
      <c r="CK953592" s="68"/>
      <c r="CO953592" s="68"/>
      <c r="CS953592" s="68"/>
    </row>
    <row r="953593" spans="81:97" x14ac:dyDescent="0.35">
      <c r="CC953593" s="68"/>
      <c r="CG953593" s="68"/>
      <c r="CK953593" s="68"/>
      <c r="CO953593" s="68"/>
      <c r="CS953593" s="68"/>
    </row>
    <row r="953594" spans="81:97" x14ac:dyDescent="0.35">
      <c r="CC953594" s="68"/>
      <c r="CG953594" s="68"/>
      <c r="CK953594" s="68"/>
      <c r="CO953594" s="68"/>
      <c r="CS953594" s="68"/>
    </row>
    <row r="953595" spans="81:97" x14ac:dyDescent="0.35">
      <c r="CC953595" s="68"/>
      <c r="CG953595" s="68"/>
      <c r="CK953595" s="68"/>
      <c r="CO953595" s="68"/>
      <c r="CS953595" s="68"/>
    </row>
    <row r="953596" spans="81:97" x14ac:dyDescent="0.35">
      <c r="CC953596" s="68"/>
      <c r="CG953596" s="68"/>
      <c r="CK953596" s="68"/>
      <c r="CO953596" s="68"/>
      <c r="CS953596" s="68"/>
    </row>
    <row r="953597" spans="81:97" x14ac:dyDescent="0.35">
      <c r="CC953597" s="68"/>
      <c r="CG953597" s="68"/>
      <c r="CK953597" s="68"/>
      <c r="CO953597" s="68"/>
      <c r="CS953597" s="68"/>
    </row>
    <row r="953598" spans="81:97" x14ac:dyDescent="0.35">
      <c r="CC953598" s="68"/>
      <c r="CG953598" s="68"/>
      <c r="CK953598" s="68"/>
      <c r="CO953598" s="68"/>
      <c r="CS953598" s="68"/>
    </row>
    <row r="953599" spans="81:97" x14ac:dyDescent="0.35">
      <c r="CC953599" s="68"/>
      <c r="CG953599" s="68"/>
      <c r="CK953599" s="68"/>
      <c r="CO953599" s="68"/>
      <c r="CS953599" s="68"/>
    </row>
    <row r="953600" spans="81:97" x14ac:dyDescent="0.35">
      <c r="CC953600" s="68"/>
      <c r="CG953600" s="68"/>
      <c r="CK953600" s="68"/>
      <c r="CO953600" s="68"/>
      <c r="CS953600" s="68"/>
    </row>
    <row r="953601" spans="81:97" x14ac:dyDescent="0.35">
      <c r="CC953601" s="68"/>
      <c r="CG953601" s="68"/>
      <c r="CK953601" s="68"/>
      <c r="CO953601" s="68"/>
      <c r="CS953601" s="68"/>
    </row>
    <row r="953602" spans="81:97" x14ac:dyDescent="0.35">
      <c r="CC953602" s="68"/>
      <c r="CG953602" s="68"/>
      <c r="CK953602" s="68"/>
      <c r="CO953602" s="68"/>
      <c r="CS953602" s="68"/>
    </row>
    <row r="953603" spans="81:97" x14ac:dyDescent="0.35">
      <c r="CC953603" s="68"/>
      <c r="CG953603" s="68"/>
      <c r="CK953603" s="68"/>
      <c r="CO953603" s="68"/>
      <c r="CS953603" s="68"/>
    </row>
    <row r="953604" spans="81:97" x14ac:dyDescent="0.35">
      <c r="CC953604" s="68"/>
      <c r="CG953604" s="68"/>
      <c r="CK953604" s="68"/>
      <c r="CO953604" s="68"/>
      <c r="CS953604" s="68"/>
    </row>
    <row r="953605" spans="81:97" x14ac:dyDescent="0.35">
      <c r="CC953605" s="68"/>
      <c r="CG953605" s="68"/>
      <c r="CK953605" s="68"/>
      <c r="CO953605" s="68"/>
      <c r="CS953605" s="68"/>
    </row>
    <row r="953606" spans="81:97" x14ac:dyDescent="0.35">
      <c r="CC953606" s="68"/>
      <c r="CG953606" s="68"/>
      <c r="CK953606" s="68"/>
      <c r="CO953606" s="68"/>
      <c r="CS953606" s="68"/>
    </row>
    <row r="953607" spans="81:97" x14ac:dyDescent="0.35">
      <c r="CC953607" s="68"/>
      <c r="CG953607" s="68"/>
      <c r="CK953607" s="68"/>
      <c r="CO953607" s="68"/>
      <c r="CS953607" s="68"/>
    </row>
    <row r="953608" spans="81:97" x14ac:dyDescent="0.35">
      <c r="CC953608" s="68"/>
      <c r="CG953608" s="68"/>
      <c r="CK953608" s="68"/>
      <c r="CO953608" s="68"/>
      <c r="CS953608" s="68"/>
    </row>
    <row r="953609" spans="81:97" x14ac:dyDescent="0.35">
      <c r="CC953609" s="68"/>
      <c r="CG953609" s="68"/>
      <c r="CK953609" s="68"/>
      <c r="CO953609" s="68"/>
      <c r="CS953609" s="68"/>
    </row>
    <row r="953610" spans="81:97" x14ac:dyDescent="0.35">
      <c r="CC953610" s="68"/>
      <c r="CG953610" s="68"/>
      <c r="CK953610" s="68"/>
      <c r="CO953610" s="68"/>
      <c r="CS953610" s="68"/>
    </row>
    <row r="953611" spans="81:97" x14ac:dyDescent="0.35">
      <c r="CC953611" s="68"/>
      <c r="CG953611" s="68"/>
      <c r="CK953611" s="68"/>
      <c r="CO953611" s="68"/>
      <c r="CS953611" s="68"/>
    </row>
    <row r="953612" spans="81:97" x14ac:dyDescent="0.35">
      <c r="CC953612" s="68"/>
      <c r="CG953612" s="68"/>
      <c r="CK953612" s="68"/>
      <c r="CO953612" s="68"/>
      <c r="CS953612" s="68"/>
    </row>
    <row r="953613" spans="81:97" x14ac:dyDescent="0.35">
      <c r="CC953613" s="68"/>
      <c r="CG953613" s="68"/>
      <c r="CK953613" s="68"/>
      <c r="CO953613" s="68"/>
      <c r="CS953613" s="68"/>
    </row>
    <row r="953614" spans="81:97" x14ac:dyDescent="0.35">
      <c r="CC953614" s="68"/>
      <c r="CG953614" s="68"/>
      <c r="CK953614" s="68"/>
      <c r="CO953614" s="68"/>
      <c r="CS953614" s="68"/>
    </row>
    <row r="953615" spans="81:97" x14ac:dyDescent="0.35">
      <c r="CC953615" s="68"/>
      <c r="CG953615" s="68"/>
      <c r="CK953615" s="68"/>
      <c r="CO953615" s="68"/>
      <c r="CS953615" s="68"/>
    </row>
    <row r="953616" spans="81:97" x14ac:dyDescent="0.35">
      <c r="CC953616" s="68"/>
      <c r="CG953616" s="68"/>
      <c r="CK953616" s="68"/>
      <c r="CO953616" s="68"/>
      <c r="CS953616" s="68"/>
    </row>
    <row r="953617" spans="81:97" x14ac:dyDescent="0.35">
      <c r="CC953617" s="68"/>
      <c r="CG953617" s="68"/>
      <c r="CK953617" s="68"/>
      <c r="CO953617" s="68"/>
      <c r="CS953617" s="68"/>
    </row>
    <row r="953618" spans="81:97" x14ac:dyDescent="0.35">
      <c r="CC953618" s="68"/>
      <c r="CG953618" s="68"/>
      <c r="CK953618" s="68"/>
      <c r="CO953618" s="68"/>
      <c r="CS953618" s="68"/>
    </row>
    <row r="953619" spans="81:97" x14ac:dyDescent="0.35">
      <c r="CC953619" s="68"/>
      <c r="CG953619" s="68"/>
      <c r="CK953619" s="68"/>
      <c r="CO953619" s="68"/>
      <c r="CS953619" s="68"/>
    </row>
    <row r="953620" spans="81:97" x14ac:dyDescent="0.35">
      <c r="CC953620" s="68"/>
      <c r="CG953620" s="68"/>
      <c r="CK953620" s="68"/>
      <c r="CO953620" s="68"/>
      <c r="CS953620" s="68"/>
    </row>
    <row r="953621" spans="81:97" x14ac:dyDescent="0.35">
      <c r="CC953621" s="68"/>
      <c r="CG953621" s="68"/>
      <c r="CK953621" s="68"/>
      <c r="CO953621" s="68"/>
      <c r="CS953621" s="68"/>
    </row>
    <row r="953622" spans="81:97" x14ac:dyDescent="0.35">
      <c r="CC953622" s="68"/>
      <c r="CG953622" s="68"/>
      <c r="CK953622" s="68"/>
      <c r="CO953622" s="68"/>
      <c r="CS953622" s="68"/>
    </row>
    <row r="953623" spans="81:97" x14ac:dyDescent="0.35">
      <c r="CC953623" s="68"/>
      <c r="CG953623" s="68"/>
      <c r="CK953623" s="68"/>
      <c r="CO953623" s="68"/>
      <c r="CS953623" s="68"/>
    </row>
    <row r="953624" spans="81:97" x14ac:dyDescent="0.35">
      <c r="CC953624" s="68"/>
      <c r="CG953624" s="68"/>
      <c r="CK953624" s="68"/>
      <c r="CO953624" s="68"/>
      <c r="CS953624" s="68"/>
    </row>
    <row r="953625" spans="81:97" x14ac:dyDescent="0.35">
      <c r="CC953625" s="68"/>
      <c r="CG953625" s="68"/>
      <c r="CK953625" s="68"/>
      <c r="CO953625" s="68"/>
      <c r="CS953625" s="68"/>
    </row>
    <row r="953626" spans="81:97" x14ac:dyDescent="0.35">
      <c r="CC953626" s="68"/>
      <c r="CG953626" s="68"/>
      <c r="CK953626" s="68"/>
      <c r="CO953626" s="68"/>
      <c r="CS953626" s="68"/>
    </row>
    <row r="953627" spans="81:97" x14ac:dyDescent="0.35">
      <c r="CC953627" s="68"/>
      <c r="CG953627" s="68"/>
      <c r="CK953627" s="68"/>
      <c r="CO953627" s="68"/>
      <c r="CS953627" s="68"/>
    </row>
    <row r="953628" spans="81:97" x14ac:dyDescent="0.35">
      <c r="CC953628" s="68"/>
      <c r="CG953628" s="68"/>
      <c r="CK953628" s="68"/>
      <c r="CO953628" s="68"/>
      <c r="CS953628" s="68"/>
    </row>
    <row r="953629" spans="81:97" x14ac:dyDescent="0.35">
      <c r="CC953629" s="68"/>
      <c r="CG953629" s="68"/>
      <c r="CK953629" s="68"/>
      <c r="CO953629" s="68"/>
      <c r="CS953629" s="68"/>
    </row>
    <row r="953630" spans="81:97" x14ac:dyDescent="0.35">
      <c r="CC953630" s="68"/>
      <c r="CG953630" s="68"/>
      <c r="CK953630" s="68"/>
      <c r="CO953630" s="68"/>
      <c r="CS953630" s="68"/>
    </row>
    <row r="953631" spans="81:97" x14ac:dyDescent="0.35">
      <c r="CC953631" s="68"/>
      <c r="CG953631" s="68"/>
      <c r="CK953631" s="68"/>
      <c r="CO953631" s="68"/>
      <c r="CS953631" s="68"/>
    </row>
    <row r="953632" spans="81:97" x14ac:dyDescent="0.35">
      <c r="CC953632" s="68"/>
      <c r="CG953632" s="68"/>
      <c r="CK953632" s="68"/>
      <c r="CO953632" s="68"/>
      <c r="CS953632" s="68"/>
    </row>
    <row r="953633" spans="81:97" x14ac:dyDescent="0.35">
      <c r="CC953633" s="68"/>
      <c r="CG953633" s="68"/>
      <c r="CK953633" s="68"/>
      <c r="CO953633" s="68"/>
      <c r="CS953633" s="68"/>
    </row>
    <row r="953634" spans="81:97" x14ac:dyDescent="0.35">
      <c r="CC953634" s="68"/>
      <c r="CG953634" s="68"/>
      <c r="CK953634" s="68"/>
      <c r="CO953634" s="68"/>
      <c r="CS953634" s="68"/>
    </row>
    <row r="953635" spans="81:97" x14ac:dyDescent="0.35">
      <c r="CC953635" s="68"/>
      <c r="CG953635" s="68"/>
      <c r="CK953635" s="68"/>
      <c r="CO953635" s="68"/>
      <c r="CS953635" s="68"/>
    </row>
    <row r="953636" spans="81:97" x14ac:dyDescent="0.35">
      <c r="CC953636" s="68"/>
      <c r="CG953636" s="68"/>
      <c r="CK953636" s="68"/>
      <c r="CO953636" s="68"/>
      <c r="CS953636" s="68"/>
    </row>
    <row r="953637" spans="81:97" x14ac:dyDescent="0.35">
      <c r="CC953637" s="68"/>
      <c r="CG953637" s="68"/>
      <c r="CK953637" s="68"/>
      <c r="CO953637" s="68"/>
      <c r="CS953637" s="68"/>
    </row>
    <row r="953638" spans="81:97" x14ac:dyDescent="0.35">
      <c r="CC953638" s="68"/>
      <c r="CG953638" s="68"/>
      <c r="CK953638" s="68"/>
      <c r="CO953638" s="68"/>
      <c r="CS953638" s="68"/>
    </row>
    <row r="953639" spans="81:97" x14ac:dyDescent="0.35">
      <c r="CC953639" s="68"/>
      <c r="CG953639" s="68"/>
      <c r="CK953639" s="68"/>
      <c r="CO953639" s="68"/>
      <c r="CS953639" s="68"/>
    </row>
    <row r="953640" spans="81:97" x14ac:dyDescent="0.35">
      <c r="CC953640" s="68"/>
      <c r="CG953640" s="68"/>
      <c r="CK953640" s="68"/>
      <c r="CO953640" s="68"/>
      <c r="CS953640" s="68"/>
    </row>
    <row r="953641" spans="81:97" x14ac:dyDescent="0.35">
      <c r="CC953641" s="68"/>
      <c r="CG953641" s="68"/>
      <c r="CK953641" s="68"/>
      <c r="CO953641" s="68"/>
      <c r="CS953641" s="68"/>
    </row>
    <row r="953642" spans="81:97" x14ac:dyDescent="0.35">
      <c r="CC953642" s="68"/>
      <c r="CG953642" s="68"/>
      <c r="CK953642" s="68"/>
      <c r="CO953642" s="68"/>
      <c r="CS953642" s="68"/>
    </row>
    <row r="953643" spans="81:97" x14ac:dyDescent="0.35">
      <c r="CC953643" s="68"/>
      <c r="CG953643" s="68"/>
      <c r="CK953643" s="68"/>
      <c r="CO953643" s="68"/>
      <c r="CS953643" s="68"/>
    </row>
    <row r="953644" spans="81:97" x14ac:dyDescent="0.35">
      <c r="CC953644" s="68"/>
      <c r="CG953644" s="68"/>
      <c r="CK953644" s="68"/>
      <c r="CO953644" s="68"/>
      <c r="CS953644" s="68"/>
    </row>
    <row r="953645" spans="81:97" x14ac:dyDescent="0.35">
      <c r="CC953645" s="68"/>
      <c r="CG953645" s="68"/>
      <c r="CK953645" s="68"/>
      <c r="CO953645" s="68"/>
      <c r="CS953645" s="68"/>
    </row>
    <row r="953646" spans="81:97" x14ac:dyDescent="0.35">
      <c r="CC953646" s="68"/>
      <c r="CG953646" s="68"/>
      <c r="CK953646" s="68"/>
      <c r="CO953646" s="68"/>
      <c r="CS953646" s="68"/>
    </row>
    <row r="953647" spans="81:97" x14ac:dyDescent="0.35">
      <c r="CC953647" s="68"/>
      <c r="CG953647" s="68"/>
      <c r="CK953647" s="68"/>
      <c r="CO953647" s="68"/>
      <c r="CS953647" s="68"/>
    </row>
    <row r="953648" spans="81:97" x14ac:dyDescent="0.35">
      <c r="CC953648" s="68"/>
      <c r="CG953648" s="68"/>
      <c r="CK953648" s="68"/>
      <c r="CO953648" s="68"/>
      <c r="CS953648" s="68"/>
    </row>
    <row r="953649" spans="81:97" x14ac:dyDescent="0.35">
      <c r="CC953649" s="68"/>
      <c r="CG953649" s="68"/>
      <c r="CK953649" s="68"/>
      <c r="CO953649" s="68"/>
      <c r="CS953649" s="68"/>
    </row>
    <row r="953650" spans="81:97" x14ac:dyDescent="0.35">
      <c r="CC953650" s="68"/>
      <c r="CG953650" s="68"/>
      <c r="CK953650" s="68"/>
      <c r="CO953650" s="68"/>
      <c r="CS953650" s="68"/>
    </row>
    <row r="953651" spans="81:97" x14ac:dyDescent="0.35">
      <c r="CC953651" s="68"/>
      <c r="CG953651" s="68"/>
      <c r="CK953651" s="68"/>
      <c r="CO953651" s="68"/>
      <c r="CS953651" s="68"/>
    </row>
    <row r="953652" spans="81:97" x14ac:dyDescent="0.35">
      <c r="CC953652" s="68"/>
      <c r="CG953652" s="68"/>
      <c r="CK953652" s="68"/>
      <c r="CO953652" s="68"/>
      <c r="CS953652" s="68"/>
    </row>
    <row r="953653" spans="81:97" x14ac:dyDescent="0.35">
      <c r="CC953653" s="68"/>
      <c r="CG953653" s="68"/>
      <c r="CK953653" s="68"/>
      <c r="CO953653" s="68"/>
      <c r="CS953653" s="68"/>
    </row>
    <row r="953654" spans="81:97" x14ac:dyDescent="0.35">
      <c r="CC953654" s="68"/>
      <c r="CG953654" s="68"/>
      <c r="CK953654" s="68"/>
      <c r="CO953654" s="68"/>
      <c r="CS953654" s="68"/>
    </row>
    <row r="953655" spans="81:97" x14ac:dyDescent="0.35">
      <c r="CC953655" s="68"/>
      <c r="CG953655" s="68"/>
      <c r="CK953655" s="68"/>
      <c r="CO953655" s="68"/>
      <c r="CS953655" s="68"/>
    </row>
    <row r="953656" spans="81:97" x14ac:dyDescent="0.35">
      <c r="CC953656" s="68"/>
      <c r="CG953656" s="68"/>
      <c r="CK953656" s="68"/>
      <c r="CO953656" s="68"/>
      <c r="CS953656" s="68"/>
    </row>
    <row r="953657" spans="81:97" x14ac:dyDescent="0.35">
      <c r="CC953657" s="68"/>
      <c r="CG953657" s="68"/>
      <c r="CK953657" s="68"/>
      <c r="CO953657" s="68"/>
      <c r="CS953657" s="68"/>
    </row>
    <row r="953658" spans="81:97" x14ac:dyDescent="0.35">
      <c r="CC953658" s="68"/>
      <c r="CG953658" s="68"/>
      <c r="CK953658" s="68"/>
      <c r="CO953658" s="68"/>
      <c r="CS953658" s="68"/>
    </row>
    <row r="953659" spans="81:97" x14ac:dyDescent="0.35">
      <c r="CC953659" s="68"/>
      <c r="CG953659" s="68"/>
      <c r="CK953659" s="68"/>
      <c r="CO953659" s="68"/>
      <c r="CS953659" s="68"/>
    </row>
    <row r="953660" spans="81:97" x14ac:dyDescent="0.35">
      <c r="CC953660" s="68"/>
      <c r="CG953660" s="68"/>
      <c r="CK953660" s="68"/>
      <c r="CO953660" s="68"/>
      <c r="CS953660" s="68"/>
    </row>
    <row r="953661" spans="81:97" x14ac:dyDescent="0.35">
      <c r="CC953661" s="68"/>
      <c r="CG953661" s="68"/>
      <c r="CK953661" s="68"/>
      <c r="CO953661" s="68"/>
      <c r="CS953661" s="68"/>
    </row>
    <row r="953662" spans="81:97" x14ac:dyDescent="0.35">
      <c r="CC953662" s="68"/>
      <c r="CG953662" s="68"/>
      <c r="CK953662" s="68"/>
      <c r="CO953662" s="68"/>
      <c r="CS953662" s="68"/>
    </row>
    <row r="953663" spans="81:97" x14ac:dyDescent="0.35">
      <c r="CC953663" s="68"/>
      <c r="CG953663" s="68"/>
      <c r="CK953663" s="68"/>
      <c r="CO953663" s="68"/>
      <c r="CS953663" s="68"/>
    </row>
    <row r="953664" spans="81:97" x14ac:dyDescent="0.35">
      <c r="CC953664" s="68"/>
      <c r="CG953664" s="68"/>
      <c r="CK953664" s="68"/>
      <c r="CO953664" s="68"/>
      <c r="CS953664" s="68"/>
    </row>
    <row r="953665" spans="81:97" x14ac:dyDescent="0.35">
      <c r="CC953665" s="68"/>
      <c r="CG953665" s="68"/>
      <c r="CK953665" s="68"/>
      <c r="CO953665" s="68"/>
      <c r="CS953665" s="68"/>
    </row>
    <row r="953666" spans="81:97" x14ac:dyDescent="0.35">
      <c r="CC953666" s="68"/>
      <c r="CG953666" s="68"/>
      <c r="CK953666" s="68"/>
      <c r="CO953666" s="68"/>
      <c r="CS953666" s="68"/>
    </row>
    <row r="953667" spans="81:97" x14ac:dyDescent="0.35">
      <c r="CC953667" s="68"/>
      <c r="CG953667" s="68"/>
      <c r="CK953667" s="68"/>
      <c r="CO953667" s="68"/>
      <c r="CS953667" s="68"/>
    </row>
    <row r="953668" spans="81:97" x14ac:dyDescent="0.35">
      <c r="CC953668" s="68"/>
      <c r="CG953668" s="68"/>
      <c r="CK953668" s="68"/>
      <c r="CO953668" s="68"/>
      <c r="CS953668" s="68"/>
    </row>
    <row r="953669" spans="81:97" x14ac:dyDescent="0.35">
      <c r="CC953669" s="68"/>
      <c r="CG953669" s="68"/>
      <c r="CK953669" s="68"/>
      <c r="CO953669" s="68"/>
      <c r="CS953669" s="68"/>
    </row>
    <row r="953670" spans="81:97" x14ac:dyDescent="0.35">
      <c r="CC953670" s="68"/>
      <c r="CG953670" s="68"/>
      <c r="CK953670" s="68"/>
      <c r="CO953670" s="68"/>
      <c r="CS953670" s="68"/>
    </row>
    <row r="953671" spans="81:97" x14ac:dyDescent="0.35">
      <c r="CC953671" s="68"/>
      <c r="CG953671" s="68"/>
      <c r="CK953671" s="68"/>
      <c r="CO953671" s="68"/>
      <c r="CS953671" s="68"/>
    </row>
    <row r="953672" spans="81:97" x14ac:dyDescent="0.35">
      <c r="CC953672" s="68"/>
      <c r="CG953672" s="68"/>
      <c r="CK953672" s="68"/>
      <c r="CO953672" s="68"/>
      <c r="CS953672" s="68"/>
    </row>
    <row r="953673" spans="81:97" x14ac:dyDescent="0.35">
      <c r="CC953673" s="68"/>
      <c r="CG953673" s="68"/>
      <c r="CK953673" s="68"/>
      <c r="CO953673" s="68"/>
      <c r="CS953673" s="68"/>
    </row>
    <row r="953674" spans="81:97" x14ac:dyDescent="0.35">
      <c r="CC953674" s="68"/>
      <c r="CG953674" s="68"/>
      <c r="CK953674" s="68"/>
      <c r="CO953674" s="68"/>
      <c r="CS953674" s="68"/>
    </row>
    <row r="953675" spans="81:97" x14ac:dyDescent="0.35">
      <c r="CC953675" s="68"/>
      <c r="CG953675" s="68"/>
      <c r="CK953675" s="68"/>
      <c r="CO953675" s="68"/>
      <c r="CS953675" s="68"/>
    </row>
    <row r="953676" spans="81:97" x14ac:dyDescent="0.35">
      <c r="CC953676" s="68"/>
      <c r="CG953676" s="68"/>
      <c r="CK953676" s="68"/>
      <c r="CO953676" s="68"/>
      <c r="CS953676" s="68"/>
    </row>
    <row r="953677" spans="81:97" x14ac:dyDescent="0.35">
      <c r="CC953677" s="68"/>
      <c r="CG953677" s="68"/>
      <c r="CK953677" s="68"/>
      <c r="CO953677" s="68"/>
      <c r="CS953677" s="68"/>
    </row>
    <row r="953678" spans="81:97" x14ac:dyDescent="0.35">
      <c r="CC953678" s="68"/>
      <c r="CG953678" s="68"/>
      <c r="CK953678" s="68"/>
      <c r="CO953678" s="68"/>
      <c r="CS953678" s="68"/>
    </row>
    <row r="953679" spans="81:97" x14ac:dyDescent="0.35">
      <c r="CC953679" s="68"/>
      <c r="CG953679" s="68"/>
      <c r="CK953679" s="68"/>
      <c r="CO953679" s="68"/>
      <c r="CS953679" s="68"/>
    </row>
    <row r="953680" spans="81:97" x14ac:dyDescent="0.35">
      <c r="CC953680" s="68"/>
      <c r="CG953680" s="68"/>
      <c r="CK953680" s="68"/>
      <c r="CO953680" s="68"/>
      <c r="CS953680" s="68"/>
    </row>
    <row r="953681" spans="81:97" x14ac:dyDescent="0.35">
      <c r="CC953681" s="68"/>
      <c r="CG953681" s="68"/>
      <c r="CK953681" s="68"/>
      <c r="CO953681" s="68"/>
      <c r="CS953681" s="68"/>
    </row>
    <row r="953682" spans="81:97" x14ac:dyDescent="0.35">
      <c r="CC953682" s="68"/>
      <c r="CG953682" s="68"/>
      <c r="CK953682" s="68"/>
      <c r="CO953682" s="68"/>
      <c r="CS953682" s="68"/>
    </row>
    <row r="953683" spans="81:97" x14ac:dyDescent="0.35">
      <c r="CC953683" s="68"/>
      <c r="CG953683" s="68"/>
      <c r="CK953683" s="68"/>
      <c r="CO953683" s="68"/>
      <c r="CS953683" s="68"/>
    </row>
    <row r="953684" spans="81:97" x14ac:dyDescent="0.35">
      <c r="CC953684" s="68"/>
      <c r="CG953684" s="68"/>
      <c r="CK953684" s="68"/>
      <c r="CO953684" s="68"/>
      <c r="CS953684" s="68"/>
    </row>
    <row r="953685" spans="81:97" x14ac:dyDescent="0.35">
      <c r="CC953685" s="68"/>
      <c r="CG953685" s="68"/>
      <c r="CK953685" s="68"/>
      <c r="CO953685" s="68"/>
      <c r="CS953685" s="68"/>
    </row>
    <row r="953686" spans="81:97" x14ac:dyDescent="0.35">
      <c r="CC953686" s="68"/>
      <c r="CG953686" s="68"/>
      <c r="CK953686" s="68"/>
      <c r="CO953686" s="68"/>
      <c r="CS953686" s="68"/>
    </row>
    <row r="953687" spans="81:97" x14ac:dyDescent="0.35">
      <c r="CC953687" s="68"/>
      <c r="CG953687" s="68"/>
      <c r="CK953687" s="68"/>
      <c r="CO953687" s="68"/>
      <c r="CS953687" s="68"/>
    </row>
    <row r="953688" spans="81:97" x14ac:dyDescent="0.35">
      <c r="CC953688" s="68"/>
      <c r="CG953688" s="68"/>
      <c r="CK953688" s="68"/>
      <c r="CO953688" s="68"/>
      <c r="CS953688" s="68"/>
    </row>
    <row r="953689" spans="81:97" x14ac:dyDescent="0.35">
      <c r="CC953689" s="68"/>
      <c r="CG953689" s="68"/>
      <c r="CK953689" s="68"/>
      <c r="CO953689" s="68"/>
      <c r="CS953689" s="68"/>
    </row>
    <row r="953690" spans="81:97" x14ac:dyDescent="0.35">
      <c r="CC953690" s="68"/>
      <c r="CG953690" s="68"/>
      <c r="CK953690" s="68"/>
      <c r="CO953690" s="68"/>
      <c r="CS953690" s="68"/>
    </row>
    <row r="953691" spans="81:97" x14ac:dyDescent="0.35">
      <c r="CC953691" s="68"/>
      <c r="CG953691" s="68"/>
      <c r="CK953691" s="68"/>
      <c r="CO953691" s="68"/>
      <c r="CS953691" s="68"/>
    </row>
    <row r="953692" spans="81:97" x14ac:dyDescent="0.35">
      <c r="CC953692" s="68"/>
      <c r="CG953692" s="68"/>
      <c r="CK953692" s="68"/>
      <c r="CO953692" s="68"/>
      <c r="CS953692" s="68"/>
    </row>
    <row r="953693" spans="81:97" x14ac:dyDescent="0.35">
      <c r="CC953693" s="68"/>
      <c r="CG953693" s="68"/>
      <c r="CK953693" s="68"/>
      <c r="CO953693" s="68"/>
      <c r="CS953693" s="68"/>
    </row>
    <row r="953694" spans="81:97" x14ac:dyDescent="0.35">
      <c r="CC953694" s="68"/>
      <c r="CG953694" s="68"/>
      <c r="CK953694" s="68"/>
      <c r="CO953694" s="68"/>
      <c r="CS953694" s="68"/>
    </row>
    <row r="953695" spans="81:97" x14ac:dyDescent="0.35">
      <c r="CC953695" s="68"/>
      <c r="CG953695" s="68"/>
      <c r="CK953695" s="68"/>
      <c r="CO953695" s="68"/>
      <c r="CS953695" s="68"/>
    </row>
    <row r="953696" spans="81:97" x14ac:dyDescent="0.35">
      <c r="CC953696" s="68"/>
      <c r="CG953696" s="68"/>
      <c r="CK953696" s="68"/>
      <c r="CO953696" s="68"/>
      <c r="CS953696" s="68"/>
    </row>
    <row r="953697" spans="81:97" x14ac:dyDescent="0.35">
      <c r="CC953697" s="68"/>
      <c r="CG953697" s="68"/>
      <c r="CK953697" s="68"/>
      <c r="CO953697" s="68"/>
      <c r="CS953697" s="68"/>
    </row>
    <row r="953698" spans="81:97" x14ac:dyDescent="0.35">
      <c r="CC953698" s="68"/>
      <c r="CG953698" s="68"/>
      <c r="CK953698" s="68"/>
      <c r="CO953698" s="68"/>
      <c r="CS953698" s="68"/>
    </row>
    <row r="953699" spans="81:97" x14ac:dyDescent="0.35">
      <c r="CC953699" s="68"/>
      <c r="CG953699" s="68"/>
      <c r="CK953699" s="68"/>
      <c r="CO953699" s="68"/>
      <c r="CS953699" s="68"/>
    </row>
    <row r="953700" spans="81:97" x14ac:dyDescent="0.35">
      <c r="CC953700" s="68"/>
      <c r="CG953700" s="68"/>
      <c r="CK953700" s="68"/>
      <c r="CO953700" s="68"/>
      <c r="CS953700" s="68"/>
    </row>
    <row r="953701" spans="81:97" x14ac:dyDescent="0.35">
      <c r="CC953701" s="68"/>
      <c r="CG953701" s="68"/>
      <c r="CK953701" s="68"/>
      <c r="CO953701" s="68"/>
      <c r="CS953701" s="68"/>
    </row>
    <row r="953702" spans="81:97" x14ac:dyDescent="0.35">
      <c r="CC953702" s="68"/>
      <c r="CG953702" s="68"/>
      <c r="CK953702" s="68"/>
      <c r="CO953702" s="68"/>
      <c r="CS953702" s="68"/>
    </row>
    <row r="953703" spans="81:97" x14ac:dyDescent="0.35">
      <c r="CC953703" s="68"/>
      <c r="CG953703" s="68"/>
      <c r="CK953703" s="68"/>
      <c r="CO953703" s="68"/>
      <c r="CS953703" s="68"/>
    </row>
    <row r="953704" spans="81:97" x14ac:dyDescent="0.35">
      <c r="CC953704" s="68"/>
      <c r="CG953704" s="68"/>
      <c r="CK953704" s="68"/>
      <c r="CO953704" s="68"/>
      <c r="CS953704" s="68"/>
    </row>
    <row r="953705" spans="81:97" x14ac:dyDescent="0.35">
      <c r="CC953705" s="68"/>
      <c r="CG953705" s="68"/>
      <c r="CK953705" s="68"/>
      <c r="CO953705" s="68"/>
      <c r="CS953705" s="68"/>
    </row>
    <row r="953706" spans="81:97" x14ac:dyDescent="0.35">
      <c r="CC953706" s="68"/>
      <c r="CG953706" s="68"/>
      <c r="CK953706" s="68"/>
      <c r="CO953706" s="68"/>
      <c r="CS953706" s="68"/>
    </row>
    <row r="953707" spans="81:97" x14ac:dyDescent="0.35">
      <c r="CC953707" s="68"/>
      <c r="CG953707" s="68"/>
      <c r="CK953707" s="68"/>
      <c r="CO953707" s="68"/>
      <c r="CS953707" s="68"/>
    </row>
    <row r="953708" spans="81:97" x14ac:dyDescent="0.35">
      <c r="CC953708" s="68"/>
      <c r="CG953708" s="68"/>
      <c r="CK953708" s="68"/>
      <c r="CO953708" s="68"/>
      <c r="CS953708" s="68"/>
    </row>
    <row r="953709" spans="81:97" x14ac:dyDescent="0.35">
      <c r="CC953709" s="68"/>
      <c r="CG953709" s="68"/>
      <c r="CK953709" s="68"/>
      <c r="CO953709" s="68"/>
      <c r="CS953709" s="68"/>
    </row>
    <row r="953710" spans="81:97" x14ac:dyDescent="0.35">
      <c r="CC953710" s="68"/>
      <c r="CG953710" s="68"/>
      <c r="CK953710" s="68"/>
      <c r="CO953710" s="68"/>
      <c r="CS953710" s="68"/>
    </row>
    <row r="953711" spans="81:97" x14ac:dyDescent="0.35">
      <c r="CC953711" s="68"/>
      <c r="CG953711" s="68"/>
      <c r="CK953711" s="68"/>
      <c r="CO953711" s="68"/>
      <c r="CS953711" s="68"/>
    </row>
    <row r="953712" spans="81:97" x14ac:dyDescent="0.35">
      <c r="CC953712" s="68"/>
      <c r="CG953712" s="68"/>
      <c r="CK953712" s="68"/>
      <c r="CO953712" s="68"/>
      <c r="CS953712" s="68"/>
    </row>
    <row r="953713" spans="81:100" x14ac:dyDescent="0.35">
      <c r="CC953713" s="65"/>
      <c r="CD953713" s="65"/>
      <c r="CE953713" s="65"/>
      <c r="CF953713" s="63"/>
      <c r="CG953713" s="65"/>
      <c r="CH953713" s="65"/>
      <c r="CI953713" s="65"/>
      <c r="CJ953713" s="63"/>
      <c r="CK953713" s="65"/>
      <c r="CL953713" s="65"/>
      <c r="CM953713" s="65"/>
      <c r="CN953713" s="63"/>
      <c r="CO953713" s="65"/>
      <c r="CP953713" s="65"/>
      <c r="CQ953713" s="65"/>
      <c r="CR953713" s="63"/>
      <c r="CS953713" s="65"/>
      <c r="CT953713" s="65"/>
      <c r="CU953713" s="65"/>
      <c r="CV953713" s="63"/>
    </row>
    <row r="953714" spans="81:100" x14ac:dyDescent="0.35">
      <c r="CC953714" s="65"/>
      <c r="CD953714" s="65"/>
      <c r="CE953714" s="65"/>
      <c r="CF953714" s="63"/>
      <c r="CG953714" s="65"/>
      <c r="CH953714" s="65"/>
      <c r="CI953714" s="65"/>
      <c r="CJ953714" s="63"/>
      <c r="CK953714" s="65"/>
      <c r="CL953714" s="65"/>
      <c r="CM953714" s="65"/>
      <c r="CN953714" s="63"/>
      <c r="CO953714" s="65"/>
      <c r="CP953714" s="65"/>
      <c r="CQ953714" s="65"/>
      <c r="CR953714" s="63"/>
      <c r="CS953714" s="65"/>
      <c r="CT953714" s="65"/>
      <c r="CU953714" s="65"/>
      <c r="CV953714" s="63"/>
    </row>
    <row r="954105" spans="81:97" x14ac:dyDescent="0.35">
      <c r="CC954105" s="68"/>
      <c r="CG954105" s="68"/>
      <c r="CK954105" s="68"/>
      <c r="CO954105" s="68"/>
      <c r="CS954105" s="68"/>
    </row>
    <row r="954106" spans="81:97" x14ac:dyDescent="0.35">
      <c r="CC954106" s="68"/>
      <c r="CG954106" s="68"/>
      <c r="CK954106" s="68"/>
      <c r="CO954106" s="68"/>
      <c r="CS954106" s="68"/>
    </row>
    <row r="954107" spans="81:97" x14ac:dyDescent="0.35">
      <c r="CC954107" s="68"/>
      <c r="CG954107" s="68"/>
      <c r="CK954107" s="68"/>
      <c r="CO954107" s="68"/>
      <c r="CS954107" s="68"/>
    </row>
    <row r="954108" spans="81:97" x14ac:dyDescent="0.35">
      <c r="CC954108" s="68"/>
      <c r="CG954108" s="68"/>
      <c r="CK954108" s="68"/>
      <c r="CO954108" s="68"/>
      <c r="CS954108" s="68"/>
    </row>
    <row r="954109" spans="81:97" x14ac:dyDescent="0.35">
      <c r="CC954109" s="68"/>
      <c r="CG954109" s="68"/>
      <c r="CK954109" s="68"/>
      <c r="CO954109" s="68"/>
      <c r="CS954109" s="68"/>
    </row>
    <row r="954110" spans="81:97" x14ac:dyDescent="0.35">
      <c r="CC954110" s="68"/>
      <c r="CG954110" s="68"/>
      <c r="CK954110" s="68"/>
      <c r="CO954110" s="68"/>
      <c r="CS954110" s="68"/>
    </row>
    <row r="954111" spans="81:97" x14ac:dyDescent="0.35">
      <c r="CC954111" s="68"/>
      <c r="CG954111" s="68"/>
      <c r="CK954111" s="68"/>
      <c r="CO954111" s="68"/>
      <c r="CS954111" s="68"/>
    </row>
    <row r="954112" spans="81:97" x14ac:dyDescent="0.35">
      <c r="CC954112" s="68"/>
      <c r="CG954112" s="68"/>
      <c r="CK954112" s="68"/>
      <c r="CO954112" s="68"/>
      <c r="CS954112" s="68"/>
    </row>
    <row r="954113" spans="81:97" x14ac:dyDescent="0.35">
      <c r="CC954113" s="68"/>
      <c r="CG954113" s="68"/>
      <c r="CK954113" s="68"/>
      <c r="CO954113" s="68"/>
      <c r="CS954113" s="68"/>
    </row>
    <row r="954114" spans="81:97" x14ac:dyDescent="0.35">
      <c r="CC954114" s="68"/>
      <c r="CG954114" s="68"/>
      <c r="CK954114" s="68"/>
      <c r="CO954114" s="68"/>
      <c r="CS954114" s="68"/>
    </row>
    <row r="954115" spans="81:97" x14ac:dyDescent="0.35">
      <c r="CC954115" s="68"/>
      <c r="CG954115" s="68"/>
      <c r="CK954115" s="68"/>
      <c r="CO954115" s="68"/>
      <c r="CS954115" s="68"/>
    </row>
    <row r="954116" spans="81:97" x14ac:dyDescent="0.35">
      <c r="CC954116" s="68"/>
      <c r="CG954116" s="68"/>
      <c r="CK954116" s="68"/>
      <c r="CO954116" s="68"/>
      <c r="CS954116" s="68"/>
    </row>
    <row r="954117" spans="81:97" x14ac:dyDescent="0.35">
      <c r="CC954117" s="68"/>
      <c r="CG954117" s="68"/>
      <c r="CK954117" s="68"/>
      <c r="CO954117" s="68"/>
      <c r="CS954117" s="68"/>
    </row>
    <row r="954118" spans="81:97" x14ac:dyDescent="0.35">
      <c r="CC954118" s="68"/>
      <c r="CG954118" s="68"/>
      <c r="CK954118" s="68"/>
      <c r="CO954118" s="68"/>
      <c r="CS954118" s="68"/>
    </row>
    <row r="954119" spans="81:97" x14ac:dyDescent="0.35">
      <c r="CC954119" s="68"/>
      <c r="CG954119" s="68"/>
      <c r="CK954119" s="68"/>
      <c r="CO954119" s="68"/>
      <c r="CS954119" s="68"/>
    </row>
    <row r="954120" spans="81:97" x14ac:dyDescent="0.35">
      <c r="CC954120" s="68"/>
      <c r="CG954120" s="68"/>
      <c r="CK954120" s="68"/>
      <c r="CO954120" s="68"/>
      <c r="CS954120" s="68"/>
    </row>
    <row r="954121" spans="81:97" x14ac:dyDescent="0.35">
      <c r="CC954121" s="68"/>
      <c r="CG954121" s="68"/>
      <c r="CK954121" s="68"/>
      <c r="CO954121" s="68"/>
      <c r="CS954121" s="68"/>
    </row>
    <row r="954122" spans="81:97" x14ac:dyDescent="0.35">
      <c r="CC954122" s="68"/>
      <c r="CG954122" s="68"/>
      <c r="CK954122" s="68"/>
      <c r="CO954122" s="68"/>
      <c r="CS954122" s="68"/>
    </row>
    <row r="954123" spans="81:97" x14ac:dyDescent="0.35">
      <c r="CC954123" s="68"/>
      <c r="CG954123" s="68"/>
      <c r="CK954123" s="68"/>
      <c r="CO954123" s="68"/>
      <c r="CS954123" s="68"/>
    </row>
    <row r="954124" spans="81:97" x14ac:dyDescent="0.35">
      <c r="CC954124" s="68"/>
      <c r="CG954124" s="68"/>
      <c r="CK954124" s="68"/>
      <c r="CO954124" s="68"/>
      <c r="CS954124" s="68"/>
    </row>
    <row r="954125" spans="81:97" x14ac:dyDescent="0.35">
      <c r="CC954125" s="68"/>
      <c r="CG954125" s="68"/>
      <c r="CK954125" s="68"/>
      <c r="CO954125" s="68"/>
      <c r="CS954125" s="68"/>
    </row>
    <row r="954126" spans="81:97" x14ac:dyDescent="0.35">
      <c r="CC954126" s="68"/>
      <c r="CG954126" s="68"/>
      <c r="CK954126" s="68"/>
      <c r="CO954126" s="68"/>
      <c r="CS954126" s="68"/>
    </row>
    <row r="954127" spans="81:97" x14ac:dyDescent="0.35">
      <c r="CC954127" s="68"/>
      <c r="CG954127" s="68"/>
      <c r="CK954127" s="68"/>
      <c r="CO954127" s="68"/>
      <c r="CS954127" s="68"/>
    </row>
    <row r="954128" spans="81:97" x14ac:dyDescent="0.35">
      <c r="CC954128" s="68"/>
      <c r="CG954128" s="68"/>
      <c r="CK954128" s="68"/>
      <c r="CO954128" s="68"/>
      <c r="CS954128" s="68"/>
    </row>
    <row r="954129" spans="81:97" x14ac:dyDescent="0.35">
      <c r="CC954129" s="68"/>
      <c r="CG954129" s="68"/>
      <c r="CK954129" s="68"/>
      <c r="CO954129" s="68"/>
      <c r="CS954129" s="68"/>
    </row>
    <row r="954130" spans="81:97" x14ac:dyDescent="0.35">
      <c r="CC954130" s="68"/>
      <c r="CG954130" s="68"/>
      <c r="CK954130" s="68"/>
      <c r="CO954130" s="68"/>
      <c r="CS954130" s="68"/>
    </row>
    <row r="954131" spans="81:97" x14ac:dyDescent="0.35">
      <c r="CC954131" s="68"/>
      <c r="CG954131" s="68"/>
      <c r="CK954131" s="68"/>
      <c r="CO954131" s="68"/>
      <c r="CS954131" s="68"/>
    </row>
    <row r="954132" spans="81:97" x14ac:dyDescent="0.35">
      <c r="CC954132" s="68"/>
      <c r="CG954132" s="68"/>
      <c r="CK954132" s="68"/>
      <c r="CO954132" s="68"/>
      <c r="CS954132" s="68"/>
    </row>
    <row r="954133" spans="81:97" x14ac:dyDescent="0.35">
      <c r="CC954133" s="68"/>
      <c r="CG954133" s="68"/>
      <c r="CK954133" s="68"/>
      <c r="CO954133" s="68"/>
      <c r="CS954133" s="68"/>
    </row>
    <row r="954134" spans="81:97" x14ac:dyDescent="0.35">
      <c r="CC954134" s="68"/>
      <c r="CG954134" s="68"/>
      <c r="CK954134" s="68"/>
      <c r="CO954134" s="68"/>
      <c r="CS954134" s="68"/>
    </row>
    <row r="954135" spans="81:97" x14ac:dyDescent="0.35">
      <c r="CC954135" s="68"/>
      <c r="CG954135" s="68"/>
      <c r="CK954135" s="68"/>
      <c r="CO954135" s="68"/>
      <c r="CS954135" s="68"/>
    </row>
    <row r="954136" spans="81:97" x14ac:dyDescent="0.35">
      <c r="CC954136" s="68"/>
      <c r="CG954136" s="68"/>
      <c r="CK954136" s="68"/>
      <c r="CO954136" s="68"/>
      <c r="CS954136" s="68"/>
    </row>
    <row r="954137" spans="81:97" x14ac:dyDescent="0.35">
      <c r="CC954137" s="68"/>
      <c r="CG954137" s="68"/>
      <c r="CK954137" s="68"/>
      <c r="CO954137" s="68"/>
      <c r="CS954137" s="68"/>
    </row>
    <row r="954138" spans="81:97" x14ac:dyDescent="0.35">
      <c r="CC954138" s="68"/>
      <c r="CG954138" s="68"/>
      <c r="CK954138" s="68"/>
      <c r="CO954138" s="68"/>
      <c r="CS954138" s="68"/>
    </row>
    <row r="954139" spans="81:97" x14ac:dyDescent="0.35">
      <c r="CC954139" s="68"/>
      <c r="CG954139" s="68"/>
      <c r="CK954139" s="68"/>
      <c r="CO954139" s="68"/>
      <c r="CS954139" s="68"/>
    </row>
    <row r="954140" spans="81:97" x14ac:dyDescent="0.35">
      <c r="CC954140" s="68"/>
      <c r="CG954140" s="68"/>
      <c r="CK954140" s="68"/>
      <c r="CO954140" s="68"/>
      <c r="CS954140" s="68"/>
    </row>
    <row r="954141" spans="81:97" x14ac:dyDescent="0.35">
      <c r="CC954141" s="68"/>
      <c r="CG954141" s="68"/>
      <c r="CK954141" s="68"/>
      <c r="CO954141" s="68"/>
      <c r="CS954141" s="68"/>
    </row>
    <row r="954142" spans="81:97" x14ac:dyDescent="0.35">
      <c r="CC954142" s="68"/>
      <c r="CG954142" s="68"/>
      <c r="CK954142" s="68"/>
      <c r="CO954142" s="68"/>
      <c r="CS954142" s="68"/>
    </row>
    <row r="954143" spans="81:97" x14ac:dyDescent="0.35">
      <c r="CC954143" s="68"/>
      <c r="CG954143" s="68"/>
      <c r="CK954143" s="68"/>
      <c r="CO954143" s="68"/>
      <c r="CS954143" s="68"/>
    </row>
    <row r="954144" spans="81:97" x14ac:dyDescent="0.35">
      <c r="CC954144" s="68"/>
      <c r="CG954144" s="68"/>
      <c r="CK954144" s="68"/>
      <c r="CO954144" s="68"/>
      <c r="CS954144" s="68"/>
    </row>
    <row r="954145" spans="81:97" x14ac:dyDescent="0.35">
      <c r="CC954145" s="68"/>
      <c r="CG954145" s="68"/>
      <c r="CK954145" s="68"/>
      <c r="CO954145" s="68"/>
      <c r="CS954145" s="68"/>
    </row>
    <row r="954146" spans="81:97" x14ac:dyDescent="0.35">
      <c r="CC954146" s="68"/>
      <c r="CG954146" s="68"/>
      <c r="CK954146" s="68"/>
      <c r="CO954146" s="68"/>
      <c r="CS954146" s="68"/>
    </row>
    <row r="954147" spans="81:97" x14ac:dyDescent="0.35">
      <c r="CC954147" s="68"/>
      <c r="CG954147" s="68"/>
      <c r="CK954147" s="68"/>
      <c r="CO954147" s="68"/>
      <c r="CS954147" s="68"/>
    </row>
    <row r="954148" spans="81:97" x14ac:dyDescent="0.35">
      <c r="CC954148" s="68"/>
      <c r="CG954148" s="68"/>
      <c r="CK954148" s="68"/>
      <c r="CO954148" s="68"/>
      <c r="CS954148" s="68"/>
    </row>
    <row r="954149" spans="81:97" x14ac:dyDescent="0.35">
      <c r="CC954149" s="68"/>
      <c r="CG954149" s="68"/>
      <c r="CK954149" s="68"/>
      <c r="CO954149" s="68"/>
      <c r="CS954149" s="68"/>
    </row>
    <row r="954150" spans="81:97" x14ac:dyDescent="0.35">
      <c r="CC954150" s="68"/>
      <c r="CG954150" s="68"/>
      <c r="CK954150" s="68"/>
      <c r="CO954150" s="68"/>
      <c r="CS954150" s="68"/>
    </row>
    <row r="954151" spans="81:97" x14ac:dyDescent="0.35">
      <c r="CC954151" s="68"/>
      <c r="CG954151" s="68"/>
      <c r="CK954151" s="68"/>
      <c r="CO954151" s="68"/>
      <c r="CS954151" s="68"/>
    </row>
    <row r="954152" spans="81:97" x14ac:dyDescent="0.35">
      <c r="CC954152" s="68"/>
      <c r="CG954152" s="68"/>
      <c r="CK954152" s="68"/>
      <c r="CO954152" s="68"/>
      <c r="CS954152" s="68"/>
    </row>
    <row r="954153" spans="81:97" x14ac:dyDescent="0.35">
      <c r="CC954153" s="68"/>
      <c r="CG954153" s="68"/>
      <c r="CK954153" s="68"/>
      <c r="CO954153" s="68"/>
      <c r="CS954153" s="68"/>
    </row>
    <row r="954154" spans="81:97" x14ac:dyDescent="0.35">
      <c r="CC954154" s="68"/>
      <c r="CG954154" s="68"/>
      <c r="CK954154" s="68"/>
      <c r="CO954154" s="68"/>
      <c r="CS954154" s="68"/>
    </row>
    <row r="954155" spans="81:97" x14ac:dyDescent="0.35">
      <c r="CC954155" s="68"/>
      <c r="CG954155" s="68"/>
      <c r="CK954155" s="68"/>
      <c r="CO954155" s="68"/>
      <c r="CS954155" s="68"/>
    </row>
    <row r="954156" spans="81:97" x14ac:dyDescent="0.35">
      <c r="CC954156" s="68"/>
      <c r="CG954156" s="68"/>
      <c r="CK954156" s="68"/>
      <c r="CO954156" s="68"/>
      <c r="CS954156" s="68"/>
    </row>
    <row r="954157" spans="81:97" x14ac:dyDescent="0.35">
      <c r="CC954157" s="68"/>
      <c r="CG954157" s="68"/>
      <c r="CK954157" s="68"/>
      <c r="CO954157" s="68"/>
      <c r="CS954157" s="68"/>
    </row>
    <row r="954158" spans="81:97" x14ac:dyDescent="0.35">
      <c r="CC954158" s="68"/>
      <c r="CG954158" s="68"/>
      <c r="CK954158" s="68"/>
      <c r="CO954158" s="68"/>
      <c r="CS954158" s="68"/>
    </row>
    <row r="954159" spans="81:97" x14ac:dyDescent="0.35">
      <c r="CC954159" s="68"/>
      <c r="CG954159" s="68"/>
      <c r="CK954159" s="68"/>
      <c r="CO954159" s="68"/>
      <c r="CS954159" s="68"/>
    </row>
    <row r="954160" spans="81:97" x14ac:dyDescent="0.35">
      <c r="CC954160" s="68"/>
      <c r="CG954160" s="68"/>
      <c r="CK954160" s="68"/>
      <c r="CO954160" s="68"/>
      <c r="CS954160" s="68"/>
    </row>
    <row r="954161" spans="81:97" x14ac:dyDescent="0.35">
      <c r="CC954161" s="68"/>
      <c r="CG954161" s="68"/>
      <c r="CK954161" s="68"/>
      <c r="CO954161" s="68"/>
      <c r="CS954161" s="68"/>
    </row>
    <row r="954162" spans="81:97" x14ac:dyDescent="0.35">
      <c r="CC954162" s="68"/>
      <c r="CG954162" s="68"/>
      <c r="CK954162" s="68"/>
      <c r="CO954162" s="68"/>
      <c r="CS954162" s="68"/>
    </row>
    <row r="954163" spans="81:97" x14ac:dyDescent="0.35">
      <c r="CC954163" s="68"/>
      <c r="CG954163" s="68"/>
      <c r="CK954163" s="68"/>
      <c r="CO954163" s="68"/>
      <c r="CS954163" s="68"/>
    </row>
    <row r="954164" spans="81:97" x14ac:dyDescent="0.35">
      <c r="CC954164" s="68"/>
      <c r="CG954164" s="68"/>
      <c r="CK954164" s="68"/>
      <c r="CO954164" s="68"/>
      <c r="CS954164" s="68"/>
    </row>
    <row r="954165" spans="81:97" x14ac:dyDescent="0.35">
      <c r="CC954165" s="68"/>
      <c r="CG954165" s="68"/>
      <c r="CK954165" s="68"/>
      <c r="CO954165" s="68"/>
      <c r="CS954165" s="68"/>
    </row>
    <row r="954166" spans="81:97" x14ac:dyDescent="0.35">
      <c r="CC954166" s="68"/>
      <c r="CG954166" s="68"/>
      <c r="CK954166" s="68"/>
      <c r="CO954166" s="68"/>
      <c r="CS954166" s="68"/>
    </row>
    <row r="954167" spans="81:97" x14ac:dyDescent="0.35">
      <c r="CC954167" s="68"/>
      <c r="CG954167" s="68"/>
      <c r="CK954167" s="68"/>
      <c r="CO954167" s="68"/>
      <c r="CS954167" s="68"/>
    </row>
    <row r="954168" spans="81:97" x14ac:dyDescent="0.35">
      <c r="CC954168" s="68"/>
      <c r="CG954168" s="68"/>
      <c r="CK954168" s="68"/>
      <c r="CO954168" s="68"/>
      <c r="CS954168" s="68"/>
    </row>
    <row r="954169" spans="81:97" x14ac:dyDescent="0.35">
      <c r="CC954169" s="68"/>
      <c r="CG954169" s="68"/>
      <c r="CK954169" s="68"/>
      <c r="CO954169" s="68"/>
      <c r="CS954169" s="68"/>
    </row>
    <row r="954170" spans="81:97" x14ac:dyDescent="0.35">
      <c r="CC954170" s="68"/>
      <c r="CG954170" s="68"/>
      <c r="CK954170" s="68"/>
      <c r="CO954170" s="68"/>
      <c r="CS954170" s="68"/>
    </row>
    <row r="954171" spans="81:97" x14ac:dyDescent="0.35">
      <c r="CC954171" s="68"/>
      <c r="CG954171" s="68"/>
      <c r="CK954171" s="68"/>
      <c r="CO954171" s="68"/>
      <c r="CS954171" s="68"/>
    </row>
    <row r="954172" spans="81:97" x14ac:dyDescent="0.35">
      <c r="CC954172" s="68"/>
      <c r="CG954172" s="68"/>
      <c r="CK954172" s="68"/>
      <c r="CO954172" s="68"/>
      <c r="CS954172" s="68"/>
    </row>
    <row r="954173" spans="81:97" x14ac:dyDescent="0.35">
      <c r="CC954173" s="68"/>
      <c r="CG954173" s="68"/>
      <c r="CK954173" s="68"/>
      <c r="CO954173" s="68"/>
      <c r="CS954173" s="68"/>
    </row>
    <row r="954174" spans="81:97" x14ac:dyDescent="0.35">
      <c r="CC954174" s="68"/>
      <c r="CG954174" s="68"/>
      <c r="CK954174" s="68"/>
      <c r="CO954174" s="68"/>
      <c r="CS954174" s="68"/>
    </row>
    <row r="954175" spans="81:97" x14ac:dyDescent="0.35">
      <c r="CC954175" s="68"/>
      <c r="CG954175" s="68"/>
      <c r="CK954175" s="68"/>
      <c r="CO954175" s="68"/>
      <c r="CS954175" s="68"/>
    </row>
    <row r="954176" spans="81:97" x14ac:dyDescent="0.35">
      <c r="CC954176" s="68"/>
      <c r="CG954176" s="68"/>
      <c r="CK954176" s="68"/>
      <c r="CO954176" s="68"/>
      <c r="CS954176" s="68"/>
    </row>
    <row r="954177" spans="81:97" x14ac:dyDescent="0.35">
      <c r="CC954177" s="68"/>
      <c r="CG954177" s="68"/>
      <c r="CK954177" s="68"/>
      <c r="CO954177" s="68"/>
      <c r="CS954177" s="68"/>
    </row>
    <row r="954178" spans="81:97" x14ac:dyDescent="0.35">
      <c r="CC954178" s="68"/>
      <c r="CG954178" s="68"/>
      <c r="CK954178" s="68"/>
      <c r="CO954178" s="68"/>
      <c r="CS954178" s="68"/>
    </row>
    <row r="954179" spans="81:97" x14ac:dyDescent="0.35">
      <c r="CC954179" s="68"/>
      <c r="CG954179" s="68"/>
      <c r="CK954179" s="68"/>
      <c r="CO954179" s="68"/>
      <c r="CS954179" s="68"/>
    </row>
    <row r="954180" spans="81:97" x14ac:dyDescent="0.35">
      <c r="CC954180" s="68"/>
      <c r="CG954180" s="68"/>
      <c r="CK954180" s="68"/>
      <c r="CO954180" s="68"/>
      <c r="CS954180" s="68"/>
    </row>
    <row r="954181" spans="81:97" x14ac:dyDescent="0.35">
      <c r="CC954181" s="68"/>
      <c r="CG954181" s="68"/>
      <c r="CK954181" s="68"/>
      <c r="CO954181" s="68"/>
      <c r="CS954181" s="68"/>
    </row>
    <row r="954182" spans="81:97" x14ac:dyDescent="0.35">
      <c r="CC954182" s="68"/>
      <c r="CG954182" s="68"/>
      <c r="CK954182" s="68"/>
      <c r="CO954182" s="68"/>
      <c r="CS954182" s="68"/>
    </row>
    <row r="954183" spans="81:97" x14ac:dyDescent="0.35">
      <c r="CC954183" s="68"/>
      <c r="CG954183" s="68"/>
      <c r="CK954183" s="68"/>
      <c r="CO954183" s="68"/>
      <c r="CS954183" s="68"/>
    </row>
    <row r="954184" spans="81:97" x14ac:dyDescent="0.35">
      <c r="CC954184" s="68"/>
      <c r="CG954184" s="68"/>
      <c r="CK954184" s="68"/>
      <c r="CO954184" s="68"/>
      <c r="CS954184" s="68"/>
    </row>
    <row r="954185" spans="81:97" x14ac:dyDescent="0.35">
      <c r="CC954185" s="68"/>
      <c r="CG954185" s="68"/>
      <c r="CK954185" s="68"/>
      <c r="CO954185" s="68"/>
      <c r="CS954185" s="68"/>
    </row>
    <row r="954186" spans="81:97" x14ac:dyDescent="0.35">
      <c r="CC954186" s="68"/>
      <c r="CG954186" s="68"/>
      <c r="CK954186" s="68"/>
      <c r="CO954186" s="68"/>
      <c r="CS954186" s="68"/>
    </row>
    <row r="954187" spans="81:97" x14ac:dyDescent="0.35">
      <c r="CC954187" s="68"/>
      <c r="CG954187" s="68"/>
      <c r="CK954187" s="68"/>
      <c r="CO954187" s="68"/>
      <c r="CS954187" s="68"/>
    </row>
    <row r="954188" spans="81:97" x14ac:dyDescent="0.35">
      <c r="CC954188" s="68"/>
      <c r="CG954188" s="68"/>
      <c r="CK954188" s="68"/>
      <c r="CO954188" s="68"/>
      <c r="CS954188" s="68"/>
    </row>
    <row r="954189" spans="81:97" x14ac:dyDescent="0.35">
      <c r="CC954189" s="68"/>
      <c r="CG954189" s="68"/>
      <c r="CK954189" s="68"/>
      <c r="CO954189" s="68"/>
      <c r="CS954189" s="68"/>
    </row>
    <row r="954190" spans="81:97" x14ac:dyDescent="0.35">
      <c r="CC954190" s="68"/>
      <c r="CG954190" s="68"/>
      <c r="CK954190" s="68"/>
      <c r="CO954190" s="68"/>
      <c r="CS954190" s="68"/>
    </row>
    <row r="954191" spans="81:97" x14ac:dyDescent="0.35">
      <c r="CC954191" s="68"/>
      <c r="CG954191" s="68"/>
      <c r="CK954191" s="68"/>
      <c r="CO954191" s="68"/>
      <c r="CS954191" s="68"/>
    </row>
    <row r="954192" spans="81:97" x14ac:dyDescent="0.35">
      <c r="CC954192" s="68"/>
      <c r="CG954192" s="68"/>
      <c r="CK954192" s="68"/>
      <c r="CO954192" s="68"/>
      <c r="CS954192" s="68"/>
    </row>
    <row r="954193" spans="81:97" x14ac:dyDescent="0.35">
      <c r="CC954193" s="68"/>
      <c r="CG954193" s="68"/>
      <c r="CK954193" s="68"/>
      <c r="CO954193" s="68"/>
      <c r="CS954193" s="68"/>
    </row>
    <row r="954194" spans="81:97" x14ac:dyDescent="0.35">
      <c r="CC954194" s="68"/>
      <c r="CG954194" s="68"/>
      <c r="CK954194" s="68"/>
      <c r="CO954194" s="68"/>
      <c r="CS954194" s="68"/>
    </row>
    <row r="954195" spans="81:97" x14ac:dyDescent="0.35">
      <c r="CC954195" s="68"/>
      <c r="CG954195" s="68"/>
      <c r="CK954195" s="68"/>
      <c r="CO954195" s="68"/>
      <c r="CS954195" s="68"/>
    </row>
    <row r="954196" spans="81:97" x14ac:dyDescent="0.35">
      <c r="CC954196" s="68"/>
      <c r="CG954196" s="68"/>
      <c r="CK954196" s="68"/>
      <c r="CO954196" s="68"/>
      <c r="CS954196" s="68"/>
    </row>
    <row r="954197" spans="81:97" x14ac:dyDescent="0.35">
      <c r="CC954197" s="68"/>
      <c r="CG954197" s="68"/>
      <c r="CK954197" s="68"/>
      <c r="CO954197" s="68"/>
      <c r="CS954197" s="68"/>
    </row>
    <row r="954198" spans="81:97" x14ac:dyDescent="0.35">
      <c r="CC954198" s="68"/>
      <c r="CG954198" s="68"/>
      <c r="CK954198" s="68"/>
      <c r="CO954198" s="68"/>
      <c r="CS954198" s="68"/>
    </row>
    <row r="954199" spans="81:97" x14ac:dyDescent="0.35">
      <c r="CC954199" s="68"/>
      <c r="CG954199" s="68"/>
      <c r="CK954199" s="68"/>
      <c r="CO954199" s="68"/>
      <c r="CS954199" s="68"/>
    </row>
    <row r="954200" spans="81:97" x14ac:dyDescent="0.35">
      <c r="CC954200" s="68"/>
      <c r="CG954200" s="68"/>
      <c r="CK954200" s="68"/>
      <c r="CO954200" s="68"/>
      <c r="CS954200" s="68"/>
    </row>
    <row r="954201" spans="81:97" x14ac:dyDescent="0.35">
      <c r="CC954201" s="68"/>
      <c r="CG954201" s="68"/>
      <c r="CK954201" s="68"/>
      <c r="CO954201" s="68"/>
      <c r="CS954201" s="68"/>
    </row>
    <row r="954202" spans="81:97" x14ac:dyDescent="0.35">
      <c r="CC954202" s="68"/>
      <c r="CG954202" s="68"/>
      <c r="CK954202" s="68"/>
      <c r="CO954202" s="68"/>
      <c r="CS954202" s="68"/>
    </row>
    <row r="954203" spans="81:97" x14ac:dyDescent="0.35">
      <c r="CC954203" s="68"/>
      <c r="CG954203" s="68"/>
      <c r="CK954203" s="68"/>
      <c r="CO954203" s="68"/>
      <c r="CS954203" s="68"/>
    </row>
    <row r="954204" spans="81:97" x14ac:dyDescent="0.35">
      <c r="CC954204" s="68"/>
      <c r="CG954204" s="68"/>
      <c r="CK954204" s="68"/>
      <c r="CO954204" s="68"/>
      <c r="CS954204" s="68"/>
    </row>
    <row r="954205" spans="81:97" x14ac:dyDescent="0.35">
      <c r="CC954205" s="68"/>
      <c r="CG954205" s="68"/>
      <c r="CK954205" s="68"/>
      <c r="CO954205" s="68"/>
      <c r="CS954205" s="68"/>
    </row>
    <row r="954206" spans="81:97" x14ac:dyDescent="0.35">
      <c r="CC954206" s="68"/>
      <c r="CG954206" s="68"/>
      <c r="CK954206" s="68"/>
      <c r="CO954206" s="68"/>
      <c r="CS954206" s="68"/>
    </row>
    <row r="954207" spans="81:97" x14ac:dyDescent="0.35">
      <c r="CC954207" s="68"/>
      <c r="CG954207" s="68"/>
      <c r="CK954207" s="68"/>
      <c r="CO954207" s="68"/>
      <c r="CS954207" s="68"/>
    </row>
    <row r="954208" spans="81:97" x14ac:dyDescent="0.35">
      <c r="CC954208" s="68"/>
      <c r="CG954208" s="68"/>
      <c r="CK954208" s="68"/>
      <c r="CO954208" s="68"/>
      <c r="CS954208" s="68"/>
    </row>
    <row r="954209" spans="81:97" x14ac:dyDescent="0.35">
      <c r="CC954209" s="68"/>
      <c r="CG954209" s="68"/>
      <c r="CK954209" s="68"/>
      <c r="CO954209" s="68"/>
      <c r="CS954209" s="68"/>
    </row>
    <row r="954210" spans="81:97" x14ac:dyDescent="0.35">
      <c r="CC954210" s="68"/>
      <c r="CG954210" s="68"/>
      <c r="CK954210" s="68"/>
      <c r="CO954210" s="68"/>
      <c r="CS954210" s="68"/>
    </row>
    <row r="954211" spans="81:97" x14ac:dyDescent="0.35">
      <c r="CC954211" s="68"/>
      <c r="CG954211" s="68"/>
      <c r="CK954211" s="68"/>
      <c r="CO954211" s="68"/>
      <c r="CS954211" s="68"/>
    </row>
    <row r="954212" spans="81:97" x14ac:dyDescent="0.35">
      <c r="CC954212" s="68"/>
      <c r="CG954212" s="68"/>
      <c r="CK954212" s="68"/>
      <c r="CO954212" s="68"/>
      <c r="CS954212" s="68"/>
    </row>
    <row r="954213" spans="81:97" x14ac:dyDescent="0.35">
      <c r="CC954213" s="68"/>
      <c r="CG954213" s="68"/>
      <c r="CK954213" s="68"/>
      <c r="CO954213" s="68"/>
      <c r="CS954213" s="68"/>
    </row>
    <row r="954214" spans="81:97" x14ac:dyDescent="0.35">
      <c r="CC954214" s="68"/>
      <c r="CG954214" s="68"/>
      <c r="CK954214" s="68"/>
      <c r="CO954214" s="68"/>
      <c r="CS954214" s="68"/>
    </row>
    <row r="954215" spans="81:97" x14ac:dyDescent="0.35">
      <c r="CC954215" s="68"/>
      <c r="CG954215" s="68"/>
      <c r="CK954215" s="68"/>
      <c r="CO954215" s="68"/>
      <c r="CS954215" s="68"/>
    </row>
    <row r="954216" spans="81:97" x14ac:dyDescent="0.35">
      <c r="CC954216" s="68"/>
      <c r="CG954216" s="68"/>
      <c r="CK954216" s="68"/>
      <c r="CO954216" s="68"/>
      <c r="CS954216" s="68"/>
    </row>
    <row r="954217" spans="81:97" x14ac:dyDescent="0.35">
      <c r="CC954217" s="68"/>
      <c r="CG954217" s="68"/>
      <c r="CK954217" s="68"/>
      <c r="CO954217" s="68"/>
      <c r="CS954217" s="68"/>
    </row>
    <row r="954218" spans="81:97" x14ac:dyDescent="0.35">
      <c r="CC954218" s="68"/>
      <c r="CG954218" s="68"/>
      <c r="CK954218" s="68"/>
      <c r="CO954218" s="68"/>
      <c r="CS954218" s="68"/>
    </row>
    <row r="954219" spans="81:97" x14ac:dyDescent="0.35">
      <c r="CC954219" s="68"/>
      <c r="CG954219" s="68"/>
      <c r="CK954219" s="68"/>
      <c r="CO954219" s="68"/>
      <c r="CS954219" s="68"/>
    </row>
    <row r="954220" spans="81:97" x14ac:dyDescent="0.35">
      <c r="CC954220" s="68"/>
      <c r="CG954220" s="68"/>
      <c r="CK954220" s="68"/>
      <c r="CO954220" s="68"/>
      <c r="CS954220" s="68"/>
    </row>
    <row r="954221" spans="81:97" x14ac:dyDescent="0.35">
      <c r="CC954221" s="68"/>
      <c r="CG954221" s="68"/>
      <c r="CK954221" s="68"/>
      <c r="CO954221" s="68"/>
      <c r="CS954221" s="68"/>
    </row>
    <row r="954222" spans="81:97" x14ac:dyDescent="0.35">
      <c r="CC954222" s="68"/>
      <c r="CG954222" s="68"/>
      <c r="CK954222" s="68"/>
      <c r="CO954222" s="68"/>
      <c r="CS954222" s="68"/>
    </row>
    <row r="954223" spans="81:97" x14ac:dyDescent="0.35">
      <c r="CC954223" s="68"/>
      <c r="CG954223" s="68"/>
      <c r="CK954223" s="68"/>
      <c r="CO954223" s="68"/>
      <c r="CS954223" s="68"/>
    </row>
    <row r="954224" spans="81:97" x14ac:dyDescent="0.35">
      <c r="CC954224" s="68"/>
      <c r="CG954224" s="68"/>
      <c r="CK954224" s="68"/>
      <c r="CO954224" s="68"/>
      <c r="CS954224" s="68"/>
    </row>
    <row r="954225" spans="81:97" x14ac:dyDescent="0.35">
      <c r="CC954225" s="68"/>
      <c r="CG954225" s="68"/>
      <c r="CK954225" s="68"/>
      <c r="CO954225" s="68"/>
      <c r="CS954225" s="68"/>
    </row>
    <row r="954226" spans="81:97" x14ac:dyDescent="0.35">
      <c r="CC954226" s="68"/>
      <c r="CG954226" s="68"/>
      <c r="CK954226" s="68"/>
      <c r="CO954226" s="68"/>
      <c r="CS954226" s="68"/>
    </row>
    <row r="954227" spans="81:97" x14ac:dyDescent="0.35">
      <c r="CC954227" s="68"/>
      <c r="CG954227" s="68"/>
      <c r="CK954227" s="68"/>
      <c r="CO954227" s="68"/>
      <c r="CS954227" s="68"/>
    </row>
    <row r="954228" spans="81:97" x14ac:dyDescent="0.35">
      <c r="CC954228" s="68"/>
      <c r="CG954228" s="68"/>
      <c r="CK954228" s="68"/>
      <c r="CO954228" s="68"/>
      <c r="CS954228" s="68"/>
    </row>
    <row r="954229" spans="81:97" x14ac:dyDescent="0.35">
      <c r="CC954229" s="68"/>
      <c r="CG954229" s="68"/>
      <c r="CK954229" s="68"/>
      <c r="CO954229" s="68"/>
      <c r="CS954229" s="68"/>
    </row>
    <row r="954230" spans="81:97" x14ac:dyDescent="0.35">
      <c r="CC954230" s="68"/>
      <c r="CG954230" s="68"/>
      <c r="CK954230" s="68"/>
      <c r="CO954230" s="68"/>
      <c r="CS954230" s="68"/>
    </row>
    <row r="954231" spans="81:97" x14ac:dyDescent="0.35">
      <c r="CC954231" s="68"/>
      <c r="CG954231" s="68"/>
      <c r="CK954231" s="68"/>
      <c r="CO954231" s="68"/>
      <c r="CS954231" s="68"/>
    </row>
    <row r="954232" spans="81:97" x14ac:dyDescent="0.35">
      <c r="CC954232" s="68"/>
      <c r="CG954232" s="68"/>
      <c r="CK954232" s="68"/>
      <c r="CO954232" s="68"/>
      <c r="CS954232" s="68"/>
    </row>
    <row r="954233" spans="81:97" x14ac:dyDescent="0.35">
      <c r="CC954233" s="68"/>
      <c r="CG954233" s="68"/>
      <c r="CK954233" s="68"/>
      <c r="CO954233" s="68"/>
      <c r="CS954233" s="68"/>
    </row>
    <row r="954234" spans="81:97" x14ac:dyDescent="0.35">
      <c r="CC954234" s="68"/>
      <c r="CG954234" s="68"/>
      <c r="CK954234" s="68"/>
      <c r="CO954234" s="68"/>
      <c r="CS954234" s="68"/>
    </row>
    <row r="954235" spans="81:97" x14ac:dyDescent="0.35">
      <c r="CC954235" s="68"/>
      <c r="CG954235" s="68"/>
      <c r="CK954235" s="68"/>
      <c r="CO954235" s="68"/>
      <c r="CS954235" s="68"/>
    </row>
    <row r="954236" spans="81:97" x14ac:dyDescent="0.35">
      <c r="CC954236" s="68"/>
      <c r="CG954236" s="68"/>
      <c r="CK954236" s="68"/>
      <c r="CO954236" s="68"/>
      <c r="CS954236" s="68"/>
    </row>
    <row r="954237" spans="81:97" x14ac:dyDescent="0.35">
      <c r="CC954237" s="68"/>
      <c r="CG954237" s="68"/>
      <c r="CK954237" s="68"/>
      <c r="CO954237" s="68"/>
      <c r="CS954237" s="68"/>
    </row>
    <row r="954238" spans="81:97" x14ac:dyDescent="0.35">
      <c r="CC954238" s="68"/>
      <c r="CG954238" s="68"/>
      <c r="CK954238" s="68"/>
      <c r="CO954238" s="68"/>
      <c r="CS954238" s="68"/>
    </row>
    <row r="954239" spans="81:97" x14ac:dyDescent="0.35">
      <c r="CC954239" s="68"/>
      <c r="CG954239" s="68"/>
      <c r="CK954239" s="68"/>
      <c r="CO954239" s="68"/>
      <c r="CS954239" s="68"/>
    </row>
    <row r="954240" spans="81:97" x14ac:dyDescent="0.35">
      <c r="CC954240" s="68"/>
      <c r="CG954240" s="68"/>
      <c r="CK954240" s="68"/>
      <c r="CO954240" s="68"/>
      <c r="CS954240" s="68"/>
    </row>
    <row r="954241" spans="81:100" x14ac:dyDescent="0.35">
      <c r="CC954241" s="68"/>
      <c r="CG954241" s="68"/>
      <c r="CK954241" s="68"/>
      <c r="CO954241" s="68"/>
      <c r="CS954241" s="68"/>
    </row>
    <row r="954242" spans="81:100" x14ac:dyDescent="0.35">
      <c r="CC954242" s="68"/>
      <c r="CG954242" s="68"/>
      <c r="CK954242" s="68"/>
      <c r="CO954242" s="68"/>
      <c r="CS954242" s="68"/>
    </row>
    <row r="954243" spans="81:100" x14ac:dyDescent="0.35">
      <c r="CC954243" s="68"/>
      <c r="CG954243" s="68"/>
      <c r="CK954243" s="68"/>
      <c r="CO954243" s="68"/>
      <c r="CS954243" s="68"/>
    </row>
    <row r="954244" spans="81:100" x14ac:dyDescent="0.35">
      <c r="CC954244" s="68"/>
      <c r="CG954244" s="68"/>
      <c r="CK954244" s="68"/>
      <c r="CO954244" s="68"/>
      <c r="CS954244" s="68"/>
    </row>
    <row r="954245" spans="81:100" x14ac:dyDescent="0.35">
      <c r="CC954245" s="68"/>
      <c r="CG954245" s="68"/>
      <c r="CK954245" s="68"/>
      <c r="CO954245" s="68"/>
      <c r="CS954245" s="68"/>
    </row>
    <row r="954246" spans="81:100" x14ac:dyDescent="0.35">
      <c r="CC954246" s="68"/>
      <c r="CG954246" s="68"/>
      <c r="CK954246" s="68"/>
      <c r="CO954246" s="68"/>
      <c r="CS954246" s="68"/>
    </row>
    <row r="954247" spans="81:100" x14ac:dyDescent="0.35">
      <c r="CC954247" s="68"/>
      <c r="CG954247" s="68"/>
      <c r="CK954247" s="68"/>
      <c r="CO954247" s="68"/>
      <c r="CS954247" s="68"/>
    </row>
    <row r="954248" spans="81:100" x14ac:dyDescent="0.35">
      <c r="CC954248" s="68"/>
      <c r="CG954248" s="68"/>
      <c r="CK954248" s="68"/>
      <c r="CO954248" s="68"/>
      <c r="CS954248" s="68"/>
    </row>
    <row r="954249" spans="81:100" x14ac:dyDescent="0.35">
      <c r="CC954249" s="68"/>
      <c r="CG954249" s="68"/>
      <c r="CK954249" s="68"/>
      <c r="CO954249" s="68"/>
      <c r="CS954249" s="68"/>
    </row>
    <row r="954250" spans="81:100" x14ac:dyDescent="0.35">
      <c r="CC954250" s="65"/>
      <c r="CD954250" s="65"/>
      <c r="CE954250" s="65"/>
      <c r="CF954250" s="63"/>
      <c r="CG954250" s="65"/>
      <c r="CH954250" s="65"/>
      <c r="CI954250" s="65"/>
      <c r="CJ954250" s="63"/>
      <c r="CK954250" s="65"/>
      <c r="CL954250" s="65"/>
      <c r="CM954250" s="65"/>
      <c r="CN954250" s="63"/>
      <c r="CO954250" s="65"/>
      <c r="CP954250" s="65"/>
      <c r="CQ954250" s="65"/>
      <c r="CR954250" s="63"/>
      <c r="CS954250" s="65"/>
      <c r="CT954250" s="65"/>
      <c r="CU954250" s="65"/>
      <c r="CV954250" s="63"/>
    </row>
    <row r="954251" spans="81:100" x14ac:dyDescent="0.35">
      <c r="CC954251" s="65"/>
      <c r="CD954251" s="65"/>
      <c r="CE954251" s="65"/>
      <c r="CF954251" s="63"/>
      <c r="CG954251" s="65"/>
      <c r="CH954251" s="65"/>
      <c r="CI954251" s="65"/>
      <c r="CJ954251" s="63"/>
      <c r="CK954251" s="65"/>
      <c r="CL954251" s="65"/>
      <c r="CM954251" s="65"/>
      <c r="CN954251" s="63"/>
      <c r="CO954251" s="65"/>
      <c r="CP954251" s="65"/>
      <c r="CQ954251" s="65"/>
      <c r="CR954251" s="63"/>
      <c r="CS954251" s="65"/>
      <c r="CT954251" s="65"/>
      <c r="CU954251" s="65"/>
      <c r="CV954251" s="63"/>
    </row>
    <row r="954642" spans="81:97" x14ac:dyDescent="0.35">
      <c r="CC954642" s="68"/>
      <c r="CG954642" s="68"/>
      <c r="CK954642" s="68"/>
      <c r="CO954642" s="68"/>
      <c r="CS954642" s="68"/>
    </row>
    <row r="954643" spans="81:97" x14ac:dyDescent="0.35">
      <c r="CC954643" s="68"/>
      <c r="CG954643" s="68"/>
      <c r="CK954643" s="68"/>
      <c r="CO954643" s="68"/>
      <c r="CS954643" s="68"/>
    </row>
    <row r="954644" spans="81:97" x14ac:dyDescent="0.35">
      <c r="CC954644" s="68"/>
      <c r="CG954644" s="68"/>
      <c r="CK954644" s="68"/>
      <c r="CO954644" s="68"/>
      <c r="CS954644" s="68"/>
    </row>
    <row r="954645" spans="81:97" x14ac:dyDescent="0.35">
      <c r="CC954645" s="68"/>
      <c r="CG954645" s="68"/>
      <c r="CK954645" s="68"/>
      <c r="CO954645" s="68"/>
      <c r="CS954645" s="68"/>
    </row>
    <row r="954646" spans="81:97" x14ac:dyDescent="0.35">
      <c r="CC954646" s="68"/>
      <c r="CG954646" s="68"/>
      <c r="CK954646" s="68"/>
      <c r="CO954646" s="68"/>
      <c r="CS954646" s="68"/>
    </row>
    <row r="954647" spans="81:97" x14ac:dyDescent="0.35">
      <c r="CC954647" s="68"/>
      <c r="CG954647" s="68"/>
      <c r="CK954647" s="68"/>
      <c r="CO954647" s="68"/>
      <c r="CS954647" s="68"/>
    </row>
    <row r="954648" spans="81:97" x14ac:dyDescent="0.35">
      <c r="CC954648" s="68"/>
      <c r="CG954648" s="68"/>
      <c r="CK954648" s="68"/>
      <c r="CO954648" s="68"/>
      <c r="CS954648" s="68"/>
    </row>
    <row r="954649" spans="81:97" x14ac:dyDescent="0.35">
      <c r="CC954649" s="68"/>
      <c r="CG954649" s="68"/>
      <c r="CK954649" s="68"/>
      <c r="CO954649" s="68"/>
      <c r="CS954649" s="68"/>
    </row>
    <row r="954650" spans="81:97" x14ac:dyDescent="0.35">
      <c r="CC954650" s="68"/>
      <c r="CG954650" s="68"/>
      <c r="CK954650" s="68"/>
      <c r="CO954650" s="68"/>
      <c r="CS954650" s="68"/>
    </row>
    <row r="954651" spans="81:97" x14ac:dyDescent="0.35">
      <c r="CC954651" s="68"/>
      <c r="CG954651" s="68"/>
      <c r="CK954651" s="68"/>
      <c r="CO954651" s="68"/>
      <c r="CS954651" s="68"/>
    </row>
    <row r="954652" spans="81:97" x14ac:dyDescent="0.35">
      <c r="CC954652" s="68"/>
      <c r="CG954652" s="68"/>
      <c r="CK954652" s="68"/>
      <c r="CO954652" s="68"/>
      <c r="CS954652" s="68"/>
    </row>
    <row r="954653" spans="81:97" x14ac:dyDescent="0.35">
      <c r="CC954653" s="68"/>
      <c r="CG954653" s="68"/>
      <c r="CK954653" s="68"/>
      <c r="CO954653" s="68"/>
      <c r="CS954653" s="68"/>
    </row>
    <row r="954654" spans="81:97" x14ac:dyDescent="0.35">
      <c r="CC954654" s="68"/>
      <c r="CG954654" s="68"/>
      <c r="CK954654" s="68"/>
      <c r="CO954654" s="68"/>
      <c r="CS954654" s="68"/>
    </row>
    <row r="954655" spans="81:97" x14ac:dyDescent="0.35">
      <c r="CC954655" s="68"/>
      <c r="CG954655" s="68"/>
      <c r="CK954655" s="68"/>
      <c r="CO954655" s="68"/>
      <c r="CS954655" s="68"/>
    </row>
    <row r="954656" spans="81:97" x14ac:dyDescent="0.35">
      <c r="CC954656" s="68"/>
      <c r="CG954656" s="68"/>
      <c r="CK954656" s="68"/>
      <c r="CO954656" s="68"/>
      <c r="CS954656" s="68"/>
    </row>
    <row r="954657" spans="81:97" x14ac:dyDescent="0.35">
      <c r="CC954657" s="68"/>
      <c r="CG954657" s="68"/>
      <c r="CK954657" s="68"/>
      <c r="CO954657" s="68"/>
      <c r="CS954657" s="68"/>
    </row>
    <row r="954658" spans="81:97" x14ac:dyDescent="0.35">
      <c r="CC954658" s="68"/>
      <c r="CG954658" s="68"/>
      <c r="CK954658" s="68"/>
      <c r="CO954658" s="68"/>
      <c r="CS954658" s="68"/>
    </row>
    <row r="954659" spans="81:97" x14ac:dyDescent="0.35">
      <c r="CC954659" s="68"/>
      <c r="CG954659" s="68"/>
      <c r="CK954659" s="68"/>
      <c r="CO954659" s="68"/>
      <c r="CS954659" s="68"/>
    </row>
    <row r="954660" spans="81:97" x14ac:dyDescent="0.35">
      <c r="CC954660" s="68"/>
      <c r="CG954660" s="68"/>
      <c r="CK954660" s="68"/>
      <c r="CO954660" s="68"/>
      <c r="CS954660" s="68"/>
    </row>
    <row r="954661" spans="81:97" x14ac:dyDescent="0.35">
      <c r="CC954661" s="68"/>
      <c r="CG954661" s="68"/>
      <c r="CK954661" s="68"/>
      <c r="CO954661" s="68"/>
      <c r="CS954661" s="68"/>
    </row>
    <row r="954662" spans="81:97" x14ac:dyDescent="0.35">
      <c r="CC954662" s="68"/>
      <c r="CG954662" s="68"/>
      <c r="CK954662" s="68"/>
      <c r="CO954662" s="68"/>
      <c r="CS954662" s="68"/>
    </row>
    <row r="954663" spans="81:97" x14ac:dyDescent="0.35">
      <c r="CC954663" s="68"/>
      <c r="CG954663" s="68"/>
      <c r="CK954663" s="68"/>
      <c r="CO954663" s="68"/>
      <c r="CS954663" s="68"/>
    </row>
    <row r="954664" spans="81:97" x14ac:dyDescent="0.35">
      <c r="CC954664" s="68"/>
      <c r="CG954664" s="68"/>
      <c r="CK954664" s="68"/>
      <c r="CO954664" s="68"/>
      <c r="CS954664" s="68"/>
    </row>
    <row r="954665" spans="81:97" x14ac:dyDescent="0.35">
      <c r="CC954665" s="68"/>
      <c r="CG954665" s="68"/>
      <c r="CK954665" s="68"/>
      <c r="CO954665" s="68"/>
      <c r="CS954665" s="68"/>
    </row>
    <row r="954666" spans="81:97" x14ac:dyDescent="0.35">
      <c r="CC954666" s="68"/>
      <c r="CG954666" s="68"/>
      <c r="CK954666" s="68"/>
      <c r="CO954666" s="68"/>
      <c r="CS954666" s="68"/>
    </row>
    <row r="954667" spans="81:97" x14ac:dyDescent="0.35">
      <c r="CC954667" s="68"/>
      <c r="CG954667" s="68"/>
      <c r="CK954667" s="68"/>
      <c r="CO954667" s="68"/>
      <c r="CS954667" s="68"/>
    </row>
    <row r="954668" spans="81:97" x14ac:dyDescent="0.35">
      <c r="CC954668" s="68"/>
      <c r="CG954668" s="68"/>
      <c r="CK954668" s="68"/>
      <c r="CO954668" s="68"/>
      <c r="CS954668" s="68"/>
    </row>
    <row r="954669" spans="81:97" x14ac:dyDescent="0.35">
      <c r="CC954669" s="68"/>
      <c r="CG954669" s="68"/>
      <c r="CK954669" s="68"/>
      <c r="CO954669" s="68"/>
      <c r="CS954669" s="68"/>
    </row>
    <row r="954670" spans="81:97" x14ac:dyDescent="0.35">
      <c r="CC954670" s="68"/>
      <c r="CG954670" s="68"/>
      <c r="CK954670" s="68"/>
      <c r="CO954670" s="68"/>
      <c r="CS954670" s="68"/>
    </row>
    <row r="954671" spans="81:97" x14ac:dyDescent="0.35">
      <c r="CC954671" s="68"/>
      <c r="CG954671" s="68"/>
      <c r="CK954671" s="68"/>
      <c r="CO954671" s="68"/>
      <c r="CS954671" s="68"/>
    </row>
    <row r="954672" spans="81:97" x14ac:dyDescent="0.35">
      <c r="CC954672" s="68"/>
      <c r="CG954672" s="68"/>
      <c r="CK954672" s="68"/>
      <c r="CO954672" s="68"/>
      <c r="CS954672" s="68"/>
    </row>
    <row r="954673" spans="81:97" x14ac:dyDescent="0.35">
      <c r="CC954673" s="68"/>
      <c r="CG954673" s="68"/>
      <c r="CK954673" s="68"/>
      <c r="CO954673" s="68"/>
      <c r="CS954673" s="68"/>
    </row>
    <row r="954674" spans="81:97" x14ac:dyDescent="0.35">
      <c r="CC954674" s="68"/>
      <c r="CG954674" s="68"/>
      <c r="CK954674" s="68"/>
      <c r="CO954674" s="68"/>
      <c r="CS954674" s="68"/>
    </row>
    <row r="954675" spans="81:97" x14ac:dyDescent="0.35">
      <c r="CC954675" s="68"/>
      <c r="CG954675" s="68"/>
      <c r="CK954675" s="68"/>
      <c r="CO954675" s="68"/>
      <c r="CS954675" s="68"/>
    </row>
    <row r="954676" spans="81:97" x14ac:dyDescent="0.35">
      <c r="CC954676" s="68"/>
      <c r="CG954676" s="68"/>
      <c r="CK954676" s="68"/>
      <c r="CO954676" s="68"/>
      <c r="CS954676" s="68"/>
    </row>
    <row r="954677" spans="81:97" x14ac:dyDescent="0.35">
      <c r="CC954677" s="68"/>
      <c r="CG954677" s="68"/>
      <c r="CK954677" s="68"/>
      <c r="CO954677" s="68"/>
      <c r="CS954677" s="68"/>
    </row>
    <row r="954678" spans="81:97" x14ac:dyDescent="0.35">
      <c r="CC954678" s="68"/>
      <c r="CG954678" s="68"/>
      <c r="CK954678" s="68"/>
      <c r="CO954678" s="68"/>
      <c r="CS954678" s="68"/>
    </row>
    <row r="954679" spans="81:97" x14ac:dyDescent="0.35">
      <c r="CC954679" s="68"/>
      <c r="CG954679" s="68"/>
      <c r="CK954679" s="68"/>
      <c r="CO954679" s="68"/>
      <c r="CS954679" s="68"/>
    </row>
    <row r="954680" spans="81:97" x14ac:dyDescent="0.35">
      <c r="CC954680" s="68"/>
      <c r="CG954680" s="68"/>
      <c r="CK954680" s="68"/>
      <c r="CO954680" s="68"/>
      <c r="CS954680" s="68"/>
    </row>
    <row r="954681" spans="81:97" x14ac:dyDescent="0.35">
      <c r="CC954681" s="68"/>
      <c r="CG954681" s="68"/>
      <c r="CK954681" s="68"/>
      <c r="CO954681" s="68"/>
      <c r="CS954681" s="68"/>
    </row>
    <row r="954682" spans="81:97" x14ac:dyDescent="0.35">
      <c r="CC954682" s="68"/>
      <c r="CG954682" s="68"/>
      <c r="CK954682" s="68"/>
      <c r="CO954682" s="68"/>
      <c r="CS954682" s="68"/>
    </row>
    <row r="954683" spans="81:97" x14ac:dyDescent="0.35">
      <c r="CC954683" s="68"/>
      <c r="CG954683" s="68"/>
      <c r="CK954683" s="68"/>
      <c r="CO954683" s="68"/>
      <c r="CS954683" s="68"/>
    </row>
    <row r="954684" spans="81:97" x14ac:dyDescent="0.35">
      <c r="CC954684" s="68"/>
      <c r="CG954684" s="68"/>
      <c r="CK954684" s="68"/>
      <c r="CO954684" s="68"/>
      <c r="CS954684" s="68"/>
    </row>
    <row r="954685" spans="81:97" x14ac:dyDescent="0.35">
      <c r="CC954685" s="68"/>
      <c r="CG954685" s="68"/>
      <c r="CK954685" s="68"/>
      <c r="CO954685" s="68"/>
      <c r="CS954685" s="68"/>
    </row>
    <row r="954686" spans="81:97" x14ac:dyDescent="0.35">
      <c r="CC954686" s="68"/>
      <c r="CG954686" s="68"/>
      <c r="CK954686" s="68"/>
      <c r="CO954686" s="68"/>
      <c r="CS954686" s="68"/>
    </row>
    <row r="954687" spans="81:97" x14ac:dyDescent="0.35">
      <c r="CC954687" s="68"/>
      <c r="CG954687" s="68"/>
      <c r="CK954687" s="68"/>
      <c r="CO954687" s="68"/>
      <c r="CS954687" s="68"/>
    </row>
    <row r="954688" spans="81:97" x14ac:dyDescent="0.35">
      <c r="CC954688" s="68"/>
      <c r="CG954688" s="68"/>
      <c r="CK954688" s="68"/>
      <c r="CO954688" s="68"/>
      <c r="CS954688" s="68"/>
    </row>
    <row r="954689" spans="81:97" x14ac:dyDescent="0.35">
      <c r="CC954689" s="68"/>
      <c r="CG954689" s="68"/>
      <c r="CK954689" s="68"/>
      <c r="CO954689" s="68"/>
      <c r="CS954689" s="68"/>
    </row>
    <row r="954690" spans="81:97" x14ac:dyDescent="0.35">
      <c r="CC954690" s="68"/>
      <c r="CG954690" s="68"/>
      <c r="CK954690" s="68"/>
      <c r="CO954690" s="68"/>
      <c r="CS954690" s="68"/>
    </row>
    <row r="954691" spans="81:97" x14ac:dyDescent="0.35">
      <c r="CC954691" s="68"/>
      <c r="CG954691" s="68"/>
      <c r="CK954691" s="68"/>
      <c r="CO954691" s="68"/>
      <c r="CS954691" s="68"/>
    </row>
    <row r="954692" spans="81:97" x14ac:dyDescent="0.35">
      <c r="CC954692" s="68"/>
      <c r="CG954692" s="68"/>
      <c r="CK954692" s="68"/>
      <c r="CO954692" s="68"/>
      <c r="CS954692" s="68"/>
    </row>
    <row r="954693" spans="81:97" x14ac:dyDescent="0.35">
      <c r="CC954693" s="68"/>
      <c r="CG954693" s="68"/>
      <c r="CK954693" s="68"/>
      <c r="CO954693" s="68"/>
      <c r="CS954693" s="68"/>
    </row>
    <row r="954694" spans="81:97" x14ac:dyDescent="0.35">
      <c r="CC954694" s="68"/>
      <c r="CG954694" s="68"/>
      <c r="CK954694" s="68"/>
      <c r="CO954694" s="68"/>
      <c r="CS954694" s="68"/>
    </row>
    <row r="954695" spans="81:97" x14ac:dyDescent="0.35">
      <c r="CC954695" s="68"/>
      <c r="CG954695" s="68"/>
      <c r="CK954695" s="68"/>
      <c r="CO954695" s="68"/>
      <c r="CS954695" s="68"/>
    </row>
    <row r="954696" spans="81:97" x14ac:dyDescent="0.35">
      <c r="CC954696" s="68"/>
      <c r="CG954696" s="68"/>
      <c r="CK954696" s="68"/>
      <c r="CO954696" s="68"/>
      <c r="CS954696" s="68"/>
    </row>
    <row r="954697" spans="81:97" x14ac:dyDescent="0.35">
      <c r="CC954697" s="68"/>
      <c r="CG954697" s="68"/>
      <c r="CK954697" s="68"/>
      <c r="CO954697" s="68"/>
      <c r="CS954697" s="68"/>
    </row>
    <row r="954698" spans="81:97" x14ac:dyDescent="0.35">
      <c r="CC954698" s="68"/>
      <c r="CG954698" s="68"/>
      <c r="CK954698" s="68"/>
      <c r="CO954698" s="68"/>
      <c r="CS954698" s="68"/>
    </row>
    <row r="954699" spans="81:97" x14ac:dyDescent="0.35">
      <c r="CC954699" s="68"/>
      <c r="CG954699" s="68"/>
      <c r="CK954699" s="68"/>
      <c r="CO954699" s="68"/>
      <c r="CS954699" s="68"/>
    </row>
    <row r="954700" spans="81:97" x14ac:dyDescent="0.35">
      <c r="CC954700" s="68"/>
      <c r="CG954700" s="68"/>
      <c r="CK954700" s="68"/>
      <c r="CO954700" s="68"/>
      <c r="CS954700" s="68"/>
    </row>
    <row r="954701" spans="81:97" x14ac:dyDescent="0.35">
      <c r="CC954701" s="68"/>
      <c r="CG954701" s="68"/>
      <c r="CK954701" s="68"/>
      <c r="CO954701" s="68"/>
      <c r="CS954701" s="68"/>
    </row>
    <row r="954702" spans="81:97" x14ac:dyDescent="0.35">
      <c r="CC954702" s="68"/>
      <c r="CG954702" s="68"/>
      <c r="CK954702" s="68"/>
      <c r="CO954702" s="68"/>
      <c r="CS954702" s="68"/>
    </row>
    <row r="954703" spans="81:97" x14ac:dyDescent="0.35">
      <c r="CC954703" s="68"/>
      <c r="CG954703" s="68"/>
      <c r="CK954703" s="68"/>
      <c r="CO954703" s="68"/>
      <c r="CS954703" s="68"/>
    </row>
    <row r="954704" spans="81:97" x14ac:dyDescent="0.35">
      <c r="CC954704" s="68"/>
      <c r="CG954704" s="68"/>
      <c r="CK954704" s="68"/>
      <c r="CO954704" s="68"/>
      <c r="CS954704" s="68"/>
    </row>
    <row r="954705" spans="81:97" x14ac:dyDescent="0.35">
      <c r="CC954705" s="68"/>
      <c r="CG954705" s="68"/>
      <c r="CK954705" s="68"/>
      <c r="CO954705" s="68"/>
      <c r="CS954705" s="68"/>
    </row>
    <row r="954706" spans="81:97" x14ac:dyDescent="0.35">
      <c r="CC954706" s="68"/>
      <c r="CG954706" s="68"/>
      <c r="CK954706" s="68"/>
      <c r="CO954706" s="68"/>
      <c r="CS954706" s="68"/>
    </row>
    <row r="954707" spans="81:97" x14ac:dyDescent="0.35">
      <c r="CC954707" s="68"/>
      <c r="CG954707" s="68"/>
      <c r="CK954707" s="68"/>
      <c r="CO954707" s="68"/>
      <c r="CS954707" s="68"/>
    </row>
    <row r="954708" spans="81:97" x14ac:dyDescent="0.35">
      <c r="CC954708" s="68"/>
      <c r="CG954708" s="68"/>
      <c r="CK954708" s="68"/>
      <c r="CO954708" s="68"/>
      <c r="CS954708" s="68"/>
    </row>
    <row r="954709" spans="81:97" x14ac:dyDescent="0.35">
      <c r="CC954709" s="68"/>
      <c r="CG954709" s="68"/>
      <c r="CK954709" s="68"/>
      <c r="CO954709" s="68"/>
      <c r="CS954709" s="68"/>
    </row>
    <row r="954710" spans="81:97" x14ac:dyDescent="0.35">
      <c r="CC954710" s="68"/>
      <c r="CG954710" s="68"/>
      <c r="CK954710" s="68"/>
      <c r="CO954710" s="68"/>
      <c r="CS954710" s="68"/>
    </row>
    <row r="954711" spans="81:97" x14ac:dyDescent="0.35">
      <c r="CC954711" s="68"/>
      <c r="CG954711" s="68"/>
      <c r="CK954711" s="68"/>
      <c r="CO954711" s="68"/>
      <c r="CS954711" s="68"/>
    </row>
    <row r="954712" spans="81:97" x14ac:dyDescent="0.35">
      <c r="CC954712" s="68"/>
      <c r="CG954712" s="68"/>
      <c r="CK954712" s="68"/>
      <c r="CO954712" s="68"/>
      <c r="CS954712" s="68"/>
    </row>
    <row r="954713" spans="81:97" x14ac:dyDescent="0.35">
      <c r="CC954713" s="68"/>
      <c r="CG954713" s="68"/>
      <c r="CK954713" s="68"/>
      <c r="CO954713" s="68"/>
      <c r="CS954713" s="68"/>
    </row>
    <row r="954714" spans="81:97" x14ac:dyDescent="0.35">
      <c r="CC954714" s="68"/>
      <c r="CG954714" s="68"/>
      <c r="CK954714" s="68"/>
      <c r="CO954714" s="68"/>
      <c r="CS954714" s="68"/>
    </row>
    <row r="954715" spans="81:97" x14ac:dyDescent="0.35">
      <c r="CC954715" s="68"/>
      <c r="CG954715" s="68"/>
      <c r="CK954715" s="68"/>
      <c r="CO954715" s="68"/>
      <c r="CS954715" s="68"/>
    </row>
    <row r="954716" spans="81:97" x14ac:dyDescent="0.35">
      <c r="CC954716" s="68"/>
      <c r="CG954716" s="68"/>
      <c r="CK954716" s="68"/>
      <c r="CO954716" s="68"/>
      <c r="CS954716" s="68"/>
    </row>
    <row r="954717" spans="81:97" x14ac:dyDescent="0.35">
      <c r="CC954717" s="68"/>
      <c r="CG954717" s="68"/>
      <c r="CK954717" s="68"/>
      <c r="CO954717" s="68"/>
      <c r="CS954717" s="68"/>
    </row>
    <row r="954718" spans="81:97" x14ac:dyDescent="0.35">
      <c r="CC954718" s="68"/>
      <c r="CG954718" s="68"/>
      <c r="CK954718" s="68"/>
      <c r="CO954718" s="68"/>
      <c r="CS954718" s="68"/>
    </row>
    <row r="954719" spans="81:97" x14ac:dyDescent="0.35">
      <c r="CC954719" s="68"/>
      <c r="CG954719" s="68"/>
      <c r="CK954719" s="68"/>
      <c r="CO954719" s="68"/>
      <c r="CS954719" s="68"/>
    </row>
    <row r="954720" spans="81:97" x14ac:dyDescent="0.35">
      <c r="CC954720" s="68"/>
      <c r="CG954720" s="68"/>
      <c r="CK954720" s="68"/>
      <c r="CO954720" s="68"/>
      <c r="CS954720" s="68"/>
    </row>
    <row r="954721" spans="81:97" x14ac:dyDescent="0.35">
      <c r="CC954721" s="68"/>
      <c r="CG954721" s="68"/>
      <c r="CK954721" s="68"/>
      <c r="CO954721" s="68"/>
      <c r="CS954721" s="68"/>
    </row>
    <row r="954722" spans="81:97" x14ac:dyDescent="0.35">
      <c r="CC954722" s="68"/>
      <c r="CG954722" s="68"/>
      <c r="CK954722" s="68"/>
      <c r="CO954722" s="68"/>
      <c r="CS954722" s="68"/>
    </row>
    <row r="954723" spans="81:97" x14ac:dyDescent="0.35">
      <c r="CC954723" s="68"/>
      <c r="CG954723" s="68"/>
      <c r="CK954723" s="68"/>
      <c r="CO954723" s="68"/>
      <c r="CS954723" s="68"/>
    </row>
    <row r="954724" spans="81:97" x14ac:dyDescent="0.35">
      <c r="CC954724" s="68"/>
      <c r="CG954724" s="68"/>
      <c r="CK954724" s="68"/>
      <c r="CO954724" s="68"/>
      <c r="CS954724" s="68"/>
    </row>
    <row r="954725" spans="81:97" x14ac:dyDescent="0.35">
      <c r="CC954725" s="68"/>
      <c r="CG954725" s="68"/>
      <c r="CK954725" s="68"/>
      <c r="CO954725" s="68"/>
      <c r="CS954725" s="68"/>
    </row>
    <row r="954726" spans="81:97" x14ac:dyDescent="0.35">
      <c r="CC954726" s="68"/>
      <c r="CG954726" s="68"/>
      <c r="CK954726" s="68"/>
      <c r="CO954726" s="68"/>
      <c r="CS954726" s="68"/>
    </row>
    <row r="954727" spans="81:97" x14ac:dyDescent="0.35">
      <c r="CC954727" s="68"/>
      <c r="CG954727" s="68"/>
      <c r="CK954727" s="68"/>
      <c r="CO954727" s="68"/>
      <c r="CS954727" s="68"/>
    </row>
    <row r="954728" spans="81:97" x14ac:dyDescent="0.35">
      <c r="CC954728" s="68"/>
      <c r="CG954728" s="68"/>
      <c r="CK954728" s="68"/>
      <c r="CO954728" s="68"/>
      <c r="CS954728" s="68"/>
    </row>
    <row r="954729" spans="81:97" x14ac:dyDescent="0.35">
      <c r="CC954729" s="68"/>
      <c r="CG954729" s="68"/>
      <c r="CK954729" s="68"/>
      <c r="CO954729" s="68"/>
      <c r="CS954729" s="68"/>
    </row>
    <row r="954730" spans="81:97" x14ac:dyDescent="0.35">
      <c r="CC954730" s="68"/>
      <c r="CG954730" s="68"/>
      <c r="CK954730" s="68"/>
      <c r="CO954730" s="68"/>
      <c r="CS954730" s="68"/>
    </row>
    <row r="954731" spans="81:97" x14ac:dyDescent="0.35">
      <c r="CC954731" s="68"/>
      <c r="CG954731" s="68"/>
      <c r="CK954731" s="68"/>
      <c r="CO954731" s="68"/>
      <c r="CS954731" s="68"/>
    </row>
    <row r="954732" spans="81:97" x14ac:dyDescent="0.35">
      <c r="CC954732" s="68"/>
      <c r="CG954732" s="68"/>
      <c r="CK954732" s="68"/>
      <c r="CO954732" s="68"/>
      <c r="CS954732" s="68"/>
    </row>
    <row r="954733" spans="81:97" x14ac:dyDescent="0.35">
      <c r="CC954733" s="68"/>
      <c r="CG954733" s="68"/>
      <c r="CK954733" s="68"/>
      <c r="CO954733" s="68"/>
      <c r="CS954733" s="68"/>
    </row>
    <row r="954734" spans="81:97" x14ac:dyDescent="0.35">
      <c r="CC954734" s="68"/>
      <c r="CG954734" s="68"/>
      <c r="CK954734" s="68"/>
      <c r="CO954734" s="68"/>
      <c r="CS954734" s="68"/>
    </row>
    <row r="954735" spans="81:97" x14ac:dyDescent="0.35">
      <c r="CC954735" s="68"/>
      <c r="CG954735" s="68"/>
      <c r="CK954735" s="68"/>
      <c r="CO954735" s="68"/>
      <c r="CS954735" s="68"/>
    </row>
    <row r="954736" spans="81:97" x14ac:dyDescent="0.35">
      <c r="CC954736" s="68"/>
      <c r="CG954736" s="68"/>
      <c r="CK954736" s="68"/>
      <c r="CO954736" s="68"/>
      <c r="CS954736" s="68"/>
    </row>
    <row r="954737" spans="81:97" x14ac:dyDescent="0.35">
      <c r="CC954737" s="68"/>
      <c r="CG954737" s="68"/>
      <c r="CK954737" s="68"/>
      <c r="CO954737" s="68"/>
      <c r="CS954737" s="68"/>
    </row>
    <row r="954738" spans="81:97" x14ac:dyDescent="0.35">
      <c r="CC954738" s="68"/>
      <c r="CG954738" s="68"/>
      <c r="CK954738" s="68"/>
      <c r="CO954738" s="68"/>
      <c r="CS954738" s="68"/>
    </row>
    <row r="954739" spans="81:97" x14ac:dyDescent="0.35">
      <c r="CC954739" s="68"/>
      <c r="CG954739" s="68"/>
      <c r="CK954739" s="68"/>
      <c r="CO954739" s="68"/>
      <c r="CS954739" s="68"/>
    </row>
    <row r="954740" spans="81:97" x14ac:dyDescent="0.35">
      <c r="CC954740" s="68"/>
      <c r="CG954740" s="68"/>
      <c r="CK954740" s="68"/>
      <c r="CO954740" s="68"/>
      <c r="CS954740" s="68"/>
    </row>
    <row r="954741" spans="81:97" x14ac:dyDescent="0.35">
      <c r="CC954741" s="68"/>
      <c r="CG954741" s="68"/>
      <c r="CK954741" s="68"/>
      <c r="CO954741" s="68"/>
      <c r="CS954741" s="68"/>
    </row>
    <row r="954742" spans="81:97" x14ac:dyDescent="0.35">
      <c r="CC954742" s="68"/>
      <c r="CG954742" s="68"/>
      <c r="CK954742" s="68"/>
      <c r="CO954742" s="68"/>
      <c r="CS954742" s="68"/>
    </row>
    <row r="954743" spans="81:97" x14ac:dyDescent="0.35">
      <c r="CC954743" s="68"/>
      <c r="CG954743" s="68"/>
      <c r="CK954743" s="68"/>
      <c r="CO954743" s="68"/>
      <c r="CS954743" s="68"/>
    </row>
    <row r="954744" spans="81:97" x14ac:dyDescent="0.35">
      <c r="CC954744" s="68"/>
      <c r="CG954744" s="68"/>
      <c r="CK954744" s="68"/>
      <c r="CO954744" s="68"/>
      <c r="CS954744" s="68"/>
    </row>
    <row r="954745" spans="81:97" x14ac:dyDescent="0.35">
      <c r="CC954745" s="68"/>
      <c r="CG954745" s="68"/>
      <c r="CK954745" s="68"/>
      <c r="CO954745" s="68"/>
      <c r="CS954745" s="68"/>
    </row>
    <row r="954746" spans="81:97" x14ac:dyDescent="0.35">
      <c r="CC954746" s="68"/>
      <c r="CG954746" s="68"/>
      <c r="CK954746" s="68"/>
      <c r="CO954746" s="68"/>
      <c r="CS954746" s="68"/>
    </row>
    <row r="954747" spans="81:97" x14ac:dyDescent="0.35">
      <c r="CC954747" s="68"/>
      <c r="CG954747" s="68"/>
      <c r="CK954747" s="68"/>
      <c r="CO954747" s="68"/>
      <c r="CS954747" s="68"/>
    </row>
    <row r="954748" spans="81:97" x14ac:dyDescent="0.35">
      <c r="CC954748" s="68"/>
      <c r="CG954748" s="68"/>
      <c r="CK954748" s="68"/>
      <c r="CO954748" s="68"/>
      <c r="CS954748" s="68"/>
    </row>
    <row r="954749" spans="81:97" x14ac:dyDescent="0.35">
      <c r="CC954749" s="68"/>
      <c r="CG954749" s="68"/>
      <c r="CK954749" s="68"/>
      <c r="CO954749" s="68"/>
      <c r="CS954749" s="68"/>
    </row>
    <row r="954750" spans="81:97" x14ac:dyDescent="0.35">
      <c r="CC954750" s="68"/>
      <c r="CG954750" s="68"/>
      <c r="CK954750" s="68"/>
      <c r="CO954750" s="68"/>
      <c r="CS954750" s="68"/>
    </row>
    <row r="954751" spans="81:97" x14ac:dyDescent="0.35">
      <c r="CC954751" s="68"/>
      <c r="CG954751" s="68"/>
      <c r="CK954751" s="68"/>
      <c r="CO954751" s="68"/>
      <c r="CS954751" s="68"/>
    </row>
    <row r="954752" spans="81:97" x14ac:dyDescent="0.35">
      <c r="CC954752" s="68"/>
      <c r="CG954752" s="68"/>
      <c r="CK954752" s="68"/>
      <c r="CO954752" s="68"/>
      <c r="CS954752" s="68"/>
    </row>
    <row r="954753" spans="81:97" x14ac:dyDescent="0.35">
      <c r="CC954753" s="68"/>
      <c r="CG954753" s="68"/>
      <c r="CK954753" s="68"/>
      <c r="CO954753" s="68"/>
      <c r="CS954753" s="68"/>
    </row>
    <row r="954754" spans="81:97" x14ac:dyDescent="0.35">
      <c r="CC954754" s="68"/>
      <c r="CG954754" s="68"/>
      <c r="CK954754" s="68"/>
      <c r="CO954754" s="68"/>
      <c r="CS954754" s="68"/>
    </row>
    <row r="954755" spans="81:97" x14ac:dyDescent="0.35">
      <c r="CC954755" s="68"/>
      <c r="CG954755" s="68"/>
      <c r="CK954755" s="68"/>
      <c r="CO954755" s="68"/>
      <c r="CS954755" s="68"/>
    </row>
    <row r="954756" spans="81:97" x14ac:dyDescent="0.35">
      <c r="CC954756" s="68"/>
      <c r="CG954756" s="68"/>
      <c r="CK954756" s="68"/>
      <c r="CO954756" s="68"/>
      <c r="CS954756" s="68"/>
    </row>
    <row r="954757" spans="81:97" x14ac:dyDescent="0.35">
      <c r="CC954757" s="68"/>
      <c r="CG954757" s="68"/>
      <c r="CK954757" s="68"/>
      <c r="CO954757" s="68"/>
      <c r="CS954757" s="68"/>
    </row>
    <row r="954758" spans="81:97" x14ac:dyDescent="0.35">
      <c r="CC954758" s="68"/>
      <c r="CG954758" s="68"/>
      <c r="CK954758" s="68"/>
      <c r="CO954758" s="68"/>
      <c r="CS954758" s="68"/>
    </row>
    <row r="954759" spans="81:97" x14ac:dyDescent="0.35">
      <c r="CC954759" s="68"/>
      <c r="CG954759" s="68"/>
      <c r="CK954759" s="68"/>
      <c r="CO954759" s="68"/>
      <c r="CS954759" s="68"/>
    </row>
    <row r="954760" spans="81:97" x14ac:dyDescent="0.35">
      <c r="CC954760" s="68"/>
      <c r="CG954760" s="68"/>
      <c r="CK954760" s="68"/>
      <c r="CO954760" s="68"/>
      <c r="CS954760" s="68"/>
    </row>
    <row r="954761" spans="81:97" x14ac:dyDescent="0.35">
      <c r="CC954761" s="68"/>
      <c r="CG954761" s="68"/>
      <c r="CK954761" s="68"/>
      <c r="CO954761" s="68"/>
      <c r="CS954761" s="68"/>
    </row>
    <row r="954762" spans="81:97" x14ac:dyDescent="0.35">
      <c r="CC954762" s="68"/>
      <c r="CG954762" s="68"/>
      <c r="CK954762" s="68"/>
      <c r="CO954762" s="68"/>
      <c r="CS954762" s="68"/>
    </row>
    <row r="954763" spans="81:97" x14ac:dyDescent="0.35">
      <c r="CC954763" s="68"/>
      <c r="CG954763" s="68"/>
      <c r="CK954763" s="68"/>
      <c r="CO954763" s="68"/>
      <c r="CS954763" s="68"/>
    </row>
    <row r="954764" spans="81:97" x14ac:dyDescent="0.35">
      <c r="CC954764" s="68"/>
      <c r="CG954764" s="68"/>
      <c r="CK954764" s="68"/>
      <c r="CO954764" s="68"/>
      <c r="CS954764" s="68"/>
    </row>
    <row r="954765" spans="81:97" x14ac:dyDescent="0.35">
      <c r="CC954765" s="68"/>
      <c r="CG954765" s="68"/>
      <c r="CK954765" s="68"/>
      <c r="CO954765" s="68"/>
      <c r="CS954765" s="68"/>
    </row>
    <row r="954766" spans="81:97" x14ac:dyDescent="0.35">
      <c r="CC954766" s="68"/>
      <c r="CG954766" s="68"/>
      <c r="CK954766" s="68"/>
      <c r="CO954766" s="68"/>
      <c r="CS954766" s="68"/>
    </row>
    <row r="954767" spans="81:97" x14ac:dyDescent="0.35">
      <c r="CC954767" s="68"/>
      <c r="CG954767" s="68"/>
      <c r="CK954767" s="68"/>
      <c r="CO954767" s="68"/>
      <c r="CS954767" s="68"/>
    </row>
    <row r="954768" spans="81:97" x14ac:dyDescent="0.35">
      <c r="CC954768" s="68"/>
      <c r="CG954768" s="68"/>
      <c r="CK954768" s="68"/>
      <c r="CO954768" s="68"/>
      <c r="CS954768" s="68"/>
    </row>
    <row r="954769" spans="81:97" x14ac:dyDescent="0.35">
      <c r="CC954769" s="68"/>
      <c r="CG954769" s="68"/>
      <c r="CK954769" s="68"/>
      <c r="CO954769" s="68"/>
      <c r="CS954769" s="68"/>
    </row>
    <row r="954770" spans="81:97" x14ac:dyDescent="0.35">
      <c r="CC954770" s="68"/>
      <c r="CG954770" s="68"/>
      <c r="CK954770" s="68"/>
      <c r="CO954770" s="68"/>
      <c r="CS954770" s="68"/>
    </row>
    <row r="954771" spans="81:97" x14ac:dyDescent="0.35">
      <c r="CC954771" s="68"/>
      <c r="CG954771" s="68"/>
      <c r="CK954771" s="68"/>
      <c r="CO954771" s="68"/>
      <c r="CS954771" s="68"/>
    </row>
    <row r="954772" spans="81:97" x14ac:dyDescent="0.35">
      <c r="CC954772" s="68"/>
      <c r="CG954772" s="68"/>
      <c r="CK954772" s="68"/>
      <c r="CO954772" s="68"/>
      <c r="CS954772" s="68"/>
    </row>
    <row r="954773" spans="81:97" x14ac:dyDescent="0.35">
      <c r="CC954773" s="68"/>
      <c r="CG954773" s="68"/>
      <c r="CK954773" s="68"/>
      <c r="CO954773" s="68"/>
      <c r="CS954773" s="68"/>
    </row>
    <row r="954774" spans="81:97" x14ac:dyDescent="0.35">
      <c r="CC954774" s="68"/>
      <c r="CG954774" s="68"/>
      <c r="CK954774" s="68"/>
      <c r="CO954774" s="68"/>
      <c r="CS954774" s="68"/>
    </row>
    <row r="954775" spans="81:97" x14ac:dyDescent="0.35">
      <c r="CC954775" s="68"/>
      <c r="CG954775" s="68"/>
      <c r="CK954775" s="68"/>
      <c r="CO954775" s="68"/>
      <c r="CS954775" s="68"/>
    </row>
    <row r="954776" spans="81:97" x14ac:dyDescent="0.35">
      <c r="CC954776" s="68"/>
      <c r="CG954776" s="68"/>
      <c r="CK954776" s="68"/>
      <c r="CO954776" s="68"/>
      <c r="CS954776" s="68"/>
    </row>
    <row r="954777" spans="81:97" x14ac:dyDescent="0.35">
      <c r="CC954777" s="68"/>
      <c r="CG954777" s="68"/>
      <c r="CK954777" s="68"/>
      <c r="CO954777" s="68"/>
      <c r="CS954777" s="68"/>
    </row>
    <row r="954778" spans="81:97" x14ac:dyDescent="0.35">
      <c r="CC954778" s="68"/>
      <c r="CG954778" s="68"/>
      <c r="CK954778" s="68"/>
      <c r="CO954778" s="68"/>
      <c r="CS954778" s="68"/>
    </row>
    <row r="954779" spans="81:97" x14ac:dyDescent="0.35">
      <c r="CC954779" s="68"/>
      <c r="CG954779" s="68"/>
      <c r="CK954779" s="68"/>
      <c r="CO954779" s="68"/>
      <c r="CS954779" s="68"/>
    </row>
    <row r="954780" spans="81:97" x14ac:dyDescent="0.35">
      <c r="CC954780" s="68"/>
      <c r="CG954780" s="68"/>
      <c r="CK954780" s="68"/>
      <c r="CO954780" s="68"/>
      <c r="CS954780" s="68"/>
    </row>
    <row r="954781" spans="81:97" x14ac:dyDescent="0.35">
      <c r="CC954781" s="68"/>
      <c r="CG954781" s="68"/>
      <c r="CK954781" s="68"/>
      <c r="CO954781" s="68"/>
      <c r="CS954781" s="68"/>
    </row>
    <row r="954782" spans="81:97" x14ac:dyDescent="0.35">
      <c r="CC954782" s="68"/>
      <c r="CG954782" s="68"/>
      <c r="CK954782" s="68"/>
      <c r="CO954782" s="68"/>
      <c r="CS954782" s="68"/>
    </row>
    <row r="954783" spans="81:97" x14ac:dyDescent="0.35">
      <c r="CC954783" s="68"/>
      <c r="CG954783" s="68"/>
      <c r="CK954783" s="68"/>
      <c r="CO954783" s="68"/>
      <c r="CS954783" s="68"/>
    </row>
    <row r="954784" spans="81:97" x14ac:dyDescent="0.35">
      <c r="CC954784" s="68"/>
      <c r="CG954784" s="68"/>
      <c r="CK954784" s="68"/>
      <c r="CO954784" s="68"/>
      <c r="CS954784" s="68"/>
    </row>
    <row r="954785" spans="81:100" x14ac:dyDescent="0.35">
      <c r="CC954785" s="68"/>
      <c r="CG954785" s="68"/>
      <c r="CK954785" s="68"/>
      <c r="CO954785" s="68"/>
      <c r="CS954785" s="68"/>
    </row>
    <row r="954786" spans="81:100" x14ac:dyDescent="0.35">
      <c r="CC954786" s="68"/>
      <c r="CG954786" s="68"/>
      <c r="CK954786" s="68"/>
      <c r="CO954786" s="68"/>
      <c r="CS954786" s="68"/>
    </row>
    <row r="954787" spans="81:100" x14ac:dyDescent="0.35">
      <c r="CC954787" s="65"/>
      <c r="CD954787" s="65"/>
      <c r="CE954787" s="65"/>
      <c r="CF954787" s="63"/>
      <c r="CG954787" s="65"/>
      <c r="CH954787" s="65"/>
      <c r="CI954787" s="65"/>
      <c r="CJ954787" s="63"/>
      <c r="CK954787" s="65"/>
      <c r="CL954787" s="65"/>
      <c r="CM954787" s="65"/>
      <c r="CN954787" s="63"/>
      <c r="CO954787" s="65"/>
      <c r="CP954787" s="65"/>
      <c r="CQ954787" s="65"/>
      <c r="CR954787" s="63"/>
      <c r="CS954787" s="65"/>
      <c r="CT954787" s="65"/>
      <c r="CU954787" s="65"/>
      <c r="CV954787" s="63"/>
    </row>
    <row r="954788" spans="81:100" x14ac:dyDescent="0.35">
      <c r="CC954788" s="65"/>
      <c r="CD954788" s="65"/>
      <c r="CE954788" s="65"/>
      <c r="CF954788" s="63"/>
      <c r="CG954788" s="65"/>
      <c r="CH954788" s="65"/>
      <c r="CI954788" s="65"/>
      <c r="CJ954788" s="63"/>
      <c r="CK954788" s="65"/>
      <c r="CL954788" s="65"/>
      <c r="CM954788" s="65"/>
      <c r="CN954788" s="63"/>
      <c r="CO954788" s="65"/>
      <c r="CP954788" s="65"/>
      <c r="CQ954788" s="65"/>
      <c r="CR954788" s="63"/>
      <c r="CS954788" s="65"/>
      <c r="CT954788" s="65"/>
      <c r="CU954788" s="65"/>
      <c r="CV954788" s="63"/>
    </row>
    <row r="955179" spans="81:97" x14ac:dyDescent="0.35">
      <c r="CC955179" s="68"/>
      <c r="CG955179" s="68"/>
      <c r="CK955179" s="68"/>
      <c r="CO955179" s="68"/>
      <c r="CS955179" s="68"/>
    </row>
    <row r="955180" spans="81:97" x14ac:dyDescent="0.35">
      <c r="CC955180" s="68"/>
      <c r="CG955180" s="68"/>
      <c r="CK955180" s="68"/>
      <c r="CO955180" s="68"/>
      <c r="CS955180" s="68"/>
    </row>
    <row r="955181" spans="81:97" x14ac:dyDescent="0.35">
      <c r="CC955181" s="68"/>
      <c r="CG955181" s="68"/>
      <c r="CK955181" s="68"/>
      <c r="CO955181" s="68"/>
      <c r="CS955181" s="68"/>
    </row>
    <row r="955182" spans="81:97" x14ac:dyDescent="0.35">
      <c r="CC955182" s="68"/>
      <c r="CG955182" s="68"/>
      <c r="CK955182" s="68"/>
      <c r="CO955182" s="68"/>
      <c r="CS955182" s="68"/>
    </row>
    <row r="955183" spans="81:97" x14ac:dyDescent="0.35">
      <c r="CC955183" s="68"/>
      <c r="CG955183" s="68"/>
      <c r="CK955183" s="68"/>
      <c r="CO955183" s="68"/>
      <c r="CS955183" s="68"/>
    </row>
    <row r="955184" spans="81:97" x14ac:dyDescent="0.35">
      <c r="CC955184" s="68"/>
      <c r="CG955184" s="68"/>
      <c r="CK955184" s="68"/>
      <c r="CO955184" s="68"/>
      <c r="CS955184" s="68"/>
    </row>
    <row r="955185" spans="81:97" x14ac:dyDescent="0.35">
      <c r="CC955185" s="68"/>
      <c r="CG955185" s="68"/>
      <c r="CK955185" s="68"/>
      <c r="CO955185" s="68"/>
      <c r="CS955185" s="68"/>
    </row>
    <row r="955186" spans="81:97" x14ac:dyDescent="0.35">
      <c r="CC955186" s="68"/>
      <c r="CG955186" s="68"/>
      <c r="CK955186" s="68"/>
      <c r="CO955186" s="68"/>
      <c r="CS955186" s="68"/>
    </row>
    <row r="955187" spans="81:97" x14ac:dyDescent="0.35">
      <c r="CC955187" s="68"/>
      <c r="CG955187" s="68"/>
      <c r="CK955187" s="68"/>
      <c r="CO955187" s="68"/>
      <c r="CS955187" s="68"/>
    </row>
    <row r="955188" spans="81:97" x14ac:dyDescent="0.35">
      <c r="CC955188" s="68"/>
      <c r="CG955188" s="68"/>
      <c r="CK955188" s="68"/>
      <c r="CO955188" s="68"/>
      <c r="CS955188" s="68"/>
    </row>
    <row r="955189" spans="81:97" x14ac:dyDescent="0.35">
      <c r="CC955189" s="68"/>
      <c r="CG955189" s="68"/>
      <c r="CK955189" s="68"/>
      <c r="CO955189" s="68"/>
      <c r="CS955189" s="68"/>
    </row>
    <row r="955190" spans="81:97" x14ac:dyDescent="0.35">
      <c r="CC955190" s="68"/>
      <c r="CG955190" s="68"/>
      <c r="CK955190" s="68"/>
      <c r="CO955190" s="68"/>
      <c r="CS955190" s="68"/>
    </row>
    <row r="955191" spans="81:97" x14ac:dyDescent="0.35">
      <c r="CC955191" s="68"/>
      <c r="CG955191" s="68"/>
      <c r="CK955191" s="68"/>
      <c r="CO955191" s="68"/>
      <c r="CS955191" s="68"/>
    </row>
    <row r="955192" spans="81:97" x14ac:dyDescent="0.35">
      <c r="CC955192" s="68"/>
      <c r="CG955192" s="68"/>
      <c r="CK955192" s="68"/>
      <c r="CO955192" s="68"/>
      <c r="CS955192" s="68"/>
    </row>
    <row r="955193" spans="81:97" x14ac:dyDescent="0.35">
      <c r="CC955193" s="68"/>
      <c r="CG955193" s="68"/>
      <c r="CK955193" s="68"/>
      <c r="CO955193" s="68"/>
      <c r="CS955193" s="68"/>
    </row>
    <row r="955194" spans="81:97" x14ac:dyDescent="0.35">
      <c r="CC955194" s="68"/>
      <c r="CG955194" s="68"/>
      <c r="CK955194" s="68"/>
      <c r="CO955194" s="68"/>
      <c r="CS955194" s="68"/>
    </row>
    <row r="955195" spans="81:97" x14ac:dyDescent="0.35">
      <c r="CC955195" s="68"/>
      <c r="CG955195" s="68"/>
      <c r="CK955195" s="68"/>
      <c r="CO955195" s="68"/>
      <c r="CS955195" s="68"/>
    </row>
    <row r="955196" spans="81:97" x14ac:dyDescent="0.35">
      <c r="CC955196" s="68"/>
      <c r="CG955196" s="68"/>
      <c r="CK955196" s="68"/>
      <c r="CO955196" s="68"/>
      <c r="CS955196" s="68"/>
    </row>
    <row r="955197" spans="81:97" x14ac:dyDescent="0.35">
      <c r="CC955197" s="68"/>
      <c r="CG955197" s="68"/>
      <c r="CK955197" s="68"/>
      <c r="CO955197" s="68"/>
      <c r="CS955197" s="68"/>
    </row>
    <row r="955198" spans="81:97" x14ac:dyDescent="0.35">
      <c r="CC955198" s="68"/>
      <c r="CG955198" s="68"/>
      <c r="CK955198" s="68"/>
      <c r="CO955198" s="68"/>
      <c r="CS955198" s="68"/>
    </row>
    <row r="955199" spans="81:97" x14ac:dyDescent="0.35">
      <c r="CC955199" s="68"/>
      <c r="CG955199" s="68"/>
      <c r="CK955199" s="68"/>
      <c r="CO955199" s="68"/>
      <c r="CS955199" s="68"/>
    </row>
    <row r="955200" spans="81:97" x14ac:dyDescent="0.35">
      <c r="CC955200" s="68"/>
      <c r="CG955200" s="68"/>
      <c r="CK955200" s="68"/>
      <c r="CO955200" s="68"/>
      <c r="CS955200" s="68"/>
    </row>
    <row r="955201" spans="81:97" x14ac:dyDescent="0.35">
      <c r="CC955201" s="68"/>
      <c r="CG955201" s="68"/>
      <c r="CK955201" s="68"/>
      <c r="CO955201" s="68"/>
      <c r="CS955201" s="68"/>
    </row>
    <row r="955202" spans="81:97" x14ac:dyDescent="0.35">
      <c r="CC955202" s="68"/>
      <c r="CG955202" s="68"/>
      <c r="CK955202" s="68"/>
      <c r="CO955202" s="68"/>
      <c r="CS955202" s="68"/>
    </row>
    <row r="955203" spans="81:97" x14ac:dyDescent="0.35">
      <c r="CC955203" s="68"/>
      <c r="CG955203" s="68"/>
      <c r="CK955203" s="68"/>
      <c r="CO955203" s="68"/>
      <c r="CS955203" s="68"/>
    </row>
    <row r="955204" spans="81:97" x14ac:dyDescent="0.35">
      <c r="CC955204" s="68"/>
      <c r="CG955204" s="68"/>
      <c r="CK955204" s="68"/>
      <c r="CO955204" s="68"/>
      <c r="CS955204" s="68"/>
    </row>
    <row r="955205" spans="81:97" x14ac:dyDescent="0.35">
      <c r="CC955205" s="68"/>
      <c r="CG955205" s="68"/>
      <c r="CK955205" s="68"/>
      <c r="CO955205" s="68"/>
      <c r="CS955205" s="68"/>
    </row>
    <row r="955206" spans="81:97" x14ac:dyDescent="0.35">
      <c r="CC955206" s="68"/>
      <c r="CG955206" s="68"/>
      <c r="CK955206" s="68"/>
      <c r="CO955206" s="68"/>
      <c r="CS955206" s="68"/>
    </row>
    <row r="955207" spans="81:97" x14ac:dyDescent="0.35">
      <c r="CC955207" s="68"/>
      <c r="CG955207" s="68"/>
      <c r="CK955207" s="68"/>
      <c r="CO955207" s="68"/>
      <c r="CS955207" s="68"/>
    </row>
    <row r="955208" spans="81:97" x14ac:dyDescent="0.35">
      <c r="CC955208" s="68"/>
      <c r="CG955208" s="68"/>
      <c r="CK955208" s="68"/>
      <c r="CO955208" s="68"/>
      <c r="CS955208" s="68"/>
    </row>
    <row r="955209" spans="81:97" x14ac:dyDescent="0.35">
      <c r="CC955209" s="68"/>
      <c r="CG955209" s="68"/>
      <c r="CK955209" s="68"/>
      <c r="CO955209" s="68"/>
      <c r="CS955209" s="68"/>
    </row>
    <row r="955210" spans="81:97" x14ac:dyDescent="0.35">
      <c r="CC955210" s="68"/>
      <c r="CG955210" s="68"/>
      <c r="CK955210" s="68"/>
      <c r="CO955210" s="68"/>
      <c r="CS955210" s="68"/>
    </row>
    <row r="955211" spans="81:97" x14ac:dyDescent="0.35">
      <c r="CC955211" s="68"/>
      <c r="CG955211" s="68"/>
      <c r="CK955211" s="68"/>
      <c r="CO955211" s="68"/>
      <c r="CS955211" s="68"/>
    </row>
    <row r="955212" spans="81:97" x14ac:dyDescent="0.35">
      <c r="CC955212" s="68"/>
      <c r="CG955212" s="68"/>
      <c r="CK955212" s="68"/>
      <c r="CO955212" s="68"/>
      <c r="CS955212" s="68"/>
    </row>
    <row r="955213" spans="81:97" x14ac:dyDescent="0.35">
      <c r="CC955213" s="68"/>
      <c r="CG955213" s="68"/>
      <c r="CK955213" s="68"/>
      <c r="CO955213" s="68"/>
      <c r="CS955213" s="68"/>
    </row>
    <row r="955214" spans="81:97" x14ac:dyDescent="0.35">
      <c r="CC955214" s="68"/>
      <c r="CG955214" s="68"/>
      <c r="CK955214" s="68"/>
      <c r="CO955214" s="68"/>
      <c r="CS955214" s="68"/>
    </row>
    <row r="955215" spans="81:97" x14ac:dyDescent="0.35">
      <c r="CC955215" s="68"/>
      <c r="CG955215" s="68"/>
      <c r="CK955215" s="68"/>
      <c r="CO955215" s="68"/>
      <c r="CS955215" s="68"/>
    </row>
    <row r="955216" spans="81:97" x14ac:dyDescent="0.35">
      <c r="CC955216" s="68"/>
      <c r="CG955216" s="68"/>
      <c r="CK955216" s="68"/>
      <c r="CO955216" s="68"/>
      <c r="CS955216" s="68"/>
    </row>
    <row r="955217" spans="81:97" x14ac:dyDescent="0.35">
      <c r="CC955217" s="68"/>
      <c r="CG955217" s="68"/>
      <c r="CK955217" s="68"/>
      <c r="CO955217" s="68"/>
      <c r="CS955217" s="68"/>
    </row>
    <row r="955218" spans="81:97" x14ac:dyDescent="0.35">
      <c r="CC955218" s="68"/>
      <c r="CG955218" s="68"/>
      <c r="CK955218" s="68"/>
      <c r="CO955218" s="68"/>
      <c r="CS955218" s="68"/>
    </row>
    <row r="955219" spans="81:97" x14ac:dyDescent="0.35">
      <c r="CC955219" s="68"/>
      <c r="CG955219" s="68"/>
      <c r="CK955219" s="68"/>
      <c r="CO955219" s="68"/>
      <c r="CS955219" s="68"/>
    </row>
    <row r="955220" spans="81:97" x14ac:dyDescent="0.35">
      <c r="CC955220" s="68"/>
      <c r="CG955220" s="68"/>
      <c r="CK955220" s="68"/>
      <c r="CO955220" s="68"/>
      <c r="CS955220" s="68"/>
    </row>
    <row r="955221" spans="81:97" x14ac:dyDescent="0.35">
      <c r="CC955221" s="68"/>
      <c r="CG955221" s="68"/>
      <c r="CK955221" s="68"/>
      <c r="CO955221" s="68"/>
      <c r="CS955221" s="68"/>
    </row>
    <row r="955222" spans="81:97" x14ac:dyDescent="0.35">
      <c r="CC955222" s="68"/>
      <c r="CG955222" s="68"/>
      <c r="CK955222" s="68"/>
      <c r="CO955222" s="68"/>
      <c r="CS955222" s="68"/>
    </row>
    <row r="955223" spans="81:97" x14ac:dyDescent="0.35">
      <c r="CC955223" s="68"/>
      <c r="CG955223" s="68"/>
      <c r="CK955223" s="68"/>
      <c r="CO955223" s="68"/>
      <c r="CS955223" s="68"/>
    </row>
    <row r="955224" spans="81:97" x14ac:dyDescent="0.35">
      <c r="CC955224" s="68"/>
      <c r="CG955224" s="68"/>
      <c r="CK955224" s="68"/>
      <c r="CO955224" s="68"/>
      <c r="CS955224" s="68"/>
    </row>
    <row r="955225" spans="81:97" x14ac:dyDescent="0.35">
      <c r="CC955225" s="68"/>
      <c r="CG955225" s="68"/>
      <c r="CK955225" s="68"/>
      <c r="CO955225" s="68"/>
      <c r="CS955225" s="68"/>
    </row>
    <row r="955226" spans="81:97" x14ac:dyDescent="0.35">
      <c r="CC955226" s="68"/>
      <c r="CG955226" s="68"/>
      <c r="CK955226" s="68"/>
      <c r="CO955226" s="68"/>
      <c r="CS955226" s="68"/>
    </row>
    <row r="955227" spans="81:97" x14ac:dyDescent="0.35">
      <c r="CC955227" s="68"/>
      <c r="CG955227" s="68"/>
      <c r="CK955227" s="68"/>
      <c r="CO955227" s="68"/>
      <c r="CS955227" s="68"/>
    </row>
    <row r="955228" spans="81:97" x14ac:dyDescent="0.35">
      <c r="CC955228" s="68"/>
      <c r="CG955228" s="68"/>
      <c r="CK955228" s="68"/>
      <c r="CO955228" s="68"/>
      <c r="CS955228" s="68"/>
    </row>
    <row r="955229" spans="81:97" x14ac:dyDescent="0.35">
      <c r="CC955229" s="68"/>
      <c r="CG955229" s="68"/>
      <c r="CK955229" s="68"/>
      <c r="CO955229" s="68"/>
      <c r="CS955229" s="68"/>
    </row>
    <row r="955230" spans="81:97" x14ac:dyDescent="0.35">
      <c r="CC955230" s="68"/>
      <c r="CG955230" s="68"/>
      <c r="CK955230" s="68"/>
      <c r="CO955230" s="68"/>
      <c r="CS955230" s="68"/>
    </row>
    <row r="955231" spans="81:97" x14ac:dyDescent="0.35">
      <c r="CC955231" s="68"/>
      <c r="CG955231" s="68"/>
      <c r="CK955231" s="68"/>
      <c r="CO955231" s="68"/>
      <c r="CS955231" s="68"/>
    </row>
    <row r="955232" spans="81:97" x14ac:dyDescent="0.35">
      <c r="CC955232" s="68"/>
      <c r="CG955232" s="68"/>
      <c r="CK955232" s="68"/>
      <c r="CO955232" s="68"/>
      <c r="CS955232" s="68"/>
    </row>
    <row r="955233" spans="81:97" x14ac:dyDescent="0.35">
      <c r="CC955233" s="68"/>
      <c r="CG955233" s="68"/>
      <c r="CK955233" s="68"/>
      <c r="CO955233" s="68"/>
      <c r="CS955233" s="68"/>
    </row>
    <row r="955234" spans="81:97" x14ac:dyDescent="0.35">
      <c r="CC955234" s="68"/>
      <c r="CG955234" s="68"/>
      <c r="CK955234" s="68"/>
      <c r="CO955234" s="68"/>
      <c r="CS955234" s="68"/>
    </row>
    <row r="955235" spans="81:97" x14ac:dyDescent="0.35">
      <c r="CC955235" s="68"/>
      <c r="CG955235" s="68"/>
      <c r="CK955235" s="68"/>
      <c r="CO955235" s="68"/>
      <c r="CS955235" s="68"/>
    </row>
    <row r="955236" spans="81:97" x14ac:dyDescent="0.35">
      <c r="CC955236" s="68"/>
      <c r="CG955236" s="68"/>
      <c r="CK955236" s="68"/>
      <c r="CO955236" s="68"/>
      <c r="CS955236" s="68"/>
    </row>
    <row r="955237" spans="81:97" x14ac:dyDescent="0.35">
      <c r="CC955237" s="68"/>
      <c r="CG955237" s="68"/>
      <c r="CK955237" s="68"/>
      <c r="CO955237" s="68"/>
      <c r="CS955237" s="68"/>
    </row>
    <row r="955238" spans="81:97" x14ac:dyDescent="0.35">
      <c r="CC955238" s="68"/>
      <c r="CG955238" s="68"/>
      <c r="CK955238" s="68"/>
      <c r="CO955238" s="68"/>
      <c r="CS955238" s="68"/>
    </row>
    <row r="955239" spans="81:97" x14ac:dyDescent="0.35">
      <c r="CC955239" s="68"/>
      <c r="CG955239" s="68"/>
      <c r="CK955239" s="68"/>
      <c r="CO955239" s="68"/>
      <c r="CS955239" s="68"/>
    </row>
    <row r="955240" spans="81:97" x14ac:dyDescent="0.35">
      <c r="CC955240" s="68"/>
      <c r="CG955240" s="68"/>
      <c r="CK955240" s="68"/>
      <c r="CO955240" s="68"/>
      <c r="CS955240" s="68"/>
    </row>
    <row r="955241" spans="81:97" x14ac:dyDescent="0.35">
      <c r="CC955241" s="68"/>
      <c r="CG955241" s="68"/>
      <c r="CK955241" s="68"/>
      <c r="CO955241" s="68"/>
      <c r="CS955241" s="68"/>
    </row>
    <row r="955242" spans="81:97" x14ac:dyDescent="0.35">
      <c r="CC955242" s="68"/>
      <c r="CG955242" s="68"/>
      <c r="CK955242" s="68"/>
      <c r="CO955242" s="68"/>
      <c r="CS955242" s="68"/>
    </row>
    <row r="955243" spans="81:97" x14ac:dyDescent="0.35">
      <c r="CC955243" s="68"/>
      <c r="CG955243" s="68"/>
      <c r="CK955243" s="68"/>
      <c r="CO955243" s="68"/>
      <c r="CS955243" s="68"/>
    </row>
    <row r="955244" spans="81:97" x14ac:dyDescent="0.35">
      <c r="CC955244" s="68"/>
      <c r="CG955244" s="68"/>
      <c r="CK955244" s="68"/>
      <c r="CO955244" s="68"/>
      <c r="CS955244" s="68"/>
    </row>
    <row r="955245" spans="81:97" x14ac:dyDescent="0.35">
      <c r="CC955245" s="68"/>
      <c r="CG955245" s="68"/>
      <c r="CK955245" s="68"/>
      <c r="CO955245" s="68"/>
      <c r="CS955245" s="68"/>
    </row>
    <row r="955246" spans="81:97" x14ac:dyDescent="0.35">
      <c r="CC955246" s="68"/>
      <c r="CG955246" s="68"/>
      <c r="CK955246" s="68"/>
      <c r="CO955246" s="68"/>
      <c r="CS955246" s="68"/>
    </row>
    <row r="955247" spans="81:97" x14ac:dyDescent="0.35">
      <c r="CC955247" s="68"/>
      <c r="CG955247" s="68"/>
      <c r="CK955247" s="68"/>
      <c r="CO955247" s="68"/>
      <c r="CS955247" s="68"/>
    </row>
    <row r="955248" spans="81:97" x14ac:dyDescent="0.35">
      <c r="CC955248" s="68"/>
      <c r="CG955248" s="68"/>
      <c r="CK955248" s="68"/>
      <c r="CO955248" s="68"/>
      <c r="CS955248" s="68"/>
    </row>
    <row r="955249" spans="81:97" x14ac:dyDescent="0.35">
      <c r="CC955249" s="68"/>
      <c r="CG955249" s="68"/>
      <c r="CK955249" s="68"/>
      <c r="CO955249" s="68"/>
      <c r="CS955249" s="68"/>
    </row>
    <row r="955250" spans="81:97" x14ac:dyDescent="0.35">
      <c r="CC955250" s="68"/>
      <c r="CG955250" s="68"/>
      <c r="CK955250" s="68"/>
      <c r="CO955250" s="68"/>
      <c r="CS955250" s="68"/>
    </row>
    <row r="955251" spans="81:97" x14ac:dyDescent="0.35">
      <c r="CC955251" s="68"/>
      <c r="CG955251" s="68"/>
      <c r="CK955251" s="68"/>
      <c r="CO955251" s="68"/>
      <c r="CS955251" s="68"/>
    </row>
    <row r="955252" spans="81:97" x14ac:dyDescent="0.35">
      <c r="CC955252" s="68"/>
      <c r="CG955252" s="68"/>
      <c r="CK955252" s="68"/>
      <c r="CO955252" s="68"/>
      <c r="CS955252" s="68"/>
    </row>
    <row r="955253" spans="81:97" x14ac:dyDescent="0.35">
      <c r="CC955253" s="68"/>
      <c r="CG955253" s="68"/>
      <c r="CK955253" s="68"/>
      <c r="CO955253" s="68"/>
      <c r="CS955253" s="68"/>
    </row>
    <row r="955254" spans="81:97" x14ac:dyDescent="0.35">
      <c r="CC955254" s="68"/>
      <c r="CG955254" s="68"/>
      <c r="CK955254" s="68"/>
      <c r="CO955254" s="68"/>
      <c r="CS955254" s="68"/>
    </row>
    <row r="955255" spans="81:97" x14ac:dyDescent="0.35">
      <c r="CC955255" s="68"/>
      <c r="CG955255" s="68"/>
      <c r="CK955255" s="68"/>
      <c r="CO955255" s="68"/>
      <c r="CS955255" s="68"/>
    </row>
    <row r="955256" spans="81:97" x14ac:dyDescent="0.35">
      <c r="CC955256" s="68"/>
      <c r="CG955256" s="68"/>
      <c r="CK955256" s="68"/>
      <c r="CO955256" s="68"/>
      <c r="CS955256" s="68"/>
    </row>
    <row r="955257" spans="81:97" x14ac:dyDescent="0.35">
      <c r="CC955257" s="68"/>
      <c r="CG955257" s="68"/>
      <c r="CK955257" s="68"/>
      <c r="CO955257" s="68"/>
      <c r="CS955257" s="68"/>
    </row>
    <row r="955258" spans="81:97" x14ac:dyDescent="0.35">
      <c r="CC955258" s="68"/>
      <c r="CG955258" s="68"/>
      <c r="CK955258" s="68"/>
      <c r="CO955258" s="68"/>
      <c r="CS955258" s="68"/>
    </row>
    <row r="955259" spans="81:97" x14ac:dyDescent="0.35">
      <c r="CC955259" s="68"/>
      <c r="CG955259" s="68"/>
      <c r="CK955259" s="68"/>
      <c r="CO955259" s="68"/>
      <c r="CS955259" s="68"/>
    </row>
    <row r="955260" spans="81:97" x14ac:dyDescent="0.35">
      <c r="CC955260" s="68"/>
      <c r="CG955260" s="68"/>
      <c r="CK955260" s="68"/>
      <c r="CO955260" s="68"/>
      <c r="CS955260" s="68"/>
    </row>
    <row r="955261" spans="81:97" x14ac:dyDescent="0.35">
      <c r="CC955261" s="68"/>
      <c r="CG955261" s="68"/>
      <c r="CK955261" s="68"/>
      <c r="CO955261" s="68"/>
      <c r="CS955261" s="68"/>
    </row>
    <row r="955262" spans="81:97" x14ac:dyDescent="0.35">
      <c r="CC955262" s="68"/>
      <c r="CG955262" s="68"/>
      <c r="CK955262" s="68"/>
      <c r="CO955262" s="68"/>
      <c r="CS955262" s="68"/>
    </row>
    <row r="955263" spans="81:97" x14ac:dyDescent="0.35">
      <c r="CC955263" s="68"/>
      <c r="CG955263" s="68"/>
      <c r="CK955263" s="68"/>
      <c r="CO955263" s="68"/>
      <c r="CS955263" s="68"/>
    </row>
    <row r="955264" spans="81:97" x14ac:dyDescent="0.35">
      <c r="CC955264" s="68"/>
      <c r="CG955264" s="68"/>
      <c r="CK955264" s="68"/>
      <c r="CO955264" s="68"/>
      <c r="CS955264" s="68"/>
    </row>
    <row r="955265" spans="81:97" x14ac:dyDescent="0.35">
      <c r="CC955265" s="68"/>
      <c r="CG955265" s="68"/>
      <c r="CK955265" s="68"/>
      <c r="CO955265" s="68"/>
      <c r="CS955265" s="68"/>
    </row>
    <row r="955266" spans="81:97" x14ac:dyDescent="0.35">
      <c r="CC955266" s="68"/>
      <c r="CG955266" s="68"/>
      <c r="CK955266" s="68"/>
      <c r="CO955266" s="68"/>
      <c r="CS955266" s="68"/>
    </row>
    <row r="955267" spans="81:97" x14ac:dyDescent="0.35">
      <c r="CC955267" s="68"/>
      <c r="CG955267" s="68"/>
      <c r="CK955267" s="68"/>
      <c r="CO955267" s="68"/>
      <c r="CS955267" s="68"/>
    </row>
    <row r="955268" spans="81:97" x14ac:dyDescent="0.35">
      <c r="CC955268" s="68"/>
      <c r="CG955268" s="68"/>
      <c r="CK955268" s="68"/>
      <c r="CO955268" s="68"/>
      <c r="CS955268" s="68"/>
    </row>
    <row r="955269" spans="81:97" x14ac:dyDescent="0.35">
      <c r="CC955269" s="68"/>
      <c r="CG955269" s="68"/>
      <c r="CK955269" s="68"/>
      <c r="CO955269" s="68"/>
      <c r="CS955269" s="68"/>
    </row>
    <row r="955270" spans="81:97" x14ac:dyDescent="0.35">
      <c r="CC955270" s="68"/>
      <c r="CG955270" s="68"/>
      <c r="CK955270" s="68"/>
      <c r="CO955270" s="68"/>
      <c r="CS955270" s="68"/>
    </row>
    <row r="955271" spans="81:97" x14ac:dyDescent="0.35">
      <c r="CC955271" s="68"/>
      <c r="CG955271" s="68"/>
      <c r="CK955271" s="68"/>
      <c r="CO955271" s="68"/>
      <c r="CS955271" s="68"/>
    </row>
    <row r="955272" spans="81:97" x14ac:dyDescent="0.35">
      <c r="CC955272" s="68"/>
      <c r="CG955272" s="68"/>
      <c r="CK955272" s="68"/>
      <c r="CO955272" s="68"/>
      <c r="CS955272" s="68"/>
    </row>
    <row r="955273" spans="81:97" x14ac:dyDescent="0.35">
      <c r="CC955273" s="68"/>
      <c r="CG955273" s="68"/>
      <c r="CK955273" s="68"/>
      <c r="CO955273" s="68"/>
      <c r="CS955273" s="68"/>
    </row>
    <row r="955274" spans="81:97" x14ac:dyDescent="0.35">
      <c r="CC955274" s="68"/>
      <c r="CG955274" s="68"/>
      <c r="CK955274" s="68"/>
      <c r="CO955274" s="68"/>
      <c r="CS955274" s="68"/>
    </row>
    <row r="955275" spans="81:97" x14ac:dyDescent="0.35">
      <c r="CC955275" s="68"/>
      <c r="CG955275" s="68"/>
      <c r="CK955275" s="68"/>
      <c r="CO955275" s="68"/>
      <c r="CS955275" s="68"/>
    </row>
    <row r="955276" spans="81:97" x14ac:dyDescent="0.35">
      <c r="CC955276" s="68"/>
      <c r="CG955276" s="68"/>
      <c r="CK955276" s="68"/>
      <c r="CO955276" s="68"/>
      <c r="CS955276" s="68"/>
    </row>
    <row r="955277" spans="81:97" x14ac:dyDescent="0.35">
      <c r="CC955277" s="68"/>
      <c r="CG955277" s="68"/>
      <c r="CK955277" s="68"/>
      <c r="CO955277" s="68"/>
      <c r="CS955277" s="68"/>
    </row>
    <row r="955278" spans="81:97" x14ac:dyDescent="0.35">
      <c r="CC955278" s="68"/>
      <c r="CG955278" s="68"/>
      <c r="CK955278" s="68"/>
      <c r="CO955278" s="68"/>
      <c r="CS955278" s="68"/>
    </row>
    <row r="955279" spans="81:97" x14ac:dyDescent="0.35">
      <c r="CC955279" s="68"/>
      <c r="CG955279" s="68"/>
      <c r="CK955279" s="68"/>
      <c r="CO955279" s="68"/>
      <c r="CS955279" s="68"/>
    </row>
    <row r="955280" spans="81:97" x14ac:dyDescent="0.35">
      <c r="CC955280" s="68"/>
      <c r="CG955280" s="68"/>
      <c r="CK955280" s="68"/>
      <c r="CO955280" s="68"/>
      <c r="CS955280" s="68"/>
    </row>
    <row r="955281" spans="81:97" x14ac:dyDescent="0.35">
      <c r="CC955281" s="68"/>
      <c r="CG955281" s="68"/>
      <c r="CK955281" s="68"/>
      <c r="CO955281" s="68"/>
      <c r="CS955281" s="68"/>
    </row>
    <row r="955282" spans="81:97" x14ac:dyDescent="0.35">
      <c r="CC955282" s="68"/>
      <c r="CG955282" s="68"/>
      <c r="CK955282" s="68"/>
      <c r="CO955282" s="68"/>
      <c r="CS955282" s="68"/>
    </row>
    <row r="955283" spans="81:97" x14ac:dyDescent="0.35">
      <c r="CC955283" s="68"/>
      <c r="CG955283" s="68"/>
      <c r="CK955283" s="68"/>
      <c r="CO955283" s="68"/>
      <c r="CS955283" s="68"/>
    </row>
    <row r="955284" spans="81:97" x14ac:dyDescent="0.35">
      <c r="CC955284" s="68"/>
      <c r="CG955284" s="68"/>
      <c r="CK955284" s="68"/>
      <c r="CO955284" s="68"/>
      <c r="CS955284" s="68"/>
    </row>
    <row r="955285" spans="81:97" x14ac:dyDescent="0.35">
      <c r="CC955285" s="68"/>
      <c r="CG955285" s="68"/>
      <c r="CK955285" s="68"/>
      <c r="CO955285" s="68"/>
      <c r="CS955285" s="68"/>
    </row>
    <row r="955286" spans="81:97" x14ac:dyDescent="0.35">
      <c r="CC955286" s="68"/>
      <c r="CG955286" s="68"/>
      <c r="CK955286" s="68"/>
      <c r="CO955286" s="68"/>
      <c r="CS955286" s="68"/>
    </row>
    <row r="955287" spans="81:97" x14ac:dyDescent="0.35">
      <c r="CC955287" s="68"/>
      <c r="CG955287" s="68"/>
      <c r="CK955287" s="68"/>
      <c r="CO955287" s="68"/>
      <c r="CS955287" s="68"/>
    </row>
    <row r="955288" spans="81:97" x14ac:dyDescent="0.35">
      <c r="CC955288" s="68"/>
      <c r="CG955288" s="68"/>
      <c r="CK955288" s="68"/>
      <c r="CO955288" s="68"/>
      <c r="CS955288" s="68"/>
    </row>
    <row r="955289" spans="81:97" x14ac:dyDescent="0.35">
      <c r="CC955289" s="68"/>
      <c r="CG955289" s="68"/>
      <c r="CK955289" s="68"/>
      <c r="CO955289" s="68"/>
      <c r="CS955289" s="68"/>
    </row>
    <row r="955290" spans="81:97" x14ac:dyDescent="0.35">
      <c r="CC955290" s="68"/>
      <c r="CG955290" s="68"/>
      <c r="CK955290" s="68"/>
      <c r="CO955290" s="68"/>
      <c r="CS955290" s="68"/>
    </row>
    <row r="955291" spans="81:97" x14ac:dyDescent="0.35">
      <c r="CC955291" s="68"/>
      <c r="CG955291" s="68"/>
      <c r="CK955291" s="68"/>
      <c r="CO955291" s="68"/>
      <c r="CS955291" s="68"/>
    </row>
    <row r="955292" spans="81:97" x14ac:dyDescent="0.35">
      <c r="CC955292" s="68"/>
      <c r="CG955292" s="68"/>
      <c r="CK955292" s="68"/>
      <c r="CO955292" s="68"/>
      <c r="CS955292" s="68"/>
    </row>
    <row r="955293" spans="81:97" x14ac:dyDescent="0.35">
      <c r="CC955293" s="68"/>
      <c r="CG955293" s="68"/>
      <c r="CK955293" s="68"/>
      <c r="CO955293" s="68"/>
      <c r="CS955293" s="68"/>
    </row>
    <row r="955294" spans="81:97" x14ac:dyDescent="0.35">
      <c r="CC955294" s="68"/>
      <c r="CG955294" s="68"/>
      <c r="CK955294" s="68"/>
      <c r="CO955294" s="68"/>
      <c r="CS955294" s="68"/>
    </row>
    <row r="955295" spans="81:97" x14ac:dyDescent="0.35">
      <c r="CC955295" s="68"/>
      <c r="CG955295" s="68"/>
      <c r="CK955295" s="68"/>
      <c r="CO955295" s="68"/>
      <c r="CS955295" s="68"/>
    </row>
    <row r="955296" spans="81:97" x14ac:dyDescent="0.35">
      <c r="CC955296" s="68"/>
      <c r="CG955296" s="68"/>
      <c r="CK955296" s="68"/>
      <c r="CO955296" s="68"/>
      <c r="CS955296" s="68"/>
    </row>
    <row r="955297" spans="81:97" x14ac:dyDescent="0.35">
      <c r="CC955297" s="68"/>
      <c r="CG955297" s="68"/>
      <c r="CK955297" s="68"/>
      <c r="CO955297" s="68"/>
      <c r="CS955297" s="68"/>
    </row>
    <row r="955298" spans="81:97" x14ac:dyDescent="0.35">
      <c r="CC955298" s="68"/>
      <c r="CG955298" s="68"/>
      <c r="CK955298" s="68"/>
      <c r="CO955298" s="68"/>
      <c r="CS955298" s="68"/>
    </row>
    <row r="955299" spans="81:97" x14ac:dyDescent="0.35">
      <c r="CC955299" s="68"/>
      <c r="CG955299" s="68"/>
      <c r="CK955299" s="68"/>
      <c r="CO955299" s="68"/>
      <c r="CS955299" s="68"/>
    </row>
    <row r="955300" spans="81:97" x14ac:dyDescent="0.35">
      <c r="CC955300" s="68"/>
      <c r="CG955300" s="68"/>
      <c r="CK955300" s="68"/>
      <c r="CO955300" s="68"/>
      <c r="CS955300" s="68"/>
    </row>
    <row r="955301" spans="81:97" x14ac:dyDescent="0.35">
      <c r="CC955301" s="68"/>
      <c r="CG955301" s="68"/>
      <c r="CK955301" s="68"/>
      <c r="CO955301" s="68"/>
      <c r="CS955301" s="68"/>
    </row>
    <row r="955302" spans="81:97" x14ac:dyDescent="0.35">
      <c r="CC955302" s="68"/>
      <c r="CG955302" s="68"/>
      <c r="CK955302" s="68"/>
      <c r="CO955302" s="68"/>
      <c r="CS955302" s="68"/>
    </row>
    <row r="955303" spans="81:97" x14ac:dyDescent="0.35">
      <c r="CC955303" s="68"/>
      <c r="CG955303" s="68"/>
      <c r="CK955303" s="68"/>
      <c r="CO955303" s="68"/>
      <c r="CS955303" s="68"/>
    </row>
    <row r="955304" spans="81:97" x14ac:dyDescent="0.35">
      <c r="CC955304" s="68"/>
      <c r="CG955304" s="68"/>
      <c r="CK955304" s="68"/>
      <c r="CO955304" s="68"/>
      <c r="CS955304" s="68"/>
    </row>
    <row r="955305" spans="81:97" x14ac:dyDescent="0.35">
      <c r="CC955305" s="68"/>
      <c r="CG955305" s="68"/>
      <c r="CK955305" s="68"/>
      <c r="CO955305" s="68"/>
      <c r="CS955305" s="68"/>
    </row>
    <row r="955306" spans="81:97" x14ac:dyDescent="0.35">
      <c r="CC955306" s="68"/>
      <c r="CG955306" s="68"/>
      <c r="CK955306" s="68"/>
      <c r="CO955306" s="68"/>
      <c r="CS955306" s="68"/>
    </row>
    <row r="955307" spans="81:97" x14ac:dyDescent="0.35">
      <c r="CC955307" s="68"/>
      <c r="CG955307" s="68"/>
      <c r="CK955307" s="68"/>
      <c r="CO955307" s="68"/>
      <c r="CS955307" s="68"/>
    </row>
    <row r="955308" spans="81:97" x14ac:dyDescent="0.35">
      <c r="CC955308" s="68"/>
      <c r="CG955308" s="68"/>
      <c r="CK955308" s="68"/>
      <c r="CO955308" s="68"/>
      <c r="CS955308" s="68"/>
    </row>
    <row r="955309" spans="81:97" x14ac:dyDescent="0.35">
      <c r="CC955309" s="68"/>
      <c r="CG955309" s="68"/>
      <c r="CK955309" s="68"/>
      <c r="CO955309" s="68"/>
      <c r="CS955309" s="68"/>
    </row>
    <row r="955310" spans="81:97" x14ac:dyDescent="0.35">
      <c r="CC955310" s="68"/>
      <c r="CG955310" s="68"/>
      <c r="CK955310" s="68"/>
      <c r="CO955310" s="68"/>
      <c r="CS955310" s="68"/>
    </row>
    <row r="955311" spans="81:97" x14ac:dyDescent="0.35">
      <c r="CC955311" s="68"/>
      <c r="CG955311" s="68"/>
      <c r="CK955311" s="68"/>
      <c r="CO955311" s="68"/>
      <c r="CS955311" s="68"/>
    </row>
    <row r="955312" spans="81:97" x14ac:dyDescent="0.35">
      <c r="CC955312" s="68"/>
      <c r="CG955312" s="68"/>
      <c r="CK955312" s="68"/>
      <c r="CO955312" s="68"/>
      <c r="CS955312" s="68"/>
    </row>
    <row r="955313" spans="81:100" x14ac:dyDescent="0.35">
      <c r="CC955313" s="68"/>
      <c r="CG955313" s="68"/>
      <c r="CK955313" s="68"/>
      <c r="CO955313" s="68"/>
      <c r="CS955313" s="68"/>
    </row>
    <row r="955314" spans="81:100" x14ac:dyDescent="0.35">
      <c r="CC955314" s="68"/>
      <c r="CG955314" s="68"/>
      <c r="CK955314" s="68"/>
      <c r="CO955314" s="68"/>
      <c r="CS955314" s="68"/>
    </row>
    <row r="955315" spans="81:100" x14ac:dyDescent="0.35">
      <c r="CC955315" s="68"/>
      <c r="CG955315" s="68"/>
      <c r="CK955315" s="68"/>
      <c r="CO955315" s="68"/>
      <c r="CS955315" s="68"/>
    </row>
    <row r="955316" spans="81:100" x14ac:dyDescent="0.35">
      <c r="CC955316" s="68"/>
      <c r="CG955316" s="68"/>
      <c r="CK955316" s="68"/>
      <c r="CO955316" s="68"/>
      <c r="CS955316" s="68"/>
    </row>
    <row r="955317" spans="81:100" x14ac:dyDescent="0.35">
      <c r="CC955317" s="68"/>
      <c r="CG955317" s="68"/>
      <c r="CK955317" s="68"/>
      <c r="CO955317" s="68"/>
      <c r="CS955317" s="68"/>
    </row>
    <row r="955318" spans="81:100" x14ac:dyDescent="0.35">
      <c r="CC955318" s="68"/>
      <c r="CG955318" s="68"/>
      <c r="CK955318" s="68"/>
      <c r="CO955318" s="68"/>
      <c r="CS955318" s="68"/>
    </row>
    <row r="955319" spans="81:100" x14ac:dyDescent="0.35">
      <c r="CC955319" s="68"/>
      <c r="CG955319" s="68"/>
      <c r="CK955319" s="68"/>
      <c r="CO955319" s="68"/>
      <c r="CS955319" s="68"/>
    </row>
    <row r="955320" spans="81:100" x14ac:dyDescent="0.35">
      <c r="CC955320" s="68"/>
      <c r="CG955320" s="68"/>
      <c r="CK955320" s="68"/>
      <c r="CO955320" s="68"/>
      <c r="CS955320" s="68"/>
    </row>
    <row r="955321" spans="81:100" x14ac:dyDescent="0.35">
      <c r="CC955321" s="68"/>
      <c r="CG955321" s="68"/>
      <c r="CK955321" s="68"/>
      <c r="CO955321" s="68"/>
      <c r="CS955321" s="68"/>
    </row>
    <row r="955322" spans="81:100" x14ac:dyDescent="0.35">
      <c r="CC955322" s="68"/>
      <c r="CG955322" s="68"/>
      <c r="CK955322" s="68"/>
      <c r="CO955322" s="68"/>
      <c r="CS955322" s="68"/>
    </row>
    <row r="955323" spans="81:100" x14ac:dyDescent="0.35">
      <c r="CC955323" s="68"/>
      <c r="CG955323" s="68"/>
      <c r="CK955323" s="68"/>
      <c r="CO955323" s="68"/>
      <c r="CS955323" s="68"/>
    </row>
    <row r="955324" spans="81:100" x14ac:dyDescent="0.35">
      <c r="CC955324" s="65"/>
      <c r="CD955324" s="65"/>
      <c r="CE955324" s="65"/>
      <c r="CF955324" s="63"/>
      <c r="CG955324" s="65"/>
      <c r="CH955324" s="65"/>
      <c r="CI955324" s="65"/>
      <c r="CJ955324" s="63"/>
      <c r="CK955324" s="65"/>
      <c r="CL955324" s="65"/>
      <c r="CM955324" s="65"/>
      <c r="CN955324" s="63"/>
      <c r="CO955324" s="65"/>
      <c r="CP955324" s="65"/>
      <c r="CQ955324" s="65"/>
      <c r="CR955324" s="63"/>
      <c r="CS955324" s="65"/>
      <c r="CT955324" s="65"/>
      <c r="CU955324" s="65"/>
      <c r="CV955324" s="63"/>
    </row>
    <row r="955325" spans="81:100" x14ac:dyDescent="0.35">
      <c r="CC955325" s="65"/>
      <c r="CD955325" s="65"/>
      <c r="CE955325" s="65"/>
      <c r="CF955325" s="63"/>
      <c r="CG955325" s="65"/>
      <c r="CH955325" s="65"/>
      <c r="CI955325" s="65"/>
      <c r="CJ955325" s="63"/>
      <c r="CK955325" s="65"/>
      <c r="CL955325" s="65"/>
      <c r="CM955325" s="65"/>
      <c r="CN955325" s="63"/>
      <c r="CO955325" s="65"/>
      <c r="CP955325" s="65"/>
      <c r="CQ955325" s="65"/>
      <c r="CR955325" s="63"/>
      <c r="CS955325" s="65"/>
      <c r="CT955325" s="65"/>
      <c r="CU955325" s="65"/>
      <c r="CV955325" s="63"/>
    </row>
    <row r="955716" spans="81:97" x14ac:dyDescent="0.35">
      <c r="CC955716" s="68"/>
      <c r="CG955716" s="68"/>
      <c r="CK955716" s="68"/>
      <c r="CO955716" s="68"/>
      <c r="CS955716" s="68"/>
    </row>
    <row r="955717" spans="81:97" x14ac:dyDescent="0.35">
      <c r="CC955717" s="68"/>
      <c r="CG955717" s="68"/>
      <c r="CK955717" s="68"/>
      <c r="CO955717" s="68"/>
      <c r="CS955717" s="68"/>
    </row>
    <row r="955718" spans="81:97" x14ac:dyDescent="0.35">
      <c r="CC955718" s="68"/>
      <c r="CG955718" s="68"/>
      <c r="CK955718" s="68"/>
      <c r="CO955718" s="68"/>
      <c r="CS955718" s="68"/>
    </row>
    <row r="955719" spans="81:97" x14ac:dyDescent="0.35">
      <c r="CC955719" s="68"/>
      <c r="CG955719" s="68"/>
      <c r="CK955719" s="68"/>
      <c r="CO955719" s="68"/>
      <c r="CS955719" s="68"/>
    </row>
    <row r="955720" spans="81:97" x14ac:dyDescent="0.35">
      <c r="CC955720" s="68"/>
      <c r="CG955720" s="68"/>
      <c r="CK955720" s="68"/>
      <c r="CO955720" s="68"/>
      <c r="CS955720" s="68"/>
    </row>
    <row r="955721" spans="81:97" x14ac:dyDescent="0.35">
      <c r="CC955721" s="68"/>
      <c r="CG955721" s="68"/>
      <c r="CK955721" s="68"/>
      <c r="CO955721" s="68"/>
      <c r="CS955721" s="68"/>
    </row>
    <row r="955722" spans="81:97" x14ac:dyDescent="0.35">
      <c r="CC955722" s="68"/>
      <c r="CG955722" s="68"/>
      <c r="CK955722" s="68"/>
      <c r="CO955722" s="68"/>
      <c r="CS955722" s="68"/>
    </row>
    <row r="955723" spans="81:97" x14ac:dyDescent="0.35">
      <c r="CC955723" s="68"/>
      <c r="CG955723" s="68"/>
      <c r="CK955723" s="68"/>
      <c r="CO955723" s="68"/>
      <c r="CS955723" s="68"/>
    </row>
    <row r="955724" spans="81:97" x14ac:dyDescent="0.35">
      <c r="CC955724" s="68"/>
      <c r="CG955724" s="68"/>
      <c r="CK955724" s="68"/>
      <c r="CO955724" s="68"/>
      <c r="CS955724" s="68"/>
    </row>
    <row r="955725" spans="81:97" x14ac:dyDescent="0.35">
      <c r="CC955725" s="68"/>
      <c r="CG955725" s="68"/>
      <c r="CK955725" s="68"/>
      <c r="CO955725" s="68"/>
      <c r="CS955725" s="68"/>
    </row>
    <row r="955726" spans="81:97" x14ac:dyDescent="0.35">
      <c r="CC955726" s="68"/>
      <c r="CG955726" s="68"/>
      <c r="CK955726" s="68"/>
      <c r="CO955726" s="68"/>
      <c r="CS955726" s="68"/>
    </row>
    <row r="955727" spans="81:97" x14ac:dyDescent="0.35">
      <c r="CC955727" s="68"/>
      <c r="CG955727" s="68"/>
      <c r="CK955727" s="68"/>
      <c r="CO955727" s="68"/>
      <c r="CS955727" s="68"/>
    </row>
    <row r="955728" spans="81:97" x14ac:dyDescent="0.35">
      <c r="CC955728" s="68"/>
      <c r="CG955728" s="68"/>
      <c r="CK955728" s="68"/>
      <c r="CO955728" s="68"/>
      <c r="CS955728" s="68"/>
    </row>
    <row r="955729" spans="81:97" x14ac:dyDescent="0.35">
      <c r="CC955729" s="68"/>
      <c r="CG955729" s="68"/>
      <c r="CK955729" s="68"/>
      <c r="CO955729" s="68"/>
      <c r="CS955729" s="68"/>
    </row>
    <row r="955730" spans="81:97" x14ac:dyDescent="0.35">
      <c r="CC955730" s="68"/>
      <c r="CG955730" s="68"/>
      <c r="CK955730" s="68"/>
      <c r="CO955730" s="68"/>
      <c r="CS955730" s="68"/>
    </row>
    <row r="955731" spans="81:97" x14ac:dyDescent="0.35">
      <c r="CC955731" s="68"/>
      <c r="CG955731" s="68"/>
      <c r="CK955731" s="68"/>
      <c r="CO955731" s="68"/>
      <c r="CS955731" s="68"/>
    </row>
    <row r="955732" spans="81:97" x14ac:dyDescent="0.35">
      <c r="CC955732" s="68"/>
      <c r="CG955732" s="68"/>
      <c r="CK955732" s="68"/>
      <c r="CO955732" s="68"/>
      <c r="CS955732" s="68"/>
    </row>
    <row r="955733" spans="81:97" x14ac:dyDescent="0.35">
      <c r="CC955733" s="68"/>
      <c r="CG955733" s="68"/>
      <c r="CK955733" s="68"/>
      <c r="CO955733" s="68"/>
      <c r="CS955733" s="68"/>
    </row>
    <row r="955734" spans="81:97" x14ac:dyDescent="0.35">
      <c r="CC955734" s="68"/>
      <c r="CG955734" s="68"/>
      <c r="CK955734" s="68"/>
      <c r="CO955734" s="68"/>
      <c r="CS955734" s="68"/>
    </row>
    <row r="955735" spans="81:97" x14ac:dyDescent="0.35">
      <c r="CC955735" s="68"/>
      <c r="CG955735" s="68"/>
      <c r="CK955735" s="68"/>
      <c r="CO955735" s="68"/>
      <c r="CS955735" s="68"/>
    </row>
    <row r="955736" spans="81:97" x14ac:dyDescent="0.35">
      <c r="CC955736" s="68"/>
      <c r="CG955736" s="68"/>
      <c r="CK955736" s="68"/>
      <c r="CO955736" s="68"/>
      <c r="CS955736" s="68"/>
    </row>
    <row r="955737" spans="81:97" x14ac:dyDescent="0.35">
      <c r="CC955737" s="68"/>
      <c r="CG955737" s="68"/>
      <c r="CK955737" s="68"/>
      <c r="CO955737" s="68"/>
      <c r="CS955737" s="68"/>
    </row>
    <row r="955738" spans="81:97" x14ac:dyDescent="0.35">
      <c r="CC955738" s="68"/>
      <c r="CG955738" s="68"/>
      <c r="CK955738" s="68"/>
      <c r="CO955738" s="68"/>
      <c r="CS955738" s="68"/>
    </row>
    <row r="955739" spans="81:97" x14ac:dyDescent="0.35">
      <c r="CC955739" s="68"/>
      <c r="CG955739" s="68"/>
      <c r="CK955739" s="68"/>
      <c r="CO955739" s="68"/>
      <c r="CS955739" s="68"/>
    </row>
    <row r="955740" spans="81:97" x14ac:dyDescent="0.35">
      <c r="CC955740" s="68"/>
      <c r="CG955740" s="68"/>
      <c r="CK955740" s="68"/>
      <c r="CO955740" s="68"/>
      <c r="CS955740" s="68"/>
    </row>
    <row r="955741" spans="81:97" x14ac:dyDescent="0.35">
      <c r="CC955741" s="68"/>
      <c r="CG955741" s="68"/>
      <c r="CK955741" s="68"/>
      <c r="CO955741" s="68"/>
      <c r="CS955741" s="68"/>
    </row>
    <row r="955742" spans="81:97" x14ac:dyDescent="0.35">
      <c r="CC955742" s="68"/>
      <c r="CG955742" s="68"/>
      <c r="CK955742" s="68"/>
      <c r="CO955742" s="68"/>
      <c r="CS955742" s="68"/>
    </row>
    <row r="955743" spans="81:97" x14ac:dyDescent="0.35">
      <c r="CC955743" s="68"/>
      <c r="CG955743" s="68"/>
      <c r="CK955743" s="68"/>
      <c r="CO955743" s="68"/>
      <c r="CS955743" s="68"/>
    </row>
    <row r="955744" spans="81:97" x14ac:dyDescent="0.35">
      <c r="CC955744" s="68"/>
      <c r="CG955744" s="68"/>
      <c r="CK955744" s="68"/>
      <c r="CO955744" s="68"/>
      <c r="CS955744" s="68"/>
    </row>
    <row r="955745" spans="81:97" x14ac:dyDescent="0.35">
      <c r="CC955745" s="68"/>
      <c r="CG955745" s="68"/>
      <c r="CK955745" s="68"/>
      <c r="CO955745" s="68"/>
      <c r="CS955745" s="68"/>
    </row>
    <row r="955746" spans="81:97" x14ac:dyDescent="0.35">
      <c r="CC955746" s="68"/>
      <c r="CG955746" s="68"/>
      <c r="CK955746" s="68"/>
      <c r="CO955746" s="68"/>
      <c r="CS955746" s="68"/>
    </row>
    <row r="955747" spans="81:97" x14ac:dyDescent="0.35">
      <c r="CC955747" s="68"/>
      <c r="CG955747" s="68"/>
      <c r="CK955747" s="68"/>
      <c r="CO955747" s="68"/>
      <c r="CS955747" s="68"/>
    </row>
    <row r="955748" spans="81:97" x14ac:dyDescent="0.35">
      <c r="CC955748" s="68"/>
      <c r="CG955748" s="68"/>
      <c r="CK955748" s="68"/>
      <c r="CO955748" s="68"/>
      <c r="CS955748" s="68"/>
    </row>
    <row r="955749" spans="81:97" x14ac:dyDescent="0.35">
      <c r="CC955749" s="68"/>
      <c r="CG955749" s="68"/>
      <c r="CK955749" s="68"/>
      <c r="CO955749" s="68"/>
      <c r="CS955749" s="68"/>
    </row>
    <row r="955750" spans="81:97" x14ac:dyDescent="0.35">
      <c r="CC955750" s="68"/>
      <c r="CG955750" s="68"/>
      <c r="CK955750" s="68"/>
      <c r="CO955750" s="68"/>
      <c r="CS955750" s="68"/>
    </row>
    <row r="955751" spans="81:97" x14ac:dyDescent="0.35">
      <c r="CC955751" s="68"/>
      <c r="CG955751" s="68"/>
      <c r="CK955751" s="68"/>
      <c r="CO955751" s="68"/>
      <c r="CS955751" s="68"/>
    </row>
    <row r="955752" spans="81:97" x14ac:dyDescent="0.35">
      <c r="CC955752" s="68"/>
      <c r="CG955752" s="68"/>
      <c r="CK955752" s="68"/>
      <c r="CO955752" s="68"/>
      <c r="CS955752" s="68"/>
    </row>
    <row r="955753" spans="81:97" x14ac:dyDescent="0.35">
      <c r="CC955753" s="68"/>
      <c r="CG955753" s="68"/>
      <c r="CK955753" s="68"/>
      <c r="CO955753" s="68"/>
      <c r="CS955753" s="68"/>
    </row>
    <row r="955754" spans="81:97" x14ac:dyDescent="0.35">
      <c r="CC955754" s="68"/>
      <c r="CG955754" s="68"/>
      <c r="CK955754" s="68"/>
      <c r="CO955754" s="68"/>
      <c r="CS955754" s="68"/>
    </row>
    <row r="955755" spans="81:97" x14ac:dyDescent="0.35">
      <c r="CC955755" s="68"/>
      <c r="CG955755" s="68"/>
      <c r="CK955755" s="68"/>
      <c r="CO955755" s="68"/>
      <c r="CS955755" s="68"/>
    </row>
    <row r="955756" spans="81:97" x14ac:dyDescent="0.35">
      <c r="CC955756" s="68"/>
      <c r="CG955756" s="68"/>
      <c r="CK955756" s="68"/>
      <c r="CO955756" s="68"/>
      <c r="CS955756" s="68"/>
    </row>
    <row r="955757" spans="81:97" x14ac:dyDescent="0.35">
      <c r="CC955757" s="68"/>
      <c r="CG955757" s="68"/>
      <c r="CK955757" s="68"/>
      <c r="CO955757" s="68"/>
      <c r="CS955757" s="68"/>
    </row>
    <row r="955758" spans="81:97" x14ac:dyDescent="0.35">
      <c r="CC955758" s="68"/>
      <c r="CG955758" s="68"/>
      <c r="CK955758" s="68"/>
      <c r="CO955758" s="68"/>
      <c r="CS955758" s="68"/>
    </row>
    <row r="955759" spans="81:97" x14ac:dyDescent="0.35">
      <c r="CC955759" s="68"/>
      <c r="CG955759" s="68"/>
      <c r="CK955759" s="68"/>
      <c r="CO955759" s="68"/>
      <c r="CS955759" s="68"/>
    </row>
    <row r="955760" spans="81:97" x14ac:dyDescent="0.35">
      <c r="CC955760" s="68"/>
      <c r="CG955760" s="68"/>
      <c r="CK955760" s="68"/>
      <c r="CO955760" s="68"/>
      <c r="CS955760" s="68"/>
    </row>
    <row r="955761" spans="81:97" x14ac:dyDescent="0.35">
      <c r="CC955761" s="68"/>
      <c r="CG955761" s="68"/>
      <c r="CK955761" s="68"/>
      <c r="CO955761" s="68"/>
      <c r="CS955761" s="68"/>
    </row>
    <row r="955762" spans="81:97" x14ac:dyDescent="0.35">
      <c r="CC955762" s="68"/>
      <c r="CG955762" s="68"/>
      <c r="CK955762" s="68"/>
      <c r="CO955762" s="68"/>
      <c r="CS955762" s="68"/>
    </row>
    <row r="955763" spans="81:97" x14ac:dyDescent="0.35">
      <c r="CC955763" s="68"/>
      <c r="CG955763" s="68"/>
      <c r="CK955763" s="68"/>
      <c r="CO955763" s="68"/>
      <c r="CS955763" s="68"/>
    </row>
    <row r="955764" spans="81:97" x14ac:dyDescent="0.35">
      <c r="CC955764" s="68"/>
      <c r="CG955764" s="68"/>
      <c r="CK955764" s="68"/>
      <c r="CO955764" s="68"/>
      <c r="CS955764" s="68"/>
    </row>
    <row r="955765" spans="81:97" x14ac:dyDescent="0.35">
      <c r="CC955765" s="68"/>
      <c r="CG955765" s="68"/>
      <c r="CK955765" s="68"/>
      <c r="CO955765" s="68"/>
      <c r="CS955765" s="68"/>
    </row>
    <row r="955766" spans="81:97" x14ac:dyDescent="0.35">
      <c r="CC955766" s="68"/>
      <c r="CG955766" s="68"/>
      <c r="CK955766" s="68"/>
      <c r="CO955766" s="68"/>
      <c r="CS955766" s="68"/>
    </row>
    <row r="955767" spans="81:97" x14ac:dyDescent="0.35">
      <c r="CC955767" s="68"/>
      <c r="CG955767" s="68"/>
      <c r="CK955767" s="68"/>
      <c r="CO955767" s="68"/>
      <c r="CS955767" s="68"/>
    </row>
    <row r="955768" spans="81:97" x14ac:dyDescent="0.35">
      <c r="CC955768" s="68"/>
      <c r="CG955768" s="68"/>
      <c r="CK955768" s="68"/>
      <c r="CO955768" s="68"/>
      <c r="CS955768" s="68"/>
    </row>
    <row r="955769" spans="81:97" x14ac:dyDescent="0.35">
      <c r="CC955769" s="68"/>
      <c r="CG955769" s="68"/>
      <c r="CK955769" s="68"/>
      <c r="CO955769" s="68"/>
      <c r="CS955769" s="68"/>
    </row>
    <row r="955770" spans="81:97" x14ac:dyDescent="0.35">
      <c r="CC955770" s="68"/>
      <c r="CG955770" s="68"/>
      <c r="CK955770" s="68"/>
      <c r="CO955770" s="68"/>
      <c r="CS955770" s="68"/>
    </row>
    <row r="955771" spans="81:97" x14ac:dyDescent="0.35">
      <c r="CC955771" s="68"/>
      <c r="CG955771" s="68"/>
      <c r="CK955771" s="68"/>
      <c r="CO955771" s="68"/>
      <c r="CS955771" s="68"/>
    </row>
    <row r="955772" spans="81:97" x14ac:dyDescent="0.35">
      <c r="CC955772" s="68"/>
      <c r="CG955772" s="68"/>
      <c r="CK955772" s="68"/>
      <c r="CO955772" s="68"/>
      <c r="CS955772" s="68"/>
    </row>
    <row r="955773" spans="81:97" x14ac:dyDescent="0.35">
      <c r="CC955773" s="68"/>
      <c r="CG955773" s="68"/>
      <c r="CK955773" s="68"/>
      <c r="CO955773" s="68"/>
      <c r="CS955773" s="68"/>
    </row>
    <row r="955774" spans="81:97" x14ac:dyDescent="0.35">
      <c r="CC955774" s="68"/>
      <c r="CG955774" s="68"/>
      <c r="CK955774" s="68"/>
      <c r="CO955774" s="68"/>
      <c r="CS955774" s="68"/>
    </row>
    <row r="955775" spans="81:97" x14ac:dyDescent="0.35">
      <c r="CC955775" s="68"/>
      <c r="CG955775" s="68"/>
      <c r="CK955775" s="68"/>
      <c r="CO955775" s="68"/>
      <c r="CS955775" s="68"/>
    </row>
    <row r="955776" spans="81:97" x14ac:dyDescent="0.35">
      <c r="CC955776" s="68"/>
      <c r="CG955776" s="68"/>
      <c r="CK955776" s="68"/>
      <c r="CO955776" s="68"/>
      <c r="CS955776" s="68"/>
    </row>
    <row r="955777" spans="81:97" x14ac:dyDescent="0.35">
      <c r="CC955777" s="68"/>
      <c r="CG955777" s="68"/>
      <c r="CK955777" s="68"/>
      <c r="CO955777" s="68"/>
      <c r="CS955777" s="68"/>
    </row>
    <row r="955778" spans="81:97" x14ac:dyDescent="0.35">
      <c r="CC955778" s="68"/>
      <c r="CG955778" s="68"/>
      <c r="CK955778" s="68"/>
      <c r="CO955778" s="68"/>
      <c r="CS955778" s="68"/>
    </row>
    <row r="955779" spans="81:97" x14ac:dyDescent="0.35">
      <c r="CC955779" s="68"/>
      <c r="CG955779" s="68"/>
      <c r="CK955779" s="68"/>
      <c r="CO955779" s="68"/>
      <c r="CS955779" s="68"/>
    </row>
    <row r="955780" spans="81:97" x14ac:dyDescent="0.35">
      <c r="CC955780" s="68"/>
      <c r="CG955780" s="68"/>
      <c r="CK955780" s="68"/>
      <c r="CO955780" s="68"/>
      <c r="CS955780" s="68"/>
    </row>
    <row r="955781" spans="81:97" x14ac:dyDescent="0.35">
      <c r="CC955781" s="68"/>
      <c r="CG955781" s="68"/>
      <c r="CK955781" s="68"/>
      <c r="CO955781" s="68"/>
      <c r="CS955781" s="68"/>
    </row>
    <row r="955782" spans="81:97" x14ac:dyDescent="0.35">
      <c r="CC955782" s="68"/>
      <c r="CG955782" s="68"/>
      <c r="CK955782" s="68"/>
      <c r="CO955782" s="68"/>
      <c r="CS955782" s="68"/>
    </row>
    <row r="955783" spans="81:97" x14ac:dyDescent="0.35">
      <c r="CC955783" s="68"/>
      <c r="CG955783" s="68"/>
      <c r="CK955783" s="68"/>
      <c r="CO955783" s="68"/>
      <c r="CS955783" s="68"/>
    </row>
    <row r="955784" spans="81:97" x14ac:dyDescent="0.35">
      <c r="CC955784" s="68"/>
      <c r="CG955784" s="68"/>
      <c r="CK955784" s="68"/>
      <c r="CO955784" s="68"/>
      <c r="CS955784" s="68"/>
    </row>
    <row r="955785" spans="81:97" x14ac:dyDescent="0.35">
      <c r="CC955785" s="68"/>
      <c r="CG955785" s="68"/>
      <c r="CK955785" s="68"/>
      <c r="CO955785" s="68"/>
      <c r="CS955785" s="68"/>
    </row>
    <row r="955786" spans="81:97" x14ac:dyDescent="0.35">
      <c r="CC955786" s="68"/>
      <c r="CG955786" s="68"/>
      <c r="CK955786" s="68"/>
      <c r="CO955786" s="68"/>
      <c r="CS955786" s="68"/>
    </row>
    <row r="955787" spans="81:97" x14ac:dyDescent="0.35">
      <c r="CC955787" s="68"/>
      <c r="CG955787" s="68"/>
      <c r="CK955787" s="68"/>
      <c r="CO955787" s="68"/>
      <c r="CS955787" s="68"/>
    </row>
    <row r="955788" spans="81:97" x14ac:dyDescent="0.35">
      <c r="CC955788" s="68"/>
      <c r="CG955788" s="68"/>
      <c r="CK955788" s="68"/>
      <c r="CO955788" s="68"/>
      <c r="CS955788" s="68"/>
    </row>
    <row r="955789" spans="81:97" x14ac:dyDescent="0.35">
      <c r="CC955789" s="68"/>
      <c r="CG955789" s="68"/>
      <c r="CK955789" s="68"/>
      <c r="CO955789" s="68"/>
      <c r="CS955789" s="68"/>
    </row>
    <row r="955790" spans="81:97" x14ac:dyDescent="0.35">
      <c r="CC955790" s="68"/>
      <c r="CG955790" s="68"/>
      <c r="CK955790" s="68"/>
      <c r="CO955790" s="68"/>
      <c r="CS955790" s="68"/>
    </row>
    <row r="955791" spans="81:97" x14ac:dyDescent="0.35">
      <c r="CC955791" s="68"/>
      <c r="CG955791" s="68"/>
      <c r="CK955791" s="68"/>
      <c r="CO955791" s="68"/>
      <c r="CS955791" s="68"/>
    </row>
    <row r="955792" spans="81:97" x14ac:dyDescent="0.35">
      <c r="CC955792" s="68"/>
      <c r="CG955792" s="68"/>
      <c r="CK955792" s="68"/>
      <c r="CO955792" s="68"/>
      <c r="CS955792" s="68"/>
    </row>
    <row r="955793" spans="81:97" x14ac:dyDescent="0.35">
      <c r="CC955793" s="68"/>
      <c r="CG955793" s="68"/>
      <c r="CK955793" s="68"/>
      <c r="CO955793" s="68"/>
      <c r="CS955793" s="68"/>
    </row>
    <row r="955794" spans="81:97" x14ac:dyDescent="0.35">
      <c r="CC955794" s="68"/>
      <c r="CG955794" s="68"/>
      <c r="CK955794" s="68"/>
      <c r="CO955794" s="68"/>
      <c r="CS955794" s="68"/>
    </row>
    <row r="955795" spans="81:97" x14ac:dyDescent="0.35">
      <c r="CC955795" s="68"/>
      <c r="CG955795" s="68"/>
      <c r="CK955795" s="68"/>
      <c r="CO955795" s="68"/>
      <c r="CS955795" s="68"/>
    </row>
    <row r="955796" spans="81:97" x14ac:dyDescent="0.35">
      <c r="CC955796" s="68"/>
      <c r="CG955796" s="68"/>
      <c r="CK955796" s="68"/>
      <c r="CO955796" s="68"/>
      <c r="CS955796" s="68"/>
    </row>
    <row r="955797" spans="81:97" x14ac:dyDescent="0.35">
      <c r="CC955797" s="68"/>
      <c r="CG955797" s="68"/>
      <c r="CK955797" s="68"/>
      <c r="CO955797" s="68"/>
      <c r="CS955797" s="68"/>
    </row>
    <row r="955798" spans="81:97" x14ac:dyDescent="0.35">
      <c r="CC955798" s="68"/>
      <c r="CG955798" s="68"/>
      <c r="CK955798" s="68"/>
      <c r="CO955798" s="68"/>
      <c r="CS955798" s="68"/>
    </row>
    <row r="955799" spans="81:97" x14ac:dyDescent="0.35">
      <c r="CC955799" s="68"/>
      <c r="CG955799" s="68"/>
      <c r="CK955799" s="68"/>
      <c r="CO955799" s="68"/>
      <c r="CS955799" s="68"/>
    </row>
    <row r="955800" spans="81:97" x14ac:dyDescent="0.35">
      <c r="CC955800" s="68"/>
      <c r="CG955800" s="68"/>
      <c r="CK955800" s="68"/>
      <c r="CO955800" s="68"/>
      <c r="CS955800" s="68"/>
    </row>
    <row r="955801" spans="81:97" x14ac:dyDescent="0.35">
      <c r="CC955801" s="68"/>
      <c r="CG955801" s="68"/>
      <c r="CK955801" s="68"/>
      <c r="CO955801" s="68"/>
      <c r="CS955801" s="68"/>
    </row>
    <row r="955802" spans="81:97" x14ac:dyDescent="0.35">
      <c r="CC955802" s="68"/>
      <c r="CG955802" s="68"/>
      <c r="CK955802" s="68"/>
      <c r="CO955802" s="68"/>
      <c r="CS955802" s="68"/>
    </row>
    <row r="955803" spans="81:97" x14ac:dyDescent="0.35">
      <c r="CC955803" s="68"/>
      <c r="CG955803" s="68"/>
      <c r="CK955803" s="68"/>
      <c r="CO955803" s="68"/>
      <c r="CS955803" s="68"/>
    </row>
    <row r="955804" spans="81:97" x14ac:dyDescent="0.35">
      <c r="CC955804" s="68"/>
      <c r="CG955804" s="68"/>
      <c r="CK955804" s="68"/>
      <c r="CO955804" s="68"/>
      <c r="CS955804" s="68"/>
    </row>
    <row r="955805" spans="81:97" x14ac:dyDescent="0.35">
      <c r="CC955805" s="68"/>
      <c r="CG955805" s="68"/>
      <c r="CK955805" s="68"/>
      <c r="CO955805" s="68"/>
      <c r="CS955805" s="68"/>
    </row>
    <row r="955806" spans="81:97" x14ac:dyDescent="0.35">
      <c r="CC955806" s="68"/>
      <c r="CG955806" s="68"/>
      <c r="CK955806" s="68"/>
      <c r="CO955806" s="68"/>
      <c r="CS955806" s="68"/>
    </row>
    <row r="955807" spans="81:97" x14ac:dyDescent="0.35">
      <c r="CC955807" s="68"/>
      <c r="CG955807" s="68"/>
      <c r="CK955807" s="68"/>
      <c r="CO955807" s="68"/>
      <c r="CS955807" s="68"/>
    </row>
    <row r="955808" spans="81:97" x14ac:dyDescent="0.35">
      <c r="CC955808" s="68"/>
      <c r="CG955808" s="68"/>
      <c r="CK955808" s="68"/>
      <c r="CO955808" s="68"/>
      <c r="CS955808" s="68"/>
    </row>
    <row r="955809" spans="81:97" x14ac:dyDescent="0.35">
      <c r="CC955809" s="68"/>
      <c r="CG955809" s="68"/>
      <c r="CK955809" s="68"/>
      <c r="CO955809" s="68"/>
      <c r="CS955809" s="68"/>
    </row>
    <row r="955810" spans="81:97" x14ac:dyDescent="0.35">
      <c r="CC955810" s="68"/>
      <c r="CG955810" s="68"/>
      <c r="CK955810" s="68"/>
      <c r="CO955810" s="68"/>
      <c r="CS955810" s="68"/>
    </row>
    <row r="955811" spans="81:97" x14ac:dyDescent="0.35">
      <c r="CC955811" s="68"/>
      <c r="CG955811" s="68"/>
      <c r="CK955811" s="68"/>
      <c r="CO955811" s="68"/>
      <c r="CS955811" s="68"/>
    </row>
    <row r="955812" spans="81:97" x14ac:dyDescent="0.35">
      <c r="CC955812" s="68"/>
      <c r="CG955812" s="68"/>
      <c r="CK955812" s="68"/>
      <c r="CO955812" s="68"/>
      <c r="CS955812" s="68"/>
    </row>
    <row r="955813" spans="81:97" x14ac:dyDescent="0.35">
      <c r="CC955813" s="68"/>
      <c r="CG955813" s="68"/>
      <c r="CK955813" s="68"/>
      <c r="CO955813" s="68"/>
      <c r="CS955813" s="68"/>
    </row>
    <row r="955814" spans="81:97" x14ac:dyDescent="0.35">
      <c r="CC955814" s="68"/>
      <c r="CG955814" s="68"/>
      <c r="CK955814" s="68"/>
      <c r="CO955814" s="68"/>
      <c r="CS955814" s="68"/>
    </row>
    <row r="955815" spans="81:97" x14ac:dyDescent="0.35">
      <c r="CC955815" s="68"/>
      <c r="CG955815" s="68"/>
      <c r="CK955815" s="68"/>
      <c r="CO955815" s="68"/>
      <c r="CS955815" s="68"/>
    </row>
    <row r="955816" spans="81:97" x14ac:dyDescent="0.35">
      <c r="CC955816" s="68"/>
      <c r="CG955816" s="68"/>
      <c r="CK955816" s="68"/>
      <c r="CO955816" s="68"/>
      <c r="CS955816" s="68"/>
    </row>
    <row r="955817" spans="81:97" x14ac:dyDescent="0.35">
      <c r="CC955817" s="68"/>
      <c r="CG955817" s="68"/>
      <c r="CK955817" s="68"/>
      <c r="CO955817" s="68"/>
      <c r="CS955817" s="68"/>
    </row>
    <row r="955818" spans="81:97" x14ac:dyDescent="0.35">
      <c r="CC955818" s="68"/>
      <c r="CG955818" s="68"/>
      <c r="CK955818" s="68"/>
      <c r="CO955818" s="68"/>
      <c r="CS955818" s="68"/>
    </row>
    <row r="955819" spans="81:97" x14ac:dyDescent="0.35">
      <c r="CC955819" s="68"/>
      <c r="CG955819" s="68"/>
      <c r="CK955819" s="68"/>
      <c r="CO955819" s="68"/>
      <c r="CS955819" s="68"/>
    </row>
    <row r="955820" spans="81:97" x14ac:dyDescent="0.35">
      <c r="CC955820" s="68"/>
      <c r="CG955820" s="68"/>
      <c r="CK955820" s="68"/>
      <c r="CO955820" s="68"/>
      <c r="CS955820" s="68"/>
    </row>
    <row r="955821" spans="81:97" x14ac:dyDescent="0.35">
      <c r="CC955821" s="68"/>
      <c r="CG955821" s="68"/>
      <c r="CK955821" s="68"/>
      <c r="CO955821" s="68"/>
      <c r="CS955821" s="68"/>
    </row>
    <row r="955822" spans="81:97" x14ac:dyDescent="0.35">
      <c r="CC955822" s="68"/>
      <c r="CG955822" s="68"/>
      <c r="CK955822" s="68"/>
      <c r="CO955822" s="68"/>
      <c r="CS955822" s="68"/>
    </row>
    <row r="955823" spans="81:97" x14ac:dyDescent="0.35">
      <c r="CC955823" s="68"/>
      <c r="CG955823" s="68"/>
      <c r="CK955823" s="68"/>
      <c r="CO955823" s="68"/>
      <c r="CS955823" s="68"/>
    </row>
    <row r="955824" spans="81:97" x14ac:dyDescent="0.35">
      <c r="CC955824" s="68"/>
      <c r="CG955824" s="68"/>
      <c r="CK955824" s="68"/>
      <c r="CO955824" s="68"/>
      <c r="CS955824" s="68"/>
    </row>
    <row r="955825" spans="81:97" x14ac:dyDescent="0.35">
      <c r="CC955825" s="68"/>
      <c r="CG955825" s="68"/>
      <c r="CK955825" s="68"/>
      <c r="CO955825" s="68"/>
      <c r="CS955825" s="68"/>
    </row>
    <row r="955826" spans="81:97" x14ac:dyDescent="0.35">
      <c r="CC955826" s="68"/>
      <c r="CG955826" s="68"/>
      <c r="CK955826" s="68"/>
      <c r="CO955826" s="68"/>
      <c r="CS955826" s="68"/>
    </row>
    <row r="955827" spans="81:97" x14ac:dyDescent="0.35">
      <c r="CC955827" s="68"/>
      <c r="CG955827" s="68"/>
      <c r="CK955827" s="68"/>
      <c r="CO955827" s="68"/>
      <c r="CS955827" s="68"/>
    </row>
    <row r="955828" spans="81:97" x14ac:dyDescent="0.35">
      <c r="CC955828" s="68"/>
      <c r="CG955828" s="68"/>
      <c r="CK955828" s="68"/>
      <c r="CO955828" s="68"/>
      <c r="CS955828" s="68"/>
    </row>
    <row r="955829" spans="81:97" x14ac:dyDescent="0.35">
      <c r="CC955829" s="68"/>
      <c r="CG955829" s="68"/>
      <c r="CK955829" s="68"/>
      <c r="CO955829" s="68"/>
      <c r="CS955829" s="68"/>
    </row>
    <row r="955830" spans="81:97" x14ac:dyDescent="0.35">
      <c r="CC955830" s="68"/>
      <c r="CG955830" s="68"/>
      <c r="CK955830" s="68"/>
      <c r="CO955830" s="68"/>
      <c r="CS955830" s="68"/>
    </row>
    <row r="955831" spans="81:97" x14ac:dyDescent="0.35">
      <c r="CC955831" s="68"/>
      <c r="CG955831" s="68"/>
      <c r="CK955831" s="68"/>
      <c r="CO955831" s="68"/>
      <c r="CS955831" s="68"/>
    </row>
    <row r="955832" spans="81:97" x14ac:dyDescent="0.35">
      <c r="CC955832" s="68"/>
      <c r="CG955832" s="68"/>
      <c r="CK955832" s="68"/>
      <c r="CO955832" s="68"/>
      <c r="CS955832" s="68"/>
    </row>
    <row r="955833" spans="81:97" x14ac:dyDescent="0.35">
      <c r="CC955833" s="68"/>
      <c r="CG955833" s="68"/>
      <c r="CK955833" s="68"/>
      <c r="CO955833" s="68"/>
      <c r="CS955833" s="68"/>
    </row>
    <row r="955834" spans="81:97" x14ac:dyDescent="0.35">
      <c r="CC955834" s="68"/>
      <c r="CG955834" s="68"/>
      <c r="CK955834" s="68"/>
      <c r="CO955834" s="68"/>
      <c r="CS955834" s="68"/>
    </row>
    <row r="955835" spans="81:97" x14ac:dyDescent="0.35">
      <c r="CC955835" s="68"/>
      <c r="CG955835" s="68"/>
      <c r="CK955835" s="68"/>
      <c r="CO955835" s="68"/>
      <c r="CS955835" s="68"/>
    </row>
    <row r="955836" spans="81:97" x14ac:dyDescent="0.35">
      <c r="CC955836" s="68"/>
      <c r="CG955836" s="68"/>
      <c r="CK955836" s="68"/>
      <c r="CO955836" s="68"/>
      <c r="CS955836" s="68"/>
    </row>
    <row r="955837" spans="81:97" x14ac:dyDescent="0.35">
      <c r="CC955837" s="68"/>
      <c r="CG955837" s="68"/>
      <c r="CK955837" s="68"/>
      <c r="CO955837" s="68"/>
      <c r="CS955837" s="68"/>
    </row>
    <row r="955838" spans="81:97" x14ac:dyDescent="0.35">
      <c r="CC955838" s="68"/>
      <c r="CG955838" s="68"/>
      <c r="CK955838" s="68"/>
      <c r="CO955838" s="68"/>
      <c r="CS955838" s="68"/>
    </row>
    <row r="955839" spans="81:97" x14ac:dyDescent="0.35">
      <c r="CC955839" s="68"/>
      <c r="CG955839" s="68"/>
      <c r="CK955839" s="68"/>
      <c r="CO955839" s="68"/>
      <c r="CS955839" s="68"/>
    </row>
    <row r="955840" spans="81:97" x14ac:dyDescent="0.35">
      <c r="CC955840" s="68"/>
      <c r="CG955840" s="68"/>
      <c r="CK955840" s="68"/>
      <c r="CO955840" s="68"/>
      <c r="CS955840" s="68"/>
    </row>
    <row r="955841" spans="81:97" x14ac:dyDescent="0.35">
      <c r="CC955841" s="68"/>
      <c r="CG955841" s="68"/>
      <c r="CK955841" s="68"/>
      <c r="CO955841" s="68"/>
      <c r="CS955841" s="68"/>
    </row>
    <row r="955842" spans="81:97" x14ac:dyDescent="0.35">
      <c r="CC955842" s="68"/>
      <c r="CG955842" s="68"/>
      <c r="CK955842" s="68"/>
      <c r="CO955842" s="68"/>
      <c r="CS955842" s="68"/>
    </row>
    <row r="955843" spans="81:97" x14ac:dyDescent="0.35">
      <c r="CC955843" s="68"/>
      <c r="CG955843" s="68"/>
      <c r="CK955843" s="68"/>
      <c r="CO955843" s="68"/>
      <c r="CS955843" s="68"/>
    </row>
    <row r="955844" spans="81:97" x14ac:dyDescent="0.35">
      <c r="CC955844" s="68"/>
      <c r="CG955844" s="68"/>
      <c r="CK955844" s="68"/>
      <c r="CO955844" s="68"/>
      <c r="CS955844" s="68"/>
    </row>
    <row r="955845" spans="81:97" x14ac:dyDescent="0.35">
      <c r="CC955845" s="68"/>
      <c r="CG955845" s="68"/>
      <c r="CK955845" s="68"/>
      <c r="CO955845" s="68"/>
      <c r="CS955845" s="68"/>
    </row>
    <row r="955846" spans="81:97" x14ac:dyDescent="0.35">
      <c r="CC955846" s="68"/>
      <c r="CG955846" s="68"/>
      <c r="CK955846" s="68"/>
      <c r="CO955846" s="68"/>
      <c r="CS955846" s="68"/>
    </row>
    <row r="955847" spans="81:97" x14ac:dyDescent="0.35">
      <c r="CC955847" s="68"/>
      <c r="CG955847" s="68"/>
      <c r="CK955847" s="68"/>
      <c r="CO955847" s="68"/>
      <c r="CS955847" s="68"/>
    </row>
    <row r="955848" spans="81:97" x14ac:dyDescent="0.35">
      <c r="CC955848" s="68"/>
      <c r="CG955848" s="68"/>
      <c r="CK955848" s="68"/>
      <c r="CO955848" s="68"/>
      <c r="CS955848" s="68"/>
    </row>
    <row r="955849" spans="81:97" x14ac:dyDescent="0.35">
      <c r="CC955849" s="68"/>
      <c r="CG955849" s="68"/>
      <c r="CK955849" s="68"/>
      <c r="CO955849" s="68"/>
      <c r="CS955849" s="68"/>
    </row>
    <row r="955850" spans="81:97" x14ac:dyDescent="0.35">
      <c r="CC955850" s="68"/>
      <c r="CG955850" s="68"/>
      <c r="CK955850" s="68"/>
      <c r="CO955850" s="68"/>
      <c r="CS955850" s="68"/>
    </row>
    <row r="955851" spans="81:97" x14ac:dyDescent="0.35">
      <c r="CC955851" s="68"/>
      <c r="CG955851" s="68"/>
      <c r="CK955851" s="68"/>
      <c r="CO955851" s="68"/>
      <c r="CS955851" s="68"/>
    </row>
    <row r="955852" spans="81:97" x14ac:dyDescent="0.35">
      <c r="CC955852" s="68"/>
      <c r="CG955852" s="68"/>
      <c r="CK955852" s="68"/>
      <c r="CO955852" s="68"/>
      <c r="CS955852" s="68"/>
    </row>
    <row r="955853" spans="81:97" x14ac:dyDescent="0.35">
      <c r="CC955853" s="68"/>
      <c r="CG955853" s="68"/>
      <c r="CK955853" s="68"/>
      <c r="CO955853" s="68"/>
      <c r="CS955853" s="68"/>
    </row>
    <row r="955854" spans="81:97" x14ac:dyDescent="0.35">
      <c r="CC955854" s="68"/>
      <c r="CG955854" s="68"/>
      <c r="CK955854" s="68"/>
      <c r="CO955854" s="68"/>
      <c r="CS955854" s="68"/>
    </row>
    <row r="955855" spans="81:97" x14ac:dyDescent="0.35">
      <c r="CC955855" s="68"/>
      <c r="CG955855" s="68"/>
      <c r="CK955855" s="68"/>
      <c r="CO955855" s="68"/>
      <c r="CS955855" s="68"/>
    </row>
    <row r="955856" spans="81:97" x14ac:dyDescent="0.35">
      <c r="CC955856" s="68"/>
      <c r="CG955856" s="68"/>
      <c r="CK955856" s="68"/>
      <c r="CO955856" s="68"/>
      <c r="CS955856" s="68"/>
    </row>
    <row r="955857" spans="81:100" x14ac:dyDescent="0.35">
      <c r="CC955857" s="68"/>
      <c r="CG955857" s="68"/>
      <c r="CK955857" s="68"/>
      <c r="CO955857" s="68"/>
      <c r="CS955857" s="68"/>
    </row>
    <row r="955858" spans="81:100" x14ac:dyDescent="0.35">
      <c r="CC955858" s="68"/>
      <c r="CG955858" s="68"/>
      <c r="CK955858" s="68"/>
      <c r="CO955858" s="68"/>
      <c r="CS955858" s="68"/>
    </row>
    <row r="955859" spans="81:100" x14ac:dyDescent="0.35">
      <c r="CC955859" s="68"/>
      <c r="CG955859" s="68"/>
      <c r="CK955859" s="68"/>
      <c r="CO955859" s="68"/>
      <c r="CS955859" s="68"/>
    </row>
    <row r="955860" spans="81:100" x14ac:dyDescent="0.35">
      <c r="CC955860" s="68"/>
      <c r="CG955860" s="68"/>
      <c r="CK955860" s="68"/>
      <c r="CO955860" s="68"/>
      <c r="CS955860" s="68"/>
    </row>
    <row r="955861" spans="81:100" x14ac:dyDescent="0.35">
      <c r="CC955861" s="65"/>
      <c r="CD955861" s="65"/>
      <c r="CE955861" s="65"/>
      <c r="CF955861" s="63"/>
      <c r="CG955861" s="65"/>
      <c r="CH955861" s="65"/>
      <c r="CI955861" s="65"/>
      <c r="CJ955861" s="63"/>
      <c r="CK955861" s="65"/>
      <c r="CL955861" s="65"/>
      <c r="CM955861" s="65"/>
      <c r="CN955861" s="63"/>
      <c r="CO955861" s="65"/>
      <c r="CP955861" s="65"/>
      <c r="CQ955861" s="65"/>
      <c r="CR955861" s="63"/>
      <c r="CS955861" s="65"/>
      <c r="CT955861" s="65"/>
      <c r="CU955861" s="65"/>
      <c r="CV955861" s="63"/>
    </row>
    <row r="955862" spans="81:100" x14ac:dyDescent="0.35">
      <c r="CC955862" s="65"/>
      <c r="CD955862" s="65"/>
      <c r="CE955862" s="65"/>
      <c r="CF955862" s="63"/>
      <c r="CG955862" s="65"/>
      <c r="CH955862" s="65"/>
      <c r="CI955862" s="65"/>
      <c r="CJ955862" s="63"/>
      <c r="CK955862" s="65"/>
      <c r="CL955862" s="65"/>
      <c r="CM955862" s="65"/>
      <c r="CN955862" s="63"/>
      <c r="CO955862" s="65"/>
      <c r="CP955862" s="65"/>
      <c r="CQ955862" s="65"/>
      <c r="CR955862" s="63"/>
      <c r="CS955862" s="65"/>
      <c r="CT955862" s="65"/>
      <c r="CU955862" s="65"/>
      <c r="CV955862" s="63"/>
    </row>
    <row r="956253" spans="81:97" x14ac:dyDescent="0.35">
      <c r="CC956253" s="68"/>
      <c r="CG956253" s="68"/>
      <c r="CK956253" s="68"/>
      <c r="CO956253" s="68"/>
      <c r="CS956253" s="68"/>
    </row>
    <row r="956254" spans="81:97" x14ac:dyDescent="0.35">
      <c r="CC956254" s="68"/>
      <c r="CG956254" s="68"/>
      <c r="CK956254" s="68"/>
      <c r="CO956254" s="68"/>
      <c r="CS956254" s="68"/>
    </row>
    <row r="956255" spans="81:97" x14ac:dyDescent="0.35">
      <c r="CC956255" s="68"/>
      <c r="CG956255" s="68"/>
      <c r="CK956255" s="68"/>
      <c r="CO956255" s="68"/>
      <c r="CS956255" s="68"/>
    </row>
    <row r="956256" spans="81:97" x14ac:dyDescent="0.35">
      <c r="CC956256" s="68"/>
      <c r="CG956256" s="68"/>
      <c r="CK956256" s="68"/>
      <c r="CO956256" s="68"/>
      <c r="CS956256" s="68"/>
    </row>
    <row r="956257" spans="81:97" x14ac:dyDescent="0.35">
      <c r="CC956257" s="68"/>
      <c r="CG956257" s="68"/>
      <c r="CK956257" s="68"/>
      <c r="CO956257" s="68"/>
      <c r="CS956257" s="68"/>
    </row>
    <row r="956258" spans="81:97" x14ac:dyDescent="0.35">
      <c r="CC956258" s="68"/>
      <c r="CG956258" s="68"/>
      <c r="CK956258" s="68"/>
      <c r="CO956258" s="68"/>
      <c r="CS956258" s="68"/>
    </row>
    <row r="956259" spans="81:97" x14ac:dyDescent="0.35">
      <c r="CC956259" s="68"/>
      <c r="CG956259" s="68"/>
      <c r="CK956259" s="68"/>
      <c r="CO956259" s="68"/>
      <c r="CS956259" s="68"/>
    </row>
    <row r="956260" spans="81:97" x14ac:dyDescent="0.35">
      <c r="CC956260" s="68"/>
      <c r="CG956260" s="68"/>
      <c r="CK956260" s="68"/>
      <c r="CO956260" s="68"/>
      <c r="CS956260" s="68"/>
    </row>
    <row r="956261" spans="81:97" x14ac:dyDescent="0.35">
      <c r="CC956261" s="68"/>
      <c r="CG956261" s="68"/>
      <c r="CK956261" s="68"/>
      <c r="CO956261" s="68"/>
      <c r="CS956261" s="68"/>
    </row>
    <row r="956262" spans="81:97" x14ac:dyDescent="0.35">
      <c r="CC956262" s="68"/>
      <c r="CG956262" s="68"/>
      <c r="CK956262" s="68"/>
      <c r="CO956262" s="68"/>
      <c r="CS956262" s="68"/>
    </row>
    <row r="956263" spans="81:97" x14ac:dyDescent="0.35">
      <c r="CC956263" s="68"/>
      <c r="CG956263" s="68"/>
      <c r="CK956263" s="68"/>
      <c r="CO956263" s="68"/>
      <c r="CS956263" s="68"/>
    </row>
    <row r="956264" spans="81:97" x14ac:dyDescent="0.35">
      <c r="CC956264" s="68"/>
      <c r="CG956264" s="68"/>
      <c r="CK956264" s="68"/>
      <c r="CO956264" s="68"/>
      <c r="CS956264" s="68"/>
    </row>
    <row r="956265" spans="81:97" x14ac:dyDescent="0.35">
      <c r="CC956265" s="68"/>
      <c r="CG956265" s="68"/>
      <c r="CK956265" s="68"/>
      <c r="CO956265" s="68"/>
      <c r="CS956265" s="68"/>
    </row>
    <row r="956266" spans="81:97" x14ac:dyDescent="0.35">
      <c r="CC956266" s="68"/>
      <c r="CG956266" s="68"/>
      <c r="CK956266" s="68"/>
      <c r="CO956266" s="68"/>
      <c r="CS956266" s="68"/>
    </row>
    <row r="956267" spans="81:97" x14ac:dyDescent="0.35">
      <c r="CC956267" s="68"/>
      <c r="CG956267" s="68"/>
      <c r="CK956267" s="68"/>
      <c r="CO956267" s="68"/>
      <c r="CS956267" s="68"/>
    </row>
    <row r="956268" spans="81:97" x14ac:dyDescent="0.35">
      <c r="CC956268" s="68"/>
      <c r="CG956268" s="68"/>
      <c r="CK956268" s="68"/>
      <c r="CO956268" s="68"/>
      <c r="CS956268" s="68"/>
    </row>
    <row r="956269" spans="81:97" x14ac:dyDescent="0.35">
      <c r="CC956269" s="68"/>
      <c r="CG956269" s="68"/>
      <c r="CK956269" s="68"/>
      <c r="CO956269" s="68"/>
      <c r="CS956269" s="68"/>
    </row>
    <row r="956270" spans="81:97" x14ac:dyDescent="0.35">
      <c r="CC956270" s="68"/>
      <c r="CG956270" s="68"/>
      <c r="CK956270" s="68"/>
      <c r="CO956270" s="68"/>
      <c r="CS956270" s="68"/>
    </row>
    <row r="956271" spans="81:97" x14ac:dyDescent="0.35">
      <c r="CC956271" s="68"/>
      <c r="CG956271" s="68"/>
      <c r="CK956271" s="68"/>
      <c r="CO956271" s="68"/>
      <c r="CS956271" s="68"/>
    </row>
    <row r="956272" spans="81:97" x14ac:dyDescent="0.35">
      <c r="CC956272" s="68"/>
      <c r="CG956272" s="68"/>
      <c r="CK956272" s="68"/>
      <c r="CO956272" s="68"/>
      <c r="CS956272" s="68"/>
    </row>
    <row r="956273" spans="81:97" x14ac:dyDescent="0.35">
      <c r="CC956273" s="68"/>
      <c r="CG956273" s="68"/>
      <c r="CK956273" s="68"/>
      <c r="CO956273" s="68"/>
      <c r="CS956273" s="68"/>
    </row>
    <row r="956274" spans="81:97" x14ac:dyDescent="0.35">
      <c r="CC956274" s="68"/>
      <c r="CG956274" s="68"/>
      <c r="CK956274" s="68"/>
      <c r="CO956274" s="68"/>
      <c r="CS956274" s="68"/>
    </row>
    <row r="956275" spans="81:97" x14ac:dyDescent="0.35">
      <c r="CC956275" s="68"/>
      <c r="CG956275" s="68"/>
      <c r="CK956275" s="68"/>
      <c r="CO956275" s="68"/>
      <c r="CS956275" s="68"/>
    </row>
    <row r="956276" spans="81:97" x14ac:dyDescent="0.35">
      <c r="CC956276" s="68"/>
      <c r="CG956276" s="68"/>
      <c r="CK956276" s="68"/>
      <c r="CO956276" s="68"/>
      <c r="CS956276" s="68"/>
    </row>
    <row r="956277" spans="81:97" x14ac:dyDescent="0.35">
      <c r="CC956277" s="68"/>
      <c r="CG956277" s="68"/>
      <c r="CK956277" s="68"/>
      <c r="CO956277" s="68"/>
      <c r="CS956277" s="68"/>
    </row>
    <row r="956278" spans="81:97" x14ac:dyDescent="0.35">
      <c r="CC956278" s="68"/>
      <c r="CG956278" s="68"/>
      <c r="CK956278" s="68"/>
      <c r="CO956278" s="68"/>
      <c r="CS956278" s="68"/>
    </row>
    <row r="956279" spans="81:97" x14ac:dyDescent="0.35">
      <c r="CC956279" s="68"/>
      <c r="CG956279" s="68"/>
      <c r="CK956279" s="68"/>
      <c r="CO956279" s="68"/>
      <c r="CS956279" s="68"/>
    </row>
    <row r="956280" spans="81:97" x14ac:dyDescent="0.35">
      <c r="CC956280" s="68"/>
      <c r="CG956280" s="68"/>
      <c r="CK956280" s="68"/>
      <c r="CO956280" s="68"/>
      <c r="CS956280" s="68"/>
    </row>
    <row r="956281" spans="81:97" x14ac:dyDescent="0.35">
      <c r="CC956281" s="68"/>
      <c r="CG956281" s="68"/>
      <c r="CK956281" s="68"/>
      <c r="CO956281" s="68"/>
      <c r="CS956281" s="68"/>
    </row>
    <row r="956282" spans="81:97" x14ac:dyDescent="0.35">
      <c r="CC956282" s="68"/>
      <c r="CG956282" s="68"/>
      <c r="CK956282" s="68"/>
      <c r="CO956282" s="68"/>
      <c r="CS956282" s="68"/>
    </row>
    <row r="956283" spans="81:97" x14ac:dyDescent="0.35">
      <c r="CC956283" s="68"/>
      <c r="CG956283" s="68"/>
      <c r="CK956283" s="68"/>
      <c r="CO956283" s="68"/>
      <c r="CS956283" s="68"/>
    </row>
    <row r="956284" spans="81:97" x14ac:dyDescent="0.35">
      <c r="CC956284" s="68"/>
      <c r="CG956284" s="68"/>
      <c r="CK956284" s="68"/>
      <c r="CO956284" s="68"/>
      <c r="CS956284" s="68"/>
    </row>
    <row r="956285" spans="81:97" x14ac:dyDescent="0.35">
      <c r="CC956285" s="68"/>
      <c r="CG956285" s="68"/>
      <c r="CK956285" s="68"/>
      <c r="CO956285" s="68"/>
      <c r="CS956285" s="68"/>
    </row>
    <row r="956286" spans="81:97" x14ac:dyDescent="0.35">
      <c r="CC956286" s="68"/>
      <c r="CG956286" s="68"/>
      <c r="CK956286" s="68"/>
      <c r="CO956286" s="68"/>
      <c r="CS956286" s="68"/>
    </row>
    <row r="956287" spans="81:97" x14ac:dyDescent="0.35">
      <c r="CC956287" s="68"/>
      <c r="CG956287" s="68"/>
      <c r="CK956287" s="68"/>
      <c r="CO956287" s="68"/>
      <c r="CS956287" s="68"/>
    </row>
    <row r="956288" spans="81:97" x14ac:dyDescent="0.35">
      <c r="CC956288" s="68"/>
      <c r="CG956288" s="68"/>
      <c r="CK956288" s="68"/>
      <c r="CO956288" s="68"/>
      <c r="CS956288" s="68"/>
    </row>
    <row r="956289" spans="81:97" x14ac:dyDescent="0.35">
      <c r="CC956289" s="68"/>
      <c r="CG956289" s="68"/>
      <c r="CK956289" s="68"/>
      <c r="CO956289" s="68"/>
      <c r="CS956289" s="68"/>
    </row>
    <row r="956290" spans="81:97" x14ac:dyDescent="0.35">
      <c r="CC956290" s="68"/>
      <c r="CG956290" s="68"/>
      <c r="CK956290" s="68"/>
      <c r="CO956290" s="68"/>
      <c r="CS956290" s="68"/>
    </row>
    <row r="956291" spans="81:97" x14ac:dyDescent="0.35">
      <c r="CC956291" s="68"/>
      <c r="CG956291" s="68"/>
      <c r="CK956291" s="68"/>
      <c r="CO956291" s="68"/>
      <c r="CS956291" s="68"/>
    </row>
    <row r="956292" spans="81:97" x14ac:dyDescent="0.35">
      <c r="CC956292" s="68"/>
      <c r="CG956292" s="68"/>
      <c r="CK956292" s="68"/>
      <c r="CO956292" s="68"/>
      <c r="CS956292" s="68"/>
    </row>
    <row r="956293" spans="81:97" x14ac:dyDescent="0.35">
      <c r="CC956293" s="68"/>
      <c r="CG956293" s="68"/>
      <c r="CK956293" s="68"/>
      <c r="CO956293" s="68"/>
      <c r="CS956293" s="68"/>
    </row>
    <row r="956294" spans="81:97" x14ac:dyDescent="0.35">
      <c r="CC956294" s="68"/>
      <c r="CG956294" s="68"/>
      <c r="CK956294" s="68"/>
      <c r="CO956294" s="68"/>
      <c r="CS956294" s="68"/>
    </row>
    <row r="956295" spans="81:97" x14ac:dyDescent="0.35">
      <c r="CC956295" s="68"/>
      <c r="CG956295" s="68"/>
      <c r="CK956295" s="68"/>
      <c r="CO956295" s="68"/>
      <c r="CS956295" s="68"/>
    </row>
    <row r="956296" spans="81:97" x14ac:dyDescent="0.35">
      <c r="CC956296" s="68"/>
      <c r="CG956296" s="68"/>
      <c r="CK956296" s="68"/>
      <c r="CO956296" s="68"/>
      <c r="CS956296" s="68"/>
    </row>
    <row r="956297" spans="81:97" x14ac:dyDescent="0.35">
      <c r="CC956297" s="68"/>
      <c r="CG956297" s="68"/>
      <c r="CK956297" s="68"/>
      <c r="CO956297" s="68"/>
      <c r="CS956297" s="68"/>
    </row>
    <row r="956298" spans="81:97" x14ac:dyDescent="0.35">
      <c r="CC956298" s="68"/>
      <c r="CG956298" s="68"/>
      <c r="CK956298" s="68"/>
      <c r="CO956298" s="68"/>
      <c r="CS956298" s="68"/>
    </row>
    <row r="956299" spans="81:97" x14ac:dyDescent="0.35">
      <c r="CC956299" s="68"/>
      <c r="CG956299" s="68"/>
      <c r="CK956299" s="68"/>
      <c r="CO956299" s="68"/>
      <c r="CS956299" s="68"/>
    </row>
    <row r="956300" spans="81:97" x14ac:dyDescent="0.35">
      <c r="CC956300" s="68"/>
      <c r="CG956300" s="68"/>
      <c r="CK956300" s="68"/>
      <c r="CO956300" s="68"/>
      <c r="CS956300" s="68"/>
    </row>
    <row r="956301" spans="81:97" x14ac:dyDescent="0.35">
      <c r="CC956301" s="68"/>
      <c r="CG956301" s="68"/>
      <c r="CK956301" s="68"/>
      <c r="CO956301" s="68"/>
      <c r="CS956301" s="68"/>
    </row>
    <row r="956302" spans="81:97" x14ac:dyDescent="0.35">
      <c r="CC956302" s="68"/>
      <c r="CG956302" s="68"/>
      <c r="CK956302" s="68"/>
      <c r="CO956302" s="68"/>
      <c r="CS956302" s="68"/>
    </row>
    <row r="956303" spans="81:97" x14ac:dyDescent="0.35">
      <c r="CC956303" s="68"/>
      <c r="CG956303" s="68"/>
      <c r="CK956303" s="68"/>
      <c r="CO956303" s="68"/>
      <c r="CS956303" s="68"/>
    </row>
    <row r="956304" spans="81:97" x14ac:dyDescent="0.35">
      <c r="CC956304" s="68"/>
      <c r="CG956304" s="68"/>
      <c r="CK956304" s="68"/>
      <c r="CO956304" s="68"/>
      <c r="CS956304" s="68"/>
    </row>
    <row r="956305" spans="81:97" x14ac:dyDescent="0.35">
      <c r="CC956305" s="68"/>
      <c r="CG956305" s="68"/>
      <c r="CK956305" s="68"/>
      <c r="CO956305" s="68"/>
      <c r="CS956305" s="68"/>
    </row>
    <row r="956306" spans="81:97" x14ac:dyDescent="0.35">
      <c r="CC956306" s="68"/>
      <c r="CG956306" s="68"/>
      <c r="CK956306" s="68"/>
      <c r="CO956306" s="68"/>
      <c r="CS956306" s="68"/>
    </row>
    <row r="956307" spans="81:97" x14ac:dyDescent="0.35">
      <c r="CC956307" s="68"/>
      <c r="CG956307" s="68"/>
      <c r="CK956307" s="68"/>
      <c r="CO956307" s="68"/>
      <c r="CS956307" s="68"/>
    </row>
    <row r="956308" spans="81:97" x14ac:dyDescent="0.35">
      <c r="CC956308" s="68"/>
      <c r="CG956308" s="68"/>
      <c r="CK956308" s="68"/>
      <c r="CO956308" s="68"/>
      <c r="CS956308" s="68"/>
    </row>
    <row r="956309" spans="81:97" x14ac:dyDescent="0.35">
      <c r="CC956309" s="68"/>
      <c r="CG956309" s="68"/>
      <c r="CK956309" s="68"/>
      <c r="CO956309" s="68"/>
      <c r="CS956309" s="68"/>
    </row>
    <row r="956310" spans="81:97" x14ac:dyDescent="0.35">
      <c r="CC956310" s="68"/>
      <c r="CG956310" s="68"/>
      <c r="CK956310" s="68"/>
      <c r="CO956310" s="68"/>
      <c r="CS956310" s="68"/>
    </row>
    <row r="956311" spans="81:97" x14ac:dyDescent="0.35">
      <c r="CC956311" s="68"/>
      <c r="CG956311" s="68"/>
      <c r="CK956311" s="68"/>
      <c r="CO956311" s="68"/>
      <c r="CS956311" s="68"/>
    </row>
    <row r="956312" spans="81:97" x14ac:dyDescent="0.35">
      <c r="CC956312" s="68"/>
      <c r="CG956312" s="68"/>
      <c r="CK956312" s="68"/>
      <c r="CO956312" s="68"/>
      <c r="CS956312" s="68"/>
    </row>
    <row r="956313" spans="81:97" x14ac:dyDescent="0.35">
      <c r="CC956313" s="68"/>
      <c r="CG956313" s="68"/>
      <c r="CK956313" s="68"/>
      <c r="CO956313" s="68"/>
      <c r="CS956313" s="68"/>
    </row>
    <row r="956314" spans="81:97" x14ac:dyDescent="0.35">
      <c r="CC956314" s="68"/>
      <c r="CG956314" s="68"/>
      <c r="CK956314" s="68"/>
      <c r="CO956314" s="68"/>
      <c r="CS956314" s="68"/>
    </row>
    <row r="956315" spans="81:97" x14ac:dyDescent="0.35">
      <c r="CC956315" s="68"/>
      <c r="CG956315" s="68"/>
      <c r="CK956315" s="68"/>
      <c r="CO956315" s="68"/>
      <c r="CS956315" s="68"/>
    </row>
    <row r="956316" spans="81:97" x14ac:dyDescent="0.35">
      <c r="CC956316" s="68"/>
      <c r="CG956316" s="68"/>
      <c r="CK956316" s="68"/>
      <c r="CO956316" s="68"/>
      <c r="CS956316" s="68"/>
    </row>
    <row r="956317" spans="81:97" x14ac:dyDescent="0.35">
      <c r="CC956317" s="68"/>
      <c r="CG956317" s="68"/>
      <c r="CK956317" s="68"/>
      <c r="CO956317" s="68"/>
      <c r="CS956317" s="68"/>
    </row>
    <row r="956318" spans="81:97" x14ac:dyDescent="0.35">
      <c r="CC956318" s="68"/>
      <c r="CG956318" s="68"/>
      <c r="CK956318" s="68"/>
      <c r="CO956318" s="68"/>
      <c r="CS956318" s="68"/>
    </row>
    <row r="956319" spans="81:97" x14ac:dyDescent="0.35">
      <c r="CC956319" s="68"/>
      <c r="CG956319" s="68"/>
      <c r="CK956319" s="68"/>
      <c r="CO956319" s="68"/>
      <c r="CS956319" s="68"/>
    </row>
    <row r="956320" spans="81:97" x14ac:dyDescent="0.35">
      <c r="CC956320" s="68"/>
      <c r="CG956320" s="68"/>
      <c r="CK956320" s="68"/>
      <c r="CO956320" s="68"/>
      <c r="CS956320" s="68"/>
    </row>
    <row r="956321" spans="81:97" x14ac:dyDescent="0.35">
      <c r="CC956321" s="68"/>
      <c r="CG956321" s="68"/>
      <c r="CK956321" s="68"/>
      <c r="CO956321" s="68"/>
      <c r="CS956321" s="68"/>
    </row>
    <row r="956322" spans="81:97" x14ac:dyDescent="0.35">
      <c r="CC956322" s="68"/>
      <c r="CG956322" s="68"/>
      <c r="CK956322" s="68"/>
      <c r="CO956322" s="68"/>
      <c r="CS956322" s="68"/>
    </row>
    <row r="956323" spans="81:97" x14ac:dyDescent="0.35">
      <c r="CC956323" s="68"/>
      <c r="CG956323" s="68"/>
      <c r="CK956323" s="68"/>
      <c r="CO956323" s="68"/>
      <c r="CS956323" s="68"/>
    </row>
    <row r="956324" spans="81:97" x14ac:dyDescent="0.35">
      <c r="CC956324" s="68"/>
      <c r="CG956324" s="68"/>
      <c r="CK956324" s="68"/>
      <c r="CO956324" s="68"/>
      <c r="CS956324" s="68"/>
    </row>
    <row r="956325" spans="81:97" x14ac:dyDescent="0.35">
      <c r="CC956325" s="68"/>
      <c r="CG956325" s="68"/>
      <c r="CK956325" s="68"/>
      <c r="CO956325" s="68"/>
      <c r="CS956325" s="68"/>
    </row>
    <row r="956326" spans="81:97" x14ac:dyDescent="0.35">
      <c r="CC956326" s="68"/>
      <c r="CG956326" s="68"/>
      <c r="CK956326" s="68"/>
      <c r="CO956326" s="68"/>
      <c r="CS956326" s="68"/>
    </row>
    <row r="956327" spans="81:97" x14ac:dyDescent="0.35">
      <c r="CC956327" s="68"/>
      <c r="CG956327" s="68"/>
      <c r="CK956327" s="68"/>
      <c r="CO956327" s="68"/>
      <c r="CS956327" s="68"/>
    </row>
    <row r="956328" spans="81:97" x14ac:dyDescent="0.35">
      <c r="CC956328" s="68"/>
      <c r="CG956328" s="68"/>
      <c r="CK956328" s="68"/>
      <c r="CO956328" s="68"/>
      <c r="CS956328" s="68"/>
    </row>
    <row r="956329" spans="81:97" x14ac:dyDescent="0.35">
      <c r="CC956329" s="68"/>
      <c r="CG956329" s="68"/>
      <c r="CK956329" s="68"/>
      <c r="CO956329" s="68"/>
      <c r="CS956329" s="68"/>
    </row>
    <row r="956330" spans="81:97" x14ac:dyDescent="0.35">
      <c r="CC956330" s="68"/>
      <c r="CG956330" s="68"/>
      <c r="CK956330" s="68"/>
      <c r="CO956330" s="68"/>
      <c r="CS956330" s="68"/>
    </row>
    <row r="956331" spans="81:97" x14ac:dyDescent="0.35">
      <c r="CC956331" s="68"/>
      <c r="CG956331" s="68"/>
      <c r="CK956331" s="68"/>
      <c r="CO956331" s="68"/>
      <c r="CS956331" s="68"/>
    </row>
    <row r="956332" spans="81:97" x14ac:dyDescent="0.35">
      <c r="CC956332" s="68"/>
      <c r="CG956332" s="68"/>
      <c r="CK956332" s="68"/>
      <c r="CO956332" s="68"/>
      <c r="CS956332" s="68"/>
    </row>
    <row r="956333" spans="81:97" x14ac:dyDescent="0.35">
      <c r="CC956333" s="68"/>
      <c r="CG956333" s="68"/>
      <c r="CK956333" s="68"/>
      <c r="CO956333" s="68"/>
      <c r="CS956333" s="68"/>
    </row>
    <row r="956334" spans="81:97" x14ac:dyDescent="0.35">
      <c r="CC956334" s="68"/>
      <c r="CG956334" s="68"/>
      <c r="CK956334" s="68"/>
      <c r="CO956334" s="68"/>
      <c r="CS956334" s="68"/>
    </row>
    <row r="956335" spans="81:97" x14ac:dyDescent="0.35">
      <c r="CC956335" s="68"/>
      <c r="CG956335" s="68"/>
      <c r="CK956335" s="68"/>
      <c r="CO956335" s="68"/>
      <c r="CS956335" s="68"/>
    </row>
    <row r="956336" spans="81:97" x14ac:dyDescent="0.35">
      <c r="CC956336" s="68"/>
      <c r="CG956336" s="68"/>
      <c r="CK956336" s="68"/>
      <c r="CO956336" s="68"/>
      <c r="CS956336" s="68"/>
    </row>
    <row r="956337" spans="81:97" x14ac:dyDescent="0.35">
      <c r="CC956337" s="68"/>
      <c r="CG956337" s="68"/>
      <c r="CK956337" s="68"/>
      <c r="CO956337" s="68"/>
      <c r="CS956337" s="68"/>
    </row>
    <row r="956338" spans="81:97" x14ac:dyDescent="0.35">
      <c r="CC956338" s="68"/>
      <c r="CG956338" s="68"/>
      <c r="CK956338" s="68"/>
      <c r="CO956338" s="68"/>
      <c r="CS956338" s="68"/>
    </row>
    <row r="956339" spans="81:97" x14ac:dyDescent="0.35">
      <c r="CC956339" s="68"/>
      <c r="CG956339" s="68"/>
      <c r="CK956339" s="68"/>
      <c r="CO956339" s="68"/>
      <c r="CS956339" s="68"/>
    </row>
    <row r="956340" spans="81:97" x14ac:dyDescent="0.35">
      <c r="CC956340" s="68"/>
      <c r="CG956340" s="68"/>
      <c r="CK956340" s="68"/>
      <c r="CO956340" s="68"/>
      <c r="CS956340" s="68"/>
    </row>
    <row r="956341" spans="81:97" x14ac:dyDescent="0.35">
      <c r="CC956341" s="68"/>
      <c r="CG956341" s="68"/>
      <c r="CK956341" s="68"/>
      <c r="CO956341" s="68"/>
      <c r="CS956341" s="68"/>
    </row>
    <row r="956342" spans="81:97" x14ac:dyDescent="0.35">
      <c r="CC956342" s="68"/>
      <c r="CG956342" s="68"/>
      <c r="CK956342" s="68"/>
      <c r="CO956342" s="68"/>
      <c r="CS956342" s="68"/>
    </row>
    <row r="956343" spans="81:97" x14ac:dyDescent="0.35">
      <c r="CC956343" s="68"/>
      <c r="CG956343" s="68"/>
      <c r="CK956343" s="68"/>
      <c r="CO956343" s="68"/>
      <c r="CS956343" s="68"/>
    </row>
    <row r="956344" spans="81:97" x14ac:dyDescent="0.35">
      <c r="CC956344" s="68"/>
      <c r="CG956344" s="68"/>
      <c r="CK956344" s="68"/>
      <c r="CO956344" s="68"/>
      <c r="CS956344" s="68"/>
    </row>
    <row r="956345" spans="81:97" x14ac:dyDescent="0.35">
      <c r="CC956345" s="68"/>
      <c r="CG956345" s="68"/>
      <c r="CK956345" s="68"/>
      <c r="CO956345" s="68"/>
      <c r="CS956345" s="68"/>
    </row>
    <row r="956346" spans="81:97" x14ac:dyDescent="0.35">
      <c r="CC956346" s="68"/>
      <c r="CG956346" s="68"/>
      <c r="CK956346" s="68"/>
      <c r="CO956346" s="68"/>
      <c r="CS956346" s="68"/>
    </row>
    <row r="956347" spans="81:97" x14ac:dyDescent="0.35">
      <c r="CC956347" s="68"/>
      <c r="CG956347" s="68"/>
      <c r="CK956347" s="68"/>
      <c r="CO956347" s="68"/>
      <c r="CS956347" s="68"/>
    </row>
    <row r="956348" spans="81:97" x14ac:dyDescent="0.35">
      <c r="CC956348" s="68"/>
      <c r="CG956348" s="68"/>
      <c r="CK956348" s="68"/>
      <c r="CO956348" s="68"/>
      <c r="CS956348" s="68"/>
    </row>
    <row r="956349" spans="81:97" x14ac:dyDescent="0.35">
      <c r="CC956349" s="68"/>
      <c r="CG956349" s="68"/>
      <c r="CK956349" s="68"/>
      <c r="CO956349" s="68"/>
      <c r="CS956349" s="68"/>
    </row>
    <row r="956350" spans="81:97" x14ac:dyDescent="0.35">
      <c r="CC956350" s="68"/>
      <c r="CG956350" s="68"/>
      <c r="CK956350" s="68"/>
      <c r="CO956350" s="68"/>
      <c r="CS956350" s="68"/>
    </row>
    <row r="956351" spans="81:97" x14ac:dyDescent="0.35">
      <c r="CC956351" s="68"/>
      <c r="CG956351" s="68"/>
      <c r="CK956351" s="68"/>
      <c r="CO956351" s="68"/>
      <c r="CS956351" s="68"/>
    </row>
    <row r="956352" spans="81:97" x14ac:dyDescent="0.35">
      <c r="CC956352" s="68"/>
      <c r="CG956352" s="68"/>
      <c r="CK956352" s="68"/>
      <c r="CO956352" s="68"/>
      <c r="CS956352" s="68"/>
    </row>
    <row r="956353" spans="81:97" x14ac:dyDescent="0.35">
      <c r="CC956353" s="68"/>
      <c r="CG956353" s="68"/>
      <c r="CK956353" s="68"/>
      <c r="CO956353" s="68"/>
      <c r="CS956353" s="68"/>
    </row>
    <row r="956354" spans="81:97" x14ac:dyDescent="0.35">
      <c r="CC956354" s="68"/>
      <c r="CG956354" s="68"/>
      <c r="CK956354" s="68"/>
      <c r="CO956354" s="68"/>
      <c r="CS956354" s="68"/>
    </row>
    <row r="956355" spans="81:97" x14ac:dyDescent="0.35">
      <c r="CC956355" s="68"/>
      <c r="CG956355" s="68"/>
      <c r="CK956355" s="68"/>
      <c r="CO956355" s="68"/>
      <c r="CS956355" s="68"/>
    </row>
    <row r="956356" spans="81:97" x14ac:dyDescent="0.35">
      <c r="CC956356" s="68"/>
      <c r="CG956356" s="68"/>
      <c r="CK956356" s="68"/>
      <c r="CO956356" s="68"/>
      <c r="CS956356" s="68"/>
    </row>
    <row r="956357" spans="81:97" x14ac:dyDescent="0.35">
      <c r="CC956357" s="68"/>
      <c r="CG956357" s="68"/>
      <c r="CK956357" s="68"/>
      <c r="CO956357" s="68"/>
      <c r="CS956357" s="68"/>
    </row>
    <row r="956358" spans="81:97" x14ac:dyDescent="0.35">
      <c r="CC956358" s="68"/>
      <c r="CG956358" s="68"/>
      <c r="CK956358" s="68"/>
      <c r="CO956358" s="68"/>
      <c r="CS956358" s="68"/>
    </row>
    <row r="956359" spans="81:97" x14ac:dyDescent="0.35">
      <c r="CC956359" s="68"/>
      <c r="CG956359" s="68"/>
      <c r="CK956359" s="68"/>
      <c r="CO956359" s="68"/>
      <c r="CS956359" s="68"/>
    </row>
    <row r="956360" spans="81:97" x14ac:dyDescent="0.35">
      <c r="CC956360" s="68"/>
      <c r="CG956360" s="68"/>
      <c r="CK956360" s="68"/>
      <c r="CO956360" s="68"/>
      <c r="CS956360" s="68"/>
    </row>
    <row r="956361" spans="81:97" x14ac:dyDescent="0.35">
      <c r="CC956361" s="68"/>
      <c r="CG956361" s="68"/>
      <c r="CK956361" s="68"/>
      <c r="CO956361" s="68"/>
      <c r="CS956361" s="68"/>
    </row>
    <row r="956362" spans="81:97" x14ac:dyDescent="0.35">
      <c r="CC956362" s="68"/>
      <c r="CG956362" s="68"/>
      <c r="CK956362" s="68"/>
      <c r="CO956362" s="68"/>
      <c r="CS956362" s="68"/>
    </row>
    <row r="956363" spans="81:97" x14ac:dyDescent="0.35">
      <c r="CC956363" s="68"/>
      <c r="CG956363" s="68"/>
      <c r="CK956363" s="68"/>
      <c r="CO956363" s="68"/>
      <c r="CS956363" s="68"/>
    </row>
    <row r="956364" spans="81:97" x14ac:dyDescent="0.35">
      <c r="CC956364" s="68"/>
      <c r="CG956364" s="68"/>
      <c r="CK956364" s="68"/>
      <c r="CO956364" s="68"/>
      <c r="CS956364" s="68"/>
    </row>
    <row r="956365" spans="81:97" x14ac:dyDescent="0.35">
      <c r="CC956365" s="68"/>
      <c r="CG956365" s="68"/>
      <c r="CK956365" s="68"/>
      <c r="CO956365" s="68"/>
      <c r="CS956365" s="68"/>
    </row>
    <row r="956366" spans="81:97" x14ac:dyDescent="0.35">
      <c r="CC956366" s="68"/>
      <c r="CG956366" s="68"/>
      <c r="CK956366" s="68"/>
      <c r="CO956366" s="68"/>
      <c r="CS956366" s="68"/>
    </row>
    <row r="956367" spans="81:97" x14ac:dyDescent="0.35">
      <c r="CC956367" s="68"/>
      <c r="CG956367" s="68"/>
      <c r="CK956367" s="68"/>
      <c r="CO956367" s="68"/>
      <c r="CS956367" s="68"/>
    </row>
    <row r="956368" spans="81:97" x14ac:dyDescent="0.35">
      <c r="CC956368" s="68"/>
      <c r="CG956368" s="68"/>
      <c r="CK956368" s="68"/>
      <c r="CO956368" s="68"/>
      <c r="CS956368" s="68"/>
    </row>
    <row r="956369" spans="81:97" x14ac:dyDescent="0.35">
      <c r="CC956369" s="68"/>
      <c r="CG956369" s="68"/>
      <c r="CK956369" s="68"/>
      <c r="CO956369" s="68"/>
      <c r="CS956369" s="68"/>
    </row>
    <row r="956370" spans="81:97" x14ac:dyDescent="0.35">
      <c r="CC956370" s="68"/>
      <c r="CG956370" s="68"/>
      <c r="CK956370" s="68"/>
      <c r="CO956370" s="68"/>
      <c r="CS956370" s="68"/>
    </row>
    <row r="956371" spans="81:97" x14ac:dyDescent="0.35">
      <c r="CC956371" s="68"/>
      <c r="CG956371" s="68"/>
      <c r="CK956371" s="68"/>
      <c r="CO956371" s="68"/>
      <c r="CS956371" s="68"/>
    </row>
    <row r="956372" spans="81:97" x14ac:dyDescent="0.35">
      <c r="CC956372" s="68"/>
      <c r="CG956372" s="68"/>
      <c r="CK956372" s="68"/>
      <c r="CO956372" s="68"/>
      <c r="CS956372" s="68"/>
    </row>
    <row r="956373" spans="81:97" x14ac:dyDescent="0.35">
      <c r="CC956373" s="68"/>
      <c r="CG956373" s="68"/>
      <c r="CK956373" s="68"/>
      <c r="CO956373" s="68"/>
      <c r="CS956373" s="68"/>
    </row>
    <row r="956374" spans="81:97" x14ac:dyDescent="0.35">
      <c r="CC956374" s="68"/>
      <c r="CG956374" s="68"/>
      <c r="CK956374" s="68"/>
      <c r="CO956374" s="68"/>
      <c r="CS956374" s="68"/>
    </row>
    <row r="956375" spans="81:97" x14ac:dyDescent="0.35">
      <c r="CC956375" s="68"/>
      <c r="CG956375" s="68"/>
      <c r="CK956375" s="68"/>
      <c r="CO956375" s="68"/>
      <c r="CS956375" s="68"/>
    </row>
    <row r="956376" spans="81:97" x14ac:dyDescent="0.35">
      <c r="CC956376" s="68"/>
      <c r="CG956376" s="68"/>
      <c r="CK956376" s="68"/>
      <c r="CO956376" s="68"/>
      <c r="CS956376" s="68"/>
    </row>
    <row r="956377" spans="81:97" x14ac:dyDescent="0.35">
      <c r="CC956377" s="68"/>
      <c r="CG956377" s="68"/>
      <c r="CK956377" s="68"/>
      <c r="CO956377" s="68"/>
      <c r="CS956377" s="68"/>
    </row>
    <row r="956378" spans="81:97" x14ac:dyDescent="0.35">
      <c r="CC956378" s="68"/>
      <c r="CG956378" s="68"/>
      <c r="CK956378" s="68"/>
      <c r="CO956378" s="68"/>
      <c r="CS956378" s="68"/>
    </row>
    <row r="956379" spans="81:97" x14ac:dyDescent="0.35">
      <c r="CC956379" s="68"/>
      <c r="CG956379" s="68"/>
      <c r="CK956379" s="68"/>
      <c r="CO956379" s="68"/>
      <c r="CS956379" s="68"/>
    </row>
    <row r="956380" spans="81:97" x14ac:dyDescent="0.35">
      <c r="CC956380" s="68"/>
      <c r="CG956380" s="68"/>
      <c r="CK956380" s="68"/>
      <c r="CO956380" s="68"/>
      <c r="CS956380" s="68"/>
    </row>
    <row r="956381" spans="81:97" x14ac:dyDescent="0.35">
      <c r="CC956381" s="68"/>
      <c r="CG956381" s="68"/>
      <c r="CK956381" s="68"/>
      <c r="CO956381" s="68"/>
      <c r="CS956381" s="68"/>
    </row>
    <row r="956382" spans="81:97" x14ac:dyDescent="0.35">
      <c r="CC956382" s="68"/>
      <c r="CG956382" s="68"/>
      <c r="CK956382" s="68"/>
      <c r="CO956382" s="68"/>
      <c r="CS956382" s="68"/>
    </row>
    <row r="956383" spans="81:97" x14ac:dyDescent="0.35">
      <c r="CC956383" s="68"/>
      <c r="CG956383" s="68"/>
      <c r="CK956383" s="68"/>
      <c r="CO956383" s="68"/>
      <c r="CS956383" s="68"/>
    </row>
    <row r="956384" spans="81:97" x14ac:dyDescent="0.35">
      <c r="CC956384" s="68"/>
      <c r="CG956384" s="68"/>
      <c r="CK956384" s="68"/>
      <c r="CO956384" s="68"/>
      <c r="CS956384" s="68"/>
    </row>
    <row r="956385" spans="81:100" x14ac:dyDescent="0.35">
      <c r="CC956385" s="68"/>
      <c r="CG956385" s="68"/>
      <c r="CK956385" s="68"/>
      <c r="CO956385" s="68"/>
      <c r="CS956385" s="68"/>
    </row>
    <row r="956386" spans="81:100" x14ac:dyDescent="0.35">
      <c r="CC956386" s="68"/>
      <c r="CG956386" s="68"/>
      <c r="CK956386" s="68"/>
      <c r="CO956386" s="68"/>
      <c r="CS956386" s="68"/>
    </row>
    <row r="956387" spans="81:100" x14ac:dyDescent="0.35">
      <c r="CC956387" s="68"/>
      <c r="CG956387" s="68"/>
      <c r="CK956387" s="68"/>
      <c r="CO956387" s="68"/>
      <c r="CS956387" s="68"/>
    </row>
    <row r="956388" spans="81:100" x14ac:dyDescent="0.35">
      <c r="CC956388" s="68"/>
      <c r="CG956388" s="68"/>
      <c r="CK956388" s="68"/>
      <c r="CO956388" s="68"/>
      <c r="CS956388" s="68"/>
    </row>
    <row r="956389" spans="81:100" x14ac:dyDescent="0.35">
      <c r="CC956389" s="68"/>
      <c r="CG956389" s="68"/>
      <c r="CK956389" s="68"/>
      <c r="CO956389" s="68"/>
      <c r="CS956389" s="68"/>
    </row>
    <row r="956390" spans="81:100" x14ac:dyDescent="0.35">
      <c r="CC956390" s="68"/>
      <c r="CG956390" s="68"/>
      <c r="CK956390" s="68"/>
      <c r="CO956390" s="68"/>
      <c r="CS956390" s="68"/>
    </row>
    <row r="956391" spans="81:100" x14ac:dyDescent="0.35">
      <c r="CC956391" s="68"/>
      <c r="CG956391" s="68"/>
      <c r="CK956391" s="68"/>
      <c r="CO956391" s="68"/>
      <c r="CS956391" s="68"/>
    </row>
    <row r="956392" spans="81:100" x14ac:dyDescent="0.35">
      <c r="CC956392" s="68"/>
      <c r="CG956392" s="68"/>
      <c r="CK956392" s="68"/>
      <c r="CO956392" s="68"/>
      <c r="CS956392" s="68"/>
    </row>
    <row r="956393" spans="81:100" x14ac:dyDescent="0.35">
      <c r="CC956393" s="68"/>
      <c r="CG956393" s="68"/>
      <c r="CK956393" s="68"/>
      <c r="CO956393" s="68"/>
      <c r="CS956393" s="68"/>
    </row>
    <row r="956394" spans="81:100" x14ac:dyDescent="0.35">
      <c r="CC956394" s="68"/>
      <c r="CG956394" s="68"/>
      <c r="CK956394" s="68"/>
      <c r="CO956394" s="68"/>
      <c r="CS956394" s="68"/>
    </row>
    <row r="956395" spans="81:100" x14ac:dyDescent="0.35">
      <c r="CC956395" s="68"/>
      <c r="CG956395" s="68"/>
      <c r="CK956395" s="68"/>
      <c r="CO956395" s="68"/>
      <c r="CS956395" s="68"/>
    </row>
    <row r="956396" spans="81:100" x14ac:dyDescent="0.35">
      <c r="CC956396" s="68"/>
      <c r="CG956396" s="68"/>
      <c r="CK956396" s="68"/>
      <c r="CO956396" s="68"/>
      <c r="CS956396" s="68"/>
    </row>
    <row r="956397" spans="81:100" x14ac:dyDescent="0.35">
      <c r="CC956397" s="68"/>
      <c r="CG956397" s="68"/>
      <c r="CK956397" s="68"/>
      <c r="CO956397" s="68"/>
      <c r="CS956397" s="68"/>
    </row>
    <row r="956398" spans="81:100" x14ac:dyDescent="0.35">
      <c r="CC956398" s="65"/>
      <c r="CD956398" s="65"/>
      <c r="CE956398" s="65"/>
      <c r="CF956398" s="63"/>
      <c r="CG956398" s="65"/>
      <c r="CH956398" s="65"/>
      <c r="CI956398" s="65"/>
      <c r="CJ956398" s="63"/>
      <c r="CK956398" s="65"/>
      <c r="CL956398" s="65"/>
      <c r="CM956398" s="65"/>
      <c r="CN956398" s="63"/>
      <c r="CO956398" s="65"/>
      <c r="CP956398" s="65"/>
      <c r="CQ956398" s="65"/>
      <c r="CR956398" s="63"/>
      <c r="CS956398" s="65"/>
      <c r="CT956398" s="65"/>
      <c r="CU956398" s="65"/>
      <c r="CV956398" s="63"/>
    </row>
    <row r="956399" spans="81:100" x14ac:dyDescent="0.35">
      <c r="CC956399" s="65"/>
      <c r="CD956399" s="65"/>
      <c r="CE956399" s="65"/>
      <c r="CF956399" s="63"/>
      <c r="CG956399" s="65"/>
      <c r="CH956399" s="65"/>
      <c r="CI956399" s="65"/>
      <c r="CJ956399" s="63"/>
      <c r="CK956399" s="65"/>
      <c r="CL956399" s="65"/>
      <c r="CM956399" s="65"/>
      <c r="CN956399" s="63"/>
      <c r="CO956399" s="65"/>
      <c r="CP956399" s="65"/>
      <c r="CQ956399" s="65"/>
      <c r="CR956399" s="63"/>
      <c r="CS956399" s="65"/>
      <c r="CT956399" s="65"/>
      <c r="CU956399" s="65"/>
      <c r="CV956399" s="63"/>
    </row>
    <row r="956790" spans="81:97" x14ac:dyDescent="0.35">
      <c r="CC956790" s="68"/>
      <c r="CG956790" s="68"/>
      <c r="CK956790" s="68"/>
      <c r="CO956790" s="68"/>
      <c r="CS956790" s="68"/>
    </row>
    <row r="956791" spans="81:97" x14ac:dyDescent="0.35">
      <c r="CC956791" s="68"/>
      <c r="CG956791" s="68"/>
      <c r="CK956791" s="68"/>
      <c r="CO956791" s="68"/>
      <c r="CS956791" s="68"/>
    </row>
    <row r="956792" spans="81:97" x14ac:dyDescent="0.35">
      <c r="CC956792" s="68"/>
      <c r="CG956792" s="68"/>
      <c r="CK956792" s="68"/>
      <c r="CO956792" s="68"/>
      <c r="CS956792" s="68"/>
    </row>
    <row r="956793" spans="81:97" x14ac:dyDescent="0.35">
      <c r="CC956793" s="68"/>
      <c r="CG956793" s="68"/>
      <c r="CK956793" s="68"/>
      <c r="CO956793" s="68"/>
      <c r="CS956793" s="68"/>
    </row>
    <row r="956794" spans="81:97" x14ac:dyDescent="0.35">
      <c r="CC956794" s="68"/>
      <c r="CG956794" s="68"/>
      <c r="CK956794" s="68"/>
      <c r="CO956794" s="68"/>
      <c r="CS956794" s="68"/>
    </row>
    <row r="956795" spans="81:97" x14ac:dyDescent="0.35">
      <c r="CC956795" s="68"/>
      <c r="CG956795" s="68"/>
      <c r="CK956795" s="68"/>
      <c r="CO956795" s="68"/>
      <c r="CS956795" s="68"/>
    </row>
    <row r="956796" spans="81:97" x14ac:dyDescent="0.35">
      <c r="CC956796" s="68"/>
      <c r="CG956796" s="68"/>
      <c r="CK956796" s="68"/>
      <c r="CO956796" s="68"/>
      <c r="CS956796" s="68"/>
    </row>
    <row r="956797" spans="81:97" x14ac:dyDescent="0.35">
      <c r="CC956797" s="68"/>
      <c r="CG956797" s="68"/>
      <c r="CK956797" s="68"/>
      <c r="CO956797" s="68"/>
      <c r="CS956797" s="68"/>
    </row>
    <row r="956798" spans="81:97" x14ac:dyDescent="0.35">
      <c r="CC956798" s="68"/>
      <c r="CG956798" s="68"/>
      <c r="CK956798" s="68"/>
      <c r="CO956798" s="68"/>
      <c r="CS956798" s="68"/>
    </row>
    <row r="956799" spans="81:97" x14ac:dyDescent="0.35">
      <c r="CC956799" s="68"/>
      <c r="CG956799" s="68"/>
      <c r="CK956799" s="68"/>
      <c r="CO956799" s="68"/>
      <c r="CS956799" s="68"/>
    </row>
    <row r="956800" spans="81:97" x14ac:dyDescent="0.35">
      <c r="CC956800" s="68"/>
      <c r="CG956800" s="68"/>
      <c r="CK956800" s="68"/>
      <c r="CO956800" s="68"/>
      <c r="CS956800" s="68"/>
    </row>
    <row r="956801" spans="81:97" x14ac:dyDescent="0.35">
      <c r="CC956801" s="68"/>
      <c r="CG956801" s="68"/>
      <c r="CK956801" s="68"/>
      <c r="CO956801" s="68"/>
      <c r="CS956801" s="68"/>
    </row>
    <row r="956802" spans="81:97" x14ac:dyDescent="0.35">
      <c r="CC956802" s="68"/>
      <c r="CG956802" s="68"/>
      <c r="CK956802" s="68"/>
      <c r="CO956802" s="68"/>
      <c r="CS956802" s="68"/>
    </row>
    <row r="956803" spans="81:97" x14ac:dyDescent="0.35">
      <c r="CC956803" s="68"/>
      <c r="CG956803" s="68"/>
      <c r="CK956803" s="68"/>
      <c r="CO956803" s="68"/>
      <c r="CS956803" s="68"/>
    </row>
    <row r="956804" spans="81:97" x14ac:dyDescent="0.35">
      <c r="CC956804" s="68"/>
      <c r="CG956804" s="68"/>
      <c r="CK956804" s="68"/>
      <c r="CO956804" s="68"/>
      <c r="CS956804" s="68"/>
    </row>
    <row r="956805" spans="81:97" x14ac:dyDescent="0.35">
      <c r="CC956805" s="68"/>
      <c r="CG956805" s="68"/>
      <c r="CK956805" s="68"/>
      <c r="CO956805" s="68"/>
      <c r="CS956805" s="68"/>
    </row>
    <row r="956806" spans="81:97" x14ac:dyDescent="0.35">
      <c r="CC956806" s="68"/>
      <c r="CG956806" s="68"/>
      <c r="CK956806" s="68"/>
      <c r="CO956806" s="68"/>
      <c r="CS956806" s="68"/>
    </row>
    <row r="956807" spans="81:97" x14ac:dyDescent="0.35">
      <c r="CC956807" s="68"/>
      <c r="CG956807" s="68"/>
      <c r="CK956807" s="68"/>
      <c r="CO956807" s="68"/>
      <c r="CS956807" s="68"/>
    </row>
    <row r="956808" spans="81:97" x14ac:dyDescent="0.35">
      <c r="CC956808" s="68"/>
      <c r="CG956808" s="68"/>
      <c r="CK956808" s="68"/>
      <c r="CO956808" s="68"/>
      <c r="CS956808" s="68"/>
    </row>
    <row r="956809" spans="81:97" x14ac:dyDescent="0.35">
      <c r="CC956809" s="68"/>
      <c r="CG956809" s="68"/>
      <c r="CK956809" s="68"/>
      <c r="CO956809" s="68"/>
      <c r="CS956809" s="68"/>
    </row>
    <row r="956810" spans="81:97" x14ac:dyDescent="0.35">
      <c r="CC956810" s="68"/>
      <c r="CG956810" s="68"/>
      <c r="CK956810" s="68"/>
      <c r="CO956810" s="68"/>
      <c r="CS956810" s="68"/>
    </row>
    <row r="956811" spans="81:97" x14ac:dyDescent="0.35">
      <c r="CC956811" s="68"/>
      <c r="CG956811" s="68"/>
      <c r="CK956811" s="68"/>
      <c r="CO956811" s="68"/>
      <c r="CS956811" s="68"/>
    </row>
    <row r="956812" spans="81:97" x14ac:dyDescent="0.35">
      <c r="CC956812" s="68"/>
      <c r="CG956812" s="68"/>
      <c r="CK956812" s="68"/>
      <c r="CO956812" s="68"/>
      <c r="CS956812" s="68"/>
    </row>
    <row r="956813" spans="81:97" x14ac:dyDescent="0.35">
      <c r="CC956813" s="68"/>
      <c r="CG956813" s="68"/>
      <c r="CK956813" s="68"/>
      <c r="CO956813" s="68"/>
      <c r="CS956813" s="68"/>
    </row>
    <row r="956814" spans="81:97" x14ac:dyDescent="0.35">
      <c r="CC956814" s="68"/>
      <c r="CG956814" s="68"/>
      <c r="CK956814" s="68"/>
      <c r="CO956814" s="68"/>
      <c r="CS956814" s="68"/>
    </row>
    <row r="956815" spans="81:97" x14ac:dyDescent="0.35">
      <c r="CC956815" s="68"/>
      <c r="CG956815" s="68"/>
      <c r="CK956815" s="68"/>
      <c r="CO956815" s="68"/>
      <c r="CS956815" s="68"/>
    </row>
    <row r="956816" spans="81:97" x14ac:dyDescent="0.35">
      <c r="CC956816" s="68"/>
      <c r="CG956816" s="68"/>
      <c r="CK956816" s="68"/>
      <c r="CO956816" s="68"/>
      <c r="CS956816" s="68"/>
    </row>
    <row r="956817" spans="81:97" x14ac:dyDescent="0.35">
      <c r="CC956817" s="68"/>
      <c r="CG956817" s="68"/>
      <c r="CK956817" s="68"/>
      <c r="CO956817" s="68"/>
      <c r="CS956817" s="68"/>
    </row>
    <row r="956818" spans="81:97" x14ac:dyDescent="0.35">
      <c r="CC956818" s="68"/>
      <c r="CG956818" s="68"/>
      <c r="CK956818" s="68"/>
      <c r="CO956818" s="68"/>
      <c r="CS956818" s="68"/>
    </row>
    <row r="956819" spans="81:97" x14ac:dyDescent="0.35">
      <c r="CC956819" s="68"/>
      <c r="CG956819" s="68"/>
      <c r="CK956819" s="68"/>
      <c r="CO956819" s="68"/>
      <c r="CS956819" s="68"/>
    </row>
    <row r="956820" spans="81:97" x14ac:dyDescent="0.35">
      <c r="CC956820" s="68"/>
      <c r="CG956820" s="68"/>
      <c r="CK956820" s="68"/>
      <c r="CO956820" s="68"/>
      <c r="CS956820" s="68"/>
    </row>
    <row r="956821" spans="81:97" x14ac:dyDescent="0.35">
      <c r="CC956821" s="68"/>
      <c r="CG956821" s="68"/>
      <c r="CK956821" s="68"/>
      <c r="CO956821" s="68"/>
      <c r="CS956821" s="68"/>
    </row>
    <row r="956822" spans="81:97" x14ac:dyDescent="0.35">
      <c r="CC956822" s="68"/>
      <c r="CG956822" s="68"/>
      <c r="CK956822" s="68"/>
      <c r="CO956822" s="68"/>
      <c r="CS956822" s="68"/>
    </row>
    <row r="956823" spans="81:97" x14ac:dyDescent="0.35">
      <c r="CC956823" s="68"/>
      <c r="CG956823" s="68"/>
      <c r="CK956823" s="68"/>
      <c r="CO956823" s="68"/>
      <c r="CS956823" s="68"/>
    </row>
    <row r="956824" spans="81:97" x14ac:dyDescent="0.35">
      <c r="CC956824" s="68"/>
      <c r="CG956824" s="68"/>
      <c r="CK956824" s="68"/>
      <c r="CO956824" s="68"/>
      <c r="CS956824" s="68"/>
    </row>
    <row r="956825" spans="81:97" x14ac:dyDescent="0.35">
      <c r="CC956825" s="68"/>
      <c r="CG956825" s="68"/>
      <c r="CK956825" s="68"/>
      <c r="CO956825" s="68"/>
      <c r="CS956825" s="68"/>
    </row>
    <row r="956826" spans="81:97" x14ac:dyDescent="0.35">
      <c r="CC956826" s="68"/>
      <c r="CG956826" s="68"/>
      <c r="CK956826" s="68"/>
      <c r="CO956826" s="68"/>
      <c r="CS956826" s="68"/>
    </row>
    <row r="956827" spans="81:97" x14ac:dyDescent="0.35">
      <c r="CC956827" s="68"/>
      <c r="CG956827" s="68"/>
      <c r="CK956827" s="68"/>
      <c r="CO956827" s="68"/>
      <c r="CS956827" s="68"/>
    </row>
    <row r="956828" spans="81:97" x14ac:dyDescent="0.35">
      <c r="CC956828" s="68"/>
      <c r="CG956828" s="68"/>
      <c r="CK956828" s="68"/>
      <c r="CO956828" s="68"/>
      <c r="CS956828" s="68"/>
    </row>
    <row r="956829" spans="81:97" x14ac:dyDescent="0.35">
      <c r="CC956829" s="68"/>
      <c r="CG956829" s="68"/>
      <c r="CK956829" s="68"/>
      <c r="CO956829" s="68"/>
      <c r="CS956829" s="68"/>
    </row>
    <row r="956830" spans="81:97" x14ac:dyDescent="0.35">
      <c r="CC956830" s="68"/>
      <c r="CG956830" s="68"/>
      <c r="CK956830" s="68"/>
      <c r="CO956830" s="68"/>
      <c r="CS956830" s="68"/>
    </row>
    <row r="956831" spans="81:97" x14ac:dyDescent="0.35">
      <c r="CC956831" s="68"/>
      <c r="CG956831" s="68"/>
      <c r="CK956831" s="68"/>
      <c r="CO956831" s="68"/>
      <c r="CS956831" s="68"/>
    </row>
    <row r="956832" spans="81:97" x14ac:dyDescent="0.35">
      <c r="CC956832" s="68"/>
      <c r="CG956832" s="68"/>
      <c r="CK956832" s="68"/>
      <c r="CO956832" s="68"/>
      <c r="CS956832" s="68"/>
    </row>
    <row r="956833" spans="81:97" x14ac:dyDescent="0.35">
      <c r="CC956833" s="68"/>
      <c r="CG956833" s="68"/>
      <c r="CK956833" s="68"/>
      <c r="CO956833" s="68"/>
      <c r="CS956833" s="68"/>
    </row>
    <row r="956834" spans="81:97" x14ac:dyDescent="0.35">
      <c r="CC956834" s="68"/>
      <c r="CG956834" s="68"/>
      <c r="CK956834" s="68"/>
      <c r="CO956834" s="68"/>
      <c r="CS956834" s="68"/>
    </row>
    <row r="956835" spans="81:97" x14ac:dyDescent="0.35">
      <c r="CC956835" s="68"/>
      <c r="CG956835" s="68"/>
      <c r="CK956835" s="68"/>
      <c r="CO956835" s="68"/>
      <c r="CS956835" s="68"/>
    </row>
    <row r="956836" spans="81:97" x14ac:dyDescent="0.35">
      <c r="CC956836" s="68"/>
      <c r="CG956836" s="68"/>
      <c r="CK956836" s="68"/>
      <c r="CO956836" s="68"/>
      <c r="CS956836" s="68"/>
    </row>
    <row r="956837" spans="81:97" x14ac:dyDescent="0.35">
      <c r="CC956837" s="68"/>
      <c r="CG956837" s="68"/>
      <c r="CK956837" s="68"/>
      <c r="CO956837" s="68"/>
      <c r="CS956837" s="68"/>
    </row>
    <row r="956838" spans="81:97" x14ac:dyDescent="0.35">
      <c r="CC956838" s="68"/>
      <c r="CG956838" s="68"/>
      <c r="CK956838" s="68"/>
      <c r="CO956838" s="68"/>
      <c r="CS956838" s="68"/>
    </row>
    <row r="956839" spans="81:97" x14ac:dyDescent="0.35">
      <c r="CC956839" s="68"/>
      <c r="CG956839" s="68"/>
      <c r="CK956839" s="68"/>
      <c r="CO956839" s="68"/>
      <c r="CS956839" s="68"/>
    </row>
    <row r="956840" spans="81:97" x14ac:dyDescent="0.35">
      <c r="CC956840" s="68"/>
      <c r="CG956840" s="68"/>
      <c r="CK956840" s="68"/>
      <c r="CO956840" s="68"/>
      <c r="CS956840" s="68"/>
    </row>
    <row r="956841" spans="81:97" x14ac:dyDescent="0.35">
      <c r="CC956841" s="68"/>
      <c r="CG956841" s="68"/>
      <c r="CK956841" s="68"/>
      <c r="CO956841" s="68"/>
      <c r="CS956841" s="68"/>
    </row>
    <row r="956842" spans="81:97" x14ac:dyDescent="0.35">
      <c r="CC956842" s="68"/>
      <c r="CG956842" s="68"/>
      <c r="CK956842" s="68"/>
      <c r="CO956842" s="68"/>
      <c r="CS956842" s="68"/>
    </row>
    <row r="956843" spans="81:97" x14ac:dyDescent="0.35">
      <c r="CC956843" s="68"/>
      <c r="CG956843" s="68"/>
      <c r="CK956843" s="68"/>
      <c r="CO956843" s="68"/>
      <c r="CS956843" s="68"/>
    </row>
    <row r="956844" spans="81:97" x14ac:dyDescent="0.35">
      <c r="CC956844" s="68"/>
      <c r="CG956844" s="68"/>
      <c r="CK956844" s="68"/>
      <c r="CO956844" s="68"/>
      <c r="CS956844" s="68"/>
    </row>
    <row r="956845" spans="81:97" x14ac:dyDescent="0.35">
      <c r="CC956845" s="68"/>
      <c r="CG956845" s="68"/>
      <c r="CK956845" s="68"/>
      <c r="CO956845" s="68"/>
      <c r="CS956845" s="68"/>
    </row>
    <row r="956846" spans="81:97" x14ac:dyDescent="0.35">
      <c r="CC956846" s="68"/>
      <c r="CG956846" s="68"/>
      <c r="CK956846" s="68"/>
      <c r="CO956846" s="68"/>
      <c r="CS956846" s="68"/>
    </row>
    <row r="956847" spans="81:97" x14ac:dyDescent="0.35">
      <c r="CC956847" s="68"/>
      <c r="CG956847" s="68"/>
      <c r="CK956847" s="68"/>
      <c r="CO956847" s="68"/>
      <c r="CS956847" s="68"/>
    </row>
    <row r="956848" spans="81:97" x14ac:dyDescent="0.35">
      <c r="CC956848" s="68"/>
      <c r="CG956848" s="68"/>
      <c r="CK956848" s="68"/>
      <c r="CO956848" s="68"/>
      <c r="CS956848" s="68"/>
    </row>
    <row r="956849" spans="81:97" x14ac:dyDescent="0.35">
      <c r="CC956849" s="68"/>
      <c r="CG956849" s="68"/>
      <c r="CK956849" s="68"/>
      <c r="CO956849" s="68"/>
      <c r="CS956849" s="68"/>
    </row>
    <row r="956850" spans="81:97" x14ac:dyDescent="0.35">
      <c r="CC956850" s="68"/>
      <c r="CG956850" s="68"/>
      <c r="CK956850" s="68"/>
      <c r="CO956850" s="68"/>
      <c r="CS956850" s="68"/>
    </row>
    <row r="956851" spans="81:97" x14ac:dyDescent="0.35">
      <c r="CC956851" s="68"/>
      <c r="CG956851" s="68"/>
      <c r="CK956851" s="68"/>
      <c r="CO956851" s="68"/>
      <c r="CS956851" s="68"/>
    </row>
    <row r="956852" spans="81:97" x14ac:dyDescent="0.35">
      <c r="CC956852" s="68"/>
      <c r="CG956852" s="68"/>
      <c r="CK956852" s="68"/>
      <c r="CO956852" s="68"/>
      <c r="CS956852" s="68"/>
    </row>
    <row r="956853" spans="81:97" x14ac:dyDescent="0.35">
      <c r="CC956853" s="68"/>
      <c r="CG956853" s="68"/>
      <c r="CK956853" s="68"/>
      <c r="CO956853" s="68"/>
      <c r="CS956853" s="68"/>
    </row>
    <row r="956854" spans="81:97" x14ac:dyDescent="0.35">
      <c r="CC956854" s="68"/>
      <c r="CG956854" s="68"/>
      <c r="CK956854" s="68"/>
      <c r="CO956854" s="68"/>
      <c r="CS956854" s="68"/>
    </row>
    <row r="956855" spans="81:97" x14ac:dyDescent="0.35">
      <c r="CC956855" s="68"/>
      <c r="CG956855" s="68"/>
      <c r="CK956855" s="68"/>
      <c r="CO956855" s="68"/>
      <c r="CS956855" s="68"/>
    </row>
    <row r="956856" spans="81:97" x14ac:dyDescent="0.35">
      <c r="CC956856" s="68"/>
      <c r="CG956856" s="68"/>
      <c r="CK956856" s="68"/>
      <c r="CO956856" s="68"/>
      <c r="CS956856" s="68"/>
    </row>
    <row r="956857" spans="81:97" x14ac:dyDescent="0.35">
      <c r="CC956857" s="68"/>
      <c r="CG956857" s="68"/>
      <c r="CK956857" s="68"/>
      <c r="CO956857" s="68"/>
      <c r="CS956857" s="68"/>
    </row>
    <row r="956858" spans="81:97" x14ac:dyDescent="0.35">
      <c r="CC956858" s="68"/>
      <c r="CG956858" s="68"/>
      <c r="CK956858" s="68"/>
      <c r="CO956858" s="68"/>
      <c r="CS956858" s="68"/>
    </row>
    <row r="956859" spans="81:97" x14ac:dyDescent="0.35">
      <c r="CC956859" s="68"/>
      <c r="CG956859" s="68"/>
      <c r="CK956859" s="68"/>
      <c r="CO956859" s="68"/>
      <c r="CS956859" s="68"/>
    </row>
    <row r="956860" spans="81:97" x14ac:dyDescent="0.35">
      <c r="CC956860" s="68"/>
      <c r="CG956860" s="68"/>
      <c r="CK956860" s="68"/>
      <c r="CO956860" s="68"/>
      <c r="CS956860" s="68"/>
    </row>
    <row r="956861" spans="81:97" x14ac:dyDescent="0.35">
      <c r="CC956861" s="68"/>
      <c r="CG956861" s="68"/>
      <c r="CK956861" s="68"/>
      <c r="CO956861" s="68"/>
      <c r="CS956861" s="68"/>
    </row>
    <row r="956862" spans="81:97" x14ac:dyDescent="0.35">
      <c r="CC956862" s="68"/>
      <c r="CG956862" s="68"/>
      <c r="CK956862" s="68"/>
      <c r="CO956862" s="68"/>
      <c r="CS956862" s="68"/>
    </row>
    <row r="956863" spans="81:97" x14ac:dyDescent="0.35">
      <c r="CC956863" s="68"/>
      <c r="CG956863" s="68"/>
      <c r="CK956863" s="68"/>
      <c r="CO956863" s="68"/>
      <c r="CS956863" s="68"/>
    </row>
    <row r="956864" spans="81:97" x14ac:dyDescent="0.35">
      <c r="CC956864" s="68"/>
      <c r="CG956864" s="68"/>
      <c r="CK956864" s="68"/>
      <c r="CO956864" s="68"/>
      <c r="CS956864" s="68"/>
    </row>
    <row r="956865" spans="81:97" x14ac:dyDescent="0.35">
      <c r="CC956865" s="68"/>
      <c r="CG956865" s="68"/>
      <c r="CK956865" s="68"/>
      <c r="CO956865" s="68"/>
      <c r="CS956865" s="68"/>
    </row>
    <row r="956866" spans="81:97" x14ac:dyDescent="0.35">
      <c r="CC956866" s="68"/>
      <c r="CG956866" s="68"/>
      <c r="CK956866" s="68"/>
      <c r="CO956866" s="68"/>
      <c r="CS956866" s="68"/>
    </row>
    <row r="956867" spans="81:97" x14ac:dyDescent="0.35">
      <c r="CC956867" s="68"/>
      <c r="CG956867" s="68"/>
      <c r="CK956867" s="68"/>
      <c r="CO956867" s="68"/>
      <c r="CS956867" s="68"/>
    </row>
    <row r="956868" spans="81:97" x14ac:dyDescent="0.35">
      <c r="CC956868" s="68"/>
      <c r="CG956868" s="68"/>
      <c r="CK956868" s="68"/>
      <c r="CO956868" s="68"/>
      <c r="CS956868" s="68"/>
    </row>
    <row r="956869" spans="81:97" x14ac:dyDescent="0.35">
      <c r="CC956869" s="68"/>
      <c r="CG956869" s="68"/>
      <c r="CK956869" s="68"/>
      <c r="CO956869" s="68"/>
      <c r="CS956869" s="68"/>
    </row>
    <row r="956870" spans="81:97" x14ac:dyDescent="0.35">
      <c r="CC956870" s="68"/>
      <c r="CG956870" s="68"/>
      <c r="CK956870" s="68"/>
      <c r="CO956870" s="68"/>
      <c r="CS956870" s="68"/>
    </row>
    <row r="956871" spans="81:97" x14ac:dyDescent="0.35">
      <c r="CC956871" s="68"/>
      <c r="CG956871" s="68"/>
      <c r="CK956871" s="68"/>
      <c r="CO956871" s="68"/>
      <c r="CS956871" s="68"/>
    </row>
    <row r="956872" spans="81:97" x14ac:dyDescent="0.35">
      <c r="CC956872" s="68"/>
      <c r="CG956872" s="68"/>
      <c r="CK956872" s="68"/>
      <c r="CO956872" s="68"/>
      <c r="CS956872" s="68"/>
    </row>
    <row r="956873" spans="81:97" x14ac:dyDescent="0.35">
      <c r="CC956873" s="68"/>
      <c r="CG956873" s="68"/>
      <c r="CK956873" s="68"/>
      <c r="CO956873" s="68"/>
      <c r="CS956873" s="68"/>
    </row>
    <row r="956874" spans="81:97" x14ac:dyDescent="0.35">
      <c r="CC956874" s="68"/>
      <c r="CG956874" s="68"/>
      <c r="CK956874" s="68"/>
      <c r="CO956874" s="68"/>
      <c r="CS956874" s="68"/>
    </row>
    <row r="956875" spans="81:97" x14ac:dyDescent="0.35">
      <c r="CC956875" s="68"/>
      <c r="CG956875" s="68"/>
      <c r="CK956875" s="68"/>
      <c r="CO956875" s="68"/>
      <c r="CS956875" s="68"/>
    </row>
    <row r="956876" spans="81:97" x14ac:dyDescent="0.35">
      <c r="CC956876" s="68"/>
      <c r="CG956876" s="68"/>
      <c r="CK956876" s="68"/>
      <c r="CO956876" s="68"/>
      <c r="CS956876" s="68"/>
    </row>
    <row r="956877" spans="81:97" x14ac:dyDescent="0.35">
      <c r="CC956877" s="68"/>
      <c r="CG956877" s="68"/>
      <c r="CK956877" s="68"/>
      <c r="CO956877" s="68"/>
      <c r="CS956877" s="68"/>
    </row>
    <row r="956878" spans="81:97" x14ac:dyDescent="0.35">
      <c r="CC956878" s="68"/>
      <c r="CG956878" s="68"/>
      <c r="CK956878" s="68"/>
      <c r="CO956878" s="68"/>
      <c r="CS956878" s="68"/>
    </row>
    <row r="956879" spans="81:97" x14ac:dyDescent="0.35">
      <c r="CC956879" s="68"/>
      <c r="CG956879" s="68"/>
      <c r="CK956879" s="68"/>
      <c r="CO956879" s="68"/>
      <c r="CS956879" s="68"/>
    </row>
    <row r="956880" spans="81:97" x14ac:dyDescent="0.35">
      <c r="CC956880" s="68"/>
      <c r="CG956880" s="68"/>
      <c r="CK956880" s="68"/>
      <c r="CO956880" s="68"/>
      <c r="CS956880" s="68"/>
    </row>
    <row r="956881" spans="81:97" x14ac:dyDescent="0.35">
      <c r="CC956881" s="68"/>
      <c r="CG956881" s="68"/>
      <c r="CK956881" s="68"/>
      <c r="CO956881" s="68"/>
      <c r="CS956881" s="68"/>
    </row>
    <row r="956882" spans="81:97" x14ac:dyDescent="0.35">
      <c r="CC956882" s="68"/>
      <c r="CG956882" s="68"/>
      <c r="CK956882" s="68"/>
      <c r="CO956882" s="68"/>
      <c r="CS956882" s="68"/>
    </row>
    <row r="956883" spans="81:97" x14ac:dyDescent="0.35">
      <c r="CC956883" s="68"/>
      <c r="CG956883" s="68"/>
      <c r="CK956883" s="68"/>
      <c r="CO956883" s="68"/>
      <c r="CS956883" s="68"/>
    </row>
    <row r="956884" spans="81:97" x14ac:dyDescent="0.35">
      <c r="CC956884" s="68"/>
      <c r="CG956884" s="68"/>
      <c r="CK956884" s="68"/>
      <c r="CO956884" s="68"/>
      <c r="CS956884" s="68"/>
    </row>
    <row r="956885" spans="81:97" x14ac:dyDescent="0.35">
      <c r="CC956885" s="68"/>
      <c r="CG956885" s="68"/>
      <c r="CK956885" s="68"/>
      <c r="CO956885" s="68"/>
      <c r="CS956885" s="68"/>
    </row>
    <row r="956886" spans="81:97" x14ac:dyDescent="0.35">
      <c r="CC956886" s="68"/>
      <c r="CG956886" s="68"/>
      <c r="CK956886" s="68"/>
      <c r="CO956886" s="68"/>
      <c r="CS956886" s="68"/>
    </row>
    <row r="956887" spans="81:97" x14ac:dyDescent="0.35">
      <c r="CC956887" s="68"/>
      <c r="CG956887" s="68"/>
      <c r="CK956887" s="68"/>
      <c r="CO956887" s="68"/>
      <c r="CS956887" s="68"/>
    </row>
    <row r="956888" spans="81:97" x14ac:dyDescent="0.35">
      <c r="CC956888" s="68"/>
      <c r="CG956888" s="68"/>
      <c r="CK956888" s="68"/>
      <c r="CO956888" s="68"/>
      <c r="CS956888" s="68"/>
    </row>
    <row r="956889" spans="81:97" x14ac:dyDescent="0.35">
      <c r="CC956889" s="68"/>
      <c r="CG956889" s="68"/>
      <c r="CK956889" s="68"/>
      <c r="CO956889" s="68"/>
      <c r="CS956889" s="68"/>
    </row>
    <row r="956890" spans="81:97" x14ac:dyDescent="0.35">
      <c r="CC956890" s="68"/>
      <c r="CG956890" s="68"/>
      <c r="CK956890" s="68"/>
      <c r="CO956890" s="68"/>
      <c r="CS956890" s="68"/>
    </row>
    <row r="956891" spans="81:97" x14ac:dyDescent="0.35">
      <c r="CC956891" s="68"/>
      <c r="CG956891" s="68"/>
      <c r="CK956891" s="68"/>
      <c r="CO956891" s="68"/>
      <c r="CS956891" s="68"/>
    </row>
    <row r="956892" spans="81:97" x14ac:dyDescent="0.35">
      <c r="CC956892" s="68"/>
      <c r="CG956892" s="68"/>
      <c r="CK956892" s="68"/>
      <c r="CO956892" s="68"/>
      <c r="CS956892" s="68"/>
    </row>
    <row r="956893" spans="81:97" x14ac:dyDescent="0.35">
      <c r="CC956893" s="68"/>
      <c r="CG956893" s="68"/>
      <c r="CK956893" s="68"/>
      <c r="CO956893" s="68"/>
      <c r="CS956893" s="68"/>
    </row>
    <row r="956894" spans="81:97" x14ac:dyDescent="0.35">
      <c r="CC956894" s="68"/>
      <c r="CG956894" s="68"/>
      <c r="CK956894" s="68"/>
      <c r="CO956894" s="68"/>
      <c r="CS956894" s="68"/>
    </row>
    <row r="956895" spans="81:97" x14ac:dyDescent="0.35">
      <c r="CC956895" s="68"/>
      <c r="CG956895" s="68"/>
      <c r="CK956895" s="68"/>
      <c r="CO956895" s="68"/>
      <c r="CS956895" s="68"/>
    </row>
    <row r="956896" spans="81:97" x14ac:dyDescent="0.35">
      <c r="CC956896" s="68"/>
      <c r="CG956896" s="68"/>
      <c r="CK956896" s="68"/>
      <c r="CO956896" s="68"/>
      <c r="CS956896" s="68"/>
    </row>
    <row r="956897" spans="81:97" x14ac:dyDescent="0.35">
      <c r="CC956897" s="68"/>
      <c r="CG956897" s="68"/>
      <c r="CK956897" s="68"/>
      <c r="CO956897" s="68"/>
      <c r="CS956897" s="68"/>
    </row>
    <row r="956898" spans="81:97" x14ac:dyDescent="0.35">
      <c r="CC956898" s="68"/>
      <c r="CG956898" s="68"/>
      <c r="CK956898" s="68"/>
      <c r="CO956898" s="68"/>
      <c r="CS956898" s="68"/>
    </row>
    <row r="956899" spans="81:97" x14ac:dyDescent="0.35">
      <c r="CC956899" s="68"/>
      <c r="CG956899" s="68"/>
      <c r="CK956899" s="68"/>
      <c r="CO956899" s="68"/>
      <c r="CS956899" s="68"/>
    </row>
    <row r="956900" spans="81:97" x14ac:dyDescent="0.35">
      <c r="CC956900" s="68"/>
      <c r="CG956900" s="68"/>
      <c r="CK956900" s="68"/>
      <c r="CO956900" s="68"/>
      <c r="CS956900" s="68"/>
    </row>
    <row r="956901" spans="81:97" x14ac:dyDescent="0.35">
      <c r="CC956901" s="68"/>
      <c r="CG956901" s="68"/>
      <c r="CK956901" s="68"/>
      <c r="CO956901" s="68"/>
      <c r="CS956901" s="68"/>
    </row>
    <row r="956902" spans="81:97" x14ac:dyDescent="0.35">
      <c r="CC956902" s="68"/>
      <c r="CG956902" s="68"/>
      <c r="CK956902" s="68"/>
      <c r="CO956902" s="68"/>
      <c r="CS956902" s="68"/>
    </row>
    <row r="956903" spans="81:97" x14ac:dyDescent="0.35">
      <c r="CC956903" s="68"/>
      <c r="CG956903" s="68"/>
      <c r="CK956903" s="68"/>
      <c r="CO956903" s="68"/>
      <c r="CS956903" s="68"/>
    </row>
    <row r="956904" spans="81:97" x14ac:dyDescent="0.35">
      <c r="CC956904" s="68"/>
      <c r="CG956904" s="68"/>
      <c r="CK956904" s="68"/>
      <c r="CO956904" s="68"/>
      <c r="CS956904" s="68"/>
    </row>
    <row r="956905" spans="81:97" x14ac:dyDescent="0.35">
      <c r="CC956905" s="68"/>
      <c r="CG956905" s="68"/>
      <c r="CK956905" s="68"/>
      <c r="CO956905" s="68"/>
      <c r="CS956905" s="68"/>
    </row>
    <row r="956906" spans="81:97" x14ac:dyDescent="0.35">
      <c r="CC956906" s="68"/>
      <c r="CG956906" s="68"/>
      <c r="CK956906" s="68"/>
      <c r="CO956906" s="68"/>
      <c r="CS956906" s="68"/>
    </row>
    <row r="956907" spans="81:97" x14ac:dyDescent="0.35">
      <c r="CC956907" s="68"/>
      <c r="CG956907" s="68"/>
      <c r="CK956907" s="68"/>
      <c r="CO956907" s="68"/>
      <c r="CS956907" s="68"/>
    </row>
    <row r="956908" spans="81:97" x14ac:dyDescent="0.35">
      <c r="CC956908" s="68"/>
      <c r="CG956908" s="68"/>
      <c r="CK956908" s="68"/>
      <c r="CO956908" s="68"/>
      <c r="CS956908" s="68"/>
    </row>
    <row r="956909" spans="81:97" x14ac:dyDescent="0.35">
      <c r="CC956909" s="68"/>
      <c r="CG956909" s="68"/>
      <c r="CK956909" s="68"/>
      <c r="CO956909" s="68"/>
      <c r="CS956909" s="68"/>
    </row>
    <row r="956910" spans="81:97" x14ac:dyDescent="0.35">
      <c r="CC956910" s="68"/>
      <c r="CG956910" s="68"/>
      <c r="CK956910" s="68"/>
      <c r="CO956910" s="68"/>
      <c r="CS956910" s="68"/>
    </row>
    <row r="956911" spans="81:97" x14ac:dyDescent="0.35">
      <c r="CC956911" s="68"/>
      <c r="CG956911" s="68"/>
      <c r="CK956911" s="68"/>
      <c r="CO956911" s="68"/>
      <c r="CS956911" s="68"/>
    </row>
    <row r="956912" spans="81:97" x14ac:dyDescent="0.35">
      <c r="CC956912" s="68"/>
      <c r="CG956912" s="68"/>
      <c r="CK956912" s="68"/>
      <c r="CO956912" s="68"/>
      <c r="CS956912" s="68"/>
    </row>
    <row r="956913" spans="81:97" x14ac:dyDescent="0.35">
      <c r="CC956913" s="68"/>
      <c r="CG956913" s="68"/>
      <c r="CK956913" s="68"/>
      <c r="CO956913" s="68"/>
      <c r="CS956913" s="68"/>
    </row>
    <row r="956914" spans="81:97" x14ac:dyDescent="0.35">
      <c r="CC956914" s="68"/>
      <c r="CG956914" s="68"/>
      <c r="CK956914" s="68"/>
      <c r="CO956914" s="68"/>
      <c r="CS956914" s="68"/>
    </row>
    <row r="956915" spans="81:97" x14ac:dyDescent="0.35">
      <c r="CC956915" s="68"/>
      <c r="CG956915" s="68"/>
      <c r="CK956915" s="68"/>
      <c r="CO956915" s="68"/>
      <c r="CS956915" s="68"/>
    </row>
    <row r="956916" spans="81:97" x14ac:dyDescent="0.35">
      <c r="CC956916" s="68"/>
      <c r="CG956916" s="68"/>
      <c r="CK956916" s="68"/>
      <c r="CO956916" s="68"/>
      <c r="CS956916" s="68"/>
    </row>
    <row r="956917" spans="81:97" x14ac:dyDescent="0.35">
      <c r="CC956917" s="68"/>
      <c r="CG956917" s="68"/>
      <c r="CK956917" s="68"/>
      <c r="CO956917" s="68"/>
      <c r="CS956917" s="68"/>
    </row>
    <row r="956918" spans="81:97" x14ac:dyDescent="0.35">
      <c r="CC956918" s="68"/>
      <c r="CG956918" s="68"/>
      <c r="CK956918" s="68"/>
      <c r="CO956918" s="68"/>
      <c r="CS956918" s="68"/>
    </row>
    <row r="956919" spans="81:97" x14ac:dyDescent="0.35">
      <c r="CC956919" s="68"/>
      <c r="CG956919" s="68"/>
      <c r="CK956919" s="68"/>
      <c r="CO956919" s="68"/>
      <c r="CS956919" s="68"/>
    </row>
    <row r="956920" spans="81:97" x14ac:dyDescent="0.35">
      <c r="CC956920" s="68"/>
      <c r="CG956920" s="68"/>
      <c r="CK956920" s="68"/>
      <c r="CO956920" s="68"/>
      <c r="CS956920" s="68"/>
    </row>
    <row r="956921" spans="81:97" x14ac:dyDescent="0.35">
      <c r="CC956921" s="68"/>
      <c r="CG956921" s="68"/>
      <c r="CK956921" s="68"/>
      <c r="CO956921" s="68"/>
      <c r="CS956921" s="68"/>
    </row>
    <row r="956922" spans="81:97" x14ac:dyDescent="0.35">
      <c r="CC956922" s="68"/>
      <c r="CG956922" s="68"/>
      <c r="CK956922" s="68"/>
      <c r="CO956922" s="68"/>
      <c r="CS956922" s="68"/>
    </row>
    <row r="956923" spans="81:97" x14ac:dyDescent="0.35">
      <c r="CC956923" s="68"/>
      <c r="CG956923" s="68"/>
      <c r="CK956923" s="68"/>
      <c r="CO956923" s="68"/>
      <c r="CS956923" s="68"/>
    </row>
    <row r="956924" spans="81:97" x14ac:dyDescent="0.35">
      <c r="CC956924" s="68"/>
      <c r="CG956924" s="68"/>
      <c r="CK956924" s="68"/>
      <c r="CO956924" s="68"/>
      <c r="CS956924" s="68"/>
    </row>
    <row r="956925" spans="81:97" x14ac:dyDescent="0.35">
      <c r="CC956925" s="68"/>
      <c r="CG956925" s="68"/>
      <c r="CK956925" s="68"/>
      <c r="CO956925" s="68"/>
      <c r="CS956925" s="68"/>
    </row>
    <row r="956926" spans="81:97" x14ac:dyDescent="0.35">
      <c r="CC956926" s="68"/>
      <c r="CG956926" s="68"/>
      <c r="CK956926" s="68"/>
      <c r="CO956926" s="68"/>
      <c r="CS956926" s="68"/>
    </row>
    <row r="956927" spans="81:97" x14ac:dyDescent="0.35">
      <c r="CC956927" s="68"/>
      <c r="CG956927" s="68"/>
      <c r="CK956927" s="68"/>
      <c r="CO956927" s="68"/>
      <c r="CS956927" s="68"/>
    </row>
    <row r="956928" spans="81:97" x14ac:dyDescent="0.35">
      <c r="CC956928" s="68"/>
      <c r="CG956928" s="68"/>
      <c r="CK956928" s="68"/>
      <c r="CO956928" s="68"/>
      <c r="CS956928" s="68"/>
    </row>
    <row r="956929" spans="81:100" x14ac:dyDescent="0.35">
      <c r="CC956929" s="68"/>
      <c r="CG956929" s="68"/>
      <c r="CK956929" s="68"/>
      <c r="CO956929" s="68"/>
      <c r="CS956929" s="68"/>
    </row>
    <row r="956930" spans="81:100" x14ac:dyDescent="0.35">
      <c r="CC956930" s="68"/>
      <c r="CG956930" s="68"/>
      <c r="CK956930" s="68"/>
      <c r="CO956930" s="68"/>
      <c r="CS956930" s="68"/>
    </row>
    <row r="956931" spans="81:100" x14ac:dyDescent="0.35">
      <c r="CC956931" s="68"/>
      <c r="CG956931" s="68"/>
      <c r="CK956931" s="68"/>
      <c r="CO956931" s="68"/>
      <c r="CS956931" s="68"/>
    </row>
    <row r="956932" spans="81:100" x14ac:dyDescent="0.35">
      <c r="CC956932" s="68"/>
      <c r="CG956932" s="68"/>
      <c r="CK956932" s="68"/>
      <c r="CO956932" s="68"/>
      <c r="CS956932" s="68"/>
    </row>
    <row r="956933" spans="81:100" x14ac:dyDescent="0.35">
      <c r="CC956933" s="68"/>
      <c r="CG956933" s="68"/>
      <c r="CK956933" s="68"/>
      <c r="CO956933" s="68"/>
      <c r="CS956933" s="68"/>
    </row>
    <row r="956934" spans="81:100" x14ac:dyDescent="0.35">
      <c r="CC956934" s="68"/>
      <c r="CG956934" s="68"/>
      <c r="CK956934" s="68"/>
      <c r="CO956934" s="68"/>
      <c r="CS956934" s="68"/>
    </row>
    <row r="956935" spans="81:100" x14ac:dyDescent="0.35">
      <c r="CC956935" s="65"/>
      <c r="CD956935" s="65"/>
      <c r="CE956935" s="65"/>
      <c r="CF956935" s="63"/>
      <c r="CG956935" s="65"/>
      <c r="CH956935" s="65"/>
      <c r="CI956935" s="65"/>
      <c r="CJ956935" s="63"/>
      <c r="CK956935" s="65"/>
      <c r="CL956935" s="65"/>
      <c r="CM956935" s="65"/>
      <c r="CN956935" s="63"/>
      <c r="CO956935" s="65"/>
      <c r="CP956935" s="65"/>
      <c r="CQ956935" s="65"/>
      <c r="CR956935" s="63"/>
      <c r="CS956935" s="65"/>
      <c r="CT956935" s="65"/>
      <c r="CU956935" s="65"/>
      <c r="CV956935" s="63"/>
    </row>
    <row r="956936" spans="81:100" x14ac:dyDescent="0.35">
      <c r="CC956936" s="65"/>
      <c r="CD956936" s="65"/>
      <c r="CE956936" s="65"/>
      <c r="CF956936" s="63"/>
      <c r="CG956936" s="65"/>
      <c r="CH956936" s="65"/>
      <c r="CI956936" s="65"/>
      <c r="CJ956936" s="63"/>
      <c r="CK956936" s="65"/>
      <c r="CL956936" s="65"/>
      <c r="CM956936" s="65"/>
      <c r="CN956936" s="63"/>
      <c r="CO956936" s="65"/>
      <c r="CP956936" s="65"/>
      <c r="CQ956936" s="65"/>
      <c r="CR956936" s="63"/>
      <c r="CS956936" s="65"/>
      <c r="CT956936" s="65"/>
      <c r="CU956936" s="65"/>
      <c r="CV956936" s="63"/>
    </row>
    <row r="957327" spans="81:97" x14ac:dyDescent="0.35">
      <c r="CC957327" s="68"/>
      <c r="CG957327" s="68"/>
      <c r="CK957327" s="68"/>
      <c r="CO957327" s="68"/>
      <c r="CS957327" s="68"/>
    </row>
    <row r="957328" spans="81:97" x14ac:dyDescent="0.35">
      <c r="CC957328" s="68"/>
      <c r="CG957328" s="68"/>
      <c r="CK957328" s="68"/>
      <c r="CO957328" s="68"/>
      <c r="CS957328" s="68"/>
    </row>
    <row r="957329" spans="81:97" x14ac:dyDescent="0.35">
      <c r="CC957329" s="68"/>
      <c r="CG957329" s="68"/>
      <c r="CK957329" s="68"/>
      <c r="CO957329" s="68"/>
      <c r="CS957329" s="68"/>
    </row>
    <row r="957330" spans="81:97" x14ac:dyDescent="0.35">
      <c r="CC957330" s="68"/>
      <c r="CG957330" s="68"/>
      <c r="CK957330" s="68"/>
      <c r="CO957330" s="68"/>
      <c r="CS957330" s="68"/>
    </row>
    <row r="957331" spans="81:97" x14ac:dyDescent="0.35">
      <c r="CC957331" s="68"/>
      <c r="CG957331" s="68"/>
      <c r="CK957331" s="68"/>
      <c r="CO957331" s="68"/>
      <c r="CS957331" s="68"/>
    </row>
    <row r="957332" spans="81:97" x14ac:dyDescent="0.35">
      <c r="CC957332" s="68"/>
      <c r="CG957332" s="68"/>
      <c r="CK957332" s="68"/>
      <c r="CO957332" s="68"/>
      <c r="CS957332" s="68"/>
    </row>
    <row r="957333" spans="81:97" x14ac:dyDescent="0.35">
      <c r="CC957333" s="68"/>
      <c r="CG957333" s="68"/>
      <c r="CK957333" s="68"/>
      <c r="CO957333" s="68"/>
      <c r="CS957333" s="68"/>
    </row>
    <row r="957334" spans="81:97" x14ac:dyDescent="0.35">
      <c r="CC957334" s="68"/>
      <c r="CG957334" s="68"/>
      <c r="CK957334" s="68"/>
      <c r="CO957334" s="68"/>
      <c r="CS957334" s="68"/>
    </row>
    <row r="957335" spans="81:97" x14ac:dyDescent="0.35">
      <c r="CC957335" s="68"/>
      <c r="CG957335" s="68"/>
      <c r="CK957335" s="68"/>
      <c r="CO957335" s="68"/>
      <c r="CS957335" s="68"/>
    </row>
    <row r="957336" spans="81:97" x14ac:dyDescent="0.35">
      <c r="CC957336" s="68"/>
      <c r="CG957336" s="68"/>
      <c r="CK957336" s="68"/>
      <c r="CO957336" s="68"/>
      <c r="CS957336" s="68"/>
    </row>
    <row r="957337" spans="81:97" x14ac:dyDescent="0.35">
      <c r="CC957337" s="68"/>
      <c r="CG957337" s="68"/>
      <c r="CK957337" s="68"/>
      <c r="CO957337" s="68"/>
      <c r="CS957337" s="68"/>
    </row>
    <row r="957338" spans="81:97" x14ac:dyDescent="0.35">
      <c r="CC957338" s="68"/>
      <c r="CG957338" s="68"/>
      <c r="CK957338" s="68"/>
      <c r="CO957338" s="68"/>
      <c r="CS957338" s="68"/>
    </row>
    <row r="957339" spans="81:97" x14ac:dyDescent="0.35">
      <c r="CC957339" s="68"/>
      <c r="CG957339" s="68"/>
      <c r="CK957339" s="68"/>
      <c r="CO957339" s="68"/>
      <c r="CS957339" s="68"/>
    </row>
    <row r="957340" spans="81:97" x14ac:dyDescent="0.35">
      <c r="CC957340" s="68"/>
      <c r="CG957340" s="68"/>
      <c r="CK957340" s="68"/>
      <c r="CO957340" s="68"/>
      <c r="CS957340" s="68"/>
    </row>
    <row r="957341" spans="81:97" x14ac:dyDescent="0.35">
      <c r="CC957341" s="68"/>
      <c r="CG957341" s="68"/>
      <c r="CK957341" s="68"/>
      <c r="CO957341" s="68"/>
      <c r="CS957341" s="68"/>
    </row>
    <row r="957342" spans="81:97" x14ac:dyDescent="0.35">
      <c r="CC957342" s="68"/>
      <c r="CG957342" s="68"/>
      <c r="CK957342" s="68"/>
      <c r="CO957342" s="68"/>
      <c r="CS957342" s="68"/>
    </row>
    <row r="957343" spans="81:97" x14ac:dyDescent="0.35">
      <c r="CC957343" s="68"/>
      <c r="CG957343" s="68"/>
      <c r="CK957343" s="68"/>
      <c r="CO957343" s="68"/>
      <c r="CS957343" s="68"/>
    </row>
    <row r="957344" spans="81:97" x14ac:dyDescent="0.35">
      <c r="CC957344" s="68"/>
      <c r="CG957344" s="68"/>
      <c r="CK957344" s="68"/>
      <c r="CO957344" s="68"/>
      <c r="CS957344" s="68"/>
    </row>
    <row r="957345" spans="81:97" x14ac:dyDescent="0.35">
      <c r="CC957345" s="68"/>
      <c r="CG957345" s="68"/>
      <c r="CK957345" s="68"/>
      <c r="CO957345" s="68"/>
      <c r="CS957345" s="68"/>
    </row>
    <row r="957346" spans="81:97" x14ac:dyDescent="0.35">
      <c r="CC957346" s="68"/>
      <c r="CG957346" s="68"/>
      <c r="CK957346" s="68"/>
      <c r="CO957346" s="68"/>
      <c r="CS957346" s="68"/>
    </row>
    <row r="957347" spans="81:97" x14ac:dyDescent="0.35">
      <c r="CC957347" s="68"/>
      <c r="CG957347" s="68"/>
      <c r="CK957347" s="68"/>
      <c r="CO957347" s="68"/>
      <c r="CS957347" s="68"/>
    </row>
    <row r="957348" spans="81:97" x14ac:dyDescent="0.35">
      <c r="CC957348" s="68"/>
      <c r="CG957348" s="68"/>
      <c r="CK957348" s="68"/>
      <c r="CO957348" s="68"/>
      <c r="CS957348" s="68"/>
    </row>
    <row r="957349" spans="81:97" x14ac:dyDescent="0.35">
      <c r="CC957349" s="68"/>
      <c r="CG957349" s="68"/>
      <c r="CK957349" s="68"/>
      <c r="CO957349" s="68"/>
      <c r="CS957349" s="68"/>
    </row>
    <row r="957350" spans="81:97" x14ac:dyDescent="0.35">
      <c r="CC957350" s="68"/>
      <c r="CG957350" s="68"/>
      <c r="CK957350" s="68"/>
      <c r="CO957350" s="68"/>
      <c r="CS957350" s="68"/>
    </row>
    <row r="957351" spans="81:97" x14ac:dyDescent="0.35">
      <c r="CC957351" s="68"/>
      <c r="CG957351" s="68"/>
      <c r="CK957351" s="68"/>
      <c r="CO957351" s="68"/>
      <c r="CS957351" s="68"/>
    </row>
    <row r="957352" spans="81:97" x14ac:dyDescent="0.35">
      <c r="CC957352" s="68"/>
      <c r="CG957352" s="68"/>
      <c r="CK957352" s="68"/>
      <c r="CO957352" s="68"/>
      <c r="CS957352" s="68"/>
    </row>
    <row r="957353" spans="81:97" x14ac:dyDescent="0.35">
      <c r="CC957353" s="68"/>
      <c r="CG957353" s="68"/>
      <c r="CK957353" s="68"/>
      <c r="CO957353" s="68"/>
      <c r="CS957353" s="68"/>
    </row>
    <row r="957354" spans="81:97" x14ac:dyDescent="0.35">
      <c r="CC957354" s="68"/>
      <c r="CG957354" s="68"/>
      <c r="CK957354" s="68"/>
      <c r="CO957354" s="68"/>
      <c r="CS957354" s="68"/>
    </row>
    <row r="957355" spans="81:97" x14ac:dyDescent="0.35">
      <c r="CC957355" s="68"/>
      <c r="CG957355" s="68"/>
      <c r="CK957355" s="68"/>
      <c r="CO957355" s="68"/>
      <c r="CS957355" s="68"/>
    </row>
    <row r="957356" spans="81:97" x14ac:dyDescent="0.35">
      <c r="CC957356" s="68"/>
      <c r="CG957356" s="68"/>
      <c r="CK957356" s="68"/>
      <c r="CO957356" s="68"/>
      <c r="CS957356" s="68"/>
    </row>
    <row r="957357" spans="81:97" x14ac:dyDescent="0.35">
      <c r="CC957357" s="68"/>
      <c r="CG957357" s="68"/>
      <c r="CK957357" s="68"/>
      <c r="CO957357" s="68"/>
      <c r="CS957357" s="68"/>
    </row>
    <row r="957358" spans="81:97" x14ac:dyDescent="0.35">
      <c r="CC957358" s="68"/>
      <c r="CG957358" s="68"/>
      <c r="CK957358" s="68"/>
      <c r="CO957358" s="68"/>
      <c r="CS957358" s="68"/>
    </row>
    <row r="957359" spans="81:97" x14ac:dyDescent="0.35">
      <c r="CC957359" s="68"/>
      <c r="CG957359" s="68"/>
      <c r="CK957359" s="68"/>
      <c r="CO957359" s="68"/>
      <c r="CS957359" s="68"/>
    </row>
    <row r="957360" spans="81:97" x14ac:dyDescent="0.35">
      <c r="CC957360" s="68"/>
      <c r="CG957360" s="68"/>
      <c r="CK957360" s="68"/>
      <c r="CO957360" s="68"/>
      <c r="CS957360" s="68"/>
    </row>
    <row r="957361" spans="81:97" x14ac:dyDescent="0.35">
      <c r="CC957361" s="68"/>
      <c r="CG957361" s="68"/>
      <c r="CK957361" s="68"/>
      <c r="CO957361" s="68"/>
      <c r="CS957361" s="68"/>
    </row>
    <row r="957362" spans="81:97" x14ac:dyDescent="0.35">
      <c r="CC957362" s="68"/>
      <c r="CG957362" s="68"/>
      <c r="CK957362" s="68"/>
      <c r="CO957362" s="68"/>
      <c r="CS957362" s="68"/>
    </row>
    <row r="957363" spans="81:97" x14ac:dyDescent="0.35">
      <c r="CC957363" s="68"/>
      <c r="CG957363" s="68"/>
      <c r="CK957363" s="68"/>
      <c r="CO957363" s="68"/>
      <c r="CS957363" s="68"/>
    </row>
    <row r="957364" spans="81:97" x14ac:dyDescent="0.35">
      <c r="CC957364" s="68"/>
      <c r="CG957364" s="68"/>
      <c r="CK957364" s="68"/>
      <c r="CO957364" s="68"/>
      <c r="CS957364" s="68"/>
    </row>
    <row r="957365" spans="81:97" x14ac:dyDescent="0.35">
      <c r="CC957365" s="68"/>
      <c r="CG957365" s="68"/>
      <c r="CK957365" s="68"/>
      <c r="CO957365" s="68"/>
      <c r="CS957365" s="68"/>
    </row>
    <row r="957366" spans="81:97" x14ac:dyDescent="0.35">
      <c r="CC957366" s="68"/>
      <c r="CG957366" s="68"/>
      <c r="CK957366" s="68"/>
      <c r="CO957366" s="68"/>
      <c r="CS957366" s="68"/>
    </row>
    <row r="957367" spans="81:97" x14ac:dyDescent="0.35">
      <c r="CC957367" s="68"/>
      <c r="CG957367" s="68"/>
      <c r="CK957367" s="68"/>
      <c r="CO957367" s="68"/>
      <c r="CS957367" s="68"/>
    </row>
    <row r="957368" spans="81:97" x14ac:dyDescent="0.35">
      <c r="CC957368" s="68"/>
      <c r="CG957368" s="68"/>
      <c r="CK957368" s="68"/>
      <c r="CO957368" s="68"/>
      <c r="CS957368" s="68"/>
    </row>
    <row r="957369" spans="81:97" x14ac:dyDescent="0.35">
      <c r="CC957369" s="68"/>
      <c r="CG957369" s="68"/>
      <c r="CK957369" s="68"/>
      <c r="CO957369" s="68"/>
      <c r="CS957369" s="68"/>
    </row>
    <row r="957370" spans="81:97" x14ac:dyDescent="0.35">
      <c r="CC957370" s="68"/>
      <c r="CG957370" s="68"/>
      <c r="CK957370" s="68"/>
      <c r="CO957370" s="68"/>
      <c r="CS957370" s="68"/>
    </row>
    <row r="957371" spans="81:97" x14ac:dyDescent="0.35">
      <c r="CC957371" s="68"/>
      <c r="CG957371" s="68"/>
      <c r="CK957371" s="68"/>
      <c r="CO957371" s="68"/>
      <c r="CS957371" s="68"/>
    </row>
    <row r="957372" spans="81:97" x14ac:dyDescent="0.35">
      <c r="CC957372" s="68"/>
      <c r="CG957372" s="68"/>
      <c r="CK957372" s="68"/>
      <c r="CO957372" s="68"/>
      <c r="CS957372" s="68"/>
    </row>
    <row r="957373" spans="81:97" x14ac:dyDescent="0.35">
      <c r="CC957373" s="68"/>
      <c r="CG957373" s="68"/>
      <c r="CK957373" s="68"/>
      <c r="CO957373" s="68"/>
      <c r="CS957373" s="68"/>
    </row>
    <row r="957374" spans="81:97" x14ac:dyDescent="0.35">
      <c r="CC957374" s="68"/>
      <c r="CG957374" s="68"/>
      <c r="CK957374" s="68"/>
      <c r="CO957374" s="68"/>
      <c r="CS957374" s="68"/>
    </row>
    <row r="957375" spans="81:97" x14ac:dyDescent="0.35">
      <c r="CC957375" s="68"/>
      <c r="CG957375" s="68"/>
      <c r="CK957375" s="68"/>
      <c r="CO957375" s="68"/>
      <c r="CS957375" s="68"/>
    </row>
    <row r="957376" spans="81:97" x14ac:dyDescent="0.35">
      <c r="CC957376" s="68"/>
      <c r="CG957376" s="68"/>
      <c r="CK957376" s="68"/>
      <c r="CO957376" s="68"/>
      <c r="CS957376" s="68"/>
    </row>
    <row r="957377" spans="81:97" x14ac:dyDescent="0.35">
      <c r="CC957377" s="68"/>
      <c r="CG957377" s="68"/>
      <c r="CK957377" s="68"/>
      <c r="CO957377" s="68"/>
      <c r="CS957377" s="68"/>
    </row>
    <row r="957378" spans="81:97" x14ac:dyDescent="0.35">
      <c r="CC957378" s="68"/>
      <c r="CG957378" s="68"/>
      <c r="CK957378" s="68"/>
      <c r="CO957378" s="68"/>
      <c r="CS957378" s="68"/>
    </row>
    <row r="957379" spans="81:97" x14ac:dyDescent="0.35">
      <c r="CC957379" s="68"/>
      <c r="CG957379" s="68"/>
      <c r="CK957379" s="68"/>
      <c r="CO957379" s="68"/>
      <c r="CS957379" s="68"/>
    </row>
    <row r="957380" spans="81:97" x14ac:dyDescent="0.35">
      <c r="CC957380" s="68"/>
      <c r="CG957380" s="68"/>
      <c r="CK957380" s="68"/>
      <c r="CO957380" s="68"/>
      <c r="CS957380" s="68"/>
    </row>
    <row r="957381" spans="81:97" x14ac:dyDescent="0.35">
      <c r="CC957381" s="68"/>
      <c r="CG957381" s="68"/>
      <c r="CK957381" s="68"/>
      <c r="CO957381" s="68"/>
      <c r="CS957381" s="68"/>
    </row>
    <row r="957382" spans="81:97" x14ac:dyDescent="0.35">
      <c r="CC957382" s="68"/>
      <c r="CG957382" s="68"/>
      <c r="CK957382" s="68"/>
      <c r="CO957382" s="68"/>
      <c r="CS957382" s="68"/>
    </row>
    <row r="957383" spans="81:97" x14ac:dyDescent="0.35">
      <c r="CC957383" s="68"/>
      <c r="CG957383" s="68"/>
      <c r="CK957383" s="68"/>
      <c r="CO957383" s="68"/>
      <c r="CS957383" s="68"/>
    </row>
    <row r="957384" spans="81:97" x14ac:dyDescent="0.35">
      <c r="CC957384" s="68"/>
      <c r="CG957384" s="68"/>
      <c r="CK957384" s="68"/>
      <c r="CO957384" s="68"/>
      <c r="CS957384" s="68"/>
    </row>
    <row r="957385" spans="81:97" x14ac:dyDescent="0.35">
      <c r="CC957385" s="68"/>
      <c r="CG957385" s="68"/>
      <c r="CK957385" s="68"/>
      <c r="CO957385" s="68"/>
      <c r="CS957385" s="68"/>
    </row>
    <row r="957386" spans="81:97" x14ac:dyDescent="0.35">
      <c r="CC957386" s="68"/>
      <c r="CG957386" s="68"/>
      <c r="CK957386" s="68"/>
      <c r="CO957386" s="68"/>
      <c r="CS957386" s="68"/>
    </row>
    <row r="957387" spans="81:97" x14ac:dyDescent="0.35">
      <c r="CC957387" s="68"/>
      <c r="CG957387" s="68"/>
      <c r="CK957387" s="68"/>
      <c r="CO957387" s="68"/>
      <c r="CS957387" s="68"/>
    </row>
    <row r="957388" spans="81:97" x14ac:dyDescent="0.35">
      <c r="CC957388" s="68"/>
      <c r="CG957388" s="68"/>
      <c r="CK957388" s="68"/>
      <c r="CO957388" s="68"/>
      <c r="CS957388" s="68"/>
    </row>
    <row r="957389" spans="81:97" x14ac:dyDescent="0.35">
      <c r="CC957389" s="68"/>
      <c r="CG957389" s="68"/>
      <c r="CK957389" s="68"/>
      <c r="CO957389" s="68"/>
      <c r="CS957389" s="68"/>
    </row>
    <row r="957390" spans="81:97" x14ac:dyDescent="0.35">
      <c r="CC957390" s="68"/>
      <c r="CG957390" s="68"/>
      <c r="CK957390" s="68"/>
      <c r="CO957390" s="68"/>
      <c r="CS957390" s="68"/>
    </row>
    <row r="957391" spans="81:97" x14ac:dyDescent="0.35">
      <c r="CC957391" s="68"/>
      <c r="CG957391" s="68"/>
      <c r="CK957391" s="68"/>
      <c r="CO957391" s="68"/>
      <c r="CS957391" s="68"/>
    </row>
    <row r="957392" spans="81:97" x14ac:dyDescent="0.35">
      <c r="CC957392" s="68"/>
      <c r="CG957392" s="68"/>
      <c r="CK957392" s="68"/>
      <c r="CO957392" s="68"/>
      <c r="CS957392" s="68"/>
    </row>
    <row r="957393" spans="81:97" x14ac:dyDescent="0.35">
      <c r="CC957393" s="68"/>
      <c r="CG957393" s="68"/>
      <c r="CK957393" s="68"/>
      <c r="CO957393" s="68"/>
      <c r="CS957393" s="68"/>
    </row>
    <row r="957394" spans="81:97" x14ac:dyDescent="0.35">
      <c r="CC957394" s="68"/>
      <c r="CG957394" s="68"/>
      <c r="CK957394" s="68"/>
      <c r="CO957394" s="68"/>
      <c r="CS957394" s="68"/>
    </row>
    <row r="957395" spans="81:97" x14ac:dyDescent="0.35">
      <c r="CC957395" s="68"/>
      <c r="CG957395" s="68"/>
      <c r="CK957395" s="68"/>
      <c r="CO957395" s="68"/>
      <c r="CS957395" s="68"/>
    </row>
    <row r="957396" spans="81:97" x14ac:dyDescent="0.35">
      <c r="CC957396" s="68"/>
      <c r="CG957396" s="68"/>
      <c r="CK957396" s="68"/>
      <c r="CO957396" s="68"/>
      <c r="CS957396" s="68"/>
    </row>
    <row r="957397" spans="81:97" x14ac:dyDescent="0.35">
      <c r="CC957397" s="68"/>
      <c r="CG957397" s="68"/>
      <c r="CK957397" s="68"/>
      <c r="CO957397" s="68"/>
      <c r="CS957397" s="68"/>
    </row>
    <row r="957398" spans="81:97" x14ac:dyDescent="0.35">
      <c r="CC957398" s="68"/>
      <c r="CG957398" s="68"/>
      <c r="CK957398" s="68"/>
      <c r="CO957398" s="68"/>
      <c r="CS957398" s="68"/>
    </row>
    <row r="957399" spans="81:97" x14ac:dyDescent="0.35">
      <c r="CC957399" s="68"/>
      <c r="CG957399" s="68"/>
      <c r="CK957399" s="68"/>
      <c r="CO957399" s="68"/>
      <c r="CS957399" s="68"/>
    </row>
    <row r="957400" spans="81:97" x14ac:dyDescent="0.35">
      <c r="CC957400" s="68"/>
      <c r="CG957400" s="68"/>
      <c r="CK957400" s="68"/>
      <c r="CO957400" s="68"/>
      <c r="CS957400" s="68"/>
    </row>
    <row r="957401" spans="81:97" x14ac:dyDescent="0.35">
      <c r="CC957401" s="68"/>
      <c r="CG957401" s="68"/>
      <c r="CK957401" s="68"/>
      <c r="CO957401" s="68"/>
      <c r="CS957401" s="68"/>
    </row>
    <row r="957402" spans="81:97" x14ac:dyDescent="0.35">
      <c r="CC957402" s="68"/>
      <c r="CG957402" s="68"/>
      <c r="CK957402" s="68"/>
      <c r="CO957402" s="68"/>
      <c r="CS957402" s="68"/>
    </row>
    <row r="957403" spans="81:97" x14ac:dyDescent="0.35">
      <c r="CC957403" s="68"/>
      <c r="CG957403" s="68"/>
      <c r="CK957403" s="68"/>
      <c r="CO957403" s="68"/>
      <c r="CS957403" s="68"/>
    </row>
    <row r="957404" spans="81:97" x14ac:dyDescent="0.35">
      <c r="CC957404" s="68"/>
      <c r="CG957404" s="68"/>
      <c r="CK957404" s="68"/>
      <c r="CO957404" s="68"/>
      <c r="CS957404" s="68"/>
    </row>
    <row r="957405" spans="81:97" x14ac:dyDescent="0.35">
      <c r="CC957405" s="68"/>
      <c r="CG957405" s="68"/>
      <c r="CK957405" s="68"/>
      <c r="CO957405" s="68"/>
      <c r="CS957405" s="68"/>
    </row>
    <row r="957406" spans="81:97" x14ac:dyDescent="0.35">
      <c r="CC957406" s="68"/>
      <c r="CG957406" s="68"/>
      <c r="CK957406" s="68"/>
      <c r="CO957406" s="68"/>
      <c r="CS957406" s="68"/>
    </row>
    <row r="957407" spans="81:97" x14ac:dyDescent="0.35">
      <c r="CC957407" s="68"/>
      <c r="CG957407" s="68"/>
      <c r="CK957407" s="68"/>
      <c r="CO957407" s="68"/>
      <c r="CS957407" s="68"/>
    </row>
    <row r="957408" spans="81:97" x14ac:dyDescent="0.35">
      <c r="CC957408" s="68"/>
      <c r="CG957408" s="68"/>
      <c r="CK957408" s="68"/>
      <c r="CO957408" s="68"/>
      <c r="CS957408" s="68"/>
    </row>
    <row r="957409" spans="81:97" x14ac:dyDescent="0.35">
      <c r="CC957409" s="68"/>
      <c r="CG957409" s="68"/>
      <c r="CK957409" s="68"/>
      <c r="CO957409" s="68"/>
      <c r="CS957409" s="68"/>
    </row>
    <row r="957410" spans="81:97" x14ac:dyDescent="0.35">
      <c r="CC957410" s="68"/>
      <c r="CG957410" s="68"/>
      <c r="CK957410" s="68"/>
      <c r="CO957410" s="68"/>
      <c r="CS957410" s="68"/>
    </row>
    <row r="957411" spans="81:97" x14ac:dyDescent="0.35">
      <c r="CC957411" s="68"/>
      <c r="CG957411" s="68"/>
      <c r="CK957411" s="68"/>
      <c r="CO957411" s="68"/>
      <c r="CS957411" s="68"/>
    </row>
    <row r="957412" spans="81:97" x14ac:dyDescent="0.35">
      <c r="CC957412" s="68"/>
      <c r="CG957412" s="68"/>
      <c r="CK957412" s="68"/>
      <c r="CO957412" s="68"/>
      <c r="CS957412" s="68"/>
    </row>
    <row r="957413" spans="81:97" x14ac:dyDescent="0.35">
      <c r="CC957413" s="68"/>
      <c r="CG957413" s="68"/>
      <c r="CK957413" s="68"/>
      <c r="CO957413" s="68"/>
      <c r="CS957413" s="68"/>
    </row>
    <row r="957414" spans="81:97" x14ac:dyDescent="0.35">
      <c r="CC957414" s="68"/>
      <c r="CG957414" s="68"/>
      <c r="CK957414" s="68"/>
      <c r="CO957414" s="68"/>
      <c r="CS957414" s="68"/>
    </row>
    <row r="957415" spans="81:97" x14ac:dyDescent="0.35">
      <c r="CC957415" s="68"/>
      <c r="CG957415" s="68"/>
      <c r="CK957415" s="68"/>
      <c r="CO957415" s="68"/>
      <c r="CS957415" s="68"/>
    </row>
    <row r="957416" spans="81:97" x14ac:dyDescent="0.35">
      <c r="CC957416" s="68"/>
      <c r="CG957416" s="68"/>
      <c r="CK957416" s="68"/>
      <c r="CO957416" s="68"/>
      <c r="CS957416" s="68"/>
    </row>
    <row r="957417" spans="81:97" x14ac:dyDescent="0.35">
      <c r="CC957417" s="68"/>
      <c r="CG957417" s="68"/>
      <c r="CK957417" s="68"/>
      <c r="CO957417" s="68"/>
      <c r="CS957417" s="68"/>
    </row>
    <row r="957418" spans="81:97" x14ac:dyDescent="0.35">
      <c r="CC957418" s="68"/>
      <c r="CG957418" s="68"/>
      <c r="CK957418" s="68"/>
      <c r="CO957418" s="68"/>
      <c r="CS957418" s="68"/>
    </row>
    <row r="957419" spans="81:97" x14ac:dyDescent="0.35">
      <c r="CC957419" s="68"/>
      <c r="CG957419" s="68"/>
      <c r="CK957419" s="68"/>
      <c r="CO957419" s="68"/>
      <c r="CS957419" s="68"/>
    </row>
    <row r="957420" spans="81:97" x14ac:dyDescent="0.35">
      <c r="CC957420" s="68"/>
      <c r="CG957420" s="68"/>
      <c r="CK957420" s="68"/>
      <c r="CO957420" s="68"/>
      <c r="CS957420" s="68"/>
    </row>
    <row r="957421" spans="81:97" x14ac:dyDescent="0.35">
      <c r="CC957421" s="68"/>
      <c r="CG957421" s="68"/>
      <c r="CK957421" s="68"/>
      <c r="CO957421" s="68"/>
      <c r="CS957421" s="68"/>
    </row>
    <row r="957422" spans="81:97" x14ac:dyDescent="0.35">
      <c r="CC957422" s="68"/>
      <c r="CG957422" s="68"/>
      <c r="CK957422" s="68"/>
      <c r="CO957422" s="68"/>
      <c r="CS957422" s="68"/>
    </row>
    <row r="957423" spans="81:97" x14ac:dyDescent="0.35">
      <c r="CC957423" s="68"/>
      <c r="CG957423" s="68"/>
      <c r="CK957423" s="68"/>
      <c r="CO957423" s="68"/>
      <c r="CS957423" s="68"/>
    </row>
    <row r="957424" spans="81:97" x14ac:dyDescent="0.35">
      <c r="CC957424" s="68"/>
      <c r="CG957424" s="68"/>
      <c r="CK957424" s="68"/>
      <c r="CO957424" s="68"/>
      <c r="CS957424" s="68"/>
    </row>
    <row r="957425" spans="81:97" x14ac:dyDescent="0.35">
      <c r="CC957425" s="68"/>
      <c r="CG957425" s="68"/>
      <c r="CK957425" s="68"/>
      <c r="CO957425" s="68"/>
      <c r="CS957425" s="68"/>
    </row>
    <row r="957426" spans="81:97" x14ac:dyDescent="0.35">
      <c r="CC957426" s="68"/>
      <c r="CG957426" s="68"/>
      <c r="CK957426" s="68"/>
      <c r="CO957426" s="68"/>
      <c r="CS957426" s="68"/>
    </row>
    <row r="957427" spans="81:97" x14ac:dyDescent="0.35">
      <c r="CC957427" s="68"/>
      <c r="CG957427" s="68"/>
      <c r="CK957427" s="68"/>
      <c r="CO957427" s="68"/>
      <c r="CS957427" s="68"/>
    </row>
    <row r="957428" spans="81:97" x14ac:dyDescent="0.35">
      <c r="CC957428" s="68"/>
      <c r="CG957428" s="68"/>
      <c r="CK957428" s="68"/>
      <c r="CO957428" s="68"/>
      <c r="CS957428" s="68"/>
    </row>
    <row r="957429" spans="81:97" x14ac:dyDescent="0.35">
      <c r="CC957429" s="68"/>
      <c r="CG957429" s="68"/>
      <c r="CK957429" s="68"/>
      <c r="CO957429" s="68"/>
      <c r="CS957429" s="68"/>
    </row>
    <row r="957430" spans="81:97" x14ac:dyDescent="0.35">
      <c r="CC957430" s="68"/>
      <c r="CG957430" s="68"/>
      <c r="CK957430" s="68"/>
      <c r="CO957430" s="68"/>
      <c r="CS957430" s="68"/>
    </row>
    <row r="957431" spans="81:97" x14ac:dyDescent="0.35">
      <c r="CC957431" s="68"/>
      <c r="CG957431" s="68"/>
      <c r="CK957431" s="68"/>
      <c r="CO957431" s="68"/>
      <c r="CS957431" s="68"/>
    </row>
    <row r="957432" spans="81:97" x14ac:dyDescent="0.35">
      <c r="CC957432" s="68"/>
      <c r="CG957432" s="68"/>
      <c r="CK957432" s="68"/>
      <c r="CO957432" s="68"/>
      <c r="CS957432" s="68"/>
    </row>
    <row r="957433" spans="81:97" x14ac:dyDescent="0.35">
      <c r="CC957433" s="68"/>
      <c r="CG957433" s="68"/>
      <c r="CK957433" s="68"/>
      <c r="CO957433" s="68"/>
      <c r="CS957433" s="68"/>
    </row>
    <row r="957434" spans="81:97" x14ac:dyDescent="0.35">
      <c r="CC957434" s="68"/>
      <c r="CG957434" s="68"/>
      <c r="CK957434" s="68"/>
      <c r="CO957434" s="68"/>
      <c r="CS957434" s="68"/>
    </row>
    <row r="957435" spans="81:97" x14ac:dyDescent="0.35">
      <c r="CC957435" s="68"/>
      <c r="CG957435" s="68"/>
      <c r="CK957435" s="68"/>
      <c r="CO957435" s="68"/>
      <c r="CS957435" s="68"/>
    </row>
    <row r="957436" spans="81:97" x14ac:dyDescent="0.35">
      <c r="CC957436" s="68"/>
      <c r="CG957436" s="68"/>
      <c r="CK957436" s="68"/>
      <c r="CO957436" s="68"/>
      <c r="CS957436" s="68"/>
    </row>
    <row r="957437" spans="81:97" x14ac:dyDescent="0.35">
      <c r="CC957437" s="68"/>
      <c r="CG957437" s="68"/>
      <c r="CK957437" s="68"/>
      <c r="CO957437" s="68"/>
      <c r="CS957437" s="68"/>
    </row>
    <row r="957438" spans="81:97" x14ac:dyDescent="0.35">
      <c r="CC957438" s="68"/>
      <c r="CG957438" s="68"/>
      <c r="CK957438" s="68"/>
      <c r="CO957438" s="68"/>
      <c r="CS957438" s="68"/>
    </row>
    <row r="957439" spans="81:97" x14ac:dyDescent="0.35">
      <c r="CC957439" s="68"/>
      <c r="CG957439" s="68"/>
      <c r="CK957439" s="68"/>
      <c r="CO957439" s="68"/>
      <c r="CS957439" s="68"/>
    </row>
    <row r="957440" spans="81:97" x14ac:dyDescent="0.35">
      <c r="CC957440" s="68"/>
      <c r="CG957440" s="68"/>
      <c r="CK957440" s="68"/>
      <c r="CO957440" s="68"/>
      <c r="CS957440" s="68"/>
    </row>
    <row r="957441" spans="81:97" x14ac:dyDescent="0.35">
      <c r="CC957441" s="68"/>
      <c r="CG957441" s="68"/>
      <c r="CK957441" s="68"/>
      <c r="CO957441" s="68"/>
      <c r="CS957441" s="68"/>
    </row>
    <row r="957442" spans="81:97" x14ac:dyDescent="0.35">
      <c r="CC957442" s="68"/>
      <c r="CG957442" s="68"/>
      <c r="CK957442" s="68"/>
      <c r="CO957442" s="68"/>
      <c r="CS957442" s="68"/>
    </row>
    <row r="957443" spans="81:97" x14ac:dyDescent="0.35">
      <c r="CC957443" s="68"/>
      <c r="CG957443" s="68"/>
      <c r="CK957443" s="68"/>
      <c r="CO957443" s="68"/>
      <c r="CS957443" s="68"/>
    </row>
    <row r="957444" spans="81:97" x14ac:dyDescent="0.35">
      <c r="CC957444" s="68"/>
      <c r="CG957444" s="68"/>
      <c r="CK957444" s="68"/>
      <c r="CO957444" s="68"/>
      <c r="CS957444" s="68"/>
    </row>
    <row r="957445" spans="81:97" x14ac:dyDescent="0.35">
      <c r="CC957445" s="68"/>
      <c r="CG957445" s="68"/>
      <c r="CK957445" s="68"/>
      <c r="CO957445" s="68"/>
      <c r="CS957445" s="68"/>
    </row>
    <row r="957446" spans="81:97" x14ac:dyDescent="0.35">
      <c r="CC957446" s="68"/>
      <c r="CG957446" s="68"/>
      <c r="CK957446" s="68"/>
      <c r="CO957446" s="68"/>
      <c r="CS957446" s="68"/>
    </row>
    <row r="957447" spans="81:97" x14ac:dyDescent="0.35">
      <c r="CC957447" s="68"/>
      <c r="CG957447" s="68"/>
      <c r="CK957447" s="68"/>
      <c r="CO957447" s="68"/>
      <c r="CS957447" s="68"/>
    </row>
    <row r="957448" spans="81:97" x14ac:dyDescent="0.35">
      <c r="CC957448" s="68"/>
      <c r="CG957448" s="68"/>
      <c r="CK957448" s="68"/>
      <c r="CO957448" s="68"/>
      <c r="CS957448" s="68"/>
    </row>
    <row r="957449" spans="81:97" x14ac:dyDescent="0.35">
      <c r="CC957449" s="68"/>
      <c r="CG957449" s="68"/>
      <c r="CK957449" s="68"/>
      <c r="CO957449" s="68"/>
      <c r="CS957449" s="68"/>
    </row>
    <row r="957450" spans="81:97" x14ac:dyDescent="0.35">
      <c r="CC957450" s="68"/>
      <c r="CG957450" s="68"/>
      <c r="CK957450" s="68"/>
      <c r="CO957450" s="68"/>
      <c r="CS957450" s="68"/>
    </row>
    <row r="957451" spans="81:97" x14ac:dyDescent="0.35">
      <c r="CC957451" s="68"/>
      <c r="CG957451" s="68"/>
      <c r="CK957451" s="68"/>
      <c r="CO957451" s="68"/>
      <c r="CS957451" s="68"/>
    </row>
    <row r="957452" spans="81:97" x14ac:dyDescent="0.35">
      <c r="CC957452" s="68"/>
      <c r="CG957452" s="68"/>
      <c r="CK957452" s="68"/>
      <c r="CO957452" s="68"/>
      <c r="CS957452" s="68"/>
    </row>
    <row r="957453" spans="81:97" x14ac:dyDescent="0.35">
      <c r="CC957453" s="68"/>
      <c r="CG957453" s="68"/>
      <c r="CK957453" s="68"/>
      <c r="CO957453" s="68"/>
      <c r="CS957453" s="68"/>
    </row>
    <row r="957454" spans="81:97" x14ac:dyDescent="0.35">
      <c r="CC957454" s="68"/>
      <c r="CG957454" s="68"/>
      <c r="CK957454" s="68"/>
      <c r="CO957454" s="68"/>
      <c r="CS957454" s="68"/>
    </row>
    <row r="957455" spans="81:97" x14ac:dyDescent="0.35">
      <c r="CC957455" s="68"/>
      <c r="CG957455" s="68"/>
      <c r="CK957455" s="68"/>
      <c r="CO957455" s="68"/>
      <c r="CS957455" s="68"/>
    </row>
    <row r="957456" spans="81:97" x14ac:dyDescent="0.35">
      <c r="CC957456" s="68"/>
      <c r="CG957456" s="68"/>
      <c r="CK957456" s="68"/>
      <c r="CO957456" s="68"/>
      <c r="CS957456" s="68"/>
    </row>
    <row r="957457" spans="81:100" x14ac:dyDescent="0.35">
      <c r="CC957457" s="68"/>
      <c r="CG957457" s="68"/>
      <c r="CK957457" s="68"/>
      <c r="CO957457" s="68"/>
      <c r="CS957457" s="68"/>
    </row>
    <row r="957458" spans="81:100" x14ac:dyDescent="0.35">
      <c r="CC957458" s="68"/>
      <c r="CG957458" s="68"/>
      <c r="CK957458" s="68"/>
      <c r="CO957458" s="68"/>
      <c r="CS957458" s="68"/>
    </row>
    <row r="957459" spans="81:100" x14ac:dyDescent="0.35">
      <c r="CC957459" s="68"/>
      <c r="CG957459" s="68"/>
      <c r="CK957459" s="68"/>
      <c r="CO957459" s="68"/>
      <c r="CS957459" s="68"/>
    </row>
    <row r="957460" spans="81:100" x14ac:dyDescent="0.35">
      <c r="CC957460" s="68"/>
      <c r="CG957460" s="68"/>
      <c r="CK957460" s="68"/>
      <c r="CO957460" s="68"/>
      <c r="CS957460" s="68"/>
    </row>
    <row r="957461" spans="81:100" x14ac:dyDescent="0.35">
      <c r="CC957461" s="68"/>
      <c r="CG957461" s="68"/>
      <c r="CK957461" s="68"/>
      <c r="CO957461" s="68"/>
      <c r="CS957461" s="68"/>
    </row>
    <row r="957462" spans="81:100" x14ac:dyDescent="0.35">
      <c r="CC957462" s="68"/>
      <c r="CG957462" s="68"/>
      <c r="CK957462" s="68"/>
      <c r="CO957462" s="68"/>
      <c r="CS957462" s="68"/>
    </row>
    <row r="957463" spans="81:100" x14ac:dyDescent="0.35">
      <c r="CC957463" s="68"/>
      <c r="CG957463" s="68"/>
      <c r="CK957463" s="68"/>
      <c r="CO957463" s="68"/>
      <c r="CS957463" s="68"/>
    </row>
    <row r="957464" spans="81:100" x14ac:dyDescent="0.35">
      <c r="CC957464" s="68"/>
      <c r="CG957464" s="68"/>
      <c r="CK957464" s="68"/>
      <c r="CO957464" s="68"/>
      <c r="CS957464" s="68"/>
    </row>
    <row r="957465" spans="81:100" x14ac:dyDescent="0.35">
      <c r="CC957465" s="68"/>
      <c r="CG957465" s="68"/>
      <c r="CK957465" s="68"/>
      <c r="CO957465" s="68"/>
      <c r="CS957465" s="68"/>
    </row>
    <row r="957466" spans="81:100" x14ac:dyDescent="0.35">
      <c r="CC957466" s="68"/>
      <c r="CG957466" s="68"/>
      <c r="CK957466" s="68"/>
      <c r="CO957466" s="68"/>
      <c r="CS957466" s="68"/>
    </row>
    <row r="957467" spans="81:100" x14ac:dyDescent="0.35">
      <c r="CC957467" s="68"/>
      <c r="CG957467" s="68"/>
      <c r="CK957467" s="68"/>
      <c r="CO957467" s="68"/>
      <c r="CS957467" s="68"/>
    </row>
    <row r="957468" spans="81:100" x14ac:dyDescent="0.35">
      <c r="CC957468" s="68"/>
      <c r="CG957468" s="68"/>
      <c r="CK957468" s="68"/>
      <c r="CO957468" s="68"/>
      <c r="CS957468" s="68"/>
    </row>
    <row r="957469" spans="81:100" x14ac:dyDescent="0.35">
      <c r="CC957469" s="68"/>
      <c r="CG957469" s="68"/>
      <c r="CK957469" s="68"/>
      <c r="CO957469" s="68"/>
      <c r="CS957469" s="68"/>
    </row>
    <row r="957470" spans="81:100" x14ac:dyDescent="0.35">
      <c r="CC957470" s="68"/>
      <c r="CG957470" s="68"/>
      <c r="CK957470" s="68"/>
      <c r="CO957470" s="68"/>
      <c r="CS957470" s="68"/>
    </row>
    <row r="957471" spans="81:100" x14ac:dyDescent="0.35">
      <c r="CC957471" s="68"/>
      <c r="CG957471" s="68"/>
      <c r="CK957471" s="68"/>
      <c r="CO957471" s="68"/>
      <c r="CS957471" s="68"/>
    </row>
    <row r="957472" spans="81:100" x14ac:dyDescent="0.35">
      <c r="CC957472" s="65"/>
      <c r="CD957472" s="65"/>
      <c r="CE957472" s="65"/>
      <c r="CF957472" s="63"/>
      <c r="CG957472" s="65"/>
      <c r="CH957472" s="65"/>
      <c r="CI957472" s="65"/>
      <c r="CJ957472" s="63"/>
      <c r="CK957472" s="65"/>
      <c r="CL957472" s="65"/>
      <c r="CM957472" s="65"/>
      <c r="CN957472" s="63"/>
      <c r="CO957472" s="65"/>
      <c r="CP957472" s="65"/>
      <c r="CQ957472" s="65"/>
      <c r="CR957472" s="63"/>
      <c r="CS957472" s="65"/>
      <c r="CT957472" s="65"/>
      <c r="CU957472" s="65"/>
      <c r="CV957472" s="63"/>
    </row>
    <row r="957473" spans="81:100" x14ac:dyDescent="0.35">
      <c r="CC957473" s="65"/>
      <c r="CD957473" s="65"/>
      <c r="CE957473" s="65"/>
      <c r="CF957473" s="63"/>
      <c r="CG957473" s="65"/>
      <c r="CH957473" s="65"/>
      <c r="CI957473" s="65"/>
      <c r="CJ957473" s="63"/>
      <c r="CK957473" s="65"/>
      <c r="CL957473" s="65"/>
      <c r="CM957473" s="65"/>
      <c r="CN957473" s="63"/>
      <c r="CO957473" s="65"/>
      <c r="CP957473" s="65"/>
      <c r="CQ957473" s="65"/>
      <c r="CR957473" s="63"/>
      <c r="CS957473" s="65"/>
      <c r="CT957473" s="65"/>
      <c r="CU957473" s="65"/>
      <c r="CV957473" s="63"/>
    </row>
    <row r="957864" spans="81:97" x14ac:dyDescent="0.35">
      <c r="CC957864" s="68"/>
      <c r="CG957864" s="68"/>
      <c r="CK957864" s="68"/>
      <c r="CO957864" s="68"/>
      <c r="CS957864" s="68"/>
    </row>
    <row r="957865" spans="81:97" x14ac:dyDescent="0.35">
      <c r="CC957865" s="68"/>
      <c r="CG957865" s="68"/>
      <c r="CK957865" s="68"/>
      <c r="CO957865" s="68"/>
      <c r="CS957865" s="68"/>
    </row>
    <row r="957866" spans="81:97" x14ac:dyDescent="0.35">
      <c r="CC957866" s="68"/>
      <c r="CG957866" s="68"/>
      <c r="CK957866" s="68"/>
      <c r="CO957866" s="68"/>
      <c r="CS957866" s="68"/>
    </row>
    <row r="957867" spans="81:97" x14ac:dyDescent="0.35">
      <c r="CC957867" s="68"/>
      <c r="CG957867" s="68"/>
      <c r="CK957867" s="68"/>
      <c r="CO957867" s="68"/>
      <c r="CS957867" s="68"/>
    </row>
    <row r="957868" spans="81:97" x14ac:dyDescent="0.35">
      <c r="CC957868" s="68"/>
      <c r="CG957868" s="68"/>
      <c r="CK957868" s="68"/>
      <c r="CO957868" s="68"/>
      <c r="CS957868" s="68"/>
    </row>
    <row r="957869" spans="81:97" x14ac:dyDescent="0.35">
      <c r="CC957869" s="68"/>
      <c r="CG957869" s="68"/>
      <c r="CK957869" s="68"/>
      <c r="CO957869" s="68"/>
      <c r="CS957869" s="68"/>
    </row>
    <row r="957870" spans="81:97" x14ac:dyDescent="0.35">
      <c r="CC957870" s="68"/>
      <c r="CG957870" s="68"/>
      <c r="CK957870" s="68"/>
      <c r="CO957870" s="68"/>
      <c r="CS957870" s="68"/>
    </row>
    <row r="957871" spans="81:97" x14ac:dyDescent="0.35">
      <c r="CC957871" s="68"/>
      <c r="CG957871" s="68"/>
      <c r="CK957871" s="68"/>
      <c r="CO957871" s="68"/>
      <c r="CS957871" s="68"/>
    </row>
    <row r="957872" spans="81:97" x14ac:dyDescent="0.35">
      <c r="CC957872" s="68"/>
      <c r="CG957872" s="68"/>
      <c r="CK957872" s="68"/>
      <c r="CO957872" s="68"/>
      <c r="CS957872" s="68"/>
    </row>
    <row r="957873" spans="81:97" x14ac:dyDescent="0.35">
      <c r="CC957873" s="68"/>
      <c r="CG957873" s="68"/>
      <c r="CK957873" s="68"/>
      <c r="CO957873" s="68"/>
      <c r="CS957873" s="68"/>
    </row>
    <row r="957874" spans="81:97" x14ac:dyDescent="0.35">
      <c r="CC957874" s="68"/>
      <c r="CG957874" s="68"/>
      <c r="CK957874" s="68"/>
      <c r="CO957874" s="68"/>
      <c r="CS957874" s="68"/>
    </row>
    <row r="957875" spans="81:97" x14ac:dyDescent="0.35">
      <c r="CC957875" s="68"/>
      <c r="CG957875" s="68"/>
      <c r="CK957875" s="68"/>
      <c r="CO957875" s="68"/>
      <c r="CS957875" s="68"/>
    </row>
    <row r="957876" spans="81:97" x14ac:dyDescent="0.35">
      <c r="CC957876" s="68"/>
      <c r="CG957876" s="68"/>
      <c r="CK957876" s="68"/>
      <c r="CO957876" s="68"/>
      <c r="CS957876" s="68"/>
    </row>
    <row r="957877" spans="81:97" x14ac:dyDescent="0.35">
      <c r="CC957877" s="68"/>
      <c r="CG957877" s="68"/>
      <c r="CK957877" s="68"/>
      <c r="CO957877" s="68"/>
      <c r="CS957877" s="68"/>
    </row>
    <row r="957878" spans="81:97" x14ac:dyDescent="0.35">
      <c r="CC957878" s="68"/>
      <c r="CG957878" s="68"/>
      <c r="CK957878" s="68"/>
      <c r="CO957878" s="68"/>
      <c r="CS957878" s="68"/>
    </row>
    <row r="957879" spans="81:97" x14ac:dyDescent="0.35">
      <c r="CC957879" s="68"/>
      <c r="CG957879" s="68"/>
      <c r="CK957879" s="68"/>
      <c r="CO957879" s="68"/>
      <c r="CS957879" s="68"/>
    </row>
    <row r="957880" spans="81:97" x14ac:dyDescent="0.35">
      <c r="CC957880" s="68"/>
      <c r="CG957880" s="68"/>
      <c r="CK957880" s="68"/>
      <c r="CO957880" s="68"/>
      <c r="CS957880" s="68"/>
    </row>
    <row r="957881" spans="81:97" x14ac:dyDescent="0.35">
      <c r="CC957881" s="68"/>
      <c r="CG957881" s="68"/>
      <c r="CK957881" s="68"/>
      <c r="CO957881" s="68"/>
      <c r="CS957881" s="68"/>
    </row>
    <row r="957882" spans="81:97" x14ac:dyDescent="0.35">
      <c r="CC957882" s="68"/>
      <c r="CG957882" s="68"/>
      <c r="CK957882" s="68"/>
      <c r="CO957882" s="68"/>
      <c r="CS957882" s="68"/>
    </row>
    <row r="957883" spans="81:97" x14ac:dyDescent="0.35">
      <c r="CC957883" s="68"/>
      <c r="CG957883" s="68"/>
      <c r="CK957883" s="68"/>
      <c r="CO957883" s="68"/>
      <c r="CS957883" s="68"/>
    </row>
    <row r="957884" spans="81:97" x14ac:dyDescent="0.35">
      <c r="CC957884" s="68"/>
      <c r="CG957884" s="68"/>
      <c r="CK957884" s="68"/>
      <c r="CO957884" s="68"/>
      <c r="CS957884" s="68"/>
    </row>
    <row r="957885" spans="81:97" x14ac:dyDescent="0.35">
      <c r="CC957885" s="68"/>
      <c r="CG957885" s="68"/>
      <c r="CK957885" s="68"/>
      <c r="CO957885" s="68"/>
      <c r="CS957885" s="68"/>
    </row>
    <row r="957886" spans="81:97" x14ac:dyDescent="0.35">
      <c r="CC957886" s="68"/>
      <c r="CG957886" s="68"/>
      <c r="CK957886" s="68"/>
      <c r="CO957886" s="68"/>
      <c r="CS957886" s="68"/>
    </row>
    <row r="957887" spans="81:97" x14ac:dyDescent="0.35">
      <c r="CC957887" s="68"/>
      <c r="CG957887" s="68"/>
      <c r="CK957887" s="68"/>
      <c r="CO957887" s="68"/>
      <c r="CS957887" s="68"/>
    </row>
    <row r="957888" spans="81:97" x14ac:dyDescent="0.35">
      <c r="CC957888" s="68"/>
      <c r="CG957888" s="68"/>
      <c r="CK957888" s="68"/>
      <c r="CO957888" s="68"/>
      <c r="CS957888" s="68"/>
    </row>
    <row r="957889" spans="81:97" x14ac:dyDescent="0.35">
      <c r="CC957889" s="68"/>
      <c r="CG957889" s="68"/>
      <c r="CK957889" s="68"/>
      <c r="CO957889" s="68"/>
      <c r="CS957889" s="68"/>
    </row>
    <row r="957890" spans="81:97" x14ac:dyDescent="0.35">
      <c r="CC957890" s="68"/>
      <c r="CG957890" s="68"/>
      <c r="CK957890" s="68"/>
      <c r="CO957890" s="68"/>
      <c r="CS957890" s="68"/>
    </row>
    <row r="957891" spans="81:97" x14ac:dyDescent="0.35">
      <c r="CC957891" s="68"/>
      <c r="CG957891" s="68"/>
      <c r="CK957891" s="68"/>
      <c r="CO957891" s="68"/>
      <c r="CS957891" s="68"/>
    </row>
    <row r="957892" spans="81:97" x14ac:dyDescent="0.35">
      <c r="CC957892" s="68"/>
      <c r="CG957892" s="68"/>
      <c r="CK957892" s="68"/>
      <c r="CO957892" s="68"/>
      <c r="CS957892" s="68"/>
    </row>
    <row r="957893" spans="81:97" x14ac:dyDescent="0.35">
      <c r="CC957893" s="68"/>
      <c r="CG957893" s="68"/>
      <c r="CK957893" s="68"/>
      <c r="CO957893" s="68"/>
      <c r="CS957893" s="68"/>
    </row>
    <row r="957894" spans="81:97" x14ac:dyDescent="0.35">
      <c r="CC957894" s="68"/>
      <c r="CG957894" s="68"/>
      <c r="CK957894" s="68"/>
      <c r="CO957894" s="68"/>
      <c r="CS957894" s="68"/>
    </row>
    <row r="957895" spans="81:97" x14ac:dyDescent="0.35">
      <c r="CC957895" s="68"/>
      <c r="CG957895" s="68"/>
      <c r="CK957895" s="68"/>
      <c r="CO957895" s="68"/>
      <c r="CS957895" s="68"/>
    </row>
    <row r="957896" spans="81:97" x14ac:dyDescent="0.35">
      <c r="CC957896" s="68"/>
      <c r="CG957896" s="68"/>
      <c r="CK957896" s="68"/>
      <c r="CO957896" s="68"/>
      <c r="CS957896" s="68"/>
    </row>
    <row r="957897" spans="81:97" x14ac:dyDescent="0.35">
      <c r="CC957897" s="68"/>
      <c r="CG957897" s="68"/>
      <c r="CK957897" s="68"/>
      <c r="CO957897" s="68"/>
      <c r="CS957897" s="68"/>
    </row>
    <row r="957898" spans="81:97" x14ac:dyDescent="0.35">
      <c r="CC957898" s="68"/>
      <c r="CG957898" s="68"/>
      <c r="CK957898" s="68"/>
      <c r="CO957898" s="68"/>
      <c r="CS957898" s="68"/>
    </row>
    <row r="957899" spans="81:97" x14ac:dyDescent="0.35">
      <c r="CC957899" s="68"/>
      <c r="CG957899" s="68"/>
      <c r="CK957899" s="68"/>
      <c r="CO957899" s="68"/>
      <c r="CS957899" s="68"/>
    </row>
    <row r="957900" spans="81:97" x14ac:dyDescent="0.35">
      <c r="CC957900" s="68"/>
      <c r="CG957900" s="68"/>
      <c r="CK957900" s="68"/>
      <c r="CO957900" s="68"/>
      <c r="CS957900" s="68"/>
    </row>
    <row r="957901" spans="81:97" x14ac:dyDescent="0.35">
      <c r="CC957901" s="68"/>
      <c r="CG957901" s="68"/>
      <c r="CK957901" s="68"/>
      <c r="CO957901" s="68"/>
      <c r="CS957901" s="68"/>
    </row>
    <row r="957902" spans="81:97" x14ac:dyDescent="0.35">
      <c r="CC957902" s="68"/>
      <c r="CG957902" s="68"/>
      <c r="CK957902" s="68"/>
      <c r="CO957902" s="68"/>
      <c r="CS957902" s="68"/>
    </row>
    <row r="957903" spans="81:97" x14ac:dyDescent="0.35">
      <c r="CC957903" s="68"/>
      <c r="CG957903" s="68"/>
      <c r="CK957903" s="68"/>
      <c r="CO957903" s="68"/>
      <c r="CS957903" s="68"/>
    </row>
    <row r="957904" spans="81:97" x14ac:dyDescent="0.35">
      <c r="CC957904" s="68"/>
      <c r="CG957904" s="68"/>
      <c r="CK957904" s="68"/>
      <c r="CO957904" s="68"/>
      <c r="CS957904" s="68"/>
    </row>
    <row r="957905" spans="81:97" x14ac:dyDescent="0.35">
      <c r="CC957905" s="68"/>
      <c r="CG957905" s="68"/>
      <c r="CK957905" s="68"/>
      <c r="CO957905" s="68"/>
      <c r="CS957905" s="68"/>
    </row>
    <row r="957906" spans="81:97" x14ac:dyDescent="0.35">
      <c r="CC957906" s="68"/>
      <c r="CG957906" s="68"/>
      <c r="CK957906" s="68"/>
      <c r="CO957906" s="68"/>
      <c r="CS957906" s="68"/>
    </row>
    <row r="957907" spans="81:97" x14ac:dyDescent="0.35">
      <c r="CC957907" s="68"/>
      <c r="CG957907" s="68"/>
      <c r="CK957907" s="68"/>
      <c r="CO957907" s="68"/>
      <c r="CS957907" s="68"/>
    </row>
    <row r="957908" spans="81:97" x14ac:dyDescent="0.35">
      <c r="CC957908" s="68"/>
      <c r="CG957908" s="68"/>
      <c r="CK957908" s="68"/>
      <c r="CO957908" s="68"/>
      <c r="CS957908" s="68"/>
    </row>
    <row r="957909" spans="81:97" x14ac:dyDescent="0.35">
      <c r="CC957909" s="68"/>
      <c r="CG957909" s="68"/>
      <c r="CK957909" s="68"/>
      <c r="CO957909" s="68"/>
      <c r="CS957909" s="68"/>
    </row>
    <row r="957910" spans="81:97" x14ac:dyDescent="0.35">
      <c r="CC957910" s="68"/>
      <c r="CG957910" s="68"/>
      <c r="CK957910" s="68"/>
      <c r="CO957910" s="68"/>
      <c r="CS957910" s="68"/>
    </row>
    <row r="957911" spans="81:97" x14ac:dyDescent="0.35">
      <c r="CC957911" s="68"/>
      <c r="CG957911" s="68"/>
      <c r="CK957911" s="68"/>
      <c r="CO957911" s="68"/>
      <c r="CS957911" s="68"/>
    </row>
    <row r="957912" spans="81:97" x14ac:dyDescent="0.35">
      <c r="CC957912" s="68"/>
      <c r="CG957912" s="68"/>
      <c r="CK957912" s="68"/>
      <c r="CO957912" s="68"/>
      <c r="CS957912" s="68"/>
    </row>
    <row r="957913" spans="81:97" x14ac:dyDescent="0.35">
      <c r="CC957913" s="68"/>
      <c r="CG957913" s="68"/>
      <c r="CK957913" s="68"/>
      <c r="CO957913" s="68"/>
      <c r="CS957913" s="68"/>
    </row>
    <row r="957914" spans="81:97" x14ac:dyDescent="0.35">
      <c r="CC957914" s="68"/>
      <c r="CG957914" s="68"/>
      <c r="CK957914" s="68"/>
      <c r="CO957914" s="68"/>
      <c r="CS957914" s="68"/>
    </row>
    <row r="957915" spans="81:97" x14ac:dyDescent="0.35">
      <c r="CC957915" s="68"/>
      <c r="CG957915" s="68"/>
      <c r="CK957915" s="68"/>
      <c r="CO957915" s="68"/>
      <c r="CS957915" s="68"/>
    </row>
    <row r="957916" spans="81:97" x14ac:dyDescent="0.35">
      <c r="CC957916" s="68"/>
      <c r="CG957916" s="68"/>
      <c r="CK957916" s="68"/>
      <c r="CO957916" s="68"/>
      <c r="CS957916" s="68"/>
    </row>
    <row r="957917" spans="81:97" x14ac:dyDescent="0.35">
      <c r="CC957917" s="68"/>
      <c r="CG957917" s="68"/>
      <c r="CK957917" s="68"/>
      <c r="CO957917" s="68"/>
      <c r="CS957917" s="68"/>
    </row>
    <row r="957918" spans="81:97" x14ac:dyDescent="0.35">
      <c r="CC957918" s="68"/>
      <c r="CG957918" s="68"/>
      <c r="CK957918" s="68"/>
      <c r="CO957918" s="68"/>
      <c r="CS957918" s="68"/>
    </row>
    <row r="957919" spans="81:97" x14ac:dyDescent="0.35">
      <c r="CC957919" s="68"/>
      <c r="CG957919" s="68"/>
      <c r="CK957919" s="68"/>
      <c r="CO957919" s="68"/>
      <c r="CS957919" s="68"/>
    </row>
    <row r="957920" spans="81:97" x14ac:dyDescent="0.35">
      <c r="CC957920" s="68"/>
      <c r="CG957920" s="68"/>
      <c r="CK957920" s="68"/>
      <c r="CO957920" s="68"/>
      <c r="CS957920" s="68"/>
    </row>
    <row r="957921" spans="81:97" x14ac:dyDescent="0.35">
      <c r="CC957921" s="68"/>
      <c r="CG957921" s="68"/>
      <c r="CK957921" s="68"/>
      <c r="CO957921" s="68"/>
      <c r="CS957921" s="68"/>
    </row>
    <row r="957922" spans="81:97" x14ac:dyDescent="0.35">
      <c r="CC957922" s="68"/>
      <c r="CG957922" s="68"/>
      <c r="CK957922" s="68"/>
      <c r="CO957922" s="68"/>
      <c r="CS957922" s="68"/>
    </row>
    <row r="957923" spans="81:97" x14ac:dyDescent="0.35">
      <c r="CC957923" s="68"/>
      <c r="CG957923" s="68"/>
      <c r="CK957923" s="68"/>
      <c r="CO957923" s="68"/>
      <c r="CS957923" s="68"/>
    </row>
    <row r="957924" spans="81:97" x14ac:dyDescent="0.35">
      <c r="CC957924" s="68"/>
      <c r="CG957924" s="68"/>
      <c r="CK957924" s="68"/>
      <c r="CO957924" s="68"/>
      <c r="CS957924" s="68"/>
    </row>
    <row r="957925" spans="81:97" x14ac:dyDescent="0.35">
      <c r="CC957925" s="68"/>
      <c r="CG957925" s="68"/>
      <c r="CK957925" s="68"/>
      <c r="CO957925" s="68"/>
      <c r="CS957925" s="68"/>
    </row>
    <row r="957926" spans="81:97" x14ac:dyDescent="0.35">
      <c r="CC957926" s="68"/>
      <c r="CG957926" s="68"/>
      <c r="CK957926" s="68"/>
      <c r="CO957926" s="68"/>
      <c r="CS957926" s="68"/>
    </row>
    <row r="957927" spans="81:97" x14ac:dyDescent="0.35">
      <c r="CC957927" s="68"/>
      <c r="CG957927" s="68"/>
      <c r="CK957927" s="68"/>
      <c r="CO957927" s="68"/>
      <c r="CS957927" s="68"/>
    </row>
    <row r="957928" spans="81:97" x14ac:dyDescent="0.35">
      <c r="CC957928" s="68"/>
      <c r="CG957928" s="68"/>
      <c r="CK957928" s="68"/>
      <c r="CO957928" s="68"/>
      <c r="CS957928" s="68"/>
    </row>
    <row r="957929" spans="81:97" x14ac:dyDescent="0.35">
      <c r="CC957929" s="68"/>
      <c r="CG957929" s="68"/>
      <c r="CK957929" s="68"/>
      <c r="CO957929" s="68"/>
      <c r="CS957929" s="68"/>
    </row>
    <row r="957930" spans="81:97" x14ac:dyDescent="0.35">
      <c r="CC957930" s="68"/>
      <c r="CG957930" s="68"/>
      <c r="CK957930" s="68"/>
      <c r="CO957930" s="68"/>
      <c r="CS957930" s="68"/>
    </row>
    <row r="957931" spans="81:97" x14ac:dyDescent="0.35">
      <c r="CC957931" s="68"/>
      <c r="CG957931" s="68"/>
      <c r="CK957931" s="68"/>
      <c r="CO957931" s="68"/>
      <c r="CS957931" s="68"/>
    </row>
    <row r="957932" spans="81:97" x14ac:dyDescent="0.35">
      <c r="CC957932" s="68"/>
      <c r="CG957932" s="68"/>
      <c r="CK957932" s="68"/>
      <c r="CO957932" s="68"/>
      <c r="CS957932" s="68"/>
    </row>
    <row r="957933" spans="81:97" x14ac:dyDescent="0.35">
      <c r="CC957933" s="68"/>
      <c r="CG957933" s="68"/>
      <c r="CK957933" s="68"/>
      <c r="CO957933" s="68"/>
      <c r="CS957933" s="68"/>
    </row>
    <row r="957934" spans="81:97" x14ac:dyDescent="0.35">
      <c r="CC957934" s="68"/>
      <c r="CG957934" s="68"/>
      <c r="CK957934" s="68"/>
      <c r="CO957934" s="68"/>
      <c r="CS957934" s="68"/>
    </row>
    <row r="957935" spans="81:97" x14ac:dyDescent="0.35">
      <c r="CC957935" s="68"/>
      <c r="CG957935" s="68"/>
      <c r="CK957935" s="68"/>
      <c r="CO957935" s="68"/>
      <c r="CS957935" s="68"/>
    </row>
    <row r="957936" spans="81:97" x14ac:dyDescent="0.35">
      <c r="CC957936" s="68"/>
      <c r="CG957936" s="68"/>
      <c r="CK957936" s="68"/>
      <c r="CO957936" s="68"/>
      <c r="CS957936" s="68"/>
    </row>
    <row r="957937" spans="81:97" x14ac:dyDescent="0.35">
      <c r="CC957937" s="68"/>
      <c r="CG957937" s="68"/>
      <c r="CK957937" s="68"/>
      <c r="CO957937" s="68"/>
      <c r="CS957937" s="68"/>
    </row>
    <row r="957938" spans="81:97" x14ac:dyDescent="0.35">
      <c r="CC957938" s="68"/>
      <c r="CG957938" s="68"/>
      <c r="CK957938" s="68"/>
      <c r="CO957938" s="68"/>
      <c r="CS957938" s="68"/>
    </row>
    <row r="957939" spans="81:97" x14ac:dyDescent="0.35">
      <c r="CC957939" s="68"/>
      <c r="CG957939" s="68"/>
      <c r="CK957939" s="68"/>
      <c r="CO957939" s="68"/>
      <c r="CS957939" s="68"/>
    </row>
    <row r="957940" spans="81:97" x14ac:dyDescent="0.35">
      <c r="CC957940" s="68"/>
      <c r="CG957940" s="68"/>
      <c r="CK957940" s="68"/>
      <c r="CO957940" s="68"/>
      <c r="CS957940" s="68"/>
    </row>
    <row r="957941" spans="81:97" x14ac:dyDescent="0.35">
      <c r="CC957941" s="68"/>
      <c r="CG957941" s="68"/>
      <c r="CK957941" s="68"/>
      <c r="CO957941" s="68"/>
      <c r="CS957941" s="68"/>
    </row>
    <row r="957942" spans="81:97" x14ac:dyDescent="0.35">
      <c r="CC957942" s="68"/>
      <c r="CG957942" s="68"/>
      <c r="CK957942" s="68"/>
      <c r="CO957942" s="68"/>
      <c r="CS957942" s="68"/>
    </row>
    <row r="957943" spans="81:97" x14ac:dyDescent="0.35">
      <c r="CC957943" s="68"/>
      <c r="CG957943" s="68"/>
      <c r="CK957943" s="68"/>
      <c r="CO957943" s="68"/>
      <c r="CS957943" s="68"/>
    </row>
    <row r="957944" spans="81:97" x14ac:dyDescent="0.35">
      <c r="CC957944" s="68"/>
      <c r="CG957944" s="68"/>
      <c r="CK957944" s="68"/>
      <c r="CO957944" s="68"/>
      <c r="CS957944" s="68"/>
    </row>
    <row r="957945" spans="81:97" x14ac:dyDescent="0.35">
      <c r="CC957945" s="68"/>
      <c r="CG957945" s="68"/>
      <c r="CK957945" s="68"/>
      <c r="CO957945" s="68"/>
      <c r="CS957945" s="68"/>
    </row>
    <row r="957946" spans="81:97" x14ac:dyDescent="0.35">
      <c r="CC957946" s="68"/>
      <c r="CG957946" s="68"/>
      <c r="CK957946" s="68"/>
      <c r="CO957946" s="68"/>
      <c r="CS957946" s="68"/>
    </row>
    <row r="957947" spans="81:97" x14ac:dyDescent="0.35">
      <c r="CC957947" s="68"/>
      <c r="CG957947" s="68"/>
      <c r="CK957947" s="68"/>
      <c r="CO957947" s="68"/>
      <c r="CS957947" s="68"/>
    </row>
    <row r="957948" spans="81:97" x14ac:dyDescent="0.35">
      <c r="CC957948" s="68"/>
      <c r="CG957948" s="68"/>
      <c r="CK957948" s="68"/>
      <c r="CO957948" s="68"/>
      <c r="CS957948" s="68"/>
    </row>
    <row r="957949" spans="81:97" x14ac:dyDescent="0.35">
      <c r="CC957949" s="68"/>
      <c r="CG957949" s="68"/>
      <c r="CK957949" s="68"/>
      <c r="CO957949" s="68"/>
      <c r="CS957949" s="68"/>
    </row>
    <row r="957950" spans="81:97" x14ac:dyDescent="0.35">
      <c r="CC957950" s="68"/>
      <c r="CG957950" s="68"/>
      <c r="CK957950" s="68"/>
      <c r="CO957950" s="68"/>
      <c r="CS957950" s="68"/>
    </row>
    <row r="957951" spans="81:97" x14ac:dyDescent="0.35">
      <c r="CC957951" s="68"/>
      <c r="CG957951" s="68"/>
      <c r="CK957951" s="68"/>
      <c r="CO957951" s="68"/>
      <c r="CS957951" s="68"/>
    </row>
    <row r="957952" spans="81:97" x14ac:dyDescent="0.35">
      <c r="CC957952" s="68"/>
      <c r="CG957952" s="68"/>
      <c r="CK957952" s="68"/>
      <c r="CO957952" s="68"/>
      <c r="CS957952" s="68"/>
    </row>
    <row r="957953" spans="81:97" x14ac:dyDescent="0.35">
      <c r="CC957953" s="68"/>
      <c r="CG957953" s="68"/>
      <c r="CK957953" s="68"/>
      <c r="CO957953" s="68"/>
      <c r="CS957953" s="68"/>
    </row>
    <row r="957954" spans="81:97" x14ac:dyDescent="0.35">
      <c r="CC957954" s="68"/>
      <c r="CG957954" s="68"/>
      <c r="CK957954" s="68"/>
      <c r="CO957954" s="68"/>
      <c r="CS957954" s="68"/>
    </row>
    <row r="957955" spans="81:97" x14ac:dyDescent="0.35">
      <c r="CC957955" s="68"/>
      <c r="CG957955" s="68"/>
      <c r="CK957955" s="68"/>
      <c r="CO957955" s="68"/>
      <c r="CS957955" s="68"/>
    </row>
    <row r="957956" spans="81:97" x14ac:dyDescent="0.35">
      <c r="CC957956" s="68"/>
      <c r="CG957956" s="68"/>
      <c r="CK957956" s="68"/>
      <c r="CO957956" s="68"/>
      <c r="CS957956" s="68"/>
    </row>
    <row r="957957" spans="81:97" x14ac:dyDescent="0.35">
      <c r="CC957957" s="68"/>
      <c r="CG957957" s="68"/>
      <c r="CK957957" s="68"/>
      <c r="CO957957" s="68"/>
      <c r="CS957957" s="68"/>
    </row>
    <row r="957958" spans="81:97" x14ac:dyDescent="0.35">
      <c r="CC957958" s="68"/>
      <c r="CG957958" s="68"/>
      <c r="CK957958" s="68"/>
      <c r="CO957958" s="68"/>
      <c r="CS957958" s="68"/>
    </row>
    <row r="957959" spans="81:97" x14ac:dyDescent="0.35">
      <c r="CC957959" s="68"/>
      <c r="CG957959" s="68"/>
      <c r="CK957959" s="68"/>
      <c r="CO957959" s="68"/>
      <c r="CS957959" s="68"/>
    </row>
    <row r="957960" spans="81:97" x14ac:dyDescent="0.35">
      <c r="CC957960" s="68"/>
      <c r="CG957960" s="68"/>
      <c r="CK957960" s="68"/>
      <c r="CO957960" s="68"/>
      <c r="CS957960" s="68"/>
    </row>
    <row r="957961" spans="81:97" x14ac:dyDescent="0.35">
      <c r="CC957961" s="68"/>
      <c r="CG957961" s="68"/>
      <c r="CK957961" s="68"/>
      <c r="CO957961" s="68"/>
      <c r="CS957961" s="68"/>
    </row>
    <row r="957962" spans="81:97" x14ac:dyDescent="0.35">
      <c r="CC957962" s="68"/>
      <c r="CG957962" s="68"/>
      <c r="CK957962" s="68"/>
      <c r="CO957962" s="68"/>
      <c r="CS957962" s="68"/>
    </row>
    <row r="957963" spans="81:97" x14ac:dyDescent="0.35">
      <c r="CC957963" s="68"/>
      <c r="CG957963" s="68"/>
      <c r="CK957963" s="68"/>
      <c r="CO957963" s="68"/>
      <c r="CS957963" s="68"/>
    </row>
    <row r="957964" spans="81:97" x14ac:dyDescent="0.35">
      <c r="CC957964" s="68"/>
      <c r="CG957964" s="68"/>
      <c r="CK957964" s="68"/>
      <c r="CO957964" s="68"/>
      <c r="CS957964" s="68"/>
    </row>
    <row r="957965" spans="81:97" x14ac:dyDescent="0.35">
      <c r="CC957965" s="68"/>
      <c r="CG957965" s="68"/>
      <c r="CK957965" s="68"/>
      <c r="CO957965" s="68"/>
      <c r="CS957965" s="68"/>
    </row>
    <row r="957966" spans="81:97" x14ac:dyDescent="0.35">
      <c r="CC957966" s="68"/>
      <c r="CG957966" s="68"/>
      <c r="CK957966" s="68"/>
      <c r="CO957966" s="68"/>
      <c r="CS957966" s="68"/>
    </row>
    <row r="957967" spans="81:97" x14ac:dyDescent="0.35">
      <c r="CC957967" s="68"/>
      <c r="CG957967" s="68"/>
      <c r="CK957967" s="68"/>
      <c r="CO957967" s="68"/>
      <c r="CS957967" s="68"/>
    </row>
    <row r="957968" spans="81:97" x14ac:dyDescent="0.35">
      <c r="CC957968" s="68"/>
      <c r="CG957968" s="68"/>
      <c r="CK957968" s="68"/>
      <c r="CO957968" s="68"/>
      <c r="CS957968" s="68"/>
    </row>
    <row r="957969" spans="81:97" x14ac:dyDescent="0.35">
      <c r="CC957969" s="68"/>
      <c r="CG957969" s="68"/>
      <c r="CK957969" s="68"/>
      <c r="CO957969" s="68"/>
      <c r="CS957969" s="68"/>
    </row>
    <row r="957970" spans="81:97" x14ac:dyDescent="0.35">
      <c r="CC957970" s="68"/>
      <c r="CG957970" s="68"/>
      <c r="CK957970" s="68"/>
      <c r="CO957970" s="68"/>
      <c r="CS957970" s="68"/>
    </row>
    <row r="957971" spans="81:97" x14ac:dyDescent="0.35">
      <c r="CC957971" s="68"/>
      <c r="CG957971" s="68"/>
      <c r="CK957971" s="68"/>
      <c r="CO957971" s="68"/>
      <c r="CS957971" s="68"/>
    </row>
    <row r="957972" spans="81:97" x14ac:dyDescent="0.35">
      <c r="CC957972" s="68"/>
      <c r="CG957972" s="68"/>
      <c r="CK957972" s="68"/>
      <c r="CO957972" s="68"/>
      <c r="CS957972" s="68"/>
    </row>
    <row r="957973" spans="81:97" x14ac:dyDescent="0.35">
      <c r="CC957973" s="68"/>
      <c r="CG957973" s="68"/>
      <c r="CK957973" s="68"/>
      <c r="CO957973" s="68"/>
      <c r="CS957973" s="68"/>
    </row>
    <row r="957974" spans="81:97" x14ac:dyDescent="0.35">
      <c r="CC957974" s="68"/>
      <c r="CG957974" s="68"/>
      <c r="CK957974" s="68"/>
      <c r="CO957974" s="68"/>
      <c r="CS957974" s="68"/>
    </row>
    <row r="957975" spans="81:97" x14ac:dyDescent="0.35">
      <c r="CC957975" s="68"/>
      <c r="CG957975" s="68"/>
      <c r="CK957975" s="68"/>
      <c r="CO957975" s="68"/>
      <c r="CS957975" s="68"/>
    </row>
    <row r="957976" spans="81:97" x14ac:dyDescent="0.35">
      <c r="CC957976" s="68"/>
      <c r="CG957976" s="68"/>
      <c r="CK957976" s="68"/>
      <c r="CO957976" s="68"/>
      <c r="CS957976" s="68"/>
    </row>
    <row r="957977" spans="81:97" x14ac:dyDescent="0.35">
      <c r="CC957977" s="68"/>
      <c r="CG957977" s="68"/>
      <c r="CK957977" s="68"/>
      <c r="CO957977" s="68"/>
      <c r="CS957977" s="68"/>
    </row>
    <row r="957978" spans="81:97" x14ac:dyDescent="0.35">
      <c r="CC957978" s="68"/>
      <c r="CG957978" s="68"/>
      <c r="CK957978" s="68"/>
      <c r="CO957978" s="68"/>
      <c r="CS957978" s="68"/>
    </row>
    <row r="957979" spans="81:97" x14ac:dyDescent="0.35">
      <c r="CC957979" s="68"/>
      <c r="CG957979" s="68"/>
      <c r="CK957979" s="68"/>
      <c r="CO957979" s="68"/>
      <c r="CS957979" s="68"/>
    </row>
    <row r="957980" spans="81:97" x14ac:dyDescent="0.35">
      <c r="CC957980" s="68"/>
      <c r="CG957980" s="68"/>
      <c r="CK957980" s="68"/>
      <c r="CO957980" s="68"/>
      <c r="CS957980" s="68"/>
    </row>
    <row r="957981" spans="81:97" x14ac:dyDescent="0.35">
      <c r="CC957981" s="68"/>
      <c r="CG957981" s="68"/>
      <c r="CK957981" s="68"/>
      <c r="CO957981" s="68"/>
      <c r="CS957981" s="68"/>
    </row>
    <row r="957982" spans="81:97" x14ac:dyDescent="0.35">
      <c r="CC957982" s="68"/>
      <c r="CG957982" s="68"/>
      <c r="CK957982" s="68"/>
      <c r="CO957982" s="68"/>
      <c r="CS957982" s="68"/>
    </row>
    <row r="957983" spans="81:97" x14ac:dyDescent="0.35">
      <c r="CC957983" s="68"/>
      <c r="CG957983" s="68"/>
      <c r="CK957983" s="68"/>
      <c r="CO957983" s="68"/>
      <c r="CS957983" s="68"/>
    </row>
    <row r="957984" spans="81:97" x14ac:dyDescent="0.35">
      <c r="CC957984" s="68"/>
      <c r="CG957984" s="68"/>
      <c r="CK957984" s="68"/>
      <c r="CO957984" s="68"/>
      <c r="CS957984" s="68"/>
    </row>
    <row r="957985" spans="81:97" x14ac:dyDescent="0.35">
      <c r="CC957985" s="68"/>
      <c r="CG957985" s="68"/>
      <c r="CK957985" s="68"/>
      <c r="CO957985" s="68"/>
      <c r="CS957985" s="68"/>
    </row>
    <row r="957986" spans="81:97" x14ac:dyDescent="0.35">
      <c r="CC957986" s="68"/>
      <c r="CG957986" s="68"/>
      <c r="CK957986" s="68"/>
      <c r="CO957986" s="68"/>
      <c r="CS957986" s="68"/>
    </row>
    <row r="957987" spans="81:97" x14ac:dyDescent="0.35">
      <c r="CC957987" s="68"/>
      <c r="CG957987" s="68"/>
      <c r="CK957987" s="68"/>
      <c r="CO957987" s="68"/>
      <c r="CS957987" s="68"/>
    </row>
    <row r="957988" spans="81:97" x14ac:dyDescent="0.35">
      <c r="CC957988" s="68"/>
      <c r="CG957988" s="68"/>
      <c r="CK957988" s="68"/>
      <c r="CO957988" s="68"/>
      <c r="CS957988" s="68"/>
    </row>
    <row r="957989" spans="81:97" x14ac:dyDescent="0.35">
      <c r="CC957989" s="68"/>
      <c r="CG957989" s="68"/>
      <c r="CK957989" s="68"/>
      <c r="CO957989" s="68"/>
      <c r="CS957989" s="68"/>
    </row>
    <row r="957990" spans="81:97" x14ac:dyDescent="0.35">
      <c r="CC957990" s="68"/>
      <c r="CG957990" s="68"/>
      <c r="CK957990" s="68"/>
      <c r="CO957990" s="68"/>
      <c r="CS957990" s="68"/>
    </row>
    <row r="957991" spans="81:97" x14ac:dyDescent="0.35">
      <c r="CC957991" s="68"/>
      <c r="CG957991" s="68"/>
      <c r="CK957991" s="68"/>
      <c r="CO957991" s="68"/>
      <c r="CS957991" s="68"/>
    </row>
    <row r="957992" spans="81:97" x14ac:dyDescent="0.35">
      <c r="CC957992" s="68"/>
      <c r="CG957992" s="68"/>
      <c r="CK957992" s="68"/>
      <c r="CO957992" s="68"/>
      <c r="CS957992" s="68"/>
    </row>
    <row r="957993" spans="81:97" x14ac:dyDescent="0.35">
      <c r="CC957993" s="68"/>
      <c r="CG957993" s="68"/>
      <c r="CK957993" s="68"/>
      <c r="CO957993" s="68"/>
      <c r="CS957993" s="68"/>
    </row>
    <row r="957994" spans="81:97" x14ac:dyDescent="0.35">
      <c r="CC957994" s="68"/>
      <c r="CG957994" s="68"/>
      <c r="CK957994" s="68"/>
      <c r="CO957994" s="68"/>
      <c r="CS957994" s="68"/>
    </row>
    <row r="957995" spans="81:97" x14ac:dyDescent="0.35">
      <c r="CC957995" s="68"/>
      <c r="CG957995" s="68"/>
      <c r="CK957995" s="68"/>
      <c r="CO957995" s="68"/>
      <c r="CS957995" s="68"/>
    </row>
    <row r="957996" spans="81:97" x14ac:dyDescent="0.35">
      <c r="CC957996" s="68"/>
      <c r="CG957996" s="68"/>
      <c r="CK957996" s="68"/>
      <c r="CO957996" s="68"/>
      <c r="CS957996" s="68"/>
    </row>
    <row r="957997" spans="81:97" x14ac:dyDescent="0.35">
      <c r="CC957997" s="68"/>
      <c r="CG957997" s="68"/>
      <c r="CK957997" s="68"/>
      <c r="CO957997" s="68"/>
      <c r="CS957997" s="68"/>
    </row>
    <row r="957998" spans="81:97" x14ac:dyDescent="0.35">
      <c r="CC957998" s="68"/>
      <c r="CG957998" s="68"/>
      <c r="CK957998" s="68"/>
      <c r="CO957998" s="68"/>
      <c r="CS957998" s="68"/>
    </row>
    <row r="957999" spans="81:97" x14ac:dyDescent="0.35">
      <c r="CC957999" s="68"/>
      <c r="CG957999" s="68"/>
      <c r="CK957999" s="68"/>
      <c r="CO957999" s="68"/>
      <c r="CS957999" s="68"/>
    </row>
    <row r="958000" spans="81:97" x14ac:dyDescent="0.35">
      <c r="CC958000" s="68"/>
      <c r="CG958000" s="68"/>
      <c r="CK958000" s="68"/>
      <c r="CO958000" s="68"/>
      <c r="CS958000" s="68"/>
    </row>
    <row r="958001" spans="81:100" x14ac:dyDescent="0.35">
      <c r="CC958001" s="68"/>
      <c r="CG958001" s="68"/>
      <c r="CK958001" s="68"/>
      <c r="CO958001" s="68"/>
      <c r="CS958001" s="68"/>
    </row>
    <row r="958002" spans="81:100" x14ac:dyDescent="0.35">
      <c r="CC958002" s="68"/>
      <c r="CG958002" s="68"/>
      <c r="CK958002" s="68"/>
      <c r="CO958002" s="68"/>
      <c r="CS958002" s="68"/>
    </row>
    <row r="958003" spans="81:100" x14ac:dyDescent="0.35">
      <c r="CC958003" s="68"/>
      <c r="CG958003" s="68"/>
      <c r="CK958003" s="68"/>
      <c r="CO958003" s="68"/>
      <c r="CS958003" s="68"/>
    </row>
    <row r="958004" spans="81:100" x14ac:dyDescent="0.35">
      <c r="CC958004" s="68"/>
      <c r="CG958004" s="68"/>
      <c r="CK958004" s="68"/>
      <c r="CO958004" s="68"/>
      <c r="CS958004" s="68"/>
    </row>
    <row r="958005" spans="81:100" x14ac:dyDescent="0.35">
      <c r="CC958005" s="68"/>
      <c r="CG958005" s="68"/>
      <c r="CK958005" s="68"/>
      <c r="CO958005" s="68"/>
      <c r="CS958005" s="68"/>
    </row>
    <row r="958006" spans="81:100" x14ac:dyDescent="0.35">
      <c r="CC958006" s="68"/>
      <c r="CG958006" s="68"/>
      <c r="CK958006" s="68"/>
      <c r="CO958006" s="68"/>
      <c r="CS958006" s="68"/>
    </row>
    <row r="958007" spans="81:100" x14ac:dyDescent="0.35">
      <c r="CC958007" s="68"/>
      <c r="CG958007" s="68"/>
      <c r="CK958007" s="68"/>
      <c r="CO958007" s="68"/>
      <c r="CS958007" s="68"/>
    </row>
    <row r="958008" spans="81:100" x14ac:dyDescent="0.35">
      <c r="CC958008" s="68"/>
      <c r="CG958008" s="68"/>
      <c r="CK958008" s="68"/>
      <c r="CO958008" s="68"/>
      <c r="CS958008" s="68"/>
    </row>
    <row r="958009" spans="81:100" x14ac:dyDescent="0.35">
      <c r="CC958009" s="65"/>
      <c r="CD958009" s="65"/>
      <c r="CE958009" s="65"/>
      <c r="CF958009" s="63"/>
      <c r="CG958009" s="65"/>
      <c r="CH958009" s="65"/>
      <c r="CI958009" s="65"/>
      <c r="CJ958009" s="63"/>
      <c r="CK958009" s="65"/>
      <c r="CL958009" s="65"/>
      <c r="CM958009" s="65"/>
      <c r="CN958009" s="63"/>
      <c r="CO958009" s="65"/>
      <c r="CP958009" s="65"/>
      <c r="CQ958009" s="65"/>
      <c r="CR958009" s="63"/>
      <c r="CS958009" s="65"/>
      <c r="CT958009" s="65"/>
      <c r="CU958009" s="65"/>
      <c r="CV958009" s="63"/>
    </row>
    <row r="958010" spans="81:100" x14ac:dyDescent="0.35">
      <c r="CC958010" s="65"/>
      <c r="CD958010" s="65"/>
      <c r="CE958010" s="65"/>
      <c r="CF958010" s="63"/>
      <c r="CG958010" s="65"/>
      <c r="CH958010" s="65"/>
      <c r="CI958010" s="65"/>
      <c r="CJ958010" s="63"/>
      <c r="CK958010" s="65"/>
      <c r="CL958010" s="65"/>
      <c r="CM958010" s="65"/>
      <c r="CN958010" s="63"/>
      <c r="CO958010" s="65"/>
      <c r="CP958010" s="65"/>
      <c r="CQ958010" s="65"/>
      <c r="CR958010" s="63"/>
      <c r="CS958010" s="65"/>
      <c r="CT958010" s="65"/>
      <c r="CU958010" s="65"/>
      <c r="CV958010" s="63"/>
    </row>
    <row r="958401" spans="81:97" x14ac:dyDescent="0.35">
      <c r="CC958401" s="68"/>
      <c r="CG958401" s="68"/>
      <c r="CK958401" s="68"/>
      <c r="CO958401" s="68"/>
      <c r="CS958401" s="68"/>
    </row>
    <row r="958402" spans="81:97" x14ac:dyDescent="0.35">
      <c r="CC958402" s="68"/>
      <c r="CG958402" s="68"/>
      <c r="CK958402" s="68"/>
      <c r="CO958402" s="68"/>
      <c r="CS958402" s="68"/>
    </row>
    <row r="958403" spans="81:97" x14ac:dyDescent="0.35">
      <c r="CC958403" s="68"/>
      <c r="CG958403" s="68"/>
      <c r="CK958403" s="68"/>
      <c r="CO958403" s="68"/>
      <c r="CS958403" s="68"/>
    </row>
    <row r="958404" spans="81:97" x14ac:dyDescent="0.35">
      <c r="CC958404" s="68"/>
      <c r="CG958404" s="68"/>
      <c r="CK958404" s="68"/>
      <c r="CO958404" s="68"/>
      <c r="CS958404" s="68"/>
    </row>
    <row r="958405" spans="81:97" x14ac:dyDescent="0.35">
      <c r="CC958405" s="68"/>
      <c r="CG958405" s="68"/>
      <c r="CK958405" s="68"/>
      <c r="CO958405" s="68"/>
      <c r="CS958405" s="68"/>
    </row>
    <row r="958406" spans="81:97" x14ac:dyDescent="0.35">
      <c r="CC958406" s="68"/>
      <c r="CG958406" s="68"/>
      <c r="CK958406" s="68"/>
      <c r="CO958406" s="68"/>
      <c r="CS958406" s="68"/>
    </row>
    <row r="958407" spans="81:97" x14ac:dyDescent="0.35">
      <c r="CC958407" s="68"/>
      <c r="CG958407" s="68"/>
      <c r="CK958407" s="68"/>
      <c r="CO958407" s="68"/>
      <c r="CS958407" s="68"/>
    </row>
    <row r="958408" spans="81:97" x14ac:dyDescent="0.35">
      <c r="CC958408" s="68"/>
      <c r="CG958408" s="68"/>
      <c r="CK958408" s="68"/>
      <c r="CO958408" s="68"/>
      <c r="CS958408" s="68"/>
    </row>
    <row r="958409" spans="81:97" x14ac:dyDescent="0.35">
      <c r="CC958409" s="68"/>
      <c r="CG958409" s="68"/>
      <c r="CK958409" s="68"/>
      <c r="CO958409" s="68"/>
      <c r="CS958409" s="68"/>
    </row>
    <row r="958410" spans="81:97" x14ac:dyDescent="0.35">
      <c r="CC958410" s="68"/>
      <c r="CG958410" s="68"/>
      <c r="CK958410" s="68"/>
      <c r="CO958410" s="68"/>
      <c r="CS958410" s="68"/>
    </row>
    <row r="958411" spans="81:97" x14ac:dyDescent="0.35">
      <c r="CC958411" s="68"/>
      <c r="CG958411" s="68"/>
      <c r="CK958411" s="68"/>
      <c r="CO958411" s="68"/>
      <c r="CS958411" s="68"/>
    </row>
    <row r="958412" spans="81:97" x14ac:dyDescent="0.35">
      <c r="CC958412" s="68"/>
      <c r="CG958412" s="68"/>
      <c r="CK958412" s="68"/>
      <c r="CO958412" s="68"/>
      <c r="CS958412" s="68"/>
    </row>
    <row r="958413" spans="81:97" x14ac:dyDescent="0.35">
      <c r="CC958413" s="68"/>
      <c r="CG958413" s="68"/>
      <c r="CK958413" s="68"/>
      <c r="CO958413" s="68"/>
      <c r="CS958413" s="68"/>
    </row>
    <row r="958414" spans="81:97" x14ac:dyDescent="0.35">
      <c r="CC958414" s="68"/>
      <c r="CG958414" s="68"/>
      <c r="CK958414" s="68"/>
      <c r="CO958414" s="68"/>
      <c r="CS958414" s="68"/>
    </row>
    <row r="958415" spans="81:97" x14ac:dyDescent="0.35">
      <c r="CC958415" s="68"/>
      <c r="CG958415" s="68"/>
      <c r="CK958415" s="68"/>
      <c r="CO958415" s="68"/>
      <c r="CS958415" s="68"/>
    </row>
    <row r="958416" spans="81:97" x14ac:dyDescent="0.35">
      <c r="CC958416" s="68"/>
      <c r="CG958416" s="68"/>
      <c r="CK958416" s="68"/>
      <c r="CO958416" s="68"/>
      <c r="CS958416" s="68"/>
    </row>
    <row r="958417" spans="81:97" x14ac:dyDescent="0.35">
      <c r="CC958417" s="68"/>
      <c r="CG958417" s="68"/>
      <c r="CK958417" s="68"/>
      <c r="CO958417" s="68"/>
      <c r="CS958417" s="68"/>
    </row>
    <row r="958418" spans="81:97" x14ac:dyDescent="0.35">
      <c r="CC958418" s="68"/>
      <c r="CG958418" s="68"/>
      <c r="CK958418" s="68"/>
      <c r="CO958418" s="68"/>
      <c r="CS958418" s="68"/>
    </row>
    <row r="958419" spans="81:97" x14ac:dyDescent="0.35">
      <c r="CC958419" s="68"/>
      <c r="CG958419" s="68"/>
      <c r="CK958419" s="68"/>
      <c r="CO958419" s="68"/>
      <c r="CS958419" s="68"/>
    </row>
    <row r="958420" spans="81:97" x14ac:dyDescent="0.35">
      <c r="CC958420" s="68"/>
      <c r="CG958420" s="68"/>
      <c r="CK958420" s="68"/>
      <c r="CO958420" s="68"/>
      <c r="CS958420" s="68"/>
    </row>
    <row r="958421" spans="81:97" x14ac:dyDescent="0.35">
      <c r="CC958421" s="68"/>
      <c r="CG958421" s="68"/>
      <c r="CK958421" s="68"/>
      <c r="CO958421" s="68"/>
      <c r="CS958421" s="68"/>
    </row>
    <row r="958422" spans="81:97" x14ac:dyDescent="0.35">
      <c r="CC958422" s="68"/>
      <c r="CG958422" s="68"/>
      <c r="CK958422" s="68"/>
      <c r="CO958422" s="68"/>
      <c r="CS958422" s="68"/>
    </row>
    <row r="958423" spans="81:97" x14ac:dyDescent="0.35">
      <c r="CC958423" s="68"/>
      <c r="CG958423" s="68"/>
      <c r="CK958423" s="68"/>
      <c r="CO958423" s="68"/>
      <c r="CS958423" s="68"/>
    </row>
    <row r="958424" spans="81:97" x14ac:dyDescent="0.35">
      <c r="CC958424" s="68"/>
      <c r="CG958424" s="68"/>
      <c r="CK958424" s="68"/>
      <c r="CO958424" s="68"/>
      <c r="CS958424" s="68"/>
    </row>
    <row r="958425" spans="81:97" x14ac:dyDescent="0.35">
      <c r="CC958425" s="68"/>
      <c r="CG958425" s="68"/>
      <c r="CK958425" s="68"/>
      <c r="CO958425" s="68"/>
      <c r="CS958425" s="68"/>
    </row>
    <row r="958426" spans="81:97" x14ac:dyDescent="0.35">
      <c r="CC958426" s="68"/>
      <c r="CG958426" s="68"/>
      <c r="CK958426" s="68"/>
      <c r="CO958426" s="68"/>
      <c r="CS958426" s="68"/>
    </row>
    <row r="958427" spans="81:97" x14ac:dyDescent="0.35">
      <c r="CC958427" s="68"/>
      <c r="CG958427" s="68"/>
      <c r="CK958427" s="68"/>
      <c r="CO958427" s="68"/>
      <c r="CS958427" s="68"/>
    </row>
    <row r="958428" spans="81:97" x14ac:dyDescent="0.35">
      <c r="CC958428" s="68"/>
      <c r="CG958428" s="68"/>
      <c r="CK958428" s="68"/>
      <c r="CO958428" s="68"/>
      <c r="CS958428" s="68"/>
    </row>
    <row r="958429" spans="81:97" x14ac:dyDescent="0.35">
      <c r="CC958429" s="68"/>
      <c r="CG958429" s="68"/>
      <c r="CK958429" s="68"/>
      <c r="CO958429" s="68"/>
      <c r="CS958429" s="68"/>
    </row>
    <row r="958430" spans="81:97" x14ac:dyDescent="0.35">
      <c r="CC958430" s="68"/>
      <c r="CG958430" s="68"/>
      <c r="CK958430" s="68"/>
      <c r="CO958430" s="68"/>
      <c r="CS958430" s="68"/>
    </row>
    <row r="958431" spans="81:97" x14ac:dyDescent="0.35">
      <c r="CC958431" s="68"/>
      <c r="CG958431" s="68"/>
      <c r="CK958431" s="68"/>
      <c r="CO958431" s="68"/>
      <c r="CS958431" s="68"/>
    </row>
    <row r="958432" spans="81:97" x14ac:dyDescent="0.35">
      <c r="CC958432" s="68"/>
      <c r="CG958432" s="68"/>
      <c r="CK958432" s="68"/>
      <c r="CO958432" s="68"/>
      <c r="CS958432" s="68"/>
    </row>
    <row r="958433" spans="81:97" x14ac:dyDescent="0.35">
      <c r="CC958433" s="68"/>
      <c r="CG958433" s="68"/>
      <c r="CK958433" s="68"/>
      <c r="CO958433" s="68"/>
      <c r="CS958433" s="68"/>
    </row>
    <row r="958434" spans="81:97" x14ac:dyDescent="0.35">
      <c r="CC958434" s="68"/>
      <c r="CG958434" s="68"/>
      <c r="CK958434" s="68"/>
      <c r="CO958434" s="68"/>
      <c r="CS958434" s="68"/>
    </row>
    <row r="958435" spans="81:97" x14ac:dyDescent="0.35">
      <c r="CC958435" s="68"/>
      <c r="CG958435" s="68"/>
      <c r="CK958435" s="68"/>
      <c r="CO958435" s="68"/>
      <c r="CS958435" s="68"/>
    </row>
    <row r="958436" spans="81:97" x14ac:dyDescent="0.35">
      <c r="CC958436" s="68"/>
      <c r="CG958436" s="68"/>
      <c r="CK958436" s="68"/>
      <c r="CO958436" s="68"/>
      <c r="CS958436" s="68"/>
    </row>
    <row r="958437" spans="81:97" x14ac:dyDescent="0.35">
      <c r="CC958437" s="68"/>
      <c r="CG958437" s="68"/>
      <c r="CK958437" s="68"/>
      <c r="CO958437" s="68"/>
      <c r="CS958437" s="68"/>
    </row>
    <row r="958438" spans="81:97" x14ac:dyDescent="0.35">
      <c r="CC958438" s="68"/>
      <c r="CG958438" s="68"/>
      <c r="CK958438" s="68"/>
      <c r="CO958438" s="68"/>
      <c r="CS958438" s="68"/>
    </row>
    <row r="958439" spans="81:97" x14ac:dyDescent="0.35">
      <c r="CC958439" s="68"/>
      <c r="CG958439" s="68"/>
      <c r="CK958439" s="68"/>
      <c r="CO958439" s="68"/>
      <c r="CS958439" s="68"/>
    </row>
    <row r="958440" spans="81:97" x14ac:dyDescent="0.35">
      <c r="CC958440" s="68"/>
      <c r="CG958440" s="68"/>
      <c r="CK958440" s="68"/>
      <c r="CO958440" s="68"/>
      <c r="CS958440" s="68"/>
    </row>
    <row r="958441" spans="81:97" x14ac:dyDescent="0.35">
      <c r="CC958441" s="68"/>
      <c r="CG958441" s="68"/>
      <c r="CK958441" s="68"/>
      <c r="CO958441" s="68"/>
      <c r="CS958441" s="68"/>
    </row>
    <row r="958442" spans="81:97" x14ac:dyDescent="0.35">
      <c r="CC958442" s="68"/>
      <c r="CG958442" s="68"/>
      <c r="CK958442" s="68"/>
      <c r="CO958442" s="68"/>
      <c r="CS958442" s="68"/>
    </row>
    <row r="958443" spans="81:97" x14ac:dyDescent="0.35">
      <c r="CC958443" s="68"/>
      <c r="CG958443" s="68"/>
      <c r="CK958443" s="68"/>
      <c r="CO958443" s="68"/>
      <c r="CS958443" s="68"/>
    </row>
    <row r="958444" spans="81:97" x14ac:dyDescent="0.35">
      <c r="CC958444" s="68"/>
      <c r="CG958444" s="68"/>
      <c r="CK958444" s="68"/>
      <c r="CO958444" s="68"/>
      <c r="CS958444" s="68"/>
    </row>
    <row r="958445" spans="81:97" x14ac:dyDescent="0.35">
      <c r="CC958445" s="68"/>
      <c r="CG958445" s="68"/>
      <c r="CK958445" s="68"/>
      <c r="CO958445" s="68"/>
      <c r="CS958445" s="68"/>
    </row>
    <row r="958446" spans="81:97" x14ac:dyDescent="0.35">
      <c r="CC958446" s="68"/>
      <c r="CG958446" s="68"/>
      <c r="CK958446" s="68"/>
      <c r="CO958446" s="68"/>
      <c r="CS958446" s="68"/>
    </row>
    <row r="958447" spans="81:97" x14ac:dyDescent="0.35">
      <c r="CC958447" s="68"/>
      <c r="CG958447" s="68"/>
      <c r="CK958447" s="68"/>
      <c r="CO958447" s="68"/>
      <c r="CS958447" s="68"/>
    </row>
    <row r="958448" spans="81:97" x14ac:dyDescent="0.35">
      <c r="CC958448" s="68"/>
      <c r="CG958448" s="68"/>
      <c r="CK958448" s="68"/>
      <c r="CO958448" s="68"/>
      <c r="CS958448" s="68"/>
    </row>
    <row r="958449" spans="81:97" x14ac:dyDescent="0.35">
      <c r="CC958449" s="68"/>
      <c r="CG958449" s="68"/>
      <c r="CK958449" s="68"/>
      <c r="CO958449" s="68"/>
      <c r="CS958449" s="68"/>
    </row>
    <row r="958450" spans="81:97" x14ac:dyDescent="0.35">
      <c r="CC958450" s="68"/>
      <c r="CG958450" s="68"/>
      <c r="CK958450" s="68"/>
      <c r="CO958450" s="68"/>
      <c r="CS958450" s="68"/>
    </row>
    <row r="958451" spans="81:97" x14ac:dyDescent="0.35">
      <c r="CC958451" s="68"/>
      <c r="CG958451" s="68"/>
      <c r="CK958451" s="68"/>
      <c r="CO958451" s="68"/>
      <c r="CS958451" s="68"/>
    </row>
    <row r="958452" spans="81:97" x14ac:dyDescent="0.35">
      <c r="CC958452" s="68"/>
      <c r="CG958452" s="68"/>
      <c r="CK958452" s="68"/>
      <c r="CO958452" s="68"/>
      <c r="CS958452" s="68"/>
    </row>
    <row r="958453" spans="81:97" x14ac:dyDescent="0.35">
      <c r="CC958453" s="68"/>
      <c r="CG958453" s="68"/>
      <c r="CK958453" s="68"/>
      <c r="CO958453" s="68"/>
      <c r="CS958453" s="68"/>
    </row>
    <row r="958454" spans="81:97" x14ac:dyDescent="0.35">
      <c r="CC958454" s="68"/>
      <c r="CG958454" s="68"/>
      <c r="CK958454" s="68"/>
      <c r="CO958454" s="68"/>
      <c r="CS958454" s="68"/>
    </row>
    <row r="958455" spans="81:97" x14ac:dyDescent="0.35">
      <c r="CC958455" s="68"/>
      <c r="CG958455" s="68"/>
      <c r="CK958455" s="68"/>
      <c r="CO958455" s="68"/>
      <c r="CS958455" s="68"/>
    </row>
    <row r="958456" spans="81:97" x14ac:dyDescent="0.35">
      <c r="CC958456" s="68"/>
      <c r="CG958456" s="68"/>
      <c r="CK958456" s="68"/>
      <c r="CO958456" s="68"/>
      <c r="CS958456" s="68"/>
    </row>
    <row r="958457" spans="81:97" x14ac:dyDescent="0.35">
      <c r="CC958457" s="68"/>
      <c r="CG958457" s="68"/>
      <c r="CK958457" s="68"/>
      <c r="CO958457" s="68"/>
      <c r="CS958457" s="68"/>
    </row>
    <row r="958458" spans="81:97" x14ac:dyDescent="0.35">
      <c r="CC958458" s="68"/>
      <c r="CG958458" s="68"/>
      <c r="CK958458" s="68"/>
      <c r="CO958458" s="68"/>
      <c r="CS958458" s="68"/>
    </row>
    <row r="958459" spans="81:97" x14ac:dyDescent="0.35">
      <c r="CC958459" s="68"/>
      <c r="CG958459" s="68"/>
      <c r="CK958459" s="68"/>
      <c r="CO958459" s="68"/>
      <c r="CS958459" s="68"/>
    </row>
    <row r="958460" spans="81:97" x14ac:dyDescent="0.35">
      <c r="CC958460" s="68"/>
      <c r="CG958460" s="68"/>
      <c r="CK958460" s="68"/>
      <c r="CO958460" s="68"/>
      <c r="CS958460" s="68"/>
    </row>
    <row r="958461" spans="81:97" x14ac:dyDescent="0.35">
      <c r="CC958461" s="68"/>
      <c r="CG958461" s="68"/>
      <c r="CK958461" s="68"/>
      <c r="CO958461" s="68"/>
      <c r="CS958461" s="68"/>
    </row>
    <row r="958462" spans="81:97" x14ac:dyDescent="0.35">
      <c r="CC958462" s="68"/>
      <c r="CG958462" s="68"/>
      <c r="CK958462" s="68"/>
      <c r="CO958462" s="68"/>
      <c r="CS958462" s="68"/>
    </row>
    <row r="958463" spans="81:97" x14ac:dyDescent="0.35">
      <c r="CC958463" s="68"/>
      <c r="CG958463" s="68"/>
      <c r="CK958463" s="68"/>
      <c r="CO958463" s="68"/>
      <c r="CS958463" s="68"/>
    </row>
    <row r="958464" spans="81:97" x14ac:dyDescent="0.35">
      <c r="CC958464" s="68"/>
      <c r="CG958464" s="68"/>
      <c r="CK958464" s="68"/>
      <c r="CO958464" s="68"/>
      <c r="CS958464" s="68"/>
    </row>
    <row r="958465" spans="81:97" x14ac:dyDescent="0.35">
      <c r="CC958465" s="68"/>
      <c r="CG958465" s="68"/>
      <c r="CK958465" s="68"/>
      <c r="CO958465" s="68"/>
      <c r="CS958465" s="68"/>
    </row>
    <row r="958466" spans="81:97" x14ac:dyDescent="0.35">
      <c r="CC958466" s="68"/>
      <c r="CG958466" s="68"/>
      <c r="CK958466" s="68"/>
      <c r="CO958466" s="68"/>
      <c r="CS958466" s="68"/>
    </row>
    <row r="958467" spans="81:97" x14ac:dyDescent="0.35">
      <c r="CC958467" s="68"/>
      <c r="CG958467" s="68"/>
      <c r="CK958467" s="68"/>
      <c r="CO958467" s="68"/>
      <c r="CS958467" s="68"/>
    </row>
    <row r="958468" spans="81:97" x14ac:dyDescent="0.35">
      <c r="CC958468" s="68"/>
      <c r="CG958468" s="68"/>
      <c r="CK958468" s="68"/>
      <c r="CO958468" s="68"/>
      <c r="CS958468" s="68"/>
    </row>
    <row r="958469" spans="81:97" x14ac:dyDescent="0.35">
      <c r="CC958469" s="68"/>
      <c r="CG958469" s="68"/>
      <c r="CK958469" s="68"/>
      <c r="CO958469" s="68"/>
      <c r="CS958469" s="68"/>
    </row>
    <row r="958470" spans="81:97" x14ac:dyDescent="0.35">
      <c r="CC958470" s="68"/>
      <c r="CG958470" s="68"/>
      <c r="CK958470" s="68"/>
      <c r="CO958470" s="68"/>
      <c r="CS958470" s="68"/>
    </row>
    <row r="958471" spans="81:97" x14ac:dyDescent="0.35">
      <c r="CC958471" s="68"/>
      <c r="CG958471" s="68"/>
      <c r="CK958471" s="68"/>
      <c r="CO958471" s="68"/>
      <c r="CS958471" s="68"/>
    </row>
    <row r="958472" spans="81:97" x14ac:dyDescent="0.35">
      <c r="CC958472" s="68"/>
      <c r="CG958472" s="68"/>
      <c r="CK958472" s="68"/>
      <c r="CO958472" s="68"/>
      <c r="CS958472" s="68"/>
    </row>
    <row r="958473" spans="81:97" x14ac:dyDescent="0.35">
      <c r="CC958473" s="68"/>
      <c r="CG958473" s="68"/>
      <c r="CK958473" s="68"/>
      <c r="CO958473" s="68"/>
      <c r="CS958473" s="68"/>
    </row>
    <row r="958474" spans="81:97" x14ac:dyDescent="0.35">
      <c r="CC958474" s="68"/>
      <c r="CG958474" s="68"/>
      <c r="CK958474" s="68"/>
      <c r="CO958474" s="68"/>
      <c r="CS958474" s="68"/>
    </row>
    <row r="958475" spans="81:97" x14ac:dyDescent="0.35">
      <c r="CC958475" s="68"/>
      <c r="CG958475" s="68"/>
      <c r="CK958475" s="68"/>
      <c r="CO958475" s="68"/>
      <c r="CS958475" s="68"/>
    </row>
    <row r="958476" spans="81:97" x14ac:dyDescent="0.35">
      <c r="CC958476" s="68"/>
      <c r="CG958476" s="68"/>
      <c r="CK958476" s="68"/>
      <c r="CO958476" s="68"/>
      <c r="CS958476" s="68"/>
    </row>
    <row r="958477" spans="81:97" x14ac:dyDescent="0.35">
      <c r="CC958477" s="68"/>
      <c r="CG958477" s="68"/>
      <c r="CK958477" s="68"/>
      <c r="CO958477" s="68"/>
      <c r="CS958477" s="68"/>
    </row>
    <row r="958478" spans="81:97" x14ac:dyDescent="0.35">
      <c r="CC958478" s="68"/>
      <c r="CG958478" s="68"/>
      <c r="CK958478" s="68"/>
      <c r="CO958478" s="68"/>
      <c r="CS958478" s="68"/>
    </row>
    <row r="958479" spans="81:97" x14ac:dyDescent="0.35">
      <c r="CC958479" s="68"/>
      <c r="CG958479" s="68"/>
      <c r="CK958479" s="68"/>
      <c r="CO958479" s="68"/>
      <c r="CS958479" s="68"/>
    </row>
    <row r="958480" spans="81:97" x14ac:dyDescent="0.35">
      <c r="CC958480" s="68"/>
      <c r="CG958480" s="68"/>
      <c r="CK958480" s="68"/>
      <c r="CO958480" s="68"/>
      <c r="CS958480" s="68"/>
    </row>
    <row r="958481" spans="81:97" x14ac:dyDescent="0.35">
      <c r="CC958481" s="68"/>
      <c r="CG958481" s="68"/>
      <c r="CK958481" s="68"/>
      <c r="CO958481" s="68"/>
      <c r="CS958481" s="68"/>
    </row>
    <row r="958482" spans="81:97" x14ac:dyDescent="0.35">
      <c r="CC958482" s="68"/>
      <c r="CG958482" s="68"/>
      <c r="CK958482" s="68"/>
      <c r="CO958482" s="68"/>
      <c r="CS958482" s="68"/>
    </row>
    <row r="958483" spans="81:97" x14ac:dyDescent="0.35">
      <c r="CC958483" s="68"/>
      <c r="CG958483" s="68"/>
      <c r="CK958483" s="68"/>
      <c r="CO958483" s="68"/>
      <c r="CS958483" s="68"/>
    </row>
    <row r="958484" spans="81:97" x14ac:dyDescent="0.35">
      <c r="CC958484" s="68"/>
      <c r="CG958484" s="68"/>
      <c r="CK958484" s="68"/>
      <c r="CO958484" s="68"/>
      <c r="CS958484" s="68"/>
    </row>
    <row r="958485" spans="81:97" x14ac:dyDescent="0.35">
      <c r="CC958485" s="68"/>
      <c r="CG958485" s="68"/>
      <c r="CK958485" s="68"/>
      <c r="CO958485" s="68"/>
      <c r="CS958485" s="68"/>
    </row>
    <row r="958486" spans="81:97" x14ac:dyDescent="0.35">
      <c r="CC958486" s="68"/>
      <c r="CG958486" s="68"/>
      <c r="CK958486" s="68"/>
      <c r="CO958486" s="68"/>
      <c r="CS958486" s="68"/>
    </row>
    <row r="958487" spans="81:97" x14ac:dyDescent="0.35">
      <c r="CC958487" s="68"/>
      <c r="CG958487" s="68"/>
      <c r="CK958487" s="68"/>
      <c r="CO958487" s="68"/>
      <c r="CS958487" s="68"/>
    </row>
    <row r="958488" spans="81:97" x14ac:dyDescent="0.35">
      <c r="CC958488" s="68"/>
      <c r="CG958488" s="68"/>
      <c r="CK958488" s="68"/>
      <c r="CO958488" s="68"/>
      <c r="CS958488" s="68"/>
    </row>
    <row r="958489" spans="81:97" x14ac:dyDescent="0.35">
      <c r="CC958489" s="68"/>
      <c r="CG958489" s="68"/>
      <c r="CK958489" s="68"/>
      <c r="CO958489" s="68"/>
      <c r="CS958489" s="68"/>
    </row>
    <row r="958490" spans="81:97" x14ac:dyDescent="0.35">
      <c r="CC958490" s="68"/>
      <c r="CG958490" s="68"/>
      <c r="CK958490" s="68"/>
      <c r="CO958490" s="68"/>
      <c r="CS958490" s="68"/>
    </row>
    <row r="958491" spans="81:97" x14ac:dyDescent="0.35">
      <c r="CC958491" s="68"/>
      <c r="CG958491" s="68"/>
      <c r="CK958491" s="68"/>
      <c r="CO958491" s="68"/>
      <c r="CS958491" s="68"/>
    </row>
    <row r="958492" spans="81:97" x14ac:dyDescent="0.35">
      <c r="CC958492" s="68"/>
      <c r="CG958492" s="68"/>
      <c r="CK958492" s="68"/>
      <c r="CO958492" s="68"/>
      <c r="CS958492" s="68"/>
    </row>
    <row r="958493" spans="81:97" x14ac:dyDescent="0.35">
      <c r="CC958493" s="68"/>
      <c r="CG958493" s="68"/>
      <c r="CK958493" s="68"/>
      <c r="CO958493" s="68"/>
      <c r="CS958493" s="68"/>
    </row>
    <row r="958494" spans="81:97" x14ac:dyDescent="0.35">
      <c r="CC958494" s="68"/>
      <c r="CG958494" s="68"/>
      <c r="CK958494" s="68"/>
      <c r="CO958494" s="68"/>
      <c r="CS958494" s="68"/>
    </row>
    <row r="958495" spans="81:97" x14ac:dyDescent="0.35">
      <c r="CC958495" s="68"/>
      <c r="CG958495" s="68"/>
      <c r="CK958495" s="68"/>
      <c r="CO958495" s="68"/>
      <c r="CS958495" s="68"/>
    </row>
    <row r="958496" spans="81:97" x14ac:dyDescent="0.35">
      <c r="CC958496" s="68"/>
      <c r="CG958496" s="68"/>
      <c r="CK958496" s="68"/>
      <c r="CO958496" s="68"/>
      <c r="CS958496" s="68"/>
    </row>
    <row r="958497" spans="81:97" x14ac:dyDescent="0.35">
      <c r="CC958497" s="68"/>
      <c r="CG958497" s="68"/>
      <c r="CK958497" s="68"/>
      <c r="CO958497" s="68"/>
      <c r="CS958497" s="68"/>
    </row>
    <row r="958498" spans="81:97" x14ac:dyDescent="0.35">
      <c r="CC958498" s="68"/>
      <c r="CG958498" s="68"/>
      <c r="CK958498" s="68"/>
      <c r="CO958498" s="68"/>
      <c r="CS958498" s="68"/>
    </row>
    <row r="958499" spans="81:97" x14ac:dyDescent="0.35">
      <c r="CC958499" s="68"/>
      <c r="CG958499" s="68"/>
      <c r="CK958499" s="68"/>
      <c r="CO958499" s="68"/>
      <c r="CS958499" s="68"/>
    </row>
    <row r="958500" spans="81:97" x14ac:dyDescent="0.35">
      <c r="CC958500" s="68"/>
      <c r="CG958500" s="68"/>
      <c r="CK958500" s="68"/>
      <c r="CO958500" s="68"/>
      <c r="CS958500" s="68"/>
    </row>
    <row r="958501" spans="81:97" x14ac:dyDescent="0.35">
      <c r="CC958501" s="68"/>
      <c r="CG958501" s="68"/>
      <c r="CK958501" s="68"/>
      <c r="CO958501" s="68"/>
      <c r="CS958501" s="68"/>
    </row>
    <row r="958502" spans="81:97" x14ac:dyDescent="0.35">
      <c r="CC958502" s="68"/>
      <c r="CG958502" s="68"/>
      <c r="CK958502" s="68"/>
      <c r="CO958502" s="68"/>
      <c r="CS958502" s="68"/>
    </row>
    <row r="958503" spans="81:97" x14ac:dyDescent="0.35">
      <c r="CC958503" s="68"/>
      <c r="CG958503" s="68"/>
      <c r="CK958503" s="68"/>
      <c r="CO958503" s="68"/>
      <c r="CS958503" s="68"/>
    </row>
    <row r="958504" spans="81:97" x14ac:dyDescent="0.35">
      <c r="CC958504" s="68"/>
      <c r="CG958504" s="68"/>
      <c r="CK958504" s="68"/>
      <c r="CO958504" s="68"/>
      <c r="CS958504" s="68"/>
    </row>
    <row r="958505" spans="81:97" x14ac:dyDescent="0.35">
      <c r="CC958505" s="68"/>
      <c r="CG958505" s="68"/>
      <c r="CK958505" s="68"/>
      <c r="CO958505" s="68"/>
      <c r="CS958505" s="68"/>
    </row>
    <row r="958506" spans="81:97" x14ac:dyDescent="0.35">
      <c r="CC958506" s="68"/>
      <c r="CG958506" s="68"/>
      <c r="CK958506" s="68"/>
      <c r="CO958506" s="68"/>
      <c r="CS958506" s="68"/>
    </row>
    <row r="958507" spans="81:97" x14ac:dyDescent="0.35">
      <c r="CC958507" s="68"/>
      <c r="CG958507" s="68"/>
      <c r="CK958507" s="68"/>
      <c r="CO958507" s="68"/>
      <c r="CS958507" s="68"/>
    </row>
    <row r="958508" spans="81:97" x14ac:dyDescent="0.35">
      <c r="CC958508" s="68"/>
      <c r="CG958508" s="68"/>
      <c r="CK958508" s="68"/>
      <c r="CO958508" s="68"/>
      <c r="CS958508" s="68"/>
    </row>
    <row r="958509" spans="81:97" x14ac:dyDescent="0.35">
      <c r="CC958509" s="68"/>
      <c r="CG958509" s="68"/>
      <c r="CK958509" s="68"/>
      <c r="CO958509" s="68"/>
      <c r="CS958509" s="68"/>
    </row>
    <row r="958510" spans="81:97" x14ac:dyDescent="0.35">
      <c r="CC958510" s="68"/>
      <c r="CG958510" s="68"/>
      <c r="CK958510" s="68"/>
      <c r="CO958510" s="68"/>
      <c r="CS958510" s="68"/>
    </row>
    <row r="958511" spans="81:97" x14ac:dyDescent="0.35">
      <c r="CC958511" s="68"/>
      <c r="CG958511" s="68"/>
      <c r="CK958511" s="68"/>
      <c r="CO958511" s="68"/>
      <c r="CS958511" s="68"/>
    </row>
    <row r="958512" spans="81:97" x14ac:dyDescent="0.35">
      <c r="CC958512" s="68"/>
      <c r="CG958512" s="68"/>
      <c r="CK958512" s="68"/>
      <c r="CO958512" s="68"/>
      <c r="CS958512" s="68"/>
    </row>
    <row r="958513" spans="81:97" x14ac:dyDescent="0.35">
      <c r="CC958513" s="68"/>
      <c r="CG958513" s="68"/>
      <c r="CK958513" s="68"/>
      <c r="CO958513" s="68"/>
      <c r="CS958513" s="68"/>
    </row>
    <row r="958514" spans="81:97" x14ac:dyDescent="0.35">
      <c r="CC958514" s="68"/>
      <c r="CG958514" s="68"/>
      <c r="CK958514" s="68"/>
      <c r="CO958514" s="68"/>
      <c r="CS958514" s="68"/>
    </row>
    <row r="958515" spans="81:97" x14ac:dyDescent="0.35">
      <c r="CC958515" s="68"/>
      <c r="CG958515" s="68"/>
      <c r="CK958515" s="68"/>
      <c r="CO958515" s="68"/>
      <c r="CS958515" s="68"/>
    </row>
    <row r="958516" spans="81:97" x14ac:dyDescent="0.35">
      <c r="CC958516" s="68"/>
      <c r="CG958516" s="68"/>
      <c r="CK958516" s="68"/>
      <c r="CO958516" s="68"/>
      <c r="CS958516" s="68"/>
    </row>
    <row r="958517" spans="81:97" x14ac:dyDescent="0.35">
      <c r="CC958517" s="68"/>
      <c r="CG958517" s="68"/>
      <c r="CK958517" s="68"/>
      <c r="CO958517" s="68"/>
      <c r="CS958517" s="68"/>
    </row>
    <row r="958518" spans="81:97" x14ac:dyDescent="0.35">
      <c r="CC958518" s="68"/>
      <c r="CG958518" s="68"/>
      <c r="CK958518" s="68"/>
      <c r="CO958518" s="68"/>
      <c r="CS958518" s="68"/>
    </row>
    <row r="958519" spans="81:97" x14ac:dyDescent="0.35">
      <c r="CC958519" s="68"/>
      <c r="CG958519" s="68"/>
      <c r="CK958519" s="68"/>
      <c r="CO958519" s="68"/>
      <c r="CS958519" s="68"/>
    </row>
    <row r="958520" spans="81:97" x14ac:dyDescent="0.35">
      <c r="CC958520" s="68"/>
      <c r="CG958520" s="68"/>
      <c r="CK958520" s="68"/>
      <c r="CO958520" s="68"/>
      <c r="CS958520" s="68"/>
    </row>
    <row r="958521" spans="81:97" x14ac:dyDescent="0.35">
      <c r="CC958521" s="68"/>
      <c r="CG958521" s="68"/>
      <c r="CK958521" s="68"/>
      <c r="CO958521" s="68"/>
      <c r="CS958521" s="68"/>
    </row>
    <row r="958522" spans="81:97" x14ac:dyDescent="0.35">
      <c r="CC958522" s="68"/>
      <c r="CG958522" s="68"/>
      <c r="CK958522" s="68"/>
      <c r="CO958522" s="68"/>
      <c r="CS958522" s="68"/>
    </row>
    <row r="958523" spans="81:97" x14ac:dyDescent="0.35">
      <c r="CC958523" s="68"/>
      <c r="CG958523" s="68"/>
      <c r="CK958523" s="68"/>
      <c r="CO958523" s="68"/>
      <c r="CS958523" s="68"/>
    </row>
    <row r="958524" spans="81:97" x14ac:dyDescent="0.35">
      <c r="CC958524" s="68"/>
      <c r="CG958524" s="68"/>
      <c r="CK958524" s="68"/>
      <c r="CO958524" s="68"/>
      <c r="CS958524" s="68"/>
    </row>
    <row r="958525" spans="81:97" x14ac:dyDescent="0.35">
      <c r="CC958525" s="68"/>
      <c r="CG958525" s="68"/>
      <c r="CK958525" s="68"/>
      <c r="CO958525" s="68"/>
      <c r="CS958525" s="68"/>
    </row>
    <row r="958526" spans="81:97" x14ac:dyDescent="0.35">
      <c r="CC958526" s="68"/>
      <c r="CG958526" s="68"/>
      <c r="CK958526" s="68"/>
      <c r="CO958526" s="68"/>
      <c r="CS958526" s="68"/>
    </row>
    <row r="958527" spans="81:97" x14ac:dyDescent="0.35">
      <c r="CC958527" s="68"/>
      <c r="CG958527" s="68"/>
      <c r="CK958527" s="68"/>
      <c r="CO958527" s="68"/>
      <c r="CS958527" s="68"/>
    </row>
    <row r="958528" spans="81:97" x14ac:dyDescent="0.35">
      <c r="CC958528" s="68"/>
      <c r="CG958528" s="68"/>
      <c r="CK958528" s="68"/>
      <c r="CO958528" s="68"/>
      <c r="CS958528" s="68"/>
    </row>
    <row r="958529" spans="81:97" x14ac:dyDescent="0.35">
      <c r="CC958529" s="68"/>
      <c r="CG958529" s="68"/>
      <c r="CK958529" s="68"/>
      <c r="CO958529" s="68"/>
      <c r="CS958529" s="68"/>
    </row>
    <row r="958530" spans="81:97" x14ac:dyDescent="0.35">
      <c r="CC958530" s="68"/>
      <c r="CG958530" s="68"/>
      <c r="CK958530" s="68"/>
      <c r="CO958530" s="68"/>
      <c r="CS958530" s="68"/>
    </row>
    <row r="958531" spans="81:97" x14ac:dyDescent="0.35">
      <c r="CC958531" s="68"/>
      <c r="CG958531" s="68"/>
      <c r="CK958531" s="68"/>
      <c r="CO958531" s="68"/>
      <c r="CS958531" s="68"/>
    </row>
    <row r="958532" spans="81:97" x14ac:dyDescent="0.35">
      <c r="CC958532" s="68"/>
      <c r="CG958532" s="68"/>
      <c r="CK958532" s="68"/>
      <c r="CO958532" s="68"/>
      <c r="CS958532" s="68"/>
    </row>
    <row r="958533" spans="81:97" x14ac:dyDescent="0.35">
      <c r="CC958533" s="68"/>
      <c r="CG958533" s="68"/>
      <c r="CK958533" s="68"/>
      <c r="CO958533" s="68"/>
      <c r="CS958533" s="68"/>
    </row>
    <row r="958534" spans="81:97" x14ac:dyDescent="0.35">
      <c r="CC958534" s="68"/>
      <c r="CG958534" s="68"/>
      <c r="CK958534" s="68"/>
      <c r="CO958534" s="68"/>
      <c r="CS958534" s="68"/>
    </row>
    <row r="958535" spans="81:97" x14ac:dyDescent="0.35">
      <c r="CC958535" s="68"/>
      <c r="CG958535" s="68"/>
      <c r="CK958535" s="68"/>
      <c r="CO958535" s="68"/>
      <c r="CS958535" s="68"/>
    </row>
    <row r="958536" spans="81:97" x14ac:dyDescent="0.35">
      <c r="CC958536" s="68"/>
      <c r="CG958536" s="68"/>
      <c r="CK958536" s="68"/>
      <c r="CO958536" s="68"/>
      <c r="CS958536" s="68"/>
    </row>
    <row r="958537" spans="81:97" x14ac:dyDescent="0.35">
      <c r="CC958537" s="68"/>
      <c r="CG958537" s="68"/>
      <c r="CK958537" s="68"/>
      <c r="CO958537" s="68"/>
      <c r="CS958537" s="68"/>
    </row>
    <row r="958538" spans="81:97" x14ac:dyDescent="0.35">
      <c r="CC958538" s="68"/>
      <c r="CG958538" s="68"/>
      <c r="CK958538" s="68"/>
      <c r="CO958538" s="68"/>
      <c r="CS958538" s="68"/>
    </row>
    <row r="958539" spans="81:97" x14ac:dyDescent="0.35">
      <c r="CC958539" s="68"/>
      <c r="CG958539" s="68"/>
      <c r="CK958539" s="68"/>
      <c r="CO958539" s="68"/>
      <c r="CS958539" s="68"/>
    </row>
    <row r="958540" spans="81:97" x14ac:dyDescent="0.35">
      <c r="CC958540" s="68"/>
      <c r="CG958540" s="68"/>
      <c r="CK958540" s="68"/>
      <c r="CO958540" s="68"/>
      <c r="CS958540" s="68"/>
    </row>
    <row r="958541" spans="81:97" x14ac:dyDescent="0.35">
      <c r="CC958541" s="68"/>
      <c r="CG958541" s="68"/>
      <c r="CK958541" s="68"/>
      <c r="CO958541" s="68"/>
      <c r="CS958541" s="68"/>
    </row>
    <row r="958542" spans="81:97" x14ac:dyDescent="0.35">
      <c r="CC958542" s="68"/>
      <c r="CG958542" s="68"/>
      <c r="CK958542" s="68"/>
      <c r="CO958542" s="68"/>
      <c r="CS958542" s="68"/>
    </row>
    <row r="958543" spans="81:97" x14ac:dyDescent="0.35">
      <c r="CC958543" s="68"/>
      <c r="CG958543" s="68"/>
      <c r="CK958543" s="68"/>
      <c r="CO958543" s="68"/>
      <c r="CS958543" s="68"/>
    </row>
    <row r="958544" spans="81:97" x14ac:dyDescent="0.35">
      <c r="CC958544" s="68"/>
      <c r="CG958544" s="68"/>
      <c r="CK958544" s="68"/>
      <c r="CO958544" s="68"/>
      <c r="CS958544" s="68"/>
    </row>
    <row r="958545" spans="81:100" x14ac:dyDescent="0.35">
      <c r="CC958545" s="68"/>
      <c r="CG958545" s="68"/>
      <c r="CK958545" s="68"/>
      <c r="CO958545" s="68"/>
      <c r="CS958545" s="68"/>
    </row>
    <row r="958546" spans="81:100" x14ac:dyDescent="0.35">
      <c r="CC958546" s="65"/>
      <c r="CD958546" s="65"/>
      <c r="CE958546" s="65"/>
      <c r="CF958546" s="63"/>
      <c r="CG958546" s="65"/>
      <c r="CH958546" s="65"/>
      <c r="CI958546" s="65"/>
      <c r="CJ958546" s="63"/>
      <c r="CK958546" s="65"/>
      <c r="CL958546" s="65"/>
      <c r="CM958546" s="65"/>
      <c r="CN958546" s="63"/>
      <c r="CO958546" s="65"/>
      <c r="CP958546" s="65"/>
      <c r="CQ958546" s="65"/>
      <c r="CR958546" s="63"/>
      <c r="CS958546" s="65"/>
      <c r="CT958546" s="65"/>
      <c r="CU958546" s="65"/>
      <c r="CV958546" s="63"/>
    </row>
    <row r="958547" spans="81:100" x14ac:dyDescent="0.35">
      <c r="CC958547" s="65"/>
      <c r="CD958547" s="65"/>
      <c r="CE958547" s="65"/>
      <c r="CF958547" s="63"/>
      <c r="CG958547" s="65"/>
      <c r="CH958547" s="65"/>
      <c r="CI958547" s="65"/>
      <c r="CJ958547" s="63"/>
      <c r="CK958547" s="65"/>
      <c r="CL958547" s="65"/>
      <c r="CM958547" s="65"/>
      <c r="CN958547" s="63"/>
      <c r="CO958547" s="65"/>
      <c r="CP958547" s="65"/>
      <c r="CQ958547" s="65"/>
      <c r="CR958547" s="63"/>
      <c r="CS958547" s="65"/>
      <c r="CT958547" s="65"/>
      <c r="CU958547" s="65"/>
      <c r="CV958547" s="63"/>
    </row>
    <row r="958938" spans="81:97" x14ac:dyDescent="0.35">
      <c r="CC958938" s="68"/>
      <c r="CG958938" s="68"/>
      <c r="CK958938" s="68"/>
      <c r="CO958938" s="68"/>
      <c r="CS958938" s="68"/>
    </row>
    <row r="958939" spans="81:97" x14ac:dyDescent="0.35">
      <c r="CC958939" s="68"/>
      <c r="CG958939" s="68"/>
      <c r="CK958939" s="68"/>
      <c r="CO958939" s="68"/>
      <c r="CS958939" s="68"/>
    </row>
    <row r="958940" spans="81:97" x14ac:dyDescent="0.35">
      <c r="CC958940" s="68"/>
      <c r="CG958940" s="68"/>
      <c r="CK958940" s="68"/>
      <c r="CO958940" s="68"/>
      <c r="CS958940" s="68"/>
    </row>
    <row r="958941" spans="81:97" x14ac:dyDescent="0.35">
      <c r="CC958941" s="68"/>
      <c r="CG958941" s="68"/>
      <c r="CK958941" s="68"/>
      <c r="CO958941" s="68"/>
      <c r="CS958941" s="68"/>
    </row>
    <row r="958942" spans="81:97" x14ac:dyDescent="0.35">
      <c r="CC958942" s="68"/>
      <c r="CG958942" s="68"/>
      <c r="CK958942" s="68"/>
      <c r="CO958942" s="68"/>
      <c r="CS958942" s="68"/>
    </row>
    <row r="958943" spans="81:97" x14ac:dyDescent="0.35">
      <c r="CC958943" s="68"/>
      <c r="CG958943" s="68"/>
      <c r="CK958943" s="68"/>
      <c r="CO958943" s="68"/>
      <c r="CS958943" s="68"/>
    </row>
    <row r="958944" spans="81:97" x14ac:dyDescent="0.35">
      <c r="CC958944" s="68"/>
      <c r="CG958944" s="68"/>
      <c r="CK958944" s="68"/>
      <c r="CO958944" s="68"/>
      <c r="CS958944" s="68"/>
    </row>
    <row r="958945" spans="81:97" x14ac:dyDescent="0.35">
      <c r="CC958945" s="68"/>
      <c r="CG958945" s="68"/>
      <c r="CK958945" s="68"/>
      <c r="CO958945" s="68"/>
      <c r="CS958945" s="68"/>
    </row>
    <row r="958946" spans="81:97" x14ac:dyDescent="0.35">
      <c r="CC958946" s="68"/>
      <c r="CG958946" s="68"/>
      <c r="CK958946" s="68"/>
      <c r="CO958946" s="68"/>
      <c r="CS958946" s="68"/>
    </row>
    <row r="958947" spans="81:97" x14ac:dyDescent="0.35">
      <c r="CC958947" s="68"/>
      <c r="CG958947" s="68"/>
      <c r="CK958947" s="68"/>
      <c r="CO958947" s="68"/>
      <c r="CS958947" s="68"/>
    </row>
    <row r="958948" spans="81:97" x14ac:dyDescent="0.35">
      <c r="CC958948" s="68"/>
      <c r="CG958948" s="68"/>
      <c r="CK958948" s="68"/>
      <c r="CO958948" s="68"/>
      <c r="CS958948" s="68"/>
    </row>
    <row r="958949" spans="81:97" x14ac:dyDescent="0.35">
      <c r="CC958949" s="68"/>
      <c r="CG958949" s="68"/>
      <c r="CK958949" s="68"/>
      <c r="CO958949" s="68"/>
      <c r="CS958949" s="68"/>
    </row>
    <row r="958950" spans="81:97" x14ac:dyDescent="0.35">
      <c r="CC958950" s="68"/>
      <c r="CG958950" s="68"/>
      <c r="CK958950" s="68"/>
      <c r="CO958950" s="68"/>
      <c r="CS958950" s="68"/>
    </row>
    <row r="958951" spans="81:97" x14ac:dyDescent="0.35">
      <c r="CC958951" s="68"/>
      <c r="CG958951" s="68"/>
      <c r="CK958951" s="68"/>
      <c r="CO958951" s="68"/>
      <c r="CS958951" s="68"/>
    </row>
    <row r="958952" spans="81:97" x14ac:dyDescent="0.35">
      <c r="CC958952" s="68"/>
      <c r="CG958952" s="68"/>
      <c r="CK958952" s="68"/>
      <c r="CO958952" s="68"/>
      <c r="CS958952" s="68"/>
    </row>
    <row r="958953" spans="81:97" x14ac:dyDescent="0.35">
      <c r="CC958953" s="68"/>
      <c r="CG958953" s="68"/>
      <c r="CK958953" s="68"/>
      <c r="CO958953" s="68"/>
      <c r="CS958953" s="68"/>
    </row>
    <row r="958954" spans="81:97" x14ac:dyDescent="0.35">
      <c r="CC958954" s="68"/>
      <c r="CG958954" s="68"/>
      <c r="CK958954" s="68"/>
      <c r="CO958954" s="68"/>
      <c r="CS958954" s="68"/>
    </row>
    <row r="958955" spans="81:97" x14ac:dyDescent="0.35">
      <c r="CC958955" s="68"/>
      <c r="CG958955" s="68"/>
      <c r="CK958955" s="68"/>
      <c r="CO958955" s="68"/>
      <c r="CS958955" s="68"/>
    </row>
    <row r="958956" spans="81:97" x14ac:dyDescent="0.35">
      <c r="CC958956" s="68"/>
      <c r="CG958956" s="68"/>
      <c r="CK958956" s="68"/>
      <c r="CO958956" s="68"/>
      <c r="CS958956" s="68"/>
    </row>
    <row r="958957" spans="81:97" x14ac:dyDescent="0.35">
      <c r="CC958957" s="68"/>
      <c r="CG958957" s="68"/>
      <c r="CK958957" s="68"/>
      <c r="CO958957" s="68"/>
      <c r="CS958957" s="68"/>
    </row>
    <row r="958958" spans="81:97" x14ac:dyDescent="0.35">
      <c r="CC958958" s="68"/>
      <c r="CG958958" s="68"/>
      <c r="CK958958" s="68"/>
      <c r="CO958958" s="68"/>
      <c r="CS958958" s="68"/>
    </row>
    <row r="958959" spans="81:97" x14ac:dyDescent="0.35">
      <c r="CC958959" s="68"/>
      <c r="CG958959" s="68"/>
      <c r="CK958959" s="68"/>
      <c r="CO958959" s="68"/>
      <c r="CS958959" s="68"/>
    </row>
    <row r="958960" spans="81:97" x14ac:dyDescent="0.35">
      <c r="CC958960" s="68"/>
      <c r="CG958960" s="68"/>
      <c r="CK958960" s="68"/>
      <c r="CO958960" s="68"/>
      <c r="CS958960" s="68"/>
    </row>
    <row r="958961" spans="81:97" x14ac:dyDescent="0.35">
      <c r="CC958961" s="68"/>
      <c r="CG958961" s="68"/>
      <c r="CK958961" s="68"/>
      <c r="CO958961" s="68"/>
      <c r="CS958961" s="68"/>
    </row>
    <row r="958962" spans="81:97" x14ac:dyDescent="0.35">
      <c r="CC958962" s="68"/>
      <c r="CG958962" s="68"/>
      <c r="CK958962" s="68"/>
      <c r="CO958962" s="68"/>
      <c r="CS958962" s="68"/>
    </row>
    <row r="958963" spans="81:97" x14ac:dyDescent="0.35">
      <c r="CC958963" s="68"/>
      <c r="CG958963" s="68"/>
      <c r="CK958963" s="68"/>
      <c r="CO958963" s="68"/>
      <c r="CS958963" s="68"/>
    </row>
    <row r="958964" spans="81:97" x14ac:dyDescent="0.35">
      <c r="CC958964" s="68"/>
      <c r="CG958964" s="68"/>
      <c r="CK958964" s="68"/>
      <c r="CO958964" s="68"/>
      <c r="CS958964" s="68"/>
    </row>
    <row r="958965" spans="81:97" x14ac:dyDescent="0.35">
      <c r="CC958965" s="68"/>
      <c r="CG958965" s="68"/>
      <c r="CK958965" s="68"/>
      <c r="CO958965" s="68"/>
      <c r="CS958965" s="68"/>
    </row>
    <row r="958966" spans="81:97" x14ac:dyDescent="0.35">
      <c r="CC958966" s="68"/>
      <c r="CG958966" s="68"/>
      <c r="CK958966" s="68"/>
      <c r="CO958966" s="68"/>
      <c r="CS958966" s="68"/>
    </row>
    <row r="958967" spans="81:97" x14ac:dyDescent="0.35">
      <c r="CC958967" s="68"/>
      <c r="CG958967" s="68"/>
      <c r="CK958967" s="68"/>
      <c r="CO958967" s="68"/>
      <c r="CS958967" s="68"/>
    </row>
    <row r="958968" spans="81:97" x14ac:dyDescent="0.35">
      <c r="CC958968" s="68"/>
      <c r="CG958968" s="68"/>
      <c r="CK958968" s="68"/>
      <c r="CO958968" s="68"/>
      <c r="CS958968" s="68"/>
    </row>
    <row r="958969" spans="81:97" x14ac:dyDescent="0.35">
      <c r="CC958969" s="68"/>
      <c r="CG958969" s="68"/>
      <c r="CK958969" s="68"/>
      <c r="CO958969" s="68"/>
      <c r="CS958969" s="68"/>
    </row>
    <row r="958970" spans="81:97" x14ac:dyDescent="0.35">
      <c r="CC958970" s="68"/>
      <c r="CG958970" s="68"/>
      <c r="CK958970" s="68"/>
      <c r="CO958970" s="68"/>
      <c r="CS958970" s="68"/>
    </row>
    <row r="958971" spans="81:97" x14ac:dyDescent="0.35">
      <c r="CC958971" s="68"/>
      <c r="CG958971" s="68"/>
      <c r="CK958971" s="68"/>
      <c r="CO958971" s="68"/>
      <c r="CS958971" s="68"/>
    </row>
    <row r="958972" spans="81:97" x14ac:dyDescent="0.35">
      <c r="CC958972" s="68"/>
      <c r="CG958972" s="68"/>
      <c r="CK958972" s="68"/>
      <c r="CO958972" s="68"/>
      <c r="CS958972" s="68"/>
    </row>
    <row r="958973" spans="81:97" x14ac:dyDescent="0.35">
      <c r="CC958973" s="68"/>
      <c r="CG958973" s="68"/>
      <c r="CK958973" s="68"/>
      <c r="CO958973" s="68"/>
      <c r="CS958973" s="68"/>
    </row>
    <row r="958974" spans="81:97" x14ac:dyDescent="0.35">
      <c r="CC958974" s="68"/>
      <c r="CG958974" s="68"/>
      <c r="CK958974" s="68"/>
      <c r="CO958974" s="68"/>
      <c r="CS958974" s="68"/>
    </row>
    <row r="958975" spans="81:97" x14ac:dyDescent="0.35">
      <c r="CC958975" s="68"/>
      <c r="CG958975" s="68"/>
      <c r="CK958975" s="68"/>
      <c r="CO958975" s="68"/>
      <c r="CS958975" s="68"/>
    </row>
    <row r="958976" spans="81:97" x14ac:dyDescent="0.35">
      <c r="CC958976" s="68"/>
      <c r="CG958976" s="68"/>
      <c r="CK958976" s="68"/>
      <c r="CO958976" s="68"/>
      <c r="CS958976" s="68"/>
    </row>
    <row r="958977" spans="81:97" x14ac:dyDescent="0.35">
      <c r="CC958977" s="68"/>
      <c r="CG958977" s="68"/>
      <c r="CK958977" s="68"/>
      <c r="CO958977" s="68"/>
      <c r="CS958977" s="68"/>
    </row>
    <row r="958978" spans="81:97" x14ac:dyDescent="0.35">
      <c r="CC958978" s="68"/>
      <c r="CG958978" s="68"/>
      <c r="CK958978" s="68"/>
      <c r="CO958978" s="68"/>
      <c r="CS958978" s="68"/>
    </row>
    <row r="958979" spans="81:97" x14ac:dyDescent="0.35">
      <c r="CC958979" s="68"/>
      <c r="CG958979" s="68"/>
      <c r="CK958979" s="68"/>
      <c r="CO958979" s="68"/>
      <c r="CS958979" s="68"/>
    </row>
    <row r="958980" spans="81:97" x14ac:dyDescent="0.35">
      <c r="CC958980" s="68"/>
      <c r="CG958980" s="68"/>
      <c r="CK958980" s="68"/>
      <c r="CO958980" s="68"/>
      <c r="CS958980" s="68"/>
    </row>
    <row r="958981" spans="81:97" x14ac:dyDescent="0.35">
      <c r="CC958981" s="68"/>
      <c r="CG958981" s="68"/>
      <c r="CK958981" s="68"/>
      <c r="CO958981" s="68"/>
      <c r="CS958981" s="68"/>
    </row>
    <row r="958982" spans="81:97" x14ac:dyDescent="0.35">
      <c r="CC958982" s="68"/>
      <c r="CG958982" s="68"/>
      <c r="CK958982" s="68"/>
      <c r="CO958982" s="68"/>
      <c r="CS958982" s="68"/>
    </row>
    <row r="958983" spans="81:97" x14ac:dyDescent="0.35">
      <c r="CC958983" s="68"/>
      <c r="CG958983" s="68"/>
      <c r="CK958983" s="68"/>
      <c r="CO958983" s="68"/>
      <c r="CS958983" s="68"/>
    </row>
    <row r="958984" spans="81:97" x14ac:dyDescent="0.35">
      <c r="CC958984" s="68"/>
      <c r="CG958984" s="68"/>
      <c r="CK958984" s="68"/>
      <c r="CO958984" s="68"/>
      <c r="CS958984" s="68"/>
    </row>
    <row r="958985" spans="81:97" x14ac:dyDescent="0.35">
      <c r="CC958985" s="68"/>
      <c r="CG958985" s="68"/>
      <c r="CK958985" s="68"/>
      <c r="CO958985" s="68"/>
      <c r="CS958985" s="68"/>
    </row>
    <row r="958986" spans="81:97" x14ac:dyDescent="0.35">
      <c r="CC958986" s="68"/>
      <c r="CG958986" s="68"/>
      <c r="CK958986" s="68"/>
      <c r="CO958986" s="68"/>
      <c r="CS958986" s="68"/>
    </row>
    <row r="958987" spans="81:97" x14ac:dyDescent="0.35">
      <c r="CC958987" s="68"/>
      <c r="CG958987" s="68"/>
      <c r="CK958987" s="68"/>
      <c r="CO958987" s="68"/>
      <c r="CS958987" s="68"/>
    </row>
    <row r="958988" spans="81:97" x14ac:dyDescent="0.35">
      <c r="CC958988" s="68"/>
      <c r="CG958988" s="68"/>
      <c r="CK958988" s="68"/>
      <c r="CO958988" s="68"/>
      <c r="CS958988" s="68"/>
    </row>
    <row r="958989" spans="81:97" x14ac:dyDescent="0.35">
      <c r="CC958989" s="68"/>
      <c r="CG958989" s="68"/>
      <c r="CK958989" s="68"/>
      <c r="CO958989" s="68"/>
      <c r="CS958989" s="68"/>
    </row>
    <row r="958990" spans="81:97" x14ac:dyDescent="0.35">
      <c r="CC958990" s="68"/>
      <c r="CG958990" s="68"/>
      <c r="CK958990" s="68"/>
      <c r="CO958990" s="68"/>
      <c r="CS958990" s="68"/>
    </row>
    <row r="958991" spans="81:97" x14ac:dyDescent="0.35">
      <c r="CC958991" s="68"/>
      <c r="CG958991" s="68"/>
      <c r="CK958991" s="68"/>
      <c r="CO958991" s="68"/>
      <c r="CS958991" s="68"/>
    </row>
    <row r="958992" spans="81:97" x14ac:dyDescent="0.35">
      <c r="CC958992" s="68"/>
      <c r="CG958992" s="68"/>
      <c r="CK958992" s="68"/>
      <c r="CO958992" s="68"/>
      <c r="CS958992" s="68"/>
    </row>
    <row r="958993" spans="81:97" x14ac:dyDescent="0.35">
      <c r="CC958993" s="68"/>
      <c r="CG958993" s="68"/>
      <c r="CK958993" s="68"/>
      <c r="CO958993" s="68"/>
      <c r="CS958993" s="68"/>
    </row>
    <row r="958994" spans="81:97" x14ac:dyDescent="0.35">
      <c r="CC958994" s="68"/>
      <c r="CG958994" s="68"/>
      <c r="CK958994" s="68"/>
      <c r="CO958994" s="68"/>
      <c r="CS958994" s="68"/>
    </row>
    <row r="958995" spans="81:97" x14ac:dyDescent="0.35">
      <c r="CC958995" s="68"/>
      <c r="CG958995" s="68"/>
      <c r="CK958995" s="68"/>
      <c r="CO958995" s="68"/>
      <c r="CS958995" s="68"/>
    </row>
    <row r="958996" spans="81:97" x14ac:dyDescent="0.35">
      <c r="CC958996" s="68"/>
      <c r="CG958996" s="68"/>
      <c r="CK958996" s="68"/>
      <c r="CO958996" s="68"/>
      <c r="CS958996" s="68"/>
    </row>
    <row r="958997" spans="81:97" x14ac:dyDescent="0.35">
      <c r="CC958997" s="68"/>
      <c r="CG958997" s="68"/>
      <c r="CK958997" s="68"/>
      <c r="CO958997" s="68"/>
      <c r="CS958997" s="68"/>
    </row>
    <row r="958998" spans="81:97" x14ac:dyDescent="0.35">
      <c r="CC958998" s="68"/>
      <c r="CG958998" s="68"/>
      <c r="CK958998" s="68"/>
      <c r="CO958998" s="68"/>
      <c r="CS958998" s="68"/>
    </row>
    <row r="958999" spans="81:97" x14ac:dyDescent="0.35">
      <c r="CC958999" s="68"/>
      <c r="CG958999" s="68"/>
      <c r="CK958999" s="68"/>
      <c r="CO958999" s="68"/>
      <c r="CS958999" s="68"/>
    </row>
    <row r="959000" spans="81:97" x14ac:dyDescent="0.35">
      <c r="CC959000" s="68"/>
      <c r="CG959000" s="68"/>
      <c r="CK959000" s="68"/>
      <c r="CO959000" s="68"/>
      <c r="CS959000" s="68"/>
    </row>
    <row r="959001" spans="81:97" x14ac:dyDescent="0.35">
      <c r="CC959001" s="68"/>
      <c r="CG959001" s="68"/>
      <c r="CK959001" s="68"/>
      <c r="CO959001" s="68"/>
      <c r="CS959001" s="68"/>
    </row>
    <row r="959002" spans="81:97" x14ac:dyDescent="0.35">
      <c r="CC959002" s="68"/>
      <c r="CG959002" s="68"/>
      <c r="CK959002" s="68"/>
      <c r="CO959002" s="68"/>
      <c r="CS959002" s="68"/>
    </row>
    <row r="959003" spans="81:97" x14ac:dyDescent="0.35">
      <c r="CC959003" s="68"/>
      <c r="CG959003" s="68"/>
      <c r="CK959003" s="68"/>
      <c r="CO959003" s="68"/>
      <c r="CS959003" s="68"/>
    </row>
    <row r="959004" spans="81:97" x14ac:dyDescent="0.35">
      <c r="CC959004" s="68"/>
      <c r="CG959004" s="68"/>
      <c r="CK959004" s="68"/>
      <c r="CO959004" s="68"/>
      <c r="CS959004" s="68"/>
    </row>
    <row r="959005" spans="81:97" x14ac:dyDescent="0.35">
      <c r="CC959005" s="68"/>
      <c r="CG959005" s="68"/>
      <c r="CK959005" s="68"/>
      <c r="CO959005" s="68"/>
      <c r="CS959005" s="68"/>
    </row>
    <row r="959006" spans="81:97" x14ac:dyDescent="0.35">
      <c r="CC959006" s="68"/>
      <c r="CG959006" s="68"/>
      <c r="CK959006" s="68"/>
      <c r="CO959006" s="68"/>
      <c r="CS959006" s="68"/>
    </row>
    <row r="959007" spans="81:97" x14ac:dyDescent="0.35">
      <c r="CC959007" s="68"/>
      <c r="CG959007" s="68"/>
      <c r="CK959007" s="68"/>
      <c r="CO959007" s="68"/>
      <c r="CS959007" s="68"/>
    </row>
    <row r="959008" spans="81:97" x14ac:dyDescent="0.35">
      <c r="CC959008" s="68"/>
      <c r="CG959008" s="68"/>
      <c r="CK959008" s="68"/>
      <c r="CO959008" s="68"/>
      <c r="CS959008" s="68"/>
    </row>
    <row r="959009" spans="81:97" x14ac:dyDescent="0.35">
      <c r="CC959009" s="68"/>
      <c r="CG959009" s="68"/>
      <c r="CK959009" s="68"/>
      <c r="CO959009" s="68"/>
      <c r="CS959009" s="68"/>
    </row>
    <row r="959010" spans="81:97" x14ac:dyDescent="0.35">
      <c r="CC959010" s="68"/>
      <c r="CG959010" s="68"/>
      <c r="CK959010" s="68"/>
      <c r="CO959010" s="68"/>
      <c r="CS959010" s="68"/>
    </row>
    <row r="959011" spans="81:97" x14ac:dyDescent="0.35">
      <c r="CC959011" s="68"/>
      <c r="CG959011" s="68"/>
      <c r="CK959011" s="68"/>
      <c r="CO959011" s="68"/>
      <c r="CS959011" s="68"/>
    </row>
    <row r="959012" spans="81:97" x14ac:dyDescent="0.35">
      <c r="CC959012" s="68"/>
      <c r="CG959012" s="68"/>
      <c r="CK959012" s="68"/>
      <c r="CO959012" s="68"/>
      <c r="CS959012" s="68"/>
    </row>
    <row r="959013" spans="81:97" x14ac:dyDescent="0.35">
      <c r="CC959013" s="68"/>
      <c r="CG959013" s="68"/>
      <c r="CK959013" s="68"/>
      <c r="CO959013" s="68"/>
      <c r="CS959013" s="68"/>
    </row>
    <row r="959014" spans="81:97" x14ac:dyDescent="0.35">
      <c r="CC959014" s="68"/>
      <c r="CG959014" s="68"/>
      <c r="CK959014" s="68"/>
      <c r="CO959014" s="68"/>
      <c r="CS959014" s="68"/>
    </row>
    <row r="959015" spans="81:97" x14ac:dyDescent="0.35">
      <c r="CC959015" s="68"/>
      <c r="CG959015" s="68"/>
      <c r="CK959015" s="68"/>
      <c r="CO959015" s="68"/>
      <c r="CS959015" s="68"/>
    </row>
    <row r="959016" spans="81:97" x14ac:dyDescent="0.35">
      <c r="CC959016" s="68"/>
      <c r="CG959016" s="68"/>
      <c r="CK959016" s="68"/>
      <c r="CO959016" s="68"/>
      <c r="CS959016" s="68"/>
    </row>
    <row r="959017" spans="81:97" x14ac:dyDescent="0.35">
      <c r="CC959017" s="68"/>
      <c r="CG959017" s="68"/>
      <c r="CK959017" s="68"/>
      <c r="CO959017" s="68"/>
      <c r="CS959017" s="68"/>
    </row>
    <row r="959018" spans="81:97" x14ac:dyDescent="0.35">
      <c r="CC959018" s="68"/>
      <c r="CG959018" s="68"/>
      <c r="CK959018" s="68"/>
      <c r="CO959018" s="68"/>
      <c r="CS959018" s="68"/>
    </row>
    <row r="959019" spans="81:97" x14ac:dyDescent="0.35">
      <c r="CC959019" s="68"/>
      <c r="CG959019" s="68"/>
      <c r="CK959019" s="68"/>
      <c r="CO959019" s="68"/>
      <c r="CS959019" s="68"/>
    </row>
    <row r="959020" spans="81:97" x14ac:dyDescent="0.35">
      <c r="CC959020" s="68"/>
      <c r="CG959020" s="68"/>
      <c r="CK959020" s="68"/>
      <c r="CO959020" s="68"/>
      <c r="CS959020" s="68"/>
    </row>
    <row r="959021" spans="81:97" x14ac:dyDescent="0.35">
      <c r="CC959021" s="68"/>
      <c r="CG959021" s="68"/>
      <c r="CK959021" s="68"/>
      <c r="CO959021" s="68"/>
      <c r="CS959021" s="68"/>
    </row>
    <row r="959022" spans="81:97" x14ac:dyDescent="0.35">
      <c r="CC959022" s="68"/>
      <c r="CG959022" s="68"/>
      <c r="CK959022" s="68"/>
      <c r="CO959022" s="68"/>
      <c r="CS959022" s="68"/>
    </row>
    <row r="959023" spans="81:97" x14ac:dyDescent="0.35">
      <c r="CC959023" s="68"/>
      <c r="CG959023" s="68"/>
      <c r="CK959023" s="68"/>
      <c r="CO959023" s="68"/>
      <c r="CS959023" s="68"/>
    </row>
    <row r="959024" spans="81:97" x14ac:dyDescent="0.35">
      <c r="CC959024" s="68"/>
      <c r="CG959024" s="68"/>
      <c r="CK959024" s="68"/>
      <c r="CO959024" s="68"/>
      <c r="CS959024" s="68"/>
    </row>
    <row r="959025" spans="81:97" x14ac:dyDescent="0.35">
      <c r="CC959025" s="68"/>
      <c r="CG959025" s="68"/>
      <c r="CK959025" s="68"/>
      <c r="CO959025" s="68"/>
      <c r="CS959025" s="68"/>
    </row>
    <row r="959026" spans="81:97" x14ac:dyDescent="0.35">
      <c r="CC959026" s="68"/>
      <c r="CG959026" s="68"/>
      <c r="CK959026" s="68"/>
      <c r="CO959026" s="68"/>
      <c r="CS959026" s="68"/>
    </row>
    <row r="959027" spans="81:97" x14ac:dyDescent="0.35">
      <c r="CC959027" s="68"/>
      <c r="CG959027" s="68"/>
      <c r="CK959027" s="68"/>
      <c r="CO959027" s="68"/>
      <c r="CS959027" s="68"/>
    </row>
    <row r="959028" spans="81:97" x14ac:dyDescent="0.35">
      <c r="CC959028" s="68"/>
      <c r="CG959028" s="68"/>
      <c r="CK959028" s="68"/>
      <c r="CO959028" s="68"/>
      <c r="CS959028" s="68"/>
    </row>
    <row r="959029" spans="81:97" x14ac:dyDescent="0.35">
      <c r="CC959029" s="68"/>
      <c r="CG959029" s="68"/>
      <c r="CK959029" s="68"/>
      <c r="CO959029" s="68"/>
      <c r="CS959029" s="68"/>
    </row>
    <row r="959030" spans="81:97" x14ac:dyDescent="0.35">
      <c r="CC959030" s="68"/>
      <c r="CG959030" s="68"/>
      <c r="CK959030" s="68"/>
      <c r="CO959030" s="68"/>
      <c r="CS959030" s="68"/>
    </row>
    <row r="959031" spans="81:97" x14ac:dyDescent="0.35">
      <c r="CC959031" s="68"/>
      <c r="CG959031" s="68"/>
      <c r="CK959031" s="68"/>
      <c r="CO959031" s="68"/>
      <c r="CS959031" s="68"/>
    </row>
    <row r="959032" spans="81:97" x14ac:dyDescent="0.35">
      <c r="CC959032" s="68"/>
      <c r="CG959032" s="68"/>
      <c r="CK959032" s="68"/>
      <c r="CO959032" s="68"/>
      <c r="CS959032" s="68"/>
    </row>
    <row r="959033" spans="81:97" x14ac:dyDescent="0.35">
      <c r="CC959033" s="68"/>
      <c r="CG959033" s="68"/>
      <c r="CK959033" s="68"/>
      <c r="CO959033" s="68"/>
      <c r="CS959033" s="68"/>
    </row>
    <row r="959034" spans="81:97" x14ac:dyDescent="0.35">
      <c r="CC959034" s="68"/>
      <c r="CG959034" s="68"/>
      <c r="CK959034" s="68"/>
      <c r="CO959034" s="68"/>
      <c r="CS959034" s="68"/>
    </row>
    <row r="959035" spans="81:97" x14ac:dyDescent="0.35">
      <c r="CC959035" s="68"/>
      <c r="CG959035" s="68"/>
      <c r="CK959035" s="68"/>
      <c r="CO959035" s="68"/>
      <c r="CS959035" s="68"/>
    </row>
    <row r="959036" spans="81:97" x14ac:dyDescent="0.35">
      <c r="CC959036" s="68"/>
      <c r="CG959036" s="68"/>
      <c r="CK959036" s="68"/>
      <c r="CO959036" s="68"/>
      <c r="CS959036" s="68"/>
    </row>
    <row r="959037" spans="81:97" x14ac:dyDescent="0.35">
      <c r="CC959037" s="68"/>
      <c r="CG959037" s="68"/>
      <c r="CK959037" s="68"/>
      <c r="CO959037" s="68"/>
      <c r="CS959037" s="68"/>
    </row>
    <row r="959038" spans="81:97" x14ac:dyDescent="0.35">
      <c r="CC959038" s="68"/>
      <c r="CG959038" s="68"/>
      <c r="CK959038" s="68"/>
      <c r="CO959038" s="68"/>
      <c r="CS959038" s="68"/>
    </row>
    <row r="959039" spans="81:97" x14ac:dyDescent="0.35">
      <c r="CC959039" s="68"/>
      <c r="CG959039" s="68"/>
      <c r="CK959039" s="68"/>
      <c r="CO959039" s="68"/>
      <c r="CS959039" s="68"/>
    </row>
    <row r="959040" spans="81:97" x14ac:dyDescent="0.35">
      <c r="CC959040" s="68"/>
      <c r="CG959040" s="68"/>
      <c r="CK959040" s="68"/>
      <c r="CO959040" s="68"/>
      <c r="CS959040" s="68"/>
    </row>
    <row r="959041" spans="81:97" x14ac:dyDescent="0.35">
      <c r="CC959041" s="68"/>
      <c r="CG959041" s="68"/>
      <c r="CK959041" s="68"/>
      <c r="CO959041" s="68"/>
      <c r="CS959041" s="68"/>
    </row>
    <row r="959042" spans="81:97" x14ac:dyDescent="0.35">
      <c r="CC959042" s="68"/>
      <c r="CG959042" s="68"/>
      <c r="CK959042" s="68"/>
      <c r="CO959042" s="68"/>
      <c r="CS959042" s="68"/>
    </row>
    <row r="959043" spans="81:97" x14ac:dyDescent="0.35">
      <c r="CC959043" s="68"/>
      <c r="CG959043" s="68"/>
      <c r="CK959043" s="68"/>
      <c r="CO959043" s="68"/>
      <c r="CS959043" s="68"/>
    </row>
    <row r="959044" spans="81:97" x14ac:dyDescent="0.35">
      <c r="CC959044" s="68"/>
      <c r="CG959044" s="68"/>
      <c r="CK959044" s="68"/>
      <c r="CO959044" s="68"/>
      <c r="CS959044" s="68"/>
    </row>
    <row r="959045" spans="81:97" x14ac:dyDescent="0.35">
      <c r="CC959045" s="68"/>
      <c r="CG959045" s="68"/>
      <c r="CK959045" s="68"/>
      <c r="CO959045" s="68"/>
      <c r="CS959045" s="68"/>
    </row>
    <row r="959046" spans="81:97" x14ac:dyDescent="0.35">
      <c r="CC959046" s="68"/>
      <c r="CG959046" s="68"/>
      <c r="CK959046" s="68"/>
      <c r="CO959046" s="68"/>
      <c r="CS959046" s="68"/>
    </row>
    <row r="959047" spans="81:97" x14ac:dyDescent="0.35">
      <c r="CC959047" s="68"/>
      <c r="CG959047" s="68"/>
      <c r="CK959047" s="68"/>
      <c r="CO959047" s="68"/>
      <c r="CS959047" s="68"/>
    </row>
    <row r="959048" spans="81:97" x14ac:dyDescent="0.35">
      <c r="CC959048" s="68"/>
      <c r="CG959048" s="68"/>
      <c r="CK959048" s="68"/>
      <c r="CO959048" s="68"/>
      <c r="CS959048" s="68"/>
    </row>
    <row r="959049" spans="81:97" x14ac:dyDescent="0.35">
      <c r="CC959049" s="68"/>
      <c r="CG959049" s="68"/>
      <c r="CK959049" s="68"/>
      <c r="CO959049" s="68"/>
      <c r="CS959049" s="68"/>
    </row>
    <row r="959050" spans="81:97" x14ac:dyDescent="0.35">
      <c r="CC959050" s="68"/>
      <c r="CG959050" s="68"/>
      <c r="CK959050" s="68"/>
      <c r="CO959050" s="68"/>
      <c r="CS959050" s="68"/>
    </row>
    <row r="959051" spans="81:97" x14ac:dyDescent="0.35">
      <c r="CC959051" s="68"/>
      <c r="CG959051" s="68"/>
      <c r="CK959051" s="68"/>
      <c r="CO959051" s="68"/>
      <c r="CS959051" s="68"/>
    </row>
    <row r="959052" spans="81:97" x14ac:dyDescent="0.35">
      <c r="CC959052" s="68"/>
      <c r="CG959052" s="68"/>
      <c r="CK959052" s="68"/>
      <c r="CO959052" s="68"/>
      <c r="CS959052" s="68"/>
    </row>
    <row r="959053" spans="81:97" x14ac:dyDescent="0.35">
      <c r="CC959053" s="68"/>
      <c r="CG959053" s="68"/>
      <c r="CK959053" s="68"/>
      <c r="CO959053" s="68"/>
      <c r="CS959053" s="68"/>
    </row>
    <row r="959054" spans="81:97" x14ac:dyDescent="0.35">
      <c r="CC959054" s="68"/>
      <c r="CG959054" s="68"/>
      <c r="CK959054" s="68"/>
      <c r="CO959054" s="68"/>
      <c r="CS959054" s="68"/>
    </row>
    <row r="959055" spans="81:97" x14ac:dyDescent="0.35">
      <c r="CC959055" s="68"/>
      <c r="CG959055" s="68"/>
      <c r="CK959055" s="68"/>
      <c r="CO959055" s="68"/>
      <c r="CS959055" s="68"/>
    </row>
    <row r="959056" spans="81:97" x14ac:dyDescent="0.35">
      <c r="CC959056" s="68"/>
      <c r="CG959056" s="68"/>
      <c r="CK959056" s="68"/>
      <c r="CO959056" s="68"/>
      <c r="CS959056" s="68"/>
    </row>
    <row r="959057" spans="81:97" x14ac:dyDescent="0.35">
      <c r="CC959057" s="68"/>
      <c r="CG959057" s="68"/>
      <c r="CK959057" s="68"/>
      <c r="CO959057" s="68"/>
      <c r="CS959057" s="68"/>
    </row>
    <row r="959058" spans="81:97" x14ac:dyDescent="0.35">
      <c r="CC959058" s="68"/>
      <c r="CG959058" s="68"/>
      <c r="CK959058" s="68"/>
      <c r="CO959058" s="68"/>
      <c r="CS959058" s="68"/>
    </row>
    <row r="959059" spans="81:97" x14ac:dyDescent="0.35">
      <c r="CC959059" s="68"/>
      <c r="CG959059" s="68"/>
      <c r="CK959059" s="68"/>
      <c r="CO959059" s="68"/>
      <c r="CS959059" s="68"/>
    </row>
    <row r="959060" spans="81:97" x14ac:dyDescent="0.35">
      <c r="CC959060" s="68"/>
      <c r="CG959060" s="68"/>
      <c r="CK959060" s="68"/>
      <c r="CO959060" s="68"/>
      <c r="CS959060" s="68"/>
    </row>
    <row r="959061" spans="81:97" x14ac:dyDescent="0.35">
      <c r="CC959061" s="68"/>
      <c r="CG959061" s="68"/>
      <c r="CK959061" s="68"/>
      <c r="CO959061" s="68"/>
      <c r="CS959061" s="68"/>
    </row>
    <row r="959062" spans="81:97" x14ac:dyDescent="0.35">
      <c r="CC959062" s="68"/>
      <c r="CG959062" s="68"/>
      <c r="CK959062" s="68"/>
      <c r="CO959062" s="68"/>
      <c r="CS959062" s="68"/>
    </row>
    <row r="959063" spans="81:97" x14ac:dyDescent="0.35">
      <c r="CC959063" s="68"/>
      <c r="CG959063" s="68"/>
      <c r="CK959063" s="68"/>
      <c r="CO959063" s="68"/>
      <c r="CS959063" s="68"/>
    </row>
    <row r="959064" spans="81:97" x14ac:dyDescent="0.35">
      <c r="CC959064" s="68"/>
      <c r="CG959064" s="68"/>
      <c r="CK959064" s="68"/>
      <c r="CO959064" s="68"/>
      <c r="CS959064" s="68"/>
    </row>
    <row r="959065" spans="81:97" x14ac:dyDescent="0.35">
      <c r="CC959065" s="68"/>
      <c r="CG959065" s="68"/>
      <c r="CK959065" s="68"/>
      <c r="CO959065" s="68"/>
      <c r="CS959065" s="68"/>
    </row>
    <row r="959066" spans="81:97" x14ac:dyDescent="0.35">
      <c r="CC959066" s="68"/>
      <c r="CG959066" s="68"/>
      <c r="CK959066" s="68"/>
      <c r="CO959066" s="68"/>
      <c r="CS959066" s="68"/>
    </row>
    <row r="959067" spans="81:97" x14ac:dyDescent="0.35">
      <c r="CC959067" s="68"/>
      <c r="CG959067" s="68"/>
      <c r="CK959067" s="68"/>
      <c r="CO959067" s="68"/>
      <c r="CS959067" s="68"/>
    </row>
    <row r="959068" spans="81:97" x14ac:dyDescent="0.35">
      <c r="CC959068" s="68"/>
      <c r="CG959068" s="68"/>
      <c r="CK959068" s="68"/>
      <c r="CO959068" s="68"/>
      <c r="CS959068" s="68"/>
    </row>
    <row r="959069" spans="81:97" x14ac:dyDescent="0.35">
      <c r="CC959069" s="68"/>
      <c r="CG959069" s="68"/>
      <c r="CK959069" s="68"/>
      <c r="CO959069" s="68"/>
      <c r="CS959069" s="68"/>
    </row>
    <row r="959070" spans="81:97" x14ac:dyDescent="0.35">
      <c r="CC959070" s="68"/>
      <c r="CG959070" s="68"/>
      <c r="CK959070" s="68"/>
      <c r="CO959070" s="68"/>
      <c r="CS959070" s="68"/>
    </row>
    <row r="959071" spans="81:97" x14ac:dyDescent="0.35">
      <c r="CC959071" s="68"/>
      <c r="CG959071" s="68"/>
      <c r="CK959071" s="68"/>
      <c r="CO959071" s="68"/>
      <c r="CS959071" s="68"/>
    </row>
    <row r="959072" spans="81:97" x14ac:dyDescent="0.35">
      <c r="CC959072" s="68"/>
      <c r="CG959072" s="68"/>
      <c r="CK959072" s="68"/>
      <c r="CO959072" s="68"/>
      <c r="CS959072" s="68"/>
    </row>
    <row r="959073" spans="81:100" x14ac:dyDescent="0.35">
      <c r="CC959073" s="68"/>
      <c r="CG959073" s="68"/>
      <c r="CK959073" s="68"/>
      <c r="CO959073" s="68"/>
      <c r="CS959073" s="68"/>
    </row>
    <row r="959074" spans="81:100" x14ac:dyDescent="0.35">
      <c r="CC959074" s="68"/>
      <c r="CG959074" s="68"/>
      <c r="CK959074" s="68"/>
      <c r="CO959074" s="68"/>
      <c r="CS959074" s="68"/>
    </row>
    <row r="959075" spans="81:100" x14ac:dyDescent="0.35">
      <c r="CC959075" s="68"/>
      <c r="CG959075" s="68"/>
      <c r="CK959075" s="68"/>
      <c r="CO959075" s="68"/>
      <c r="CS959075" s="68"/>
    </row>
    <row r="959076" spans="81:100" x14ac:dyDescent="0.35">
      <c r="CC959076" s="68"/>
      <c r="CG959076" s="68"/>
      <c r="CK959076" s="68"/>
      <c r="CO959076" s="68"/>
      <c r="CS959076" s="68"/>
    </row>
    <row r="959077" spans="81:100" x14ac:dyDescent="0.35">
      <c r="CC959077" s="68"/>
      <c r="CG959077" s="68"/>
      <c r="CK959077" s="68"/>
      <c r="CO959077" s="68"/>
      <c r="CS959077" s="68"/>
    </row>
    <row r="959078" spans="81:100" x14ac:dyDescent="0.35">
      <c r="CC959078" s="68"/>
      <c r="CG959078" s="68"/>
      <c r="CK959078" s="68"/>
      <c r="CO959078" s="68"/>
      <c r="CS959078" s="68"/>
    </row>
    <row r="959079" spans="81:100" x14ac:dyDescent="0.35">
      <c r="CC959079" s="68"/>
      <c r="CG959079" s="68"/>
      <c r="CK959079" s="68"/>
      <c r="CO959079" s="68"/>
      <c r="CS959079" s="68"/>
    </row>
    <row r="959080" spans="81:100" x14ac:dyDescent="0.35">
      <c r="CC959080" s="68"/>
      <c r="CG959080" s="68"/>
      <c r="CK959080" s="68"/>
      <c r="CO959080" s="68"/>
      <c r="CS959080" s="68"/>
    </row>
    <row r="959081" spans="81:100" x14ac:dyDescent="0.35">
      <c r="CC959081" s="68"/>
      <c r="CG959081" s="68"/>
      <c r="CK959081" s="68"/>
      <c r="CO959081" s="68"/>
      <c r="CS959081" s="68"/>
    </row>
    <row r="959082" spans="81:100" x14ac:dyDescent="0.35">
      <c r="CC959082" s="68"/>
      <c r="CG959082" s="68"/>
      <c r="CK959082" s="68"/>
      <c r="CO959082" s="68"/>
      <c r="CS959082" s="68"/>
    </row>
    <row r="959083" spans="81:100" x14ac:dyDescent="0.35">
      <c r="CC959083" s="65"/>
      <c r="CD959083" s="65"/>
      <c r="CE959083" s="65"/>
      <c r="CF959083" s="63"/>
      <c r="CG959083" s="65"/>
      <c r="CH959083" s="65"/>
      <c r="CI959083" s="65"/>
      <c r="CJ959083" s="63"/>
      <c r="CK959083" s="65"/>
      <c r="CL959083" s="65"/>
      <c r="CM959083" s="65"/>
      <c r="CN959083" s="63"/>
      <c r="CO959083" s="65"/>
      <c r="CP959083" s="65"/>
      <c r="CQ959083" s="65"/>
      <c r="CR959083" s="63"/>
      <c r="CS959083" s="65"/>
      <c r="CT959083" s="65"/>
      <c r="CU959083" s="65"/>
      <c r="CV959083" s="63"/>
    </row>
    <row r="959084" spans="81:100" x14ac:dyDescent="0.35">
      <c r="CC959084" s="65"/>
      <c r="CD959084" s="65"/>
      <c r="CE959084" s="65"/>
      <c r="CF959084" s="63"/>
      <c r="CG959084" s="65"/>
      <c r="CH959084" s="65"/>
      <c r="CI959084" s="65"/>
      <c r="CJ959084" s="63"/>
      <c r="CK959084" s="65"/>
      <c r="CL959084" s="65"/>
      <c r="CM959084" s="65"/>
      <c r="CN959084" s="63"/>
      <c r="CO959084" s="65"/>
      <c r="CP959084" s="65"/>
      <c r="CQ959084" s="65"/>
      <c r="CR959084" s="63"/>
      <c r="CS959084" s="65"/>
      <c r="CT959084" s="65"/>
      <c r="CU959084" s="65"/>
      <c r="CV959084" s="63"/>
    </row>
    <row r="959475" spans="81:97" x14ac:dyDescent="0.35">
      <c r="CC959475" s="68"/>
      <c r="CG959475" s="68"/>
      <c r="CK959475" s="68"/>
      <c r="CO959475" s="68"/>
      <c r="CS959475" s="68"/>
    </row>
    <row r="959476" spans="81:97" x14ac:dyDescent="0.35">
      <c r="CC959476" s="68"/>
      <c r="CG959476" s="68"/>
      <c r="CK959476" s="68"/>
      <c r="CO959476" s="68"/>
      <c r="CS959476" s="68"/>
    </row>
    <row r="959477" spans="81:97" x14ac:dyDescent="0.35">
      <c r="CC959477" s="68"/>
      <c r="CG959477" s="68"/>
      <c r="CK959477" s="68"/>
      <c r="CO959477" s="68"/>
      <c r="CS959477" s="68"/>
    </row>
    <row r="959478" spans="81:97" x14ac:dyDescent="0.35">
      <c r="CC959478" s="68"/>
      <c r="CG959478" s="68"/>
      <c r="CK959478" s="68"/>
      <c r="CO959478" s="68"/>
      <c r="CS959478" s="68"/>
    </row>
    <row r="959479" spans="81:97" x14ac:dyDescent="0.35">
      <c r="CC959479" s="68"/>
      <c r="CG959479" s="68"/>
      <c r="CK959479" s="68"/>
      <c r="CO959479" s="68"/>
      <c r="CS959479" s="68"/>
    </row>
    <row r="959480" spans="81:97" x14ac:dyDescent="0.35">
      <c r="CC959480" s="68"/>
      <c r="CG959480" s="68"/>
      <c r="CK959480" s="68"/>
      <c r="CO959480" s="68"/>
      <c r="CS959480" s="68"/>
    </row>
    <row r="959481" spans="81:97" x14ac:dyDescent="0.35">
      <c r="CC959481" s="68"/>
      <c r="CG959481" s="68"/>
      <c r="CK959481" s="68"/>
      <c r="CO959481" s="68"/>
      <c r="CS959481" s="68"/>
    </row>
    <row r="959482" spans="81:97" x14ac:dyDescent="0.35">
      <c r="CC959482" s="68"/>
      <c r="CG959482" s="68"/>
      <c r="CK959482" s="68"/>
      <c r="CO959482" s="68"/>
      <c r="CS959482" s="68"/>
    </row>
    <row r="959483" spans="81:97" x14ac:dyDescent="0.35">
      <c r="CC959483" s="68"/>
      <c r="CG959483" s="68"/>
      <c r="CK959483" s="68"/>
      <c r="CO959483" s="68"/>
      <c r="CS959483" s="68"/>
    </row>
    <row r="959484" spans="81:97" x14ac:dyDescent="0.35">
      <c r="CC959484" s="68"/>
      <c r="CG959484" s="68"/>
      <c r="CK959484" s="68"/>
      <c r="CO959484" s="68"/>
      <c r="CS959484" s="68"/>
    </row>
    <row r="959485" spans="81:97" x14ac:dyDescent="0.35">
      <c r="CC959485" s="68"/>
      <c r="CG959485" s="68"/>
      <c r="CK959485" s="68"/>
      <c r="CO959485" s="68"/>
      <c r="CS959485" s="68"/>
    </row>
    <row r="959486" spans="81:97" x14ac:dyDescent="0.35">
      <c r="CC959486" s="68"/>
      <c r="CG959486" s="68"/>
      <c r="CK959486" s="68"/>
      <c r="CO959486" s="68"/>
      <c r="CS959486" s="68"/>
    </row>
    <row r="959487" spans="81:97" x14ac:dyDescent="0.35">
      <c r="CC959487" s="68"/>
      <c r="CG959487" s="68"/>
      <c r="CK959487" s="68"/>
      <c r="CO959487" s="68"/>
      <c r="CS959487" s="68"/>
    </row>
    <row r="959488" spans="81:97" x14ac:dyDescent="0.35">
      <c r="CC959488" s="68"/>
      <c r="CG959488" s="68"/>
      <c r="CK959488" s="68"/>
      <c r="CO959488" s="68"/>
      <c r="CS959488" s="68"/>
    </row>
    <row r="959489" spans="81:97" x14ac:dyDescent="0.35">
      <c r="CC959489" s="68"/>
      <c r="CG959489" s="68"/>
      <c r="CK959489" s="68"/>
      <c r="CO959489" s="68"/>
      <c r="CS959489" s="68"/>
    </row>
    <row r="959490" spans="81:97" x14ac:dyDescent="0.35">
      <c r="CC959490" s="68"/>
      <c r="CG959490" s="68"/>
      <c r="CK959490" s="68"/>
      <c r="CO959490" s="68"/>
      <c r="CS959490" s="68"/>
    </row>
    <row r="959491" spans="81:97" x14ac:dyDescent="0.35">
      <c r="CC959491" s="68"/>
      <c r="CG959491" s="68"/>
      <c r="CK959491" s="68"/>
      <c r="CO959491" s="68"/>
      <c r="CS959491" s="68"/>
    </row>
    <row r="959492" spans="81:97" x14ac:dyDescent="0.35">
      <c r="CC959492" s="68"/>
      <c r="CG959492" s="68"/>
      <c r="CK959492" s="68"/>
      <c r="CO959492" s="68"/>
      <c r="CS959492" s="68"/>
    </row>
    <row r="959493" spans="81:97" x14ac:dyDescent="0.35">
      <c r="CC959493" s="68"/>
      <c r="CG959493" s="68"/>
      <c r="CK959493" s="68"/>
      <c r="CO959493" s="68"/>
      <c r="CS959493" s="68"/>
    </row>
    <row r="959494" spans="81:97" x14ac:dyDescent="0.35">
      <c r="CC959494" s="68"/>
      <c r="CG959494" s="68"/>
      <c r="CK959494" s="68"/>
      <c r="CO959494" s="68"/>
      <c r="CS959494" s="68"/>
    </row>
    <row r="959495" spans="81:97" x14ac:dyDescent="0.35">
      <c r="CC959495" s="68"/>
      <c r="CG959495" s="68"/>
      <c r="CK959495" s="68"/>
      <c r="CO959495" s="68"/>
      <c r="CS959495" s="68"/>
    </row>
    <row r="959496" spans="81:97" x14ac:dyDescent="0.35">
      <c r="CC959496" s="68"/>
      <c r="CG959496" s="68"/>
      <c r="CK959496" s="68"/>
      <c r="CO959496" s="68"/>
      <c r="CS959496" s="68"/>
    </row>
    <row r="959497" spans="81:97" x14ac:dyDescent="0.35">
      <c r="CC959497" s="68"/>
      <c r="CG959497" s="68"/>
      <c r="CK959497" s="68"/>
      <c r="CO959497" s="68"/>
      <c r="CS959497" s="68"/>
    </row>
    <row r="959498" spans="81:97" x14ac:dyDescent="0.35">
      <c r="CC959498" s="68"/>
      <c r="CG959498" s="68"/>
      <c r="CK959498" s="68"/>
      <c r="CO959498" s="68"/>
      <c r="CS959498" s="68"/>
    </row>
    <row r="959499" spans="81:97" x14ac:dyDescent="0.35">
      <c r="CC959499" s="68"/>
      <c r="CG959499" s="68"/>
      <c r="CK959499" s="68"/>
      <c r="CO959499" s="68"/>
      <c r="CS959499" s="68"/>
    </row>
    <row r="959500" spans="81:97" x14ac:dyDescent="0.35">
      <c r="CC959500" s="68"/>
      <c r="CG959500" s="68"/>
      <c r="CK959500" s="68"/>
      <c r="CO959500" s="68"/>
      <c r="CS959500" s="68"/>
    </row>
    <row r="959501" spans="81:97" x14ac:dyDescent="0.35">
      <c r="CC959501" s="68"/>
      <c r="CG959501" s="68"/>
      <c r="CK959501" s="68"/>
      <c r="CO959501" s="68"/>
      <c r="CS959501" s="68"/>
    </row>
    <row r="959502" spans="81:97" x14ac:dyDescent="0.35">
      <c r="CC959502" s="68"/>
      <c r="CG959502" s="68"/>
      <c r="CK959502" s="68"/>
      <c r="CO959502" s="68"/>
      <c r="CS959502" s="68"/>
    </row>
    <row r="959503" spans="81:97" x14ac:dyDescent="0.35">
      <c r="CC959503" s="68"/>
      <c r="CG959503" s="68"/>
      <c r="CK959503" s="68"/>
      <c r="CO959503" s="68"/>
      <c r="CS959503" s="68"/>
    </row>
    <row r="959504" spans="81:97" x14ac:dyDescent="0.35">
      <c r="CC959504" s="68"/>
      <c r="CG959504" s="68"/>
      <c r="CK959504" s="68"/>
      <c r="CO959504" s="68"/>
      <c r="CS959504" s="68"/>
    </row>
    <row r="959505" spans="81:97" x14ac:dyDescent="0.35">
      <c r="CC959505" s="68"/>
      <c r="CG959505" s="68"/>
      <c r="CK959505" s="68"/>
      <c r="CO959505" s="68"/>
      <c r="CS959505" s="68"/>
    </row>
    <row r="959506" spans="81:97" x14ac:dyDescent="0.35">
      <c r="CC959506" s="68"/>
      <c r="CG959506" s="68"/>
      <c r="CK959506" s="68"/>
      <c r="CO959506" s="68"/>
      <c r="CS959506" s="68"/>
    </row>
    <row r="959507" spans="81:97" x14ac:dyDescent="0.35">
      <c r="CC959507" s="68"/>
      <c r="CG959507" s="68"/>
      <c r="CK959507" s="68"/>
      <c r="CO959507" s="68"/>
      <c r="CS959507" s="68"/>
    </row>
    <row r="959508" spans="81:97" x14ac:dyDescent="0.35">
      <c r="CC959508" s="68"/>
      <c r="CG959508" s="68"/>
      <c r="CK959508" s="68"/>
      <c r="CO959508" s="68"/>
      <c r="CS959508" s="68"/>
    </row>
    <row r="959509" spans="81:97" x14ac:dyDescent="0.35">
      <c r="CC959509" s="68"/>
      <c r="CG959509" s="68"/>
      <c r="CK959509" s="68"/>
      <c r="CO959509" s="68"/>
      <c r="CS959509" s="68"/>
    </row>
    <row r="959510" spans="81:97" x14ac:dyDescent="0.35">
      <c r="CC959510" s="68"/>
      <c r="CG959510" s="68"/>
      <c r="CK959510" s="68"/>
      <c r="CO959510" s="68"/>
      <c r="CS959510" s="68"/>
    </row>
    <row r="959511" spans="81:97" x14ac:dyDescent="0.35">
      <c r="CC959511" s="68"/>
      <c r="CG959511" s="68"/>
      <c r="CK959511" s="68"/>
      <c r="CO959511" s="68"/>
      <c r="CS959511" s="68"/>
    </row>
    <row r="959512" spans="81:97" x14ac:dyDescent="0.35">
      <c r="CC959512" s="68"/>
      <c r="CG959512" s="68"/>
      <c r="CK959512" s="68"/>
      <c r="CO959512" s="68"/>
      <c r="CS959512" s="68"/>
    </row>
    <row r="959513" spans="81:97" x14ac:dyDescent="0.35">
      <c r="CC959513" s="68"/>
      <c r="CG959513" s="68"/>
      <c r="CK959513" s="68"/>
      <c r="CO959513" s="68"/>
      <c r="CS959513" s="68"/>
    </row>
    <row r="959514" spans="81:97" x14ac:dyDescent="0.35">
      <c r="CC959514" s="68"/>
      <c r="CG959514" s="68"/>
      <c r="CK959514" s="68"/>
      <c r="CO959514" s="68"/>
      <c r="CS959514" s="68"/>
    </row>
    <row r="959515" spans="81:97" x14ac:dyDescent="0.35">
      <c r="CC959515" s="68"/>
      <c r="CG959515" s="68"/>
      <c r="CK959515" s="68"/>
      <c r="CO959515" s="68"/>
      <c r="CS959515" s="68"/>
    </row>
    <row r="959516" spans="81:97" x14ac:dyDescent="0.35">
      <c r="CC959516" s="68"/>
      <c r="CG959516" s="68"/>
      <c r="CK959516" s="68"/>
      <c r="CO959516" s="68"/>
      <c r="CS959516" s="68"/>
    </row>
    <row r="959517" spans="81:97" x14ac:dyDescent="0.35">
      <c r="CC959517" s="68"/>
      <c r="CG959517" s="68"/>
      <c r="CK959517" s="68"/>
      <c r="CO959517" s="68"/>
      <c r="CS959517" s="68"/>
    </row>
    <row r="959518" spans="81:97" x14ac:dyDescent="0.35">
      <c r="CC959518" s="68"/>
      <c r="CG959518" s="68"/>
      <c r="CK959518" s="68"/>
      <c r="CO959518" s="68"/>
      <c r="CS959518" s="68"/>
    </row>
    <row r="959519" spans="81:97" x14ac:dyDescent="0.35">
      <c r="CC959519" s="68"/>
      <c r="CG959519" s="68"/>
      <c r="CK959519" s="68"/>
      <c r="CO959519" s="68"/>
      <c r="CS959519" s="68"/>
    </row>
    <row r="959520" spans="81:97" x14ac:dyDescent="0.35">
      <c r="CC959520" s="68"/>
      <c r="CG959520" s="68"/>
      <c r="CK959520" s="68"/>
      <c r="CO959520" s="68"/>
      <c r="CS959520" s="68"/>
    </row>
    <row r="959521" spans="81:97" x14ac:dyDescent="0.35">
      <c r="CC959521" s="68"/>
      <c r="CG959521" s="68"/>
      <c r="CK959521" s="68"/>
      <c r="CO959521" s="68"/>
      <c r="CS959521" s="68"/>
    </row>
    <row r="959522" spans="81:97" x14ac:dyDescent="0.35">
      <c r="CC959522" s="68"/>
      <c r="CG959522" s="68"/>
      <c r="CK959522" s="68"/>
      <c r="CO959522" s="68"/>
      <c r="CS959522" s="68"/>
    </row>
    <row r="959523" spans="81:97" x14ac:dyDescent="0.35">
      <c r="CC959523" s="68"/>
      <c r="CG959523" s="68"/>
      <c r="CK959523" s="68"/>
      <c r="CO959523" s="68"/>
      <c r="CS959523" s="68"/>
    </row>
    <row r="959524" spans="81:97" x14ac:dyDescent="0.35">
      <c r="CC959524" s="68"/>
      <c r="CG959524" s="68"/>
      <c r="CK959524" s="68"/>
      <c r="CO959524" s="68"/>
      <c r="CS959524" s="68"/>
    </row>
    <row r="959525" spans="81:97" x14ac:dyDescent="0.35">
      <c r="CC959525" s="68"/>
      <c r="CG959525" s="68"/>
      <c r="CK959525" s="68"/>
      <c r="CO959525" s="68"/>
      <c r="CS959525" s="68"/>
    </row>
    <row r="959526" spans="81:97" x14ac:dyDescent="0.35">
      <c r="CC959526" s="68"/>
      <c r="CG959526" s="68"/>
      <c r="CK959526" s="68"/>
      <c r="CO959526" s="68"/>
      <c r="CS959526" s="68"/>
    </row>
    <row r="959527" spans="81:97" x14ac:dyDescent="0.35">
      <c r="CC959527" s="68"/>
      <c r="CG959527" s="68"/>
      <c r="CK959527" s="68"/>
      <c r="CO959527" s="68"/>
      <c r="CS959527" s="68"/>
    </row>
    <row r="959528" spans="81:97" x14ac:dyDescent="0.35">
      <c r="CC959528" s="68"/>
      <c r="CG959528" s="68"/>
      <c r="CK959528" s="68"/>
      <c r="CO959528" s="68"/>
      <c r="CS959528" s="68"/>
    </row>
    <row r="959529" spans="81:97" x14ac:dyDescent="0.35">
      <c r="CC959529" s="68"/>
      <c r="CG959529" s="68"/>
      <c r="CK959529" s="68"/>
      <c r="CO959529" s="68"/>
      <c r="CS959529" s="68"/>
    </row>
    <row r="959530" spans="81:97" x14ac:dyDescent="0.35">
      <c r="CC959530" s="68"/>
      <c r="CG959530" s="68"/>
      <c r="CK959530" s="68"/>
      <c r="CO959530" s="68"/>
      <c r="CS959530" s="68"/>
    </row>
    <row r="959531" spans="81:97" x14ac:dyDescent="0.35">
      <c r="CC959531" s="68"/>
      <c r="CG959531" s="68"/>
      <c r="CK959531" s="68"/>
      <c r="CO959531" s="68"/>
      <c r="CS959531" s="68"/>
    </row>
    <row r="959532" spans="81:97" x14ac:dyDescent="0.35">
      <c r="CC959532" s="68"/>
      <c r="CG959532" s="68"/>
      <c r="CK959532" s="68"/>
      <c r="CO959532" s="68"/>
      <c r="CS959532" s="68"/>
    </row>
    <row r="959533" spans="81:97" x14ac:dyDescent="0.35">
      <c r="CC959533" s="68"/>
      <c r="CG959533" s="68"/>
      <c r="CK959533" s="68"/>
      <c r="CO959533" s="68"/>
      <c r="CS959533" s="68"/>
    </row>
    <row r="959534" spans="81:97" x14ac:dyDescent="0.35">
      <c r="CC959534" s="68"/>
      <c r="CG959534" s="68"/>
      <c r="CK959534" s="68"/>
      <c r="CO959534" s="68"/>
      <c r="CS959534" s="68"/>
    </row>
    <row r="959535" spans="81:97" x14ac:dyDescent="0.35">
      <c r="CC959535" s="68"/>
      <c r="CG959535" s="68"/>
      <c r="CK959535" s="68"/>
      <c r="CO959535" s="68"/>
      <c r="CS959535" s="68"/>
    </row>
    <row r="959536" spans="81:97" x14ac:dyDescent="0.35">
      <c r="CC959536" s="68"/>
      <c r="CG959536" s="68"/>
      <c r="CK959536" s="68"/>
      <c r="CO959536" s="68"/>
      <c r="CS959536" s="68"/>
    </row>
    <row r="959537" spans="81:97" x14ac:dyDescent="0.35">
      <c r="CC959537" s="68"/>
      <c r="CG959537" s="68"/>
      <c r="CK959537" s="68"/>
      <c r="CO959537" s="68"/>
      <c r="CS959537" s="68"/>
    </row>
    <row r="959538" spans="81:97" x14ac:dyDescent="0.35">
      <c r="CC959538" s="68"/>
      <c r="CG959538" s="68"/>
      <c r="CK959538" s="68"/>
      <c r="CO959538" s="68"/>
      <c r="CS959538" s="68"/>
    </row>
    <row r="959539" spans="81:97" x14ac:dyDescent="0.35">
      <c r="CC959539" s="68"/>
      <c r="CG959539" s="68"/>
      <c r="CK959539" s="68"/>
      <c r="CO959539" s="68"/>
      <c r="CS959539" s="68"/>
    </row>
    <row r="959540" spans="81:97" x14ac:dyDescent="0.35">
      <c r="CC959540" s="68"/>
      <c r="CG959540" s="68"/>
      <c r="CK959540" s="68"/>
      <c r="CO959540" s="68"/>
      <c r="CS959540" s="68"/>
    </row>
    <row r="959541" spans="81:97" x14ac:dyDescent="0.35">
      <c r="CC959541" s="68"/>
      <c r="CG959541" s="68"/>
      <c r="CK959541" s="68"/>
      <c r="CO959541" s="68"/>
      <c r="CS959541" s="68"/>
    </row>
    <row r="959542" spans="81:97" x14ac:dyDescent="0.35">
      <c r="CC959542" s="68"/>
      <c r="CG959542" s="68"/>
      <c r="CK959542" s="68"/>
      <c r="CO959542" s="68"/>
      <c r="CS959542" s="68"/>
    </row>
    <row r="959543" spans="81:97" x14ac:dyDescent="0.35">
      <c r="CC959543" s="68"/>
      <c r="CG959543" s="68"/>
      <c r="CK959543" s="68"/>
      <c r="CO959543" s="68"/>
      <c r="CS959543" s="68"/>
    </row>
    <row r="959544" spans="81:97" x14ac:dyDescent="0.35">
      <c r="CC959544" s="68"/>
      <c r="CG959544" s="68"/>
      <c r="CK959544" s="68"/>
      <c r="CO959544" s="68"/>
      <c r="CS959544" s="68"/>
    </row>
    <row r="959545" spans="81:97" x14ac:dyDescent="0.35">
      <c r="CC959545" s="68"/>
      <c r="CG959545" s="68"/>
      <c r="CK959545" s="68"/>
      <c r="CO959545" s="68"/>
      <c r="CS959545" s="68"/>
    </row>
    <row r="959546" spans="81:97" x14ac:dyDescent="0.35">
      <c r="CC959546" s="68"/>
      <c r="CG959546" s="68"/>
      <c r="CK959546" s="68"/>
      <c r="CO959546" s="68"/>
      <c r="CS959546" s="68"/>
    </row>
    <row r="959547" spans="81:97" x14ac:dyDescent="0.35">
      <c r="CC959547" s="68"/>
      <c r="CG959547" s="68"/>
      <c r="CK959547" s="68"/>
      <c r="CO959547" s="68"/>
      <c r="CS959547" s="68"/>
    </row>
    <row r="959548" spans="81:97" x14ac:dyDescent="0.35">
      <c r="CC959548" s="68"/>
      <c r="CG959548" s="68"/>
      <c r="CK959548" s="68"/>
      <c r="CO959548" s="68"/>
      <c r="CS959548" s="68"/>
    </row>
    <row r="959549" spans="81:97" x14ac:dyDescent="0.35">
      <c r="CC959549" s="68"/>
      <c r="CG959549" s="68"/>
      <c r="CK959549" s="68"/>
      <c r="CO959549" s="68"/>
      <c r="CS959549" s="68"/>
    </row>
    <row r="959550" spans="81:97" x14ac:dyDescent="0.35">
      <c r="CC959550" s="68"/>
      <c r="CG959550" s="68"/>
      <c r="CK959550" s="68"/>
      <c r="CO959550" s="68"/>
      <c r="CS959550" s="68"/>
    </row>
    <row r="959551" spans="81:97" x14ac:dyDescent="0.35">
      <c r="CC959551" s="68"/>
      <c r="CG959551" s="68"/>
      <c r="CK959551" s="68"/>
      <c r="CO959551" s="68"/>
      <c r="CS959551" s="68"/>
    </row>
    <row r="959552" spans="81:97" x14ac:dyDescent="0.35">
      <c r="CC959552" s="68"/>
      <c r="CG959552" s="68"/>
      <c r="CK959552" s="68"/>
      <c r="CO959552" s="68"/>
      <c r="CS959552" s="68"/>
    </row>
    <row r="959553" spans="81:97" x14ac:dyDescent="0.35">
      <c r="CC959553" s="68"/>
      <c r="CG959553" s="68"/>
      <c r="CK959553" s="68"/>
      <c r="CO959553" s="68"/>
      <c r="CS959553" s="68"/>
    </row>
    <row r="959554" spans="81:97" x14ac:dyDescent="0.35">
      <c r="CC959554" s="68"/>
      <c r="CG959554" s="68"/>
      <c r="CK959554" s="68"/>
      <c r="CO959554" s="68"/>
      <c r="CS959554" s="68"/>
    </row>
    <row r="959555" spans="81:97" x14ac:dyDescent="0.35">
      <c r="CC959555" s="68"/>
      <c r="CG959555" s="68"/>
      <c r="CK959555" s="68"/>
      <c r="CO959555" s="68"/>
      <c r="CS959555" s="68"/>
    </row>
    <row r="959556" spans="81:97" x14ac:dyDescent="0.35">
      <c r="CC959556" s="68"/>
      <c r="CG959556" s="68"/>
      <c r="CK959556" s="68"/>
      <c r="CO959556" s="68"/>
      <c r="CS959556" s="68"/>
    </row>
    <row r="959557" spans="81:97" x14ac:dyDescent="0.35">
      <c r="CC959557" s="68"/>
      <c r="CG959557" s="68"/>
      <c r="CK959557" s="68"/>
      <c r="CO959557" s="68"/>
      <c r="CS959557" s="68"/>
    </row>
    <row r="959558" spans="81:97" x14ac:dyDescent="0.35">
      <c r="CC959558" s="68"/>
      <c r="CG959558" s="68"/>
      <c r="CK959558" s="68"/>
      <c r="CO959558" s="68"/>
      <c r="CS959558" s="68"/>
    </row>
    <row r="959559" spans="81:97" x14ac:dyDescent="0.35">
      <c r="CC959559" s="68"/>
      <c r="CG959559" s="68"/>
      <c r="CK959559" s="68"/>
      <c r="CO959559" s="68"/>
      <c r="CS959559" s="68"/>
    </row>
    <row r="959560" spans="81:97" x14ac:dyDescent="0.35">
      <c r="CC959560" s="68"/>
      <c r="CG959560" s="68"/>
      <c r="CK959560" s="68"/>
      <c r="CO959560" s="68"/>
      <c r="CS959560" s="68"/>
    </row>
    <row r="959561" spans="81:97" x14ac:dyDescent="0.35">
      <c r="CC959561" s="68"/>
      <c r="CG959561" s="68"/>
      <c r="CK959561" s="68"/>
      <c r="CO959561" s="68"/>
      <c r="CS959561" s="68"/>
    </row>
    <row r="959562" spans="81:97" x14ac:dyDescent="0.35">
      <c r="CC959562" s="68"/>
      <c r="CG959562" s="68"/>
      <c r="CK959562" s="68"/>
      <c r="CO959562" s="68"/>
      <c r="CS959562" s="68"/>
    </row>
    <row r="959563" spans="81:97" x14ac:dyDescent="0.35">
      <c r="CC959563" s="68"/>
      <c r="CG959563" s="68"/>
      <c r="CK959563" s="68"/>
      <c r="CO959563" s="68"/>
      <c r="CS959563" s="68"/>
    </row>
    <row r="959564" spans="81:97" x14ac:dyDescent="0.35">
      <c r="CC959564" s="68"/>
      <c r="CG959564" s="68"/>
      <c r="CK959564" s="68"/>
      <c r="CO959564" s="68"/>
      <c r="CS959564" s="68"/>
    </row>
    <row r="959565" spans="81:97" x14ac:dyDescent="0.35">
      <c r="CC959565" s="68"/>
      <c r="CG959565" s="68"/>
      <c r="CK959565" s="68"/>
      <c r="CO959565" s="68"/>
      <c r="CS959565" s="68"/>
    </row>
    <row r="959566" spans="81:97" x14ac:dyDescent="0.35">
      <c r="CC959566" s="68"/>
      <c r="CG959566" s="68"/>
      <c r="CK959566" s="68"/>
      <c r="CO959566" s="68"/>
      <c r="CS959566" s="68"/>
    </row>
    <row r="959567" spans="81:97" x14ac:dyDescent="0.35">
      <c r="CC959567" s="68"/>
      <c r="CG959567" s="68"/>
      <c r="CK959567" s="68"/>
      <c r="CO959567" s="68"/>
      <c r="CS959567" s="68"/>
    </row>
    <row r="959568" spans="81:97" x14ac:dyDescent="0.35">
      <c r="CC959568" s="68"/>
      <c r="CG959568" s="68"/>
      <c r="CK959568" s="68"/>
      <c r="CO959568" s="68"/>
      <c r="CS959568" s="68"/>
    </row>
    <row r="959569" spans="81:97" x14ac:dyDescent="0.35">
      <c r="CC959569" s="68"/>
      <c r="CG959569" s="68"/>
      <c r="CK959569" s="68"/>
      <c r="CO959569" s="68"/>
      <c r="CS959569" s="68"/>
    </row>
    <row r="959570" spans="81:97" x14ac:dyDescent="0.35">
      <c r="CC959570" s="68"/>
      <c r="CG959570" s="68"/>
      <c r="CK959570" s="68"/>
      <c r="CO959570" s="68"/>
      <c r="CS959570" s="68"/>
    </row>
    <row r="959571" spans="81:97" x14ac:dyDescent="0.35">
      <c r="CC959571" s="68"/>
      <c r="CG959571" s="68"/>
      <c r="CK959571" s="68"/>
      <c r="CO959571" s="68"/>
      <c r="CS959571" s="68"/>
    </row>
    <row r="959572" spans="81:97" x14ac:dyDescent="0.35">
      <c r="CC959572" s="68"/>
      <c r="CG959572" s="68"/>
      <c r="CK959572" s="68"/>
      <c r="CO959572" s="68"/>
      <c r="CS959572" s="68"/>
    </row>
    <row r="959573" spans="81:97" x14ac:dyDescent="0.35">
      <c r="CC959573" s="68"/>
      <c r="CG959573" s="68"/>
      <c r="CK959573" s="68"/>
      <c r="CO959573" s="68"/>
      <c r="CS959573" s="68"/>
    </row>
    <row r="959574" spans="81:97" x14ac:dyDescent="0.35">
      <c r="CC959574" s="68"/>
      <c r="CG959574" s="68"/>
      <c r="CK959574" s="68"/>
      <c r="CO959574" s="68"/>
      <c r="CS959574" s="68"/>
    </row>
    <row r="959575" spans="81:97" x14ac:dyDescent="0.35">
      <c r="CC959575" s="68"/>
      <c r="CG959575" s="68"/>
      <c r="CK959575" s="68"/>
      <c r="CO959575" s="68"/>
      <c r="CS959575" s="68"/>
    </row>
    <row r="959576" spans="81:97" x14ac:dyDescent="0.35">
      <c r="CC959576" s="68"/>
      <c r="CG959576" s="68"/>
      <c r="CK959576" s="68"/>
      <c r="CO959576" s="68"/>
      <c r="CS959576" s="68"/>
    </row>
    <row r="959577" spans="81:97" x14ac:dyDescent="0.35">
      <c r="CC959577" s="68"/>
      <c r="CG959577" s="68"/>
      <c r="CK959577" s="68"/>
      <c r="CO959577" s="68"/>
      <c r="CS959577" s="68"/>
    </row>
    <row r="959578" spans="81:97" x14ac:dyDescent="0.35">
      <c r="CC959578" s="68"/>
      <c r="CG959578" s="68"/>
      <c r="CK959578" s="68"/>
      <c r="CO959578" s="68"/>
      <c r="CS959578" s="68"/>
    </row>
    <row r="959579" spans="81:97" x14ac:dyDescent="0.35">
      <c r="CC959579" s="68"/>
      <c r="CG959579" s="68"/>
      <c r="CK959579" s="68"/>
      <c r="CO959579" s="68"/>
      <c r="CS959579" s="68"/>
    </row>
    <row r="959580" spans="81:97" x14ac:dyDescent="0.35">
      <c r="CC959580" s="68"/>
      <c r="CG959580" s="68"/>
      <c r="CK959580" s="68"/>
      <c r="CO959580" s="68"/>
      <c r="CS959580" s="68"/>
    </row>
    <row r="959581" spans="81:97" x14ac:dyDescent="0.35">
      <c r="CC959581" s="68"/>
      <c r="CG959581" s="68"/>
      <c r="CK959581" s="68"/>
      <c r="CO959581" s="68"/>
      <c r="CS959581" s="68"/>
    </row>
    <row r="959582" spans="81:97" x14ac:dyDescent="0.35">
      <c r="CC959582" s="68"/>
      <c r="CG959582" s="68"/>
      <c r="CK959582" s="68"/>
      <c r="CO959582" s="68"/>
      <c r="CS959582" s="68"/>
    </row>
    <row r="959583" spans="81:97" x14ac:dyDescent="0.35">
      <c r="CC959583" s="68"/>
      <c r="CG959583" s="68"/>
      <c r="CK959583" s="68"/>
      <c r="CO959583" s="68"/>
      <c r="CS959583" s="68"/>
    </row>
    <row r="959584" spans="81:97" x14ac:dyDescent="0.35">
      <c r="CC959584" s="68"/>
      <c r="CG959584" s="68"/>
      <c r="CK959584" s="68"/>
      <c r="CO959584" s="68"/>
      <c r="CS959584" s="68"/>
    </row>
    <row r="959585" spans="81:97" x14ac:dyDescent="0.35">
      <c r="CC959585" s="68"/>
      <c r="CG959585" s="68"/>
      <c r="CK959585" s="68"/>
      <c r="CO959585" s="68"/>
      <c r="CS959585" s="68"/>
    </row>
    <row r="959586" spans="81:97" x14ac:dyDescent="0.35">
      <c r="CC959586" s="68"/>
      <c r="CG959586" s="68"/>
      <c r="CK959586" s="68"/>
      <c r="CO959586" s="68"/>
      <c r="CS959586" s="68"/>
    </row>
    <row r="959587" spans="81:97" x14ac:dyDescent="0.35">
      <c r="CC959587" s="68"/>
      <c r="CG959587" s="68"/>
      <c r="CK959587" s="68"/>
      <c r="CO959587" s="68"/>
      <c r="CS959587" s="68"/>
    </row>
    <row r="959588" spans="81:97" x14ac:dyDescent="0.35">
      <c r="CC959588" s="68"/>
      <c r="CG959588" s="68"/>
      <c r="CK959588" s="68"/>
      <c r="CO959588" s="68"/>
      <c r="CS959588" s="68"/>
    </row>
    <row r="959589" spans="81:97" x14ac:dyDescent="0.35">
      <c r="CC959589" s="68"/>
      <c r="CG959589" s="68"/>
      <c r="CK959589" s="68"/>
      <c r="CO959589" s="68"/>
      <c r="CS959589" s="68"/>
    </row>
    <row r="959590" spans="81:97" x14ac:dyDescent="0.35">
      <c r="CC959590" s="68"/>
      <c r="CG959590" s="68"/>
      <c r="CK959590" s="68"/>
      <c r="CO959590" s="68"/>
      <c r="CS959590" s="68"/>
    </row>
    <row r="959591" spans="81:97" x14ac:dyDescent="0.35">
      <c r="CC959591" s="68"/>
      <c r="CG959591" s="68"/>
      <c r="CK959591" s="68"/>
      <c r="CO959591" s="68"/>
      <c r="CS959591" s="68"/>
    </row>
    <row r="959592" spans="81:97" x14ac:dyDescent="0.35">
      <c r="CC959592" s="68"/>
      <c r="CG959592" s="68"/>
      <c r="CK959592" s="68"/>
      <c r="CO959592" s="68"/>
      <c r="CS959592" s="68"/>
    </row>
    <row r="959593" spans="81:97" x14ac:dyDescent="0.35">
      <c r="CC959593" s="68"/>
      <c r="CG959593" s="68"/>
      <c r="CK959593" s="68"/>
      <c r="CO959593" s="68"/>
      <c r="CS959593" s="68"/>
    </row>
    <row r="959594" spans="81:97" x14ac:dyDescent="0.35">
      <c r="CC959594" s="68"/>
      <c r="CG959594" s="68"/>
      <c r="CK959594" s="68"/>
      <c r="CO959594" s="68"/>
      <c r="CS959594" s="68"/>
    </row>
    <row r="959595" spans="81:97" x14ac:dyDescent="0.35">
      <c r="CC959595" s="68"/>
      <c r="CG959595" s="68"/>
      <c r="CK959595" s="68"/>
      <c r="CO959595" s="68"/>
      <c r="CS959595" s="68"/>
    </row>
    <row r="959596" spans="81:97" x14ac:dyDescent="0.35">
      <c r="CC959596" s="68"/>
      <c r="CG959596" s="68"/>
      <c r="CK959596" s="68"/>
      <c r="CO959596" s="68"/>
      <c r="CS959596" s="68"/>
    </row>
    <row r="959597" spans="81:97" x14ac:dyDescent="0.35">
      <c r="CC959597" s="68"/>
      <c r="CG959597" s="68"/>
      <c r="CK959597" s="68"/>
      <c r="CO959597" s="68"/>
      <c r="CS959597" s="68"/>
    </row>
    <row r="959598" spans="81:97" x14ac:dyDescent="0.35">
      <c r="CC959598" s="68"/>
      <c r="CG959598" s="68"/>
      <c r="CK959598" s="68"/>
      <c r="CO959598" s="68"/>
      <c r="CS959598" s="68"/>
    </row>
    <row r="959599" spans="81:97" x14ac:dyDescent="0.35">
      <c r="CC959599" s="68"/>
      <c r="CG959599" s="68"/>
      <c r="CK959599" s="68"/>
      <c r="CO959599" s="68"/>
      <c r="CS959599" s="68"/>
    </row>
    <row r="959600" spans="81:97" x14ac:dyDescent="0.35">
      <c r="CC959600" s="68"/>
      <c r="CG959600" s="68"/>
      <c r="CK959600" s="68"/>
      <c r="CO959600" s="68"/>
      <c r="CS959600" s="68"/>
    </row>
    <row r="959601" spans="81:97" x14ac:dyDescent="0.35">
      <c r="CC959601" s="68"/>
      <c r="CG959601" s="68"/>
      <c r="CK959601" s="68"/>
      <c r="CO959601" s="68"/>
      <c r="CS959601" s="68"/>
    </row>
    <row r="959602" spans="81:97" x14ac:dyDescent="0.35">
      <c r="CC959602" s="68"/>
      <c r="CG959602" s="68"/>
      <c r="CK959602" s="68"/>
      <c r="CO959602" s="68"/>
      <c r="CS959602" s="68"/>
    </row>
    <row r="959603" spans="81:97" x14ac:dyDescent="0.35">
      <c r="CC959603" s="68"/>
      <c r="CG959603" s="68"/>
      <c r="CK959603" s="68"/>
      <c r="CO959603" s="68"/>
      <c r="CS959603" s="68"/>
    </row>
    <row r="959604" spans="81:97" x14ac:dyDescent="0.35">
      <c r="CC959604" s="68"/>
      <c r="CG959604" s="68"/>
      <c r="CK959604" s="68"/>
      <c r="CO959604" s="68"/>
      <c r="CS959604" s="68"/>
    </row>
    <row r="959605" spans="81:97" x14ac:dyDescent="0.35">
      <c r="CC959605" s="68"/>
      <c r="CG959605" s="68"/>
      <c r="CK959605" s="68"/>
      <c r="CO959605" s="68"/>
      <c r="CS959605" s="68"/>
    </row>
    <row r="959606" spans="81:97" x14ac:dyDescent="0.35">
      <c r="CC959606" s="68"/>
      <c r="CG959606" s="68"/>
      <c r="CK959606" s="68"/>
      <c r="CO959606" s="68"/>
      <c r="CS959606" s="68"/>
    </row>
    <row r="959607" spans="81:97" x14ac:dyDescent="0.35">
      <c r="CC959607" s="68"/>
      <c r="CG959607" s="68"/>
      <c r="CK959607" s="68"/>
      <c r="CO959607" s="68"/>
      <c r="CS959607" s="68"/>
    </row>
    <row r="959608" spans="81:97" x14ac:dyDescent="0.35">
      <c r="CC959608" s="68"/>
      <c r="CG959608" s="68"/>
      <c r="CK959608" s="68"/>
      <c r="CO959608" s="68"/>
      <c r="CS959608" s="68"/>
    </row>
    <row r="959609" spans="81:97" x14ac:dyDescent="0.35">
      <c r="CC959609" s="68"/>
      <c r="CG959609" s="68"/>
      <c r="CK959609" s="68"/>
      <c r="CO959609" s="68"/>
      <c r="CS959609" s="68"/>
    </row>
    <row r="959610" spans="81:97" x14ac:dyDescent="0.35">
      <c r="CC959610" s="68"/>
      <c r="CG959610" s="68"/>
      <c r="CK959610" s="68"/>
      <c r="CO959610" s="68"/>
      <c r="CS959610" s="68"/>
    </row>
    <row r="959611" spans="81:97" x14ac:dyDescent="0.35">
      <c r="CC959611" s="68"/>
      <c r="CG959611" s="68"/>
      <c r="CK959611" s="68"/>
      <c r="CO959611" s="68"/>
      <c r="CS959611" s="68"/>
    </row>
    <row r="959612" spans="81:97" x14ac:dyDescent="0.35">
      <c r="CC959612" s="68"/>
      <c r="CG959612" s="68"/>
      <c r="CK959612" s="68"/>
      <c r="CO959612" s="68"/>
      <c r="CS959612" s="68"/>
    </row>
    <row r="959613" spans="81:97" x14ac:dyDescent="0.35">
      <c r="CC959613" s="68"/>
      <c r="CG959613" s="68"/>
      <c r="CK959613" s="68"/>
      <c r="CO959613" s="68"/>
      <c r="CS959613" s="68"/>
    </row>
    <row r="959614" spans="81:97" x14ac:dyDescent="0.35">
      <c r="CC959614" s="68"/>
      <c r="CG959614" s="68"/>
      <c r="CK959614" s="68"/>
      <c r="CO959614" s="68"/>
      <c r="CS959614" s="68"/>
    </row>
    <row r="959615" spans="81:97" x14ac:dyDescent="0.35">
      <c r="CC959615" s="68"/>
      <c r="CG959615" s="68"/>
      <c r="CK959615" s="68"/>
      <c r="CO959615" s="68"/>
      <c r="CS959615" s="68"/>
    </row>
    <row r="959616" spans="81:97" x14ac:dyDescent="0.35">
      <c r="CC959616" s="68"/>
      <c r="CG959616" s="68"/>
      <c r="CK959616" s="68"/>
      <c r="CO959616" s="68"/>
      <c r="CS959616" s="68"/>
    </row>
    <row r="959617" spans="81:100" x14ac:dyDescent="0.35">
      <c r="CC959617" s="68"/>
      <c r="CG959617" s="68"/>
      <c r="CK959617" s="68"/>
      <c r="CO959617" s="68"/>
      <c r="CS959617" s="68"/>
    </row>
    <row r="959618" spans="81:100" x14ac:dyDescent="0.35">
      <c r="CC959618" s="68"/>
      <c r="CG959618" s="68"/>
      <c r="CK959618" s="68"/>
      <c r="CO959618" s="68"/>
      <c r="CS959618" s="68"/>
    </row>
    <row r="959619" spans="81:100" x14ac:dyDescent="0.35">
      <c r="CC959619" s="68"/>
      <c r="CG959619" s="68"/>
      <c r="CK959619" s="68"/>
      <c r="CO959619" s="68"/>
      <c r="CS959619" s="68"/>
    </row>
    <row r="959620" spans="81:100" x14ac:dyDescent="0.35">
      <c r="CC959620" s="65"/>
      <c r="CD959620" s="65"/>
      <c r="CE959620" s="65"/>
      <c r="CF959620" s="63"/>
      <c r="CG959620" s="65"/>
      <c r="CH959620" s="65"/>
      <c r="CI959620" s="65"/>
      <c r="CJ959620" s="63"/>
      <c r="CK959620" s="65"/>
      <c r="CL959620" s="65"/>
      <c r="CM959620" s="65"/>
      <c r="CN959620" s="63"/>
      <c r="CO959620" s="65"/>
      <c r="CP959620" s="65"/>
      <c r="CQ959620" s="65"/>
      <c r="CR959620" s="63"/>
      <c r="CS959620" s="65"/>
      <c r="CT959620" s="65"/>
      <c r="CU959620" s="65"/>
      <c r="CV959620" s="63"/>
    </row>
    <row r="959621" spans="81:100" x14ac:dyDescent="0.35">
      <c r="CC959621" s="65"/>
      <c r="CD959621" s="65"/>
      <c r="CE959621" s="65"/>
      <c r="CF959621" s="63"/>
      <c r="CG959621" s="65"/>
      <c r="CH959621" s="65"/>
      <c r="CI959621" s="65"/>
      <c r="CJ959621" s="63"/>
      <c r="CK959621" s="65"/>
      <c r="CL959621" s="65"/>
      <c r="CM959621" s="65"/>
      <c r="CN959621" s="63"/>
      <c r="CO959621" s="65"/>
      <c r="CP959621" s="65"/>
      <c r="CQ959621" s="65"/>
      <c r="CR959621" s="63"/>
      <c r="CS959621" s="65"/>
      <c r="CT959621" s="65"/>
      <c r="CU959621" s="65"/>
      <c r="CV959621" s="63"/>
    </row>
    <row r="960012" spans="81:97" x14ac:dyDescent="0.35">
      <c r="CC960012" s="68"/>
      <c r="CG960012" s="68"/>
      <c r="CK960012" s="68"/>
      <c r="CO960012" s="68"/>
      <c r="CS960012" s="68"/>
    </row>
    <row r="960013" spans="81:97" x14ac:dyDescent="0.35">
      <c r="CC960013" s="68"/>
      <c r="CG960013" s="68"/>
      <c r="CK960013" s="68"/>
      <c r="CO960013" s="68"/>
      <c r="CS960013" s="68"/>
    </row>
    <row r="960014" spans="81:97" x14ac:dyDescent="0.35">
      <c r="CC960014" s="68"/>
      <c r="CG960014" s="68"/>
      <c r="CK960014" s="68"/>
      <c r="CO960014" s="68"/>
      <c r="CS960014" s="68"/>
    </row>
    <row r="960015" spans="81:97" x14ac:dyDescent="0.35">
      <c r="CC960015" s="68"/>
      <c r="CG960015" s="68"/>
      <c r="CK960015" s="68"/>
      <c r="CO960015" s="68"/>
      <c r="CS960015" s="68"/>
    </row>
    <row r="960016" spans="81:97" x14ac:dyDescent="0.35">
      <c r="CC960016" s="68"/>
      <c r="CG960016" s="68"/>
      <c r="CK960016" s="68"/>
      <c r="CO960016" s="68"/>
      <c r="CS960016" s="68"/>
    </row>
    <row r="960017" spans="81:97" x14ac:dyDescent="0.35">
      <c r="CC960017" s="68"/>
      <c r="CG960017" s="68"/>
      <c r="CK960017" s="68"/>
      <c r="CO960017" s="68"/>
      <c r="CS960017" s="68"/>
    </row>
    <row r="960018" spans="81:97" x14ac:dyDescent="0.35">
      <c r="CC960018" s="68"/>
      <c r="CG960018" s="68"/>
      <c r="CK960018" s="68"/>
      <c r="CO960018" s="68"/>
      <c r="CS960018" s="68"/>
    </row>
    <row r="960019" spans="81:97" x14ac:dyDescent="0.35">
      <c r="CC960019" s="68"/>
      <c r="CG960019" s="68"/>
      <c r="CK960019" s="68"/>
      <c r="CO960019" s="68"/>
      <c r="CS960019" s="68"/>
    </row>
    <row r="960020" spans="81:97" x14ac:dyDescent="0.35">
      <c r="CC960020" s="68"/>
      <c r="CG960020" s="68"/>
      <c r="CK960020" s="68"/>
      <c r="CO960020" s="68"/>
      <c r="CS960020" s="68"/>
    </row>
    <row r="960021" spans="81:97" x14ac:dyDescent="0.35">
      <c r="CC960021" s="68"/>
      <c r="CG960021" s="68"/>
      <c r="CK960021" s="68"/>
      <c r="CO960021" s="68"/>
      <c r="CS960021" s="68"/>
    </row>
    <row r="960022" spans="81:97" x14ac:dyDescent="0.35">
      <c r="CC960022" s="68"/>
      <c r="CG960022" s="68"/>
      <c r="CK960022" s="68"/>
      <c r="CO960022" s="68"/>
      <c r="CS960022" s="68"/>
    </row>
    <row r="960023" spans="81:97" x14ac:dyDescent="0.35">
      <c r="CC960023" s="68"/>
      <c r="CG960023" s="68"/>
      <c r="CK960023" s="68"/>
      <c r="CO960023" s="68"/>
      <c r="CS960023" s="68"/>
    </row>
    <row r="960024" spans="81:97" x14ac:dyDescent="0.35">
      <c r="CC960024" s="68"/>
      <c r="CG960024" s="68"/>
      <c r="CK960024" s="68"/>
      <c r="CO960024" s="68"/>
      <c r="CS960024" s="68"/>
    </row>
    <row r="960025" spans="81:97" x14ac:dyDescent="0.35">
      <c r="CC960025" s="68"/>
      <c r="CG960025" s="68"/>
      <c r="CK960025" s="68"/>
      <c r="CO960025" s="68"/>
      <c r="CS960025" s="68"/>
    </row>
    <row r="960026" spans="81:97" x14ac:dyDescent="0.35">
      <c r="CC960026" s="68"/>
      <c r="CG960026" s="68"/>
      <c r="CK960026" s="68"/>
      <c r="CO960026" s="68"/>
      <c r="CS960026" s="68"/>
    </row>
    <row r="960027" spans="81:97" x14ac:dyDescent="0.35">
      <c r="CC960027" s="68"/>
      <c r="CG960027" s="68"/>
      <c r="CK960027" s="68"/>
      <c r="CO960027" s="68"/>
      <c r="CS960027" s="68"/>
    </row>
    <row r="960028" spans="81:97" x14ac:dyDescent="0.35">
      <c r="CC960028" s="68"/>
      <c r="CG960028" s="68"/>
      <c r="CK960028" s="68"/>
      <c r="CO960028" s="68"/>
      <c r="CS960028" s="68"/>
    </row>
    <row r="960029" spans="81:97" x14ac:dyDescent="0.35">
      <c r="CC960029" s="68"/>
      <c r="CG960029" s="68"/>
      <c r="CK960029" s="68"/>
      <c r="CO960029" s="68"/>
      <c r="CS960029" s="68"/>
    </row>
    <row r="960030" spans="81:97" x14ac:dyDescent="0.35">
      <c r="CC960030" s="68"/>
      <c r="CG960030" s="68"/>
      <c r="CK960030" s="68"/>
      <c r="CO960030" s="68"/>
      <c r="CS960030" s="68"/>
    </row>
    <row r="960031" spans="81:97" x14ac:dyDescent="0.35">
      <c r="CC960031" s="68"/>
      <c r="CG960031" s="68"/>
      <c r="CK960031" s="68"/>
      <c r="CO960031" s="68"/>
      <c r="CS960031" s="68"/>
    </row>
    <row r="960032" spans="81:97" x14ac:dyDescent="0.35">
      <c r="CC960032" s="68"/>
      <c r="CG960032" s="68"/>
      <c r="CK960032" s="68"/>
      <c r="CO960032" s="68"/>
      <c r="CS960032" s="68"/>
    </row>
    <row r="960033" spans="81:97" x14ac:dyDescent="0.35">
      <c r="CC960033" s="68"/>
      <c r="CG960033" s="68"/>
      <c r="CK960033" s="68"/>
      <c r="CO960033" s="68"/>
      <c r="CS960033" s="68"/>
    </row>
    <row r="960034" spans="81:97" x14ac:dyDescent="0.35">
      <c r="CC960034" s="68"/>
      <c r="CG960034" s="68"/>
      <c r="CK960034" s="68"/>
      <c r="CO960034" s="68"/>
      <c r="CS960034" s="68"/>
    </row>
    <row r="960035" spans="81:97" x14ac:dyDescent="0.35">
      <c r="CC960035" s="68"/>
      <c r="CG960035" s="68"/>
      <c r="CK960035" s="68"/>
      <c r="CO960035" s="68"/>
      <c r="CS960035" s="68"/>
    </row>
    <row r="960036" spans="81:97" x14ac:dyDescent="0.35">
      <c r="CC960036" s="68"/>
      <c r="CG960036" s="68"/>
      <c r="CK960036" s="68"/>
      <c r="CO960036" s="68"/>
      <c r="CS960036" s="68"/>
    </row>
    <row r="960037" spans="81:97" x14ac:dyDescent="0.35">
      <c r="CC960037" s="68"/>
      <c r="CG960037" s="68"/>
      <c r="CK960037" s="68"/>
      <c r="CO960037" s="68"/>
      <c r="CS960037" s="68"/>
    </row>
    <row r="960038" spans="81:97" x14ac:dyDescent="0.35">
      <c r="CC960038" s="68"/>
      <c r="CG960038" s="68"/>
      <c r="CK960038" s="68"/>
      <c r="CO960038" s="68"/>
      <c r="CS960038" s="68"/>
    </row>
    <row r="960039" spans="81:97" x14ac:dyDescent="0.35">
      <c r="CC960039" s="68"/>
      <c r="CG960039" s="68"/>
      <c r="CK960039" s="68"/>
      <c r="CO960039" s="68"/>
      <c r="CS960039" s="68"/>
    </row>
    <row r="960040" spans="81:97" x14ac:dyDescent="0.35">
      <c r="CC960040" s="68"/>
      <c r="CG960040" s="68"/>
      <c r="CK960040" s="68"/>
      <c r="CO960040" s="68"/>
      <c r="CS960040" s="68"/>
    </row>
    <row r="960041" spans="81:97" x14ac:dyDescent="0.35">
      <c r="CC960041" s="68"/>
      <c r="CG960041" s="68"/>
      <c r="CK960041" s="68"/>
      <c r="CO960041" s="68"/>
      <c r="CS960041" s="68"/>
    </row>
    <row r="960042" spans="81:97" x14ac:dyDescent="0.35">
      <c r="CC960042" s="68"/>
      <c r="CG960042" s="68"/>
      <c r="CK960042" s="68"/>
      <c r="CO960042" s="68"/>
      <c r="CS960042" s="68"/>
    </row>
    <row r="960043" spans="81:97" x14ac:dyDescent="0.35">
      <c r="CC960043" s="68"/>
      <c r="CG960043" s="68"/>
      <c r="CK960043" s="68"/>
      <c r="CO960043" s="68"/>
      <c r="CS960043" s="68"/>
    </row>
    <row r="960044" spans="81:97" x14ac:dyDescent="0.35">
      <c r="CC960044" s="68"/>
      <c r="CG960044" s="68"/>
      <c r="CK960044" s="68"/>
      <c r="CO960044" s="68"/>
      <c r="CS960044" s="68"/>
    </row>
    <row r="960045" spans="81:97" x14ac:dyDescent="0.35">
      <c r="CC960045" s="68"/>
      <c r="CG960045" s="68"/>
      <c r="CK960045" s="68"/>
      <c r="CO960045" s="68"/>
      <c r="CS960045" s="68"/>
    </row>
    <row r="960046" spans="81:97" x14ac:dyDescent="0.35">
      <c r="CC960046" s="68"/>
      <c r="CG960046" s="68"/>
      <c r="CK960046" s="68"/>
      <c r="CO960046" s="68"/>
      <c r="CS960046" s="68"/>
    </row>
    <row r="960047" spans="81:97" x14ac:dyDescent="0.35">
      <c r="CC960047" s="68"/>
      <c r="CG960047" s="68"/>
      <c r="CK960047" s="68"/>
      <c r="CO960047" s="68"/>
      <c r="CS960047" s="68"/>
    </row>
    <row r="960048" spans="81:97" x14ac:dyDescent="0.35">
      <c r="CC960048" s="68"/>
      <c r="CG960048" s="68"/>
      <c r="CK960048" s="68"/>
      <c r="CO960048" s="68"/>
      <c r="CS960048" s="68"/>
    </row>
    <row r="960049" spans="81:97" x14ac:dyDescent="0.35">
      <c r="CC960049" s="68"/>
      <c r="CG960049" s="68"/>
      <c r="CK960049" s="68"/>
      <c r="CO960049" s="68"/>
      <c r="CS960049" s="68"/>
    </row>
    <row r="960050" spans="81:97" x14ac:dyDescent="0.35">
      <c r="CC960050" s="68"/>
      <c r="CG960050" s="68"/>
      <c r="CK960050" s="68"/>
      <c r="CO960050" s="68"/>
      <c r="CS960050" s="68"/>
    </row>
    <row r="960051" spans="81:97" x14ac:dyDescent="0.35">
      <c r="CC960051" s="68"/>
      <c r="CG960051" s="68"/>
      <c r="CK960051" s="68"/>
      <c r="CO960051" s="68"/>
      <c r="CS960051" s="68"/>
    </row>
    <row r="960052" spans="81:97" x14ac:dyDescent="0.35">
      <c r="CC960052" s="68"/>
      <c r="CG960052" s="68"/>
      <c r="CK960052" s="68"/>
      <c r="CO960052" s="68"/>
      <c r="CS960052" s="68"/>
    </row>
    <row r="960053" spans="81:97" x14ac:dyDescent="0.35">
      <c r="CC960053" s="68"/>
      <c r="CG960053" s="68"/>
      <c r="CK960053" s="68"/>
      <c r="CO960053" s="68"/>
      <c r="CS960053" s="68"/>
    </row>
    <row r="960054" spans="81:97" x14ac:dyDescent="0.35">
      <c r="CC960054" s="68"/>
      <c r="CG960054" s="68"/>
      <c r="CK960054" s="68"/>
      <c r="CO960054" s="68"/>
      <c r="CS960054" s="68"/>
    </row>
    <row r="960055" spans="81:97" x14ac:dyDescent="0.35">
      <c r="CC960055" s="68"/>
      <c r="CG960055" s="68"/>
      <c r="CK960055" s="68"/>
      <c r="CO960055" s="68"/>
      <c r="CS960055" s="68"/>
    </row>
    <row r="960056" spans="81:97" x14ac:dyDescent="0.35">
      <c r="CC960056" s="68"/>
      <c r="CG960056" s="68"/>
      <c r="CK960056" s="68"/>
      <c r="CO960056" s="68"/>
      <c r="CS960056" s="68"/>
    </row>
    <row r="960057" spans="81:97" x14ac:dyDescent="0.35">
      <c r="CC960057" s="68"/>
      <c r="CG960057" s="68"/>
      <c r="CK960057" s="68"/>
      <c r="CO960057" s="68"/>
      <c r="CS960057" s="68"/>
    </row>
    <row r="960058" spans="81:97" x14ac:dyDescent="0.35">
      <c r="CC960058" s="68"/>
      <c r="CG960058" s="68"/>
      <c r="CK960058" s="68"/>
      <c r="CO960058" s="68"/>
      <c r="CS960058" s="68"/>
    </row>
    <row r="960059" spans="81:97" x14ac:dyDescent="0.35">
      <c r="CC960059" s="68"/>
      <c r="CG960059" s="68"/>
      <c r="CK960059" s="68"/>
      <c r="CO960059" s="68"/>
      <c r="CS960059" s="68"/>
    </row>
    <row r="960060" spans="81:97" x14ac:dyDescent="0.35">
      <c r="CC960060" s="68"/>
      <c r="CG960060" s="68"/>
      <c r="CK960060" s="68"/>
      <c r="CO960060" s="68"/>
      <c r="CS960060" s="68"/>
    </row>
    <row r="960061" spans="81:97" x14ac:dyDescent="0.35">
      <c r="CC960061" s="68"/>
      <c r="CG960061" s="68"/>
      <c r="CK960061" s="68"/>
      <c r="CO960061" s="68"/>
      <c r="CS960061" s="68"/>
    </row>
    <row r="960062" spans="81:97" x14ac:dyDescent="0.35">
      <c r="CC960062" s="68"/>
      <c r="CG960062" s="68"/>
      <c r="CK960062" s="68"/>
      <c r="CO960062" s="68"/>
      <c r="CS960062" s="68"/>
    </row>
    <row r="960063" spans="81:97" x14ac:dyDescent="0.35">
      <c r="CC960063" s="68"/>
      <c r="CG960063" s="68"/>
      <c r="CK960063" s="68"/>
      <c r="CO960063" s="68"/>
      <c r="CS960063" s="68"/>
    </row>
    <row r="960064" spans="81:97" x14ac:dyDescent="0.35">
      <c r="CC960064" s="68"/>
      <c r="CG960064" s="68"/>
      <c r="CK960064" s="68"/>
      <c r="CO960064" s="68"/>
      <c r="CS960064" s="68"/>
    </row>
    <row r="960065" spans="81:97" x14ac:dyDescent="0.35">
      <c r="CC960065" s="68"/>
      <c r="CG960065" s="68"/>
      <c r="CK960065" s="68"/>
      <c r="CO960065" s="68"/>
      <c r="CS960065" s="68"/>
    </row>
    <row r="960066" spans="81:97" x14ac:dyDescent="0.35">
      <c r="CC960066" s="68"/>
      <c r="CG960066" s="68"/>
      <c r="CK960066" s="68"/>
      <c r="CO960066" s="68"/>
      <c r="CS960066" s="68"/>
    </row>
    <row r="960067" spans="81:97" x14ac:dyDescent="0.35">
      <c r="CC960067" s="68"/>
      <c r="CG960067" s="68"/>
      <c r="CK960067" s="68"/>
      <c r="CO960067" s="68"/>
      <c r="CS960067" s="68"/>
    </row>
    <row r="960068" spans="81:97" x14ac:dyDescent="0.35">
      <c r="CC960068" s="68"/>
      <c r="CG960068" s="68"/>
      <c r="CK960068" s="68"/>
      <c r="CO960068" s="68"/>
      <c r="CS960068" s="68"/>
    </row>
    <row r="960069" spans="81:97" x14ac:dyDescent="0.35">
      <c r="CC960069" s="68"/>
      <c r="CG960069" s="68"/>
      <c r="CK960069" s="68"/>
      <c r="CO960069" s="68"/>
      <c r="CS960069" s="68"/>
    </row>
    <row r="960070" spans="81:97" x14ac:dyDescent="0.35">
      <c r="CC960070" s="68"/>
      <c r="CG960070" s="68"/>
      <c r="CK960070" s="68"/>
      <c r="CO960070" s="68"/>
      <c r="CS960070" s="68"/>
    </row>
    <row r="960071" spans="81:97" x14ac:dyDescent="0.35">
      <c r="CC960071" s="68"/>
      <c r="CG960071" s="68"/>
      <c r="CK960071" s="68"/>
      <c r="CO960071" s="68"/>
      <c r="CS960071" s="68"/>
    </row>
    <row r="960072" spans="81:97" x14ac:dyDescent="0.35">
      <c r="CC960072" s="68"/>
      <c r="CG960072" s="68"/>
      <c r="CK960072" s="68"/>
      <c r="CO960072" s="68"/>
      <c r="CS960072" s="68"/>
    </row>
    <row r="960073" spans="81:97" x14ac:dyDescent="0.35">
      <c r="CC960073" s="68"/>
      <c r="CG960073" s="68"/>
      <c r="CK960073" s="68"/>
      <c r="CO960073" s="68"/>
      <c r="CS960073" s="68"/>
    </row>
    <row r="960074" spans="81:97" x14ac:dyDescent="0.35">
      <c r="CC960074" s="68"/>
      <c r="CG960074" s="68"/>
      <c r="CK960074" s="68"/>
      <c r="CO960074" s="68"/>
      <c r="CS960074" s="68"/>
    </row>
    <row r="960075" spans="81:97" x14ac:dyDescent="0.35">
      <c r="CC960075" s="68"/>
      <c r="CG960075" s="68"/>
      <c r="CK960075" s="68"/>
      <c r="CO960075" s="68"/>
      <c r="CS960075" s="68"/>
    </row>
    <row r="960076" spans="81:97" x14ac:dyDescent="0.35">
      <c r="CC960076" s="68"/>
      <c r="CG960076" s="68"/>
      <c r="CK960076" s="68"/>
      <c r="CO960076" s="68"/>
      <c r="CS960076" s="68"/>
    </row>
    <row r="960077" spans="81:97" x14ac:dyDescent="0.35">
      <c r="CC960077" s="68"/>
      <c r="CG960077" s="68"/>
      <c r="CK960077" s="68"/>
      <c r="CO960077" s="68"/>
      <c r="CS960077" s="68"/>
    </row>
    <row r="960078" spans="81:97" x14ac:dyDescent="0.35">
      <c r="CC960078" s="68"/>
      <c r="CG960078" s="68"/>
      <c r="CK960078" s="68"/>
      <c r="CO960078" s="68"/>
      <c r="CS960078" s="68"/>
    </row>
    <row r="960079" spans="81:97" x14ac:dyDescent="0.35">
      <c r="CC960079" s="68"/>
      <c r="CG960079" s="68"/>
      <c r="CK960079" s="68"/>
      <c r="CO960079" s="68"/>
      <c r="CS960079" s="68"/>
    </row>
    <row r="960080" spans="81:97" x14ac:dyDescent="0.35">
      <c r="CC960080" s="68"/>
      <c r="CG960080" s="68"/>
      <c r="CK960080" s="68"/>
      <c r="CO960080" s="68"/>
      <c r="CS960080" s="68"/>
    </row>
    <row r="960081" spans="81:97" x14ac:dyDescent="0.35">
      <c r="CC960081" s="68"/>
      <c r="CG960081" s="68"/>
      <c r="CK960081" s="68"/>
      <c r="CO960081" s="68"/>
      <c r="CS960081" s="68"/>
    </row>
    <row r="960082" spans="81:97" x14ac:dyDescent="0.35">
      <c r="CC960082" s="68"/>
      <c r="CG960082" s="68"/>
      <c r="CK960082" s="68"/>
      <c r="CO960082" s="68"/>
      <c r="CS960082" s="68"/>
    </row>
    <row r="960083" spans="81:97" x14ac:dyDescent="0.35">
      <c r="CC960083" s="68"/>
      <c r="CG960083" s="68"/>
      <c r="CK960083" s="68"/>
      <c r="CO960083" s="68"/>
      <c r="CS960083" s="68"/>
    </row>
    <row r="960084" spans="81:97" x14ac:dyDescent="0.35">
      <c r="CC960084" s="68"/>
      <c r="CG960084" s="68"/>
      <c r="CK960084" s="68"/>
      <c r="CO960084" s="68"/>
      <c r="CS960084" s="68"/>
    </row>
    <row r="960085" spans="81:97" x14ac:dyDescent="0.35">
      <c r="CC960085" s="68"/>
      <c r="CG960085" s="68"/>
      <c r="CK960085" s="68"/>
      <c r="CO960085" s="68"/>
      <c r="CS960085" s="68"/>
    </row>
    <row r="960086" spans="81:97" x14ac:dyDescent="0.35">
      <c r="CC960086" s="68"/>
      <c r="CG960086" s="68"/>
      <c r="CK960086" s="68"/>
      <c r="CO960086" s="68"/>
      <c r="CS960086" s="68"/>
    </row>
    <row r="960087" spans="81:97" x14ac:dyDescent="0.35">
      <c r="CC960087" s="68"/>
      <c r="CG960087" s="68"/>
      <c r="CK960087" s="68"/>
      <c r="CO960087" s="68"/>
      <c r="CS960087" s="68"/>
    </row>
    <row r="960088" spans="81:97" x14ac:dyDescent="0.35">
      <c r="CC960088" s="68"/>
      <c r="CG960088" s="68"/>
      <c r="CK960088" s="68"/>
      <c r="CO960088" s="68"/>
      <c r="CS960088" s="68"/>
    </row>
    <row r="960089" spans="81:97" x14ac:dyDescent="0.35">
      <c r="CC960089" s="68"/>
      <c r="CG960089" s="68"/>
      <c r="CK960089" s="68"/>
      <c r="CO960089" s="68"/>
      <c r="CS960089" s="68"/>
    </row>
    <row r="960090" spans="81:97" x14ac:dyDescent="0.35">
      <c r="CC960090" s="68"/>
      <c r="CG960090" s="68"/>
      <c r="CK960090" s="68"/>
      <c r="CO960090" s="68"/>
      <c r="CS960090" s="68"/>
    </row>
    <row r="960091" spans="81:97" x14ac:dyDescent="0.35">
      <c r="CC960091" s="68"/>
      <c r="CG960091" s="68"/>
      <c r="CK960091" s="68"/>
      <c r="CO960091" s="68"/>
      <c r="CS960091" s="68"/>
    </row>
    <row r="960092" spans="81:97" x14ac:dyDescent="0.35">
      <c r="CC960092" s="68"/>
      <c r="CG960092" s="68"/>
      <c r="CK960092" s="68"/>
      <c r="CO960092" s="68"/>
      <c r="CS960092" s="68"/>
    </row>
    <row r="960093" spans="81:97" x14ac:dyDescent="0.35">
      <c r="CC960093" s="68"/>
      <c r="CG960093" s="68"/>
      <c r="CK960093" s="68"/>
      <c r="CO960093" s="68"/>
      <c r="CS960093" s="68"/>
    </row>
    <row r="960094" spans="81:97" x14ac:dyDescent="0.35">
      <c r="CC960094" s="68"/>
      <c r="CG960094" s="68"/>
      <c r="CK960094" s="68"/>
      <c r="CO960094" s="68"/>
      <c r="CS960094" s="68"/>
    </row>
    <row r="960095" spans="81:97" x14ac:dyDescent="0.35">
      <c r="CC960095" s="68"/>
      <c r="CG960095" s="68"/>
      <c r="CK960095" s="68"/>
      <c r="CO960095" s="68"/>
      <c r="CS960095" s="68"/>
    </row>
    <row r="960096" spans="81:97" x14ac:dyDescent="0.35">
      <c r="CC960096" s="68"/>
      <c r="CG960096" s="68"/>
      <c r="CK960096" s="68"/>
      <c r="CO960096" s="68"/>
      <c r="CS960096" s="68"/>
    </row>
    <row r="960097" spans="81:97" x14ac:dyDescent="0.35">
      <c r="CC960097" s="68"/>
      <c r="CG960097" s="68"/>
      <c r="CK960097" s="68"/>
      <c r="CO960097" s="68"/>
      <c r="CS960097" s="68"/>
    </row>
    <row r="960098" spans="81:97" x14ac:dyDescent="0.35">
      <c r="CC960098" s="68"/>
      <c r="CG960098" s="68"/>
      <c r="CK960098" s="68"/>
      <c r="CO960098" s="68"/>
      <c r="CS960098" s="68"/>
    </row>
    <row r="960099" spans="81:97" x14ac:dyDescent="0.35">
      <c r="CC960099" s="68"/>
      <c r="CG960099" s="68"/>
      <c r="CK960099" s="68"/>
      <c r="CO960099" s="68"/>
      <c r="CS960099" s="68"/>
    </row>
    <row r="960100" spans="81:97" x14ac:dyDescent="0.35">
      <c r="CC960100" s="68"/>
      <c r="CG960100" s="68"/>
      <c r="CK960100" s="68"/>
      <c r="CO960100" s="68"/>
      <c r="CS960100" s="68"/>
    </row>
    <row r="960101" spans="81:97" x14ac:dyDescent="0.35">
      <c r="CC960101" s="68"/>
      <c r="CG960101" s="68"/>
      <c r="CK960101" s="68"/>
      <c r="CO960101" s="68"/>
      <c r="CS960101" s="68"/>
    </row>
    <row r="960102" spans="81:97" x14ac:dyDescent="0.35">
      <c r="CC960102" s="68"/>
      <c r="CG960102" s="68"/>
      <c r="CK960102" s="68"/>
      <c r="CO960102" s="68"/>
      <c r="CS960102" s="68"/>
    </row>
    <row r="960103" spans="81:97" x14ac:dyDescent="0.35">
      <c r="CC960103" s="68"/>
      <c r="CG960103" s="68"/>
      <c r="CK960103" s="68"/>
      <c r="CO960103" s="68"/>
      <c r="CS960103" s="68"/>
    </row>
    <row r="960104" spans="81:97" x14ac:dyDescent="0.35">
      <c r="CC960104" s="68"/>
      <c r="CG960104" s="68"/>
      <c r="CK960104" s="68"/>
      <c r="CO960104" s="68"/>
      <c r="CS960104" s="68"/>
    </row>
    <row r="960105" spans="81:97" x14ac:dyDescent="0.35">
      <c r="CC960105" s="68"/>
      <c r="CG960105" s="68"/>
      <c r="CK960105" s="68"/>
      <c r="CO960105" s="68"/>
      <c r="CS960105" s="68"/>
    </row>
    <row r="960106" spans="81:97" x14ac:dyDescent="0.35">
      <c r="CC960106" s="68"/>
      <c r="CG960106" s="68"/>
      <c r="CK960106" s="68"/>
      <c r="CO960106" s="68"/>
      <c r="CS960106" s="68"/>
    </row>
    <row r="960107" spans="81:97" x14ac:dyDescent="0.35">
      <c r="CC960107" s="68"/>
      <c r="CG960107" s="68"/>
      <c r="CK960107" s="68"/>
      <c r="CO960107" s="68"/>
      <c r="CS960107" s="68"/>
    </row>
    <row r="960108" spans="81:97" x14ac:dyDescent="0.35">
      <c r="CC960108" s="68"/>
      <c r="CG960108" s="68"/>
      <c r="CK960108" s="68"/>
      <c r="CO960108" s="68"/>
      <c r="CS960108" s="68"/>
    </row>
    <row r="960109" spans="81:97" x14ac:dyDescent="0.35">
      <c r="CC960109" s="68"/>
      <c r="CG960109" s="68"/>
      <c r="CK960109" s="68"/>
      <c r="CO960109" s="68"/>
      <c r="CS960109" s="68"/>
    </row>
    <row r="960110" spans="81:97" x14ac:dyDescent="0.35">
      <c r="CC960110" s="68"/>
      <c r="CG960110" s="68"/>
      <c r="CK960110" s="68"/>
      <c r="CO960110" s="68"/>
      <c r="CS960110" s="68"/>
    </row>
    <row r="960111" spans="81:97" x14ac:dyDescent="0.35">
      <c r="CC960111" s="68"/>
      <c r="CG960111" s="68"/>
      <c r="CK960111" s="68"/>
      <c r="CO960111" s="68"/>
      <c r="CS960111" s="68"/>
    </row>
    <row r="960112" spans="81:97" x14ac:dyDescent="0.35">
      <c r="CC960112" s="68"/>
      <c r="CG960112" s="68"/>
      <c r="CK960112" s="68"/>
      <c r="CO960112" s="68"/>
      <c r="CS960112" s="68"/>
    </row>
    <row r="960113" spans="81:97" x14ac:dyDescent="0.35">
      <c r="CC960113" s="68"/>
      <c r="CG960113" s="68"/>
      <c r="CK960113" s="68"/>
      <c r="CO960113" s="68"/>
      <c r="CS960113" s="68"/>
    </row>
    <row r="960114" spans="81:97" x14ac:dyDescent="0.35">
      <c r="CC960114" s="68"/>
      <c r="CG960114" s="68"/>
      <c r="CK960114" s="68"/>
      <c r="CO960114" s="68"/>
      <c r="CS960114" s="68"/>
    </row>
    <row r="960115" spans="81:97" x14ac:dyDescent="0.35">
      <c r="CC960115" s="68"/>
      <c r="CG960115" s="68"/>
      <c r="CK960115" s="68"/>
      <c r="CO960115" s="68"/>
      <c r="CS960115" s="68"/>
    </row>
    <row r="960116" spans="81:97" x14ac:dyDescent="0.35">
      <c r="CC960116" s="68"/>
      <c r="CG960116" s="68"/>
      <c r="CK960116" s="68"/>
      <c r="CO960116" s="68"/>
      <c r="CS960116" s="68"/>
    </row>
    <row r="960117" spans="81:97" x14ac:dyDescent="0.35">
      <c r="CC960117" s="68"/>
      <c r="CG960117" s="68"/>
      <c r="CK960117" s="68"/>
      <c r="CO960117" s="68"/>
      <c r="CS960117" s="68"/>
    </row>
    <row r="960118" spans="81:97" x14ac:dyDescent="0.35">
      <c r="CC960118" s="68"/>
      <c r="CG960118" s="68"/>
      <c r="CK960118" s="68"/>
      <c r="CO960118" s="68"/>
      <c r="CS960118" s="68"/>
    </row>
    <row r="960119" spans="81:97" x14ac:dyDescent="0.35">
      <c r="CC960119" s="68"/>
      <c r="CG960119" s="68"/>
      <c r="CK960119" s="68"/>
      <c r="CO960119" s="68"/>
      <c r="CS960119" s="68"/>
    </row>
    <row r="960120" spans="81:97" x14ac:dyDescent="0.35">
      <c r="CC960120" s="68"/>
      <c r="CG960120" s="68"/>
      <c r="CK960120" s="68"/>
      <c r="CO960120" s="68"/>
      <c r="CS960120" s="68"/>
    </row>
    <row r="960121" spans="81:97" x14ac:dyDescent="0.35">
      <c r="CC960121" s="68"/>
      <c r="CG960121" s="68"/>
      <c r="CK960121" s="68"/>
      <c r="CO960121" s="68"/>
      <c r="CS960121" s="68"/>
    </row>
    <row r="960122" spans="81:97" x14ac:dyDescent="0.35">
      <c r="CC960122" s="68"/>
      <c r="CG960122" s="68"/>
      <c r="CK960122" s="68"/>
      <c r="CO960122" s="68"/>
      <c r="CS960122" s="68"/>
    </row>
    <row r="960123" spans="81:97" x14ac:dyDescent="0.35">
      <c r="CC960123" s="68"/>
      <c r="CG960123" s="68"/>
      <c r="CK960123" s="68"/>
      <c r="CO960123" s="68"/>
      <c r="CS960123" s="68"/>
    </row>
    <row r="960124" spans="81:97" x14ac:dyDescent="0.35">
      <c r="CC960124" s="68"/>
      <c r="CG960124" s="68"/>
      <c r="CK960124" s="68"/>
      <c r="CO960124" s="68"/>
      <c r="CS960124" s="68"/>
    </row>
    <row r="960125" spans="81:97" x14ac:dyDescent="0.35">
      <c r="CC960125" s="68"/>
      <c r="CG960125" s="68"/>
      <c r="CK960125" s="68"/>
      <c r="CO960125" s="68"/>
      <c r="CS960125" s="68"/>
    </row>
    <row r="960126" spans="81:97" x14ac:dyDescent="0.35">
      <c r="CC960126" s="68"/>
      <c r="CG960126" s="68"/>
      <c r="CK960126" s="68"/>
      <c r="CO960126" s="68"/>
      <c r="CS960126" s="68"/>
    </row>
    <row r="960127" spans="81:97" x14ac:dyDescent="0.35">
      <c r="CC960127" s="68"/>
      <c r="CG960127" s="68"/>
      <c r="CK960127" s="68"/>
      <c r="CO960127" s="68"/>
      <c r="CS960127" s="68"/>
    </row>
    <row r="960128" spans="81:97" x14ac:dyDescent="0.35">
      <c r="CC960128" s="68"/>
      <c r="CG960128" s="68"/>
      <c r="CK960128" s="68"/>
      <c r="CO960128" s="68"/>
      <c r="CS960128" s="68"/>
    </row>
    <row r="960129" spans="81:97" x14ac:dyDescent="0.35">
      <c r="CC960129" s="68"/>
      <c r="CG960129" s="68"/>
      <c r="CK960129" s="68"/>
      <c r="CO960129" s="68"/>
      <c r="CS960129" s="68"/>
    </row>
    <row r="960130" spans="81:97" x14ac:dyDescent="0.35">
      <c r="CC960130" s="68"/>
      <c r="CG960130" s="68"/>
      <c r="CK960130" s="68"/>
      <c r="CO960130" s="68"/>
      <c r="CS960130" s="68"/>
    </row>
    <row r="960131" spans="81:97" x14ac:dyDescent="0.35">
      <c r="CC960131" s="68"/>
      <c r="CG960131" s="68"/>
      <c r="CK960131" s="68"/>
      <c r="CO960131" s="68"/>
      <c r="CS960131" s="68"/>
    </row>
    <row r="960132" spans="81:97" x14ac:dyDescent="0.35">
      <c r="CC960132" s="68"/>
      <c r="CG960132" s="68"/>
      <c r="CK960132" s="68"/>
      <c r="CO960132" s="68"/>
      <c r="CS960132" s="68"/>
    </row>
    <row r="960133" spans="81:97" x14ac:dyDescent="0.35">
      <c r="CC960133" s="68"/>
      <c r="CG960133" s="68"/>
      <c r="CK960133" s="68"/>
      <c r="CO960133" s="68"/>
      <c r="CS960133" s="68"/>
    </row>
    <row r="960134" spans="81:97" x14ac:dyDescent="0.35">
      <c r="CC960134" s="68"/>
      <c r="CG960134" s="68"/>
      <c r="CK960134" s="68"/>
      <c r="CO960134" s="68"/>
      <c r="CS960134" s="68"/>
    </row>
    <row r="960135" spans="81:97" x14ac:dyDescent="0.35">
      <c r="CC960135" s="68"/>
      <c r="CG960135" s="68"/>
      <c r="CK960135" s="68"/>
      <c r="CO960135" s="68"/>
      <c r="CS960135" s="68"/>
    </row>
    <row r="960136" spans="81:97" x14ac:dyDescent="0.35">
      <c r="CC960136" s="68"/>
      <c r="CG960136" s="68"/>
      <c r="CK960136" s="68"/>
      <c r="CO960136" s="68"/>
      <c r="CS960136" s="68"/>
    </row>
    <row r="960137" spans="81:97" x14ac:dyDescent="0.35">
      <c r="CC960137" s="68"/>
      <c r="CG960137" s="68"/>
      <c r="CK960137" s="68"/>
      <c r="CO960137" s="68"/>
      <c r="CS960137" s="68"/>
    </row>
    <row r="960138" spans="81:97" x14ac:dyDescent="0.35">
      <c r="CC960138" s="68"/>
      <c r="CG960138" s="68"/>
      <c r="CK960138" s="68"/>
      <c r="CO960138" s="68"/>
      <c r="CS960138" s="68"/>
    </row>
    <row r="960139" spans="81:97" x14ac:dyDescent="0.35">
      <c r="CC960139" s="68"/>
      <c r="CG960139" s="68"/>
      <c r="CK960139" s="68"/>
      <c r="CO960139" s="68"/>
      <c r="CS960139" s="68"/>
    </row>
    <row r="960140" spans="81:97" x14ac:dyDescent="0.35">
      <c r="CC960140" s="68"/>
      <c r="CG960140" s="68"/>
      <c r="CK960140" s="68"/>
      <c r="CO960140" s="68"/>
      <c r="CS960140" s="68"/>
    </row>
    <row r="960141" spans="81:97" x14ac:dyDescent="0.35">
      <c r="CC960141" s="68"/>
      <c r="CG960141" s="68"/>
      <c r="CK960141" s="68"/>
      <c r="CO960141" s="68"/>
      <c r="CS960141" s="68"/>
    </row>
    <row r="960142" spans="81:97" x14ac:dyDescent="0.35">
      <c r="CC960142" s="68"/>
      <c r="CG960142" s="68"/>
      <c r="CK960142" s="68"/>
      <c r="CO960142" s="68"/>
      <c r="CS960142" s="68"/>
    </row>
    <row r="960143" spans="81:97" x14ac:dyDescent="0.35">
      <c r="CC960143" s="68"/>
      <c r="CG960143" s="68"/>
      <c r="CK960143" s="68"/>
      <c r="CO960143" s="68"/>
      <c r="CS960143" s="68"/>
    </row>
    <row r="960144" spans="81:97" x14ac:dyDescent="0.35">
      <c r="CC960144" s="68"/>
      <c r="CG960144" s="68"/>
      <c r="CK960144" s="68"/>
      <c r="CO960144" s="68"/>
      <c r="CS960144" s="68"/>
    </row>
    <row r="960145" spans="81:100" x14ac:dyDescent="0.35">
      <c r="CC960145" s="68"/>
      <c r="CG960145" s="68"/>
      <c r="CK960145" s="68"/>
      <c r="CO960145" s="68"/>
      <c r="CS960145" s="68"/>
    </row>
    <row r="960146" spans="81:100" x14ac:dyDescent="0.35">
      <c r="CC960146" s="68"/>
      <c r="CG960146" s="68"/>
      <c r="CK960146" s="68"/>
      <c r="CO960146" s="68"/>
      <c r="CS960146" s="68"/>
    </row>
    <row r="960147" spans="81:100" x14ac:dyDescent="0.35">
      <c r="CC960147" s="68"/>
      <c r="CG960147" s="68"/>
      <c r="CK960147" s="68"/>
      <c r="CO960147" s="68"/>
      <c r="CS960147" s="68"/>
    </row>
    <row r="960148" spans="81:100" x14ac:dyDescent="0.35">
      <c r="CC960148" s="68"/>
      <c r="CG960148" s="68"/>
      <c r="CK960148" s="68"/>
      <c r="CO960148" s="68"/>
      <c r="CS960148" s="68"/>
    </row>
    <row r="960149" spans="81:100" x14ac:dyDescent="0.35">
      <c r="CC960149" s="68"/>
      <c r="CG960149" s="68"/>
      <c r="CK960149" s="68"/>
      <c r="CO960149" s="68"/>
      <c r="CS960149" s="68"/>
    </row>
    <row r="960150" spans="81:100" x14ac:dyDescent="0.35">
      <c r="CC960150" s="68"/>
      <c r="CG960150" s="68"/>
      <c r="CK960150" s="68"/>
      <c r="CO960150" s="68"/>
      <c r="CS960150" s="68"/>
    </row>
    <row r="960151" spans="81:100" x14ac:dyDescent="0.35">
      <c r="CC960151" s="68"/>
      <c r="CG960151" s="68"/>
      <c r="CK960151" s="68"/>
      <c r="CO960151" s="68"/>
      <c r="CS960151" s="68"/>
    </row>
    <row r="960152" spans="81:100" x14ac:dyDescent="0.35">
      <c r="CC960152" s="68"/>
      <c r="CG960152" s="68"/>
      <c r="CK960152" s="68"/>
      <c r="CO960152" s="68"/>
      <c r="CS960152" s="68"/>
    </row>
    <row r="960153" spans="81:100" x14ac:dyDescent="0.35">
      <c r="CC960153" s="68"/>
      <c r="CG960153" s="68"/>
      <c r="CK960153" s="68"/>
      <c r="CO960153" s="68"/>
      <c r="CS960153" s="68"/>
    </row>
    <row r="960154" spans="81:100" x14ac:dyDescent="0.35">
      <c r="CC960154" s="68"/>
      <c r="CG960154" s="68"/>
      <c r="CK960154" s="68"/>
      <c r="CO960154" s="68"/>
      <c r="CS960154" s="68"/>
    </row>
    <row r="960155" spans="81:100" x14ac:dyDescent="0.35">
      <c r="CC960155" s="68"/>
      <c r="CG960155" s="68"/>
      <c r="CK960155" s="68"/>
      <c r="CO960155" s="68"/>
      <c r="CS960155" s="68"/>
    </row>
    <row r="960156" spans="81:100" x14ac:dyDescent="0.35">
      <c r="CC960156" s="68"/>
      <c r="CG960156" s="68"/>
      <c r="CK960156" s="68"/>
      <c r="CO960156" s="68"/>
      <c r="CS960156" s="68"/>
    </row>
    <row r="960157" spans="81:100" x14ac:dyDescent="0.35">
      <c r="CC960157" s="65"/>
      <c r="CD960157" s="65"/>
      <c r="CE960157" s="65"/>
      <c r="CF960157" s="63"/>
      <c r="CG960157" s="65"/>
      <c r="CH960157" s="65"/>
      <c r="CI960157" s="65"/>
      <c r="CJ960157" s="63"/>
      <c r="CK960157" s="65"/>
      <c r="CL960157" s="65"/>
      <c r="CM960157" s="65"/>
      <c r="CN960157" s="63"/>
      <c r="CO960157" s="65"/>
      <c r="CP960157" s="65"/>
      <c r="CQ960157" s="65"/>
      <c r="CR960157" s="63"/>
      <c r="CS960157" s="65"/>
      <c r="CT960157" s="65"/>
      <c r="CU960157" s="65"/>
      <c r="CV960157" s="63"/>
    </row>
    <row r="960158" spans="81:100" x14ac:dyDescent="0.35">
      <c r="CC960158" s="65"/>
      <c r="CD960158" s="65"/>
      <c r="CE960158" s="65"/>
      <c r="CF960158" s="63"/>
      <c r="CG960158" s="65"/>
      <c r="CH960158" s="65"/>
      <c r="CI960158" s="65"/>
      <c r="CJ960158" s="63"/>
      <c r="CK960158" s="65"/>
      <c r="CL960158" s="65"/>
      <c r="CM960158" s="65"/>
      <c r="CN960158" s="63"/>
      <c r="CO960158" s="65"/>
      <c r="CP960158" s="65"/>
      <c r="CQ960158" s="65"/>
      <c r="CR960158" s="63"/>
      <c r="CS960158" s="65"/>
      <c r="CT960158" s="65"/>
      <c r="CU960158" s="65"/>
      <c r="CV960158" s="63"/>
    </row>
    <row r="960549" spans="81:97" x14ac:dyDescent="0.35">
      <c r="CC960549" s="68"/>
      <c r="CG960549" s="68"/>
      <c r="CK960549" s="68"/>
      <c r="CO960549" s="68"/>
      <c r="CS960549" s="68"/>
    </row>
    <row r="960550" spans="81:97" x14ac:dyDescent="0.35">
      <c r="CC960550" s="68"/>
      <c r="CG960550" s="68"/>
      <c r="CK960550" s="68"/>
      <c r="CO960550" s="68"/>
      <c r="CS960550" s="68"/>
    </row>
    <row r="960551" spans="81:97" x14ac:dyDescent="0.35">
      <c r="CC960551" s="68"/>
      <c r="CG960551" s="68"/>
      <c r="CK960551" s="68"/>
      <c r="CO960551" s="68"/>
      <c r="CS960551" s="68"/>
    </row>
    <row r="960552" spans="81:97" x14ac:dyDescent="0.35">
      <c r="CC960552" s="68"/>
      <c r="CG960552" s="68"/>
      <c r="CK960552" s="68"/>
      <c r="CO960552" s="68"/>
      <c r="CS960552" s="68"/>
    </row>
    <row r="960553" spans="81:97" x14ac:dyDescent="0.35">
      <c r="CC960553" s="68"/>
      <c r="CG960553" s="68"/>
      <c r="CK960553" s="68"/>
      <c r="CO960553" s="68"/>
      <c r="CS960553" s="68"/>
    </row>
    <row r="960554" spans="81:97" x14ac:dyDescent="0.35">
      <c r="CC960554" s="68"/>
      <c r="CG960554" s="68"/>
      <c r="CK960554" s="68"/>
      <c r="CO960554" s="68"/>
      <c r="CS960554" s="68"/>
    </row>
    <row r="960555" spans="81:97" x14ac:dyDescent="0.35">
      <c r="CC960555" s="68"/>
      <c r="CG960555" s="68"/>
      <c r="CK960555" s="68"/>
      <c r="CO960555" s="68"/>
      <c r="CS960555" s="68"/>
    </row>
    <row r="960556" spans="81:97" x14ac:dyDescent="0.35">
      <c r="CC960556" s="68"/>
      <c r="CG960556" s="68"/>
      <c r="CK960556" s="68"/>
      <c r="CO960556" s="68"/>
      <c r="CS960556" s="68"/>
    </row>
    <row r="960557" spans="81:97" x14ac:dyDescent="0.35">
      <c r="CC960557" s="68"/>
      <c r="CG960557" s="68"/>
      <c r="CK960557" s="68"/>
      <c r="CO960557" s="68"/>
      <c r="CS960557" s="68"/>
    </row>
    <row r="960558" spans="81:97" x14ac:dyDescent="0.35">
      <c r="CC960558" s="68"/>
      <c r="CG960558" s="68"/>
      <c r="CK960558" s="68"/>
      <c r="CO960558" s="68"/>
      <c r="CS960558" s="68"/>
    </row>
    <row r="960559" spans="81:97" x14ac:dyDescent="0.35">
      <c r="CC960559" s="68"/>
      <c r="CG960559" s="68"/>
      <c r="CK960559" s="68"/>
      <c r="CO960559" s="68"/>
      <c r="CS960559" s="68"/>
    </row>
    <row r="960560" spans="81:97" x14ac:dyDescent="0.35">
      <c r="CC960560" s="68"/>
      <c r="CG960560" s="68"/>
      <c r="CK960560" s="68"/>
      <c r="CO960560" s="68"/>
      <c r="CS960560" s="68"/>
    </row>
    <row r="960561" spans="81:97" x14ac:dyDescent="0.35">
      <c r="CC960561" s="68"/>
      <c r="CG960561" s="68"/>
      <c r="CK960561" s="68"/>
      <c r="CO960561" s="68"/>
      <c r="CS960561" s="68"/>
    </row>
    <row r="960562" spans="81:97" x14ac:dyDescent="0.35">
      <c r="CC960562" s="68"/>
      <c r="CG960562" s="68"/>
      <c r="CK960562" s="68"/>
      <c r="CO960562" s="68"/>
      <c r="CS960562" s="68"/>
    </row>
    <row r="960563" spans="81:97" x14ac:dyDescent="0.35">
      <c r="CC960563" s="68"/>
      <c r="CG960563" s="68"/>
      <c r="CK960563" s="68"/>
      <c r="CO960563" s="68"/>
      <c r="CS960563" s="68"/>
    </row>
    <row r="960564" spans="81:97" x14ac:dyDescent="0.35">
      <c r="CC960564" s="68"/>
      <c r="CG960564" s="68"/>
      <c r="CK960564" s="68"/>
      <c r="CO960564" s="68"/>
      <c r="CS960564" s="68"/>
    </row>
    <row r="960565" spans="81:97" x14ac:dyDescent="0.35">
      <c r="CC960565" s="68"/>
      <c r="CG960565" s="68"/>
      <c r="CK960565" s="68"/>
      <c r="CO960565" s="68"/>
      <c r="CS960565" s="68"/>
    </row>
    <row r="960566" spans="81:97" x14ac:dyDescent="0.35">
      <c r="CC960566" s="68"/>
      <c r="CG960566" s="68"/>
      <c r="CK960566" s="68"/>
      <c r="CO960566" s="68"/>
      <c r="CS960566" s="68"/>
    </row>
    <row r="960567" spans="81:97" x14ac:dyDescent="0.35">
      <c r="CC960567" s="68"/>
      <c r="CG960567" s="68"/>
      <c r="CK960567" s="68"/>
      <c r="CO960567" s="68"/>
      <c r="CS960567" s="68"/>
    </row>
    <row r="960568" spans="81:97" x14ac:dyDescent="0.35">
      <c r="CC960568" s="68"/>
      <c r="CG960568" s="68"/>
      <c r="CK960568" s="68"/>
      <c r="CO960568" s="68"/>
      <c r="CS960568" s="68"/>
    </row>
    <row r="960569" spans="81:97" x14ac:dyDescent="0.35">
      <c r="CC960569" s="68"/>
      <c r="CG960569" s="68"/>
      <c r="CK960569" s="68"/>
      <c r="CO960569" s="68"/>
      <c r="CS960569" s="68"/>
    </row>
    <row r="960570" spans="81:97" x14ac:dyDescent="0.35">
      <c r="CC960570" s="68"/>
      <c r="CG960570" s="68"/>
      <c r="CK960570" s="68"/>
      <c r="CO960570" s="68"/>
      <c r="CS960570" s="68"/>
    </row>
    <row r="960571" spans="81:97" x14ac:dyDescent="0.35">
      <c r="CC960571" s="68"/>
      <c r="CG960571" s="68"/>
      <c r="CK960571" s="68"/>
      <c r="CO960571" s="68"/>
      <c r="CS960571" s="68"/>
    </row>
    <row r="960572" spans="81:97" x14ac:dyDescent="0.35">
      <c r="CC960572" s="68"/>
      <c r="CG960572" s="68"/>
      <c r="CK960572" s="68"/>
      <c r="CO960572" s="68"/>
      <c r="CS960572" s="68"/>
    </row>
    <row r="960573" spans="81:97" x14ac:dyDescent="0.35">
      <c r="CC960573" s="68"/>
      <c r="CG960573" s="68"/>
      <c r="CK960573" s="68"/>
      <c r="CO960573" s="68"/>
      <c r="CS960573" s="68"/>
    </row>
    <row r="960574" spans="81:97" x14ac:dyDescent="0.35">
      <c r="CC960574" s="68"/>
      <c r="CG960574" s="68"/>
      <c r="CK960574" s="68"/>
      <c r="CO960574" s="68"/>
      <c r="CS960574" s="68"/>
    </row>
    <row r="960575" spans="81:97" x14ac:dyDescent="0.35">
      <c r="CC960575" s="68"/>
      <c r="CG960575" s="68"/>
      <c r="CK960575" s="68"/>
      <c r="CO960575" s="68"/>
      <c r="CS960575" s="68"/>
    </row>
    <row r="960576" spans="81:97" x14ac:dyDescent="0.35">
      <c r="CC960576" s="68"/>
      <c r="CG960576" s="68"/>
      <c r="CK960576" s="68"/>
      <c r="CO960576" s="68"/>
      <c r="CS960576" s="68"/>
    </row>
    <row r="960577" spans="81:97" x14ac:dyDescent="0.35">
      <c r="CC960577" s="68"/>
      <c r="CG960577" s="68"/>
      <c r="CK960577" s="68"/>
      <c r="CO960577" s="68"/>
      <c r="CS960577" s="68"/>
    </row>
    <row r="960578" spans="81:97" x14ac:dyDescent="0.35">
      <c r="CC960578" s="68"/>
      <c r="CG960578" s="68"/>
      <c r="CK960578" s="68"/>
      <c r="CO960578" s="68"/>
      <c r="CS960578" s="68"/>
    </row>
    <row r="960579" spans="81:97" x14ac:dyDescent="0.35">
      <c r="CC960579" s="68"/>
      <c r="CG960579" s="68"/>
      <c r="CK960579" s="68"/>
      <c r="CO960579" s="68"/>
      <c r="CS960579" s="68"/>
    </row>
    <row r="960580" spans="81:97" x14ac:dyDescent="0.35">
      <c r="CC960580" s="68"/>
      <c r="CG960580" s="68"/>
      <c r="CK960580" s="68"/>
      <c r="CO960580" s="68"/>
      <c r="CS960580" s="68"/>
    </row>
    <row r="960581" spans="81:97" x14ac:dyDescent="0.35">
      <c r="CC960581" s="68"/>
      <c r="CG960581" s="68"/>
      <c r="CK960581" s="68"/>
      <c r="CO960581" s="68"/>
      <c r="CS960581" s="68"/>
    </row>
    <row r="960582" spans="81:97" x14ac:dyDescent="0.35">
      <c r="CC960582" s="68"/>
      <c r="CG960582" s="68"/>
      <c r="CK960582" s="68"/>
      <c r="CO960582" s="68"/>
      <c r="CS960582" s="68"/>
    </row>
    <row r="960583" spans="81:97" x14ac:dyDescent="0.35">
      <c r="CC960583" s="68"/>
      <c r="CG960583" s="68"/>
      <c r="CK960583" s="68"/>
      <c r="CO960583" s="68"/>
      <c r="CS960583" s="68"/>
    </row>
    <row r="960584" spans="81:97" x14ac:dyDescent="0.35">
      <c r="CC960584" s="68"/>
      <c r="CG960584" s="68"/>
      <c r="CK960584" s="68"/>
      <c r="CO960584" s="68"/>
      <c r="CS960584" s="68"/>
    </row>
    <row r="960585" spans="81:97" x14ac:dyDescent="0.35">
      <c r="CC960585" s="68"/>
      <c r="CG960585" s="68"/>
      <c r="CK960585" s="68"/>
      <c r="CO960585" s="68"/>
      <c r="CS960585" s="68"/>
    </row>
    <row r="960586" spans="81:97" x14ac:dyDescent="0.35">
      <c r="CC960586" s="68"/>
      <c r="CG960586" s="68"/>
      <c r="CK960586" s="68"/>
      <c r="CO960586" s="68"/>
      <c r="CS960586" s="68"/>
    </row>
    <row r="960587" spans="81:97" x14ac:dyDescent="0.35">
      <c r="CC960587" s="68"/>
      <c r="CG960587" s="68"/>
      <c r="CK960587" s="68"/>
      <c r="CO960587" s="68"/>
      <c r="CS960587" s="68"/>
    </row>
    <row r="960588" spans="81:97" x14ac:dyDescent="0.35">
      <c r="CC960588" s="68"/>
      <c r="CG960588" s="68"/>
      <c r="CK960588" s="68"/>
      <c r="CO960588" s="68"/>
      <c r="CS960588" s="68"/>
    </row>
    <row r="960589" spans="81:97" x14ac:dyDescent="0.35">
      <c r="CC960589" s="68"/>
      <c r="CG960589" s="68"/>
      <c r="CK960589" s="68"/>
      <c r="CO960589" s="68"/>
      <c r="CS960589" s="68"/>
    </row>
    <row r="960590" spans="81:97" x14ac:dyDescent="0.35">
      <c r="CC960590" s="68"/>
      <c r="CG960590" s="68"/>
      <c r="CK960590" s="68"/>
      <c r="CO960590" s="68"/>
      <c r="CS960590" s="68"/>
    </row>
    <row r="960591" spans="81:97" x14ac:dyDescent="0.35">
      <c r="CC960591" s="68"/>
      <c r="CG960591" s="68"/>
      <c r="CK960591" s="68"/>
      <c r="CO960591" s="68"/>
      <c r="CS960591" s="68"/>
    </row>
    <row r="960592" spans="81:97" x14ac:dyDescent="0.35">
      <c r="CC960592" s="68"/>
      <c r="CG960592" s="68"/>
      <c r="CK960592" s="68"/>
      <c r="CO960592" s="68"/>
      <c r="CS960592" s="68"/>
    </row>
    <row r="960593" spans="81:97" x14ac:dyDescent="0.35">
      <c r="CC960593" s="68"/>
      <c r="CG960593" s="68"/>
      <c r="CK960593" s="68"/>
      <c r="CO960593" s="68"/>
      <c r="CS960593" s="68"/>
    </row>
    <row r="960594" spans="81:97" x14ac:dyDescent="0.35">
      <c r="CC960594" s="68"/>
      <c r="CG960594" s="68"/>
      <c r="CK960594" s="68"/>
      <c r="CO960594" s="68"/>
      <c r="CS960594" s="68"/>
    </row>
    <row r="960595" spans="81:97" x14ac:dyDescent="0.35">
      <c r="CC960595" s="68"/>
      <c r="CG960595" s="68"/>
      <c r="CK960595" s="68"/>
      <c r="CO960595" s="68"/>
      <c r="CS960595" s="68"/>
    </row>
    <row r="960596" spans="81:97" x14ac:dyDescent="0.35">
      <c r="CC960596" s="68"/>
      <c r="CG960596" s="68"/>
      <c r="CK960596" s="68"/>
      <c r="CO960596" s="68"/>
      <c r="CS960596" s="68"/>
    </row>
    <row r="960597" spans="81:97" x14ac:dyDescent="0.35">
      <c r="CC960597" s="68"/>
      <c r="CG960597" s="68"/>
      <c r="CK960597" s="68"/>
      <c r="CO960597" s="68"/>
      <c r="CS960597" s="68"/>
    </row>
    <row r="960598" spans="81:97" x14ac:dyDescent="0.35">
      <c r="CC960598" s="68"/>
      <c r="CG960598" s="68"/>
      <c r="CK960598" s="68"/>
      <c r="CO960598" s="68"/>
      <c r="CS960598" s="68"/>
    </row>
    <row r="960599" spans="81:97" x14ac:dyDescent="0.35">
      <c r="CC960599" s="68"/>
      <c r="CG960599" s="68"/>
      <c r="CK960599" s="68"/>
      <c r="CO960599" s="68"/>
      <c r="CS960599" s="68"/>
    </row>
    <row r="960600" spans="81:97" x14ac:dyDescent="0.35">
      <c r="CC960600" s="68"/>
      <c r="CG960600" s="68"/>
      <c r="CK960600" s="68"/>
      <c r="CO960600" s="68"/>
      <c r="CS960600" s="68"/>
    </row>
    <row r="960601" spans="81:97" x14ac:dyDescent="0.35">
      <c r="CC960601" s="68"/>
      <c r="CG960601" s="68"/>
      <c r="CK960601" s="68"/>
      <c r="CO960601" s="68"/>
      <c r="CS960601" s="68"/>
    </row>
    <row r="960602" spans="81:97" x14ac:dyDescent="0.35">
      <c r="CC960602" s="68"/>
      <c r="CG960602" s="68"/>
      <c r="CK960602" s="68"/>
      <c r="CO960602" s="68"/>
      <c r="CS960602" s="68"/>
    </row>
    <row r="960603" spans="81:97" x14ac:dyDescent="0.35">
      <c r="CC960603" s="68"/>
      <c r="CG960603" s="68"/>
      <c r="CK960603" s="68"/>
      <c r="CO960603" s="68"/>
      <c r="CS960603" s="68"/>
    </row>
    <row r="960604" spans="81:97" x14ac:dyDescent="0.35">
      <c r="CC960604" s="68"/>
      <c r="CG960604" s="68"/>
      <c r="CK960604" s="68"/>
      <c r="CO960604" s="68"/>
      <c r="CS960604" s="68"/>
    </row>
    <row r="960605" spans="81:97" x14ac:dyDescent="0.35">
      <c r="CC960605" s="68"/>
      <c r="CG960605" s="68"/>
      <c r="CK960605" s="68"/>
      <c r="CO960605" s="68"/>
      <c r="CS960605" s="68"/>
    </row>
    <row r="960606" spans="81:97" x14ac:dyDescent="0.35">
      <c r="CC960606" s="68"/>
      <c r="CG960606" s="68"/>
      <c r="CK960606" s="68"/>
      <c r="CO960606" s="68"/>
      <c r="CS960606" s="68"/>
    </row>
    <row r="960607" spans="81:97" x14ac:dyDescent="0.35">
      <c r="CC960607" s="68"/>
      <c r="CG960607" s="68"/>
      <c r="CK960607" s="68"/>
      <c r="CO960607" s="68"/>
      <c r="CS960607" s="68"/>
    </row>
    <row r="960608" spans="81:97" x14ac:dyDescent="0.35">
      <c r="CC960608" s="68"/>
      <c r="CG960608" s="68"/>
      <c r="CK960608" s="68"/>
      <c r="CO960608" s="68"/>
      <c r="CS960608" s="68"/>
    </row>
    <row r="960609" spans="81:97" x14ac:dyDescent="0.35">
      <c r="CC960609" s="68"/>
      <c r="CG960609" s="68"/>
      <c r="CK960609" s="68"/>
      <c r="CO960609" s="68"/>
      <c r="CS960609" s="68"/>
    </row>
    <row r="960610" spans="81:97" x14ac:dyDescent="0.35">
      <c r="CC960610" s="68"/>
      <c r="CG960610" s="68"/>
      <c r="CK960610" s="68"/>
      <c r="CO960610" s="68"/>
      <c r="CS960610" s="68"/>
    </row>
    <row r="960611" spans="81:97" x14ac:dyDescent="0.35">
      <c r="CC960611" s="68"/>
      <c r="CG960611" s="68"/>
      <c r="CK960611" s="68"/>
      <c r="CO960611" s="68"/>
      <c r="CS960611" s="68"/>
    </row>
    <row r="960612" spans="81:97" x14ac:dyDescent="0.35">
      <c r="CC960612" s="68"/>
      <c r="CG960612" s="68"/>
      <c r="CK960612" s="68"/>
      <c r="CO960612" s="68"/>
      <c r="CS960612" s="68"/>
    </row>
    <row r="960613" spans="81:97" x14ac:dyDescent="0.35">
      <c r="CC960613" s="68"/>
      <c r="CG960613" s="68"/>
      <c r="CK960613" s="68"/>
      <c r="CO960613" s="68"/>
      <c r="CS960613" s="68"/>
    </row>
    <row r="960614" spans="81:97" x14ac:dyDescent="0.35">
      <c r="CC960614" s="68"/>
      <c r="CG960614" s="68"/>
      <c r="CK960614" s="68"/>
      <c r="CO960614" s="68"/>
      <c r="CS960614" s="68"/>
    </row>
    <row r="960615" spans="81:97" x14ac:dyDescent="0.35">
      <c r="CC960615" s="68"/>
      <c r="CG960615" s="68"/>
      <c r="CK960615" s="68"/>
      <c r="CO960615" s="68"/>
      <c r="CS960615" s="68"/>
    </row>
    <row r="960616" spans="81:97" x14ac:dyDescent="0.35">
      <c r="CC960616" s="68"/>
      <c r="CG960616" s="68"/>
      <c r="CK960616" s="68"/>
      <c r="CO960616" s="68"/>
      <c r="CS960616" s="68"/>
    </row>
    <row r="960617" spans="81:97" x14ac:dyDescent="0.35">
      <c r="CC960617" s="68"/>
      <c r="CG960617" s="68"/>
      <c r="CK960617" s="68"/>
      <c r="CO960617" s="68"/>
      <c r="CS960617" s="68"/>
    </row>
    <row r="960618" spans="81:97" x14ac:dyDescent="0.35">
      <c r="CC960618" s="68"/>
      <c r="CG960618" s="68"/>
      <c r="CK960618" s="68"/>
      <c r="CO960618" s="68"/>
      <c r="CS960618" s="68"/>
    </row>
    <row r="960619" spans="81:97" x14ac:dyDescent="0.35">
      <c r="CC960619" s="68"/>
      <c r="CG960619" s="68"/>
      <c r="CK960619" s="68"/>
      <c r="CO960619" s="68"/>
      <c r="CS960619" s="68"/>
    </row>
    <row r="960620" spans="81:97" x14ac:dyDescent="0.35">
      <c r="CC960620" s="68"/>
      <c r="CG960620" s="68"/>
      <c r="CK960620" s="68"/>
      <c r="CO960620" s="68"/>
      <c r="CS960620" s="68"/>
    </row>
    <row r="960621" spans="81:97" x14ac:dyDescent="0.35">
      <c r="CC960621" s="68"/>
      <c r="CG960621" s="68"/>
      <c r="CK960621" s="68"/>
      <c r="CO960621" s="68"/>
      <c r="CS960621" s="68"/>
    </row>
    <row r="960622" spans="81:97" x14ac:dyDescent="0.35">
      <c r="CC960622" s="68"/>
      <c r="CG960622" s="68"/>
      <c r="CK960622" s="68"/>
      <c r="CO960622" s="68"/>
      <c r="CS960622" s="68"/>
    </row>
    <row r="960623" spans="81:97" x14ac:dyDescent="0.35">
      <c r="CC960623" s="68"/>
      <c r="CG960623" s="68"/>
      <c r="CK960623" s="68"/>
      <c r="CO960623" s="68"/>
      <c r="CS960623" s="68"/>
    </row>
    <row r="960624" spans="81:97" x14ac:dyDescent="0.35">
      <c r="CC960624" s="68"/>
      <c r="CG960624" s="68"/>
      <c r="CK960624" s="68"/>
      <c r="CO960624" s="68"/>
      <c r="CS960624" s="68"/>
    </row>
    <row r="960625" spans="81:97" x14ac:dyDescent="0.35">
      <c r="CC960625" s="68"/>
      <c r="CG960625" s="68"/>
      <c r="CK960625" s="68"/>
      <c r="CO960625" s="68"/>
      <c r="CS960625" s="68"/>
    </row>
    <row r="960626" spans="81:97" x14ac:dyDescent="0.35">
      <c r="CC960626" s="68"/>
      <c r="CG960626" s="68"/>
      <c r="CK960626" s="68"/>
      <c r="CO960626" s="68"/>
      <c r="CS960626" s="68"/>
    </row>
    <row r="960627" spans="81:97" x14ac:dyDescent="0.35">
      <c r="CC960627" s="68"/>
      <c r="CG960627" s="68"/>
      <c r="CK960627" s="68"/>
      <c r="CO960627" s="68"/>
      <c r="CS960627" s="68"/>
    </row>
    <row r="960628" spans="81:97" x14ac:dyDescent="0.35">
      <c r="CC960628" s="68"/>
      <c r="CG960628" s="68"/>
      <c r="CK960628" s="68"/>
      <c r="CO960628" s="68"/>
      <c r="CS960628" s="68"/>
    </row>
    <row r="960629" spans="81:97" x14ac:dyDescent="0.35">
      <c r="CC960629" s="68"/>
      <c r="CG960629" s="68"/>
      <c r="CK960629" s="68"/>
      <c r="CO960629" s="68"/>
      <c r="CS960629" s="68"/>
    </row>
    <row r="960630" spans="81:97" x14ac:dyDescent="0.35">
      <c r="CC960630" s="68"/>
      <c r="CG960630" s="68"/>
      <c r="CK960630" s="68"/>
      <c r="CO960630" s="68"/>
      <c r="CS960630" s="68"/>
    </row>
    <row r="960631" spans="81:97" x14ac:dyDescent="0.35">
      <c r="CC960631" s="68"/>
      <c r="CG960631" s="68"/>
      <c r="CK960631" s="68"/>
      <c r="CO960631" s="68"/>
      <c r="CS960631" s="68"/>
    </row>
    <row r="960632" spans="81:97" x14ac:dyDescent="0.35">
      <c r="CC960632" s="68"/>
      <c r="CG960632" s="68"/>
      <c r="CK960632" s="68"/>
      <c r="CO960632" s="68"/>
      <c r="CS960632" s="68"/>
    </row>
    <row r="960633" spans="81:97" x14ac:dyDescent="0.35">
      <c r="CC960633" s="68"/>
      <c r="CG960633" s="68"/>
      <c r="CK960633" s="68"/>
      <c r="CO960633" s="68"/>
      <c r="CS960633" s="68"/>
    </row>
    <row r="960634" spans="81:97" x14ac:dyDescent="0.35">
      <c r="CC960634" s="68"/>
      <c r="CG960634" s="68"/>
      <c r="CK960634" s="68"/>
      <c r="CO960634" s="68"/>
      <c r="CS960634" s="68"/>
    </row>
    <row r="960635" spans="81:97" x14ac:dyDescent="0.35">
      <c r="CC960635" s="68"/>
      <c r="CG960635" s="68"/>
      <c r="CK960635" s="68"/>
      <c r="CO960635" s="68"/>
      <c r="CS960635" s="68"/>
    </row>
    <row r="960636" spans="81:97" x14ac:dyDescent="0.35">
      <c r="CC960636" s="68"/>
      <c r="CG960636" s="68"/>
      <c r="CK960636" s="68"/>
      <c r="CO960636" s="68"/>
      <c r="CS960636" s="68"/>
    </row>
    <row r="960637" spans="81:97" x14ac:dyDescent="0.35">
      <c r="CC960637" s="68"/>
      <c r="CG960637" s="68"/>
      <c r="CK960637" s="68"/>
      <c r="CO960637" s="68"/>
      <c r="CS960637" s="68"/>
    </row>
    <row r="960638" spans="81:97" x14ac:dyDescent="0.35">
      <c r="CC960638" s="68"/>
      <c r="CG960638" s="68"/>
      <c r="CK960638" s="68"/>
      <c r="CO960638" s="68"/>
      <c r="CS960638" s="68"/>
    </row>
    <row r="960639" spans="81:97" x14ac:dyDescent="0.35">
      <c r="CC960639" s="68"/>
      <c r="CG960639" s="68"/>
      <c r="CK960639" s="68"/>
      <c r="CO960639" s="68"/>
      <c r="CS960639" s="68"/>
    </row>
    <row r="960640" spans="81:97" x14ac:dyDescent="0.35">
      <c r="CC960640" s="68"/>
      <c r="CG960640" s="68"/>
      <c r="CK960640" s="68"/>
      <c r="CO960640" s="68"/>
      <c r="CS960640" s="68"/>
    </row>
    <row r="960641" spans="81:97" x14ac:dyDescent="0.35">
      <c r="CC960641" s="68"/>
      <c r="CG960641" s="68"/>
      <c r="CK960641" s="68"/>
      <c r="CO960641" s="68"/>
      <c r="CS960641" s="68"/>
    </row>
    <row r="960642" spans="81:97" x14ac:dyDescent="0.35">
      <c r="CC960642" s="68"/>
      <c r="CG960642" s="68"/>
      <c r="CK960642" s="68"/>
      <c r="CO960642" s="68"/>
      <c r="CS960642" s="68"/>
    </row>
    <row r="960643" spans="81:97" x14ac:dyDescent="0.35">
      <c r="CC960643" s="68"/>
      <c r="CG960643" s="68"/>
      <c r="CK960643" s="68"/>
      <c r="CO960643" s="68"/>
      <c r="CS960643" s="68"/>
    </row>
    <row r="960644" spans="81:97" x14ac:dyDescent="0.35">
      <c r="CC960644" s="68"/>
      <c r="CG960644" s="68"/>
      <c r="CK960644" s="68"/>
      <c r="CO960644" s="68"/>
      <c r="CS960644" s="68"/>
    </row>
    <row r="960645" spans="81:97" x14ac:dyDescent="0.35">
      <c r="CC960645" s="68"/>
      <c r="CG960645" s="68"/>
      <c r="CK960645" s="68"/>
      <c r="CO960645" s="68"/>
      <c r="CS960645" s="68"/>
    </row>
    <row r="960646" spans="81:97" x14ac:dyDescent="0.35">
      <c r="CC960646" s="68"/>
      <c r="CG960646" s="68"/>
      <c r="CK960646" s="68"/>
      <c r="CO960646" s="68"/>
      <c r="CS960646" s="68"/>
    </row>
    <row r="960647" spans="81:97" x14ac:dyDescent="0.35">
      <c r="CC960647" s="68"/>
      <c r="CG960647" s="68"/>
      <c r="CK960647" s="68"/>
      <c r="CO960647" s="68"/>
      <c r="CS960647" s="68"/>
    </row>
    <row r="960648" spans="81:97" x14ac:dyDescent="0.35">
      <c r="CC960648" s="68"/>
      <c r="CG960648" s="68"/>
      <c r="CK960648" s="68"/>
      <c r="CO960648" s="68"/>
      <c r="CS960648" s="68"/>
    </row>
    <row r="960649" spans="81:97" x14ac:dyDescent="0.35">
      <c r="CC960649" s="68"/>
      <c r="CG960649" s="68"/>
      <c r="CK960649" s="68"/>
      <c r="CO960649" s="68"/>
      <c r="CS960649" s="68"/>
    </row>
    <row r="960650" spans="81:97" x14ac:dyDescent="0.35">
      <c r="CC960650" s="68"/>
      <c r="CG960650" s="68"/>
      <c r="CK960650" s="68"/>
      <c r="CO960650" s="68"/>
      <c r="CS960650" s="68"/>
    </row>
    <row r="960651" spans="81:97" x14ac:dyDescent="0.35">
      <c r="CC960651" s="68"/>
      <c r="CG960651" s="68"/>
      <c r="CK960651" s="68"/>
      <c r="CO960651" s="68"/>
      <c r="CS960651" s="68"/>
    </row>
    <row r="960652" spans="81:97" x14ac:dyDescent="0.35">
      <c r="CC960652" s="68"/>
      <c r="CG960652" s="68"/>
      <c r="CK960652" s="68"/>
      <c r="CO960652" s="68"/>
      <c r="CS960652" s="68"/>
    </row>
    <row r="960653" spans="81:97" x14ac:dyDescent="0.35">
      <c r="CC960653" s="68"/>
      <c r="CG960653" s="68"/>
      <c r="CK960653" s="68"/>
      <c r="CO960653" s="68"/>
      <c r="CS960653" s="68"/>
    </row>
    <row r="960654" spans="81:97" x14ac:dyDescent="0.35">
      <c r="CC960654" s="68"/>
      <c r="CG960654" s="68"/>
      <c r="CK960654" s="68"/>
      <c r="CO960654" s="68"/>
      <c r="CS960654" s="68"/>
    </row>
    <row r="960655" spans="81:97" x14ac:dyDescent="0.35">
      <c r="CC960655" s="68"/>
      <c r="CG960655" s="68"/>
      <c r="CK960655" s="68"/>
      <c r="CO960655" s="68"/>
      <c r="CS960655" s="68"/>
    </row>
    <row r="960656" spans="81:97" x14ac:dyDescent="0.35">
      <c r="CC960656" s="68"/>
      <c r="CG960656" s="68"/>
      <c r="CK960656" s="68"/>
      <c r="CO960656" s="68"/>
      <c r="CS960656" s="68"/>
    </row>
    <row r="960657" spans="81:97" x14ac:dyDescent="0.35">
      <c r="CC960657" s="68"/>
      <c r="CG960657" s="68"/>
      <c r="CK960657" s="68"/>
      <c r="CO960657" s="68"/>
      <c r="CS960657" s="68"/>
    </row>
    <row r="960658" spans="81:97" x14ac:dyDescent="0.35">
      <c r="CC960658" s="68"/>
      <c r="CG960658" s="68"/>
      <c r="CK960658" s="68"/>
      <c r="CO960658" s="68"/>
      <c r="CS960658" s="68"/>
    </row>
    <row r="960659" spans="81:97" x14ac:dyDescent="0.35">
      <c r="CC960659" s="68"/>
      <c r="CG960659" s="68"/>
      <c r="CK960659" s="68"/>
      <c r="CO960659" s="68"/>
      <c r="CS960659" s="68"/>
    </row>
    <row r="960660" spans="81:97" x14ac:dyDescent="0.35">
      <c r="CC960660" s="68"/>
      <c r="CG960660" s="68"/>
      <c r="CK960660" s="68"/>
      <c r="CO960660" s="68"/>
      <c r="CS960660" s="68"/>
    </row>
    <row r="960661" spans="81:97" x14ac:dyDescent="0.35">
      <c r="CC960661" s="68"/>
      <c r="CG960661" s="68"/>
      <c r="CK960661" s="68"/>
      <c r="CO960661" s="68"/>
      <c r="CS960661" s="68"/>
    </row>
    <row r="960662" spans="81:97" x14ac:dyDescent="0.35">
      <c r="CC960662" s="68"/>
      <c r="CG960662" s="68"/>
      <c r="CK960662" s="68"/>
      <c r="CO960662" s="68"/>
      <c r="CS960662" s="68"/>
    </row>
    <row r="960663" spans="81:97" x14ac:dyDescent="0.35">
      <c r="CC960663" s="68"/>
      <c r="CG960663" s="68"/>
      <c r="CK960663" s="68"/>
      <c r="CO960663" s="68"/>
      <c r="CS960663" s="68"/>
    </row>
    <row r="960664" spans="81:97" x14ac:dyDescent="0.35">
      <c r="CC960664" s="68"/>
      <c r="CG960664" s="68"/>
      <c r="CK960664" s="68"/>
      <c r="CO960664" s="68"/>
      <c r="CS960664" s="68"/>
    </row>
    <row r="960665" spans="81:97" x14ac:dyDescent="0.35">
      <c r="CC960665" s="68"/>
      <c r="CG960665" s="68"/>
      <c r="CK960665" s="68"/>
      <c r="CO960665" s="68"/>
      <c r="CS960665" s="68"/>
    </row>
    <row r="960666" spans="81:97" x14ac:dyDescent="0.35">
      <c r="CC960666" s="68"/>
      <c r="CG960666" s="68"/>
      <c r="CK960666" s="68"/>
      <c r="CO960666" s="68"/>
      <c r="CS960666" s="68"/>
    </row>
    <row r="960667" spans="81:97" x14ac:dyDescent="0.35">
      <c r="CC960667" s="68"/>
      <c r="CG960667" s="68"/>
      <c r="CK960667" s="68"/>
      <c r="CO960667" s="68"/>
      <c r="CS960667" s="68"/>
    </row>
    <row r="960668" spans="81:97" x14ac:dyDescent="0.35">
      <c r="CC960668" s="68"/>
      <c r="CG960668" s="68"/>
      <c r="CK960668" s="68"/>
      <c r="CO960668" s="68"/>
      <c r="CS960668" s="68"/>
    </row>
    <row r="960669" spans="81:97" x14ac:dyDescent="0.35">
      <c r="CC960669" s="68"/>
      <c r="CG960669" s="68"/>
      <c r="CK960669" s="68"/>
      <c r="CO960669" s="68"/>
      <c r="CS960669" s="68"/>
    </row>
    <row r="960670" spans="81:97" x14ac:dyDescent="0.35">
      <c r="CC960670" s="68"/>
      <c r="CG960670" s="68"/>
      <c r="CK960670" s="68"/>
      <c r="CO960670" s="68"/>
      <c r="CS960670" s="68"/>
    </row>
    <row r="960671" spans="81:97" x14ac:dyDescent="0.35">
      <c r="CC960671" s="68"/>
      <c r="CG960671" s="68"/>
      <c r="CK960671" s="68"/>
      <c r="CO960671" s="68"/>
      <c r="CS960671" s="68"/>
    </row>
    <row r="960672" spans="81:97" x14ac:dyDescent="0.35">
      <c r="CC960672" s="68"/>
      <c r="CG960672" s="68"/>
      <c r="CK960672" s="68"/>
      <c r="CO960672" s="68"/>
      <c r="CS960672" s="68"/>
    </row>
    <row r="960673" spans="81:97" x14ac:dyDescent="0.35">
      <c r="CC960673" s="68"/>
      <c r="CG960673" s="68"/>
      <c r="CK960673" s="68"/>
      <c r="CO960673" s="68"/>
      <c r="CS960673" s="68"/>
    </row>
    <row r="960674" spans="81:97" x14ac:dyDescent="0.35">
      <c r="CC960674" s="68"/>
      <c r="CG960674" s="68"/>
      <c r="CK960674" s="68"/>
      <c r="CO960674" s="68"/>
      <c r="CS960674" s="68"/>
    </row>
    <row r="960675" spans="81:97" x14ac:dyDescent="0.35">
      <c r="CC960675" s="68"/>
      <c r="CG960675" s="68"/>
      <c r="CK960675" s="68"/>
      <c r="CO960675" s="68"/>
      <c r="CS960675" s="68"/>
    </row>
    <row r="960676" spans="81:97" x14ac:dyDescent="0.35">
      <c r="CC960676" s="68"/>
      <c r="CG960676" s="68"/>
      <c r="CK960676" s="68"/>
      <c r="CO960676" s="68"/>
      <c r="CS960676" s="68"/>
    </row>
    <row r="960677" spans="81:97" x14ac:dyDescent="0.35">
      <c r="CC960677" s="68"/>
      <c r="CG960677" s="68"/>
      <c r="CK960677" s="68"/>
      <c r="CO960677" s="68"/>
      <c r="CS960677" s="68"/>
    </row>
    <row r="960678" spans="81:97" x14ac:dyDescent="0.35">
      <c r="CC960678" s="68"/>
      <c r="CG960678" s="68"/>
      <c r="CK960678" s="68"/>
      <c r="CO960678" s="68"/>
      <c r="CS960678" s="68"/>
    </row>
    <row r="960679" spans="81:97" x14ac:dyDescent="0.35">
      <c r="CC960679" s="68"/>
      <c r="CG960679" s="68"/>
      <c r="CK960679" s="68"/>
      <c r="CO960679" s="68"/>
      <c r="CS960679" s="68"/>
    </row>
    <row r="960680" spans="81:97" x14ac:dyDescent="0.35">
      <c r="CC960680" s="68"/>
      <c r="CG960680" s="68"/>
      <c r="CK960680" s="68"/>
      <c r="CO960680" s="68"/>
      <c r="CS960680" s="68"/>
    </row>
    <row r="960681" spans="81:97" x14ac:dyDescent="0.35">
      <c r="CC960681" s="68"/>
      <c r="CG960681" s="68"/>
      <c r="CK960681" s="68"/>
      <c r="CO960681" s="68"/>
      <c r="CS960681" s="68"/>
    </row>
    <row r="960682" spans="81:97" x14ac:dyDescent="0.35">
      <c r="CC960682" s="68"/>
      <c r="CG960682" s="68"/>
      <c r="CK960682" s="68"/>
      <c r="CO960682" s="68"/>
      <c r="CS960682" s="68"/>
    </row>
    <row r="960683" spans="81:97" x14ac:dyDescent="0.35">
      <c r="CC960683" s="68"/>
      <c r="CG960683" s="68"/>
      <c r="CK960683" s="68"/>
      <c r="CO960683" s="68"/>
      <c r="CS960683" s="68"/>
    </row>
    <row r="960684" spans="81:97" x14ac:dyDescent="0.35">
      <c r="CC960684" s="68"/>
      <c r="CG960684" s="68"/>
      <c r="CK960684" s="68"/>
      <c r="CO960684" s="68"/>
      <c r="CS960684" s="68"/>
    </row>
    <row r="960685" spans="81:97" x14ac:dyDescent="0.35">
      <c r="CC960685" s="68"/>
      <c r="CG960685" s="68"/>
      <c r="CK960685" s="68"/>
      <c r="CO960685" s="68"/>
      <c r="CS960685" s="68"/>
    </row>
    <row r="960686" spans="81:97" x14ac:dyDescent="0.35">
      <c r="CC960686" s="68"/>
      <c r="CG960686" s="68"/>
      <c r="CK960686" s="68"/>
      <c r="CO960686" s="68"/>
      <c r="CS960686" s="68"/>
    </row>
    <row r="960687" spans="81:97" x14ac:dyDescent="0.35">
      <c r="CC960687" s="68"/>
      <c r="CG960687" s="68"/>
      <c r="CK960687" s="68"/>
      <c r="CO960687" s="68"/>
      <c r="CS960687" s="68"/>
    </row>
    <row r="960688" spans="81:97" x14ac:dyDescent="0.35">
      <c r="CC960688" s="68"/>
      <c r="CG960688" s="68"/>
      <c r="CK960688" s="68"/>
      <c r="CO960688" s="68"/>
      <c r="CS960688" s="68"/>
    </row>
    <row r="960689" spans="81:100" x14ac:dyDescent="0.35">
      <c r="CC960689" s="68"/>
      <c r="CG960689" s="68"/>
      <c r="CK960689" s="68"/>
      <c r="CO960689" s="68"/>
      <c r="CS960689" s="68"/>
    </row>
    <row r="960690" spans="81:100" x14ac:dyDescent="0.35">
      <c r="CC960690" s="68"/>
      <c r="CG960690" s="68"/>
      <c r="CK960690" s="68"/>
      <c r="CO960690" s="68"/>
      <c r="CS960690" s="68"/>
    </row>
    <row r="960691" spans="81:100" x14ac:dyDescent="0.35">
      <c r="CC960691" s="68"/>
      <c r="CG960691" s="68"/>
      <c r="CK960691" s="68"/>
      <c r="CO960691" s="68"/>
      <c r="CS960691" s="68"/>
    </row>
    <row r="960692" spans="81:100" x14ac:dyDescent="0.35">
      <c r="CC960692" s="68"/>
      <c r="CG960692" s="68"/>
      <c r="CK960692" s="68"/>
      <c r="CO960692" s="68"/>
      <c r="CS960692" s="68"/>
    </row>
    <row r="960693" spans="81:100" x14ac:dyDescent="0.35">
      <c r="CC960693" s="68"/>
      <c r="CG960693" s="68"/>
      <c r="CK960693" s="68"/>
      <c r="CO960693" s="68"/>
      <c r="CS960693" s="68"/>
    </row>
    <row r="960694" spans="81:100" x14ac:dyDescent="0.35">
      <c r="CC960694" s="65"/>
      <c r="CD960694" s="65"/>
      <c r="CE960694" s="65"/>
      <c r="CF960694" s="63"/>
      <c r="CG960694" s="65"/>
      <c r="CH960694" s="65"/>
      <c r="CI960694" s="65"/>
      <c r="CJ960694" s="63"/>
      <c r="CK960694" s="65"/>
      <c r="CL960694" s="65"/>
      <c r="CM960694" s="65"/>
      <c r="CN960694" s="63"/>
      <c r="CO960694" s="65"/>
      <c r="CP960694" s="65"/>
      <c r="CQ960694" s="65"/>
      <c r="CR960694" s="63"/>
      <c r="CS960694" s="65"/>
      <c r="CT960694" s="65"/>
      <c r="CU960694" s="65"/>
      <c r="CV960694" s="63"/>
    </row>
    <row r="960695" spans="81:100" x14ac:dyDescent="0.35">
      <c r="CC960695" s="65"/>
      <c r="CD960695" s="65"/>
      <c r="CE960695" s="65"/>
      <c r="CF960695" s="63"/>
      <c r="CG960695" s="65"/>
      <c r="CH960695" s="65"/>
      <c r="CI960695" s="65"/>
      <c r="CJ960695" s="63"/>
      <c r="CK960695" s="65"/>
      <c r="CL960695" s="65"/>
      <c r="CM960695" s="65"/>
      <c r="CN960695" s="63"/>
      <c r="CO960695" s="65"/>
      <c r="CP960695" s="65"/>
      <c r="CQ960695" s="65"/>
      <c r="CR960695" s="63"/>
      <c r="CS960695" s="65"/>
      <c r="CT960695" s="65"/>
      <c r="CU960695" s="65"/>
      <c r="CV960695" s="63"/>
    </row>
    <row r="961086" spans="81:97" x14ac:dyDescent="0.35">
      <c r="CC961086" s="68"/>
      <c r="CG961086" s="68"/>
      <c r="CK961086" s="68"/>
      <c r="CO961086" s="68"/>
      <c r="CS961086" s="68"/>
    </row>
    <row r="961087" spans="81:97" x14ac:dyDescent="0.35">
      <c r="CC961087" s="68"/>
      <c r="CG961087" s="68"/>
      <c r="CK961087" s="68"/>
      <c r="CO961087" s="68"/>
      <c r="CS961087" s="68"/>
    </row>
    <row r="961088" spans="81:97" x14ac:dyDescent="0.35">
      <c r="CC961088" s="68"/>
      <c r="CG961088" s="68"/>
      <c r="CK961088" s="68"/>
      <c r="CO961088" s="68"/>
      <c r="CS961088" s="68"/>
    </row>
    <row r="961089" spans="81:97" x14ac:dyDescent="0.35">
      <c r="CC961089" s="68"/>
      <c r="CG961089" s="68"/>
      <c r="CK961089" s="68"/>
      <c r="CO961089" s="68"/>
      <c r="CS961089" s="68"/>
    </row>
    <row r="961090" spans="81:97" x14ac:dyDescent="0.35">
      <c r="CC961090" s="68"/>
      <c r="CG961090" s="68"/>
      <c r="CK961090" s="68"/>
      <c r="CO961090" s="68"/>
      <c r="CS961090" s="68"/>
    </row>
    <row r="961091" spans="81:97" x14ac:dyDescent="0.35">
      <c r="CC961091" s="68"/>
      <c r="CG961091" s="68"/>
      <c r="CK961091" s="68"/>
      <c r="CO961091" s="68"/>
      <c r="CS961091" s="68"/>
    </row>
    <row r="961092" spans="81:97" x14ac:dyDescent="0.35">
      <c r="CC961092" s="68"/>
      <c r="CG961092" s="68"/>
      <c r="CK961092" s="68"/>
      <c r="CO961092" s="68"/>
      <c r="CS961092" s="68"/>
    </row>
    <row r="961093" spans="81:97" x14ac:dyDescent="0.35">
      <c r="CC961093" s="68"/>
      <c r="CG961093" s="68"/>
      <c r="CK961093" s="68"/>
      <c r="CO961093" s="68"/>
      <c r="CS961093" s="68"/>
    </row>
    <row r="961094" spans="81:97" x14ac:dyDescent="0.35">
      <c r="CC961094" s="68"/>
      <c r="CG961094" s="68"/>
      <c r="CK961094" s="68"/>
      <c r="CO961094" s="68"/>
      <c r="CS961094" s="68"/>
    </row>
    <row r="961095" spans="81:97" x14ac:dyDescent="0.35">
      <c r="CC961095" s="68"/>
      <c r="CG961095" s="68"/>
      <c r="CK961095" s="68"/>
      <c r="CO961095" s="68"/>
      <c r="CS961095" s="68"/>
    </row>
    <row r="961096" spans="81:97" x14ac:dyDescent="0.35">
      <c r="CC961096" s="68"/>
      <c r="CG961096" s="68"/>
      <c r="CK961096" s="68"/>
      <c r="CO961096" s="68"/>
      <c r="CS961096" s="68"/>
    </row>
    <row r="961097" spans="81:97" x14ac:dyDescent="0.35">
      <c r="CC961097" s="68"/>
      <c r="CG961097" s="68"/>
      <c r="CK961097" s="68"/>
      <c r="CO961097" s="68"/>
      <c r="CS961097" s="68"/>
    </row>
    <row r="961098" spans="81:97" x14ac:dyDescent="0.35">
      <c r="CC961098" s="68"/>
      <c r="CG961098" s="68"/>
      <c r="CK961098" s="68"/>
      <c r="CO961098" s="68"/>
      <c r="CS961098" s="68"/>
    </row>
    <row r="961099" spans="81:97" x14ac:dyDescent="0.35">
      <c r="CC961099" s="68"/>
      <c r="CG961099" s="68"/>
      <c r="CK961099" s="68"/>
      <c r="CO961099" s="68"/>
      <c r="CS961099" s="68"/>
    </row>
    <row r="961100" spans="81:97" x14ac:dyDescent="0.35">
      <c r="CC961100" s="68"/>
      <c r="CG961100" s="68"/>
      <c r="CK961100" s="68"/>
      <c r="CO961100" s="68"/>
      <c r="CS961100" s="68"/>
    </row>
    <row r="961101" spans="81:97" x14ac:dyDescent="0.35">
      <c r="CC961101" s="68"/>
      <c r="CG961101" s="68"/>
      <c r="CK961101" s="68"/>
      <c r="CO961101" s="68"/>
      <c r="CS961101" s="68"/>
    </row>
    <row r="961102" spans="81:97" x14ac:dyDescent="0.35">
      <c r="CC961102" s="68"/>
      <c r="CG961102" s="68"/>
      <c r="CK961102" s="68"/>
      <c r="CO961102" s="68"/>
      <c r="CS961102" s="68"/>
    </row>
    <row r="961103" spans="81:97" x14ac:dyDescent="0.35">
      <c r="CC961103" s="68"/>
      <c r="CG961103" s="68"/>
      <c r="CK961103" s="68"/>
      <c r="CO961103" s="68"/>
      <c r="CS961103" s="68"/>
    </row>
    <row r="961104" spans="81:97" x14ac:dyDescent="0.35">
      <c r="CC961104" s="68"/>
      <c r="CG961104" s="68"/>
      <c r="CK961104" s="68"/>
      <c r="CO961104" s="68"/>
      <c r="CS961104" s="68"/>
    </row>
    <row r="961105" spans="81:97" x14ac:dyDescent="0.35">
      <c r="CC961105" s="68"/>
      <c r="CG961105" s="68"/>
      <c r="CK961105" s="68"/>
      <c r="CO961105" s="68"/>
      <c r="CS961105" s="68"/>
    </row>
    <row r="961106" spans="81:97" x14ac:dyDescent="0.35">
      <c r="CC961106" s="68"/>
      <c r="CG961106" s="68"/>
      <c r="CK961106" s="68"/>
      <c r="CO961106" s="68"/>
      <c r="CS961106" s="68"/>
    </row>
    <row r="961107" spans="81:97" x14ac:dyDescent="0.35">
      <c r="CC961107" s="68"/>
      <c r="CG961107" s="68"/>
      <c r="CK961107" s="68"/>
      <c r="CO961107" s="68"/>
      <c r="CS961107" s="68"/>
    </row>
    <row r="961108" spans="81:97" x14ac:dyDescent="0.35">
      <c r="CC961108" s="68"/>
      <c r="CG961108" s="68"/>
      <c r="CK961108" s="68"/>
      <c r="CO961108" s="68"/>
      <c r="CS961108" s="68"/>
    </row>
    <row r="961109" spans="81:97" x14ac:dyDescent="0.35">
      <c r="CC961109" s="68"/>
      <c r="CG961109" s="68"/>
      <c r="CK961109" s="68"/>
      <c r="CO961109" s="68"/>
      <c r="CS961109" s="68"/>
    </row>
    <row r="961110" spans="81:97" x14ac:dyDescent="0.35">
      <c r="CC961110" s="68"/>
      <c r="CG961110" s="68"/>
      <c r="CK961110" s="68"/>
      <c r="CO961110" s="68"/>
      <c r="CS961110" s="68"/>
    </row>
    <row r="961111" spans="81:97" x14ac:dyDescent="0.35">
      <c r="CC961111" s="68"/>
      <c r="CG961111" s="68"/>
      <c r="CK961111" s="68"/>
      <c r="CO961111" s="68"/>
      <c r="CS961111" s="68"/>
    </row>
    <row r="961112" spans="81:97" x14ac:dyDescent="0.35">
      <c r="CC961112" s="68"/>
      <c r="CG961112" s="68"/>
      <c r="CK961112" s="68"/>
      <c r="CO961112" s="68"/>
      <c r="CS961112" s="68"/>
    </row>
    <row r="961113" spans="81:97" x14ac:dyDescent="0.35">
      <c r="CC961113" s="68"/>
      <c r="CG961113" s="68"/>
      <c r="CK961113" s="68"/>
      <c r="CO961113" s="68"/>
      <c r="CS961113" s="68"/>
    </row>
    <row r="961114" spans="81:97" x14ac:dyDescent="0.35">
      <c r="CC961114" s="68"/>
      <c r="CG961114" s="68"/>
      <c r="CK961114" s="68"/>
      <c r="CO961114" s="68"/>
      <c r="CS961114" s="68"/>
    </row>
    <row r="961115" spans="81:97" x14ac:dyDescent="0.35">
      <c r="CC961115" s="68"/>
      <c r="CG961115" s="68"/>
      <c r="CK961115" s="68"/>
      <c r="CO961115" s="68"/>
      <c r="CS961115" s="68"/>
    </row>
    <row r="961116" spans="81:97" x14ac:dyDescent="0.35">
      <c r="CC961116" s="68"/>
      <c r="CG961116" s="68"/>
      <c r="CK961116" s="68"/>
      <c r="CO961116" s="68"/>
      <c r="CS961116" s="68"/>
    </row>
    <row r="961117" spans="81:97" x14ac:dyDescent="0.35">
      <c r="CC961117" s="68"/>
      <c r="CG961117" s="68"/>
      <c r="CK961117" s="68"/>
      <c r="CO961117" s="68"/>
      <c r="CS961117" s="68"/>
    </row>
    <row r="961118" spans="81:97" x14ac:dyDescent="0.35">
      <c r="CC961118" s="68"/>
      <c r="CG961118" s="68"/>
      <c r="CK961118" s="68"/>
      <c r="CO961118" s="68"/>
      <c r="CS961118" s="68"/>
    </row>
    <row r="961119" spans="81:97" x14ac:dyDescent="0.35">
      <c r="CC961119" s="68"/>
      <c r="CG961119" s="68"/>
      <c r="CK961119" s="68"/>
      <c r="CO961119" s="68"/>
      <c r="CS961119" s="68"/>
    </row>
    <row r="961120" spans="81:97" x14ac:dyDescent="0.35">
      <c r="CC961120" s="68"/>
      <c r="CG961120" s="68"/>
      <c r="CK961120" s="68"/>
      <c r="CO961120" s="68"/>
      <c r="CS961120" s="68"/>
    </row>
    <row r="961121" spans="81:97" x14ac:dyDescent="0.35">
      <c r="CC961121" s="68"/>
      <c r="CG961121" s="68"/>
      <c r="CK961121" s="68"/>
      <c r="CO961121" s="68"/>
      <c r="CS961121" s="68"/>
    </row>
    <row r="961122" spans="81:97" x14ac:dyDescent="0.35">
      <c r="CC961122" s="68"/>
      <c r="CG961122" s="68"/>
      <c r="CK961122" s="68"/>
      <c r="CO961122" s="68"/>
      <c r="CS961122" s="68"/>
    </row>
    <row r="961123" spans="81:97" x14ac:dyDescent="0.35">
      <c r="CC961123" s="68"/>
      <c r="CG961123" s="68"/>
      <c r="CK961123" s="68"/>
      <c r="CO961123" s="68"/>
      <c r="CS961123" s="68"/>
    </row>
    <row r="961124" spans="81:97" x14ac:dyDescent="0.35">
      <c r="CC961124" s="68"/>
      <c r="CG961124" s="68"/>
      <c r="CK961124" s="68"/>
      <c r="CO961124" s="68"/>
      <c r="CS961124" s="68"/>
    </row>
    <row r="961125" spans="81:97" x14ac:dyDescent="0.35">
      <c r="CC961125" s="68"/>
      <c r="CG961125" s="68"/>
      <c r="CK961125" s="68"/>
      <c r="CO961125" s="68"/>
      <c r="CS961125" s="68"/>
    </row>
    <row r="961126" spans="81:97" x14ac:dyDescent="0.35">
      <c r="CC961126" s="68"/>
      <c r="CG961126" s="68"/>
      <c r="CK961126" s="68"/>
      <c r="CO961126" s="68"/>
      <c r="CS961126" s="68"/>
    </row>
    <row r="961127" spans="81:97" x14ac:dyDescent="0.35">
      <c r="CC961127" s="68"/>
      <c r="CG961127" s="68"/>
      <c r="CK961127" s="68"/>
      <c r="CO961127" s="68"/>
      <c r="CS961127" s="68"/>
    </row>
    <row r="961128" spans="81:97" x14ac:dyDescent="0.35">
      <c r="CC961128" s="68"/>
      <c r="CG961128" s="68"/>
      <c r="CK961128" s="68"/>
      <c r="CO961128" s="68"/>
      <c r="CS961128" s="68"/>
    </row>
    <row r="961129" spans="81:97" x14ac:dyDescent="0.35">
      <c r="CC961129" s="68"/>
      <c r="CG961129" s="68"/>
      <c r="CK961129" s="68"/>
      <c r="CO961129" s="68"/>
      <c r="CS961129" s="68"/>
    </row>
    <row r="961130" spans="81:97" x14ac:dyDescent="0.35">
      <c r="CC961130" s="68"/>
      <c r="CG961130" s="68"/>
      <c r="CK961130" s="68"/>
      <c r="CO961130" s="68"/>
      <c r="CS961130" s="68"/>
    </row>
    <row r="961131" spans="81:97" x14ac:dyDescent="0.35">
      <c r="CC961131" s="68"/>
      <c r="CG961131" s="68"/>
      <c r="CK961131" s="68"/>
      <c r="CO961131" s="68"/>
      <c r="CS961131" s="68"/>
    </row>
    <row r="961132" spans="81:97" x14ac:dyDescent="0.35">
      <c r="CC961132" s="68"/>
      <c r="CG961132" s="68"/>
      <c r="CK961132" s="68"/>
      <c r="CO961132" s="68"/>
      <c r="CS961132" s="68"/>
    </row>
    <row r="961133" spans="81:97" x14ac:dyDescent="0.35">
      <c r="CC961133" s="68"/>
      <c r="CG961133" s="68"/>
      <c r="CK961133" s="68"/>
      <c r="CO961133" s="68"/>
      <c r="CS961133" s="68"/>
    </row>
    <row r="961134" spans="81:97" x14ac:dyDescent="0.35">
      <c r="CC961134" s="68"/>
      <c r="CG961134" s="68"/>
      <c r="CK961134" s="68"/>
      <c r="CO961134" s="68"/>
      <c r="CS961134" s="68"/>
    </row>
    <row r="961135" spans="81:97" x14ac:dyDescent="0.35">
      <c r="CC961135" s="68"/>
      <c r="CG961135" s="68"/>
      <c r="CK961135" s="68"/>
      <c r="CO961135" s="68"/>
      <c r="CS961135" s="68"/>
    </row>
    <row r="961136" spans="81:97" x14ac:dyDescent="0.35">
      <c r="CC961136" s="68"/>
      <c r="CG961136" s="68"/>
      <c r="CK961136" s="68"/>
      <c r="CO961136" s="68"/>
      <c r="CS961136" s="68"/>
    </row>
    <row r="961137" spans="81:97" x14ac:dyDescent="0.35">
      <c r="CC961137" s="68"/>
      <c r="CG961137" s="68"/>
      <c r="CK961137" s="68"/>
      <c r="CO961137" s="68"/>
      <c r="CS961137" s="68"/>
    </row>
    <row r="961138" spans="81:97" x14ac:dyDescent="0.35">
      <c r="CC961138" s="68"/>
      <c r="CG961138" s="68"/>
      <c r="CK961138" s="68"/>
      <c r="CO961138" s="68"/>
      <c r="CS961138" s="68"/>
    </row>
    <row r="961139" spans="81:97" x14ac:dyDescent="0.35">
      <c r="CC961139" s="68"/>
      <c r="CG961139" s="68"/>
      <c r="CK961139" s="68"/>
      <c r="CO961139" s="68"/>
      <c r="CS961139" s="68"/>
    </row>
    <row r="961140" spans="81:97" x14ac:dyDescent="0.35">
      <c r="CC961140" s="68"/>
      <c r="CG961140" s="68"/>
      <c r="CK961140" s="68"/>
      <c r="CO961140" s="68"/>
      <c r="CS961140" s="68"/>
    </row>
    <row r="961141" spans="81:97" x14ac:dyDescent="0.35">
      <c r="CC961141" s="68"/>
      <c r="CG961141" s="68"/>
      <c r="CK961141" s="68"/>
      <c r="CO961141" s="68"/>
      <c r="CS961141" s="68"/>
    </row>
    <row r="961142" spans="81:97" x14ac:dyDescent="0.35">
      <c r="CC961142" s="68"/>
      <c r="CG961142" s="68"/>
      <c r="CK961142" s="68"/>
      <c r="CO961142" s="68"/>
      <c r="CS961142" s="68"/>
    </row>
    <row r="961143" spans="81:97" x14ac:dyDescent="0.35">
      <c r="CC961143" s="68"/>
      <c r="CG961143" s="68"/>
      <c r="CK961143" s="68"/>
      <c r="CO961143" s="68"/>
      <c r="CS961143" s="68"/>
    </row>
    <row r="961144" spans="81:97" x14ac:dyDescent="0.35">
      <c r="CC961144" s="68"/>
      <c r="CG961144" s="68"/>
      <c r="CK961144" s="68"/>
      <c r="CO961144" s="68"/>
      <c r="CS961144" s="68"/>
    </row>
    <row r="961145" spans="81:97" x14ac:dyDescent="0.35">
      <c r="CC961145" s="68"/>
      <c r="CG961145" s="68"/>
      <c r="CK961145" s="68"/>
      <c r="CO961145" s="68"/>
      <c r="CS961145" s="68"/>
    </row>
    <row r="961146" spans="81:97" x14ac:dyDescent="0.35">
      <c r="CC961146" s="68"/>
      <c r="CG961146" s="68"/>
      <c r="CK961146" s="68"/>
      <c r="CO961146" s="68"/>
      <c r="CS961146" s="68"/>
    </row>
    <row r="961147" spans="81:97" x14ac:dyDescent="0.35">
      <c r="CC961147" s="68"/>
      <c r="CG961147" s="68"/>
      <c r="CK961147" s="68"/>
      <c r="CO961147" s="68"/>
      <c r="CS961147" s="68"/>
    </row>
    <row r="961148" spans="81:97" x14ac:dyDescent="0.35">
      <c r="CC961148" s="68"/>
      <c r="CG961148" s="68"/>
      <c r="CK961148" s="68"/>
      <c r="CO961148" s="68"/>
      <c r="CS961148" s="68"/>
    </row>
    <row r="961149" spans="81:97" x14ac:dyDescent="0.35">
      <c r="CC961149" s="68"/>
      <c r="CG961149" s="68"/>
      <c r="CK961149" s="68"/>
      <c r="CO961149" s="68"/>
      <c r="CS961149" s="68"/>
    </row>
    <row r="961150" spans="81:97" x14ac:dyDescent="0.35">
      <c r="CC961150" s="68"/>
      <c r="CG961150" s="68"/>
      <c r="CK961150" s="68"/>
      <c r="CO961150" s="68"/>
      <c r="CS961150" s="68"/>
    </row>
    <row r="961151" spans="81:97" x14ac:dyDescent="0.35">
      <c r="CC961151" s="68"/>
      <c r="CG961151" s="68"/>
      <c r="CK961151" s="68"/>
      <c r="CO961151" s="68"/>
      <c r="CS961151" s="68"/>
    </row>
    <row r="961152" spans="81:97" x14ac:dyDescent="0.35">
      <c r="CC961152" s="68"/>
      <c r="CG961152" s="68"/>
      <c r="CK961152" s="68"/>
      <c r="CO961152" s="68"/>
      <c r="CS961152" s="68"/>
    </row>
    <row r="961153" spans="81:97" x14ac:dyDescent="0.35">
      <c r="CC961153" s="68"/>
      <c r="CG961153" s="68"/>
      <c r="CK961153" s="68"/>
      <c r="CO961153" s="68"/>
      <c r="CS961153" s="68"/>
    </row>
    <row r="961154" spans="81:97" x14ac:dyDescent="0.35">
      <c r="CC961154" s="68"/>
      <c r="CG961154" s="68"/>
      <c r="CK961154" s="68"/>
      <c r="CO961154" s="68"/>
      <c r="CS961154" s="68"/>
    </row>
    <row r="961155" spans="81:97" x14ac:dyDescent="0.35">
      <c r="CC961155" s="68"/>
      <c r="CG961155" s="68"/>
      <c r="CK961155" s="68"/>
      <c r="CO961155" s="68"/>
      <c r="CS961155" s="68"/>
    </row>
    <row r="961156" spans="81:97" x14ac:dyDescent="0.35">
      <c r="CC961156" s="68"/>
      <c r="CG961156" s="68"/>
      <c r="CK961156" s="68"/>
      <c r="CO961156" s="68"/>
      <c r="CS961156" s="68"/>
    </row>
    <row r="961157" spans="81:97" x14ac:dyDescent="0.35">
      <c r="CC961157" s="68"/>
      <c r="CG961157" s="68"/>
      <c r="CK961157" s="68"/>
      <c r="CO961157" s="68"/>
      <c r="CS961157" s="68"/>
    </row>
    <row r="961158" spans="81:97" x14ac:dyDescent="0.35">
      <c r="CC961158" s="68"/>
      <c r="CG961158" s="68"/>
      <c r="CK961158" s="68"/>
      <c r="CO961158" s="68"/>
      <c r="CS961158" s="68"/>
    </row>
    <row r="961159" spans="81:97" x14ac:dyDescent="0.35">
      <c r="CC961159" s="68"/>
      <c r="CG961159" s="68"/>
      <c r="CK961159" s="68"/>
      <c r="CO961159" s="68"/>
      <c r="CS961159" s="68"/>
    </row>
    <row r="961160" spans="81:97" x14ac:dyDescent="0.35">
      <c r="CC961160" s="68"/>
      <c r="CG961160" s="68"/>
      <c r="CK961160" s="68"/>
      <c r="CO961160" s="68"/>
      <c r="CS961160" s="68"/>
    </row>
    <row r="961161" spans="81:97" x14ac:dyDescent="0.35">
      <c r="CC961161" s="68"/>
      <c r="CG961161" s="68"/>
      <c r="CK961161" s="68"/>
      <c r="CO961161" s="68"/>
      <c r="CS961161" s="68"/>
    </row>
    <row r="961162" spans="81:97" x14ac:dyDescent="0.35">
      <c r="CC961162" s="68"/>
      <c r="CG961162" s="68"/>
      <c r="CK961162" s="68"/>
      <c r="CO961162" s="68"/>
      <c r="CS961162" s="68"/>
    </row>
    <row r="961163" spans="81:97" x14ac:dyDescent="0.35">
      <c r="CC961163" s="68"/>
      <c r="CG961163" s="68"/>
      <c r="CK961163" s="68"/>
      <c r="CO961163" s="68"/>
      <c r="CS961163" s="68"/>
    </row>
    <row r="961164" spans="81:97" x14ac:dyDescent="0.35">
      <c r="CC961164" s="68"/>
      <c r="CG961164" s="68"/>
      <c r="CK961164" s="68"/>
      <c r="CO961164" s="68"/>
      <c r="CS961164" s="68"/>
    </row>
    <row r="961165" spans="81:97" x14ac:dyDescent="0.35">
      <c r="CC961165" s="68"/>
      <c r="CG961165" s="68"/>
      <c r="CK961165" s="68"/>
      <c r="CO961165" s="68"/>
      <c r="CS961165" s="68"/>
    </row>
    <row r="961166" spans="81:97" x14ac:dyDescent="0.35">
      <c r="CC961166" s="68"/>
      <c r="CG961166" s="68"/>
      <c r="CK961166" s="68"/>
      <c r="CO961166" s="68"/>
      <c r="CS961166" s="68"/>
    </row>
    <row r="961167" spans="81:97" x14ac:dyDescent="0.35">
      <c r="CC961167" s="68"/>
      <c r="CG961167" s="68"/>
      <c r="CK961167" s="68"/>
      <c r="CO961167" s="68"/>
      <c r="CS961167" s="68"/>
    </row>
    <row r="961168" spans="81:97" x14ac:dyDescent="0.35">
      <c r="CC961168" s="68"/>
      <c r="CG961168" s="68"/>
      <c r="CK961168" s="68"/>
      <c r="CO961168" s="68"/>
      <c r="CS961168" s="68"/>
    </row>
    <row r="961169" spans="81:97" x14ac:dyDescent="0.35">
      <c r="CC961169" s="68"/>
      <c r="CG961169" s="68"/>
      <c r="CK961169" s="68"/>
      <c r="CO961169" s="68"/>
      <c r="CS961169" s="68"/>
    </row>
    <row r="961170" spans="81:97" x14ac:dyDescent="0.35">
      <c r="CC961170" s="68"/>
      <c r="CG961170" s="68"/>
      <c r="CK961170" s="68"/>
      <c r="CO961170" s="68"/>
      <c r="CS961170" s="68"/>
    </row>
    <row r="961171" spans="81:97" x14ac:dyDescent="0.35">
      <c r="CC961171" s="68"/>
      <c r="CG961171" s="68"/>
      <c r="CK961171" s="68"/>
      <c r="CO961171" s="68"/>
      <c r="CS961171" s="68"/>
    </row>
    <row r="961172" spans="81:97" x14ac:dyDescent="0.35">
      <c r="CC961172" s="68"/>
      <c r="CG961172" s="68"/>
      <c r="CK961172" s="68"/>
      <c r="CO961172" s="68"/>
      <c r="CS961172" s="68"/>
    </row>
    <row r="961173" spans="81:97" x14ac:dyDescent="0.35">
      <c r="CC961173" s="68"/>
      <c r="CG961173" s="68"/>
      <c r="CK961173" s="68"/>
      <c r="CO961173" s="68"/>
      <c r="CS961173" s="68"/>
    </row>
    <row r="961174" spans="81:97" x14ac:dyDescent="0.35">
      <c r="CC961174" s="68"/>
      <c r="CG961174" s="68"/>
      <c r="CK961174" s="68"/>
      <c r="CO961174" s="68"/>
      <c r="CS961174" s="68"/>
    </row>
    <row r="961175" spans="81:97" x14ac:dyDescent="0.35">
      <c r="CC961175" s="68"/>
      <c r="CG961175" s="68"/>
      <c r="CK961175" s="68"/>
      <c r="CO961175" s="68"/>
      <c r="CS961175" s="68"/>
    </row>
    <row r="961176" spans="81:97" x14ac:dyDescent="0.35">
      <c r="CC961176" s="68"/>
      <c r="CG961176" s="68"/>
      <c r="CK961176" s="68"/>
      <c r="CO961176" s="68"/>
      <c r="CS961176" s="68"/>
    </row>
    <row r="961177" spans="81:97" x14ac:dyDescent="0.35">
      <c r="CC961177" s="68"/>
      <c r="CG961177" s="68"/>
      <c r="CK961177" s="68"/>
      <c r="CO961177" s="68"/>
      <c r="CS961177" s="68"/>
    </row>
    <row r="961178" spans="81:97" x14ac:dyDescent="0.35">
      <c r="CC961178" s="68"/>
      <c r="CG961178" s="68"/>
      <c r="CK961178" s="68"/>
      <c r="CO961178" s="68"/>
      <c r="CS961178" s="68"/>
    </row>
    <row r="961179" spans="81:97" x14ac:dyDescent="0.35">
      <c r="CC961179" s="68"/>
      <c r="CG961179" s="68"/>
      <c r="CK961179" s="68"/>
      <c r="CO961179" s="68"/>
      <c r="CS961179" s="68"/>
    </row>
    <row r="961180" spans="81:97" x14ac:dyDescent="0.35">
      <c r="CC961180" s="68"/>
      <c r="CG961180" s="68"/>
      <c r="CK961180" s="68"/>
      <c r="CO961180" s="68"/>
      <c r="CS961180" s="68"/>
    </row>
    <row r="961181" spans="81:97" x14ac:dyDescent="0.35">
      <c r="CC961181" s="68"/>
      <c r="CG961181" s="68"/>
      <c r="CK961181" s="68"/>
      <c r="CO961181" s="68"/>
      <c r="CS961181" s="68"/>
    </row>
    <row r="961182" spans="81:97" x14ac:dyDescent="0.35">
      <c r="CC961182" s="68"/>
      <c r="CG961182" s="68"/>
      <c r="CK961182" s="68"/>
      <c r="CO961182" s="68"/>
      <c r="CS961182" s="68"/>
    </row>
    <row r="961183" spans="81:97" x14ac:dyDescent="0.35">
      <c r="CC961183" s="68"/>
      <c r="CG961183" s="68"/>
      <c r="CK961183" s="68"/>
      <c r="CO961183" s="68"/>
      <c r="CS961183" s="68"/>
    </row>
    <row r="961184" spans="81:97" x14ac:dyDescent="0.35">
      <c r="CC961184" s="68"/>
      <c r="CG961184" s="68"/>
      <c r="CK961184" s="68"/>
      <c r="CO961184" s="68"/>
      <c r="CS961184" s="68"/>
    </row>
    <row r="961185" spans="81:97" x14ac:dyDescent="0.35">
      <c r="CC961185" s="68"/>
      <c r="CG961185" s="68"/>
      <c r="CK961185" s="68"/>
      <c r="CO961185" s="68"/>
      <c r="CS961185" s="68"/>
    </row>
    <row r="961186" spans="81:97" x14ac:dyDescent="0.35">
      <c r="CC961186" s="68"/>
      <c r="CG961186" s="68"/>
      <c r="CK961186" s="68"/>
      <c r="CO961186" s="68"/>
      <c r="CS961186" s="68"/>
    </row>
    <row r="961187" spans="81:97" x14ac:dyDescent="0.35">
      <c r="CC961187" s="68"/>
      <c r="CG961187" s="68"/>
      <c r="CK961187" s="68"/>
      <c r="CO961187" s="68"/>
      <c r="CS961187" s="68"/>
    </row>
    <row r="961188" spans="81:97" x14ac:dyDescent="0.35">
      <c r="CC961188" s="68"/>
      <c r="CG961188" s="68"/>
      <c r="CK961188" s="68"/>
      <c r="CO961188" s="68"/>
      <c r="CS961188" s="68"/>
    </row>
    <row r="961189" spans="81:97" x14ac:dyDescent="0.35">
      <c r="CC961189" s="68"/>
      <c r="CG961189" s="68"/>
      <c r="CK961189" s="68"/>
      <c r="CO961189" s="68"/>
      <c r="CS961189" s="68"/>
    </row>
    <row r="961190" spans="81:97" x14ac:dyDescent="0.35">
      <c r="CC961190" s="68"/>
      <c r="CG961190" s="68"/>
      <c r="CK961190" s="68"/>
      <c r="CO961190" s="68"/>
      <c r="CS961190" s="68"/>
    </row>
    <row r="961191" spans="81:97" x14ac:dyDescent="0.35">
      <c r="CC961191" s="68"/>
      <c r="CG961191" s="68"/>
      <c r="CK961191" s="68"/>
      <c r="CO961191" s="68"/>
      <c r="CS961191" s="68"/>
    </row>
    <row r="961192" spans="81:97" x14ac:dyDescent="0.35">
      <c r="CC961192" s="68"/>
      <c r="CG961192" s="68"/>
      <c r="CK961192" s="68"/>
      <c r="CO961192" s="68"/>
      <c r="CS961192" s="68"/>
    </row>
    <row r="961193" spans="81:97" x14ac:dyDescent="0.35">
      <c r="CC961193" s="68"/>
      <c r="CG961193" s="68"/>
      <c r="CK961193" s="68"/>
      <c r="CO961193" s="68"/>
      <c r="CS961193" s="68"/>
    </row>
    <row r="961194" spans="81:97" x14ac:dyDescent="0.35">
      <c r="CC961194" s="68"/>
      <c r="CG961194" s="68"/>
      <c r="CK961194" s="68"/>
      <c r="CO961194" s="68"/>
      <c r="CS961194" s="68"/>
    </row>
    <row r="961195" spans="81:97" x14ac:dyDescent="0.35">
      <c r="CC961195" s="68"/>
      <c r="CG961195" s="68"/>
      <c r="CK961195" s="68"/>
      <c r="CO961195" s="68"/>
      <c r="CS961195" s="68"/>
    </row>
    <row r="961196" spans="81:97" x14ac:dyDescent="0.35">
      <c r="CC961196" s="68"/>
      <c r="CG961196" s="68"/>
      <c r="CK961196" s="68"/>
      <c r="CO961196" s="68"/>
      <c r="CS961196" s="68"/>
    </row>
    <row r="961197" spans="81:97" x14ac:dyDescent="0.35">
      <c r="CC961197" s="68"/>
      <c r="CG961197" s="68"/>
      <c r="CK961197" s="68"/>
      <c r="CO961197" s="68"/>
      <c r="CS961197" s="68"/>
    </row>
    <row r="961198" spans="81:97" x14ac:dyDescent="0.35">
      <c r="CC961198" s="68"/>
      <c r="CG961198" s="68"/>
      <c r="CK961198" s="68"/>
      <c r="CO961198" s="68"/>
      <c r="CS961198" s="68"/>
    </row>
    <row r="961199" spans="81:97" x14ac:dyDescent="0.35">
      <c r="CC961199" s="68"/>
      <c r="CG961199" s="68"/>
      <c r="CK961199" s="68"/>
      <c r="CO961199" s="68"/>
      <c r="CS961199" s="68"/>
    </row>
    <row r="961200" spans="81:97" x14ac:dyDescent="0.35">
      <c r="CC961200" s="68"/>
      <c r="CG961200" s="68"/>
      <c r="CK961200" s="68"/>
      <c r="CO961200" s="68"/>
      <c r="CS961200" s="68"/>
    </row>
    <row r="961201" spans="81:97" x14ac:dyDescent="0.35">
      <c r="CC961201" s="68"/>
      <c r="CG961201" s="68"/>
      <c r="CK961201" s="68"/>
      <c r="CO961201" s="68"/>
      <c r="CS961201" s="68"/>
    </row>
    <row r="961202" spans="81:97" x14ac:dyDescent="0.35">
      <c r="CC961202" s="68"/>
      <c r="CG961202" s="68"/>
      <c r="CK961202" s="68"/>
      <c r="CO961202" s="68"/>
      <c r="CS961202" s="68"/>
    </row>
    <row r="961203" spans="81:97" x14ac:dyDescent="0.35">
      <c r="CC961203" s="68"/>
      <c r="CG961203" s="68"/>
      <c r="CK961203" s="68"/>
      <c r="CO961203" s="68"/>
      <c r="CS961203" s="68"/>
    </row>
    <row r="961204" spans="81:97" x14ac:dyDescent="0.35">
      <c r="CC961204" s="68"/>
      <c r="CG961204" s="68"/>
      <c r="CK961204" s="68"/>
      <c r="CO961204" s="68"/>
      <c r="CS961204" s="68"/>
    </row>
    <row r="961205" spans="81:97" x14ac:dyDescent="0.35">
      <c r="CC961205" s="68"/>
      <c r="CG961205" s="68"/>
      <c r="CK961205" s="68"/>
      <c r="CO961205" s="68"/>
      <c r="CS961205" s="68"/>
    </row>
    <row r="961206" spans="81:97" x14ac:dyDescent="0.35">
      <c r="CC961206" s="68"/>
      <c r="CG961206" s="68"/>
      <c r="CK961206" s="68"/>
      <c r="CO961206" s="68"/>
      <c r="CS961206" s="68"/>
    </row>
    <row r="961207" spans="81:97" x14ac:dyDescent="0.35">
      <c r="CC961207" s="68"/>
      <c r="CG961207" s="68"/>
      <c r="CK961207" s="68"/>
      <c r="CO961207" s="68"/>
      <c r="CS961207" s="68"/>
    </row>
    <row r="961208" spans="81:97" x14ac:dyDescent="0.35">
      <c r="CC961208" s="68"/>
      <c r="CG961208" s="68"/>
      <c r="CK961208" s="68"/>
      <c r="CO961208" s="68"/>
      <c r="CS961208" s="68"/>
    </row>
    <row r="961209" spans="81:97" x14ac:dyDescent="0.35">
      <c r="CC961209" s="68"/>
      <c r="CG961209" s="68"/>
      <c r="CK961209" s="68"/>
      <c r="CO961209" s="68"/>
      <c r="CS961209" s="68"/>
    </row>
    <row r="961210" spans="81:97" x14ac:dyDescent="0.35">
      <c r="CC961210" s="68"/>
      <c r="CG961210" s="68"/>
      <c r="CK961210" s="68"/>
      <c r="CO961210" s="68"/>
      <c r="CS961210" s="68"/>
    </row>
    <row r="961211" spans="81:97" x14ac:dyDescent="0.35">
      <c r="CC961211" s="68"/>
      <c r="CG961211" s="68"/>
      <c r="CK961211" s="68"/>
      <c r="CO961211" s="68"/>
      <c r="CS961211" s="68"/>
    </row>
    <row r="961212" spans="81:97" x14ac:dyDescent="0.35">
      <c r="CC961212" s="68"/>
      <c r="CG961212" s="68"/>
      <c r="CK961212" s="68"/>
      <c r="CO961212" s="68"/>
      <c r="CS961212" s="68"/>
    </row>
    <row r="961213" spans="81:97" x14ac:dyDescent="0.35">
      <c r="CC961213" s="68"/>
      <c r="CG961213" s="68"/>
      <c r="CK961213" s="68"/>
      <c r="CO961213" s="68"/>
      <c r="CS961213" s="68"/>
    </row>
    <row r="961214" spans="81:97" x14ac:dyDescent="0.35">
      <c r="CC961214" s="68"/>
      <c r="CG961214" s="68"/>
      <c r="CK961214" s="68"/>
      <c r="CO961214" s="68"/>
      <c r="CS961214" s="68"/>
    </row>
    <row r="961215" spans="81:97" x14ac:dyDescent="0.35">
      <c r="CC961215" s="68"/>
      <c r="CG961215" s="68"/>
      <c r="CK961215" s="68"/>
      <c r="CO961215" s="68"/>
      <c r="CS961215" s="68"/>
    </row>
    <row r="961216" spans="81:97" x14ac:dyDescent="0.35">
      <c r="CC961216" s="68"/>
      <c r="CG961216" s="68"/>
      <c r="CK961216" s="68"/>
      <c r="CO961216" s="68"/>
      <c r="CS961216" s="68"/>
    </row>
    <row r="961217" spans="81:100" x14ac:dyDescent="0.35">
      <c r="CC961217" s="68"/>
      <c r="CG961217" s="68"/>
      <c r="CK961217" s="68"/>
      <c r="CO961217" s="68"/>
      <c r="CS961217" s="68"/>
    </row>
    <row r="961218" spans="81:100" x14ac:dyDescent="0.35">
      <c r="CC961218" s="68"/>
      <c r="CG961218" s="68"/>
      <c r="CK961218" s="68"/>
      <c r="CO961218" s="68"/>
      <c r="CS961218" s="68"/>
    </row>
    <row r="961219" spans="81:100" x14ac:dyDescent="0.35">
      <c r="CC961219" s="68"/>
      <c r="CG961219" s="68"/>
      <c r="CK961219" s="68"/>
      <c r="CO961219" s="68"/>
      <c r="CS961219" s="68"/>
    </row>
    <row r="961220" spans="81:100" x14ac:dyDescent="0.35">
      <c r="CC961220" s="68"/>
      <c r="CG961220" s="68"/>
      <c r="CK961220" s="68"/>
      <c r="CO961220" s="68"/>
      <c r="CS961220" s="68"/>
    </row>
    <row r="961221" spans="81:100" x14ac:dyDescent="0.35">
      <c r="CC961221" s="68"/>
      <c r="CG961221" s="68"/>
      <c r="CK961221" s="68"/>
      <c r="CO961221" s="68"/>
      <c r="CS961221" s="68"/>
    </row>
    <row r="961222" spans="81:100" x14ac:dyDescent="0.35">
      <c r="CC961222" s="68"/>
      <c r="CG961222" s="68"/>
      <c r="CK961222" s="68"/>
      <c r="CO961222" s="68"/>
      <c r="CS961222" s="68"/>
    </row>
    <row r="961223" spans="81:100" x14ac:dyDescent="0.35">
      <c r="CC961223" s="68"/>
      <c r="CG961223" s="68"/>
      <c r="CK961223" s="68"/>
      <c r="CO961223" s="68"/>
      <c r="CS961223" s="68"/>
    </row>
    <row r="961224" spans="81:100" x14ac:dyDescent="0.35">
      <c r="CC961224" s="68"/>
      <c r="CG961224" s="68"/>
      <c r="CK961224" s="68"/>
      <c r="CO961224" s="68"/>
      <c r="CS961224" s="68"/>
    </row>
    <row r="961225" spans="81:100" x14ac:dyDescent="0.35">
      <c r="CC961225" s="68"/>
      <c r="CG961225" s="68"/>
      <c r="CK961225" s="68"/>
      <c r="CO961225" s="68"/>
      <c r="CS961225" s="68"/>
    </row>
    <row r="961226" spans="81:100" x14ac:dyDescent="0.35">
      <c r="CC961226" s="68"/>
      <c r="CG961226" s="68"/>
      <c r="CK961226" s="68"/>
      <c r="CO961226" s="68"/>
      <c r="CS961226" s="68"/>
    </row>
    <row r="961227" spans="81:100" x14ac:dyDescent="0.35">
      <c r="CC961227" s="68"/>
      <c r="CG961227" s="68"/>
      <c r="CK961227" s="68"/>
      <c r="CO961227" s="68"/>
      <c r="CS961227" s="68"/>
    </row>
    <row r="961228" spans="81:100" x14ac:dyDescent="0.35">
      <c r="CC961228" s="68"/>
      <c r="CG961228" s="68"/>
      <c r="CK961228" s="68"/>
      <c r="CO961228" s="68"/>
      <c r="CS961228" s="68"/>
    </row>
    <row r="961229" spans="81:100" x14ac:dyDescent="0.35">
      <c r="CC961229" s="68"/>
      <c r="CG961229" s="68"/>
      <c r="CK961229" s="68"/>
      <c r="CO961229" s="68"/>
      <c r="CS961229" s="68"/>
    </row>
    <row r="961230" spans="81:100" x14ac:dyDescent="0.35">
      <c r="CC961230" s="68"/>
      <c r="CG961230" s="68"/>
      <c r="CK961230" s="68"/>
      <c r="CO961230" s="68"/>
      <c r="CS961230" s="68"/>
    </row>
    <row r="961231" spans="81:100" x14ac:dyDescent="0.35">
      <c r="CC961231" s="65"/>
      <c r="CD961231" s="65"/>
      <c r="CE961231" s="65"/>
      <c r="CF961231" s="63"/>
      <c r="CG961231" s="65"/>
      <c r="CH961231" s="65"/>
      <c r="CI961231" s="65"/>
      <c r="CJ961231" s="63"/>
      <c r="CK961231" s="65"/>
      <c r="CL961231" s="65"/>
      <c r="CM961231" s="65"/>
      <c r="CN961231" s="63"/>
      <c r="CO961231" s="65"/>
      <c r="CP961231" s="65"/>
      <c r="CQ961231" s="65"/>
      <c r="CR961231" s="63"/>
      <c r="CS961231" s="65"/>
      <c r="CT961231" s="65"/>
      <c r="CU961231" s="65"/>
      <c r="CV961231" s="63"/>
    </row>
    <row r="961232" spans="81:100" x14ac:dyDescent="0.35">
      <c r="CC961232" s="65"/>
      <c r="CD961232" s="65"/>
      <c r="CE961232" s="65"/>
      <c r="CF961232" s="63"/>
      <c r="CG961232" s="65"/>
      <c r="CH961232" s="65"/>
      <c r="CI961232" s="65"/>
      <c r="CJ961232" s="63"/>
      <c r="CK961232" s="65"/>
      <c r="CL961232" s="65"/>
      <c r="CM961232" s="65"/>
      <c r="CN961232" s="63"/>
      <c r="CO961232" s="65"/>
      <c r="CP961232" s="65"/>
      <c r="CQ961232" s="65"/>
      <c r="CR961232" s="63"/>
      <c r="CS961232" s="65"/>
      <c r="CT961232" s="65"/>
      <c r="CU961232" s="65"/>
      <c r="CV961232" s="63"/>
    </row>
    <row r="961623" spans="81:97" x14ac:dyDescent="0.35">
      <c r="CC961623" s="68"/>
      <c r="CG961623" s="68"/>
      <c r="CK961623" s="68"/>
      <c r="CO961623" s="68"/>
      <c r="CS961623" s="68"/>
    </row>
    <row r="961624" spans="81:97" x14ac:dyDescent="0.35">
      <c r="CC961624" s="68"/>
      <c r="CG961624" s="68"/>
      <c r="CK961624" s="68"/>
      <c r="CO961624" s="68"/>
      <c r="CS961624" s="68"/>
    </row>
    <row r="961625" spans="81:97" x14ac:dyDescent="0.35">
      <c r="CC961625" s="68"/>
      <c r="CG961625" s="68"/>
      <c r="CK961625" s="68"/>
      <c r="CO961625" s="68"/>
      <c r="CS961625" s="68"/>
    </row>
    <row r="961626" spans="81:97" x14ac:dyDescent="0.35">
      <c r="CC961626" s="68"/>
      <c r="CG961626" s="68"/>
      <c r="CK961626" s="68"/>
      <c r="CO961626" s="68"/>
      <c r="CS961626" s="68"/>
    </row>
    <row r="961627" spans="81:97" x14ac:dyDescent="0.35">
      <c r="CC961627" s="68"/>
      <c r="CG961627" s="68"/>
      <c r="CK961627" s="68"/>
      <c r="CO961627" s="68"/>
      <c r="CS961627" s="68"/>
    </row>
    <row r="961628" spans="81:97" x14ac:dyDescent="0.35">
      <c r="CC961628" s="68"/>
      <c r="CG961628" s="68"/>
      <c r="CK961628" s="68"/>
      <c r="CO961628" s="68"/>
      <c r="CS961628" s="68"/>
    </row>
    <row r="961629" spans="81:97" x14ac:dyDescent="0.35">
      <c r="CC961629" s="68"/>
      <c r="CG961629" s="68"/>
      <c r="CK961629" s="68"/>
      <c r="CO961629" s="68"/>
      <c r="CS961629" s="68"/>
    </row>
    <row r="961630" spans="81:97" x14ac:dyDescent="0.35">
      <c r="CC961630" s="68"/>
      <c r="CG961630" s="68"/>
      <c r="CK961630" s="68"/>
      <c r="CO961630" s="68"/>
      <c r="CS961630" s="68"/>
    </row>
    <row r="961631" spans="81:97" x14ac:dyDescent="0.35">
      <c r="CC961631" s="68"/>
      <c r="CG961631" s="68"/>
      <c r="CK961631" s="68"/>
      <c r="CO961631" s="68"/>
      <c r="CS961631" s="68"/>
    </row>
    <row r="961632" spans="81:97" x14ac:dyDescent="0.35">
      <c r="CC961632" s="68"/>
      <c r="CG961632" s="68"/>
      <c r="CK961632" s="68"/>
      <c r="CO961632" s="68"/>
      <c r="CS961632" s="68"/>
    </row>
    <row r="961633" spans="81:97" x14ac:dyDescent="0.35">
      <c r="CC961633" s="68"/>
      <c r="CG961633" s="68"/>
      <c r="CK961633" s="68"/>
      <c r="CO961633" s="68"/>
      <c r="CS961633" s="68"/>
    </row>
    <row r="961634" spans="81:97" x14ac:dyDescent="0.35">
      <c r="CC961634" s="68"/>
      <c r="CG961634" s="68"/>
      <c r="CK961634" s="68"/>
      <c r="CO961634" s="68"/>
      <c r="CS961634" s="68"/>
    </row>
    <row r="961635" spans="81:97" x14ac:dyDescent="0.35">
      <c r="CC961635" s="68"/>
      <c r="CG961635" s="68"/>
      <c r="CK961635" s="68"/>
      <c r="CO961635" s="68"/>
      <c r="CS961635" s="68"/>
    </row>
    <row r="961636" spans="81:97" x14ac:dyDescent="0.35">
      <c r="CC961636" s="68"/>
      <c r="CG961636" s="68"/>
      <c r="CK961636" s="68"/>
      <c r="CO961636" s="68"/>
      <c r="CS961636" s="68"/>
    </row>
    <row r="961637" spans="81:97" x14ac:dyDescent="0.35">
      <c r="CC961637" s="68"/>
      <c r="CG961637" s="68"/>
      <c r="CK961637" s="68"/>
      <c r="CO961637" s="68"/>
      <c r="CS961637" s="68"/>
    </row>
    <row r="961638" spans="81:97" x14ac:dyDescent="0.35">
      <c r="CC961638" s="68"/>
      <c r="CG961638" s="68"/>
      <c r="CK961638" s="68"/>
      <c r="CO961638" s="68"/>
      <c r="CS961638" s="68"/>
    </row>
    <row r="961639" spans="81:97" x14ac:dyDescent="0.35">
      <c r="CC961639" s="68"/>
      <c r="CG961639" s="68"/>
      <c r="CK961639" s="68"/>
      <c r="CO961639" s="68"/>
      <c r="CS961639" s="68"/>
    </row>
    <row r="961640" spans="81:97" x14ac:dyDescent="0.35">
      <c r="CC961640" s="68"/>
      <c r="CG961640" s="68"/>
      <c r="CK961640" s="68"/>
      <c r="CO961640" s="68"/>
      <c r="CS961640" s="68"/>
    </row>
    <row r="961641" spans="81:97" x14ac:dyDescent="0.35">
      <c r="CC961641" s="68"/>
      <c r="CG961641" s="68"/>
      <c r="CK961641" s="68"/>
      <c r="CO961641" s="68"/>
      <c r="CS961641" s="68"/>
    </row>
    <row r="961642" spans="81:97" x14ac:dyDescent="0.35">
      <c r="CC961642" s="68"/>
      <c r="CG961642" s="68"/>
      <c r="CK961642" s="68"/>
      <c r="CO961642" s="68"/>
      <c r="CS961642" s="68"/>
    </row>
    <row r="961643" spans="81:97" x14ac:dyDescent="0.35">
      <c r="CC961643" s="68"/>
      <c r="CG961643" s="68"/>
      <c r="CK961643" s="68"/>
      <c r="CO961643" s="68"/>
      <c r="CS961643" s="68"/>
    </row>
    <row r="961644" spans="81:97" x14ac:dyDescent="0.35">
      <c r="CC961644" s="68"/>
      <c r="CG961644" s="68"/>
      <c r="CK961644" s="68"/>
      <c r="CO961644" s="68"/>
      <c r="CS961644" s="68"/>
    </row>
    <row r="961645" spans="81:97" x14ac:dyDescent="0.35">
      <c r="CC961645" s="68"/>
      <c r="CG961645" s="68"/>
      <c r="CK961645" s="68"/>
      <c r="CO961645" s="68"/>
      <c r="CS961645" s="68"/>
    </row>
    <row r="961646" spans="81:97" x14ac:dyDescent="0.35">
      <c r="CC961646" s="68"/>
      <c r="CG961646" s="68"/>
      <c r="CK961646" s="68"/>
      <c r="CO961646" s="68"/>
      <c r="CS961646" s="68"/>
    </row>
    <row r="961647" spans="81:97" x14ac:dyDescent="0.35">
      <c r="CC961647" s="68"/>
      <c r="CG961647" s="68"/>
      <c r="CK961647" s="68"/>
      <c r="CO961647" s="68"/>
      <c r="CS961647" s="68"/>
    </row>
    <row r="961648" spans="81:97" x14ac:dyDescent="0.35">
      <c r="CC961648" s="68"/>
      <c r="CG961648" s="68"/>
      <c r="CK961648" s="68"/>
      <c r="CO961648" s="68"/>
      <c r="CS961648" s="68"/>
    </row>
    <row r="961649" spans="81:97" x14ac:dyDescent="0.35">
      <c r="CC961649" s="68"/>
      <c r="CG961649" s="68"/>
      <c r="CK961649" s="68"/>
      <c r="CO961649" s="68"/>
      <c r="CS961649" s="68"/>
    </row>
    <row r="961650" spans="81:97" x14ac:dyDescent="0.35">
      <c r="CC961650" s="68"/>
      <c r="CG961650" s="68"/>
      <c r="CK961650" s="68"/>
      <c r="CO961650" s="68"/>
      <c r="CS961650" s="68"/>
    </row>
    <row r="961651" spans="81:97" x14ac:dyDescent="0.35">
      <c r="CC961651" s="68"/>
      <c r="CG961651" s="68"/>
      <c r="CK961651" s="68"/>
      <c r="CO961651" s="68"/>
      <c r="CS961651" s="68"/>
    </row>
    <row r="961652" spans="81:97" x14ac:dyDescent="0.35">
      <c r="CC961652" s="68"/>
      <c r="CG961652" s="68"/>
      <c r="CK961652" s="68"/>
      <c r="CO961652" s="68"/>
      <c r="CS961652" s="68"/>
    </row>
    <row r="961653" spans="81:97" x14ac:dyDescent="0.35">
      <c r="CC961653" s="68"/>
      <c r="CG961653" s="68"/>
      <c r="CK961653" s="68"/>
      <c r="CO961653" s="68"/>
      <c r="CS961653" s="68"/>
    </row>
    <row r="961654" spans="81:97" x14ac:dyDescent="0.35">
      <c r="CC961654" s="68"/>
      <c r="CG961654" s="68"/>
      <c r="CK961654" s="68"/>
      <c r="CO961654" s="68"/>
      <c r="CS961654" s="68"/>
    </row>
    <row r="961655" spans="81:97" x14ac:dyDescent="0.35">
      <c r="CC961655" s="68"/>
      <c r="CG961655" s="68"/>
      <c r="CK961655" s="68"/>
      <c r="CO961655" s="68"/>
      <c r="CS961655" s="68"/>
    </row>
    <row r="961656" spans="81:97" x14ac:dyDescent="0.35">
      <c r="CC961656" s="68"/>
      <c r="CG961656" s="68"/>
      <c r="CK961656" s="68"/>
      <c r="CO961656" s="68"/>
      <c r="CS961656" s="68"/>
    </row>
    <row r="961657" spans="81:97" x14ac:dyDescent="0.35">
      <c r="CC961657" s="68"/>
      <c r="CG961657" s="68"/>
      <c r="CK961657" s="68"/>
      <c r="CO961657" s="68"/>
      <c r="CS961657" s="68"/>
    </row>
    <row r="961658" spans="81:97" x14ac:dyDescent="0.35">
      <c r="CC961658" s="68"/>
      <c r="CG961658" s="68"/>
      <c r="CK961658" s="68"/>
      <c r="CO961658" s="68"/>
      <c r="CS961658" s="68"/>
    </row>
    <row r="961659" spans="81:97" x14ac:dyDescent="0.35">
      <c r="CC961659" s="68"/>
      <c r="CG961659" s="68"/>
      <c r="CK961659" s="68"/>
      <c r="CO961659" s="68"/>
      <c r="CS961659" s="68"/>
    </row>
    <row r="961660" spans="81:97" x14ac:dyDescent="0.35">
      <c r="CC961660" s="68"/>
      <c r="CG961660" s="68"/>
      <c r="CK961660" s="68"/>
      <c r="CO961660" s="68"/>
      <c r="CS961660" s="68"/>
    </row>
    <row r="961661" spans="81:97" x14ac:dyDescent="0.35">
      <c r="CC961661" s="68"/>
      <c r="CG961661" s="68"/>
      <c r="CK961661" s="68"/>
      <c r="CO961661" s="68"/>
      <c r="CS961661" s="68"/>
    </row>
    <row r="961662" spans="81:97" x14ac:dyDescent="0.35">
      <c r="CC961662" s="68"/>
      <c r="CG961662" s="68"/>
      <c r="CK961662" s="68"/>
      <c r="CO961662" s="68"/>
      <c r="CS961662" s="68"/>
    </row>
    <row r="961663" spans="81:97" x14ac:dyDescent="0.35">
      <c r="CC961663" s="68"/>
      <c r="CG961663" s="68"/>
      <c r="CK961663" s="68"/>
      <c r="CO961663" s="68"/>
      <c r="CS961663" s="68"/>
    </row>
    <row r="961664" spans="81:97" x14ac:dyDescent="0.35">
      <c r="CC961664" s="68"/>
      <c r="CG961664" s="68"/>
      <c r="CK961664" s="68"/>
      <c r="CO961664" s="68"/>
      <c r="CS961664" s="68"/>
    </row>
    <row r="961665" spans="81:97" x14ac:dyDescent="0.35">
      <c r="CC961665" s="68"/>
      <c r="CG961665" s="68"/>
      <c r="CK961665" s="68"/>
      <c r="CO961665" s="68"/>
      <c r="CS961665" s="68"/>
    </row>
    <row r="961666" spans="81:97" x14ac:dyDescent="0.35">
      <c r="CC961666" s="68"/>
      <c r="CG961666" s="68"/>
      <c r="CK961666" s="68"/>
      <c r="CO961666" s="68"/>
      <c r="CS961666" s="68"/>
    </row>
    <row r="961667" spans="81:97" x14ac:dyDescent="0.35">
      <c r="CC961667" s="68"/>
      <c r="CG961667" s="68"/>
      <c r="CK961667" s="68"/>
      <c r="CO961667" s="68"/>
      <c r="CS961667" s="68"/>
    </row>
    <row r="961668" spans="81:97" x14ac:dyDescent="0.35">
      <c r="CC961668" s="68"/>
      <c r="CG961668" s="68"/>
      <c r="CK961668" s="68"/>
      <c r="CO961668" s="68"/>
      <c r="CS961668" s="68"/>
    </row>
    <row r="961669" spans="81:97" x14ac:dyDescent="0.35">
      <c r="CC961669" s="68"/>
      <c r="CG961669" s="68"/>
      <c r="CK961669" s="68"/>
      <c r="CO961669" s="68"/>
      <c r="CS961669" s="68"/>
    </row>
    <row r="961670" spans="81:97" x14ac:dyDescent="0.35">
      <c r="CC961670" s="68"/>
      <c r="CG961670" s="68"/>
      <c r="CK961670" s="68"/>
      <c r="CO961670" s="68"/>
      <c r="CS961670" s="68"/>
    </row>
    <row r="961671" spans="81:97" x14ac:dyDescent="0.35">
      <c r="CC961671" s="68"/>
      <c r="CG961671" s="68"/>
      <c r="CK961671" s="68"/>
      <c r="CO961671" s="68"/>
      <c r="CS961671" s="68"/>
    </row>
    <row r="961672" spans="81:97" x14ac:dyDescent="0.35">
      <c r="CC961672" s="68"/>
      <c r="CG961672" s="68"/>
      <c r="CK961672" s="68"/>
      <c r="CO961672" s="68"/>
      <c r="CS961672" s="68"/>
    </row>
    <row r="961673" spans="81:97" x14ac:dyDescent="0.35">
      <c r="CC961673" s="68"/>
      <c r="CG961673" s="68"/>
      <c r="CK961673" s="68"/>
      <c r="CO961673" s="68"/>
      <c r="CS961673" s="68"/>
    </row>
    <row r="961674" spans="81:97" x14ac:dyDescent="0.35">
      <c r="CC961674" s="68"/>
      <c r="CG961674" s="68"/>
      <c r="CK961674" s="68"/>
      <c r="CO961674" s="68"/>
      <c r="CS961674" s="68"/>
    </row>
    <row r="961675" spans="81:97" x14ac:dyDescent="0.35">
      <c r="CC961675" s="68"/>
      <c r="CG961675" s="68"/>
      <c r="CK961675" s="68"/>
      <c r="CO961675" s="68"/>
      <c r="CS961675" s="68"/>
    </row>
    <row r="961676" spans="81:97" x14ac:dyDescent="0.35">
      <c r="CC961676" s="68"/>
      <c r="CG961676" s="68"/>
      <c r="CK961676" s="68"/>
      <c r="CO961676" s="68"/>
      <c r="CS961676" s="68"/>
    </row>
    <row r="961677" spans="81:97" x14ac:dyDescent="0.35">
      <c r="CC961677" s="68"/>
      <c r="CG961677" s="68"/>
      <c r="CK961677" s="68"/>
      <c r="CO961677" s="68"/>
      <c r="CS961677" s="68"/>
    </row>
    <row r="961678" spans="81:97" x14ac:dyDescent="0.35">
      <c r="CC961678" s="68"/>
      <c r="CG961678" s="68"/>
      <c r="CK961678" s="68"/>
      <c r="CO961678" s="68"/>
      <c r="CS961678" s="68"/>
    </row>
    <row r="961679" spans="81:97" x14ac:dyDescent="0.35">
      <c r="CC961679" s="68"/>
      <c r="CG961679" s="68"/>
      <c r="CK961679" s="68"/>
      <c r="CO961679" s="68"/>
      <c r="CS961679" s="68"/>
    </row>
    <row r="961680" spans="81:97" x14ac:dyDescent="0.35">
      <c r="CC961680" s="68"/>
      <c r="CG961680" s="68"/>
      <c r="CK961680" s="68"/>
      <c r="CO961680" s="68"/>
      <c r="CS961680" s="68"/>
    </row>
    <row r="961681" spans="81:97" x14ac:dyDescent="0.35">
      <c r="CC961681" s="68"/>
      <c r="CG961681" s="68"/>
      <c r="CK961681" s="68"/>
      <c r="CO961681" s="68"/>
      <c r="CS961681" s="68"/>
    </row>
    <row r="961682" spans="81:97" x14ac:dyDescent="0.35">
      <c r="CC961682" s="68"/>
      <c r="CG961682" s="68"/>
      <c r="CK961682" s="68"/>
      <c r="CO961682" s="68"/>
      <c r="CS961682" s="68"/>
    </row>
    <row r="961683" spans="81:97" x14ac:dyDescent="0.35">
      <c r="CC961683" s="68"/>
      <c r="CG961683" s="68"/>
      <c r="CK961683" s="68"/>
      <c r="CO961683" s="68"/>
      <c r="CS961683" s="68"/>
    </row>
    <row r="961684" spans="81:97" x14ac:dyDescent="0.35">
      <c r="CC961684" s="68"/>
      <c r="CG961684" s="68"/>
      <c r="CK961684" s="68"/>
      <c r="CO961684" s="68"/>
      <c r="CS961684" s="68"/>
    </row>
    <row r="961685" spans="81:97" x14ac:dyDescent="0.35">
      <c r="CC961685" s="68"/>
      <c r="CG961685" s="68"/>
      <c r="CK961685" s="68"/>
      <c r="CO961685" s="68"/>
      <c r="CS961685" s="68"/>
    </row>
    <row r="961686" spans="81:97" x14ac:dyDescent="0.35">
      <c r="CC961686" s="68"/>
      <c r="CG961686" s="68"/>
      <c r="CK961686" s="68"/>
      <c r="CO961686" s="68"/>
      <c r="CS961686" s="68"/>
    </row>
    <row r="961687" spans="81:97" x14ac:dyDescent="0.35">
      <c r="CC961687" s="68"/>
      <c r="CG961687" s="68"/>
      <c r="CK961687" s="68"/>
      <c r="CO961687" s="68"/>
      <c r="CS961687" s="68"/>
    </row>
    <row r="961688" spans="81:97" x14ac:dyDescent="0.35">
      <c r="CC961688" s="68"/>
      <c r="CG961688" s="68"/>
      <c r="CK961688" s="68"/>
      <c r="CO961688" s="68"/>
      <c r="CS961688" s="68"/>
    </row>
    <row r="961689" spans="81:97" x14ac:dyDescent="0.35">
      <c r="CC961689" s="68"/>
      <c r="CG961689" s="68"/>
      <c r="CK961689" s="68"/>
      <c r="CO961689" s="68"/>
      <c r="CS961689" s="68"/>
    </row>
    <row r="961690" spans="81:97" x14ac:dyDescent="0.35">
      <c r="CC961690" s="68"/>
      <c r="CG961690" s="68"/>
      <c r="CK961690" s="68"/>
      <c r="CO961690" s="68"/>
      <c r="CS961690" s="68"/>
    </row>
    <row r="961691" spans="81:97" x14ac:dyDescent="0.35">
      <c r="CC961691" s="68"/>
      <c r="CG961691" s="68"/>
      <c r="CK961691" s="68"/>
      <c r="CO961691" s="68"/>
      <c r="CS961691" s="68"/>
    </row>
    <row r="961692" spans="81:97" x14ac:dyDescent="0.35">
      <c r="CC961692" s="68"/>
      <c r="CG961692" s="68"/>
      <c r="CK961692" s="68"/>
      <c r="CO961692" s="68"/>
      <c r="CS961692" s="68"/>
    </row>
    <row r="961693" spans="81:97" x14ac:dyDescent="0.35">
      <c r="CC961693" s="68"/>
      <c r="CG961693" s="68"/>
      <c r="CK961693" s="68"/>
      <c r="CO961693" s="68"/>
      <c r="CS961693" s="68"/>
    </row>
    <row r="961694" spans="81:97" x14ac:dyDescent="0.35">
      <c r="CC961694" s="68"/>
      <c r="CG961694" s="68"/>
      <c r="CK961694" s="68"/>
      <c r="CO961694" s="68"/>
      <c r="CS961694" s="68"/>
    </row>
    <row r="961695" spans="81:97" x14ac:dyDescent="0.35">
      <c r="CC961695" s="68"/>
      <c r="CG961695" s="68"/>
      <c r="CK961695" s="68"/>
      <c r="CO961695" s="68"/>
      <c r="CS961695" s="68"/>
    </row>
    <row r="961696" spans="81:97" x14ac:dyDescent="0.35">
      <c r="CC961696" s="68"/>
      <c r="CG961696" s="68"/>
      <c r="CK961696" s="68"/>
      <c r="CO961696" s="68"/>
      <c r="CS961696" s="68"/>
    </row>
    <row r="961697" spans="81:97" x14ac:dyDescent="0.35">
      <c r="CC961697" s="68"/>
      <c r="CG961697" s="68"/>
      <c r="CK961697" s="68"/>
      <c r="CO961697" s="68"/>
      <c r="CS961697" s="68"/>
    </row>
    <row r="961698" spans="81:97" x14ac:dyDescent="0.35">
      <c r="CC961698" s="68"/>
      <c r="CG961698" s="68"/>
      <c r="CK961698" s="68"/>
      <c r="CO961698" s="68"/>
      <c r="CS961698" s="68"/>
    </row>
    <row r="961699" spans="81:97" x14ac:dyDescent="0.35">
      <c r="CC961699" s="68"/>
      <c r="CG961699" s="68"/>
      <c r="CK961699" s="68"/>
      <c r="CO961699" s="68"/>
      <c r="CS961699" s="68"/>
    </row>
    <row r="961700" spans="81:97" x14ac:dyDescent="0.35">
      <c r="CC961700" s="68"/>
      <c r="CG961700" s="68"/>
      <c r="CK961700" s="68"/>
      <c r="CO961700" s="68"/>
      <c r="CS961700" s="68"/>
    </row>
    <row r="961701" spans="81:97" x14ac:dyDescent="0.35">
      <c r="CC961701" s="68"/>
      <c r="CG961701" s="68"/>
      <c r="CK961701" s="68"/>
      <c r="CO961701" s="68"/>
      <c r="CS961701" s="68"/>
    </row>
    <row r="961702" spans="81:97" x14ac:dyDescent="0.35">
      <c r="CC961702" s="68"/>
      <c r="CG961702" s="68"/>
      <c r="CK961702" s="68"/>
      <c r="CO961702" s="68"/>
      <c r="CS961702" s="68"/>
    </row>
    <row r="961703" spans="81:97" x14ac:dyDescent="0.35">
      <c r="CC961703" s="68"/>
      <c r="CG961703" s="68"/>
      <c r="CK961703" s="68"/>
      <c r="CO961703" s="68"/>
      <c r="CS961703" s="68"/>
    </row>
    <row r="961704" spans="81:97" x14ac:dyDescent="0.35">
      <c r="CC961704" s="68"/>
      <c r="CG961704" s="68"/>
      <c r="CK961704" s="68"/>
      <c r="CO961704" s="68"/>
      <c r="CS961704" s="68"/>
    </row>
    <row r="961705" spans="81:97" x14ac:dyDescent="0.35">
      <c r="CC961705" s="68"/>
      <c r="CG961705" s="68"/>
      <c r="CK961705" s="68"/>
      <c r="CO961705" s="68"/>
      <c r="CS961705" s="68"/>
    </row>
    <row r="961706" spans="81:97" x14ac:dyDescent="0.35">
      <c r="CC961706" s="68"/>
      <c r="CG961706" s="68"/>
      <c r="CK961706" s="68"/>
      <c r="CO961706" s="68"/>
      <c r="CS961706" s="68"/>
    </row>
    <row r="961707" spans="81:97" x14ac:dyDescent="0.35">
      <c r="CC961707" s="68"/>
      <c r="CG961707" s="68"/>
      <c r="CK961707" s="68"/>
      <c r="CO961707" s="68"/>
      <c r="CS961707" s="68"/>
    </row>
    <row r="961708" spans="81:97" x14ac:dyDescent="0.35">
      <c r="CC961708" s="68"/>
      <c r="CG961708" s="68"/>
      <c r="CK961708" s="68"/>
      <c r="CO961708" s="68"/>
      <c r="CS961708" s="68"/>
    </row>
    <row r="961709" spans="81:97" x14ac:dyDescent="0.35">
      <c r="CC961709" s="68"/>
      <c r="CG961709" s="68"/>
      <c r="CK961709" s="68"/>
      <c r="CO961709" s="68"/>
      <c r="CS961709" s="68"/>
    </row>
    <row r="961710" spans="81:97" x14ac:dyDescent="0.35">
      <c r="CC961710" s="68"/>
      <c r="CG961710" s="68"/>
      <c r="CK961710" s="68"/>
      <c r="CO961710" s="68"/>
      <c r="CS961710" s="68"/>
    </row>
    <row r="961711" spans="81:97" x14ac:dyDescent="0.35">
      <c r="CC961711" s="68"/>
      <c r="CG961711" s="68"/>
      <c r="CK961711" s="68"/>
      <c r="CO961711" s="68"/>
      <c r="CS961711" s="68"/>
    </row>
    <row r="961712" spans="81:97" x14ac:dyDescent="0.35">
      <c r="CC961712" s="68"/>
      <c r="CG961712" s="68"/>
      <c r="CK961712" s="68"/>
      <c r="CO961712" s="68"/>
      <c r="CS961712" s="68"/>
    </row>
    <row r="961713" spans="81:97" x14ac:dyDescent="0.35">
      <c r="CC961713" s="68"/>
      <c r="CG961713" s="68"/>
      <c r="CK961713" s="68"/>
      <c r="CO961713" s="68"/>
      <c r="CS961713" s="68"/>
    </row>
    <row r="961714" spans="81:97" x14ac:dyDescent="0.35">
      <c r="CC961714" s="68"/>
      <c r="CG961714" s="68"/>
      <c r="CK961714" s="68"/>
      <c r="CO961714" s="68"/>
      <c r="CS961714" s="68"/>
    </row>
    <row r="961715" spans="81:97" x14ac:dyDescent="0.35">
      <c r="CC961715" s="68"/>
      <c r="CG961715" s="68"/>
      <c r="CK961715" s="68"/>
      <c r="CO961715" s="68"/>
      <c r="CS961715" s="68"/>
    </row>
    <row r="961716" spans="81:97" x14ac:dyDescent="0.35">
      <c r="CC961716" s="68"/>
      <c r="CG961716" s="68"/>
      <c r="CK961716" s="68"/>
      <c r="CO961716" s="68"/>
      <c r="CS961716" s="68"/>
    </row>
    <row r="961717" spans="81:97" x14ac:dyDescent="0.35">
      <c r="CC961717" s="68"/>
      <c r="CG961717" s="68"/>
      <c r="CK961717" s="68"/>
      <c r="CO961717" s="68"/>
      <c r="CS961717" s="68"/>
    </row>
    <row r="961718" spans="81:97" x14ac:dyDescent="0.35">
      <c r="CC961718" s="68"/>
      <c r="CG961718" s="68"/>
      <c r="CK961718" s="68"/>
      <c r="CO961718" s="68"/>
      <c r="CS961718" s="68"/>
    </row>
    <row r="961719" spans="81:97" x14ac:dyDescent="0.35">
      <c r="CC961719" s="68"/>
      <c r="CG961719" s="68"/>
      <c r="CK961719" s="68"/>
      <c r="CO961719" s="68"/>
      <c r="CS961719" s="68"/>
    </row>
    <row r="961720" spans="81:97" x14ac:dyDescent="0.35">
      <c r="CC961720" s="68"/>
      <c r="CG961720" s="68"/>
      <c r="CK961720" s="68"/>
      <c r="CO961720" s="68"/>
      <c r="CS961720" s="68"/>
    </row>
    <row r="961721" spans="81:97" x14ac:dyDescent="0.35">
      <c r="CC961721" s="68"/>
      <c r="CG961721" s="68"/>
      <c r="CK961721" s="68"/>
      <c r="CO961721" s="68"/>
      <c r="CS961721" s="68"/>
    </row>
    <row r="961722" spans="81:97" x14ac:dyDescent="0.35">
      <c r="CC961722" s="68"/>
      <c r="CG961722" s="68"/>
      <c r="CK961722" s="68"/>
      <c r="CO961722" s="68"/>
      <c r="CS961722" s="68"/>
    </row>
    <row r="961723" spans="81:97" x14ac:dyDescent="0.35">
      <c r="CC961723" s="68"/>
      <c r="CG961723" s="68"/>
      <c r="CK961723" s="68"/>
      <c r="CO961723" s="68"/>
      <c r="CS961723" s="68"/>
    </row>
    <row r="961724" spans="81:97" x14ac:dyDescent="0.35">
      <c r="CC961724" s="68"/>
      <c r="CG961724" s="68"/>
      <c r="CK961724" s="68"/>
      <c r="CO961724" s="68"/>
      <c r="CS961724" s="68"/>
    </row>
    <row r="961725" spans="81:97" x14ac:dyDescent="0.35">
      <c r="CC961725" s="68"/>
      <c r="CG961725" s="68"/>
      <c r="CK961725" s="68"/>
      <c r="CO961725" s="68"/>
      <c r="CS961725" s="68"/>
    </row>
    <row r="961726" spans="81:97" x14ac:dyDescent="0.35">
      <c r="CC961726" s="68"/>
      <c r="CG961726" s="68"/>
      <c r="CK961726" s="68"/>
      <c r="CO961726" s="68"/>
      <c r="CS961726" s="68"/>
    </row>
    <row r="961727" spans="81:97" x14ac:dyDescent="0.35">
      <c r="CC961727" s="68"/>
      <c r="CG961727" s="68"/>
      <c r="CK961727" s="68"/>
      <c r="CO961727" s="68"/>
      <c r="CS961727" s="68"/>
    </row>
    <row r="961728" spans="81:97" x14ac:dyDescent="0.35">
      <c r="CC961728" s="68"/>
      <c r="CG961728" s="68"/>
      <c r="CK961728" s="68"/>
      <c r="CO961728" s="68"/>
      <c r="CS961728" s="68"/>
    </row>
    <row r="961729" spans="81:97" x14ac:dyDescent="0.35">
      <c r="CC961729" s="68"/>
      <c r="CG961729" s="68"/>
      <c r="CK961729" s="68"/>
      <c r="CO961729" s="68"/>
      <c r="CS961729" s="68"/>
    </row>
    <row r="961730" spans="81:97" x14ac:dyDescent="0.35">
      <c r="CC961730" s="68"/>
      <c r="CG961730" s="68"/>
      <c r="CK961730" s="68"/>
      <c r="CO961730" s="68"/>
      <c r="CS961730" s="68"/>
    </row>
    <row r="961731" spans="81:97" x14ac:dyDescent="0.35">
      <c r="CC961731" s="68"/>
      <c r="CG961731" s="68"/>
      <c r="CK961731" s="68"/>
      <c r="CO961731" s="68"/>
      <c r="CS961731" s="68"/>
    </row>
    <row r="961732" spans="81:97" x14ac:dyDescent="0.35">
      <c r="CC961732" s="68"/>
      <c r="CG961732" s="68"/>
      <c r="CK961732" s="68"/>
      <c r="CO961732" s="68"/>
      <c r="CS961732" s="68"/>
    </row>
    <row r="961733" spans="81:97" x14ac:dyDescent="0.35">
      <c r="CC961733" s="68"/>
      <c r="CG961733" s="68"/>
      <c r="CK961733" s="68"/>
      <c r="CO961733" s="68"/>
      <c r="CS961733" s="68"/>
    </row>
    <row r="961734" spans="81:97" x14ac:dyDescent="0.35">
      <c r="CC961734" s="68"/>
      <c r="CG961734" s="68"/>
      <c r="CK961734" s="68"/>
      <c r="CO961734" s="68"/>
      <c r="CS961734" s="68"/>
    </row>
    <row r="961735" spans="81:97" x14ac:dyDescent="0.35">
      <c r="CC961735" s="68"/>
      <c r="CG961735" s="68"/>
      <c r="CK961735" s="68"/>
      <c r="CO961735" s="68"/>
      <c r="CS961735" s="68"/>
    </row>
    <row r="961736" spans="81:97" x14ac:dyDescent="0.35">
      <c r="CC961736" s="68"/>
      <c r="CG961736" s="68"/>
      <c r="CK961736" s="68"/>
      <c r="CO961736" s="68"/>
      <c r="CS961736" s="68"/>
    </row>
    <row r="961737" spans="81:97" x14ac:dyDescent="0.35">
      <c r="CC961737" s="68"/>
      <c r="CG961737" s="68"/>
      <c r="CK961737" s="68"/>
      <c r="CO961737" s="68"/>
      <c r="CS961737" s="68"/>
    </row>
    <row r="961738" spans="81:97" x14ac:dyDescent="0.35">
      <c r="CC961738" s="68"/>
      <c r="CG961738" s="68"/>
      <c r="CK961738" s="68"/>
      <c r="CO961738" s="68"/>
      <c r="CS961738" s="68"/>
    </row>
    <row r="961739" spans="81:97" x14ac:dyDescent="0.35">
      <c r="CC961739" s="68"/>
      <c r="CG961739" s="68"/>
      <c r="CK961739" s="68"/>
      <c r="CO961739" s="68"/>
      <c r="CS961739" s="68"/>
    </row>
    <row r="961740" spans="81:97" x14ac:dyDescent="0.35">
      <c r="CC961740" s="68"/>
      <c r="CG961740" s="68"/>
      <c r="CK961740" s="68"/>
      <c r="CO961740" s="68"/>
      <c r="CS961740" s="68"/>
    </row>
    <row r="961741" spans="81:97" x14ac:dyDescent="0.35">
      <c r="CC961741" s="68"/>
      <c r="CG961741" s="68"/>
      <c r="CK961741" s="68"/>
      <c r="CO961741" s="68"/>
      <c r="CS961741" s="68"/>
    </row>
    <row r="961742" spans="81:97" x14ac:dyDescent="0.35">
      <c r="CC961742" s="68"/>
      <c r="CG961742" s="68"/>
      <c r="CK961742" s="68"/>
      <c r="CO961742" s="68"/>
      <c r="CS961742" s="68"/>
    </row>
    <row r="961743" spans="81:97" x14ac:dyDescent="0.35">
      <c r="CC961743" s="68"/>
      <c r="CG961743" s="68"/>
      <c r="CK961743" s="68"/>
      <c r="CO961743" s="68"/>
      <c r="CS961743" s="68"/>
    </row>
    <row r="961744" spans="81:97" x14ac:dyDescent="0.35">
      <c r="CC961744" s="68"/>
      <c r="CG961744" s="68"/>
      <c r="CK961744" s="68"/>
      <c r="CO961744" s="68"/>
      <c r="CS961744" s="68"/>
    </row>
    <row r="961745" spans="81:97" x14ac:dyDescent="0.35">
      <c r="CC961745" s="68"/>
      <c r="CG961745" s="68"/>
      <c r="CK961745" s="68"/>
      <c r="CO961745" s="68"/>
      <c r="CS961745" s="68"/>
    </row>
    <row r="961746" spans="81:97" x14ac:dyDescent="0.35">
      <c r="CC961746" s="68"/>
      <c r="CG961746" s="68"/>
      <c r="CK961746" s="68"/>
      <c r="CO961746" s="68"/>
      <c r="CS961746" s="68"/>
    </row>
    <row r="961747" spans="81:97" x14ac:dyDescent="0.35">
      <c r="CC961747" s="68"/>
      <c r="CG961747" s="68"/>
      <c r="CK961747" s="68"/>
      <c r="CO961747" s="68"/>
      <c r="CS961747" s="68"/>
    </row>
    <row r="961748" spans="81:97" x14ac:dyDescent="0.35">
      <c r="CC961748" s="68"/>
      <c r="CG961748" s="68"/>
      <c r="CK961748" s="68"/>
      <c r="CO961748" s="68"/>
      <c r="CS961748" s="68"/>
    </row>
    <row r="961749" spans="81:97" x14ac:dyDescent="0.35">
      <c r="CC961749" s="68"/>
      <c r="CG961749" s="68"/>
      <c r="CK961749" s="68"/>
      <c r="CO961749" s="68"/>
      <c r="CS961749" s="68"/>
    </row>
    <row r="961750" spans="81:97" x14ac:dyDescent="0.35">
      <c r="CC961750" s="68"/>
      <c r="CG961750" s="68"/>
      <c r="CK961750" s="68"/>
      <c r="CO961750" s="68"/>
      <c r="CS961750" s="68"/>
    </row>
    <row r="961751" spans="81:97" x14ac:dyDescent="0.35">
      <c r="CC961751" s="68"/>
      <c r="CG961751" s="68"/>
      <c r="CK961751" s="68"/>
      <c r="CO961751" s="68"/>
      <c r="CS961751" s="68"/>
    </row>
    <row r="961752" spans="81:97" x14ac:dyDescent="0.35">
      <c r="CC961752" s="68"/>
      <c r="CG961752" s="68"/>
      <c r="CK961752" s="68"/>
      <c r="CO961752" s="68"/>
      <c r="CS961752" s="68"/>
    </row>
    <row r="961753" spans="81:97" x14ac:dyDescent="0.35">
      <c r="CC961753" s="68"/>
      <c r="CG961753" s="68"/>
      <c r="CK961753" s="68"/>
      <c r="CO961753" s="68"/>
      <c r="CS961753" s="68"/>
    </row>
    <row r="961754" spans="81:97" x14ac:dyDescent="0.35">
      <c r="CC961754" s="68"/>
      <c r="CG961754" s="68"/>
      <c r="CK961754" s="68"/>
      <c r="CO961754" s="68"/>
      <c r="CS961754" s="68"/>
    </row>
    <row r="961755" spans="81:97" x14ac:dyDescent="0.35">
      <c r="CC961755" s="68"/>
      <c r="CG961755" s="68"/>
      <c r="CK961755" s="68"/>
      <c r="CO961755" s="68"/>
      <c r="CS961755" s="68"/>
    </row>
    <row r="961756" spans="81:97" x14ac:dyDescent="0.35">
      <c r="CC961756" s="68"/>
      <c r="CG961756" s="68"/>
      <c r="CK961756" s="68"/>
      <c r="CO961756" s="68"/>
      <c r="CS961756" s="68"/>
    </row>
    <row r="961757" spans="81:97" x14ac:dyDescent="0.35">
      <c r="CC961757" s="68"/>
      <c r="CG961757" s="68"/>
      <c r="CK961757" s="68"/>
      <c r="CO961757" s="68"/>
      <c r="CS961757" s="68"/>
    </row>
    <row r="961758" spans="81:97" x14ac:dyDescent="0.35">
      <c r="CC961758" s="68"/>
      <c r="CG961758" s="68"/>
      <c r="CK961758" s="68"/>
      <c r="CO961758" s="68"/>
      <c r="CS961758" s="68"/>
    </row>
    <row r="961759" spans="81:97" x14ac:dyDescent="0.35">
      <c r="CC961759" s="68"/>
      <c r="CG961759" s="68"/>
      <c r="CK961759" s="68"/>
      <c r="CO961759" s="68"/>
      <c r="CS961759" s="68"/>
    </row>
    <row r="961760" spans="81:97" x14ac:dyDescent="0.35">
      <c r="CC961760" s="68"/>
      <c r="CG961760" s="68"/>
      <c r="CK961760" s="68"/>
      <c r="CO961760" s="68"/>
      <c r="CS961760" s="68"/>
    </row>
    <row r="961761" spans="81:100" x14ac:dyDescent="0.35">
      <c r="CC961761" s="68"/>
      <c r="CG961761" s="68"/>
      <c r="CK961761" s="68"/>
      <c r="CO961761" s="68"/>
      <c r="CS961761" s="68"/>
    </row>
    <row r="961762" spans="81:100" x14ac:dyDescent="0.35">
      <c r="CC961762" s="68"/>
      <c r="CG961762" s="68"/>
      <c r="CK961762" s="68"/>
      <c r="CO961762" s="68"/>
      <c r="CS961762" s="68"/>
    </row>
    <row r="961763" spans="81:100" x14ac:dyDescent="0.35">
      <c r="CC961763" s="68"/>
      <c r="CG961763" s="68"/>
      <c r="CK961763" s="68"/>
      <c r="CO961763" s="68"/>
      <c r="CS961763" s="68"/>
    </row>
    <row r="961764" spans="81:100" x14ac:dyDescent="0.35">
      <c r="CC961764" s="68"/>
      <c r="CG961764" s="68"/>
      <c r="CK961764" s="68"/>
      <c r="CO961764" s="68"/>
      <c r="CS961764" s="68"/>
    </row>
    <row r="961765" spans="81:100" x14ac:dyDescent="0.35">
      <c r="CC961765" s="68"/>
      <c r="CG961765" s="68"/>
      <c r="CK961765" s="68"/>
      <c r="CO961765" s="68"/>
      <c r="CS961765" s="68"/>
    </row>
    <row r="961766" spans="81:100" x14ac:dyDescent="0.35">
      <c r="CC961766" s="68"/>
      <c r="CG961766" s="68"/>
      <c r="CK961766" s="68"/>
      <c r="CO961766" s="68"/>
      <c r="CS961766" s="68"/>
    </row>
    <row r="961767" spans="81:100" x14ac:dyDescent="0.35">
      <c r="CC961767" s="68"/>
      <c r="CG961767" s="68"/>
      <c r="CK961767" s="68"/>
      <c r="CO961767" s="68"/>
      <c r="CS961767" s="68"/>
    </row>
    <row r="961768" spans="81:100" x14ac:dyDescent="0.35">
      <c r="CC961768" s="65"/>
      <c r="CD961768" s="65"/>
      <c r="CE961768" s="65"/>
      <c r="CF961768" s="63"/>
      <c r="CG961768" s="65"/>
      <c r="CH961768" s="65"/>
      <c r="CI961768" s="65"/>
      <c r="CJ961768" s="63"/>
      <c r="CK961768" s="65"/>
      <c r="CL961768" s="65"/>
      <c r="CM961768" s="65"/>
      <c r="CN961768" s="63"/>
      <c r="CO961768" s="65"/>
      <c r="CP961768" s="65"/>
      <c r="CQ961768" s="65"/>
      <c r="CR961768" s="63"/>
      <c r="CS961768" s="65"/>
      <c r="CT961768" s="65"/>
      <c r="CU961768" s="65"/>
      <c r="CV961768" s="63"/>
    </row>
    <row r="961769" spans="81:100" x14ac:dyDescent="0.35">
      <c r="CC961769" s="65"/>
      <c r="CD961769" s="65"/>
      <c r="CE961769" s="65"/>
      <c r="CF961769" s="63"/>
      <c r="CG961769" s="65"/>
      <c r="CH961769" s="65"/>
      <c r="CI961769" s="65"/>
      <c r="CJ961769" s="63"/>
      <c r="CK961769" s="65"/>
      <c r="CL961769" s="65"/>
      <c r="CM961769" s="65"/>
      <c r="CN961769" s="63"/>
      <c r="CO961769" s="65"/>
      <c r="CP961769" s="65"/>
      <c r="CQ961769" s="65"/>
      <c r="CR961769" s="63"/>
      <c r="CS961769" s="65"/>
      <c r="CT961769" s="65"/>
      <c r="CU961769" s="65"/>
      <c r="CV961769" s="63"/>
    </row>
    <row r="962160" spans="81:97" x14ac:dyDescent="0.35">
      <c r="CC962160" s="68"/>
      <c r="CG962160" s="68"/>
      <c r="CK962160" s="68"/>
      <c r="CO962160" s="68"/>
      <c r="CS962160" s="68"/>
    </row>
    <row r="962161" spans="81:97" x14ac:dyDescent="0.35">
      <c r="CC962161" s="68"/>
      <c r="CG962161" s="68"/>
      <c r="CK962161" s="68"/>
      <c r="CO962161" s="68"/>
      <c r="CS962161" s="68"/>
    </row>
    <row r="962162" spans="81:97" x14ac:dyDescent="0.35">
      <c r="CC962162" s="68"/>
      <c r="CG962162" s="68"/>
      <c r="CK962162" s="68"/>
      <c r="CO962162" s="68"/>
      <c r="CS962162" s="68"/>
    </row>
    <row r="962163" spans="81:97" x14ac:dyDescent="0.35">
      <c r="CC962163" s="68"/>
      <c r="CG962163" s="68"/>
      <c r="CK962163" s="68"/>
      <c r="CO962163" s="68"/>
      <c r="CS962163" s="68"/>
    </row>
    <row r="962164" spans="81:97" x14ac:dyDescent="0.35">
      <c r="CC962164" s="68"/>
      <c r="CG962164" s="68"/>
      <c r="CK962164" s="68"/>
      <c r="CO962164" s="68"/>
      <c r="CS962164" s="68"/>
    </row>
    <row r="962165" spans="81:97" x14ac:dyDescent="0.35">
      <c r="CC962165" s="68"/>
      <c r="CG962165" s="68"/>
      <c r="CK962165" s="68"/>
      <c r="CO962165" s="68"/>
      <c r="CS962165" s="68"/>
    </row>
    <row r="962166" spans="81:97" x14ac:dyDescent="0.35">
      <c r="CC962166" s="68"/>
      <c r="CG962166" s="68"/>
      <c r="CK962166" s="68"/>
      <c r="CO962166" s="68"/>
      <c r="CS962166" s="68"/>
    </row>
    <row r="962167" spans="81:97" x14ac:dyDescent="0.35">
      <c r="CC962167" s="68"/>
      <c r="CG962167" s="68"/>
      <c r="CK962167" s="68"/>
      <c r="CO962167" s="68"/>
      <c r="CS962167" s="68"/>
    </row>
    <row r="962168" spans="81:97" x14ac:dyDescent="0.35">
      <c r="CC962168" s="68"/>
      <c r="CG962168" s="68"/>
      <c r="CK962168" s="68"/>
      <c r="CO962168" s="68"/>
      <c r="CS962168" s="68"/>
    </row>
    <row r="962169" spans="81:97" x14ac:dyDescent="0.35">
      <c r="CC962169" s="68"/>
      <c r="CG962169" s="68"/>
      <c r="CK962169" s="68"/>
      <c r="CO962169" s="68"/>
      <c r="CS962169" s="68"/>
    </row>
    <row r="962170" spans="81:97" x14ac:dyDescent="0.35">
      <c r="CC962170" s="68"/>
      <c r="CG962170" s="68"/>
      <c r="CK962170" s="68"/>
      <c r="CO962170" s="68"/>
      <c r="CS962170" s="68"/>
    </row>
    <row r="962171" spans="81:97" x14ac:dyDescent="0.35">
      <c r="CC962171" s="68"/>
      <c r="CG962171" s="68"/>
      <c r="CK962171" s="68"/>
      <c r="CO962171" s="68"/>
      <c r="CS962171" s="68"/>
    </row>
    <row r="962172" spans="81:97" x14ac:dyDescent="0.35">
      <c r="CC962172" s="68"/>
      <c r="CG962172" s="68"/>
      <c r="CK962172" s="68"/>
      <c r="CO962172" s="68"/>
      <c r="CS962172" s="68"/>
    </row>
    <row r="962173" spans="81:97" x14ac:dyDescent="0.35">
      <c r="CC962173" s="68"/>
      <c r="CG962173" s="68"/>
      <c r="CK962173" s="68"/>
      <c r="CO962173" s="68"/>
      <c r="CS962173" s="68"/>
    </row>
    <row r="962174" spans="81:97" x14ac:dyDescent="0.35">
      <c r="CC962174" s="68"/>
      <c r="CG962174" s="68"/>
      <c r="CK962174" s="68"/>
      <c r="CO962174" s="68"/>
      <c r="CS962174" s="68"/>
    </row>
    <row r="962175" spans="81:97" x14ac:dyDescent="0.35">
      <c r="CC962175" s="68"/>
      <c r="CG962175" s="68"/>
      <c r="CK962175" s="68"/>
      <c r="CO962175" s="68"/>
      <c r="CS962175" s="68"/>
    </row>
    <row r="962176" spans="81:97" x14ac:dyDescent="0.35">
      <c r="CC962176" s="68"/>
      <c r="CG962176" s="68"/>
      <c r="CK962176" s="68"/>
      <c r="CO962176" s="68"/>
      <c r="CS962176" s="68"/>
    </row>
    <row r="962177" spans="81:97" x14ac:dyDescent="0.35">
      <c r="CC962177" s="68"/>
      <c r="CG962177" s="68"/>
      <c r="CK962177" s="68"/>
      <c r="CO962177" s="68"/>
      <c r="CS962177" s="68"/>
    </row>
    <row r="962178" spans="81:97" x14ac:dyDescent="0.35">
      <c r="CC962178" s="68"/>
      <c r="CG962178" s="68"/>
      <c r="CK962178" s="68"/>
      <c r="CO962178" s="68"/>
      <c r="CS962178" s="68"/>
    </row>
    <row r="962179" spans="81:97" x14ac:dyDescent="0.35">
      <c r="CC962179" s="68"/>
      <c r="CG962179" s="68"/>
      <c r="CK962179" s="68"/>
      <c r="CO962179" s="68"/>
      <c r="CS962179" s="68"/>
    </row>
    <row r="962180" spans="81:97" x14ac:dyDescent="0.35">
      <c r="CC962180" s="68"/>
      <c r="CG962180" s="68"/>
      <c r="CK962180" s="68"/>
      <c r="CO962180" s="68"/>
      <c r="CS962180" s="68"/>
    </row>
    <row r="962181" spans="81:97" x14ac:dyDescent="0.35">
      <c r="CC962181" s="68"/>
      <c r="CG962181" s="68"/>
      <c r="CK962181" s="68"/>
      <c r="CO962181" s="68"/>
      <c r="CS962181" s="68"/>
    </row>
    <row r="962182" spans="81:97" x14ac:dyDescent="0.35">
      <c r="CC962182" s="68"/>
      <c r="CG962182" s="68"/>
      <c r="CK962182" s="68"/>
      <c r="CO962182" s="68"/>
      <c r="CS962182" s="68"/>
    </row>
    <row r="962183" spans="81:97" x14ac:dyDescent="0.35">
      <c r="CC962183" s="68"/>
      <c r="CG962183" s="68"/>
      <c r="CK962183" s="68"/>
      <c r="CO962183" s="68"/>
      <c r="CS962183" s="68"/>
    </row>
    <row r="962184" spans="81:97" x14ac:dyDescent="0.35">
      <c r="CC962184" s="68"/>
      <c r="CG962184" s="68"/>
      <c r="CK962184" s="68"/>
      <c r="CO962184" s="68"/>
      <c r="CS962184" s="68"/>
    </row>
    <row r="962185" spans="81:97" x14ac:dyDescent="0.35">
      <c r="CC962185" s="68"/>
      <c r="CG962185" s="68"/>
      <c r="CK962185" s="68"/>
      <c r="CO962185" s="68"/>
      <c r="CS962185" s="68"/>
    </row>
    <row r="962186" spans="81:97" x14ac:dyDescent="0.35">
      <c r="CC962186" s="68"/>
      <c r="CG962186" s="68"/>
      <c r="CK962186" s="68"/>
      <c r="CO962186" s="68"/>
      <c r="CS962186" s="68"/>
    </row>
    <row r="962187" spans="81:97" x14ac:dyDescent="0.35">
      <c r="CC962187" s="68"/>
      <c r="CG962187" s="68"/>
      <c r="CK962187" s="68"/>
      <c r="CO962187" s="68"/>
      <c r="CS962187" s="68"/>
    </row>
    <row r="962188" spans="81:97" x14ac:dyDescent="0.35">
      <c r="CC962188" s="68"/>
      <c r="CG962188" s="68"/>
      <c r="CK962188" s="68"/>
      <c r="CO962188" s="68"/>
      <c r="CS962188" s="68"/>
    </row>
    <row r="962189" spans="81:97" x14ac:dyDescent="0.35">
      <c r="CC962189" s="68"/>
      <c r="CG962189" s="68"/>
      <c r="CK962189" s="68"/>
      <c r="CO962189" s="68"/>
      <c r="CS962189" s="68"/>
    </row>
    <row r="962190" spans="81:97" x14ac:dyDescent="0.35">
      <c r="CC962190" s="68"/>
      <c r="CG962190" s="68"/>
      <c r="CK962190" s="68"/>
      <c r="CO962190" s="68"/>
      <c r="CS962190" s="68"/>
    </row>
    <row r="962191" spans="81:97" x14ac:dyDescent="0.35">
      <c r="CC962191" s="68"/>
      <c r="CG962191" s="68"/>
      <c r="CK962191" s="68"/>
      <c r="CO962191" s="68"/>
      <c r="CS962191" s="68"/>
    </row>
    <row r="962192" spans="81:97" x14ac:dyDescent="0.35">
      <c r="CC962192" s="68"/>
      <c r="CG962192" s="68"/>
      <c r="CK962192" s="68"/>
      <c r="CO962192" s="68"/>
      <c r="CS962192" s="68"/>
    </row>
    <row r="962193" spans="81:97" x14ac:dyDescent="0.35">
      <c r="CC962193" s="68"/>
      <c r="CG962193" s="68"/>
      <c r="CK962193" s="68"/>
      <c r="CO962193" s="68"/>
      <c r="CS962193" s="68"/>
    </row>
    <row r="962194" spans="81:97" x14ac:dyDescent="0.35">
      <c r="CC962194" s="68"/>
      <c r="CG962194" s="68"/>
      <c r="CK962194" s="68"/>
      <c r="CO962194" s="68"/>
      <c r="CS962194" s="68"/>
    </row>
    <row r="962195" spans="81:97" x14ac:dyDescent="0.35">
      <c r="CC962195" s="68"/>
      <c r="CG962195" s="68"/>
      <c r="CK962195" s="68"/>
      <c r="CO962195" s="68"/>
      <c r="CS962195" s="68"/>
    </row>
    <row r="962196" spans="81:97" x14ac:dyDescent="0.35">
      <c r="CC962196" s="68"/>
      <c r="CG962196" s="68"/>
      <c r="CK962196" s="68"/>
      <c r="CO962196" s="68"/>
      <c r="CS962196" s="68"/>
    </row>
    <row r="962197" spans="81:97" x14ac:dyDescent="0.35">
      <c r="CC962197" s="68"/>
      <c r="CG962197" s="68"/>
      <c r="CK962197" s="68"/>
      <c r="CO962197" s="68"/>
      <c r="CS962197" s="68"/>
    </row>
    <row r="962198" spans="81:97" x14ac:dyDescent="0.35">
      <c r="CC962198" s="68"/>
      <c r="CG962198" s="68"/>
      <c r="CK962198" s="68"/>
      <c r="CO962198" s="68"/>
      <c r="CS962198" s="68"/>
    </row>
    <row r="962199" spans="81:97" x14ac:dyDescent="0.35">
      <c r="CC962199" s="68"/>
      <c r="CG962199" s="68"/>
      <c r="CK962199" s="68"/>
      <c r="CO962199" s="68"/>
      <c r="CS962199" s="68"/>
    </row>
    <row r="962200" spans="81:97" x14ac:dyDescent="0.35">
      <c r="CC962200" s="68"/>
      <c r="CG962200" s="68"/>
      <c r="CK962200" s="68"/>
      <c r="CO962200" s="68"/>
      <c r="CS962200" s="68"/>
    </row>
    <row r="962201" spans="81:97" x14ac:dyDescent="0.35">
      <c r="CC962201" s="68"/>
      <c r="CG962201" s="68"/>
      <c r="CK962201" s="68"/>
      <c r="CO962201" s="68"/>
      <c r="CS962201" s="68"/>
    </row>
    <row r="962202" spans="81:97" x14ac:dyDescent="0.35">
      <c r="CC962202" s="68"/>
      <c r="CG962202" s="68"/>
      <c r="CK962202" s="68"/>
      <c r="CO962202" s="68"/>
      <c r="CS962202" s="68"/>
    </row>
    <row r="962203" spans="81:97" x14ac:dyDescent="0.35">
      <c r="CC962203" s="68"/>
      <c r="CG962203" s="68"/>
      <c r="CK962203" s="68"/>
      <c r="CO962203" s="68"/>
      <c r="CS962203" s="68"/>
    </row>
    <row r="962204" spans="81:97" x14ac:dyDescent="0.35">
      <c r="CC962204" s="68"/>
      <c r="CG962204" s="68"/>
      <c r="CK962204" s="68"/>
      <c r="CO962204" s="68"/>
      <c r="CS962204" s="68"/>
    </row>
    <row r="962205" spans="81:97" x14ac:dyDescent="0.35">
      <c r="CC962205" s="68"/>
      <c r="CG962205" s="68"/>
      <c r="CK962205" s="68"/>
      <c r="CO962205" s="68"/>
      <c r="CS962205" s="68"/>
    </row>
    <row r="962206" spans="81:97" x14ac:dyDescent="0.35">
      <c r="CC962206" s="68"/>
      <c r="CG962206" s="68"/>
      <c r="CK962206" s="68"/>
      <c r="CO962206" s="68"/>
      <c r="CS962206" s="68"/>
    </row>
    <row r="962207" spans="81:97" x14ac:dyDescent="0.35">
      <c r="CC962207" s="68"/>
      <c r="CG962207" s="68"/>
      <c r="CK962207" s="68"/>
      <c r="CO962207" s="68"/>
      <c r="CS962207" s="68"/>
    </row>
    <row r="962208" spans="81:97" x14ac:dyDescent="0.35">
      <c r="CC962208" s="68"/>
      <c r="CG962208" s="68"/>
      <c r="CK962208" s="68"/>
      <c r="CO962208" s="68"/>
      <c r="CS962208" s="68"/>
    </row>
    <row r="962209" spans="81:97" x14ac:dyDescent="0.35">
      <c r="CC962209" s="68"/>
      <c r="CG962209" s="68"/>
      <c r="CK962209" s="68"/>
      <c r="CO962209" s="68"/>
      <c r="CS962209" s="68"/>
    </row>
    <row r="962210" spans="81:97" x14ac:dyDescent="0.35">
      <c r="CC962210" s="68"/>
      <c r="CG962210" s="68"/>
      <c r="CK962210" s="68"/>
      <c r="CO962210" s="68"/>
      <c r="CS962210" s="68"/>
    </row>
    <row r="962211" spans="81:97" x14ac:dyDescent="0.35">
      <c r="CC962211" s="68"/>
      <c r="CG962211" s="68"/>
      <c r="CK962211" s="68"/>
      <c r="CO962211" s="68"/>
      <c r="CS962211" s="68"/>
    </row>
    <row r="962212" spans="81:97" x14ac:dyDescent="0.35">
      <c r="CC962212" s="68"/>
      <c r="CG962212" s="68"/>
      <c r="CK962212" s="68"/>
      <c r="CO962212" s="68"/>
      <c r="CS962212" s="68"/>
    </row>
    <row r="962213" spans="81:97" x14ac:dyDescent="0.35">
      <c r="CC962213" s="68"/>
      <c r="CG962213" s="68"/>
      <c r="CK962213" s="68"/>
      <c r="CO962213" s="68"/>
      <c r="CS962213" s="68"/>
    </row>
    <row r="962214" spans="81:97" x14ac:dyDescent="0.35">
      <c r="CC962214" s="68"/>
      <c r="CG962214" s="68"/>
      <c r="CK962214" s="68"/>
      <c r="CO962214" s="68"/>
      <c r="CS962214" s="68"/>
    </row>
    <row r="962215" spans="81:97" x14ac:dyDescent="0.35">
      <c r="CC962215" s="68"/>
      <c r="CG962215" s="68"/>
      <c r="CK962215" s="68"/>
      <c r="CO962215" s="68"/>
      <c r="CS962215" s="68"/>
    </row>
    <row r="962216" spans="81:97" x14ac:dyDescent="0.35">
      <c r="CC962216" s="68"/>
      <c r="CG962216" s="68"/>
      <c r="CK962216" s="68"/>
      <c r="CO962216" s="68"/>
      <c r="CS962216" s="68"/>
    </row>
    <row r="962217" spans="81:97" x14ac:dyDescent="0.35">
      <c r="CC962217" s="68"/>
      <c r="CG962217" s="68"/>
      <c r="CK962217" s="68"/>
      <c r="CO962217" s="68"/>
      <c r="CS962217" s="68"/>
    </row>
    <row r="962218" spans="81:97" x14ac:dyDescent="0.35">
      <c r="CC962218" s="68"/>
      <c r="CG962218" s="68"/>
      <c r="CK962218" s="68"/>
      <c r="CO962218" s="68"/>
      <c r="CS962218" s="68"/>
    </row>
    <row r="962219" spans="81:97" x14ac:dyDescent="0.35">
      <c r="CC962219" s="68"/>
      <c r="CG962219" s="68"/>
      <c r="CK962219" s="68"/>
      <c r="CO962219" s="68"/>
      <c r="CS962219" s="68"/>
    </row>
    <row r="962220" spans="81:97" x14ac:dyDescent="0.35">
      <c r="CC962220" s="68"/>
      <c r="CG962220" s="68"/>
      <c r="CK962220" s="68"/>
      <c r="CO962220" s="68"/>
      <c r="CS962220" s="68"/>
    </row>
    <row r="962221" spans="81:97" x14ac:dyDescent="0.35">
      <c r="CC962221" s="68"/>
      <c r="CG962221" s="68"/>
      <c r="CK962221" s="68"/>
      <c r="CO962221" s="68"/>
      <c r="CS962221" s="68"/>
    </row>
    <row r="962222" spans="81:97" x14ac:dyDescent="0.35">
      <c r="CC962222" s="68"/>
      <c r="CG962222" s="68"/>
      <c r="CK962222" s="68"/>
      <c r="CO962222" s="68"/>
      <c r="CS962222" s="68"/>
    </row>
    <row r="962223" spans="81:97" x14ac:dyDescent="0.35">
      <c r="CC962223" s="68"/>
      <c r="CG962223" s="68"/>
      <c r="CK962223" s="68"/>
      <c r="CO962223" s="68"/>
      <c r="CS962223" s="68"/>
    </row>
    <row r="962224" spans="81:97" x14ac:dyDescent="0.35">
      <c r="CC962224" s="68"/>
      <c r="CG962224" s="68"/>
      <c r="CK962224" s="68"/>
      <c r="CO962224" s="68"/>
      <c r="CS962224" s="68"/>
    </row>
    <row r="962225" spans="81:97" x14ac:dyDescent="0.35">
      <c r="CC962225" s="68"/>
      <c r="CG962225" s="68"/>
      <c r="CK962225" s="68"/>
      <c r="CO962225" s="68"/>
      <c r="CS962225" s="68"/>
    </row>
    <row r="962226" spans="81:97" x14ac:dyDescent="0.35">
      <c r="CC962226" s="68"/>
      <c r="CG962226" s="68"/>
      <c r="CK962226" s="68"/>
      <c r="CO962226" s="68"/>
      <c r="CS962226" s="68"/>
    </row>
    <row r="962227" spans="81:97" x14ac:dyDescent="0.35">
      <c r="CC962227" s="68"/>
      <c r="CG962227" s="68"/>
      <c r="CK962227" s="68"/>
      <c r="CO962227" s="68"/>
      <c r="CS962227" s="68"/>
    </row>
    <row r="962228" spans="81:97" x14ac:dyDescent="0.35">
      <c r="CC962228" s="68"/>
      <c r="CG962228" s="68"/>
      <c r="CK962228" s="68"/>
      <c r="CO962228" s="68"/>
      <c r="CS962228" s="68"/>
    </row>
    <row r="962229" spans="81:97" x14ac:dyDescent="0.35">
      <c r="CC962229" s="68"/>
      <c r="CG962229" s="68"/>
      <c r="CK962229" s="68"/>
      <c r="CO962229" s="68"/>
      <c r="CS962229" s="68"/>
    </row>
    <row r="962230" spans="81:97" x14ac:dyDescent="0.35">
      <c r="CC962230" s="68"/>
      <c r="CG962230" s="68"/>
      <c r="CK962230" s="68"/>
      <c r="CO962230" s="68"/>
      <c r="CS962230" s="68"/>
    </row>
    <row r="962231" spans="81:97" x14ac:dyDescent="0.35">
      <c r="CC962231" s="68"/>
      <c r="CG962231" s="68"/>
      <c r="CK962231" s="68"/>
      <c r="CO962231" s="68"/>
      <c r="CS962231" s="68"/>
    </row>
    <row r="962232" spans="81:97" x14ac:dyDescent="0.35">
      <c r="CC962232" s="68"/>
      <c r="CG962232" s="68"/>
      <c r="CK962232" s="68"/>
      <c r="CO962232" s="68"/>
      <c r="CS962232" s="68"/>
    </row>
    <row r="962233" spans="81:97" x14ac:dyDescent="0.35">
      <c r="CC962233" s="68"/>
      <c r="CG962233" s="68"/>
      <c r="CK962233" s="68"/>
      <c r="CO962233" s="68"/>
      <c r="CS962233" s="68"/>
    </row>
    <row r="962234" spans="81:97" x14ac:dyDescent="0.35">
      <c r="CC962234" s="68"/>
      <c r="CG962234" s="68"/>
      <c r="CK962234" s="68"/>
      <c r="CO962234" s="68"/>
      <c r="CS962234" s="68"/>
    </row>
    <row r="962235" spans="81:97" x14ac:dyDescent="0.35">
      <c r="CC962235" s="68"/>
      <c r="CG962235" s="68"/>
      <c r="CK962235" s="68"/>
      <c r="CO962235" s="68"/>
      <c r="CS962235" s="68"/>
    </row>
    <row r="962236" spans="81:97" x14ac:dyDescent="0.35">
      <c r="CC962236" s="68"/>
      <c r="CG962236" s="68"/>
      <c r="CK962236" s="68"/>
      <c r="CO962236" s="68"/>
      <c r="CS962236" s="68"/>
    </row>
    <row r="962237" spans="81:97" x14ac:dyDescent="0.35">
      <c r="CC962237" s="68"/>
      <c r="CG962237" s="68"/>
      <c r="CK962237" s="68"/>
      <c r="CO962237" s="68"/>
      <c r="CS962237" s="68"/>
    </row>
    <row r="962238" spans="81:97" x14ac:dyDescent="0.35">
      <c r="CC962238" s="68"/>
      <c r="CG962238" s="68"/>
      <c r="CK962238" s="68"/>
      <c r="CO962238" s="68"/>
      <c r="CS962238" s="68"/>
    </row>
    <row r="962239" spans="81:97" x14ac:dyDescent="0.35">
      <c r="CC962239" s="68"/>
      <c r="CG962239" s="68"/>
      <c r="CK962239" s="68"/>
      <c r="CO962239" s="68"/>
      <c r="CS962239" s="68"/>
    </row>
    <row r="962240" spans="81:97" x14ac:dyDescent="0.35">
      <c r="CC962240" s="68"/>
      <c r="CG962240" s="68"/>
      <c r="CK962240" s="68"/>
      <c r="CO962240" s="68"/>
      <c r="CS962240" s="68"/>
    </row>
    <row r="962241" spans="81:97" x14ac:dyDescent="0.35">
      <c r="CC962241" s="68"/>
      <c r="CG962241" s="68"/>
      <c r="CK962241" s="68"/>
      <c r="CO962241" s="68"/>
      <c r="CS962241" s="68"/>
    </row>
    <row r="962242" spans="81:97" x14ac:dyDescent="0.35">
      <c r="CC962242" s="68"/>
      <c r="CG962242" s="68"/>
      <c r="CK962242" s="68"/>
      <c r="CO962242" s="68"/>
      <c r="CS962242" s="68"/>
    </row>
    <row r="962243" spans="81:97" x14ac:dyDescent="0.35">
      <c r="CC962243" s="68"/>
      <c r="CG962243" s="68"/>
      <c r="CK962243" s="68"/>
      <c r="CO962243" s="68"/>
      <c r="CS962243" s="68"/>
    </row>
    <row r="962244" spans="81:97" x14ac:dyDescent="0.35">
      <c r="CC962244" s="68"/>
      <c r="CG962244" s="68"/>
      <c r="CK962244" s="68"/>
      <c r="CO962244" s="68"/>
      <c r="CS962244" s="68"/>
    </row>
    <row r="962245" spans="81:97" x14ac:dyDescent="0.35">
      <c r="CC962245" s="68"/>
      <c r="CG962245" s="68"/>
      <c r="CK962245" s="68"/>
      <c r="CO962245" s="68"/>
      <c r="CS962245" s="68"/>
    </row>
    <row r="962246" spans="81:97" x14ac:dyDescent="0.35">
      <c r="CC962246" s="68"/>
      <c r="CG962246" s="68"/>
      <c r="CK962246" s="68"/>
      <c r="CO962246" s="68"/>
      <c r="CS962246" s="68"/>
    </row>
    <row r="962247" spans="81:97" x14ac:dyDescent="0.35">
      <c r="CC962247" s="68"/>
      <c r="CG962247" s="68"/>
      <c r="CK962247" s="68"/>
      <c r="CO962247" s="68"/>
      <c r="CS962247" s="68"/>
    </row>
    <row r="962248" spans="81:97" x14ac:dyDescent="0.35">
      <c r="CC962248" s="68"/>
      <c r="CG962248" s="68"/>
      <c r="CK962248" s="68"/>
      <c r="CO962248" s="68"/>
      <c r="CS962248" s="68"/>
    </row>
    <row r="962249" spans="81:97" x14ac:dyDescent="0.35">
      <c r="CC962249" s="68"/>
      <c r="CG962249" s="68"/>
      <c r="CK962249" s="68"/>
      <c r="CO962249" s="68"/>
      <c r="CS962249" s="68"/>
    </row>
    <row r="962250" spans="81:97" x14ac:dyDescent="0.35">
      <c r="CC962250" s="68"/>
      <c r="CG962250" s="68"/>
      <c r="CK962250" s="68"/>
      <c r="CO962250" s="68"/>
      <c r="CS962250" s="68"/>
    </row>
    <row r="962251" spans="81:97" x14ac:dyDescent="0.35">
      <c r="CC962251" s="68"/>
      <c r="CG962251" s="68"/>
      <c r="CK962251" s="68"/>
      <c r="CO962251" s="68"/>
      <c r="CS962251" s="68"/>
    </row>
    <row r="962252" spans="81:97" x14ac:dyDescent="0.35">
      <c r="CC962252" s="68"/>
      <c r="CG962252" s="68"/>
      <c r="CK962252" s="68"/>
      <c r="CO962252" s="68"/>
      <c r="CS962252" s="68"/>
    </row>
    <row r="962253" spans="81:97" x14ac:dyDescent="0.35">
      <c r="CC962253" s="68"/>
      <c r="CG962253" s="68"/>
      <c r="CK962253" s="68"/>
      <c r="CO962253" s="68"/>
      <c r="CS962253" s="68"/>
    </row>
    <row r="962254" spans="81:97" x14ac:dyDescent="0.35">
      <c r="CC962254" s="68"/>
      <c r="CG962254" s="68"/>
      <c r="CK962254" s="68"/>
      <c r="CO962254" s="68"/>
      <c r="CS962254" s="68"/>
    </row>
    <row r="962255" spans="81:97" x14ac:dyDescent="0.35">
      <c r="CC962255" s="68"/>
      <c r="CG962255" s="68"/>
      <c r="CK962255" s="68"/>
      <c r="CO962255" s="68"/>
      <c r="CS962255" s="68"/>
    </row>
    <row r="962256" spans="81:97" x14ac:dyDescent="0.35">
      <c r="CC962256" s="68"/>
      <c r="CG962256" s="68"/>
      <c r="CK962256" s="68"/>
      <c r="CO962256" s="68"/>
      <c r="CS962256" s="68"/>
    </row>
    <row r="962257" spans="81:97" x14ac:dyDescent="0.35">
      <c r="CC962257" s="68"/>
      <c r="CG962257" s="68"/>
      <c r="CK962257" s="68"/>
      <c r="CO962257" s="68"/>
      <c r="CS962257" s="68"/>
    </row>
    <row r="962258" spans="81:97" x14ac:dyDescent="0.35">
      <c r="CC962258" s="68"/>
      <c r="CG962258" s="68"/>
      <c r="CK962258" s="68"/>
      <c r="CO962258" s="68"/>
      <c r="CS962258" s="68"/>
    </row>
    <row r="962259" spans="81:97" x14ac:dyDescent="0.35">
      <c r="CC962259" s="68"/>
      <c r="CG962259" s="68"/>
      <c r="CK962259" s="68"/>
      <c r="CO962259" s="68"/>
      <c r="CS962259" s="68"/>
    </row>
    <row r="962260" spans="81:97" x14ac:dyDescent="0.35">
      <c r="CC962260" s="68"/>
      <c r="CG962260" s="68"/>
      <c r="CK962260" s="68"/>
      <c r="CO962260" s="68"/>
      <c r="CS962260" s="68"/>
    </row>
    <row r="962261" spans="81:97" x14ac:dyDescent="0.35">
      <c r="CC962261" s="68"/>
      <c r="CG962261" s="68"/>
      <c r="CK962261" s="68"/>
      <c r="CO962261" s="68"/>
      <c r="CS962261" s="68"/>
    </row>
    <row r="962262" spans="81:97" x14ac:dyDescent="0.35">
      <c r="CC962262" s="68"/>
      <c r="CG962262" s="68"/>
      <c r="CK962262" s="68"/>
      <c r="CO962262" s="68"/>
      <c r="CS962262" s="68"/>
    </row>
    <row r="962263" spans="81:97" x14ac:dyDescent="0.35">
      <c r="CC962263" s="68"/>
      <c r="CG962263" s="68"/>
      <c r="CK962263" s="68"/>
      <c r="CO962263" s="68"/>
      <c r="CS962263" s="68"/>
    </row>
    <row r="962264" spans="81:97" x14ac:dyDescent="0.35">
      <c r="CC962264" s="68"/>
      <c r="CG962264" s="68"/>
      <c r="CK962264" s="68"/>
      <c r="CO962264" s="68"/>
      <c r="CS962264" s="68"/>
    </row>
    <row r="962265" spans="81:97" x14ac:dyDescent="0.35">
      <c r="CC962265" s="68"/>
      <c r="CG962265" s="68"/>
      <c r="CK962265" s="68"/>
      <c r="CO962265" s="68"/>
      <c r="CS962265" s="68"/>
    </row>
    <row r="962266" spans="81:97" x14ac:dyDescent="0.35">
      <c r="CC962266" s="68"/>
      <c r="CG962266" s="68"/>
      <c r="CK962266" s="68"/>
      <c r="CO962266" s="68"/>
      <c r="CS962266" s="68"/>
    </row>
    <row r="962267" spans="81:97" x14ac:dyDescent="0.35">
      <c r="CC962267" s="68"/>
      <c r="CG962267" s="68"/>
      <c r="CK962267" s="68"/>
      <c r="CO962267" s="68"/>
      <c r="CS962267" s="68"/>
    </row>
    <row r="962268" spans="81:97" x14ac:dyDescent="0.35">
      <c r="CC962268" s="68"/>
      <c r="CG962268" s="68"/>
      <c r="CK962268" s="68"/>
      <c r="CO962268" s="68"/>
      <c r="CS962268" s="68"/>
    </row>
    <row r="962269" spans="81:97" x14ac:dyDescent="0.35">
      <c r="CC962269" s="68"/>
      <c r="CG962269" s="68"/>
      <c r="CK962269" s="68"/>
      <c r="CO962269" s="68"/>
      <c r="CS962269" s="68"/>
    </row>
    <row r="962270" spans="81:97" x14ac:dyDescent="0.35">
      <c r="CC962270" s="68"/>
      <c r="CG962270" s="68"/>
      <c r="CK962270" s="68"/>
      <c r="CO962270" s="68"/>
      <c r="CS962270" s="68"/>
    </row>
    <row r="962271" spans="81:97" x14ac:dyDescent="0.35">
      <c r="CC962271" s="68"/>
      <c r="CG962271" s="68"/>
      <c r="CK962271" s="68"/>
      <c r="CO962271" s="68"/>
      <c r="CS962271" s="68"/>
    </row>
    <row r="962272" spans="81:97" x14ac:dyDescent="0.35">
      <c r="CC962272" s="68"/>
      <c r="CG962272" s="68"/>
      <c r="CK962272" s="68"/>
      <c r="CO962272" s="68"/>
      <c r="CS962272" s="68"/>
    </row>
    <row r="962273" spans="81:97" x14ac:dyDescent="0.35">
      <c r="CC962273" s="68"/>
      <c r="CG962273" s="68"/>
      <c r="CK962273" s="68"/>
      <c r="CO962273" s="68"/>
      <c r="CS962273" s="68"/>
    </row>
    <row r="962274" spans="81:97" x14ac:dyDescent="0.35">
      <c r="CC962274" s="68"/>
      <c r="CG962274" s="68"/>
      <c r="CK962274" s="68"/>
      <c r="CO962274" s="68"/>
      <c r="CS962274" s="68"/>
    </row>
    <row r="962275" spans="81:97" x14ac:dyDescent="0.35">
      <c r="CC962275" s="68"/>
      <c r="CG962275" s="68"/>
      <c r="CK962275" s="68"/>
      <c r="CO962275" s="68"/>
      <c r="CS962275" s="68"/>
    </row>
    <row r="962276" spans="81:97" x14ac:dyDescent="0.35">
      <c r="CC962276" s="68"/>
      <c r="CG962276" s="68"/>
      <c r="CK962276" s="68"/>
      <c r="CO962276" s="68"/>
      <c r="CS962276" s="68"/>
    </row>
    <row r="962277" spans="81:97" x14ac:dyDescent="0.35">
      <c r="CC962277" s="68"/>
      <c r="CG962277" s="68"/>
      <c r="CK962277" s="68"/>
      <c r="CO962277" s="68"/>
      <c r="CS962277" s="68"/>
    </row>
    <row r="962278" spans="81:97" x14ac:dyDescent="0.35">
      <c r="CC962278" s="68"/>
      <c r="CG962278" s="68"/>
      <c r="CK962278" s="68"/>
      <c r="CO962278" s="68"/>
      <c r="CS962278" s="68"/>
    </row>
    <row r="962279" spans="81:97" x14ac:dyDescent="0.35">
      <c r="CC962279" s="68"/>
      <c r="CG962279" s="68"/>
      <c r="CK962279" s="68"/>
      <c r="CO962279" s="68"/>
      <c r="CS962279" s="68"/>
    </row>
    <row r="962280" spans="81:97" x14ac:dyDescent="0.35">
      <c r="CC962280" s="68"/>
      <c r="CG962280" s="68"/>
      <c r="CK962280" s="68"/>
      <c r="CO962280" s="68"/>
      <c r="CS962280" s="68"/>
    </row>
    <row r="962281" spans="81:97" x14ac:dyDescent="0.35">
      <c r="CC962281" s="68"/>
      <c r="CG962281" s="68"/>
      <c r="CK962281" s="68"/>
      <c r="CO962281" s="68"/>
      <c r="CS962281" s="68"/>
    </row>
    <row r="962282" spans="81:97" x14ac:dyDescent="0.35">
      <c r="CC962282" s="68"/>
      <c r="CG962282" s="68"/>
      <c r="CK962282" s="68"/>
      <c r="CO962282" s="68"/>
      <c r="CS962282" s="68"/>
    </row>
    <row r="962283" spans="81:97" x14ac:dyDescent="0.35">
      <c r="CC962283" s="68"/>
      <c r="CG962283" s="68"/>
      <c r="CK962283" s="68"/>
      <c r="CO962283" s="68"/>
      <c r="CS962283" s="68"/>
    </row>
    <row r="962284" spans="81:97" x14ac:dyDescent="0.35">
      <c r="CC962284" s="68"/>
      <c r="CG962284" s="68"/>
      <c r="CK962284" s="68"/>
      <c r="CO962284" s="68"/>
      <c r="CS962284" s="68"/>
    </row>
    <row r="962285" spans="81:97" x14ac:dyDescent="0.35">
      <c r="CC962285" s="68"/>
      <c r="CG962285" s="68"/>
      <c r="CK962285" s="68"/>
      <c r="CO962285" s="68"/>
      <c r="CS962285" s="68"/>
    </row>
    <row r="962286" spans="81:97" x14ac:dyDescent="0.35">
      <c r="CC962286" s="68"/>
      <c r="CG962286" s="68"/>
      <c r="CK962286" s="68"/>
      <c r="CO962286" s="68"/>
      <c r="CS962286" s="68"/>
    </row>
    <row r="962287" spans="81:97" x14ac:dyDescent="0.35">
      <c r="CC962287" s="68"/>
      <c r="CG962287" s="68"/>
      <c r="CK962287" s="68"/>
      <c r="CO962287" s="68"/>
      <c r="CS962287" s="68"/>
    </row>
    <row r="962288" spans="81:97" x14ac:dyDescent="0.35">
      <c r="CC962288" s="68"/>
      <c r="CG962288" s="68"/>
      <c r="CK962288" s="68"/>
      <c r="CO962288" s="68"/>
      <c r="CS962288" s="68"/>
    </row>
    <row r="962289" spans="81:97" x14ac:dyDescent="0.35">
      <c r="CC962289" s="68"/>
      <c r="CG962289" s="68"/>
      <c r="CK962289" s="68"/>
      <c r="CO962289" s="68"/>
      <c r="CS962289" s="68"/>
    </row>
    <row r="962290" spans="81:97" x14ac:dyDescent="0.35">
      <c r="CC962290" s="68"/>
      <c r="CG962290" s="68"/>
      <c r="CK962290" s="68"/>
      <c r="CO962290" s="68"/>
      <c r="CS962290" s="68"/>
    </row>
    <row r="962291" spans="81:97" x14ac:dyDescent="0.35">
      <c r="CC962291" s="68"/>
      <c r="CG962291" s="68"/>
      <c r="CK962291" s="68"/>
      <c r="CO962291" s="68"/>
      <c r="CS962291" s="68"/>
    </row>
    <row r="962292" spans="81:97" x14ac:dyDescent="0.35">
      <c r="CC962292" s="68"/>
      <c r="CG962292" s="68"/>
      <c r="CK962292" s="68"/>
      <c r="CO962292" s="68"/>
      <c r="CS962292" s="68"/>
    </row>
    <row r="962293" spans="81:97" x14ac:dyDescent="0.35">
      <c r="CC962293" s="68"/>
      <c r="CG962293" s="68"/>
      <c r="CK962293" s="68"/>
      <c r="CO962293" s="68"/>
      <c r="CS962293" s="68"/>
    </row>
    <row r="962294" spans="81:97" x14ac:dyDescent="0.35">
      <c r="CC962294" s="68"/>
      <c r="CG962294" s="68"/>
      <c r="CK962294" s="68"/>
      <c r="CO962294" s="68"/>
      <c r="CS962294" s="68"/>
    </row>
    <row r="962295" spans="81:97" x14ac:dyDescent="0.35">
      <c r="CC962295" s="68"/>
      <c r="CG962295" s="68"/>
      <c r="CK962295" s="68"/>
      <c r="CO962295" s="68"/>
      <c r="CS962295" s="68"/>
    </row>
    <row r="962296" spans="81:97" x14ac:dyDescent="0.35">
      <c r="CC962296" s="68"/>
      <c r="CG962296" s="68"/>
      <c r="CK962296" s="68"/>
      <c r="CO962296" s="68"/>
      <c r="CS962296" s="68"/>
    </row>
    <row r="962297" spans="81:97" x14ac:dyDescent="0.35">
      <c r="CC962297" s="68"/>
      <c r="CG962297" s="68"/>
      <c r="CK962297" s="68"/>
      <c r="CO962297" s="68"/>
      <c r="CS962297" s="68"/>
    </row>
    <row r="962298" spans="81:97" x14ac:dyDescent="0.35">
      <c r="CC962298" s="68"/>
      <c r="CG962298" s="68"/>
      <c r="CK962298" s="68"/>
      <c r="CO962298" s="68"/>
      <c r="CS962298" s="68"/>
    </row>
    <row r="962299" spans="81:97" x14ac:dyDescent="0.35">
      <c r="CC962299" s="68"/>
      <c r="CG962299" s="68"/>
      <c r="CK962299" s="68"/>
      <c r="CO962299" s="68"/>
      <c r="CS962299" s="68"/>
    </row>
    <row r="962300" spans="81:97" x14ac:dyDescent="0.35">
      <c r="CC962300" s="68"/>
      <c r="CG962300" s="68"/>
      <c r="CK962300" s="68"/>
      <c r="CO962300" s="68"/>
      <c r="CS962300" s="68"/>
    </row>
    <row r="962301" spans="81:97" x14ac:dyDescent="0.35">
      <c r="CC962301" s="68"/>
      <c r="CG962301" s="68"/>
      <c r="CK962301" s="68"/>
      <c r="CO962301" s="68"/>
      <c r="CS962301" s="68"/>
    </row>
    <row r="962302" spans="81:97" x14ac:dyDescent="0.35">
      <c r="CC962302" s="68"/>
      <c r="CG962302" s="68"/>
      <c r="CK962302" s="68"/>
      <c r="CO962302" s="68"/>
      <c r="CS962302" s="68"/>
    </row>
    <row r="962303" spans="81:97" x14ac:dyDescent="0.35">
      <c r="CC962303" s="68"/>
      <c r="CG962303" s="68"/>
      <c r="CK962303" s="68"/>
      <c r="CO962303" s="68"/>
      <c r="CS962303" s="68"/>
    </row>
    <row r="962304" spans="81:97" x14ac:dyDescent="0.35">
      <c r="CC962304" s="68"/>
      <c r="CG962304" s="68"/>
      <c r="CK962304" s="68"/>
      <c r="CO962304" s="68"/>
      <c r="CS962304" s="68"/>
    </row>
    <row r="962305" spans="81:100" x14ac:dyDescent="0.35">
      <c r="CC962305" s="65"/>
      <c r="CD962305" s="65"/>
      <c r="CE962305" s="65"/>
      <c r="CF962305" s="63"/>
      <c r="CG962305" s="65"/>
      <c r="CH962305" s="65"/>
      <c r="CI962305" s="65"/>
      <c r="CJ962305" s="63"/>
      <c r="CK962305" s="65"/>
      <c r="CL962305" s="65"/>
      <c r="CM962305" s="65"/>
      <c r="CN962305" s="63"/>
      <c r="CO962305" s="65"/>
      <c r="CP962305" s="65"/>
      <c r="CQ962305" s="65"/>
      <c r="CR962305" s="63"/>
      <c r="CS962305" s="65"/>
      <c r="CT962305" s="65"/>
      <c r="CU962305" s="65"/>
      <c r="CV962305" s="63"/>
    </row>
    <row r="962306" spans="81:100" x14ac:dyDescent="0.35">
      <c r="CC962306" s="65"/>
      <c r="CD962306" s="65"/>
      <c r="CE962306" s="65"/>
      <c r="CF962306" s="63"/>
      <c r="CG962306" s="65"/>
      <c r="CH962306" s="65"/>
      <c r="CI962306" s="65"/>
      <c r="CJ962306" s="63"/>
      <c r="CK962306" s="65"/>
      <c r="CL962306" s="65"/>
      <c r="CM962306" s="65"/>
      <c r="CN962306" s="63"/>
      <c r="CO962306" s="65"/>
      <c r="CP962306" s="65"/>
      <c r="CQ962306" s="65"/>
      <c r="CR962306" s="63"/>
      <c r="CS962306" s="65"/>
      <c r="CT962306" s="65"/>
      <c r="CU962306" s="65"/>
      <c r="CV962306" s="63"/>
    </row>
    <row r="962697" spans="81:97" x14ac:dyDescent="0.35">
      <c r="CC962697" s="68"/>
      <c r="CG962697" s="68"/>
      <c r="CK962697" s="68"/>
      <c r="CO962697" s="68"/>
      <c r="CS962697" s="68"/>
    </row>
    <row r="962698" spans="81:97" x14ac:dyDescent="0.35">
      <c r="CC962698" s="68"/>
      <c r="CG962698" s="68"/>
      <c r="CK962698" s="68"/>
      <c r="CO962698" s="68"/>
      <c r="CS962698" s="68"/>
    </row>
    <row r="962699" spans="81:97" x14ac:dyDescent="0.35">
      <c r="CC962699" s="68"/>
      <c r="CG962699" s="68"/>
      <c r="CK962699" s="68"/>
      <c r="CO962699" s="68"/>
      <c r="CS962699" s="68"/>
    </row>
    <row r="962700" spans="81:97" x14ac:dyDescent="0.35">
      <c r="CC962700" s="68"/>
      <c r="CG962700" s="68"/>
      <c r="CK962700" s="68"/>
      <c r="CO962700" s="68"/>
      <c r="CS962700" s="68"/>
    </row>
    <row r="962701" spans="81:97" x14ac:dyDescent="0.35">
      <c r="CC962701" s="68"/>
      <c r="CG962701" s="68"/>
      <c r="CK962701" s="68"/>
      <c r="CO962701" s="68"/>
      <c r="CS962701" s="68"/>
    </row>
    <row r="962702" spans="81:97" x14ac:dyDescent="0.35">
      <c r="CC962702" s="68"/>
      <c r="CG962702" s="68"/>
      <c r="CK962702" s="68"/>
      <c r="CO962702" s="68"/>
      <c r="CS962702" s="68"/>
    </row>
    <row r="962703" spans="81:97" x14ac:dyDescent="0.35">
      <c r="CC962703" s="68"/>
      <c r="CG962703" s="68"/>
      <c r="CK962703" s="68"/>
      <c r="CO962703" s="68"/>
      <c r="CS962703" s="68"/>
    </row>
    <row r="962704" spans="81:97" x14ac:dyDescent="0.35">
      <c r="CC962704" s="68"/>
      <c r="CG962704" s="68"/>
      <c r="CK962704" s="68"/>
      <c r="CO962704" s="68"/>
      <c r="CS962704" s="68"/>
    </row>
    <row r="962705" spans="81:97" x14ac:dyDescent="0.35">
      <c r="CC962705" s="68"/>
      <c r="CG962705" s="68"/>
      <c r="CK962705" s="68"/>
      <c r="CO962705" s="68"/>
      <c r="CS962705" s="68"/>
    </row>
    <row r="962706" spans="81:97" x14ac:dyDescent="0.35">
      <c r="CC962706" s="68"/>
      <c r="CG962706" s="68"/>
      <c r="CK962706" s="68"/>
      <c r="CO962706" s="68"/>
      <c r="CS962706" s="68"/>
    </row>
    <row r="962707" spans="81:97" x14ac:dyDescent="0.35">
      <c r="CC962707" s="68"/>
      <c r="CG962707" s="68"/>
      <c r="CK962707" s="68"/>
      <c r="CO962707" s="68"/>
      <c r="CS962707" s="68"/>
    </row>
    <row r="962708" spans="81:97" x14ac:dyDescent="0.35">
      <c r="CC962708" s="68"/>
      <c r="CG962708" s="68"/>
      <c r="CK962708" s="68"/>
      <c r="CO962708" s="68"/>
      <c r="CS962708" s="68"/>
    </row>
    <row r="962709" spans="81:97" x14ac:dyDescent="0.35">
      <c r="CC962709" s="68"/>
      <c r="CG962709" s="68"/>
      <c r="CK962709" s="68"/>
      <c r="CO962709" s="68"/>
      <c r="CS962709" s="68"/>
    </row>
    <row r="962710" spans="81:97" x14ac:dyDescent="0.35">
      <c r="CC962710" s="68"/>
      <c r="CG962710" s="68"/>
      <c r="CK962710" s="68"/>
      <c r="CO962710" s="68"/>
      <c r="CS962710" s="68"/>
    </row>
    <row r="962711" spans="81:97" x14ac:dyDescent="0.35">
      <c r="CC962711" s="68"/>
      <c r="CG962711" s="68"/>
      <c r="CK962711" s="68"/>
      <c r="CO962711" s="68"/>
      <c r="CS962711" s="68"/>
    </row>
    <row r="962712" spans="81:97" x14ac:dyDescent="0.35">
      <c r="CC962712" s="68"/>
      <c r="CG962712" s="68"/>
      <c r="CK962712" s="68"/>
      <c r="CO962712" s="68"/>
      <c r="CS962712" s="68"/>
    </row>
    <row r="962713" spans="81:97" x14ac:dyDescent="0.35">
      <c r="CC962713" s="68"/>
      <c r="CG962713" s="68"/>
      <c r="CK962713" s="68"/>
      <c r="CO962713" s="68"/>
      <c r="CS962713" s="68"/>
    </row>
    <row r="962714" spans="81:97" x14ac:dyDescent="0.35">
      <c r="CC962714" s="68"/>
      <c r="CG962714" s="68"/>
      <c r="CK962714" s="68"/>
      <c r="CO962714" s="68"/>
      <c r="CS962714" s="68"/>
    </row>
    <row r="962715" spans="81:97" x14ac:dyDescent="0.35">
      <c r="CC962715" s="68"/>
      <c r="CG962715" s="68"/>
      <c r="CK962715" s="68"/>
      <c r="CO962715" s="68"/>
      <c r="CS962715" s="68"/>
    </row>
    <row r="962716" spans="81:97" x14ac:dyDescent="0.35">
      <c r="CC962716" s="68"/>
      <c r="CG962716" s="68"/>
      <c r="CK962716" s="68"/>
      <c r="CO962716" s="68"/>
      <c r="CS962716" s="68"/>
    </row>
    <row r="962717" spans="81:97" x14ac:dyDescent="0.35">
      <c r="CC962717" s="68"/>
      <c r="CG962717" s="68"/>
      <c r="CK962717" s="68"/>
      <c r="CO962717" s="68"/>
      <c r="CS962717" s="68"/>
    </row>
    <row r="962718" spans="81:97" x14ac:dyDescent="0.35">
      <c r="CC962718" s="68"/>
      <c r="CG962718" s="68"/>
      <c r="CK962718" s="68"/>
      <c r="CO962718" s="68"/>
      <c r="CS962718" s="68"/>
    </row>
    <row r="962719" spans="81:97" x14ac:dyDescent="0.35">
      <c r="CC962719" s="68"/>
      <c r="CG962719" s="68"/>
      <c r="CK962719" s="68"/>
      <c r="CO962719" s="68"/>
      <c r="CS962719" s="68"/>
    </row>
    <row r="962720" spans="81:97" x14ac:dyDescent="0.35">
      <c r="CC962720" s="68"/>
      <c r="CG962720" s="68"/>
      <c r="CK962720" s="68"/>
      <c r="CO962720" s="68"/>
      <c r="CS962720" s="68"/>
    </row>
    <row r="962721" spans="81:97" x14ac:dyDescent="0.35">
      <c r="CC962721" s="68"/>
      <c r="CG962721" s="68"/>
      <c r="CK962721" s="68"/>
      <c r="CO962721" s="68"/>
      <c r="CS962721" s="68"/>
    </row>
    <row r="962722" spans="81:97" x14ac:dyDescent="0.35">
      <c r="CC962722" s="68"/>
      <c r="CG962722" s="68"/>
      <c r="CK962722" s="68"/>
      <c r="CO962722" s="68"/>
      <c r="CS962722" s="68"/>
    </row>
    <row r="962723" spans="81:97" x14ac:dyDescent="0.35">
      <c r="CC962723" s="68"/>
      <c r="CG962723" s="68"/>
      <c r="CK962723" s="68"/>
      <c r="CO962723" s="68"/>
      <c r="CS962723" s="68"/>
    </row>
    <row r="962724" spans="81:97" x14ac:dyDescent="0.35">
      <c r="CC962724" s="68"/>
      <c r="CG962724" s="68"/>
      <c r="CK962724" s="68"/>
      <c r="CO962724" s="68"/>
      <c r="CS962724" s="68"/>
    </row>
    <row r="962725" spans="81:97" x14ac:dyDescent="0.35">
      <c r="CC962725" s="68"/>
      <c r="CG962725" s="68"/>
      <c r="CK962725" s="68"/>
      <c r="CO962725" s="68"/>
      <c r="CS962725" s="68"/>
    </row>
    <row r="962726" spans="81:97" x14ac:dyDescent="0.35">
      <c r="CC962726" s="68"/>
      <c r="CG962726" s="68"/>
      <c r="CK962726" s="68"/>
      <c r="CO962726" s="68"/>
      <c r="CS962726" s="68"/>
    </row>
    <row r="962727" spans="81:97" x14ac:dyDescent="0.35">
      <c r="CC962727" s="68"/>
      <c r="CG962727" s="68"/>
      <c r="CK962727" s="68"/>
      <c r="CO962727" s="68"/>
      <c r="CS962727" s="68"/>
    </row>
    <row r="962728" spans="81:97" x14ac:dyDescent="0.35">
      <c r="CC962728" s="68"/>
      <c r="CG962728" s="68"/>
      <c r="CK962728" s="68"/>
      <c r="CO962728" s="68"/>
      <c r="CS962728" s="68"/>
    </row>
    <row r="962729" spans="81:97" x14ac:dyDescent="0.35">
      <c r="CC962729" s="68"/>
      <c r="CG962729" s="68"/>
      <c r="CK962729" s="68"/>
      <c r="CO962729" s="68"/>
      <c r="CS962729" s="68"/>
    </row>
    <row r="962730" spans="81:97" x14ac:dyDescent="0.35">
      <c r="CC962730" s="68"/>
      <c r="CG962730" s="68"/>
      <c r="CK962730" s="68"/>
      <c r="CO962730" s="68"/>
      <c r="CS962730" s="68"/>
    </row>
    <row r="962731" spans="81:97" x14ac:dyDescent="0.35">
      <c r="CC962731" s="68"/>
      <c r="CG962731" s="68"/>
      <c r="CK962731" s="68"/>
      <c r="CO962731" s="68"/>
      <c r="CS962731" s="68"/>
    </row>
    <row r="962732" spans="81:97" x14ac:dyDescent="0.35">
      <c r="CC962732" s="68"/>
      <c r="CG962732" s="68"/>
      <c r="CK962732" s="68"/>
      <c r="CO962732" s="68"/>
      <c r="CS962732" s="68"/>
    </row>
    <row r="962733" spans="81:97" x14ac:dyDescent="0.35">
      <c r="CC962733" s="68"/>
      <c r="CG962733" s="68"/>
      <c r="CK962733" s="68"/>
      <c r="CO962733" s="68"/>
      <c r="CS962733" s="68"/>
    </row>
    <row r="962734" spans="81:97" x14ac:dyDescent="0.35">
      <c r="CC962734" s="68"/>
      <c r="CG962734" s="68"/>
      <c r="CK962734" s="68"/>
      <c r="CO962734" s="68"/>
      <c r="CS962734" s="68"/>
    </row>
    <row r="962735" spans="81:97" x14ac:dyDescent="0.35">
      <c r="CC962735" s="68"/>
      <c r="CG962735" s="68"/>
      <c r="CK962735" s="68"/>
      <c r="CO962735" s="68"/>
      <c r="CS962735" s="68"/>
    </row>
    <row r="962736" spans="81:97" x14ac:dyDescent="0.35">
      <c r="CC962736" s="68"/>
      <c r="CG962736" s="68"/>
      <c r="CK962736" s="68"/>
      <c r="CO962736" s="68"/>
      <c r="CS962736" s="68"/>
    </row>
    <row r="962737" spans="81:97" x14ac:dyDescent="0.35">
      <c r="CC962737" s="68"/>
      <c r="CG962737" s="68"/>
      <c r="CK962737" s="68"/>
      <c r="CO962737" s="68"/>
      <c r="CS962737" s="68"/>
    </row>
    <row r="962738" spans="81:97" x14ac:dyDescent="0.35">
      <c r="CC962738" s="68"/>
      <c r="CG962738" s="68"/>
      <c r="CK962738" s="68"/>
      <c r="CO962738" s="68"/>
      <c r="CS962738" s="68"/>
    </row>
    <row r="962739" spans="81:97" x14ac:dyDescent="0.35">
      <c r="CC962739" s="68"/>
      <c r="CG962739" s="68"/>
      <c r="CK962739" s="68"/>
      <c r="CO962739" s="68"/>
      <c r="CS962739" s="68"/>
    </row>
    <row r="962740" spans="81:97" x14ac:dyDescent="0.35">
      <c r="CC962740" s="68"/>
      <c r="CG962740" s="68"/>
      <c r="CK962740" s="68"/>
      <c r="CO962740" s="68"/>
      <c r="CS962740" s="68"/>
    </row>
    <row r="962741" spans="81:97" x14ac:dyDescent="0.35">
      <c r="CC962741" s="68"/>
      <c r="CG962741" s="68"/>
      <c r="CK962741" s="68"/>
      <c r="CO962741" s="68"/>
      <c r="CS962741" s="68"/>
    </row>
    <row r="962742" spans="81:97" x14ac:dyDescent="0.35">
      <c r="CC962742" s="68"/>
      <c r="CG962742" s="68"/>
      <c r="CK962742" s="68"/>
      <c r="CO962742" s="68"/>
      <c r="CS962742" s="68"/>
    </row>
    <row r="962743" spans="81:97" x14ac:dyDescent="0.35">
      <c r="CC962743" s="68"/>
      <c r="CG962743" s="68"/>
      <c r="CK962743" s="68"/>
      <c r="CO962743" s="68"/>
      <c r="CS962743" s="68"/>
    </row>
    <row r="962744" spans="81:97" x14ac:dyDescent="0.35">
      <c r="CC962744" s="68"/>
      <c r="CG962744" s="68"/>
      <c r="CK962744" s="68"/>
      <c r="CO962744" s="68"/>
      <c r="CS962744" s="68"/>
    </row>
    <row r="962745" spans="81:97" x14ac:dyDescent="0.35">
      <c r="CC962745" s="68"/>
      <c r="CG962745" s="68"/>
      <c r="CK962745" s="68"/>
      <c r="CO962745" s="68"/>
      <c r="CS962745" s="68"/>
    </row>
    <row r="962746" spans="81:97" x14ac:dyDescent="0.35">
      <c r="CC962746" s="68"/>
      <c r="CG962746" s="68"/>
      <c r="CK962746" s="68"/>
      <c r="CO962746" s="68"/>
      <c r="CS962746" s="68"/>
    </row>
    <row r="962747" spans="81:97" x14ac:dyDescent="0.35">
      <c r="CC962747" s="68"/>
      <c r="CG962747" s="68"/>
      <c r="CK962747" s="68"/>
      <c r="CO962747" s="68"/>
      <c r="CS962747" s="68"/>
    </row>
    <row r="962748" spans="81:97" x14ac:dyDescent="0.35">
      <c r="CC962748" s="68"/>
      <c r="CG962748" s="68"/>
      <c r="CK962748" s="68"/>
      <c r="CO962748" s="68"/>
      <c r="CS962748" s="68"/>
    </row>
    <row r="962749" spans="81:97" x14ac:dyDescent="0.35">
      <c r="CC962749" s="68"/>
      <c r="CG962749" s="68"/>
      <c r="CK962749" s="68"/>
      <c r="CO962749" s="68"/>
      <c r="CS962749" s="68"/>
    </row>
    <row r="962750" spans="81:97" x14ac:dyDescent="0.35">
      <c r="CC962750" s="68"/>
      <c r="CG962750" s="68"/>
      <c r="CK962750" s="68"/>
      <c r="CO962750" s="68"/>
      <c r="CS962750" s="68"/>
    </row>
    <row r="962751" spans="81:97" x14ac:dyDescent="0.35">
      <c r="CC962751" s="68"/>
      <c r="CG962751" s="68"/>
      <c r="CK962751" s="68"/>
      <c r="CO962751" s="68"/>
      <c r="CS962751" s="68"/>
    </row>
    <row r="962752" spans="81:97" x14ac:dyDescent="0.35">
      <c r="CC962752" s="68"/>
      <c r="CG962752" s="68"/>
      <c r="CK962752" s="68"/>
      <c r="CO962752" s="68"/>
      <c r="CS962752" s="68"/>
    </row>
    <row r="962753" spans="81:97" x14ac:dyDescent="0.35">
      <c r="CC962753" s="68"/>
      <c r="CG962753" s="68"/>
      <c r="CK962753" s="68"/>
      <c r="CO962753" s="68"/>
      <c r="CS962753" s="68"/>
    </row>
    <row r="962754" spans="81:97" x14ac:dyDescent="0.35">
      <c r="CC962754" s="68"/>
      <c r="CG962754" s="68"/>
      <c r="CK962754" s="68"/>
      <c r="CO962754" s="68"/>
      <c r="CS962754" s="68"/>
    </row>
    <row r="962755" spans="81:97" x14ac:dyDescent="0.35">
      <c r="CC962755" s="68"/>
      <c r="CG962755" s="68"/>
      <c r="CK962755" s="68"/>
      <c r="CO962755" s="68"/>
      <c r="CS962755" s="68"/>
    </row>
    <row r="962756" spans="81:97" x14ac:dyDescent="0.35">
      <c r="CC962756" s="68"/>
      <c r="CG962756" s="68"/>
      <c r="CK962756" s="68"/>
      <c r="CO962756" s="68"/>
      <c r="CS962756" s="68"/>
    </row>
    <row r="962757" spans="81:97" x14ac:dyDescent="0.35">
      <c r="CC962757" s="68"/>
      <c r="CG962757" s="68"/>
      <c r="CK962757" s="68"/>
      <c r="CO962757" s="68"/>
      <c r="CS962757" s="68"/>
    </row>
    <row r="962758" spans="81:97" x14ac:dyDescent="0.35">
      <c r="CC962758" s="68"/>
      <c r="CG962758" s="68"/>
      <c r="CK962758" s="68"/>
      <c r="CO962758" s="68"/>
      <c r="CS962758" s="68"/>
    </row>
    <row r="962759" spans="81:97" x14ac:dyDescent="0.35">
      <c r="CC962759" s="68"/>
      <c r="CG962759" s="68"/>
      <c r="CK962759" s="68"/>
      <c r="CO962759" s="68"/>
      <c r="CS962759" s="68"/>
    </row>
    <row r="962760" spans="81:97" x14ac:dyDescent="0.35">
      <c r="CC962760" s="68"/>
      <c r="CG962760" s="68"/>
      <c r="CK962760" s="68"/>
      <c r="CO962760" s="68"/>
      <c r="CS962760" s="68"/>
    </row>
    <row r="962761" spans="81:97" x14ac:dyDescent="0.35">
      <c r="CC962761" s="68"/>
      <c r="CG962761" s="68"/>
      <c r="CK962761" s="68"/>
      <c r="CO962761" s="68"/>
      <c r="CS962761" s="68"/>
    </row>
    <row r="962762" spans="81:97" x14ac:dyDescent="0.35">
      <c r="CC962762" s="68"/>
      <c r="CG962762" s="68"/>
      <c r="CK962762" s="68"/>
      <c r="CO962762" s="68"/>
      <c r="CS962762" s="68"/>
    </row>
    <row r="962763" spans="81:97" x14ac:dyDescent="0.35">
      <c r="CC962763" s="68"/>
      <c r="CG962763" s="68"/>
      <c r="CK962763" s="68"/>
      <c r="CO962763" s="68"/>
      <c r="CS962763" s="68"/>
    </row>
    <row r="962764" spans="81:97" x14ac:dyDescent="0.35">
      <c r="CC962764" s="68"/>
      <c r="CG962764" s="68"/>
      <c r="CK962764" s="68"/>
      <c r="CO962764" s="68"/>
      <c r="CS962764" s="68"/>
    </row>
    <row r="962765" spans="81:97" x14ac:dyDescent="0.35">
      <c r="CC962765" s="68"/>
      <c r="CG962765" s="68"/>
      <c r="CK962765" s="68"/>
      <c r="CO962765" s="68"/>
      <c r="CS962765" s="68"/>
    </row>
    <row r="962766" spans="81:97" x14ac:dyDescent="0.35">
      <c r="CC962766" s="68"/>
      <c r="CG962766" s="68"/>
      <c r="CK962766" s="68"/>
      <c r="CO962766" s="68"/>
      <c r="CS962766" s="68"/>
    </row>
    <row r="962767" spans="81:97" x14ac:dyDescent="0.35">
      <c r="CC962767" s="68"/>
      <c r="CG962767" s="68"/>
      <c r="CK962767" s="68"/>
      <c r="CO962767" s="68"/>
      <c r="CS962767" s="68"/>
    </row>
    <row r="962768" spans="81:97" x14ac:dyDescent="0.35">
      <c r="CC962768" s="68"/>
      <c r="CG962768" s="68"/>
      <c r="CK962768" s="68"/>
      <c r="CO962768" s="68"/>
      <c r="CS962768" s="68"/>
    </row>
    <row r="962769" spans="81:97" x14ac:dyDescent="0.35">
      <c r="CC962769" s="68"/>
      <c r="CG962769" s="68"/>
      <c r="CK962769" s="68"/>
      <c r="CO962769" s="68"/>
      <c r="CS962769" s="68"/>
    </row>
    <row r="962770" spans="81:97" x14ac:dyDescent="0.35">
      <c r="CC962770" s="68"/>
      <c r="CG962770" s="68"/>
      <c r="CK962770" s="68"/>
      <c r="CO962770" s="68"/>
      <c r="CS962770" s="68"/>
    </row>
    <row r="962771" spans="81:97" x14ac:dyDescent="0.35">
      <c r="CC962771" s="68"/>
      <c r="CG962771" s="68"/>
      <c r="CK962771" s="68"/>
      <c r="CO962771" s="68"/>
      <c r="CS962771" s="68"/>
    </row>
    <row r="962772" spans="81:97" x14ac:dyDescent="0.35">
      <c r="CC962772" s="68"/>
      <c r="CG962772" s="68"/>
      <c r="CK962772" s="68"/>
      <c r="CO962772" s="68"/>
      <c r="CS962772" s="68"/>
    </row>
    <row r="962773" spans="81:97" x14ac:dyDescent="0.35">
      <c r="CC962773" s="68"/>
      <c r="CG962773" s="68"/>
      <c r="CK962773" s="68"/>
      <c r="CO962773" s="68"/>
      <c r="CS962773" s="68"/>
    </row>
    <row r="962774" spans="81:97" x14ac:dyDescent="0.35">
      <c r="CC962774" s="68"/>
      <c r="CG962774" s="68"/>
      <c r="CK962774" s="68"/>
      <c r="CO962774" s="68"/>
      <c r="CS962774" s="68"/>
    </row>
    <row r="962775" spans="81:97" x14ac:dyDescent="0.35">
      <c r="CC962775" s="68"/>
      <c r="CG962775" s="68"/>
      <c r="CK962775" s="68"/>
      <c r="CO962775" s="68"/>
      <c r="CS962775" s="68"/>
    </row>
    <row r="962776" spans="81:97" x14ac:dyDescent="0.35">
      <c r="CC962776" s="68"/>
      <c r="CG962776" s="68"/>
      <c r="CK962776" s="68"/>
      <c r="CO962776" s="68"/>
      <c r="CS962776" s="68"/>
    </row>
    <row r="962777" spans="81:97" x14ac:dyDescent="0.35">
      <c r="CC962777" s="68"/>
      <c r="CG962777" s="68"/>
      <c r="CK962777" s="68"/>
      <c r="CO962777" s="68"/>
      <c r="CS962777" s="68"/>
    </row>
    <row r="962778" spans="81:97" x14ac:dyDescent="0.35">
      <c r="CC962778" s="68"/>
      <c r="CG962778" s="68"/>
      <c r="CK962778" s="68"/>
      <c r="CO962778" s="68"/>
      <c r="CS962778" s="68"/>
    </row>
    <row r="962779" spans="81:97" x14ac:dyDescent="0.35">
      <c r="CC962779" s="68"/>
      <c r="CG962779" s="68"/>
      <c r="CK962779" s="68"/>
      <c r="CO962779" s="68"/>
      <c r="CS962779" s="68"/>
    </row>
    <row r="962780" spans="81:97" x14ac:dyDescent="0.35">
      <c r="CC962780" s="68"/>
      <c r="CG962780" s="68"/>
      <c r="CK962780" s="68"/>
      <c r="CO962780" s="68"/>
      <c r="CS962780" s="68"/>
    </row>
    <row r="962781" spans="81:97" x14ac:dyDescent="0.35">
      <c r="CC962781" s="68"/>
      <c r="CG962781" s="68"/>
      <c r="CK962781" s="68"/>
      <c r="CO962781" s="68"/>
      <c r="CS962781" s="68"/>
    </row>
    <row r="962782" spans="81:97" x14ac:dyDescent="0.35">
      <c r="CC962782" s="68"/>
      <c r="CG962782" s="68"/>
      <c r="CK962782" s="68"/>
      <c r="CO962782" s="68"/>
      <c r="CS962782" s="68"/>
    </row>
    <row r="962783" spans="81:97" x14ac:dyDescent="0.35">
      <c r="CC962783" s="68"/>
      <c r="CG962783" s="68"/>
      <c r="CK962783" s="68"/>
      <c r="CO962783" s="68"/>
      <c r="CS962783" s="68"/>
    </row>
    <row r="962784" spans="81:97" x14ac:dyDescent="0.35">
      <c r="CC962784" s="68"/>
      <c r="CG962784" s="68"/>
      <c r="CK962784" s="68"/>
      <c r="CO962784" s="68"/>
      <c r="CS962784" s="68"/>
    </row>
    <row r="962785" spans="81:97" x14ac:dyDescent="0.35">
      <c r="CC962785" s="68"/>
      <c r="CG962785" s="68"/>
      <c r="CK962785" s="68"/>
      <c r="CO962785" s="68"/>
      <c r="CS962785" s="68"/>
    </row>
    <row r="962786" spans="81:97" x14ac:dyDescent="0.35">
      <c r="CC962786" s="68"/>
      <c r="CG962786" s="68"/>
      <c r="CK962786" s="68"/>
      <c r="CO962786" s="68"/>
      <c r="CS962786" s="68"/>
    </row>
    <row r="962787" spans="81:97" x14ac:dyDescent="0.35">
      <c r="CC962787" s="68"/>
      <c r="CG962787" s="68"/>
      <c r="CK962787" s="68"/>
      <c r="CO962787" s="68"/>
      <c r="CS962787" s="68"/>
    </row>
    <row r="962788" spans="81:97" x14ac:dyDescent="0.35">
      <c r="CC962788" s="68"/>
      <c r="CG962788" s="68"/>
      <c r="CK962788" s="68"/>
      <c r="CO962788" s="68"/>
      <c r="CS962788" s="68"/>
    </row>
    <row r="962789" spans="81:97" x14ac:dyDescent="0.35">
      <c r="CC962789" s="68"/>
      <c r="CG962789" s="68"/>
      <c r="CK962789" s="68"/>
      <c r="CO962789" s="68"/>
      <c r="CS962789" s="68"/>
    </row>
    <row r="962790" spans="81:97" x14ac:dyDescent="0.35">
      <c r="CC962790" s="68"/>
      <c r="CG962790" s="68"/>
      <c r="CK962790" s="68"/>
      <c r="CO962790" s="68"/>
      <c r="CS962790" s="68"/>
    </row>
    <row r="962791" spans="81:97" x14ac:dyDescent="0.35">
      <c r="CC962791" s="68"/>
      <c r="CG962791" s="68"/>
      <c r="CK962791" s="68"/>
      <c r="CO962791" s="68"/>
      <c r="CS962791" s="68"/>
    </row>
    <row r="962792" spans="81:97" x14ac:dyDescent="0.35">
      <c r="CC962792" s="68"/>
      <c r="CG962792" s="68"/>
      <c r="CK962792" s="68"/>
      <c r="CO962792" s="68"/>
      <c r="CS962792" s="68"/>
    </row>
    <row r="962793" spans="81:97" x14ac:dyDescent="0.35">
      <c r="CC962793" s="68"/>
      <c r="CG962793" s="68"/>
      <c r="CK962793" s="68"/>
      <c r="CO962793" s="68"/>
      <c r="CS962793" s="68"/>
    </row>
    <row r="962794" spans="81:97" x14ac:dyDescent="0.35">
      <c r="CC962794" s="68"/>
      <c r="CG962794" s="68"/>
      <c r="CK962794" s="68"/>
      <c r="CO962794" s="68"/>
      <c r="CS962794" s="68"/>
    </row>
    <row r="962795" spans="81:97" x14ac:dyDescent="0.35">
      <c r="CC962795" s="68"/>
      <c r="CG962795" s="68"/>
      <c r="CK962795" s="68"/>
      <c r="CO962795" s="68"/>
      <c r="CS962795" s="68"/>
    </row>
    <row r="962796" spans="81:97" x14ac:dyDescent="0.35">
      <c r="CC962796" s="68"/>
      <c r="CG962796" s="68"/>
      <c r="CK962796" s="68"/>
      <c r="CO962796" s="68"/>
      <c r="CS962796" s="68"/>
    </row>
    <row r="962797" spans="81:97" x14ac:dyDescent="0.35">
      <c r="CC962797" s="68"/>
      <c r="CG962797" s="68"/>
      <c r="CK962797" s="68"/>
      <c r="CO962797" s="68"/>
      <c r="CS962797" s="68"/>
    </row>
    <row r="962798" spans="81:97" x14ac:dyDescent="0.35">
      <c r="CC962798" s="68"/>
      <c r="CG962798" s="68"/>
      <c r="CK962798" s="68"/>
      <c r="CO962798" s="68"/>
      <c r="CS962798" s="68"/>
    </row>
    <row r="962799" spans="81:97" x14ac:dyDescent="0.35">
      <c r="CC962799" s="68"/>
      <c r="CG962799" s="68"/>
      <c r="CK962799" s="68"/>
      <c r="CO962799" s="68"/>
      <c r="CS962799" s="68"/>
    </row>
    <row r="962800" spans="81:97" x14ac:dyDescent="0.35">
      <c r="CC962800" s="68"/>
      <c r="CG962800" s="68"/>
      <c r="CK962800" s="68"/>
      <c r="CO962800" s="68"/>
      <c r="CS962800" s="68"/>
    </row>
    <row r="962801" spans="81:97" x14ac:dyDescent="0.35">
      <c r="CC962801" s="68"/>
      <c r="CG962801" s="68"/>
      <c r="CK962801" s="68"/>
      <c r="CO962801" s="68"/>
      <c r="CS962801" s="68"/>
    </row>
    <row r="962802" spans="81:97" x14ac:dyDescent="0.35">
      <c r="CC962802" s="68"/>
      <c r="CG962802" s="68"/>
      <c r="CK962802" s="68"/>
      <c r="CO962802" s="68"/>
      <c r="CS962802" s="68"/>
    </row>
    <row r="962803" spans="81:97" x14ac:dyDescent="0.35">
      <c r="CC962803" s="68"/>
      <c r="CG962803" s="68"/>
      <c r="CK962803" s="68"/>
      <c r="CO962803" s="68"/>
      <c r="CS962803" s="68"/>
    </row>
    <row r="962804" spans="81:97" x14ac:dyDescent="0.35">
      <c r="CC962804" s="68"/>
      <c r="CG962804" s="68"/>
      <c r="CK962804" s="68"/>
      <c r="CO962804" s="68"/>
      <c r="CS962804" s="68"/>
    </row>
    <row r="962805" spans="81:97" x14ac:dyDescent="0.35">
      <c r="CC962805" s="68"/>
      <c r="CG962805" s="68"/>
      <c r="CK962805" s="68"/>
      <c r="CO962805" s="68"/>
      <c r="CS962805" s="68"/>
    </row>
    <row r="962806" spans="81:97" x14ac:dyDescent="0.35">
      <c r="CC962806" s="68"/>
      <c r="CG962806" s="68"/>
      <c r="CK962806" s="68"/>
      <c r="CO962806" s="68"/>
      <c r="CS962806" s="68"/>
    </row>
    <row r="962807" spans="81:97" x14ac:dyDescent="0.35">
      <c r="CC962807" s="68"/>
      <c r="CG962807" s="68"/>
      <c r="CK962807" s="68"/>
      <c r="CO962807" s="68"/>
      <c r="CS962807" s="68"/>
    </row>
    <row r="962808" spans="81:97" x14ac:dyDescent="0.35">
      <c r="CC962808" s="68"/>
      <c r="CG962808" s="68"/>
      <c r="CK962808" s="68"/>
      <c r="CO962808" s="68"/>
      <c r="CS962808" s="68"/>
    </row>
    <row r="962809" spans="81:97" x14ac:dyDescent="0.35">
      <c r="CC962809" s="68"/>
      <c r="CG962809" s="68"/>
      <c r="CK962809" s="68"/>
      <c r="CO962809" s="68"/>
      <c r="CS962809" s="68"/>
    </row>
    <row r="962810" spans="81:97" x14ac:dyDescent="0.35">
      <c r="CC962810" s="68"/>
      <c r="CG962810" s="68"/>
      <c r="CK962810" s="68"/>
      <c r="CO962810" s="68"/>
      <c r="CS962810" s="68"/>
    </row>
    <row r="962811" spans="81:97" x14ac:dyDescent="0.35">
      <c r="CC962811" s="68"/>
      <c r="CG962811" s="68"/>
      <c r="CK962811" s="68"/>
      <c r="CO962811" s="68"/>
      <c r="CS962811" s="68"/>
    </row>
    <row r="962812" spans="81:97" x14ac:dyDescent="0.35">
      <c r="CC962812" s="68"/>
      <c r="CG962812" s="68"/>
      <c r="CK962812" s="68"/>
      <c r="CO962812" s="68"/>
      <c r="CS962812" s="68"/>
    </row>
    <row r="962813" spans="81:97" x14ac:dyDescent="0.35">
      <c r="CC962813" s="68"/>
      <c r="CG962813" s="68"/>
      <c r="CK962813" s="68"/>
      <c r="CO962813" s="68"/>
      <c r="CS962813" s="68"/>
    </row>
    <row r="962814" spans="81:97" x14ac:dyDescent="0.35">
      <c r="CC962814" s="68"/>
      <c r="CG962814" s="68"/>
      <c r="CK962814" s="68"/>
      <c r="CO962814" s="68"/>
      <c r="CS962814" s="68"/>
    </row>
    <row r="962815" spans="81:97" x14ac:dyDescent="0.35">
      <c r="CC962815" s="68"/>
      <c r="CG962815" s="68"/>
      <c r="CK962815" s="68"/>
      <c r="CO962815" s="68"/>
      <c r="CS962815" s="68"/>
    </row>
    <row r="962816" spans="81:97" x14ac:dyDescent="0.35">
      <c r="CC962816" s="68"/>
      <c r="CG962816" s="68"/>
      <c r="CK962816" s="68"/>
      <c r="CO962816" s="68"/>
      <c r="CS962816" s="68"/>
    </row>
    <row r="962817" spans="81:97" x14ac:dyDescent="0.35">
      <c r="CC962817" s="68"/>
      <c r="CG962817" s="68"/>
      <c r="CK962817" s="68"/>
      <c r="CO962817" s="68"/>
      <c r="CS962817" s="68"/>
    </row>
    <row r="962818" spans="81:97" x14ac:dyDescent="0.35">
      <c r="CC962818" s="68"/>
      <c r="CG962818" s="68"/>
      <c r="CK962818" s="68"/>
      <c r="CO962818" s="68"/>
      <c r="CS962818" s="68"/>
    </row>
    <row r="962819" spans="81:97" x14ac:dyDescent="0.35">
      <c r="CC962819" s="68"/>
      <c r="CG962819" s="68"/>
      <c r="CK962819" s="68"/>
      <c r="CO962819" s="68"/>
      <c r="CS962819" s="68"/>
    </row>
    <row r="962820" spans="81:97" x14ac:dyDescent="0.35">
      <c r="CC962820" s="68"/>
      <c r="CG962820" s="68"/>
      <c r="CK962820" s="68"/>
      <c r="CO962820" s="68"/>
      <c r="CS962820" s="68"/>
    </row>
    <row r="962821" spans="81:97" x14ac:dyDescent="0.35">
      <c r="CC962821" s="68"/>
      <c r="CG962821" s="68"/>
      <c r="CK962821" s="68"/>
      <c r="CO962821" s="68"/>
      <c r="CS962821" s="68"/>
    </row>
    <row r="962822" spans="81:97" x14ac:dyDescent="0.35">
      <c r="CC962822" s="68"/>
      <c r="CG962822" s="68"/>
      <c r="CK962822" s="68"/>
      <c r="CO962822" s="68"/>
      <c r="CS962822" s="68"/>
    </row>
    <row r="962823" spans="81:97" x14ac:dyDescent="0.35">
      <c r="CC962823" s="68"/>
      <c r="CG962823" s="68"/>
      <c r="CK962823" s="68"/>
      <c r="CO962823" s="68"/>
      <c r="CS962823" s="68"/>
    </row>
    <row r="962824" spans="81:97" x14ac:dyDescent="0.35">
      <c r="CC962824" s="68"/>
      <c r="CG962824" s="68"/>
      <c r="CK962824" s="68"/>
      <c r="CO962824" s="68"/>
      <c r="CS962824" s="68"/>
    </row>
    <row r="962825" spans="81:97" x14ac:dyDescent="0.35">
      <c r="CC962825" s="68"/>
      <c r="CG962825" s="68"/>
      <c r="CK962825" s="68"/>
      <c r="CO962825" s="68"/>
      <c r="CS962825" s="68"/>
    </row>
    <row r="962826" spans="81:97" x14ac:dyDescent="0.35">
      <c r="CC962826" s="68"/>
      <c r="CG962826" s="68"/>
      <c r="CK962826" s="68"/>
      <c r="CO962826" s="68"/>
      <c r="CS962826" s="68"/>
    </row>
    <row r="962827" spans="81:97" x14ac:dyDescent="0.35">
      <c r="CC962827" s="68"/>
      <c r="CG962827" s="68"/>
      <c r="CK962827" s="68"/>
      <c r="CO962827" s="68"/>
      <c r="CS962827" s="68"/>
    </row>
    <row r="962828" spans="81:97" x14ac:dyDescent="0.35">
      <c r="CC962828" s="68"/>
      <c r="CG962828" s="68"/>
      <c r="CK962828" s="68"/>
      <c r="CO962828" s="68"/>
      <c r="CS962828" s="68"/>
    </row>
    <row r="962829" spans="81:97" x14ac:dyDescent="0.35">
      <c r="CC962829" s="68"/>
      <c r="CG962829" s="68"/>
      <c r="CK962829" s="68"/>
      <c r="CO962829" s="68"/>
      <c r="CS962829" s="68"/>
    </row>
    <row r="962830" spans="81:97" x14ac:dyDescent="0.35">
      <c r="CC962830" s="68"/>
      <c r="CG962830" s="68"/>
      <c r="CK962830" s="68"/>
      <c r="CO962830" s="68"/>
      <c r="CS962830" s="68"/>
    </row>
    <row r="962831" spans="81:97" x14ac:dyDescent="0.35">
      <c r="CC962831" s="68"/>
      <c r="CG962831" s="68"/>
      <c r="CK962831" s="68"/>
      <c r="CO962831" s="68"/>
      <c r="CS962831" s="68"/>
    </row>
    <row r="962832" spans="81:97" x14ac:dyDescent="0.35">
      <c r="CC962832" s="68"/>
      <c r="CG962832" s="68"/>
      <c r="CK962832" s="68"/>
      <c r="CO962832" s="68"/>
      <c r="CS962832" s="68"/>
    </row>
    <row r="962833" spans="81:100" x14ac:dyDescent="0.35">
      <c r="CC962833" s="68"/>
      <c r="CG962833" s="68"/>
      <c r="CK962833" s="68"/>
      <c r="CO962833" s="68"/>
      <c r="CS962833" s="68"/>
    </row>
    <row r="962834" spans="81:100" x14ac:dyDescent="0.35">
      <c r="CC962834" s="68"/>
      <c r="CG962834" s="68"/>
      <c r="CK962834" s="68"/>
      <c r="CO962834" s="68"/>
      <c r="CS962834" s="68"/>
    </row>
    <row r="962835" spans="81:100" x14ac:dyDescent="0.35">
      <c r="CC962835" s="68"/>
      <c r="CG962835" s="68"/>
      <c r="CK962835" s="68"/>
      <c r="CO962835" s="68"/>
      <c r="CS962835" s="68"/>
    </row>
    <row r="962836" spans="81:100" x14ac:dyDescent="0.35">
      <c r="CC962836" s="68"/>
      <c r="CG962836" s="68"/>
      <c r="CK962836" s="68"/>
      <c r="CO962836" s="68"/>
      <c r="CS962836" s="68"/>
    </row>
    <row r="962837" spans="81:100" x14ac:dyDescent="0.35">
      <c r="CC962837" s="68"/>
      <c r="CG962837" s="68"/>
      <c r="CK962837" s="68"/>
      <c r="CO962837" s="68"/>
      <c r="CS962837" s="68"/>
    </row>
    <row r="962838" spans="81:100" x14ac:dyDescent="0.35">
      <c r="CC962838" s="68"/>
      <c r="CG962838" s="68"/>
      <c r="CK962838" s="68"/>
      <c r="CO962838" s="68"/>
      <c r="CS962838" s="68"/>
    </row>
    <row r="962839" spans="81:100" x14ac:dyDescent="0.35">
      <c r="CC962839" s="68"/>
      <c r="CG962839" s="68"/>
      <c r="CK962839" s="68"/>
      <c r="CO962839" s="68"/>
      <c r="CS962839" s="68"/>
    </row>
    <row r="962840" spans="81:100" x14ac:dyDescent="0.35">
      <c r="CC962840" s="68"/>
      <c r="CG962840" s="68"/>
      <c r="CK962840" s="68"/>
      <c r="CO962840" s="68"/>
      <c r="CS962840" s="68"/>
    </row>
    <row r="962841" spans="81:100" x14ac:dyDescent="0.35">
      <c r="CC962841" s="68"/>
      <c r="CG962841" s="68"/>
      <c r="CK962841" s="68"/>
      <c r="CO962841" s="68"/>
      <c r="CS962841" s="68"/>
    </row>
    <row r="962842" spans="81:100" x14ac:dyDescent="0.35">
      <c r="CC962842" s="65"/>
      <c r="CD962842" s="65"/>
      <c r="CE962842" s="65"/>
      <c r="CF962842" s="63"/>
      <c r="CG962842" s="65"/>
      <c r="CH962842" s="65"/>
      <c r="CI962842" s="65"/>
      <c r="CJ962842" s="63"/>
      <c r="CK962842" s="65"/>
      <c r="CL962842" s="65"/>
      <c r="CM962842" s="65"/>
      <c r="CN962842" s="63"/>
      <c r="CO962842" s="65"/>
      <c r="CP962842" s="65"/>
      <c r="CQ962842" s="65"/>
      <c r="CR962842" s="63"/>
      <c r="CS962842" s="65"/>
      <c r="CT962842" s="65"/>
      <c r="CU962842" s="65"/>
      <c r="CV962842" s="63"/>
    </row>
    <row r="962843" spans="81:100" x14ac:dyDescent="0.35">
      <c r="CC962843" s="65"/>
      <c r="CD962843" s="65"/>
      <c r="CE962843" s="65"/>
      <c r="CF962843" s="63"/>
      <c r="CG962843" s="65"/>
      <c r="CH962843" s="65"/>
      <c r="CI962843" s="65"/>
      <c r="CJ962843" s="63"/>
      <c r="CK962843" s="65"/>
      <c r="CL962843" s="65"/>
      <c r="CM962843" s="65"/>
      <c r="CN962843" s="63"/>
      <c r="CO962843" s="65"/>
      <c r="CP962843" s="65"/>
      <c r="CQ962843" s="65"/>
      <c r="CR962843" s="63"/>
      <c r="CS962843" s="65"/>
      <c r="CT962843" s="65"/>
      <c r="CU962843" s="65"/>
      <c r="CV962843" s="63"/>
    </row>
    <row r="963234" spans="81:97" x14ac:dyDescent="0.35">
      <c r="CC963234" s="68"/>
      <c r="CG963234" s="68"/>
      <c r="CK963234" s="68"/>
      <c r="CO963234" s="68"/>
      <c r="CS963234" s="68"/>
    </row>
    <row r="963235" spans="81:97" x14ac:dyDescent="0.35">
      <c r="CC963235" s="68"/>
      <c r="CG963235" s="68"/>
      <c r="CK963235" s="68"/>
      <c r="CO963235" s="68"/>
      <c r="CS963235" s="68"/>
    </row>
    <row r="963236" spans="81:97" x14ac:dyDescent="0.35">
      <c r="CC963236" s="68"/>
      <c r="CG963236" s="68"/>
      <c r="CK963236" s="68"/>
      <c r="CO963236" s="68"/>
      <c r="CS963236" s="68"/>
    </row>
    <row r="963237" spans="81:97" x14ac:dyDescent="0.35">
      <c r="CC963237" s="68"/>
      <c r="CG963237" s="68"/>
      <c r="CK963237" s="68"/>
      <c r="CO963237" s="68"/>
      <c r="CS963237" s="68"/>
    </row>
    <row r="963238" spans="81:97" x14ac:dyDescent="0.35">
      <c r="CC963238" s="68"/>
      <c r="CG963238" s="68"/>
      <c r="CK963238" s="68"/>
      <c r="CO963238" s="68"/>
      <c r="CS963238" s="68"/>
    </row>
    <row r="963239" spans="81:97" x14ac:dyDescent="0.35">
      <c r="CC963239" s="68"/>
      <c r="CG963239" s="68"/>
      <c r="CK963239" s="68"/>
      <c r="CO963239" s="68"/>
      <c r="CS963239" s="68"/>
    </row>
    <row r="963240" spans="81:97" x14ac:dyDescent="0.35">
      <c r="CC963240" s="68"/>
      <c r="CG963240" s="68"/>
      <c r="CK963240" s="68"/>
      <c r="CO963240" s="68"/>
      <c r="CS963240" s="68"/>
    </row>
    <row r="963241" spans="81:97" x14ac:dyDescent="0.35">
      <c r="CC963241" s="68"/>
      <c r="CG963241" s="68"/>
      <c r="CK963241" s="68"/>
      <c r="CO963241" s="68"/>
      <c r="CS963241" s="68"/>
    </row>
    <row r="963242" spans="81:97" x14ac:dyDescent="0.35">
      <c r="CC963242" s="68"/>
      <c r="CG963242" s="68"/>
      <c r="CK963242" s="68"/>
      <c r="CO963242" s="68"/>
      <c r="CS963242" s="68"/>
    </row>
    <row r="963243" spans="81:97" x14ac:dyDescent="0.35">
      <c r="CC963243" s="68"/>
      <c r="CG963243" s="68"/>
      <c r="CK963243" s="68"/>
      <c r="CO963243" s="68"/>
      <c r="CS963243" s="68"/>
    </row>
    <row r="963244" spans="81:97" x14ac:dyDescent="0.35">
      <c r="CC963244" s="68"/>
      <c r="CG963244" s="68"/>
      <c r="CK963244" s="68"/>
      <c r="CO963244" s="68"/>
      <c r="CS963244" s="68"/>
    </row>
    <row r="963245" spans="81:97" x14ac:dyDescent="0.35">
      <c r="CC963245" s="68"/>
      <c r="CG963245" s="68"/>
      <c r="CK963245" s="68"/>
      <c r="CO963245" s="68"/>
      <c r="CS963245" s="68"/>
    </row>
    <row r="963246" spans="81:97" x14ac:dyDescent="0.35">
      <c r="CC963246" s="68"/>
      <c r="CG963246" s="68"/>
      <c r="CK963246" s="68"/>
      <c r="CO963246" s="68"/>
      <c r="CS963246" s="68"/>
    </row>
    <row r="963247" spans="81:97" x14ac:dyDescent="0.35">
      <c r="CC963247" s="68"/>
      <c r="CG963247" s="68"/>
      <c r="CK963247" s="68"/>
      <c r="CO963247" s="68"/>
      <c r="CS963247" s="68"/>
    </row>
    <row r="963248" spans="81:97" x14ac:dyDescent="0.35">
      <c r="CC963248" s="68"/>
      <c r="CG963248" s="68"/>
      <c r="CK963248" s="68"/>
      <c r="CO963248" s="68"/>
      <c r="CS963248" s="68"/>
    </row>
    <row r="963249" spans="81:97" x14ac:dyDescent="0.35">
      <c r="CC963249" s="68"/>
      <c r="CG963249" s="68"/>
      <c r="CK963249" s="68"/>
      <c r="CO963249" s="68"/>
      <c r="CS963249" s="68"/>
    </row>
    <row r="963250" spans="81:97" x14ac:dyDescent="0.35">
      <c r="CC963250" s="68"/>
      <c r="CG963250" s="68"/>
      <c r="CK963250" s="68"/>
      <c r="CO963250" s="68"/>
      <c r="CS963250" s="68"/>
    </row>
    <row r="963251" spans="81:97" x14ac:dyDescent="0.35">
      <c r="CC963251" s="68"/>
      <c r="CG963251" s="68"/>
      <c r="CK963251" s="68"/>
      <c r="CO963251" s="68"/>
      <c r="CS963251" s="68"/>
    </row>
    <row r="963252" spans="81:97" x14ac:dyDescent="0.35">
      <c r="CC963252" s="68"/>
      <c r="CG963252" s="68"/>
      <c r="CK963252" s="68"/>
      <c r="CO963252" s="68"/>
      <c r="CS963252" s="68"/>
    </row>
    <row r="963253" spans="81:97" x14ac:dyDescent="0.35">
      <c r="CC963253" s="68"/>
      <c r="CG963253" s="68"/>
      <c r="CK963253" s="68"/>
      <c r="CO963253" s="68"/>
      <c r="CS963253" s="68"/>
    </row>
    <row r="963254" spans="81:97" x14ac:dyDescent="0.35">
      <c r="CC963254" s="68"/>
      <c r="CG963254" s="68"/>
      <c r="CK963254" s="68"/>
      <c r="CO963254" s="68"/>
      <c r="CS963254" s="68"/>
    </row>
    <row r="963255" spans="81:97" x14ac:dyDescent="0.35">
      <c r="CC963255" s="68"/>
      <c r="CG963255" s="68"/>
      <c r="CK963255" s="68"/>
      <c r="CO963255" s="68"/>
      <c r="CS963255" s="68"/>
    </row>
    <row r="963256" spans="81:97" x14ac:dyDescent="0.35">
      <c r="CC963256" s="68"/>
      <c r="CG963256" s="68"/>
      <c r="CK963256" s="68"/>
      <c r="CO963256" s="68"/>
      <c r="CS963256" s="68"/>
    </row>
    <row r="963257" spans="81:97" x14ac:dyDescent="0.35">
      <c r="CC963257" s="68"/>
      <c r="CG963257" s="68"/>
      <c r="CK963257" s="68"/>
      <c r="CO963257" s="68"/>
      <c r="CS963257" s="68"/>
    </row>
    <row r="963258" spans="81:97" x14ac:dyDescent="0.35">
      <c r="CC963258" s="68"/>
      <c r="CG963258" s="68"/>
      <c r="CK963258" s="68"/>
      <c r="CO963258" s="68"/>
      <c r="CS963258" s="68"/>
    </row>
    <row r="963259" spans="81:97" x14ac:dyDescent="0.35">
      <c r="CC963259" s="68"/>
      <c r="CG963259" s="68"/>
      <c r="CK963259" s="68"/>
      <c r="CO963259" s="68"/>
      <c r="CS963259" s="68"/>
    </row>
    <row r="963260" spans="81:97" x14ac:dyDescent="0.35">
      <c r="CC963260" s="68"/>
      <c r="CG963260" s="68"/>
      <c r="CK963260" s="68"/>
      <c r="CO963260" s="68"/>
      <c r="CS963260" s="68"/>
    </row>
    <row r="963261" spans="81:97" x14ac:dyDescent="0.35">
      <c r="CC963261" s="68"/>
      <c r="CG963261" s="68"/>
      <c r="CK963261" s="68"/>
      <c r="CO963261" s="68"/>
      <c r="CS963261" s="68"/>
    </row>
    <row r="963262" spans="81:97" x14ac:dyDescent="0.35">
      <c r="CC963262" s="68"/>
      <c r="CG963262" s="68"/>
      <c r="CK963262" s="68"/>
      <c r="CO963262" s="68"/>
      <c r="CS963262" s="68"/>
    </row>
    <row r="963263" spans="81:97" x14ac:dyDescent="0.35">
      <c r="CC963263" s="68"/>
      <c r="CG963263" s="68"/>
      <c r="CK963263" s="68"/>
      <c r="CO963263" s="68"/>
      <c r="CS963263" s="68"/>
    </row>
    <row r="963264" spans="81:97" x14ac:dyDescent="0.35">
      <c r="CC963264" s="68"/>
      <c r="CG963264" s="68"/>
      <c r="CK963264" s="68"/>
      <c r="CO963264" s="68"/>
      <c r="CS963264" s="68"/>
    </row>
    <row r="963265" spans="81:97" x14ac:dyDescent="0.35">
      <c r="CC963265" s="68"/>
      <c r="CG963265" s="68"/>
      <c r="CK963265" s="68"/>
      <c r="CO963265" s="68"/>
      <c r="CS963265" s="68"/>
    </row>
    <row r="963266" spans="81:97" x14ac:dyDescent="0.35">
      <c r="CC963266" s="68"/>
      <c r="CG963266" s="68"/>
      <c r="CK963266" s="68"/>
      <c r="CO963266" s="68"/>
      <c r="CS963266" s="68"/>
    </row>
    <row r="963267" spans="81:97" x14ac:dyDescent="0.35">
      <c r="CC963267" s="68"/>
      <c r="CG963267" s="68"/>
      <c r="CK963267" s="68"/>
      <c r="CO963267" s="68"/>
      <c r="CS963267" s="68"/>
    </row>
    <row r="963268" spans="81:97" x14ac:dyDescent="0.35">
      <c r="CC963268" s="68"/>
      <c r="CG963268" s="68"/>
      <c r="CK963268" s="68"/>
      <c r="CO963268" s="68"/>
      <c r="CS963268" s="68"/>
    </row>
    <row r="963269" spans="81:97" x14ac:dyDescent="0.35">
      <c r="CC963269" s="68"/>
      <c r="CG963269" s="68"/>
      <c r="CK963269" s="68"/>
      <c r="CO963269" s="68"/>
      <c r="CS963269" s="68"/>
    </row>
    <row r="963270" spans="81:97" x14ac:dyDescent="0.35">
      <c r="CC963270" s="68"/>
      <c r="CG963270" s="68"/>
      <c r="CK963270" s="68"/>
      <c r="CO963270" s="68"/>
      <c r="CS963270" s="68"/>
    </row>
    <row r="963271" spans="81:97" x14ac:dyDescent="0.35">
      <c r="CC963271" s="68"/>
      <c r="CG963271" s="68"/>
      <c r="CK963271" s="68"/>
      <c r="CO963271" s="68"/>
      <c r="CS963271" s="68"/>
    </row>
    <row r="963272" spans="81:97" x14ac:dyDescent="0.35">
      <c r="CC963272" s="68"/>
      <c r="CG963272" s="68"/>
      <c r="CK963272" s="68"/>
      <c r="CO963272" s="68"/>
      <c r="CS963272" s="68"/>
    </row>
    <row r="963273" spans="81:97" x14ac:dyDescent="0.35">
      <c r="CC963273" s="68"/>
      <c r="CG963273" s="68"/>
      <c r="CK963273" s="68"/>
      <c r="CO963273" s="68"/>
      <c r="CS963273" s="68"/>
    </row>
    <row r="963274" spans="81:97" x14ac:dyDescent="0.35">
      <c r="CC963274" s="68"/>
      <c r="CG963274" s="68"/>
      <c r="CK963274" s="68"/>
      <c r="CO963274" s="68"/>
      <c r="CS963274" s="68"/>
    </row>
    <row r="963275" spans="81:97" x14ac:dyDescent="0.35">
      <c r="CC963275" s="68"/>
      <c r="CG963275" s="68"/>
      <c r="CK963275" s="68"/>
      <c r="CO963275" s="68"/>
      <c r="CS963275" s="68"/>
    </row>
    <row r="963276" spans="81:97" x14ac:dyDescent="0.35">
      <c r="CC963276" s="68"/>
      <c r="CG963276" s="68"/>
      <c r="CK963276" s="68"/>
      <c r="CO963276" s="68"/>
      <c r="CS963276" s="68"/>
    </row>
    <row r="963277" spans="81:97" x14ac:dyDescent="0.35">
      <c r="CC963277" s="68"/>
      <c r="CG963277" s="68"/>
      <c r="CK963277" s="68"/>
      <c r="CO963277" s="68"/>
      <c r="CS963277" s="68"/>
    </row>
    <row r="963278" spans="81:97" x14ac:dyDescent="0.35">
      <c r="CC963278" s="68"/>
      <c r="CG963278" s="68"/>
      <c r="CK963278" s="68"/>
      <c r="CO963278" s="68"/>
      <c r="CS963278" s="68"/>
    </row>
    <row r="963279" spans="81:97" x14ac:dyDescent="0.35">
      <c r="CC963279" s="68"/>
      <c r="CG963279" s="68"/>
      <c r="CK963279" s="68"/>
      <c r="CO963279" s="68"/>
      <c r="CS963279" s="68"/>
    </row>
    <row r="963280" spans="81:97" x14ac:dyDescent="0.35">
      <c r="CC963280" s="68"/>
      <c r="CG963280" s="68"/>
      <c r="CK963280" s="68"/>
      <c r="CO963280" s="68"/>
      <c r="CS963280" s="68"/>
    </row>
    <row r="963281" spans="81:97" x14ac:dyDescent="0.35">
      <c r="CC963281" s="68"/>
      <c r="CG963281" s="68"/>
      <c r="CK963281" s="68"/>
      <c r="CO963281" s="68"/>
      <c r="CS963281" s="68"/>
    </row>
    <row r="963282" spans="81:97" x14ac:dyDescent="0.35">
      <c r="CC963282" s="68"/>
      <c r="CG963282" s="68"/>
      <c r="CK963282" s="68"/>
      <c r="CO963282" s="68"/>
      <c r="CS963282" s="68"/>
    </row>
    <row r="963283" spans="81:97" x14ac:dyDescent="0.35">
      <c r="CC963283" s="68"/>
      <c r="CG963283" s="68"/>
      <c r="CK963283" s="68"/>
      <c r="CO963283" s="68"/>
      <c r="CS963283" s="68"/>
    </row>
    <row r="963284" spans="81:97" x14ac:dyDescent="0.35">
      <c r="CC963284" s="68"/>
      <c r="CG963284" s="68"/>
      <c r="CK963284" s="68"/>
      <c r="CO963284" s="68"/>
      <c r="CS963284" s="68"/>
    </row>
    <row r="963285" spans="81:97" x14ac:dyDescent="0.35">
      <c r="CC963285" s="68"/>
      <c r="CG963285" s="68"/>
      <c r="CK963285" s="68"/>
      <c r="CO963285" s="68"/>
      <c r="CS963285" s="68"/>
    </row>
    <row r="963286" spans="81:97" x14ac:dyDescent="0.35">
      <c r="CC963286" s="68"/>
      <c r="CG963286" s="68"/>
      <c r="CK963286" s="68"/>
      <c r="CO963286" s="68"/>
      <c r="CS963286" s="68"/>
    </row>
    <row r="963287" spans="81:97" x14ac:dyDescent="0.35">
      <c r="CC963287" s="68"/>
      <c r="CG963287" s="68"/>
      <c r="CK963287" s="68"/>
      <c r="CO963287" s="68"/>
      <c r="CS963287" s="68"/>
    </row>
    <row r="963288" spans="81:97" x14ac:dyDescent="0.35">
      <c r="CC963288" s="68"/>
      <c r="CG963288" s="68"/>
      <c r="CK963288" s="68"/>
      <c r="CO963288" s="68"/>
      <c r="CS963288" s="68"/>
    </row>
    <row r="963289" spans="81:97" x14ac:dyDescent="0.35">
      <c r="CC963289" s="68"/>
      <c r="CG963289" s="68"/>
      <c r="CK963289" s="68"/>
      <c r="CO963289" s="68"/>
      <c r="CS963289" s="68"/>
    </row>
    <row r="963290" spans="81:97" x14ac:dyDescent="0.35">
      <c r="CC963290" s="68"/>
      <c r="CG963290" s="68"/>
      <c r="CK963290" s="68"/>
      <c r="CO963290" s="68"/>
      <c r="CS963290" s="68"/>
    </row>
    <row r="963291" spans="81:97" x14ac:dyDescent="0.35">
      <c r="CC963291" s="68"/>
      <c r="CG963291" s="68"/>
      <c r="CK963291" s="68"/>
      <c r="CO963291" s="68"/>
      <c r="CS963291" s="68"/>
    </row>
    <row r="963292" spans="81:97" x14ac:dyDescent="0.35">
      <c r="CC963292" s="68"/>
      <c r="CG963292" s="68"/>
      <c r="CK963292" s="68"/>
      <c r="CO963292" s="68"/>
      <c r="CS963292" s="68"/>
    </row>
    <row r="963293" spans="81:97" x14ac:dyDescent="0.35">
      <c r="CC963293" s="68"/>
      <c r="CG963293" s="68"/>
      <c r="CK963293" s="68"/>
      <c r="CO963293" s="68"/>
      <c r="CS963293" s="68"/>
    </row>
    <row r="963294" spans="81:97" x14ac:dyDescent="0.35">
      <c r="CC963294" s="68"/>
      <c r="CG963294" s="68"/>
      <c r="CK963294" s="68"/>
      <c r="CO963294" s="68"/>
      <c r="CS963294" s="68"/>
    </row>
    <row r="963295" spans="81:97" x14ac:dyDescent="0.35">
      <c r="CC963295" s="68"/>
      <c r="CG963295" s="68"/>
      <c r="CK963295" s="68"/>
      <c r="CO963295" s="68"/>
      <c r="CS963295" s="68"/>
    </row>
    <row r="963296" spans="81:97" x14ac:dyDescent="0.35">
      <c r="CC963296" s="68"/>
      <c r="CG963296" s="68"/>
      <c r="CK963296" s="68"/>
      <c r="CO963296" s="68"/>
      <c r="CS963296" s="68"/>
    </row>
    <row r="963297" spans="81:97" x14ac:dyDescent="0.35">
      <c r="CC963297" s="68"/>
      <c r="CG963297" s="68"/>
      <c r="CK963297" s="68"/>
      <c r="CO963297" s="68"/>
      <c r="CS963297" s="68"/>
    </row>
    <row r="963298" spans="81:97" x14ac:dyDescent="0.35">
      <c r="CC963298" s="68"/>
      <c r="CG963298" s="68"/>
      <c r="CK963298" s="68"/>
      <c r="CO963298" s="68"/>
      <c r="CS963298" s="68"/>
    </row>
    <row r="963299" spans="81:97" x14ac:dyDescent="0.35">
      <c r="CC963299" s="68"/>
      <c r="CG963299" s="68"/>
      <c r="CK963299" s="68"/>
      <c r="CO963299" s="68"/>
      <c r="CS963299" s="68"/>
    </row>
    <row r="963300" spans="81:97" x14ac:dyDescent="0.35">
      <c r="CC963300" s="68"/>
      <c r="CG963300" s="68"/>
      <c r="CK963300" s="68"/>
      <c r="CO963300" s="68"/>
      <c r="CS963300" s="68"/>
    </row>
    <row r="963301" spans="81:97" x14ac:dyDescent="0.35">
      <c r="CC963301" s="68"/>
      <c r="CG963301" s="68"/>
      <c r="CK963301" s="68"/>
      <c r="CO963301" s="68"/>
      <c r="CS963301" s="68"/>
    </row>
    <row r="963302" spans="81:97" x14ac:dyDescent="0.35">
      <c r="CC963302" s="68"/>
      <c r="CG963302" s="68"/>
      <c r="CK963302" s="68"/>
      <c r="CO963302" s="68"/>
      <c r="CS963302" s="68"/>
    </row>
    <row r="963303" spans="81:97" x14ac:dyDescent="0.35">
      <c r="CC963303" s="68"/>
      <c r="CG963303" s="68"/>
      <c r="CK963303" s="68"/>
      <c r="CO963303" s="68"/>
      <c r="CS963303" s="68"/>
    </row>
    <row r="963304" spans="81:97" x14ac:dyDescent="0.35">
      <c r="CC963304" s="68"/>
      <c r="CG963304" s="68"/>
      <c r="CK963304" s="68"/>
      <c r="CO963304" s="68"/>
      <c r="CS963304" s="68"/>
    </row>
    <row r="963305" spans="81:97" x14ac:dyDescent="0.35">
      <c r="CC963305" s="68"/>
      <c r="CG963305" s="68"/>
      <c r="CK963305" s="68"/>
      <c r="CO963305" s="68"/>
      <c r="CS963305" s="68"/>
    </row>
    <row r="963306" spans="81:97" x14ac:dyDescent="0.35">
      <c r="CC963306" s="68"/>
      <c r="CG963306" s="68"/>
      <c r="CK963306" s="68"/>
      <c r="CO963306" s="68"/>
      <c r="CS963306" s="68"/>
    </row>
    <row r="963307" spans="81:97" x14ac:dyDescent="0.35">
      <c r="CC963307" s="68"/>
      <c r="CG963307" s="68"/>
      <c r="CK963307" s="68"/>
      <c r="CO963307" s="68"/>
      <c r="CS963307" s="68"/>
    </row>
    <row r="963308" spans="81:97" x14ac:dyDescent="0.35">
      <c r="CC963308" s="68"/>
      <c r="CG963308" s="68"/>
      <c r="CK963308" s="68"/>
      <c r="CO963308" s="68"/>
      <c r="CS963308" s="68"/>
    </row>
    <row r="963309" spans="81:97" x14ac:dyDescent="0.35">
      <c r="CC963309" s="68"/>
      <c r="CG963309" s="68"/>
      <c r="CK963309" s="68"/>
      <c r="CO963309" s="68"/>
      <c r="CS963309" s="68"/>
    </row>
    <row r="963310" spans="81:97" x14ac:dyDescent="0.35">
      <c r="CC963310" s="68"/>
      <c r="CG963310" s="68"/>
      <c r="CK963310" s="68"/>
      <c r="CO963310" s="68"/>
      <c r="CS963310" s="68"/>
    </row>
    <row r="963311" spans="81:97" x14ac:dyDescent="0.35">
      <c r="CC963311" s="68"/>
      <c r="CG963311" s="68"/>
      <c r="CK963311" s="68"/>
      <c r="CO963311" s="68"/>
      <c r="CS963311" s="68"/>
    </row>
    <row r="963312" spans="81:97" x14ac:dyDescent="0.35">
      <c r="CC963312" s="68"/>
      <c r="CG963312" s="68"/>
      <c r="CK963312" s="68"/>
      <c r="CO963312" s="68"/>
      <c r="CS963312" s="68"/>
    </row>
    <row r="963313" spans="81:97" x14ac:dyDescent="0.35">
      <c r="CC963313" s="68"/>
      <c r="CG963313" s="68"/>
      <c r="CK963313" s="68"/>
      <c r="CO963313" s="68"/>
      <c r="CS963313" s="68"/>
    </row>
    <row r="963314" spans="81:97" x14ac:dyDescent="0.35">
      <c r="CC963314" s="68"/>
      <c r="CG963314" s="68"/>
      <c r="CK963314" s="68"/>
      <c r="CO963314" s="68"/>
      <c r="CS963314" s="68"/>
    </row>
    <row r="963315" spans="81:97" x14ac:dyDescent="0.35">
      <c r="CC963315" s="68"/>
      <c r="CG963315" s="68"/>
      <c r="CK963315" s="68"/>
      <c r="CO963315" s="68"/>
      <c r="CS963315" s="68"/>
    </row>
    <row r="963316" spans="81:97" x14ac:dyDescent="0.35">
      <c r="CC963316" s="68"/>
      <c r="CG963316" s="68"/>
      <c r="CK963316" s="68"/>
      <c r="CO963316" s="68"/>
      <c r="CS963316" s="68"/>
    </row>
    <row r="963317" spans="81:97" x14ac:dyDescent="0.35">
      <c r="CC963317" s="68"/>
      <c r="CG963317" s="68"/>
      <c r="CK963317" s="68"/>
      <c r="CO963317" s="68"/>
      <c r="CS963317" s="68"/>
    </row>
    <row r="963318" spans="81:97" x14ac:dyDescent="0.35">
      <c r="CC963318" s="68"/>
      <c r="CG963318" s="68"/>
      <c r="CK963318" s="68"/>
      <c r="CO963318" s="68"/>
      <c r="CS963318" s="68"/>
    </row>
    <row r="963319" spans="81:97" x14ac:dyDescent="0.35">
      <c r="CC963319" s="68"/>
      <c r="CG963319" s="68"/>
      <c r="CK963319" s="68"/>
      <c r="CO963319" s="68"/>
      <c r="CS963319" s="68"/>
    </row>
    <row r="963320" spans="81:97" x14ac:dyDescent="0.35">
      <c r="CC963320" s="68"/>
      <c r="CG963320" s="68"/>
      <c r="CK963320" s="68"/>
      <c r="CO963320" s="68"/>
      <c r="CS963320" s="68"/>
    </row>
    <row r="963321" spans="81:97" x14ac:dyDescent="0.35">
      <c r="CC963321" s="68"/>
      <c r="CG963321" s="68"/>
      <c r="CK963321" s="68"/>
      <c r="CO963321" s="68"/>
      <c r="CS963321" s="68"/>
    </row>
    <row r="963322" spans="81:97" x14ac:dyDescent="0.35">
      <c r="CC963322" s="68"/>
      <c r="CG963322" s="68"/>
      <c r="CK963322" s="68"/>
      <c r="CO963322" s="68"/>
      <c r="CS963322" s="68"/>
    </row>
    <row r="963323" spans="81:97" x14ac:dyDescent="0.35">
      <c r="CC963323" s="68"/>
      <c r="CG963323" s="68"/>
      <c r="CK963323" s="68"/>
      <c r="CO963323" s="68"/>
      <c r="CS963323" s="68"/>
    </row>
    <row r="963324" spans="81:97" x14ac:dyDescent="0.35">
      <c r="CC963324" s="68"/>
      <c r="CG963324" s="68"/>
      <c r="CK963324" s="68"/>
      <c r="CO963324" s="68"/>
      <c r="CS963324" s="68"/>
    </row>
    <row r="963325" spans="81:97" x14ac:dyDescent="0.35">
      <c r="CC963325" s="68"/>
      <c r="CG963325" s="68"/>
      <c r="CK963325" s="68"/>
      <c r="CO963325" s="68"/>
      <c r="CS963325" s="68"/>
    </row>
    <row r="963326" spans="81:97" x14ac:dyDescent="0.35">
      <c r="CC963326" s="68"/>
      <c r="CG963326" s="68"/>
      <c r="CK963326" s="68"/>
      <c r="CO963326" s="68"/>
      <c r="CS963326" s="68"/>
    </row>
    <row r="963327" spans="81:97" x14ac:dyDescent="0.35">
      <c r="CC963327" s="68"/>
      <c r="CG963327" s="68"/>
      <c r="CK963327" s="68"/>
      <c r="CO963327" s="68"/>
      <c r="CS963327" s="68"/>
    </row>
    <row r="963328" spans="81:97" x14ac:dyDescent="0.35">
      <c r="CC963328" s="68"/>
      <c r="CG963328" s="68"/>
      <c r="CK963328" s="68"/>
      <c r="CO963328" s="68"/>
      <c r="CS963328" s="68"/>
    </row>
    <row r="963329" spans="81:97" x14ac:dyDescent="0.35">
      <c r="CC963329" s="68"/>
      <c r="CG963329" s="68"/>
      <c r="CK963329" s="68"/>
      <c r="CO963329" s="68"/>
      <c r="CS963329" s="68"/>
    </row>
    <row r="963330" spans="81:97" x14ac:dyDescent="0.35">
      <c r="CC963330" s="68"/>
      <c r="CG963330" s="68"/>
      <c r="CK963330" s="68"/>
      <c r="CO963330" s="68"/>
      <c r="CS963330" s="68"/>
    </row>
    <row r="963331" spans="81:97" x14ac:dyDescent="0.35">
      <c r="CC963331" s="68"/>
      <c r="CG963331" s="68"/>
      <c r="CK963331" s="68"/>
      <c r="CO963331" s="68"/>
      <c r="CS963331" s="68"/>
    </row>
    <row r="963332" spans="81:97" x14ac:dyDescent="0.35">
      <c r="CC963332" s="68"/>
      <c r="CG963332" s="68"/>
      <c r="CK963332" s="68"/>
      <c r="CO963332" s="68"/>
      <c r="CS963332" s="68"/>
    </row>
    <row r="963333" spans="81:97" x14ac:dyDescent="0.35">
      <c r="CC963333" s="68"/>
      <c r="CG963333" s="68"/>
      <c r="CK963333" s="68"/>
      <c r="CO963333" s="68"/>
      <c r="CS963333" s="68"/>
    </row>
    <row r="963334" spans="81:97" x14ac:dyDescent="0.35">
      <c r="CC963334" s="68"/>
      <c r="CG963334" s="68"/>
      <c r="CK963334" s="68"/>
      <c r="CO963334" s="68"/>
      <c r="CS963334" s="68"/>
    </row>
    <row r="963335" spans="81:97" x14ac:dyDescent="0.35">
      <c r="CC963335" s="68"/>
      <c r="CG963335" s="68"/>
      <c r="CK963335" s="68"/>
      <c r="CO963335" s="68"/>
      <c r="CS963335" s="68"/>
    </row>
    <row r="963336" spans="81:97" x14ac:dyDescent="0.35">
      <c r="CC963336" s="68"/>
      <c r="CG963336" s="68"/>
      <c r="CK963336" s="68"/>
      <c r="CO963336" s="68"/>
      <c r="CS963336" s="68"/>
    </row>
    <row r="963337" spans="81:97" x14ac:dyDescent="0.35">
      <c r="CC963337" s="68"/>
      <c r="CG963337" s="68"/>
      <c r="CK963337" s="68"/>
      <c r="CO963337" s="68"/>
      <c r="CS963337" s="68"/>
    </row>
    <row r="963338" spans="81:97" x14ac:dyDescent="0.35">
      <c r="CC963338" s="68"/>
      <c r="CG963338" s="68"/>
      <c r="CK963338" s="68"/>
      <c r="CO963338" s="68"/>
      <c r="CS963338" s="68"/>
    </row>
    <row r="963339" spans="81:97" x14ac:dyDescent="0.35">
      <c r="CC963339" s="68"/>
      <c r="CG963339" s="68"/>
      <c r="CK963339" s="68"/>
      <c r="CO963339" s="68"/>
      <c r="CS963339" s="68"/>
    </row>
    <row r="963340" spans="81:97" x14ac:dyDescent="0.35">
      <c r="CC963340" s="68"/>
      <c r="CG963340" s="68"/>
      <c r="CK963340" s="68"/>
      <c r="CO963340" s="68"/>
      <c r="CS963340" s="68"/>
    </row>
    <row r="963341" spans="81:97" x14ac:dyDescent="0.35">
      <c r="CC963341" s="68"/>
      <c r="CG963341" s="68"/>
      <c r="CK963341" s="68"/>
      <c r="CO963341" s="68"/>
      <c r="CS963341" s="68"/>
    </row>
    <row r="963342" spans="81:97" x14ac:dyDescent="0.35">
      <c r="CC963342" s="68"/>
      <c r="CG963342" s="68"/>
      <c r="CK963342" s="68"/>
      <c r="CO963342" s="68"/>
      <c r="CS963342" s="68"/>
    </row>
    <row r="963343" spans="81:97" x14ac:dyDescent="0.35">
      <c r="CC963343" s="68"/>
      <c r="CG963343" s="68"/>
      <c r="CK963343" s="68"/>
      <c r="CO963343" s="68"/>
      <c r="CS963343" s="68"/>
    </row>
    <row r="963344" spans="81:97" x14ac:dyDescent="0.35">
      <c r="CC963344" s="68"/>
      <c r="CG963344" s="68"/>
      <c r="CK963344" s="68"/>
      <c r="CO963344" s="68"/>
      <c r="CS963344" s="68"/>
    </row>
    <row r="963345" spans="81:97" x14ac:dyDescent="0.35">
      <c r="CC963345" s="68"/>
      <c r="CG963345" s="68"/>
      <c r="CK963345" s="68"/>
      <c r="CO963345" s="68"/>
      <c r="CS963345" s="68"/>
    </row>
    <row r="963346" spans="81:97" x14ac:dyDescent="0.35">
      <c r="CC963346" s="68"/>
      <c r="CG963346" s="68"/>
      <c r="CK963346" s="68"/>
      <c r="CO963346" s="68"/>
      <c r="CS963346" s="68"/>
    </row>
    <row r="963347" spans="81:97" x14ac:dyDescent="0.35">
      <c r="CC963347" s="68"/>
      <c r="CG963347" s="68"/>
      <c r="CK963347" s="68"/>
      <c r="CO963347" s="68"/>
      <c r="CS963347" s="68"/>
    </row>
    <row r="963348" spans="81:97" x14ac:dyDescent="0.35">
      <c r="CC963348" s="68"/>
      <c r="CG963348" s="68"/>
      <c r="CK963348" s="68"/>
      <c r="CO963348" s="68"/>
      <c r="CS963348" s="68"/>
    </row>
    <row r="963349" spans="81:97" x14ac:dyDescent="0.35">
      <c r="CC963349" s="68"/>
      <c r="CG963349" s="68"/>
      <c r="CK963349" s="68"/>
      <c r="CO963349" s="68"/>
      <c r="CS963349" s="68"/>
    </row>
    <row r="963350" spans="81:97" x14ac:dyDescent="0.35">
      <c r="CC963350" s="68"/>
      <c r="CG963350" s="68"/>
      <c r="CK963350" s="68"/>
      <c r="CO963350" s="68"/>
      <c r="CS963350" s="68"/>
    </row>
    <row r="963351" spans="81:97" x14ac:dyDescent="0.35">
      <c r="CC963351" s="68"/>
      <c r="CG963351" s="68"/>
      <c r="CK963351" s="68"/>
      <c r="CO963351" s="68"/>
      <c r="CS963351" s="68"/>
    </row>
    <row r="963352" spans="81:97" x14ac:dyDescent="0.35">
      <c r="CC963352" s="68"/>
      <c r="CG963352" s="68"/>
      <c r="CK963352" s="68"/>
      <c r="CO963352" s="68"/>
      <c r="CS963352" s="68"/>
    </row>
    <row r="963353" spans="81:97" x14ac:dyDescent="0.35">
      <c r="CC963353" s="68"/>
      <c r="CG963353" s="68"/>
      <c r="CK963353" s="68"/>
      <c r="CO963353" s="68"/>
      <c r="CS963353" s="68"/>
    </row>
    <row r="963354" spans="81:97" x14ac:dyDescent="0.35">
      <c r="CC963354" s="68"/>
      <c r="CG963354" s="68"/>
      <c r="CK963354" s="68"/>
      <c r="CO963354" s="68"/>
      <c r="CS963354" s="68"/>
    </row>
    <row r="963355" spans="81:97" x14ac:dyDescent="0.35">
      <c r="CC963355" s="68"/>
      <c r="CG963355" s="68"/>
      <c r="CK963355" s="68"/>
      <c r="CO963355" s="68"/>
      <c r="CS963355" s="68"/>
    </row>
    <row r="963356" spans="81:97" x14ac:dyDescent="0.35">
      <c r="CC963356" s="68"/>
      <c r="CG963356" s="68"/>
      <c r="CK963356" s="68"/>
      <c r="CO963356" s="68"/>
      <c r="CS963356" s="68"/>
    </row>
    <row r="963357" spans="81:97" x14ac:dyDescent="0.35">
      <c r="CC963357" s="68"/>
      <c r="CG963357" s="68"/>
      <c r="CK963357" s="68"/>
      <c r="CO963357" s="68"/>
      <c r="CS963357" s="68"/>
    </row>
    <row r="963358" spans="81:97" x14ac:dyDescent="0.35">
      <c r="CC963358" s="68"/>
      <c r="CG963358" s="68"/>
      <c r="CK963358" s="68"/>
      <c r="CO963358" s="68"/>
      <c r="CS963358" s="68"/>
    </row>
    <row r="963359" spans="81:97" x14ac:dyDescent="0.35">
      <c r="CC963359" s="68"/>
      <c r="CG963359" s="68"/>
      <c r="CK963359" s="68"/>
      <c r="CO963359" s="68"/>
      <c r="CS963359" s="68"/>
    </row>
    <row r="963360" spans="81:97" x14ac:dyDescent="0.35">
      <c r="CC963360" s="68"/>
      <c r="CG963360" s="68"/>
      <c r="CK963360" s="68"/>
      <c r="CO963360" s="68"/>
      <c r="CS963360" s="68"/>
    </row>
    <row r="963361" spans="81:97" x14ac:dyDescent="0.35">
      <c r="CC963361" s="68"/>
      <c r="CG963361" s="68"/>
      <c r="CK963361" s="68"/>
      <c r="CO963361" s="68"/>
      <c r="CS963361" s="68"/>
    </row>
    <row r="963362" spans="81:97" x14ac:dyDescent="0.35">
      <c r="CC963362" s="68"/>
      <c r="CG963362" s="68"/>
      <c r="CK963362" s="68"/>
      <c r="CO963362" s="68"/>
      <c r="CS963362" s="68"/>
    </row>
    <row r="963363" spans="81:97" x14ac:dyDescent="0.35">
      <c r="CC963363" s="68"/>
      <c r="CG963363" s="68"/>
      <c r="CK963363" s="68"/>
      <c r="CO963363" s="68"/>
      <c r="CS963363" s="68"/>
    </row>
    <row r="963364" spans="81:97" x14ac:dyDescent="0.35">
      <c r="CC963364" s="68"/>
      <c r="CG963364" s="68"/>
      <c r="CK963364" s="68"/>
      <c r="CO963364" s="68"/>
      <c r="CS963364" s="68"/>
    </row>
    <row r="963365" spans="81:97" x14ac:dyDescent="0.35">
      <c r="CC963365" s="68"/>
      <c r="CG963365" s="68"/>
      <c r="CK963365" s="68"/>
      <c r="CO963365" s="68"/>
      <c r="CS963365" s="68"/>
    </row>
    <row r="963366" spans="81:97" x14ac:dyDescent="0.35">
      <c r="CC963366" s="68"/>
      <c r="CG963366" s="68"/>
      <c r="CK963366" s="68"/>
      <c r="CO963366" s="68"/>
      <c r="CS963366" s="68"/>
    </row>
    <row r="963367" spans="81:97" x14ac:dyDescent="0.35">
      <c r="CC963367" s="68"/>
      <c r="CG963367" s="68"/>
      <c r="CK963367" s="68"/>
      <c r="CO963367" s="68"/>
      <c r="CS963367" s="68"/>
    </row>
    <row r="963368" spans="81:97" x14ac:dyDescent="0.35">
      <c r="CC963368" s="68"/>
      <c r="CG963368" s="68"/>
      <c r="CK963368" s="68"/>
      <c r="CO963368" s="68"/>
      <c r="CS963368" s="68"/>
    </row>
    <row r="963369" spans="81:97" x14ac:dyDescent="0.35">
      <c r="CC963369" s="68"/>
      <c r="CG963369" s="68"/>
      <c r="CK963369" s="68"/>
      <c r="CO963369" s="68"/>
      <c r="CS963369" s="68"/>
    </row>
    <row r="963370" spans="81:97" x14ac:dyDescent="0.35">
      <c r="CC963370" s="68"/>
      <c r="CG963370" s="68"/>
      <c r="CK963370" s="68"/>
      <c r="CO963370" s="68"/>
      <c r="CS963370" s="68"/>
    </row>
    <row r="963371" spans="81:97" x14ac:dyDescent="0.35">
      <c r="CC963371" s="68"/>
      <c r="CG963371" s="68"/>
      <c r="CK963371" s="68"/>
      <c r="CO963371" s="68"/>
      <c r="CS963371" s="68"/>
    </row>
    <row r="963372" spans="81:97" x14ac:dyDescent="0.35">
      <c r="CC963372" s="68"/>
      <c r="CG963372" s="68"/>
      <c r="CK963372" s="68"/>
      <c r="CO963372" s="68"/>
      <c r="CS963372" s="68"/>
    </row>
    <row r="963373" spans="81:97" x14ac:dyDescent="0.35">
      <c r="CC963373" s="68"/>
      <c r="CG963373" s="68"/>
      <c r="CK963373" s="68"/>
      <c r="CO963373" s="68"/>
      <c r="CS963373" s="68"/>
    </row>
    <row r="963374" spans="81:97" x14ac:dyDescent="0.35">
      <c r="CC963374" s="68"/>
      <c r="CG963374" s="68"/>
      <c r="CK963374" s="68"/>
      <c r="CO963374" s="68"/>
      <c r="CS963374" s="68"/>
    </row>
    <row r="963375" spans="81:97" x14ac:dyDescent="0.35">
      <c r="CC963375" s="68"/>
      <c r="CG963375" s="68"/>
      <c r="CK963375" s="68"/>
      <c r="CO963375" s="68"/>
      <c r="CS963375" s="68"/>
    </row>
    <row r="963376" spans="81:97" x14ac:dyDescent="0.35">
      <c r="CC963376" s="68"/>
      <c r="CG963376" s="68"/>
      <c r="CK963376" s="68"/>
      <c r="CO963376" s="68"/>
      <c r="CS963376" s="68"/>
    </row>
    <row r="963377" spans="81:100" x14ac:dyDescent="0.35">
      <c r="CC963377" s="68"/>
      <c r="CG963377" s="68"/>
      <c r="CK963377" s="68"/>
      <c r="CO963377" s="68"/>
      <c r="CS963377" s="68"/>
    </row>
    <row r="963378" spans="81:100" x14ac:dyDescent="0.35">
      <c r="CC963378" s="68"/>
      <c r="CG963378" s="68"/>
      <c r="CK963378" s="68"/>
      <c r="CO963378" s="68"/>
      <c r="CS963378" s="68"/>
    </row>
    <row r="963379" spans="81:100" x14ac:dyDescent="0.35">
      <c r="CC963379" s="65"/>
      <c r="CD963379" s="65"/>
      <c r="CE963379" s="65"/>
      <c r="CF963379" s="63"/>
      <c r="CG963379" s="65"/>
      <c r="CH963379" s="65"/>
      <c r="CI963379" s="65"/>
      <c r="CJ963379" s="63"/>
      <c r="CK963379" s="65"/>
      <c r="CL963379" s="65"/>
      <c r="CM963379" s="65"/>
      <c r="CN963379" s="63"/>
      <c r="CO963379" s="65"/>
      <c r="CP963379" s="65"/>
      <c r="CQ963379" s="65"/>
      <c r="CR963379" s="63"/>
      <c r="CS963379" s="65"/>
      <c r="CT963379" s="65"/>
      <c r="CU963379" s="65"/>
      <c r="CV963379" s="63"/>
    </row>
    <row r="963380" spans="81:100" x14ac:dyDescent="0.35">
      <c r="CC963380" s="65"/>
      <c r="CD963380" s="65"/>
      <c r="CE963380" s="65"/>
      <c r="CF963380" s="63"/>
      <c r="CG963380" s="65"/>
      <c r="CH963380" s="65"/>
      <c r="CI963380" s="65"/>
      <c r="CJ963380" s="63"/>
      <c r="CK963380" s="65"/>
      <c r="CL963380" s="65"/>
      <c r="CM963380" s="65"/>
      <c r="CN963380" s="63"/>
      <c r="CO963380" s="65"/>
      <c r="CP963380" s="65"/>
      <c r="CQ963380" s="65"/>
      <c r="CR963380" s="63"/>
      <c r="CS963380" s="65"/>
      <c r="CT963380" s="65"/>
      <c r="CU963380" s="65"/>
      <c r="CV963380" s="63"/>
    </row>
    <row r="963771" spans="81:97" x14ac:dyDescent="0.35">
      <c r="CC963771" s="68"/>
      <c r="CG963771" s="68"/>
      <c r="CK963771" s="68"/>
      <c r="CO963771" s="68"/>
      <c r="CS963771" s="68"/>
    </row>
    <row r="963772" spans="81:97" x14ac:dyDescent="0.35">
      <c r="CC963772" s="68"/>
      <c r="CG963772" s="68"/>
      <c r="CK963772" s="68"/>
      <c r="CO963772" s="68"/>
      <c r="CS963772" s="68"/>
    </row>
    <row r="963773" spans="81:97" x14ac:dyDescent="0.35">
      <c r="CC963773" s="68"/>
      <c r="CG963773" s="68"/>
      <c r="CK963773" s="68"/>
      <c r="CO963773" s="68"/>
      <c r="CS963773" s="68"/>
    </row>
    <row r="963774" spans="81:97" x14ac:dyDescent="0.35">
      <c r="CC963774" s="68"/>
      <c r="CG963774" s="68"/>
      <c r="CK963774" s="68"/>
      <c r="CO963774" s="68"/>
      <c r="CS963774" s="68"/>
    </row>
    <row r="963775" spans="81:97" x14ac:dyDescent="0.35">
      <c r="CC963775" s="68"/>
      <c r="CG963775" s="68"/>
      <c r="CK963775" s="68"/>
      <c r="CO963775" s="68"/>
      <c r="CS963775" s="68"/>
    </row>
    <row r="963776" spans="81:97" x14ac:dyDescent="0.35">
      <c r="CC963776" s="68"/>
      <c r="CG963776" s="68"/>
      <c r="CK963776" s="68"/>
      <c r="CO963776" s="68"/>
      <c r="CS963776" s="68"/>
    </row>
    <row r="963777" spans="81:97" x14ac:dyDescent="0.35">
      <c r="CC963777" s="68"/>
      <c r="CG963777" s="68"/>
      <c r="CK963777" s="68"/>
      <c r="CO963777" s="68"/>
      <c r="CS963777" s="68"/>
    </row>
    <row r="963778" spans="81:97" x14ac:dyDescent="0.35">
      <c r="CC963778" s="68"/>
      <c r="CG963778" s="68"/>
      <c r="CK963778" s="68"/>
      <c r="CO963778" s="68"/>
      <c r="CS963778" s="68"/>
    </row>
    <row r="963779" spans="81:97" x14ac:dyDescent="0.35">
      <c r="CC963779" s="68"/>
      <c r="CG963779" s="68"/>
      <c r="CK963779" s="68"/>
      <c r="CO963779" s="68"/>
      <c r="CS963779" s="68"/>
    </row>
    <row r="963780" spans="81:97" x14ac:dyDescent="0.35">
      <c r="CC963780" s="68"/>
      <c r="CG963780" s="68"/>
      <c r="CK963780" s="68"/>
      <c r="CO963780" s="68"/>
      <c r="CS963780" s="68"/>
    </row>
    <row r="963781" spans="81:97" x14ac:dyDescent="0.35">
      <c r="CC963781" s="68"/>
      <c r="CG963781" s="68"/>
      <c r="CK963781" s="68"/>
      <c r="CO963781" s="68"/>
      <c r="CS963781" s="68"/>
    </row>
    <row r="963782" spans="81:97" x14ac:dyDescent="0.35">
      <c r="CC963782" s="68"/>
      <c r="CG963782" s="68"/>
      <c r="CK963782" s="68"/>
      <c r="CO963782" s="68"/>
      <c r="CS963782" s="68"/>
    </row>
    <row r="963783" spans="81:97" x14ac:dyDescent="0.35">
      <c r="CC963783" s="68"/>
      <c r="CG963783" s="68"/>
      <c r="CK963783" s="68"/>
      <c r="CO963783" s="68"/>
      <c r="CS963783" s="68"/>
    </row>
    <row r="963784" spans="81:97" x14ac:dyDescent="0.35">
      <c r="CC963784" s="68"/>
      <c r="CG963784" s="68"/>
      <c r="CK963784" s="68"/>
      <c r="CO963784" s="68"/>
      <c r="CS963784" s="68"/>
    </row>
    <row r="963785" spans="81:97" x14ac:dyDescent="0.35">
      <c r="CC963785" s="68"/>
      <c r="CG963785" s="68"/>
      <c r="CK963785" s="68"/>
      <c r="CO963785" s="68"/>
      <c r="CS963785" s="68"/>
    </row>
    <row r="963786" spans="81:97" x14ac:dyDescent="0.35">
      <c r="CC963786" s="68"/>
      <c r="CG963786" s="68"/>
      <c r="CK963786" s="68"/>
      <c r="CO963786" s="68"/>
      <c r="CS963786" s="68"/>
    </row>
    <row r="963787" spans="81:97" x14ac:dyDescent="0.35">
      <c r="CC963787" s="68"/>
      <c r="CG963787" s="68"/>
      <c r="CK963787" s="68"/>
      <c r="CO963787" s="68"/>
      <c r="CS963787" s="68"/>
    </row>
    <row r="963788" spans="81:97" x14ac:dyDescent="0.35">
      <c r="CC963788" s="68"/>
      <c r="CG963788" s="68"/>
      <c r="CK963788" s="68"/>
      <c r="CO963788" s="68"/>
      <c r="CS963788" s="68"/>
    </row>
    <row r="963789" spans="81:97" x14ac:dyDescent="0.35">
      <c r="CC963789" s="68"/>
      <c r="CG963789" s="68"/>
      <c r="CK963789" s="68"/>
      <c r="CO963789" s="68"/>
      <c r="CS963789" s="68"/>
    </row>
    <row r="963790" spans="81:97" x14ac:dyDescent="0.35">
      <c r="CC963790" s="68"/>
      <c r="CG963790" s="68"/>
      <c r="CK963790" s="68"/>
      <c r="CO963790" s="68"/>
      <c r="CS963790" s="68"/>
    </row>
    <row r="963791" spans="81:97" x14ac:dyDescent="0.35">
      <c r="CC963791" s="68"/>
      <c r="CG963791" s="68"/>
      <c r="CK963791" s="68"/>
      <c r="CO963791" s="68"/>
      <c r="CS963791" s="68"/>
    </row>
    <row r="963792" spans="81:97" x14ac:dyDescent="0.35">
      <c r="CC963792" s="68"/>
      <c r="CG963792" s="68"/>
      <c r="CK963792" s="68"/>
      <c r="CO963792" s="68"/>
      <c r="CS963792" s="68"/>
    </row>
    <row r="963793" spans="81:97" x14ac:dyDescent="0.35">
      <c r="CC963793" s="68"/>
      <c r="CG963793" s="68"/>
      <c r="CK963793" s="68"/>
      <c r="CO963793" s="68"/>
      <c r="CS963793" s="68"/>
    </row>
    <row r="963794" spans="81:97" x14ac:dyDescent="0.35">
      <c r="CC963794" s="68"/>
      <c r="CG963794" s="68"/>
      <c r="CK963794" s="68"/>
      <c r="CO963794" s="68"/>
      <c r="CS963794" s="68"/>
    </row>
    <row r="963795" spans="81:97" x14ac:dyDescent="0.35">
      <c r="CC963795" s="68"/>
      <c r="CG963795" s="68"/>
      <c r="CK963795" s="68"/>
      <c r="CO963795" s="68"/>
      <c r="CS963795" s="68"/>
    </row>
    <row r="963796" spans="81:97" x14ac:dyDescent="0.35">
      <c r="CC963796" s="68"/>
      <c r="CG963796" s="68"/>
      <c r="CK963796" s="68"/>
      <c r="CO963796" s="68"/>
      <c r="CS963796" s="68"/>
    </row>
    <row r="963797" spans="81:97" x14ac:dyDescent="0.35">
      <c r="CC963797" s="68"/>
      <c r="CG963797" s="68"/>
      <c r="CK963797" s="68"/>
      <c r="CO963797" s="68"/>
      <c r="CS963797" s="68"/>
    </row>
    <row r="963798" spans="81:97" x14ac:dyDescent="0.35">
      <c r="CC963798" s="68"/>
      <c r="CG963798" s="68"/>
      <c r="CK963798" s="68"/>
      <c r="CO963798" s="68"/>
      <c r="CS963798" s="68"/>
    </row>
    <row r="963799" spans="81:97" x14ac:dyDescent="0.35">
      <c r="CC963799" s="68"/>
      <c r="CG963799" s="68"/>
      <c r="CK963799" s="68"/>
      <c r="CO963799" s="68"/>
      <c r="CS963799" s="68"/>
    </row>
    <row r="963800" spans="81:97" x14ac:dyDescent="0.35">
      <c r="CC963800" s="68"/>
      <c r="CG963800" s="68"/>
      <c r="CK963800" s="68"/>
      <c r="CO963800" s="68"/>
      <c r="CS963800" s="68"/>
    </row>
    <row r="963801" spans="81:97" x14ac:dyDescent="0.35">
      <c r="CC963801" s="68"/>
      <c r="CG963801" s="68"/>
      <c r="CK963801" s="68"/>
      <c r="CO963801" s="68"/>
      <c r="CS963801" s="68"/>
    </row>
    <row r="963802" spans="81:97" x14ac:dyDescent="0.35">
      <c r="CC963802" s="68"/>
      <c r="CG963802" s="68"/>
      <c r="CK963802" s="68"/>
      <c r="CO963802" s="68"/>
      <c r="CS963802" s="68"/>
    </row>
    <row r="963803" spans="81:97" x14ac:dyDescent="0.35">
      <c r="CC963803" s="68"/>
      <c r="CG963803" s="68"/>
      <c r="CK963803" s="68"/>
      <c r="CO963803" s="68"/>
      <c r="CS963803" s="68"/>
    </row>
    <row r="963804" spans="81:97" x14ac:dyDescent="0.35">
      <c r="CC963804" s="68"/>
      <c r="CG963804" s="68"/>
      <c r="CK963804" s="68"/>
      <c r="CO963804" s="68"/>
      <c r="CS963804" s="68"/>
    </row>
    <row r="963805" spans="81:97" x14ac:dyDescent="0.35">
      <c r="CC963805" s="68"/>
      <c r="CG963805" s="68"/>
      <c r="CK963805" s="68"/>
      <c r="CO963805" s="68"/>
      <c r="CS963805" s="68"/>
    </row>
    <row r="963806" spans="81:97" x14ac:dyDescent="0.35">
      <c r="CC963806" s="68"/>
      <c r="CG963806" s="68"/>
      <c r="CK963806" s="68"/>
      <c r="CO963806" s="68"/>
      <c r="CS963806" s="68"/>
    </row>
    <row r="963807" spans="81:97" x14ac:dyDescent="0.35">
      <c r="CC963807" s="68"/>
      <c r="CG963807" s="68"/>
      <c r="CK963807" s="68"/>
      <c r="CO963807" s="68"/>
      <c r="CS963807" s="68"/>
    </row>
    <row r="963808" spans="81:97" x14ac:dyDescent="0.35">
      <c r="CC963808" s="68"/>
      <c r="CG963808" s="68"/>
      <c r="CK963808" s="68"/>
      <c r="CO963808" s="68"/>
      <c r="CS963808" s="68"/>
    </row>
    <row r="963809" spans="81:97" x14ac:dyDescent="0.35">
      <c r="CC963809" s="68"/>
      <c r="CG963809" s="68"/>
      <c r="CK963809" s="68"/>
      <c r="CO963809" s="68"/>
      <c r="CS963809" s="68"/>
    </row>
    <row r="963810" spans="81:97" x14ac:dyDescent="0.35">
      <c r="CC963810" s="68"/>
      <c r="CG963810" s="68"/>
      <c r="CK963810" s="68"/>
      <c r="CO963810" s="68"/>
      <c r="CS963810" s="68"/>
    </row>
    <row r="963811" spans="81:97" x14ac:dyDescent="0.35">
      <c r="CC963811" s="68"/>
      <c r="CG963811" s="68"/>
      <c r="CK963811" s="68"/>
      <c r="CO963811" s="68"/>
      <c r="CS963811" s="68"/>
    </row>
    <row r="963812" spans="81:97" x14ac:dyDescent="0.35">
      <c r="CC963812" s="68"/>
      <c r="CG963812" s="68"/>
      <c r="CK963812" s="68"/>
      <c r="CO963812" s="68"/>
      <c r="CS963812" s="68"/>
    </row>
    <row r="963813" spans="81:97" x14ac:dyDescent="0.35">
      <c r="CC963813" s="68"/>
      <c r="CG963813" s="68"/>
      <c r="CK963813" s="68"/>
      <c r="CO963813" s="68"/>
      <c r="CS963813" s="68"/>
    </row>
    <row r="963814" spans="81:97" x14ac:dyDescent="0.35">
      <c r="CC963814" s="68"/>
      <c r="CG963814" s="68"/>
      <c r="CK963814" s="68"/>
      <c r="CO963814" s="68"/>
      <c r="CS963814" s="68"/>
    </row>
    <row r="963815" spans="81:97" x14ac:dyDescent="0.35">
      <c r="CC963815" s="68"/>
      <c r="CG963815" s="68"/>
      <c r="CK963815" s="68"/>
      <c r="CO963815" s="68"/>
      <c r="CS963815" s="68"/>
    </row>
    <row r="963816" spans="81:97" x14ac:dyDescent="0.35">
      <c r="CC963816" s="68"/>
      <c r="CG963816" s="68"/>
      <c r="CK963816" s="68"/>
      <c r="CO963816" s="68"/>
      <c r="CS963816" s="68"/>
    </row>
    <row r="963817" spans="81:97" x14ac:dyDescent="0.35">
      <c r="CC963817" s="68"/>
      <c r="CG963817" s="68"/>
      <c r="CK963817" s="68"/>
      <c r="CO963817" s="68"/>
      <c r="CS963817" s="68"/>
    </row>
    <row r="963818" spans="81:97" x14ac:dyDescent="0.35">
      <c r="CC963818" s="68"/>
      <c r="CG963818" s="68"/>
      <c r="CK963818" s="68"/>
      <c r="CO963818" s="68"/>
      <c r="CS963818" s="68"/>
    </row>
    <row r="963819" spans="81:97" x14ac:dyDescent="0.35">
      <c r="CC963819" s="68"/>
      <c r="CG963819" s="68"/>
      <c r="CK963819" s="68"/>
      <c r="CO963819" s="68"/>
      <c r="CS963819" s="68"/>
    </row>
    <row r="963820" spans="81:97" x14ac:dyDescent="0.35">
      <c r="CC963820" s="68"/>
      <c r="CG963820" s="68"/>
      <c r="CK963820" s="68"/>
      <c r="CO963820" s="68"/>
      <c r="CS963820" s="68"/>
    </row>
    <row r="963821" spans="81:97" x14ac:dyDescent="0.35">
      <c r="CC963821" s="68"/>
      <c r="CG963821" s="68"/>
      <c r="CK963821" s="68"/>
      <c r="CO963821" s="68"/>
      <c r="CS963821" s="68"/>
    </row>
    <row r="963822" spans="81:97" x14ac:dyDescent="0.35">
      <c r="CC963822" s="68"/>
      <c r="CG963822" s="68"/>
      <c r="CK963822" s="68"/>
      <c r="CO963822" s="68"/>
      <c r="CS963822" s="68"/>
    </row>
    <row r="963823" spans="81:97" x14ac:dyDescent="0.35">
      <c r="CC963823" s="68"/>
      <c r="CG963823" s="68"/>
      <c r="CK963823" s="68"/>
      <c r="CO963823" s="68"/>
      <c r="CS963823" s="68"/>
    </row>
    <row r="963824" spans="81:97" x14ac:dyDescent="0.35">
      <c r="CC963824" s="68"/>
      <c r="CG963824" s="68"/>
      <c r="CK963824" s="68"/>
      <c r="CO963824" s="68"/>
      <c r="CS963824" s="68"/>
    </row>
    <row r="963825" spans="81:97" x14ac:dyDescent="0.35">
      <c r="CC963825" s="68"/>
      <c r="CG963825" s="68"/>
      <c r="CK963825" s="68"/>
      <c r="CO963825" s="68"/>
      <c r="CS963825" s="68"/>
    </row>
    <row r="963826" spans="81:97" x14ac:dyDescent="0.35">
      <c r="CC963826" s="68"/>
      <c r="CG963826" s="68"/>
      <c r="CK963826" s="68"/>
      <c r="CO963826" s="68"/>
      <c r="CS963826" s="68"/>
    </row>
    <row r="963827" spans="81:97" x14ac:dyDescent="0.35">
      <c r="CC963827" s="68"/>
      <c r="CG963827" s="68"/>
      <c r="CK963827" s="68"/>
      <c r="CO963827" s="68"/>
      <c r="CS963827" s="68"/>
    </row>
    <row r="963828" spans="81:97" x14ac:dyDescent="0.35">
      <c r="CC963828" s="68"/>
      <c r="CG963828" s="68"/>
      <c r="CK963828" s="68"/>
      <c r="CO963828" s="68"/>
      <c r="CS963828" s="68"/>
    </row>
    <row r="963829" spans="81:97" x14ac:dyDescent="0.35">
      <c r="CC963829" s="68"/>
      <c r="CG963829" s="68"/>
      <c r="CK963829" s="68"/>
      <c r="CO963829" s="68"/>
      <c r="CS963829" s="68"/>
    </row>
    <row r="963830" spans="81:97" x14ac:dyDescent="0.35">
      <c r="CC963830" s="68"/>
      <c r="CG963830" s="68"/>
      <c r="CK963830" s="68"/>
      <c r="CO963830" s="68"/>
      <c r="CS963830" s="68"/>
    </row>
    <row r="963831" spans="81:97" x14ac:dyDescent="0.35">
      <c r="CC963831" s="68"/>
      <c r="CG963831" s="68"/>
      <c r="CK963831" s="68"/>
      <c r="CO963831" s="68"/>
      <c r="CS963831" s="68"/>
    </row>
    <row r="963832" spans="81:97" x14ac:dyDescent="0.35">
      <c r="CC963832" s="68"/>
      <c r="CG963832" s="68"/>
      <c r="CK963832" s="68"/>
      <c r="CO963832" s="68"/>
      <c r="CS963832" s="68"/>
    </row>
    <row r="963833" spans="81:97" x14ac:dyDescent="0.35">
      <c r="CC963833" s="68"/>
      <c r="CG963833" s="68"/>
      <c r="CK963833" s="68"/>
      <c r="CO963833" s="68"/>
      <c r="CS963833" s="68"/>
    </row>
    <row r="963834" spans="81:97" x14ac:dyDescent="0.35">
      <c r="CC963834" s="68"/>
      <c r="CG963834" s="68"/>
      <c r="CK963834" s="68"/>
      <c r="CO963834" s="68"/>
      <c r="CS963834" s="68"/>
    </row>
    <row r="963835" spans="81:97" x14ac:dyDescent="0.35">
      <c r="CC963835" s="68"/>
      <c r="CG963835" s="68"/>
      <c r="CK963835" s="68"/>
      <c r="CO963835" s="68"/>
      <c r="CS963835" s="68"/>
    </row>
    <row r="963836" spans="81:97" x14ac:dyDescent="0.35">
      <c r="CC963836" s="68"/>
      <c r="CG963836" s="68"/>
      <c r="CK963836" s="68"/>
      <c r="CO963836" s="68"/>
      <c r="CS963836" s="68"/>
    </row>
    <row r="963837" spans="81:97" x14ac:dyDescent="0.35">
      <c r="CC963837" s="68"/>
      <c r="CG963837" s="68"/>
      <c r="CK963837" s="68"/>
      <c r="CO963837" s="68"/>
      <c r="CS963837" s="68"/>
    </row>
    <row r="963838" spans="81:97" x14ac:dyDescent="0.35">
      <c r="CC963838" s="68"/>
      <c r="CG963838" s="68"/>
      <c r="CK963838" s="68"/>
      <c r="CO963838" s="68"/>
      <c r="CS963838" s="68"/>
    </row>
    <row r="963839" spans="81:97" x14ac:dyDescent="0.35">
      <c r="CC963839" s="68"/>
      <c r="CG963839" s="68"/>
      <c r="CK963839" s="68"/>
      <c r="CO963839" s="68"/>
      <c r="CS963839" s="68"/>
    </row>
    <row r="963840" spans="81:97" x14ac:dyDescent="0.35">
      <c r="CC963840" s="68"/>
      <c r="CG963840" s="68"/>
      <c r="CK963840" s="68"/>
      <c r="CO963840" s="68"/>
      <c r="CS963840" s="68"/>
    </row>
    <row r="963841" spans="81:97" x14ac:dyDescent="0.35">
      <c r="CC963841" s="68"/>
      <c r="CG963841" s="68"/>
      <c r="CK963841" s="68"/>
      <c r="CO963841" s="68"/>
      <c r="CS963841" s="68"/>
    </row>
    <row r="963842" spans="81:97" x14ac:dyDescent="0.35">
      <c r="CC963842" s="68"/>
      <c r="CG963842" s="68"/>
      <c r="CK963842" s="68"/>
      <c r="CO963842" s="68"/>
      <c r="CS963842" s="68"/>
    </row>
    <row r="963843" spans="81:97" x14ac:dyDescent="0.35">
      <c r="CC963843" s="68"/>
      <c r="CG963843" s="68"/>
      <c r="CK963843" s="68"/>
      <c r="CO963843" s="68"/>
      <c r="CS963843" s="68"/>
    </row>
    <row r="963844" spans="81:97" x14ac:dyDescent="0.35">
      <c r="CC963844" s="68"/>
      <c r="CG963844" s="68"/>
      <c r="CK963844" s="68"/>
      <c r="CO963844" s="68"/>
      <c r="CS963844" s="68"/>
    </row>
    <row r="963845" spans="81:97" x14ac:dyDescent="0.35">
      <c r="CC963845" s="68"/>
      <c r="CG963845" s="68"/>
      <c r="CK963845" s="68"/>
      <c r="CO963845" s="68"/>
      <c r="CS963845" s="68"/>
    </row>
    <row r="963846" spans="81:97" x14ac:dyDescent="0.35">
      <c r="CC963846" s="68"/>
      <c r="CG963846" s="68"/>
      <c r="CK963846" s="68"/>
      <c r="CO963846" s="68"/>
      <c r="CS963846" s="68"/>
    </row>
    <row r="963847" spans="81:97" x14ac:dyDescent="0.35">
      <c r="CC963847" s="68"/>
      <c r="CG963847" s="68"/>
      <c r="CK963847" s="68"/>
      <c r="CO963847" s="68"/>
      <c r="CS963847" s="68"/>
    </row>
    <row r="963848" spans="81:97" x14ac:dyDescent="0.35">
      <c r="CC963848" s="68"/>
      <c r="CG963848" s="68"/>
      <c r="CK963848" s="68"/>
      <c r="CO963848" s="68"/>
      <c r="CS963848" s="68"/>
    </row>
    <row r="963849" spans="81:97" x14ac:dyDescent="0.35">
      <c r="CC963849" s="68"/>
      <c r="CG963849" s="68"/>
      <c r="CK963849" s="68"/>
      <c r="CO963849" s="68"/>
      <c r="CS963849" s="68"/>
    </row>
    <row r="963850" spans="81:97" x14ac:dyDescent="0.35">
      <c r="CC963850" s="68"/>
      <c r="CG963850" s="68"/>
      <c r="CK963850" s="68"/>
      <c r="CO963850" s="68"/>
      <c r="CS963850" s="68"/>
    </row>
    <row r="963851" spans="81:97" x14ac:dyDescent="0.35">
      <c r="CC963851" s="68"/>
      <c r="CG963851" s="68"/>
      <c r="CK963851" s="68"/>
      <c r="CO963851" s="68"/>
      <c r="CS963851" s="68"/>
    </row>
    <row r="963852" spans="81:97" x14ac:dyDescent="0.35">
      <c r="CC963852" s="68"/>
      <c r="CG963852" s="68"/>
      <c r="CK963852" s="68"/>
      <c r="CO963852" s="68"/>
      <c r="CS963852" s="68"/>
    </row>
    <row r="963853" spans="81:97" x14ac:dyDescent="0.35">
      <c r="CC963853" s="68"/>
      <c r="CG963853" s="68"/>
      <c r="CK963853" s="68"/>
      <c r="CO963853" s="68"/>
      <c r="CS963853" s="68"/>
    </row>
    <row r="963854" spans="81:97" x14ac:dyDescent="0.35">
      <c r="CC963854" s="68"/>
      <c r="CG963854" s="68"/>
      <c r="CK963854" s="68"/>
      <c r="CO963854" s="68"/>
      <c r="CS963854" s="68"/>
    </row>
    <row r="963855" spans="81:97" x14ac:dyDescent="0.35">
      <c r="CC963855" s="68"/>
      <c r="CG963855" s="68"/>
      <c r="CK963855" s="68"/>
      <c r="CO963855" s="68"/>
      <c r="CS963855" s="68"/>
    </row>
    <row r="963856" spans="81:97" x14ac:dyDescent="0.35">
      <c r="CC963856" s="68"/>
      <c r="CG963856" s="68"/>
      <c r="CK963856" s="68"/>
      <c r="CO963856" s="68"/>
      <c r="CS963856" s="68"/>
    </row>
    <row r="963857" spans="81:97" x14ac:dyDescent="0.35">
      <c r="CC963857" s="68"/>
      <c r="CG963857" s="68"/>
      <c r="CK963857" s="68"/>
      <c r="CO963857" s="68"/>
      <c r="CS963857" s="68"/>
    </row>
    <row r="963858" spans="81:97" x14ac:dyDescent="0.35">
      <c r="CC963858" s="68"/>
      <c r="CG963858" s="68"/>
      <c r="CK963858" s="68"/>
      <c r="CO963858" s="68"/>
      <c r="CS963858" s="68"/>
    </row>
    <row r="963859" spans="81:97" x14ac:dyDescent="0.35">
      <c r="CC963859" s="68"/>
      <c r="CG963859" s="68"/>
      <c r="CK963859" s="68"/>
      <c r="CO963859" s="68"/>
      <c r="CS963859" s="68"/>
    </row>
    <row r="963860" spans="81:97" x14ac:dyDescent="0.35">
      <c r="CC963860" s="68"/>
      <c r="CG963860" s="68"/>
      <c r="CK963860" s="68"/>
      <c r="CO963860" s="68"/>
      <c r="CS963860" s="68"/>
    </row>
    <row r="963861" spans="81:97" x14ac:dyDescent="0.35">
      <c r="CC963861" s="68"/>
      <c r="CG963861" s="68"/>
      <c r="CK963861" s="68"/>
      <c r="CO963861" s="68"/>
      <c r="CS963861" s="68"/>
    </row>
    <row r="963862" spans="81:97" x14ac:dyDescent="0.35">
      <c r="CC963862" s="68"/>
      <c r="CG963862" s="68"/>
      <c r="CK963862" s="68"/>
      <c r="CO963862" s="68"/>
      <c r="CS963862" s="68"/>
    </row>
    <row r="963863" spans="81:97" x14ac:dyDescent="0.35">
      <c r="CC963863" s="68"/>
      <c r="CG963863" s="68"/>
      <c r="CK963863" s="68"/>
      <c r="CO963863" s="68"/>
      <c r="CS963863" s="68"/>
    </row>
    <row r="963864" spans="81:97" x14ac:dyDescent="0.35">
      <c r="CC963864" s="68"/>
      <c r="CG963864" s="68"/>
      <c r="CK963864" s="68"/>
      <c r="CO963864" s="68"/>
      <c r="CS963864" s="68"/>
    </row>
    <row r="963865" spans="81:97" x14ac:dyDescent="0.35">
      <c r="CC963865" s="68"/>
      <c r="CG963865" s="68"/>
      <c r="CK963865" s="68"/>
      <c r="CO963865" s="68"/>
      <c r="CS963865" s="68"/>
    </row>
    <row r="963866" spans="81:97" x14ac:dyDescent="0.35">
      <c r="CC963866" s="68"/>
      <c r="CG963866" s="68"/>
      <c r="CK963866" s="68"/>
      <c r="CO963866" s="68"/>
      <c r="CS963866" s="68"/>
    </row>
    <row r="963867" spans="81:97" x14ac:dyDescent="0.35">
      <c r="CC963867" s="68"/>
      <c r="CG963867" s="68"/>
      <c r="CK963867" s="68"/>
      <c r="CO963867" s="68"/>
      <c r="CS963867" s="68"/>
    </row>
    <row r="963868" spans="81:97" x14ac:dyDescent="0.35">
      <c r="CC963868" s="68"/>
      <c r="CG963868" s="68"/>
      <c r="CK963868" s="68"/>
      <c r="CO963868" s="68"/>
      <c r="CS963868" s="68"/>
    </row>
    <row r="963869" spans="81:97" x14ac:dyDescent="0.35">
      <c r="CC963869" s="68"/>
      <c r="CG963869" s="68"/>
      <c r="CK963869" s="68"/>
      <c r="CO963869" s="68"/>
      <c r="CS963869" s="68"/>
    </row>
    <row r="963870" spans="81:97" x14ac:dyDescent="0.35">
      <c r="CC963870" s="68"/>
      <c r="CG963870" s="68"/>
      <c r="CK963870" s="68"/>
      <c r="CO963870" s="68"/>
      <c r="CS963870" s="68"/>
    </row>
    <row r="963871" spans="81:97" x14ac:dyDescent="0.35">
      <c r="CC963871" s="68"/>
      <c r="CG963871" s="68"/>
      <c r="CK963871" s="68"/>
      <c r="CO963871" s="68"/>
      <c r="CS963871" s="68"/>
    </row>
    <row r="963872" spans="81:97" x14ac:dyDescent="0.35">
      <c r="CC963872" s="68"/>
      <c r="CG963872" s="68"/>
      <c r="CK963872" s="68"/>
      <c r="CO963872" s="68"/>
      <c r="CS963872" s="68"/>
    </row>
    <row r="963873" spans="81:97" x14ac:dyDescent="0.35">
      <c r="CC963873" s="68"/>
      <c r="CG963873" s="68"/>
      <c r="CK963873" s="68"/>
      <c r="CO963873" s="68"/>
      <c r="CS963873" s="68"/>
    </row>
    <row r="963874" spans="81:97" x14ac:dyDescent="0.35">
      <c r="CC963874" s="68"/>
      <c r="CG963874" s="68"/>
      <c r="CK963874" s="68"/>
      <c r="CO963874" s="68"/>
      <c r="CS963874" s="68"/>
    </row>
    <row r="963875" spans="81:97" x14ac:dyDescent="0.35">
      <c r="CC963875" s="68"/>
      <c r="CG963875" s="68"/>
      <c r="CK963875" s="68"/>
      <c r="CO963875" s="68"/>
      <c r="CS963875" s="68"/>
    </row>
    <row r="963876" spans="81:97" x14ac:dyDescent="0.35">
      <c r="CC963876" s="68"/>
      <c r="CG963876" s="68"/>
      <c r="CK963876" s="68"/>
      <c r="CO963876" s="68"/>
      <c r="CS963876" s="68"/>
    </row>
    <row r="963877" spans="81:97" x14ac:dyDescent="0.35">
      <c r="CC963877" s="68"/>
      <c r="CG963877" s="68"/>
      <c r="CK963877" s="68"/>
      <c r="CO963877" s="68"/>
      <c r="CS963877" s="68"/>
    </row>
    <row r="963878" spans="81:97" x14ac:dyDescent="0.35">
      <c r="CC963878" s="68"/>
      <c r="CG963878" s="68"/>
      <c r="CK963878" s="68"/>
      <c r="CO963878" s="68"/>
      <c r="CS963878" s="68"/>
    </row>
    <row r="963879" spans="81:97" x14ac:dyDescent="0.35">
      <c r="CC963879" s="68"/>
      <c r="CG963879" s="68"/>
      <c r="CK963879" s="68"/>
      <c r="CO963879" s="68"/>
      <c r="CS963879" s="68"/>
    </row>
    <row r="963880" spans="81:97" x14ac:dyDescent="0.35">
      <c r="CC963880" s="68"/>
      <c r="CG963880" s="68"/>
      <c r="CK963880" s="68"/>
      <c r="CO963880" s="68"/>
      <c r="CS963880" s="68"/>
    </row>
    <row r="963881" spans="81:97" x14ac:dyDescent="0.35">
      <c r="CC963881" s="68"/>
      <c r="CG963881" s="68"/>
      <c r="CK963881" s="68"/>
      <c r="CO963881" s="68"/>
      <c r="CS963881" s="68"/>
    </row>
    <row r="963882" spans="81:97" x14ac:dyDescent="0.35">
      <c r="CC963882" s="68"/>
      <c r="CG963882" s="68"/>
      <c r="CK963882" s="68"/>
      <c r="CO963882" s="68"/>
      <c r="CS963882" s="68"/>
    </row>
    <row r="963883" spans="81:97" x14ac:dyDescent="0.35">
      <c r="CC963883" s="68"/>
      <c r="CG963883" s="68"/>
      <c r="CK963883" s="68"/>
      <c r="CO963883" s="68"/>
      <c r="CS963883" s="68"/>
    </row>
    <row r="963884" spans="81:97" x14ac:dyDescent="0.35">
      <c r="CC963884" s="68"/>
      <c r="CG963884" s="68"/>
      <c r="CK963884" s="68"/>
      <c r="CO963884" s="68"/>
      <c r="CS963884" s="68"/>
    </row>
    <row r="963885" spans="81:97" x14ac:dyDescent="0.35">
      <c r="CC963885" s="68"/>
      <c r="CG963885" s="68"/>
      <c r="CK963885" s="68"/>
      <c r="CO963885" s="68"/>
      <c r="CS963885" s="68"/>
    </row>
    <row r="963886" spans="81:97" x14ac:dyDescent="0.35">
      <c r="CC963886" s="68"/>
      <c r="CG963886" s="68"/>
      <c r="CK963886" s="68"/>
      <c r="CO963886" s="68"/>
      <c r="CS963886" s="68"/>
    </row>
    <row r="963887" spans="81:97" x14ac:dyDescent="0.35">
      <c r="CC963887" s="68"/>
      <c r="CG963887" s="68"/>
      <c r="CK963887" s="68"/>
      <c r="CO963887" s="68"/>
      <c r="CS963887" s="68"/>
    </row>
    <row r="963888" spans="81:97" x14ac:dyDescent="0.35">
      <c r="CC963888" s="68"/>
      <c r="CG963888" s="68"/>
      <c r="CK963888" s="68"/>
      <c r="CO963888" s="68"/>
      <c r="CS963888" s="68"/>
    </row>
    <row r="963889" spans="81:97" x14ac:dyDescent="0.35">
      <c r="CC963889" s="68"/>
      <c r="CG963889" s="68"/>
      <c r="CK963889" s="68"/>
      <c r="CO963889" s="68"/>
      <c r="CS963889" s="68"/>
    </row>
    <row r="963890" spans="81:97" x14ac:dyDescent="0.35">
      <c r="CC963890" s="68"/>
      <c r="CG963890" s="68"/>
      <c r="CK963890" s="68"/>
      <c r="CO963890" s="68"/>
      <c r="CS963890" s="68"/>
    </row>
    <row r="963891" spans="81:97" x14ac:dyDescent="0.35">
      <c r="CC963891" s="68"/>
      <c r="CG963891" s="68"/>
      <c r="CK963891" s="68"/>
      <c r="CO963891" s="68"/>
      <c r="CS963891" s="68"/>
    </row>
    <row r="963892" spans="81:97" x14ac:dyDescent="0.35">
      <c r="CC963892" s="68"/>
      <c r="CG963892" s="68"/>
      <c r="CK963892" s="68"/>
      <c r="CO963892" s="68"/>
      <c r="CS963892" s="68"/>
    </row>
    <row r="963893" spans="81:97" x14ac:dyDescent="0.35">
      <c r="CC963893" s="68"/>
      <c r="CG963893" s="68"/>
      <c r="CK963893" s="68"/>
      <c r="CO963893" s="68"/>
      <c r="CS963893" s="68"/>
    </row>
    <row r="963894" spans="81:97" x14ac:dyDescent="0.35">
      <c r="CC963894" s="68"/>
      <c r="CG963894" s="68"/>
      <c r="CK963894" s="68"/>
      <c r="CO963894" s="68"/>
      <c r="CS963894" s="68"/>
    </row>
    <row r="963895" spans="81:97" x14ac:dyDescent="0.35">
      <c r="CC963895" s="68"/>
      <c r="CG963895" s="68"/>
      <c r="CK963895" s="68"/>
      <c r="CO963895" s="68"/>
      <c r="CS963895" s="68"/>
    </row>
    <row r="963896" spans="81:97" x14ac:dyDescent="0.35">
      <c r="CC963896" s="68"/>
      <c r="CG963896" s="68"/>
      <c r="CK963896" s="68"/>
      <c r="CO963896" s="68"/>
      <c r="CS963896" s="68"/>
    </row>
    <row r="963897" spans="81:97" x14ac:dyDescent="0.35">
      <c r="CC963897" s="68"/>
      <c r="CG963897" s="68"/>
      <c r="CK963897" s="68"/>
      <c r="CO963897" s="68"/>
      <c r="CS963897" s="68"/>
    </row>
    <row r="963898" spans="81:97" x14ac:dyDescent="0.35">
      <c r="CC963898" s="68"/>
      <c r="CG963898" s="68"/>
      <c r="CK963898" s="68"/>
      <c r="CO963898" s="68"/>
      <c r="CS963898" s="68"/>
    </row>
    <row r="963899" spans="81:97" x14ac:dyDescent="0.35">
      <c r="CC963899" s="68"/>
      <c r="CG963899" s="68"/>
      <c r="CK963899" s="68"/>
      <c r="CO963899" s="68"/>
      <c r="CS963899" s="68"/>
    </row>
    <row r="963900" spans="81:97" x14ac:dyDescent="0.35">
      <c r="CC963900" s="68"/>
      <c r="CG963900" s="68"/>
      <c r="CK963900" s="68"/>
      <c r="CO963900" s="68"/>
      <c r="CS963900" s="68"/>
    </row>
    <row r="963901" spans="81:97" x14ac:dyDescent="0.35">
      <c r="CC963901" s="68"/>
      <c r="CG963901" s="68"/>
      <c r="CK963901" s="68"/>
      <c r="CO963901" s="68"/>
      <c r="CS963901" s="68"/>
    </row>
    <row r="963902" spans="81:97" x14ac:dyDescent="0.35">
      <c r="CC963902" s="68"/>
      <c r="CG963902" s="68"/>
      <c r="CK963902" s="68"/>
      <c r="CO963902" s="68"/>
      <c r="CS963902" s="68"/>
    </row>
    <row r="963903" spans="81:97" x14ac:dyDescent="0.35">
      <c r="CC963903" s="68"/>
      <c r="CG963903" s="68"/>
      <c r="CK963903" s="68"/>
      <c r="CO963903" s="68"/>
      <c r="CS963903" s="68"/>
    </row>
    <row r="963904" spans="81:97" x14ac:dyDescent="0.35">
      <c r="CC963904" s="68"/>
      <c r="CG963904" s="68"/>
      <c r="CK963904" s="68"/>
      <c r="CO963904" s="68"/>
      <c r="CS963904" s="68"/>
    </row>
    <row r="963905" spans="81:100" x14ac:dyDescent="0.35">
      <c r="CC963905" s="68"/>
      <c r="CG963905" s="68"/>
      <c r="CK963905" s="68"/>
      <c r="CO963905" s="68"/>
      <c r="CS963905" s="68"/>
    </row>
    <row r="963906" spans="81:100" x14ac:dyDescent="0.35">
      <c r="CC963906" s="68"/>
      <c r="CG963906" s="68"/>
      <c r="CK963906" s="68"/>
      <c r="CO963906" s="68"/>
      <c r="CS963906" s="68"/>
    </row>
    <row r="963907" spans="81:100" x14ac:dyDescent="0.35">
      <c r="CC963907" s="68"/>
      <c r="CG963907" s="68"/>
      <c r="CK963907" s="68"/>
      <c r="CO963907" s="68"/>
      <c r="CS963907" s="68"/>
    </row>
    <row r="963908" spans="81:100" x14ac:dyDescent="0.35">
      <c r="CC963908" s="68"/>
      <c r="CG963908" s="68"/>
      <c r="CK963908" s="68"/>
      <c r="CO963908" s="68"/>
      <c r="CS963908" s="68"/>
    </row>
    <row r="963909" spans="81:100" x14ac:dyDescent="0.35">
      <c r="CC963909" s="68"/>
      <c r="CG963909" s="68"/>
      <c r="CK963909" s="68"/>
      <c r="CO963909" s="68"/>
      <c r="CS963909" s="68"/>
    </row>
    <row r="963910" spans="81:100" x14ac:dyDescent="0.35">
      <c r="CC963910" s="68"/>
      <c r="CG963910" s="68"/>
      <c r="CK963910" s="68"/>
      <c r="CO963910" s="68"/>
      <c r="CS963910" s="68"/>
    </row>
    <row r="963911" spans="81:100" x14ac:dyDescent="0.35">
      <c r="CC963911" s="68"/>
      <c r="CG963911" s="68"/>
      <c r="CK963911" s="68"/>
      <c r="CO963911" s="68"/>
      <c r="CS963911" s="68"/>
    </row>
    <row r="963912" spans="81:100" x14ac:dyDescent="0.35">
      <c r="CC963912" s="68"/>
      <c r="CG963912" s="68"/>
      <c r="CK963912" s="68"/>
      <c r="CO963912" s="68"/>
      <c r="CS963912" s="68"/>
    </row>
    <row r="963913" spans="81:100" x14ac:dyDescent="0.35">
      <c r="CC963913" s="68"/>
      <c r="CG963913" s="68"/>
      <c r="CK963913" s="68"/>
      <c r="CO963913" s="68"/>
      <c r="CS963913" s="68"/>
    </row>
    <row r="963914" spans="81:100" x14ac:dyDescent="0.35">
      <c r="CC963914" s="68"/>
      <c r="CG963914" s="68"/>
      <c r="CK963914" s="68"/>
      <c r="CO963914" s="68"/>
      <c r="CS963914" s="68"/>
    </row>
    <row r="963915" spans="81:100" x14ac:dyDescent="0.35">
      <c r="CC963915" s="68"/>
      <c r="CG963915" s="68"/>
      <c r="CK963915" s="68"/>
      <c r="CO963915" s="68"/>
      <c r="CS963915" s="68"/>
    </row>
    <row r="963916" spans="81:100" x14ac:dyDescent="0.35">
      <c r="CC963916" s="65"/>
      <c r="CD963916" s="65"/>
      <c r="CE963916" s="65"/>
      <c r="CF963916" s="63"/>
      <c r="CG963916" s="65"/>
      <c r="CH963916" s="65"/>
      <c r="CI963916" s="65"/>
      <c r="CJ963916" s="63"/>
      <c r="CK963916" s="65"/>
      <c r="CL963916" s="65"/>
      <c r="CM963916" s="65"/>
      <c r="CN963916" s="63"/>
      <c r="CO963916" s="65"/>
      <c r="CP963916" s="65"/>
      <c r="CQ963916" s="65"/>
      <c r="CR963916" s="63"/>
      <c r="CS963916" s="65"/>
      <c r="CT963916" s="65"/>
      <c r="CU963916" s="65"/>
      <c r="CV963916" s="63"/>
    </row>
    <row r="963917" spans="81:100" x14ac:dyDescent="0.35">
      <c r="CC963917" s="65"/>
      <c r="CD963917" s="65"/>
      <c r="CE963917" s="65"/>
      <c r="CF963917" s="63"/>
      <c r="CG963917" s="65"/>
      <c r="CH963917" s="65"/>
      <c r="CI963917" s="65"/>
      <c r="CJ963917" s="63"/>
      <c r="CK963917" s="65"/>
      <c r="CL963917" s="65"/>
      <c r="CM963917" s="65"/>
      <c r="CN963917" s="63"/>
      <c r="CO963917" s="65"/>
      <c r="CP963917" s="65"/>
      <c r="CQ963917" s="65"/>
      <c r="CR963917" s="63"/>
      <c r="CS963917" s="65"/>
      <c r="CT963917" s="65"/>
      <c r="CU963917" s="65"/>
      <c r="CV963917" s="63"/>
    </row>
    <row r="964308" spans="81:97" x14ac:dyDescent="0.35">
      <c r="CC964308" s="68"/>
      <c r="CG964308" s="68"/>
      <c r="CK964308" s="68"/>
      <c r="CO964308" s="68"/>
      <c r="CS964308" s="68"/>
    </row>
    <row r="964309" spans="81:97" x14ac:dyDescent="0.35">
      <c r="CC964309" s="68"/>
      <c r="CG964309" s="68"/>
      <c r="CK964309" s="68"/>
      <c r="CO964309" s="68"/>
      <c r="CS964309" s="68"/>
    </row>
    <row r="964310" spans="81:97" x14ac:dyDescent="0.35">
      <c r="CC964310" s="68"/>
      <c r="CG964310" s="68"/>
      <c r="CK964310" s="68"/>
      <c r="CO964310" s="68"/>
      <c r="CS964310" s="68"/>
    </row>
    <row r="964311" spans="81:97" x14ac:dyDescent="0.35">
      <c r="CC964311" s="68"/>
      <c r="CG964311" s="68"/>
      <c r="CK964311" s="68"/>
      <c r="CO964311" s="68"/>
      <c r="CS964311" s="68"/>
    </row>
    <row r="964312" spans="81:97" x14ac:dyDescent="0.35">
      <c r="CC964312" s="68"/>
      <c r="CG964312" s="68"/>
      <c r="CK964312" s="68"/>
      <c r="CO964312" s="68"/>
      <c r="CS964312" s="68"/>
    </row>
    <row r="964313" spans="81:97" x14ac:dyDescent="0.35">
      <c r="CC964313" s="68"/>
      <c r="CG964313" s="68"/>
      <c r="CK964313" s="68"/>
      <c r="CO964313" s="68"/>
      <c r="CS964313" s="68"/>
    </row>
    <row r="964314" spans="81:97" x14ac:dyDescent="0.35">
      <c r="CC964314" s="68"/>
      <c r="CG964314" s="68"/>
      <c r="CK964314" s="68"/>
      <c r="CO964314" s="68"/>
      <c r="CS964314" s="68"/>
    </row>
    <row r="964315" spans="81:97" x14ac:dyDescent="0.35">
      <c r="CC964315" s="68"/>
      <c r="CG964315" s="68"/>
      <c r="CK964315" s="68"/>
      <c r="CO964315" s="68"/>
      <c r="CS964315" s="68"/>
    </row>
    <row r="964316" spans="81:97" x14ac:dyDescent="0.35">
      <c r="CC964316" s="68"/>
      <c r="CG964316" s="68"/>
      <c r="CK964316" s="68"/>
      <c r="CO964316" s="68"/>
      <c r="CS964316" s="68"/>
    </row>
    <row r="964317" spans="81:97" x14ac:dyDescent="0.35">
      <c r="CC964317" s="68"/>
      <c r="CG964317" s="68"/>
      <c r="CK964317" s="68"/>
      <c r="CO964317" s="68"/>
      <c r="CS964317" s="68"/>
    </row>
    <row r="964318" spans="81:97" x14ac:dyDescent="0.35">
      <c r="CC964318" s="68"/>
      <c r="CG964318" s="68"/>
      <c r="CK964318" s="68"/>
      <c r="CO964318" s="68"/>
      <c r="CS964318" s="68"/>
    </row>
    <row r="964319" spans="81:97" x14ac:dyDescent="0.35">
      <c r="CC964319" s="68"/>
      <c r="CG964319" s="68"/>
      <c r="CK964319" s="68"/>
      <c r="CO964319" s="68"/>
      <c r="CS964319" s="68"/>
    </row>
    <row r="964320" spans="81:97" x14ac:dyDescent="0.35">
      <c r="CC964320" s="68"/>
      <c r="CG964320" s="68"/>
      <c r="CK964320" s="68"/>
      <c r="CO964320" s="68"/>
      <c r="CS964320" s="68"/>
    </row>
    <row r="964321" spans="81:97" x14ac:dyDescent="0.35">
      <c r="CC964321" s="68"/>
      <c r="CG964321" s="68"/>
      <c r="CK964321" s="68"/>
      <c r="CO964321" s="68"/>
      <c r="CS964321" s="68"/>
    </row>
    <row r="964322" spans="81:97" x14ac:dyDescent="0.35">
      <c r="CC964322" s="68"/>
      <c r="CG964322" s="68"/>
      <c r="CK964322" s="68"/>
      <c r="CO964322" s="68"/>
      <c r="CS964322" s="68"/>
    </row>
    <row r="964323" spans="81:97" x14ac:dyDescent="0.35">
      <c r="CC964323" s="68"/>
      <c r="CG964323" s="68"/>
      <c r="CK964323" s="68"/>
      <c r="CO964323" s="68"/>
      <c r="CS964323" s="68"/>
    </row>
    <row r="964324" spans="81:97" x14ac:dyDescent="0.35">
      <c r="CC964324" s="68"/>
      <c r="CG964324" s="68"/>
      <c r="CK964324" s="68"/>
      <c r="CO964324" s="68"/>
      <c r="CS964324" s="68"/>
    </row>
    <row r="964325" spans="81:97" x14ac:dyDescent="0.35">
      <c r="CC964325" s="68"/>
      <c r="CG964325" s="68"/>
      <c r="CK964325" s="68"/>
      <c r="CO964325" s="68"/>
      <c r="CS964325" s="68"/>
    </row>
    <row r="964326" spans="81:97" x14ac:dyDescent="0.35">
      <c r="CC964326" s="68"/>
      <c r="CG964326" s="68"/>
      <c r="CK964326" s="68"/>
      <c r="CO964326" s="68"/>
      <c r="CS964326" s="68"/>
    </row>
    <row r="964327" spans="81:97" x14ac:dyDescent="0.35">
      <c r="CC964327" s="68"/>
      <c r="CG964327" s="68"/>
      <c r="CK964327" s="68"/>
      <c r="CO964327" s="68"/>
      <c r="CS964327" s="68"/>
    </row>
    <row r="964328" spans="81:97" x14ac:dyDescent="0.35">
      <c r="CC964328" s="68"/>
      <c r="CG964328" s="68"/>
      <c r="CK964328" s="68"/>
      <c r="CO964328" s="68"/>
      <c r="CS964328" s="68"/>
    </row>
    <row r="964329" spans="81:97" x14ac:dyDescent="0.35">
      <c r="CC964329" s="68"/>
      <c r="CG964329" s="68"/>
      <c r="CK964329" s="68"/>
      <c r="CO964329" s="68"/>
      <c r="CS964329" s="68"/>
    </row>
    <row r="964330" spans="81:97" x14ac:dyDescent="0.35">
      <c r="CC964330" s="68"/>
      <c r="CG964330" s="68"/>
      <c r="CK964330" s="68"/>
      <c r="CO964330" s="68"/>
      <c r="CS964330" s="68"/>
    </row>
    <row r="964331" spans="81:97" x14ac:dyDescent="0.35">
      <c r="CC964331" s="68"/>
      <c r="CG964331" s="68"/>
      <c r="CK964331" s="68"/>
      <c r="CO964331" s="68"/>
      <c r="CS964331" s="68"/>
    </row>
    <row r="964332" spans="81:97" x14ac:dyDescent="0.35">
      <c r="CC964332" s="68"/>
      <c r="CG964332" s="68"/>
      <c r="CK964332" s="68"/>
      <c r="CO964332" s="68"/>
      <c r="CS964332" s="68"/>
    </row>
    <row r="964333" spans="81:97" x14ac:dyDescent="0.35">
      <c r="CC964333" s="68"/>
      <c r="CG964333" s="68"/>
      <c r="CK964333" s="68"/>
      <c r="CO964333" s="68"/>
      <c r="CS964333" s="68"/>
    </row>
    <row r="964334" spans="81:97" x14ac:dyDescent="0.35">
      <c r="CC964334" s="68"/>
      <c r="CG964334" s="68"/>
      <c r="CK964334" s="68"/>
      <c r="CO964334" s="68"/>
      <c r="CS964334" s="68"/>
    </row>
    <row r="964335" spans="81:97" x14ac:dyDescent="0.35">
      <c r="CC964335" s="68"/>
      <c r="CG964335" s="68"/>
      <c r="CK964335" s="68"/>
      <c r="CO964335" s="68"/>
      <c r="CS964335" s="68"/>
    </row>
    <row r="964336" spans="81:97" x14ac:dyDescent="0.35">
      <c r="CC964336" s="68"/>
      <c r="CG964336" s="68"/>
      <c r="CK964336" s="68"/>
      <c r="CO964336" s="68"/>
      <c r="CS964336" s="68"/>
    </row>
    <row r="964337" spans="81:97" x14ac:dyDescent="0.35">
      <c r="CC964337" s="68"/>
      <c r="CG964337" s="68"/>
      <c r="CK964337" s="68"/>
      <c r="CO964337" s="68"/>
      <c r="CS964337" s="68"/>
    </row>
    <row r="964338" spans="81:97" x14ac:dyDescent="0.35">
      <c r="CC964338" s="68"/>
      <c r="CG964338" s="68"/>
      <c r="CK964338" s="68"/>
      <c r="CO964338" s="68"/>
      <c r="CS964338" s="68"/>
    </row>
    <row r="964339" spans="81:97" x14ac:dyDescent="0.35">
      <c r="CC964339" s="68"/>
      <c r="CG964339" s="68"/>
      <c r="CK964339" s="68"/>
      <c r="CO964339" s="68"/>
      <c r="CS964339" s="68"/>
    </row>
    <row r="964340" spans="81:97" x14ac:dyDescent="0.35">
      <c r="CC964340" s="68"/>
      <c r="CG964340" s="68"/>
      <c r="CK964340" s="68"/>
      <c r="CO964340" s="68"/>
      <c r="CS964340" s="68"/>
    </row>
    <row r="964341" spans="81:97" x14ac:dyDescent="0.35">
      <c r="CC964341" s="68"/>
      <c r="CG964341" s="68"/>
      <c r="CK964341" s="68"/>
      <c r="CO964341" s="68"/>
      <c r="CS964341" s="68"/>
    </row>
    <row r="964342" spans="81:97" x14ac:dyDescent="0.35">
      <c r="CC964342" s="68"/>
      <c r="CG964342" s="68"/>
      <c r="CK964342" s="68"/>
      <c r="CO964342" s="68"/>
      <c r="CS964342" s="68"/>
    </row>
    <row r="964343" spans="81:97" x14ac:dyDescent="0.35">
      <c r="CC964343" s="68"/>
      <c r="CG964343" s="68"/>
      <c r="CK964343" s="68"/>
      <c r="CO964343" s="68"/>
      <c r="CS964343" s="68"/>
    </row>
    <row r="964344" spans="81:97" x14ac:dyDescent="0.35">
      <c r="CC964344" s="68"/>
      <c r="CG964344" s="68"/>
      <c r="CK964344" s="68"/>
      <c r="CO964344" s="68"/>
      <c r="CS964344" s="68"/>
    </row>
    <row r="964345" spans="81:97" x14ac:dyDescent="0.35">
      <c r="CC964345" s="68"/>
      <c r="CG964345" s="68"/>
      <c r="CK964345" s="68"/>
      <c r="CO964345" s="68"/>
      <c r="CS964345" s="68"/>
    </row>
    <row r="964346" spans="81:97" x14ac:dyDescent="0.35">
      <c r="CC964346" s="68"/>
      <c r="CG964346" s="68"/>
      <c r="CK964346" s="68"/>
      <c r="CO964346" s="68"/>
      <c r="CS964346" s="68"/>
    </row>
    <row r="964347" spans="81:97" x14ac:dyDescent="0.35">
      <c r="CC964347" s="68"/>
      <c r="CG964347" s="68"/>
      <c r="CK964347" s="68"/>
      <c r="CO964347" s="68"/>
      <c r="CS964347" s="68"/>
    </row>
    <row r="964348" spans="81:97" x14ac:dyDescent="0.35">
      <c r="CC964348" s="68"/>
      <c r="CG964348" s="68"/>
      <c r="CK964348" s="68"/>
      <c r="CO964348" s="68"/>
      <c r="CS964348" s="68"/>
    </row>
    <row r="964349" spans="81:97" x14ac:dyDescent="0.35">
      <c r="CC964349" s="68"/>
      <c r="CG964349" s="68"/>
      <c r="CK964349" s="68"/>
      <c r="CO964349" s="68"/>
      <c r="CS964349" s="68"/>
    </row>
    <row r="964350" spans="81:97" x14ac:dyDescent="0.35">
      <c r="CC964350" s="68"/>
      <c r="CG964350" s="68"/>
      <c r="CK964350" s="68"/>
      <c r="CO964350" s="68"/>
      <c r="CS964350" s="68"/>
    </row>
    <row r="964351" spans="81:97" x14ac:dyDescent="0.35">
      <c r="CC964351" s="68"/>
      <c r="CG964351" s="68"/>
      <c r="CK964351" s="68"/>
      <c r="CO964351" s="68"/>
      <c r="CS964351" s="68"/>
    </row>
    <row r="964352" spans="81:97" x14ac:dyDescent="0.35">
      <c r="CC964352" s="68"/>
      <c r="CG964352" s="68"/>
      <c r="CK964352" s="68"/>
      <c r="CO964352" s="68"/>
      <c r="CS964352" s="68"/>
    </row>
    <row r="964353" spans="81:97" x14ac:dyDescent="0.35">
      <c r="CC964353" s="68"/>
      <c r="CG964353" s="68"/>
      <c r="CK964353" s="68"/>
      <c r="CO964353" s="68"/>
      <c r="CS964353" s="68"/>
    </row>
    <row r="964354" spans="81:97" x14ac:dyDescent="0.35">
      <c r="CC964354" s="68"/>
      <c r="CG964354" s="68"/>
      <c r="CK964354" s="68"/>
      <c r="CO964354" s="68"/>
      <c r="CS964354" s="68"/>
    </row>
    <row r="964355" spans="81:97" x14ac:dyDescent="0.35">
      <c r="CC964355" s="68"/>
      <c r="CG964355" s="68"/>
      <c r="CK964355" s="68"/>
      <c r="CO964355" s="68"/>
      <c r="CS964355" s="68"/>
    </row>
    <row r="964356" spans="81:97" x14ac:dyDescent="0.35">
      <c r="CC964356" s="68"/>
      <c r="CG964356" s="68"/>
      <c r="CK964356" s="68"/>
      <c r="CO964356" s="68"/>
      <c r="CS964356" s="68"/>
    </row>
    <row r="964357" spans="81:97" x14ac:dyDescent="0.35">
      <c r="CC964357" s="68"/>
      <c r="CG964357" s="68"/>
      <c r="CK964357" s="68"/>
      <c r="CO964357" s="68"/>
      <c r="CS964357" s="68"/>
    </row>
    <row r="964358" spans="81:97" x14ac:dyDescent="0.35">
      <c r="CC964358" s="68"/>
      <c r="CG964358" s="68"/>
      <c r="CK964358" s="68"/>
      <c r="CO964358" s="68"/>
      <c r="CS964358" s="68"/>
    </row>
    <row r="964359" spans="81:97" x14ac:dyDescent="0.35">
      <c r="CC964359" s="68"/>
      <c r="CG964359" s="68"/>
      <c r="CK964359" s="68"/>
      <c r="CO964359" s="68"/>
      <c r="CS964359" s="68"/>
    </row>
    <row r="964360" spans="81:97" x14ac:dyDescent="0.35">
      <c r="CC964360" s="68"/>
      <c r="CG964360" s="68"/>
      <c r="CK964360" s="68"/>
      <c r="CO964360" s="68"/>
      <c r="CS964360" s="68"/>
    </row>
    <row r="964361" spans="81:97" x14ac:dyDescent="0.35">
      <c r="CC964361" s="68"/>
      <c r="CG964361" s="68"/>
      <c r="CK964361" s="68"/>
      <c r="CO964361" s="68"/>
      <c r="CS964361" s="68"/>
    </row>
    <row r="964362" spans="81:97" x14ac:dyDescent="0.35">
      <c r="CC964362" s="68"/>
      <c r="CG964362" s="68"/>
      <c r="CK964362" s="68"/>
      <c r="CO964362" s="68"/>
      <c r="CS964362" s="68"/>
    </row>
    <row r="964363" spans="81:97" x14ac:dyDescent="0.35">
      <c r="CC964363" s="68"/>
      <c r="CG964363" s="68"/>
      <c r="CK964363" s="68"/>
      <c r="CO964363" s="68"/>
      <c r="CS964363" s="68"/>
    </row>
    <row r="964364" spans="81:97" x14ac:dyDescent="0.35">
      <c r="CC964364" s="68"/>
      <c r="CG964364" s="68"/>
      <c r="CK964364" s="68"/>
      <c r="CO964364" s="68"/>
      <c r="CS964364" s="68"/>
    </row>
    <row r="964365" spans="81:97" x14ac:dyDescent="0.35">
      <c r="CC964365" s="68"/>
      <c r="CG964365" s="68"/>
      <c r="CK964365" s="68"/>
      <c r="CO964365" s="68"/>
      <c r="CS964365" s="68"/>
    </row>
    <row r="964366" spans="81:97" x14ac:dyDescent="0.35">
      <c r="CC964366" s="68"/>
      <c r="CG964366" s="68"/>
      <c r="CK964366" s="68"/>
      <c r="CO964366" s="68"/>
      <c r="CS964366" s="68"/>
    </row>
    <row r="964367" spans="81:97" x14ac:dyDescent="0.35">
      <c r="CC964367" s="68"/>
      <c r="CG964367" s="68"/>
      <c r="CK964367" s="68"/>
      <c r="CO964367" s="68"/>
      <c r="CS964367" s="68"/>
    </row>
    <row r="964368" spans="81:97" x14ac:dyDescent="0.35">
      <c r="CC964368" s="68"/>
      <c r="CG964368" s="68"/>
      <c r="CK964368" s="68"/>
      <c r="CO964368" s="68"/>
      <c r="CS964368" s="68"/>
    </row>
    <row r="964369" spans="81:97" x14ac:dyDescent="0.35">
      <c r="CC964369" s="68"/>
      <c r="CG964369" s="68"/>
      <c r="CK964369" s="68"/>
      <c r="CO964369" s="68"/>
      <c r="CS964369" s="68"/>
    </row>
    <row r="964370" spans="81:97" x14ac:dyDescent="0.35">
      <c r="CC964370" s="68"/>
      <c r="CG964370" s="68"/>
      <c r="CK964370" s="68"/>
      <c r="CO964370" s="68"/>
      <c r="CS964370" s="68"/>
    </row>
    <row r="964371" spans="81:97" x14ac:dyDescent="0.35">
      <c r="CC964371" s="68"/>
      <c r="CG964371" s="68"/>
      <c r="CK964371" s="68"/>
      <c r="CO964371" s="68"/>
      <c r="CS964371" s="68"/>
    </row>
    <row r="964372" spans="81:97" x14ac:dyDescent="0.35">
      <c r="CC964372" s="68"/>
      <c r="CG964372" s="68"/>
      <c r="CK964372" s="68"/>
      <c r="CO964372" s="68"/>
      <c r="CS964372" s="68"/>
    </row>
    <row r="964373" spans="81:97" x14ac:dyDescent="0.35">
      <c r="CC964373" s="68"/>
      <c r="CG964373" s="68"/>
      <c r="CK964373" s="68"/>
      <c r="CO964373" s="68"/>
      <c r="CS964373" s="68"/>
    </row>
    <row r="964374" spans="81:97" x14ac:dyDescent="0.35">
      <c r="CC964374" s="68"/>
      <c r="CG964374" s="68"/>
      <c r="CK964374" s="68"/>
      <c r="CO964374" s="68"/>
      <c r="CS964374" s="68"/>
    </row>
    <row r="964375" spans="81:97" x14ac:dyDescent="0.35">
      <c r="CC964375" s="68"/>
      <c r="CG964375" s="68"/>
      <c r="CK964375" s="68"/>
      <c r="CO964375" s="68"/>
      <c r="CS964375" s="68"/>
    </row>
    <row r="964376" spans="81:97" x14ac:dyDescent="0.35">
      <c r="CC964376" s="68"/>
      <c r="CG964376" s="68"/>
      <c r="CK964376" s="68"/>
      <c r="CO964376" s="68"/>
      <c r="CS964376" s="68"/>
    </row>
    <row r="964377" spans="81:97" x14ac:dyDescent="0.35">
      <c r="CC964377" s="68"/>
      <c r="CG964377" s="68"/>
      <c r="CK964377" s="68"/>
      <c r="CO964377" s="68"/>
      <c r="CS964377" s="68"/>
    </row>
    <row r="964378" spans="81:97" x14ac:dyDescent="0.35">
      <c r="CC964378" s="68"/>
      <c r="CG964378" s="68"/>
      <c r="CK964378" s="68"/>
      <c r="CO964378" s="68"/>
      <c r="CS964378" s="68"/>
    </row>
    <row r="964379" spans="81:97" x14ac:dyDescent="0.35">
      <c r="CC964379" s="68"/>
      <c r="CG964379" s="68"/>
      <c r="CK964379" s="68"/>
      <c r="CO964379" s="68"/>
      <c r="CS964379" s="68"/>
    </row>
    <row r="964380" spans="81:97" x14ac:dyDescent="0.35">
      <c r="CC964380" s="68"/>
      <c r="CG964380" s="68"/>
      <c r="CK964380" s="68"/>
      <c r="CO964380" s="68"/>
      <c r="CS964380" s="68"/>
    </row>
    <row r="964381" spans="81:97" x14ac:dyDescent="0.35">
      <c r="CC964381" s="68"/>
      <c r="CG964381" s="68"/>
      <c r="CK964381" s="68"/>
      <c r="CO964381" s="68"/>
      <c r="CS964381" s="68"/>
    </row>
    <row r="964382" spans="81:97" x14ac:dyDescent="0.35">
      <c r="CC964382" s="68"/>
      <c r="CG964382" s="68"/>
      <c r="CK964382" s="68"/>
      <c r="CO964382" s="68"/>
      <c r="CS964382" s="68"/>
    </row>
    <row r="964383" spans="81:97" x14ac:dyDescent="0.35">
      <c r="CC964383" s="68"/>
      <c r="CG964383" s="68"/>
      <c r="CK964383" s="68"/>
      <c r="CO964383" s="68"/>
      <c r="CS964383" s="68"/>
    </row>
    <row r="964384" spans="81:97" x14ac:dyDescent="0.35">
      <c r="CC964384" s="68"/>
      <c r="CG964384" s="68"/>
      <c r="CK964384" s="68"/>
      <c r="CO964384" s="68"/>
      <c r="CS964384" s="68"/>
    </row>
    <row r="964385" spans="81:97" x14ac:dyDescent="0.35">
      <c r="CC964385" s="68"/>
      <c r="CG964385" s="68"/>
      <c r="CK964385" s="68"/>
      <c r="CO964385" s="68"/>
      <c r="CS964385" s="68"/>
    </row>
    <row r="964386" spans="81:97" x14ac:dyDescent="0.35">
      <c r="CC964386" s="68"/>
      <c r="CG964386" s="68"/>
      <c r="CK964386" s="68"/>
      <c r="CO964386" s="68"/>
      <c r="CS964386" s="68"/>
    </row>
    <row r="964387" spans="81:97" x14ac:dyDescent="0.35">
      <c r="CC964387" s="68"/>
      <c r="CG964387" s="68"/>
      <c r="CK964387" s="68"/>
      <c r="CO964387" s="68"/>
      <c r="CS964387" s="68"/>
    </row>
    <row r="964388" spans="81:97" x14ac:dyDescent="0.35">
      <c r="CC964388" s="68"/>
      <c r="CG964388" s="68"/>
      <c r="CK964388" s="68"/>
      <c r="CO964388" s="68"/>
      <c r="CS964388" s="68"/>
    </row>
    <row r="964389" spans="81:97" x14ac:dyDescent="0.35">
      <c r="CC964389" s="68"/>
      <c r="CG964389" s="68"/>
      <c r="CK964389" s="68"/>
      <c r="CO964389" s="68"/>
      <c r="CS964389" s="68"/>
    </row>
    <row r="964390" spans="81:97" x14ac:dyDescent="0.35">
      <c r="CC964390" s="68"/>
      <c r="CG964390" s="68"/>
      <c r="CK964390" s="68"/>
      <c r="CO964390" s="68"/>
      <c r="CS964390" s="68"/>
    </row>
    <row r="964391" spans="81:97" x14ac:dyDescent="0.35">
      <c r="CC964391" s="68"/>
      <c r="CG964391" s="68"/>
      <c r="CK964391" s="68"/>
      <c r="CO964391" s="68"/>
      <c r="CS964391" s="68"/>
    </row>
    <row r="964392" spans="81:97" x14ac:dyDescent="0.35">
      <c r="CC964392" s="68"/>
      <c r="CG964392" s="68"/>
      <c r="CK964392" s="68"/>
      <c r="CO964392" s="68"/>
      <c r="CS964392" s="68"/>
    </row>
    <row r="964393" spans="81:97" x14ac:dyDescent="0.35">
      <c r="CC964393" s="68"/>
      <c r="CG964393" s="68"/>
      <c r="CK964393" s="68"/>
      <c r="CO964393" s="68"/>
      <c r="CS964393" s="68"/>
    </row>
    <row r="964394" spans="81:97" x14ac:dyDescent="0.35">
      <c r="CC964394" s="68"/>
      <c r="CG964394" s="68"/>
      <c r="CK964394" s="68"/>
      <c r="CO964394" s="68"/>
      <c r="CS964394" s="68"/>
    </row>
    <row r="964395" spans="81:97" x14ac:dyDescent="0.35">
      <c r="CC964395" s="68"/>
      <c r="CG964395" s="68"/>
      <c r="CK964395" s="68"/>
      <c r="CO964395" s="68"/>
      <c r="CS964395" s="68"/>
    </row>
    <row r="964396" spans="81:97" x14ac:dyDescent="0.35">
      <c r="CC964396" s="68"/>
      <c r="CG964396" s="68"/>
      <c r="CK964396" s="68"/>
      <c r="CO964396" s="68"/>
      <c r="CS964396" s="68"/>
    </row>
    <row r="964397" spans="81:97" x14ac:dyDescent="0.35">
      <c r="CC964397" s="68"/>
      <c r="CG964397" s="68"/>
      <c r="CK964397" s="68"/>
      <c r="CO964397" s="68"/>
      <c r="CS964397" s="68"/>
    </row>
    <row r="964398" spans="81:97" x14ac:dyDescent="0.35">
      <c r="CC964398" s="68"/>
      <c r="CG964398" s="68"/>
      <c r="CK964398" s="68"/>
      <c r="CO964398" s="68"/>
      <c r="CS964398" s="68"/>
    </row>
    <row r="964399" spans="81:97" x14ac:dyDescent="0.35">
      <c r="CC964399" s="68"/>
      <c r="CG964399" s="68"/>
      <c r="CK964399" s="68"/>
      <c r="CO964399" s="68"/>
      <c r="CS964399" s="68"/>
    </row>
    <row r="964400" spans="81:97" x14ac:dyDescent="0.35">
      <c r="CC964400" s="68"/>
      <c r="CG964400" s="68"/>
      <c r="CK964400" s="68"/>
      <c r="CO964400" s="68"/>
      <c r="CS964400" s="68"/>
    </row>
    <row r="964401" spans="81:97" x14ac:dyDescent="0.35">
      <c r="CC964401" s="68"/>
      <c r="CG964401" s="68"/>
      <c r="CK964401" s="68"/>
      <c r="CO964401" s="68"/>
      <c r="CS964401" s="68"/>
    </row>
    <row r="964402" spans="81:97" x14ac:dyDescent="0.35">
      <c r="CC964402" s="68"/>
      <c r="CG964402" s="68"/>
      <c r="CK964402" s="68"/>
      <c r="CO964402" s="68"/>
      <c r="CS964402" s="68"/>
    </row>
    <row r="964403" spans="81:97" x14ac:dyDescent="0.35">
      <c r="CC964403" s="68"/>
      <c r="CG964403" s="68"/>
      <c r="CK964403" s="68"/>
      <c r="CO964403" s="68"/>
      <c r="CS964403" s="68"/>
    </row>
    <row r="964404" spans="81:97" x14ac:dyDescent="0.35">
      <c r="CC964404" s="68"/>
      <c r="CG964404" s="68"/>
      <c r="CK964404" s="68"/>
      <c r="CO964404" s="68"/>
      <c r="CS964404" s="68"/>
    </row>
    <row r="964405" spans="81:97" x14ac:dyDescent="0.35">
      <c r="CC964405" s="68"/>
      <c r="CG964405" s="68"/>
      <c r="CK964405" s="68"/>
      <c r="CO964405" s="68"/>
      <c r="CS964405" s="68"/>
    </row>
    <row r="964406" spans="81:97" x14ac:dyDescent="0.35">
      <c r="CC964406" s="68"/>
      <c r="CG964406" s="68"/>
      <c r="CK964406" s="68"/>
      <c r="CO964406" s="68"/>
      <c r="CS964406" s="68"/>
    </row>
    <row r="964407" spans="81:97" x14ac:dyDescent="0.35">
      <c r="CC964407" s="68"/>
      <c r="CG964407" s="68"/>
      <c r="CK964407" s="68"/>
      <c r="CO964407" s="68"/>
      <c r="CS964407" s="68"/>
    </row>
    <row r="964408" spans="81:97" x14ac:dyDescent="0.35">
      <c r="CC964408" s="68"/>
      <c r="CG964408" s="68"/>
      <c r="CK964408" s="68"/>
      <c r="CO964408" s="68"/>
      <c r="CS964408" s="68"/>
    </row>
    <row r="964409" spans="81:97" x14ac:dyDescent="0.35">
      <c r="CC964409" s="68"/>
      <c r="CG964409" s="68"/>
      <c r="CK964409" s="68"/>
      <c r="CO964409" s="68"/>
      <c r="CS964409" s="68"/>
    </row>
    <row r="964410" spans="81:97" x14ac:dyDescent="0.35">
      <c r="CC964410" s="68"/>
      <c r="CG964410" s="68"/>
      <c r="CK964410" s="68"/>
      <c r="CO964410" s="68"/>
      <c r="CS964410" s="68"/>
    </row>
    <row r="964411" spans="81:97" x14ac:dyDescent="0.35">
      <c r="CC964411" s="68"/>
      <c r="CG964411" s="68"/>
      <c r="CK964411" s="68"/>
      <c r="CO964411" s="68"/>
      <c r="CS964411" s="68"/>
    </row>
    <row r="964412" spans="81:97" x14ac:dyDescent="0.35">
      <c r="CC964412" s="68"/>
      <c r="CG964412" s="68"/>
      <c r="CK964412" s="68"/>
      <c r="CO964412" s="68"/>
      <c r="CS964412" s="68"/>
    </row>
    <row r="964413" spans="81:97" x14ac:dyDescent="0.35">
      <c r="CC964413" s="68"/>
      <c r="CG964413" s="68"/>
      <c r="CK964413" s="68"/>
      <c r="CO964413" s="68"/>
      <c r="CS964413" s="68"/>
    </row>
    <row r="964414" spans="81:97" x14ac:dyDescent="0.35">
      <c r="CC964414" s="68"/>
      <c r="CG964414" s="68"/>
      <c r="CK964414" s="68"/>
      <c r="CO964414" s="68"/>
      <c r="CS964414" s="68"/>
    </row>
    <row r="964415" spans="81:97" x14ac:dyDescent="0.35">
      <c r="CC964415" s="68"/>
      <c r="CG964415" s="68"/>
      <c r="CK964415" s="68"/>
      <c r="CO964415" s="68"/>
      <c r="CS964415" s="68"/>
    </row>
    <row r="964416" spans="81:97" x14ac:dyDescent="0.35">
      <c r="CC964416" s="68"/>
      <c r="CG964416" s="68"/>
      <c r="CK964416" s="68"/>
      <c r="CO964416" s="68"/>
      <c r="CS964416" s="68"/>
    </row>
    <row r="964417" spans="81:97" x14ac:dyDescent="0.35">
      <c r="CC964417" s="68"/>
      <c r="CG964417" s="68"/>
      <c r="CK964417" s="68"/>
      <c r="CO964417" s="68"/>
      <c r="CS964417" s="68"/>
    </row>
    <row r="964418" spans="81:97" x14ac:dyDescent="0.35">
      <c r="CC964418" s="68"/>
      <c r="CG964418" s="68"/>
      <c r="CK964418" s="68"/>
      <c r="CO964418" s="68"/>
      <c r="CS964418" s="68"/>
    </row>
    <row r="964419" spans="81:97" x14ac:dyDescent="0.35">
      <c r="CC964419" s="68"/>
      <c r="CG964419" s="68"/>
      <c r="CK964419" s="68"/>
      <c r="CO964419" s="68"/>
      <c r="CS964419" s="68"/>
    </row>
    <row r="964420" spans="81:97" x14ac:dyDescent="0.35">
      <c r="CC964420" s="68"/>
      <c r="CG964420" s="68"/>
      <c r="CK964420" s="68"/>
      <c r="CO964420" s="68"/>
      <c r="CS964420" s="68"/>
    </row>
    <row r="964421" spans="81:97" x14ac:dyDescent="0.35">
      <c r="CC964421" s="68"/>
      <c r="CG964421" s="68"/>
      <c r="CK964421" s="68"/>
      <c r="CO964421" s="68"/>
      <c r="CS964421" s="68"/>
    </row>
    <row r="964422" spans="81:97" x14ac:dyDescent="0.35">
      <c r="CC964422" s="68"/>
      <c r="CG964422" s="68"/>
      <c r="CK964422" s="68"/>
      <c r="CO964422" s="68"/>
      <c r="CS964422" s="68"/>
    </row>
    <row r="964423" spans="81:97" x14ac:dyDescent="0.35">
      <c r="CC964423" s="68"/>
      <c r="CG964423" s="68"/>
      <c r="CK964423" s="68"/>
      <c r="CO964423" s="68"/>
      <c r="CS964423" s="68"/>
    </row>
    <row r="964424" spans="81:97" x14ac:dyDescent="0.35">
      <c r="CC964424" s="68"/>
      <c r="CG964424" s="68"/>
      <c r="CK964424" s="68"/>
      <c r="CO964424" s="68"/>
      <c r="CS964424" s="68"/>
    </row>
    <row r="964425" spans="81:97" x14ac:dyDescent="0.35">
      <c r="CC964425" s="68"/>
      <c r="CG964425" s="68"/>
      <c r="CK964425" s="68"/>
      <c r="CO964425" s="68"/>
      <c r="CS964425" s="68"/>
    </row>
    <row r="964426" spans="81:97" x14ac:dyDescent="0.35">
      <c r="CC964426" s="68"/>
      <c r="CG964426" s="68"/>
      <c r="CK964426" s="68"/>
      <c r="CO964426" s="68"/>
      <c r="CS964426" s="68"/>
    </row>
    <row r="964427" spans="81:97" x14ac:dyDescent="0.35">
      <c r="CC964427" s="68"/>
      <c r="CG964427" s="68"/>
      <c r="CK964427" s="68"/>
      <c r="CO964427" s="68"/>
      <c r="CS964427" s="68"/>
    </row>
    <row r="964428" spans="81:97" x14ac:dyDescent="0.35">
      <c r="CC964428" s="68"/>
      <c r="CG964428" s="68"/>
      <c r="CK964428" s="68"/>
      <c r="CO964428" s="68"/>
      <c r="CS964428" s="68"/>
    </row>
    <row r="964429" spans="81:97" x14ac:dyDescent="0.35">
      <c r="CC964429" s="68"/>
      <c r="CG964429" s="68"/>
      <c r="CK964429" s="68"/>
      <c r="CO964429" s="68"/>
      <c r="CS964429" s="68"/>
    </row>
    <row r="964430" spans="81:97" x14ac:dyDescent="0.35">
      <c r="CC964430" s="68"/>
      <c r="CG964430" s="68"/>
      <c r="CK964430" s="68"/>
      <c r="CO964430" s="68"/>
      <c r="CS964430" s="68"/>
    </row>
    <row r="964431" spans="81:97" x14ac:dyDescent="0.35">
      <c r="CC964431" s="68"/>
      <c r="CG964431" s="68"/>
      <c r="CK964431" s="68"/>
      <c r="CO964431" s="68"/>
      <c r="CS964431" s="68"/>
    </row>
    <row r="964432" spans="81:97" x14ac:dyDescent="0.35">
      <c r="CC964432" s="68"/>
      <c r="CG964432" s="68"/>
      <c r="CK964432" s="68"/>
      <c r="CO964432" s="68"/>
      <c r="CS964432" s="68"/>
    </row>
    <row r="964433" spans="81:97" x14ac:dyDescent="0.35">
      <c r="CC964433" s="68"/>
      <c r="CG964433" s="68"/>
      <c r="CK964433" s="68"/>
      <c r="CO964433" s="68"/>
      <c r="CS964433" s="68"/>
    </row>
    <row r="964434" spans="81:97" x14ac:dyDescent="0.35">
      <c r="CC964434" s="68"/>
      <c r="CG964434" s="68"/>
      <c r="CK964434" s="68"/>
      <c r="CO964434" s="68"/>
      <c r="CS964434" s="68"/>
    </row>
    <row r="964435" spans="81:97" x14ac:dyDescent="0.35">
      <c r="CC964435" s="68"/>
      <c r="CG964435" s="68"/>
      <c r="CK964435" s="68"/>
      <c r="CO964435" s="68"/>
      <c r="CS964435" s="68"/>
    </row>
    <row r="964436" spans="81:97" x14ac:dyDescent="0.35">
      <c r="CC964436" s="68"/>
      <c r="CG964436" s="68"/>
      <c r="CK964436" s="68"/>
      <c r="CO964436" s="68"/>
      <c r="CS964436" s="68"/>
    </row>
    <row r="964437" spans="81:97" x14ac:dyDescent="0.35">
      <c r="CC964437" s="68"/>
      <c r="CG964437" s="68"/>
      <c r="CK964437" s="68"/>
      <c r="CO964437" s="68"/>
      <c r="CS964437" s="68"/>
    </row>
    <row r="964438" spans="81:97" x14ac:dyDescent="0.35">
      <c r="CC964438" s="68"/>
      <c r="CG964438" s="68"/>
      <c r="CK964438" s="68"/>
      <c r="CO964438" s="68"/>
      <c r="CS964438" s="68"/>
    </row>
    <row r="964439" spans="81:97" x14ac:dyDescent="0.35">
      <c r="CC964439" s="68"/>
      <c r="CG964439" s="68"/>
      <c r="CK964439" s="68"/>
      <c r="CO964439" s="68"/>
      <c r="CS964439" s="68"/>
    </row>
    <row r="964440" spans="81:97" x14ac:dyDescent="0.35">
      <c r="CC964440" s="68"/>
      <c r="CG964440" s="68"/>
      <c r="CK964440" s="68"/>
      <c r="CO964440" s="68"/>
      <c r="CS964440" s="68"/>
    </row>
    <row r="964441" spans="81:97" x14ac:dyDescent="0.35">
      <c r="CC964441" s="68"/>
      <c r="CG964441" s="68"/>
      <c r="CK964441" s="68"/>
      <c r="CO964441" s="68"/>
      <c r="CS964441" s="68"/>
    </row>
    <row r="964442" spans="81:97" x14ac:dyDescent="0.35">
      <c r="CC964442" s="68"/>
      <c r="CG964442" s="68"/>
      <c r="CK964442" s="68"/>
      <c r="CO964442" s="68"/>
      <c r="CS964442" s="68"/>
    </row>
    <row r="964443" spans="81:97" x14ac:dyDescent="0.35">
      <c r="CC964443" s="68"/>
      <c r="CG964443" s="68"/>
      <c r="CK964443" s="68"/>
      <c r="CO964443" s="68"/>
      <c r="CS964443" s="68"/>
    </row>
    <row r="964444" spans="81:97" x14ac:dyDescent="0.35">
      <c r="CC964444" s="68"/>
      <c r="CG964444" s="68"/>
      <c r="CK964444" s="68"/>
      <c r="CO964444" s="68"/>
      <c r="CS964444" s="68"/>
    </row>
    <row r="964445" spans="81:97" x14ac:dyDescent="0.35">
      <c r="CC964445" s="68"/>
      <c r="CG964445" s="68"/>
      <c r="CK964445" s="68"/>
      <c r="CO964445" s="68"/>
      <c r="CS964445" s="68"/>
    </row>
    <row r="964446" spans="81:97" x14ac:dyDescent="0.35">
      <c r="CC964446" s="68"/>
      <c r="CG964446" s="68"/>
      <c r="CK964446" s="68"/>
      <c r="CO964446" s="68"/>
      <c r="CS964446" s="68"/>
    </row>
    <row r="964447" spans="81:97" x14ac:dyDescent="0.35">
      <c r="CC964447" s="68"/>
      <c r="CG964447" s="68"/>
      <c r="CK964447" s="68"/>
      <c r="CO964447" s="68"/>
      <c r="CS964447" s="68"/>
    </row>
    <row r="964448" spans="81:97" x14ac:dyDescent="0.35">
      <c r="CC964448" s="68"/>
      <c r="CG964448" s="68"/>
      <c r="CK964448" s="68"/>
      <c r="CO964448" s="68"/>
      <c r="CS964448" s="68"/>
    </row>
    <row r="964449" spans="81:100" x14ac:dyDescent="0.35">
      <c r="CC964449" s="68"/>
      <c r="CG964449" s="68"/>
      <c r="CK964449" s="68"/>
      <c r="CO964449" s="68"/>
      <c r="CS964449" s="68"/>
    </row>
    <row r="964450" spans="81:100" x14ac:dyDescent="0.35">
      <c r="CC964450" s="68"/>
      <c r="CG964450" s="68"/>
      <c r="CK964450" s="68"/>
      <c r="CO964450" s="68"/>
      <c r="CS964450" s="68"/>
    </row>
    <row r="964451" spans="81:100" x14ac:dyDescent="0.35">
      <c r="CC964451" s="68"/>
      <c r="CG964451" s="68"/>
      <c r="CK964451" s="68"/>
      <c r="CO964451" s="68"/>
      <c r="CS964451" s="68"/>
    </row>
    <row r="964452" spans="81:100" x14ac:dyDescent="0.35">
      <c r="CC964452" s="68"/>
      <c r="CG964452" s="68"/>
      <c r="CK964452" s="68"/>
      <c r="CO964452" s="68"/>
      <c r="CS964452" s="68"/>
    </row>
    <row r="964453" spans="81:100" x14ac:dyDescent="0.35">
      <c r="CC964453" s="65"/>
      <c r="CD964453" s="65"/>
      <c r="CE964453" s="65"/>
      <c r="CF964453" s="63"/>
      <c r="CG964453" s="65"/>
      <c r="CH964453" s="65"/>
      <c r="CI964453" s="65"/>
      <c r="CJ964453" s="63"/>
      <c r="CK964453" s="65"/>
      <c r="CL964453" s="65"/>
      <c r="CM964453" s="65"/>
      <c r="CN964453" s="63"/>
      <c r="CO964453" s="65"/>
      <c r="CP964453" s="65"/>
      <c r="CQ964453" s="65"/>
      <c r="CR964453" s="63"/>
      <c r="CS964453" s="65"/>
      <c r="CT964453" s="65"/>
      <c r="CU964453" s="65"/>
      <c r="CV964453" s="63"/>
    </row>
    <row r="964454" spans="81:100" x14ac:dyDescent="0.35">
      <c r="CC964454" s="65"/>
      <c r="CD964454" s="65"/>
      <c r="CE964454" s="65"/>
      <c r="CF964454" s="63"/>
      <c r="CG964454" s="65"/>
      <c r="CH964454" s="65"/>
      <c r="CI964454" s="65"/>
      <c r="CJ964454" s="63"/>
      <c r="CK964454" s="65"/>
      <c r="CL964454" s="65"/>
      <c r="CM964454" s="65"/>
      <c r="CN964454" s="63"/>
      <c r="CO964454" s="65"/>
      <c r="CP964454" s="65"/>
      <c r="CQ964454" s="65"/>
      <c r="CR964454" s="63"/>
      <c r="CS964454" s="65"/>
      <c r="CT964454" s="65"/>
      <c r="CU964454" s="65"/>
      <c r="CV964454" s="63"/>
    </row>
    <row r="964845" spans="81:97" x14ac:dyDescent="0.35">
      <c r="CC964845" s="68"/>
      <c r="CG964845" s="68"/>
      <c r="CK964845" s="68"/>
      <c r="CO964845" s="68"/>
      <c r="CS964845" s="68"/>
    </row>
    <row r="964846" spans="81:97" x14ac:dyDescent="0.35">
      <c r="CC964846" s="68"/>
      <c r="CG964846" s="68"/>
      <c r="CK964846" s="68"/>
      <c r="CO964846" s="68"/>
      <c r="CS964846" s="68"/>
    </row>
    <row r="964847" spans="81:97" x14ac:dyDescent="0.35">
      <c r="CC964847" s="68"/>
      <c r="CG964847" s="68"/>
      <c r="CK964847" s="68"/>
      <c r="CO964847" s="68"/>
      <c r="CS964847" s="68"/>
    </row>
    <row r="964848" spans="81:97" x14ac:dyDescent="0.35">
      <c r="CC964848" s="68"/>
      <c r="CG964848" s="68"/>
      <c r="CK964848" s="68"/>
      <c r="CO964848" s="68"/>
      <c r="CS964848" s="68"/>
    </row>
    <row r="964849" spans="81:97" x14ac:dyDescent="0.35">
      <c r="CC964849" s="68"/>
      <c r="CG964849" s="68"/>
      <c r="CK964849" s="68"/>
      <c r="CO964849" s="68"/>
      <c r="CS964849" s="68"/>
    </row>
    <row r="964850" spans="81:97" x14ac:dyDescent="0.35">
      <c r="CC964850" s="68"/>
      <c r="CG964850" s="68"/>
      <c r="CK964850" s="68"/>
      <c r="CO964850" s="68"/>
      <c r="CS964850" s="68"/>
    </row>
    <row r="964851" spans="81:97" x14ac:dyDescent="0.35">
      <c r="CC964851" s="68"/>
      <c r="CG964851" s="68"/>
      <c r="CK964851" s="68"/>
      <c r="CO964851" s="68"/>
      <c r="CS964851" s="68"/>
    </row>
    <row r="964852" spans="81:97" x14ac:dyDescent="0.35">
      <c r="CC964852" s="68"/>
      <c r="CG964852" s="68"/>
      <c r="CK964852" s="68"/>
      <c r="CO964852" s="68"/>
      <c r="CS964852" s="68"/>
    </row>
    <row r="964853" spans="81:97" x14ac:dyDescent="0.35">
      <c r="CC964853" s="68"/>
      <c r="CG964853" s="68"/>
      <c r="CK964853" s="68"/>
      <c r="CO964853" s="68"/>
      <c r="CS964853" s="68"/>
    </row>
    <row r="964854" spans="81:97" x14ac:dyDescent="0.35">
      <c r="CC964854" s="68"/>
      <c r="CG964854" s="68"/>
      <c r="CK964854" s="68"/>
      <c r="CO964854" s="68"/>
      <c r="CS964854" s="68"/>
    </row>
    <row r="964855" spans="81:97" x14ac:dyDescent="0.35">
      <c r="CC964855" s="68"/>
      <c r="CG964855" s="68"/>
      <c r="CK964855" s="68"/>
      <c r="CO964855" s="68"/>
      <c r="CS964855" s="68"/>
    </row>
    <row r="964856" spans="81:97" x14ac:dyDescent="0.35">
      <c r="CC964856" s="68"/>
      <c r="CG964856" s="68"/>
      <c r="CK964856" s="68"/>
      <c r="CO964856" s="68"/>
      <c r="CS964856" s="68"/>
    </row>
    <row r="964857" spans="81:97" x14ac:dyDescent="0.35">
      <c r="CC964857" s="68"/>
      <c r="CG964857" s="68"/>
      <c r="CK964857" s="68"/>
      <c r="CO964857" s="68"/>
      <c r="CS964857" s="68"/>
    </row>
    <row r="964858" spans="81:97" x14ac:dyDescent="0.35">
      <c r="CC964858" s="68"/>
      <c r="CG964858" s="68"/>
      <c r="CK964858" s="68"/>
      <c r="CO964858" s="68"/>
      <c r="CS964858" s="68"/>
    </row>
    <row r="964859" spans="81:97" x14ac:dyDescent="0.35">
      <c r="CC964859" s="68"/>
      <c r="CG964859" s="68"/>
      <c r="CK964859" s="68"/>
      <c r="CO964859" s="68"/>
      <c r="CS964859" s="68"/>
    </row>
    <row r="964860" spans="81:97" x14ac:dyDescent="0.35">
      <c r="CC964860" s="68"/>
      <c r="CG964860" s="68"/>
      <c r="CK964860" s="68"/>
      <c r="CO964860" s="68"/>
      <c r="CS964860" s="68"/>
    </row>
    <row r="964861" spans="81:97" x14ac:dyDescent="0.35">
      <c r="CC964861" s="68"/>
      <c r="CG964861" s="68"/>
      <c r="CK964861" s="68"/>
      <c r="CO964861" s="68"/>
      <c r="CS964861" s="68"/>
    </row>
    <row r="964862" spans="81:97" x14ac:dyDescent="0.35">
      <c r="CC964862" s="68"/>
      <c r="CG964862" s="68"/>
      <c r="CK964862" s="68"/>
      <c r="CO964862" s="68"/>
      <c r="CS964862" s="68"/>
    </row>
    <row r="964863" spans="81:97" x14ac:dyDescent="0.35">
      <c r="CC964863" s="68"/>
      <c r="CG964863" s="68"/>
      <c r="CK964863" s="68"/>
      <c r="CO964863" s="68"/>
      <c r="CS964863" s="68"/>
    </row>
    <row r="964864" spans="81:97" x14ac:dyDescent="0.35">
      <c r="CC964864" s="68"/>
      <c r="CG964864" s="68"/>
      <c r="CK964864" s="68"/>
      <c r="CO964864" s="68"/>
      <c r="CS964864" s="68"/>
    </row>
    <row r="964865" spans="81:97" x14ac:dyDescent="0.35">
      <c r="CC964865" s="68"/>
      <c r="CG964865" s="68"/>
      <c r="CK964865" s="68"/>
      <c r="CO964865" s="68"/>
      <c r="CS964865" s="68"/>
    </row>
    <row r="964866" spans="81:97" x14ac:dyDescent="0.35">
      <c r="CC964866" s="68"/>
      <c r="CG964866" s="68"/>
      <c r="CK964866" s="68"/>
      <c r="CO964866" s="68"/>
      <c r="CS964866" s="68"/>
    </row>
    <row r="964867" spans="81:97" x14ac:dyDescent="0.35">
      <c r="CC964867" s="68"/>
      <c r="CG964867" s="68"/>
      <c r="CK964867" s="68"/>
      <c r="CO964867" s="68"/>
      <c r="CS964867" s="68"/>
    </row>
    <row r="964868" spans="81:97" x14ac:dyDescent="0.35">
      <c r="CC964868" s="68"/>
      <c r="CG964868" s="68"/>
      <c r="CK964868" s="68"/>
      <c r="CO964868" s="68"/>
      <c r="CS964868" s="68"/>
    </row>
    <row r="964869" spans="81:97" x14ac:dyDescent="0.35">
      <c r="CC964869" s="68"/>
      <c r="CG964869" s="68"/>
      <c r="CK964869" s="68"/>
      <c r="CO964869" s="68"/>
      <c r="CS964869" s="68"/>
    </row>
    <row r="964870" spans="81:97" x14ac:dyDescent="0.35">
      <c r="CC964870" s="68"/>
      <c r="CG964870" s="68"/>
      <c r="CK964870" s="68"/>
      <c r="CO964870" s="68"/>
      <c r="CS964870" s="68"/>
    </row>
    <row r="964871" spans="81:97" x14ac:dyDescent="0.35">
      <c r="CC964871" s="68"/>
      <c r="CG964871" s="68"/>
      <c r="CK964871" s="68"/>
      <c r="CO964871" s="68"/>
      <c r="CS964871" s="68"/>
    </row>
    <row r="964872" spans="81:97" x14ac:dyDescent="0.35">
      <c r="CC964872" s="68"/>
      <c r="CG964872" s="68"/>
      <c r="CK964872" s="68"/>
      <c r="CO964872" s="68"/>
      <c r="CS964872" s="68"/>
    </row>
    <row r="964873" spans="81:97" x14ac:dyDescent="0.35">
      <c r="CC964873" s="68"/>
      <c r="CG964873" s="68"/>
      <c r="CK964873" s="68"/>
      <c r="CO964873" s="68"/>
      <c r="CS964873" s="68"/>
    </row>
    <row r="964874" spans="81:97" x14ac:dyDescent="0.35">
      <c r="CC964874" s="68"/>
      <c r="CG964874" s="68"/>
      <c r="CK964874" s="68"/>
      <c r="CO964874" s="68"/>
      <c r="CS964874" s="68"/>
    </row>
    <row r="964875" spans="81:97" x14ac:dyDescent="0.35">
      <c r="CC964875" s="68"/>
      <c r="CG964875" s="68"/>
      <c r="CK964875" s="68"/>
      <c r="CO964875" s="68"/>
      <c r="CS964875" s="68"/>
    </row>
    <row r="964876" spans="81:97" x14ac:dyDescent="0.35">
      <c r="CC964876" s="68"/>
      <c r="CG964876" s="68"/>
      <c r="CK964876" s="68"/>
      <c r="CO964876" s="68"/>
      <c r="CS964876" s="68"/>
    </row>
    <row r="964877" spans="81:97" x14ac:dyDescent="0.35">
      <c r="CC964877" s="68"/>
      <c r="CG964877" s="68"/>
      <c r="CK964877" s="68"/>
      <c r="CO964877" s="68"/>
      <c r="CS964877" s="68"/>
    </row>
    <row r="964878" spans="81:97" x14ac:dyDescent="0.35">
      <c r="CC964878" s="68"/>
      <c r="CG964878" s="68"/>
      <c r="CK964878" s="68"/>
      <c r="CO964878" s="68"/>
      <c r="CS964878" s="68"/>
    </row>
    <row r="964879" spans="81:97" x14ac:dyDescent="0.35">
      <c r="CC964879" s="68"/>
      <c r="CG964879" s="68"/>
      <c r="CK964879" s="68"/>
      <c r="CO964879" s="68"/>
      <c r="CS964879" s="68"/>
    </row>
    <row r="964880" spans="81:97" x14ac:dyDescent="0.35">
      <c r="CC964880" s="68"/>
      <c r="CG964880" s="68"/>
      <c r="CK964880" s="68"/>
      <c r="CO964880" s="68"/>
      <c r="CS964880" s="68"/>
    </row>
    <row r="964881" spans="81:97" x14ac:dyDescent="0.35">
      <c r="CC964881" s="68"/>
      <c r="CG964881" s="68"/>
      <c r="CK964881" s="68"/>
      <c r="CO964881" s="68"/>
      <c r="CS964881" s="68"/>
    </row>
    <row r="964882" spans="81:97" x14ac:dyDescent="0.35">
      <c r="CC964882" s="68"/>
      <c r="CG964882" s="68"/>
      <c r="CK964882" s="68"/>
      <c r="CO964882" s="68"/>
      <c r="CS964882" s="68"/>
    </row>
    <row r="964883" spans="81:97" x14ac:dyDescent="0.35">
      <c r="CC964883" s="68"/>
      <c r="CG964883" s="68"/>
      <c r="CK964883" s="68"/>
      <c r="CO964883" s="68"/>
      <c r="CS964883" s="68"/>
    </row>
    <row r="964884" spans="81:97" x14ac:dyDescent="0.35">
      <c r="CC964884" s="68"/>
      <c r="CG964884" s="68"/>
      <c r="CK964884" s="68"/>
      <c r="CO964884" s="68"/>
      <c r="CS964884" s="68"/>
    </row>
    <row r="964885" spans="81:97" x14ac:dyDescent="0.35">
      <c r="CC964885" s="68"/>
      <c r="CG964885" s="68"/>
      <c r="CK964885" s="68"/>
      <c r="CO964885" s="68"/>
      <c r="CS964885" s="68"/>
    </row>
    <row r="964886" spans="81:97" x14ac:dyDescent="0.35">
      <c r="CC964886" s="68"/>
      <c r="CG964886" s="68"/>
      <c r="CK964886" s="68"/>
      <c r="CO964886" s="68"/>
      <c r="CS964886" s="68"/>
    </row>
    <row r="964887" spans="81:97" x14ac:dyDescent="0.35">
      <c r="CC964887" s="68"/>
      <c r="CG964887" s="68"/>
      <c r="CK964887" s="68"/>
      <c r="CO964887" s="68"/>
      <c r="CS964887" s="68"/>
    </row>
    <row r="964888" spans="81:97" x14ac:dyDescent="0.35">
      <c r="CC964888" s="68"/>
      <c r="CG964888" s="68"/>
      <c r="CK964888" s="68"/>
      <c r="CO964888" s="68"/>
      <c r="CS964888" s="68"/>
    </row>
    <row r="964889" spans="81:97" x14ac:dyDescent="0.35">
      <c r="CC964889" s="68"/>
      <c r="CG964889" s="68"/>
      <c r="CK964889" s="68"/>
      <c r="CO964889" s="68"/>
      <c r="CS964889" s="68"/>
    </row>
    <row r="964890" spans="81:97" x14ac:dyDescent="0.35">
      <c r="CC964890" s="68"/>
      <c r="CG964890" s="68"/>
      <c r="CK964890" s="68"/>
      <c r="CO964890" s="68"/>
      <c r="CS964890" s="68"/>
    </row>
    <row r="964891" spans="81:97" x14ac:dyDescent="0.35">
      <c r="CC964891" s="68"/>
      <c r="CG964891" s="68"/>
      <c r="CK964891" s="68"/>
      <c r="CO964891" s="68"/>
      <c r="CS964891" s="68"/>
    </row>
    <row r="964892" spans="81:97" x14ac:dyDescent="0.35">
      <c r="CC964892" s="68"/>
      <c r="CG964892" s="68"/>
      <c r="CK964892" s="68"/>
      <c r="CO964892" s="68"/>
      <c r="CS964892" s="68"/>
    </row>
    <row r="964893" spans="81:97" x14ac:dyDescent="0.35">
      <c r="CC964893" s="68"/>
      <c r="CG964893" s="68"/>
      <c r="CK964893" s="68"/>
      <c r="CO964893" s="68"/>
      <c r="CS964893" s="68"/>
    </row>
    <row r="964894" spans="81:97" x14ac:dyDescent="0.35">
      <c r="CC964894" s="68"/>
      <c r="CG964894" s="68"/>
      <c r="CK964894" s="68"/>
      <c r="CO964894" s="68"/>
      <c r="CS964894" s="68"/>
    </row>
    <row r="964895" spans="81:97" x14ac:dyDescent="0.35">
      <c r="CC964895" s="68"/>
      <c r="CG964895" s="68"/>
      <c r="CK964895" s="68"/>
      <c r="CO964895" s="68"/>
      <c r="CS964895" s="68"/>
    </row>
    <row r="964896" spans="81:97" x14ac:dyDescent="0.35">
      <c r="CC964896" s="68"/>
      <c r="CG964896" s="68"/>
      <c r="CK964896" s="68"/>
      <c r="CO964896" s="68"/>
      <c r="CS964896" s="68"/>
    </row>
    <row r="964897" spans="81:97" x14ac:dyDescent="0.35">
      <c r="CC964897" s="68"/>
      <c r="CG964897" s="68"/>
      <c r="CK964897" s="68"/>
      <c r="CO964897" s="68"/>
      <c r="CS964897" s="68"/>
    </row>
    <row r="964898" spans="81:97" x14ac:dyDescent="0.35">
      <c r="CC964898" s="68"/>
      <c r="CG964898" s="68"/>
      <c r="CK964898" s="68"/>
      <c r="CO964898" s="68"/>
      <c r="CS964898" s="68"/>
    </row>
    <row r="964899" spans="81:97" x14ac:dyDescent="0.35">
      <c r="CC964899" s="68"/>
      <c r="CG964899" s="68"/>
      <c r="CK964899" s="68"/>
      <c r="CO964899" s="68"/>
      <c r="CS964899" s="68"/>
    </row>
    <row r="964900" spans="81:97" x14ac:dyDescent="0.35">
      <c r="CC964900" s="68"/>
      <c r="CG964900" s="68"/>
      <c r="CK964900" s="68"/>
      <c r="CO964900" s="68"/>
      <c r="CS964900" s="68"/>
    </row>
    <row r="964901" spans="81:97" x14ac:dyDescent="0.35">
      <c r="CC964901" s="68"/>
      <c r="CG964901" s="68"/>
      <c r="CK964901" s="68"/>
      <c r="CO964901" s="68"/>
      <c r="CS964901" s="68"/>
    </row>
    <row r="964902" spans="81:97" x14ac:dyDescent="0.35">
      <c r="CC964902" s="68"/>
      <c r="CG964902" s="68"/>
      <c r="CK964902" s="68"/>
      <c r="CO964902" s="68"/>
      <c r="CS964902" s="68"/>
    </row>
    <row r="964903" spans="81:97" x14ac:dyDescent="0.35">
      <c r="CC964903" s="68"/>
      <c r="CG964903" s="68"/>
      <c r="CK964903" s="68"/>
      <c r="CO964903" s="68"/>
      <c r="CS964903" s="68"/>
    </row>
    <row r="964904" spans="81:97" x14ac:dyDescent="0.35">
      <c r="CC964904" s="68"/>
      <c r="CG964904" s="68"/>
      <c r="CK964904" s="68"/>
      <c r="CO964904" s="68"/>
      <c r="CS964904" s="68"/>
    </row>
    <row r="964905" spans="81:97" x14ac:dyDescent="0.35">
      <c r="CC964905" s="68"/>
      <c r="CG964905" s="68"/>
      <c r="CK964905" s="68"/>
      <c r="CO964905" s="68"/>
      <c r="CS964905" s="68"/>
    </row>
    <row r="964906" spans="81:97" x14ac:dyDescent="0.35">
      <c r="CC964906" s="68"/>
      <c r="CG964906" s="68"/>
      <c r="CK964906" s="68"/>
      <c r="CO964906" s="68"/>
      <c r="CS964906" s="68"/>
    </row>
    <row r="964907" spans="81:97" x14ac:dyDescent="0.35">
      <c r="CC964907" s="68"/>
      <c r="CG964907" s="68"/>
      <c r="CK964907" s="68"/>
      <c r="CO964907" s="68"/>
      <c r="CS964907" s="68"/>
    </row>
    <row r="964908" spans="81:97" x14ac:dyDescent="0.35">
      <c r="CC964908" s="68"/>
      <c r="CG964908" s="68"/>
      <c r="CK964908" s="68"/>
      <c r="CO964908" s="68"/>
      <c r="CS964908" s="68"/>
    </row>
    <row r="964909" spans="81:97" x14ac:dyDescent="0.35">
      <c r="CC964909" s="68"/>
      <c r="CG964909" s="68"/>
      <c r="CK964909" s="68"/>
      <c r="CO964909" s="68"/>
      <c r="CS964909" s="68"/>
    </row>
    <row r="964910" spans="81:97" x14ac:dyDescent="0.35">
      <c r="CC964910" s="68"/>
      <c r="CG964910" s="68"/>
      <c r="CK964910" s="68"/>
      <c r="CO964910" s="68"/>
      <c r="CS964910" s="68"/>
    </row>
    <row r="964911" spans="81:97" x14ac:dyDescent="0.35">
      <c r="CC964911" s="68"/>
      <c r="CG964911" s="68"/>
      <c r="CK964911" s="68"/>
      <c r="CO964911" s="68"/>
      <c r="CS964911" s="68"/>
    </row>
    <row r="964912" spans="81:97" x14ac:dyDescent="0.35">
      <c r="CC964912" s="68"/>
      <c r="CG964912" s="68"/>
      <c r="CK964912" s="68"/>
      <c r="CO964912" s="68"/>
      <c r="CS964912" s="68"/>
    </row>
    <row r="964913" spans="81:97" x14ac:dyDescent="0.35">
      <c r="CC964913" s="68"/>
      <c r="CG964913" s="68"/>
      <c r="CK964913" s="68"/>
      <c r="CO964913" s="68"/>
      <c r="CS964913" s="68"/>
    </row>
    <row r="964914" spans="81:97" x14ac:dyDescent="0.35">
      <c r="CC964914" s="68"/>
      <c r="CG964914" s="68"/>
      <c r="CK964914" s="68"/>
      <c r="CO964914" s="68"/>
      <c r="CS964914" s="68"/>
    </row>
    <row r="964915" spans="81:97" x14ac:dyDescent="0.35">
      <c r="CC964915" s="68"/>
      <c r="CG964915" s="68"/>
      <c r="CK964915" s="68"/>
      <c r="CO964915" s="68"/>
      <c r="CS964915" s="68"/>
    </row>
    <row r="964916" spans="81:97" x14ac:dyDescent="0.35">
      <c r="CC964916" s="68"/>
      <c r="CG964916" s="68"/>
      <c r="CK964916" s="68"/>
      <c r="CO964916" s="68"/>
      <c r="CS964916" s="68"/>
    </row>
    <row r="964917" spans="81:97" x14ac:dyDescent="0.35">
      <c r="CC964917" s="68"/>
      <c r="CG964917" s="68"/>
      <c r="CK964917" s="68"/>
      <c r="CO964917" s="68"/>
      <c r="CS964917" s="68"/>
    </row>
    <row r="964918" spans="81:97" x14ac:dyDescent="0.35">
      <c r="CC964918" s="68"/>
      <c r="CG964918" s="68"/>
      <c r="CK964918" s="68"/>
      <c r="CO964918" s="68"/>
      <c r="CS964918" s="68"/>
    </row>
    <row r="964919" spans="81:97" x14ac:dyDescent="0.35">
      <c r="CC964919" s="68"/>
      <c r="CG964919" s="68"/>
      <c r="CK964919" s="68"/>
      <c r="CO964919" s="68"/>
      <c r="CS964919" s="68"/>
    </row>
    <row r="964920" spans="81:97" x14ac:dyDescent="0.35">
      <c r="CC964920" s="68"/>
      <c r="CG964920" s="68"/>
      <c r="CK964920" s="68"/>
      <c r="CO964920" s="68"/>
      <c r="CS964920" s="68"/>
    </row>
    <row r="964921" spans="81:97" x14ac:dyDescent="0.35">
      <c r="CC964921" s="68"/>
      <c r="CG964921" s="68"/>
      <c r="CK964921" s="68"/>
      <c r="CO964921" s="68"/>
      <c r="CS964921" s="68"/>
    </row>
    <row r="964922" spans="81:97" x14ac:dyDescent="0.35">
      <c r="CC964922" s="68"/>
      <c r="CG964922" s="68"/>
      <c r="CK964922" s="68"/>
      <c r="CO964922" s="68"/>
      <c r="CS964922" s="68"/>
    </row>
    <row r="964923" spans="81:97" x14ac:dyDescent="0.35">
      <c r="CC964923" s="68"/>
      <c r="CG964923" s="68"/>
      <c r="CK964923" s="68"/>
      <c r="CO964923" s="68"/>
      <c r="CS964923" s="68"/>
    </row>
    <row r="964924" spans="81:97" x14ac:dyDescent="0.35">
      <c r="CC964924" s="68"/>
      <c r="CG964924" s="68"/>
      <c r="CK964924" s="68"/>
      <c r="CO964924" s="68"/>
      <c r="CS964924" s="68"/>
    </row>
    <row r="964925" spans="81:97" x14ac:dyDescent="0.35">
      <c r="CC964925" s="68"/>
      <c r="CG964925" s="68"/>
      <c r="CK964925" s="68"/>
      <c r="CO964925" s="68"/>
      <c r="CS964925" s="68"/>
    </row>
    <row r="964926" spans="81:97" x14ac:dyDescent="0.35">
      <c r="CC964926" s="68"/>
      <c r="CG964926" s="68"/>
      <c r="CK964926" s="68"/>
      <c r="CO964926" s="68"/>
      <c r="CS964926" s="68"/>
    </row>
    <row r="964927" spans="81:97" x14ac:dyDescent="0.35">
      <c r="CC964927" s="68"/>
      <c r="CG964927" s="68"/>
      <c r="CK964927" s="68"/>
      <c r="CO964927" s="68"/>
      <c r="CS964927" s="68"/>
    </row>
    <row r="964928" spans="81:97" x14ac:dyDescent="0.35">
      <c r="CC964928" s="68"/>
      <c r="CG964928" s="68"/>
      <c r="CK964928" s="68"/>
      <c r="CO964928" s="68"/>
      <c r="CS964928" s="68"/>
    </row>
    <row r="964929" spans="81:97" x14ac:dyDescent="0.35">
      <c r="CC964929" s="68"/>
      <c r="CG964929" s="68"/>
      <c r="CK964929" s="68"/>
      <c r="CO964929" s="68"/>
      <c r="CS964929" s="68"/>
    </row>
    <row r="964930" spans="81:97" x14ac:dyDescent="0.35">
      <c r="CC964930" s="68"/>
      <c r="CG964930" s="68"/>
      <c r="CK964930" s="68"/>
      <c r="CO964930" s="68"/>
      <c r="CS964930" s="68"/>
    </row>
    <row r="964931" spans="81:97" x14ac:dyDescent="0.35">
      <c r="CC964931" s="68"/>
      <c r="CG964931" s="68"/>
      <c r="CK964931" s="68"/>
      <c r="CO964931" s="68"/>
      <c r="CS964931" s="68"/>
    </row>
    <row r="964932" spans="81:97" x14ac:dyDescent="0.35">
      <c r="CC964932" s="68"/>
      <c r="CG964932" s="68"/>
      <c r="CK964932" s="68"/>
      <c r="CO964932" s="68"/>
      <c r="CS964932" s="68"/>
    </row>
    <row r="964933" spans="81:97" x14ac:dyDescent="0.35">
      <c r="CC964933" s="68"/>
      <c r="CG964933" s="68"/>
      <c r="CK964933" s="68"/>
      <c r="CO964933" s="68"/>
      <c r="CS964933" s="68"/>
    </row>
    <row r="964934" spans="81:97" x14ac:dyDescent="0.35">
      <c r="CC964934" s="68"/>
      <c r="CG964934" s="68"/>
      <c r="CK964934" s="68"/>
      <c r="CO964934" s="68"/>
      <c r="CS964934" s="68"/>
    </row>
    <row r="964935" spans="81:97" x14ac:dyDescent="0.35">
      <c r="CC964935" s="68"/>
      <c r="CG964935" s="68"/>
      <c r="CK964935" s="68"/>
      <c r="CO964935" s="68"/>
      <c r="CS964935" s="68"/>
    </row>
    <row r="964936" spans="81:97" x14ac:dyDescent="0.35">
      <c r="CC964936" s="68"/>
      <c r="CG964936" s="68"/>
      <c r="CK964936" s="68"/>
      <c r="CO964936" s="68"/>
      <c r="CS964936" s="68"/>
    </row>
    <row r="964937" spans="81:97" x14ac:dyDescent="0.35">
      <c r="CC964937" s="68"/>
      <c r="CG964937" s="68"/>
      <c r="CK964937" s="68"/>
      <c r="CO964937" s="68"/>
      <c r="CS964937" s="68"/>
    </row>
    <row r="964938" spans="81:97" x14ac:dyDescent="0.35">
      <c r="CC964938" s="68"/>
      <c r="CG964938" s="68"/>
      <c r="CK964938" s="68"/>
      <c r="CO964938" s="68"/>
      <c r="CS964938" s="68"/>
    </row>
    <row r="964939" spans="81:97" x14ac:dyDescent="0.35">
      <c r="CC964939" s="68"/>
      <c r="CG964939" s="68"/>
      <c r="CK964939" s="68"/>
      <c r="CO964939" s="68"/>
      <c r="CS964939" s="68"/>
    </row>
    <row r="964940" spans="81:97" x14ac:dyDescent="0.35">
      <c r="CC964940" s="68"/>
      <c r="CG964940" s="68"/>
      <c r="CK964940" s="68"/>
      <c r="CO964940" s="68"/>
      <c r="CS964940" s="68"/>
    </row>
    <row r="964941" spans="81:97" x14ac:dyDescent="0.35">
      <c r="CC964941" s="68"/>
      <c r="CG964941" s="68"/>
      <c r="CK964941" s="68"/>
      <c r="CO964941" s="68"/>
      <c r="CS964941" s="68"/>
    </row>
    <row r="964942" spans="81:97" x14ac:dyDescent="0.35">
      <c r="CC964942" s="68"/>
      <c r="CG964942" s="68"/>
      <c r="CK964942" s="68"/>
      <c r="CO964942" s="68"/>
      <c r="CS964942" s="68"/>
    </row>
    <row r="964943" spans="81:97" x14ac:dyDescent="0.35">
      <c r="CC964943" s="68"/>
      <c r="CG964943" s="68"/>
      <c r="CK964943" s="68"/>
      <c r="CO964943" s="68"/>
      <c r="CS964943" s="68"/>
    </row>
    <row r="964944" spans="81:97" x14ac:dyDescent="0.35">
      <c r="CC964944" s="68"/>
      <c r="CG964944" s="68"/>
      <c r="CK964944" s="68"/>
      <c r="CO964944" s="68"/>
      <c r="CS964944" s="68"/>
    </row>
    <row r="964945" spans="81:97" x14ac:dyDescent="0.35">
      <c r="CC964945" s="68"/>
      <c r="CG964945" s="68"/>
      <c r="CK964945" s="68"/>
      <c r="CO964945" s="68"/>
      <c r="CS964945" s="68"/>
    </row>
    <row r="964946" spans="81:97" x14ac:dyDescent="0.35">
      <c r="CC964946" s="68"/>
      <c r="CG964946" s="68"/>
      <c r="CK964946" s="68"/>
      <c r="CO964946" s="68"/>
      <c r="CS964946" s="68"/>
    </row>
    <row r="964947" spans="81:97" x14ac:dyDescent="0.35">
      <c r="CC964947" s="68"/>
      <c r="CG964947" s="68"/>
      <c r="CK964947" s="68"/>
      <c r="CO964947" s="68"/>
      <c r="CS964947" s="68"/>
    </row>
    <row r="964948" spans="81:97" x14ac:dyDescent="0.35">
      <c r="CC964948" s="68"/>
      <c r="CG964948" s="68"/>
      <c r="CK964948" s="68"/>
      <c r="CO964948" s="68"/>
      <c r="CS964948" s="68"/>
    </row>
    <row r="964949" spans="81:97" x14ac:dyDescent="0.35">
      <c r="CC964949" s="68"/>
      <c r="CG964949" s="68"/>
      <c r="CK964949" s="68"/>
      <c r="CO964949" s="68"/>
      <c r="CS964949" s="68"/>
    </row>
    <row r="964950" spans="81:97" x14ac:dyDescent="0.35">
      <c r="CC964950" s="68"/>
      <c r="CG964950" s="68"/>
      <c r="CK964950" s="68"/>
      <c r="CO964950" s="68"/>
      <c r="CS964950" s="68"/>
    </row>
    <row r="964951" spans="81:97" x14ac:dyDescent="0.35">
      <c r="CC964951" s="68"/>
      <c r="CG964951" s="68"/>
      <c r="CK964951" s="68"/>
      <c r="CO964951" s="68"/>
      <c r="CS964951" s="68"/>
    </row>
    <row r="964952" spans="81:97" x14ac:dyDescent="0.35">
      <c r="CC964952" s="68"/>
      <c r="CG964952" s="68"/>
      <c r="CK964952" s="68"/>
      <c r="CO964952" s="68"/>
      <c r="CS964952" s="68"/>
    </row>
    <row r="964953" spans="81:97" x14ac:dyDescent="0.35">
      <c r="CC964953" s="68"/>
      <c r="CG964953" s="68"/>
      <c r="CK964953" s="68"/>
      <c r="CO964953" s="68"/>
      <c r="CS964953" s="68"/>
    </row>
    <row r="964954" spans="81:97" x14ac:dyDescent="0.35">
      <c r="CC964954" s="68"/>
      <c r="CG964954" s="68"/>
      <c r="CK964954" s="68"/>
      <c r="CO964954" s="68"/>
      <c r="CS964954" s="68"/>
    </row>
    <row r="964955" spans="81:97" x14ac:dyDescent="0.35">
      <c r="CC964955" s="68"/>
      <c r="CG964955" s="68"/>
      <c r="CK964955" s="68"/>
      <c r="CO964955" s="68"/>
      <c r="CS964955" s="68"/>
    </row>
    <row r="964956" spans="81:97" x14ac:dyDescent="0.35">
      <c r="CC964956" s="68"/>
      <c r="CG964956" s="68"/>
      <c r="CK964956" s="68"/>
      <c r="CO964956" s="68"/>
      <c r="CS964956" s="68"/>
    </row>
    <row r="964957" spans="81:97" x14ac:dyDescent="0.35">
      <c r="CC964957" s="68"/>
      <c r="CG964957" s="68"/>
      <c r="CK964957" s="68"/>
      <c r="CO964957" s="68"/>
      <c r="CS964957" s="68"/>
    </row>
    <row r="964958" spans="81:97" x14ac:dyDescent="0.35">
      <c r="CC964958" s="68"/>
      <c r="CG964958" s="68"/>
      <c r="CK964958" s="68"/>
      <c r="CO964958" s="68"/>
      <c r="CS964958" s="68"/>
    </row>
    <row r="964959" spans="81:97" x14ac:dyDescent="0.35">
      <c r="CC964959" s="68"/>
      <c r="CG964959" s="68"/>
      <c r="CK964959" s="68"/>
      <c r="CO964959" s="68"/>
      <c r="CS964959" s="68"/>
    </row>
    <row r="964960" spans="81:97" x14ac:dyDescent="0.35">
      <c r="CC964960" s="68"/>
      <c r="CG964960" s="68"/>
      <c r="CK964960" s="68"/>
      <c r="CO964960" s="68"/>
      <c r="CS964960" s="68"/>
    </row>
    <row r="964961" spans="81:97" x14ac:dyDescent="0.35">
      <c r="CC964961" s="68"/>
      <c r="CG964961" s="68"/>
      <c r="CK964961" s="68"/>
      <c r="CO964961" s="68"/>
      <c r="CS964961" s="68"/>
    </row>
    <row r="964962" spans="81:97" x14ac:dyDescent="0.35">
      <c r="CC964962" s="68"/>
      <c r="CG964962" s="68"/>
      <c r="CK964962" s="68"/>
      <c r="CO964962" s="68"/>
      <c r="CS964962" s="68"/>
    </row>
    <row r="964963" spans="81:97" x14ac:dyDescent="0.35">
      <c r="CC964963" s="68"/>
      <c r="CG964963" s="68"/>
      <c r="CK964963" s="68"/>
      <c r="CO964963" s="68"/>
      <c r="CS964963" s="68"/>
    </row>
    <row r="964964" spans="81:97" x14ac:dyDescent="0.35">
      <c r="CC964964" s="68"/>
      <c r="CG964964" s="68"/>
      <c r="CK964964" s="68"/>
      <c r="CO964964" s="68"/>
      <c r="CS964964" s="68"/>
    </row>
    <row r="964965" spans="81:97" x14ac:dyDescent="0.35">
      <c r="CC964965" s="68"/>
      <c r="CG964965" s="68"/>
      <c r="CK964965" s="68"/>
      <c r="CO964965" s="68"/>
      <c r="CS964965" s="68"/>
    </row>
    <row r="964966" spans="81:97" x14ac:dyDescent="0.35">
      <c r="CC964966" s="68"/>
      <c r="CG964966" s="68"/>
      <c r="CK964966" s="68"/>
      <c r="CO964966" s="68"/>
      <c r="CS964966" s="68"/>
    </row>
    <row r="964967" spans="81:97" x14ac:dyDescent="0.35">
      <c r="CC964967" s="68"/>
      <c r="CG964967" s="68"/>
      <c r="CK964967" s="68"/>
      <c r="CO964967" s="68"/>
      <c r="CS964967" s="68"/>
    </row>
    <row r="964968" spans="81:97" x14ac:dyDescent="0.35">
      <c r="CC964968" s="68"/>
      <c r="CG964968" s="68"/>
      <c r="CK964968" s="68"/>
      <c r="CO964968" s="68"/>
      <c r="CS964968" s="68"/>
    </row>
    <row r="964969" spans="81:97" x14ac:dyDescent="0.35">
      <c r="CC964969" s="68"/>
      <c r="CG964969" s="68"/>
      <c r="CK964969" s="68"/>
      <c r="CO964969" s="68"/>
      <c r="CS964969" s="68"/>
    </row>
    <row r="964970" spans="81:97" x14ac:dyDescent="0.35">
      <c r="CC964970" s="68"/>
      <c r="CG964970" s="68"/>
      <c r="CK964970" s="68"/>
      <c r="CO964970" s="68"/>
      <c r="CS964970" s="68"/>
    </row>
    <row r="964971" spans="81:97" x14ac:dyDescent="0.35">
      <c r="CC964971" s="68"/>
      <c r="CG964971" s="68"/>
      <c r="CK964971" s="68"/>
      <c r="CO964971" s="68"/>
      <c r="CS964971" s="68"/>
    </row>
    <row r="964972" spans="81:97" x14ac:dyDescent="0.35">
      <c r="CC964972" s="68"/>
      <c r="CG964972" s="68"/>
      <c r="CK964972" s="68"/>
      <c r="CO964972" s="68"/>
      <c r="CS964972" s="68"/>
    </row>
    <row r="964973" spans="81:97" x14ac:dyDescent="0.35">
      <c r="CC964973" s="68"/>
      <c r="CG964973" s="68"/>
      <c r="CK964973" s="68"/>
      <c r="CO964973" s="68"/>
      <c r="CS964973" s="68"/>
    </row>
    <row r="964974" spans="81:97" x14ac:dyDescent="0.35">
      <c r="CC964974" s="68"/>
      <c r="CG964974" s="68"/>
      <c r="CK964974" s="68"/>
      <c r="CO964974" s="68"/>
      <c r="CS964974" s="68"/>
    </row>
    <row r="964975" spans="81:97" x14ac:dyDescent="0.35">
      <c r="CC964975" s="68"/>
      <c r="CG964975" s="68"/>
      <c r="CK964975" s="68"/>
      <c r="CO964975" s="68"/>
      <c r="CS964975" s="68"/>
    </row>
    <row r="964976" spans="81:97" x14ac:dyDescent="0.35">
      <c r="CC964976" s="68"/>
      <c r="CG964976" s="68"/>
      <c r="CK964976" s="68"/>
      <c r="CO964976" s="68"/>
      <c r="CS964976" s="68"/>
    </row>
    <row r="964977" spans="81:100" x14ac:dyDescent="0.35">
      <c r="CC964977" s="68"/>
      <c r="CG964977" s="68"/>
      <c r="CK964977" s="68"/>
      <c r="CO964977" s="68"/>
      <c r="CS964977" s="68"/>
    </row>
    <row r="964978" spans="81:100" x14ac:dyDescent="0.35">
      <c r="CC964978" s="68"/>
      <c r="CG964978" s="68"/>
      <c r="CK964978" s="68"/>
      <c r="CO964978" s="68"/>
      <c r="CS964978" s="68"/>
    </row>
    <row r="964979" spans="81:100" x14ac:dyDescent="0.35">
      <c r="CC964979" s="68"/>
      <c r="CG964979" s="68"/>
      <c r="CK964979" s="68"/>
      <c r="CO964979" s="68"/>
      <c r="CS964979" s="68"/>
    </row>
    <row r="964980" spans="81:100" x14ac:dyDescent="0.35">
      <c r="CC964980" s="68"/>
      <c r="CG964980" s="68"/>
      <c r="CK964980" s="68"/>
      <c r="CO964980" s="68"/>
      <c r="CS964980" s="68"/>
    </row>
    <row r="964981" spans="81:100" x14ac:dyDescent="0.35">
      <c r="CC964981" s="68"/>
      <c r="CG964981" s="68"/>
      <c r="CK964981" s="68"/>
      <c r="CO964981" s="68"/>
      <c r="CS964981" s="68"/>
    </row>
    <row r="964982" spans="81:100" x14ac:dyDescent="0.35">
      <c r="CC964982" s="68"/>
      <c r="CG964982" s="68"/>
      <c r="CK964982" s="68"/>
      <c r="CO964982" s="68"/>
      <c r="CS964982" s="68"/>
    </row>
    <row r="964983" spans="81:100" x14ac:dyDescent="0.35">
      <c r="CC964983" s="68"/>
      <c r="CG964983" s="68"/>
      <c r="CK964983" s="68"/>
      <c r="CO964983" s="68"/>
      <c r="CS964983" s="68"/>
    </row>
    <row r="964984" spans="81:100" x14ac:dyDescent="0.35">
      <c r="CC964984" s="68"/>
      <c r="CG964984" s="68"/>
      <c r="CK964984" s="68"/>
      <c r="CO964984" s="68"/>
      <c r="CS964984" s="68"/>
    </row>
    <row r="964985" spans="81:100" x14ac:dyDescent="0.35">
      <c r="CC964985" s="68"/>
      <c r="CG964985" s="68"/>
      <c r="CK964985" s="68"/>
      <c r="CO964985" s="68"/>
      <c r="CS964985" s="68"/>
    </row>
    <row r="964986" spans="81:100" x14ac:dyDescent="0.35">
      <c r="CC964986" s="68"/>
      <c r="CG964986" s="68"/>
      <c r="CK964986" s="68"/>
      <c r="CO964986" s="68"/>
      <c r="CS964986" s="68"/>
    </row>
    <row r="964987" spans="81:100" x14ac:dyDescent="0.35">
      <c r="CC964987" s="68"/>
      <c r="CG964987" s="68"/>
      <c r="CK964987" s="68"/>
      <c r="CO964987" s="68"/>
      <c r="CS964987" s="68"/>
    </row>
    <row r="964988" spans="81:100" x14ac:dyDescent="0.35">
      <c r="CC964988" s="68"/>
      <c r="CG964988" s="68"/>
      <c r="CK964988" s="68"/>
      <c r="CO964988" s="68"/>
      <c r="CS964988" s="68"/>
    </row>
    <row r="964989" spans="81:100" x14ac:dyDescent="0.35">
      <c r="CC964989" s="68"/>
      <c r="CG964989" s="68"/>
      <c r="CK964989" s="68"/>
      <c r="CO964989" s="68"/>
      <c r="CS964989" s="68"/>
    </row>
    <row r="964990" spans="81:100" x14ac:dyDescent="0.35">
      <c r="CC964990" s="65"/>
      <c r="CD964990" s="65"/>
      <c r="CE964990" s="65"/>
      <c r="CF964990" s="63"/>
      <c r="CG964990" s="65"/>
      <c r="CH964990" s="65"/>
      <c r="CI964990" s="65"/>
      <c r="CJ964990" s="63"/>
      <c r="CK964990" s="65"/>
      <c r="CL964990" s="65"/>
      <c r="CM964990" s="65"/>
      <c r="CN964990" s="63"/>
      <c r="CO964990" s="65"/>
      <c r="CP964990" s="65"/>
      <c r="CQ964990" s="65"/>
      <c r="CR964990" s="63"/>
      <c r="CS964990" s="65"/>
      <c r="CT964990" s="65"/>
      <c r="CU964990" s="65"/>
      <c r="CV964990" s="63"/>
    </row>
    <row r="964991" spans="81:100" x14ac:dyDescent="0.35">
      <c r="CC964991" s="65"/>
      <c r="CD964991" s="65"/>
      <c r="CE964991" s="65"/>
      <c r="CF964991" s="63"/>
      <c r="CG964991" s="65"/>
      <c r="CH964991" s="65"/>
      <c r="CI964991" s="65"/>
      <c r="CJ964991" s="63"/>
      <c r="CK964991" s="65"/>
      <c r="CL964991" s="65"/>
      <c r="CM964991" s="65"/>
      <c r="CN964991" s="63"/>
      <c r="CO964991" s="65"/>
      <c r="CP964991" s="65"/>
      <c r="CQ964991" s="65"/>
      <c r="CR964991" s="63"/>
      <c r="CS964991" s="65"/>
      <c r="CT964991" s="65"/>
      <c r="CU964991" s="65"/>
      <c r="CV964991" s="63"/>
    </row>
    <row r="965382" spans="81:97" x14ac:dyDescent="0.35">
      <c r="CC965382" s="68"/>
      <c r="CG965382" s="68"/>
      <c r="CK965382" s="68"/>
      <c r="CO965382" s="68"/>
      <c r="CS965382" s="68"/>
    </row>
    <row r="965383" spans="81:97" x14ac:dyDescent="0.35">
      <c r="CC965383" s="68"/>
      <c r="CG965383" s="68"/>
      <c r="CK965383" s="68"/>
      <c r="CO965383" s="68"/>
      <c r="CS965383" s="68"/>
    </row>
    <row r="965384" spans="81:97" x14ac:dyDescent="0.35">
      <c r="CC965384" s="68"/>
      <c r="CG965384" s="68"/>
      <c r="CK965384" s="68"/>
      <c r="CO965384" s="68"/>
      <c r="CS965384" s="68"/>
    </row>
    <row r="965385" spans="81:97" x14ac:dyDescent="0.35">
      <c r="CC965385" s="68"/>
      <c r="CG965385" s="68"/>
      <c r="CK965385" s="68"/>
      <c r="CO965385" s="68"/>
      <c r="CS965385" s="68"/>
    </row>
    <row r="965386" spans="81:97" x14ac:dyDescent="0.35">
      <c r="CC965386" s="68"/>
      <c r="CG965386" s="68"/>
      <c r="CK965386" s="68"/>
      <c r="CO965386" s="68"/>
      <c r="CS965386" s="68"/>
    </row>
    <row r="965387" spans="81:97" x14ac:dyDescent="0.35">
      <c r="CC965387" s="68"/>
      <c r="CG965387" s="68"/>
      <c r="CK965387" s="68"/>
      <c r="CO965387" s="68"/>
      <c r="CS965387" s="68"/>
    </row>
    <row r="965388" spans="81:97" x14ac:dyDescent="0.35">
      <c r="CC965388" s="68"/>
      <c r="CG965388" s="68"/>
      <c r="CK965388" s="68"/>
      <c r="CO965388" s="68"/>
      <c r="CS965388" s="68"/>
    </row>
    <row r="965389" spans="81:97" x14ac:dyDescent="0.35">
      <c r="CC965389" s="68"/>
      <c r="CG965389" s="68"/>
      <c r="CK965389" s="68"/>
      <c r="CO965389" s="68"/>
      <c r="CS965389" s="68"/>
    </row>
    <row r="965390" spans="81:97" x14ac:dyDescent="0.35">
      <c r="CC965390" s="68"/>
      <c r="CG965390" s="68"/>
      <c r="CK965390" s="68"/>
      <c r="CO965390" s="68"/>
      <c r="CS965390" s="68"/>
    </row>
    <row r="965391" spans="81:97" x14ac:dyDescent="0.35">
      <c r="CC965391" s="68"/>
      <c r="CG965391" s="68"/>
      <c r="CK965391" s="68"/>
      <c r="CO965391" s="68"/>
      <c r="CS965391" s="68"/>
    </row>
    <row r="965392" spans="81:97" x14ac:dyDescent="0.35">
      <c r="CC965392" s="68"/>
      <c r="CG965392" s="68"/>
      <c r="CK965392" s="68"/>
      <c r="CO965392" s="68"/>
      <c r="CS965392" s="68"/>
    </row>
    <row r="965393" spans="81:97" x14ac:dyDescent="0.35">
      <c r="CC965393" s="68"/>
      <c r="CG965393" s="68"/>
      <c r="CK965393" s="68"/>
      <c r="CO965393" s="68"/>
      <c r="CS965393" s="68"/>
    </row>
    <row r="965394" spans="81:97" x14ac:dyDescent="0.35">
      <c r="CC965394" s="68"/>
      <c r="CG965394" s="68"/>
      <c r="CK965394" s="68"/>
      <c r="CO965394" s="68"/>
      <c r="CS965394" s="68"/>
    </row>
    <row r="965395" spans="81:97" x14ac:dyDescent="0.35">
      <c r="CC965395" s="68"/>
      <c r="CG965395" s="68"/>
      <c r="CK965395" s="68"/>
      <c r="CO965395" s="68"/>
      <c r="CS965395" s="68"/>
    </row>
    <row r="965396" spans="81:97" x14ac:dyDescent="0.35">
      <c r="CC965396" s="68"/>
      <c r="CG965396" s="68"/>
      <c r="CK965396" s="68"/>
      <c r="CO965396" s="68"/>
      <c r="CS965396" s="68"/>
    </row>
    <row r="965397" spans="81:97" x14ac:dyDescent="0.35">
      <c r="CC965397" s="68"/>
      <c r="CG965397" s="68"/>
      <c r="CK965397" s="68"/>
      <c r="CO965397" s="68"/>
      <c r="CS965397" s="68"/>
    </row>
    <row r="965398" spans="81:97" x14ac:dyDescent="0.35">
      <c r="CC965398" s="68"/>
      <c r="CG965398" s="68"/>
      <c r="CK965398" s="68"/>
      <c r="CO965398" s="68"/>
      <c r="CS965398" s="68"/>
    </row>
    <row r="965399" spans="81:97" x14ac:dyDescent="0.35">
      <c r="CC965399" s="68"/>
      <c r="CG965399" s="68"/>
      <c r="CK965399" s="68"/>
      <c r="CO965399" s="68"/>
      <c r="CS965399" s="68"/>
    </row>
    <row r="965400" spans="81:97" x14ac:dyDescent="0.35">
      <c r="CC965400" s="68"/>
      <c r="CG965400" s="68"/>
      <c r="CK965400" s="68"/>
      <c r="CO965400" s="68"/>
      <c r="CS965400" s="68"/>
    </row>
    <row r="965401" spans="81:97" x14ac:dyDescent="0.35">
      <c r="CC965401" s="68"/>
      <c r="CG965401" s="68"/>
      <c r="CK965401" s="68"/>
      <c r="CO965401" s="68"/>
      <c r="CS965401" s="68"/>
    </row>
    <row r="965402" spans="81:97" x14ac:dyDescent="0.35">
      <c r="CC965402" s="68"/>
      <c r="CG965402" s="68"/>
      <c r="CK965402" s="68"/>
      <c r="CO965402" s="68"/>
      <c r="CS965402" s="68"/>
    </row>
    <row r="965403" spans="81:97" x14ac:dyDescent="0.35">
      <c r="CC965403" s="68"/>
      <c r="CG965403" s="68"/>
      <c r="CK965403" s="68"/>
      <c r="CO965403" s="68"/>
      <c r="CS965403" s="68"/>
    </row>
    <row r="965404" spans="81:97" x14ac:dyDescent="0.35">
      <c r="CC965404" s="68"/>
      <c r="CG965404" s="68"/>
      <c r="CK965404" s="68"/>
      <c r="CO965404" s="68"/>
      <c r="CS965404" s="68"/>
    </row>
    <row r="965405" spans="81:97" x14ac:dyDescent="0.35">
      <c r="CC965405" s="68"/>
      <c r="CG965405" s="68"/>
      <c r="CK965405" s="68"/>
      <c r="CO965405" s="68"/>
      <c r="CS965405" s="68"/>
    </row>
    <row r="965406" spans="81:97" x14ac:dyDescent="0.35">
      <c r="CC965406" s="68"/>
      <c r="CG965406" s="68"/>
      <c r="CK965406" s="68"/>
      <c r="CO965406" s="68"/>
      <c r="CS965406" s="68"/>
    </row>
    <row r="965407" spans="81:97" x14ac:dyDescent="0.35">
      <c r="CC965407" s="68"/>
      <c r="CG965407" s="68"/>
      <c r="CK965407" s="68"/>
      <c r="CO965407" s="68"/>
      <c r="CS965407" s="68"/>
    </row>
    <row r="965408" spans="81:97" x14ac:dyDescent="0.35">
      <c r="CC965408" s="68"/>
      <c r="CG965408" s="68"/>
      <c r="CK965408" s="68"/>
      <c r="CO965408" s="68"/>
      <c r="CS965408" s="68"/>
    </row>
    <row r="965409" spans="81:97" x14ac:dyDescent="0.35">
      <c r="CC965409" s="68"/>
      <c r="CG965409" s="68"/>
      <c r="CK965409" s="68"/>
      <c r="CO965409" s="68"/>
      <c r="CS965409" s="68"/>
    </row>
    <row r="965410" spans="81:97" x14ac:dyDescent="0.35">
      <c r="CC965410" s="68"/>
      <c r="CG965410" s="68"/>
      <c r="CK965410" s="68"/>
      <c r="CO965410" s="68"/>
      <c r="CS965410" s="68"/>
    </row>
    <row r="965411" spans="81:97" x14ac:dyDescent="0.35">
      <c r="CC965411" s="68"/>
      <c r="CG965411" s="68"/>
      <c r="CK965411" s="68"/>
      <c r="CO965411" s="68"/>
      <c r="CS965411" s="68"/>
    </row>
    <row r="965412" spans="81:97" x14ac:dyDescent="0.35">
      <c r="CC965412" s="68"/>
      <c r="CG965412" s="68"/>
      <c r="CK965412" s="68"/>
      <c r="CO965412" s="68"/>
      <c r="CS965412" s="68"/>
    </row>
    <row r="965413" spans="81:97" x14ac:dyDescent="0.35">
      <c r="CC965413" s="68"/>
      <c r="CG965413" s="68"/>
      <c r="CK965413" s="68"/>
      <c r="CO965413" s="68"/>
      <c r="CS965413" s="68"/>
    </row>
    <row r="965414" spans="81:97" x14ac:dyDescent="0.35">
      <c r="CC965414" s="68"/>
      <c r="CG965414" s="68"/>
      <c r="CK965414" s="68"/>
      <c r="CO965414" s="68"/>
      <c r="CS965414" s="68"/>
    </row>
    <row r="965415" spans="81:97" x14ac:dyDescent="0.35">
      <c r="CC965415" s="68"/>
      <c r="CG965415" s="68"/>
      <c r="CK965415" s="68"/>
      <c r="CO965415" s="68"/>
      <c r="CS965415" s="68"/>
    </row>
    <row r="965416" spans="81:97" x14ac:dyDescent="0.35">
      <c r="CC965416" s="68"/>
      <c r="CG965416" s="68"/>
      <c r="CK965416" s="68"/>
      <c r="CO965416" s="68"/>
      <c r="CS965416" s="68"/>
    </row>
    <row r="965417" spans="81:97" x14ac:dyDescent="0.35">
      <c r="CC965417" s="68"/>
      <c r="CG965417" s="68"/>
      <c r="CK965417" s="68"/>
      <c r="CO965417" s="68"/>
      <c r="CS965417" s="68"/>
    </row>
    <row r="965418" spans="81:97" x14ac:dyDescent="0.35">
      <c r="CC965418" s="68"/>
      <c r="CG965418" s="68"/>
      <c r="CK965418" s="68"/>
      <c r="CO965418" s="68"/>
      <c r="CS965418" s="68"/>
    </row>
    <row r="965419" spans="81:97" x14ac:dyDescent="0.35">
      <c r="CC965419" s="68"/>
      <c r="CG965419" s="68"/>
      <c r="CK965419" s="68"/>
      <c r="CO965419" s="68"/>
      <c r="CS965419" s="68"/>
    </row>
    <row r="965420" spans="81:97" x14ac:dyDescent="0.35">
      <c r="CC965420" s="68"/>
      <c r="CG965420" s="68"/>
      <c r="CK965420" s="68"/>
      <c r="CO965420" s="68"/>
      <c r="CS965420" s="68"/>
    </row>
    <row r="965421" spans="81:97" x14ac:dyDescent="0.35">
      <c r="CC965421" s="68"/>
      <c r="CG965421" s="68"/>
      <c r="CK965421" s="68"/>
      <c r="CO965421" s="68"/>
      <c r="CS965421" s="68"/>
    </row>
    <row r="965422" spans="81:97" x14ac:dyDescent="0.35">
      <c r="CC965422" s="68"/>
      <c r="CG965422" s="68"/>
      <c r="CK965422" s="68"/>
      <c r="CO965422" s="68"/>
      <c r="CS965422" s="68"/>
    </row>
    <row r="965423" spans="81:97" x14ac:dyDescent="0.35">
      <c r="CC965423" s="68"/>
      <c r="CG965423" s="68"/>
      <c r="CK965423" s="68"/>
      <c r="CO965423" s="68"/>
      <c r="CS965423" s="68"/>
    </row>
    <row r="965424" spans="81:97" x14ac:dyDescent="0.35">
      <c r="CC965424" s="68"/>
      <c r="CG965424" s="68"/>
      <c r="CK965424" s="68"/>
      <c r="CO965424" s="68"/>
      <c r="CS965424" s="68"/>
    </row>
    <row r="965425" spans="81:97" x14ac:dyDescent="0.35">
      <c r="CC965425" s="68"/>
      <c r="CG965425" s="68"/>
      <c r="CK965425" s="68"/>
      <c r="CO965425" s="68"/>
      <c r="CS965425" s="68"/>
    </row>
    <row r="965426" spans="81:97" x14ac:dyDescent="0.35">
      <c r="CC965426" s="68"/>
      <c r="CG965426" s="68"/>
      <c r="CK965426" s="68"/>
      <c r="CO965426" s="68"/>
      <c r="CS965426" s="68"/>
    </row>
    <row r="965427" spans="81:97" x14ac:dyDescent="0.35">
      <c r="CC965427" s="68"/>
      <c r="CG965427" s="68"/>
      <c r="CK965427" s="68"/>
      <c r="CO965427" s="68"/>
      <c r="CS965427" s="68"/>
    </row>
    <row r="965428" spans="81:97" x14ac:dyDescent="0.35">
      <c r="CC965428" s="68"/>
      <c r="CG965428" s="68"/>
      <c r="CK965428" s="68"/>
      <c r="CO965428" s="68"/>
      <c r="CS965428" s="68"/>
    </row>
    <row r="965429" spans="81:97" x14ac:dyDescent="0.35">
      <c r="CC965429" s="68"/>
      <c r="CG965429" s="68"/>
      <c r="CK965429" s="68"/>
      <c r="CO965429" s="68"/>
      <c r="CS965429" s="68"/>
    </row>
    <row r="965430" spans="81:97" x14ac:dyDescent="0.35">
      <c r="CC965430" s="68"/>
      <c r="CG965430" s="68"/>
      <c r="CK965430" s="68"/>
      <c r="CO965430" s="68"/>
      <c r="CS965430" s="68"/>
    </row>
    <row r="965431" spans="81:97" x14ac:dyDescent="0.35">
      <c r="CC965431" s="68"/>
      <c r="CG965431" s="68"/>
      <c r="CK965431" s="68"/>
      <c r="CO965431" s="68"/>
      <c r="CS965431" s="68"/>
    </row>
    <row r="965432" spans="81:97" x14ac:dyDescent="0.35">
      <c r="CC965432" s="68"/>
      <c r="CG965432" s="68"/>
      <c r="CK965432" s="68"/>
      <c r="CO965432" s="68"/>
      <c r="CS965432" s="68"/>
    </row>
    <row r="965433" spans="81:97" x14ac:dyDescent="0.35">
      <c r="CC965433" s="68"/>
      <c r="CG965433" s="68"/>
      <c r="CK965433" s="68"/>
      <c r="CO965433" s="68"/>
      <c r="CS965433" s="68"/>
    </row>
    <row r="965434" spans="81:97" x14ac:dyDescent="0.35">
      <c r="CC965434" s="68"/>
      <c r="CG965434" s="68"/>
      <c r="CK965434" s="68"/>
      <c r="CO965434" s="68"/>
      <c r="CS965434" s="68"/>
    </row>
    <row r="965435" spans="81:97" x14ac:dyDescent="0.35">
      <c r="CC965435" s="68"/>
      <c r="CG965435" s="68"/>
      <c r="CK965435" s="68"/>
      <c r="CO965435" s="68"/>
      <c r="CS965435" s="68"/>
    </row>
    <row r="965436" spans="81:97" x14ac:dyDescent="0.35">
      <c r="CC965436" s="68"/>
      <c r="CG965436" s="68"/>
      <c r="CK965436" s="68"/>
      <c r="CO965436" s="68"/>
      <c r="CS965436" s="68"/>
    </row>
    <row r="965437" spans="81:97" x14ac:dyDescent="0.35">
      <c r="CC965437" s="68"/>
      <c r="CG965437" s="68"/>
      <c r="CK965437" s="68"/>
      <c r="CO965437" s="68"/>
      <c r="CS965437" s="68"/>
    </row>
    <row r="965438" spans="81:97" x14ac:dyDescent="0.35">
      <c r="CC965438" s="68"/>
      <c r="CG965438" s="68"/>
      <c r="CK965438" s="68"/>
      <c r="CO965438" s="68"/>
      <c r="CS965438" s="68"/>
    </row>
    <row r="965439" spans="81:97" x14ac:dyDescent="0.35">
      <c r="CC965439" s="68"/>
      <c r="CG965439" s="68"/>
      <c r="CK965439" s="68"/>
      <c r="CO965439" s="68"/>
      <c r="CS965439" s="68"/>
    </row>
    <row r="965440" spans="81:97" x14ac:dyDescent="0.35">
      <c r="CC965440" s="68"/>
      <c r="CG965440" s="68"/>
      <c r="CK965440" s="68"/>
      <c r="CO965440" s="68"/>
      <c r="CS965440" s="68"/>
    </row>
    <row r="965441" spans="81:97" x14ac:dyDescent="0.35">
      <c r="CC965441" s="68"/>
      <c r="CG965441" s="68"/>
      <c r="CK965441" s="68"/>
      <c r="CO965441" s="68"/>
      <c r="CS965441" s="68"/>
    </row>
    <row r="965442" spans="81:97" x14ac:dyDescent="0.35">
      <c r="CC965442" s="68"/>
      <c r="CG965442" s="68"/>
      <c r="CK965442" s="68"/>
      <c r="CO965442" s="68"/>
      <c r="CS965442" s="68"/>
    </row>
    <row r="965443" spans="81:97" x14ac:dyDescent="0.35">
      <c r="CC965443" s="68"/>
      <c r="CG965443" s="68"/>
      <c r="CK965443" s="68"/>
      <c r="CO965443" s="68"/>
      <c r="CS965443" s="68"/>
    </row>
    <row r="965444" spans="81:97" x14ac:dyDescent="0.35">
      <c r="CC965444" s="68"/>
      <c r="CG965444" s="68"/>
      <c r="CK965444" s="68"/>
      <c r="CO965444" s="68"/>
      <c r="CS965444" s="68"/>
    </row>
    <row r="965445" spans="81:97" x14ac:dyDescent="0.35">
      <c r="CC965445" s="68"/>
      <c r="CG965445" s="68"/>
      <c r="CK965445" s="68"/>
      <c r="CO965445" s="68"/>
      <c r="CS965445" s="68"/>
    </row>
    <row r="965446" spans="81:97" x14ac:dyDescent="0.35">
      <c r="CC965446" s="68"/>
      <c r="CG965446" s="68"/>
      <c r="CK965446" s="68"/>
      <c r="CO965446" s="68"/>
      <c r="CS965446" s="68"/>
    </row>
    <row r="965447" spans="81:97" x14ac:dyDescent="0.35">
      <c r="CC965447" s="68"/>
      <c r="CG965447" s="68"/>
      <c r="CK965447" s="68"/>
      <c r="CO965447" s="68"/>
      <c r="CS965447" s="68"/>
    </row>
    <row r="965448" spans="81:97" x14ac:dyDescent="0.35">
      <c r="CC965448" s="68"/>
      <c r="CG965448" s="68"/>
      <c r="CK965448" s="68"/>
      <c r="CO965448" s="68"/>
      <c r="CS965448" s="68"/>
    </row>
    <row r="965449" spans="81:97" x14ac:dyDescent="0.35">
      <c r="CC965449" s="68"/>
      <c r="CG965449" s="68"/>
      <c r="CK965449" s="68"/>
      <c r="CO965449" s="68"/>
      <c r="CS965449" s="68"/>
    </row>
    <row r="965450" spans="81:97" x14ac:dyDescent="0.35">
      <c r="CC965450" s="68"/>
      <c r="CG965450" s="68"/>
      <c r="CK965450" s="68"/>
      <c r="CO965450" s="68"/>
      <c r="CS965450" s="68"/>
    </row>
    <row r="965451" spans="81:97" x14ac:dyDescent="0.35">
      <c r="CC965451" s="68"/>
      <c r="CG965451" s="68"/>
      <c r="CK965451" s="68"/>
      <c r="CO965451" s="68"/>
      <c r="CS965451" s="68"/>
    </row>
    <row r="965452" spans="81:97" x14ac:dyDescent="0.35">
      <c r="CC965452" s="68"/>
      <c r="CG965452" s="68"/>
      <c r="CK965452" s="68"/>
      <c r="CO965452" s="68"/>
      <c r="CS965452" s="68"/>
    </row>
    <row r="965453" spans="81:97" x14ac:dyDescent="0.35">
      <c r="CC965453" s="68"/>
      <c r="CG965453" s="68"/>
      <c r="CK965453" s="68"/>
      <c r="CO965453" s="68"/>
      <c r="CS965453" s="68"/>
    </row>
    <row r="965454" spans="81:97" x14ac:dyDescent="0.35">
      <c r="CC965454" s="68"/>
      <c r="CG965454" s="68"/>
      <c r="CK965454" s="68"/>
      <c r="CO965454" s="68"/>
      <c r="CS965454" s="68"/>
    </row>
    <row r="965455" spans="81:97" x14ac:dyDescent="0.35">
      <c r="CC965455" s="68"/>
      <c r="CG965455" s="68"/>
      <c r="CK965455" s="68"/>
      <c r="CO965455" s="68"/>
      <c r="CS965455" s="68"/>
    </row>
    <row r="965456" spans="81:97" x14ac:dyDescent="0.35">
      <c r="CC965456" s="68"/>
      <c r="CG965456" s="68"/>
      <c r="CK965456" s="68"/>
      <c r="CO965456" s="68"/>
      <c r="CS965456" s="68"/>
    </row>
    <row r="965457" spans="81:97" x14ac:dyDescent="0.35">
      <c r="CC965457" s="68"/>
      <c r="CG965457" s="68"/>
      <c r="CK965457" s="68"/>
      <c r="CO965457" s="68"/>
      <c r="CS965457" s="68"/>
    </row>
    <row r="965458" spans="81:97" x14ac:dyDescent="0.35">
      <c r="CC965458" s="68"/>
      <c r="CG965458" s="68"/>
      <c r="CK965458" s="68"/>
      <c r="CO965458" s="68"/>
      <c r="CS965458" s="68"/>
    </row>
    <row r="965459" spans="81:97" x14ac:dyDescent="0.35">
      <c r="CC965459" s="68"/>
      <c r="CG965459" s="68"/>
      <c r="CK965459" s="68"/>
      <c r="CO965459" s="68"/>
      <c r="CS965459" s="68"/>
    </row>
    <row r="965460" spans="81:97" x14ac:dyDescent="0.35">
      <c r="CC965460" s="68"/>
      <c r="CG965460" s="68"/>
      <c r="CK965460" s="68"/>
      <c r="CO965460" s="68"/>
      <c r="CS965460" s="68"/>
    </row>
    <row r="965461" spans="81:97" x14ac:dyDescent="0.35">
      <c r="CC965461" s="68"/>
      <c r="CG965461" s="68"/>
      <c r="CK965461" s="68"/>
      <c r="CO965461" s="68"/>
      <c r="CS965461" s="68"/>
    </row>
    <row r="965462" spans="81:97" x14ac:dyDescent="0.35">
      <c r="CC965462" s="68"/>
      <c r="CG965462" s="68"/>
      <c r="CK965462" s="68"/>
      <c r="CO965462" s="68"/>
      <c r="CS965462" s="68"/>
    </row>
    <row r="965463" spans="81:97" x14ac:dyDescent="0.35">
      <c r="CC965463" s="68"/>
      <c r="CG965463" s="68"/>
      <c r="CK965463" s="68"/>
      <c r="CO965463" s="68"/>
      <c r="CS965463" s="68"/>
    </row>
    <row r="965464" spans="81:97" x14ac:dyDescent="0.35">
      <c r="CC965464" s="68"/>
      <c r="CG965464" s="68"/>
      <c r="CK965464" s="68"/>
      <c r="CO965464" s="68"/>
      <c r="CS965464" s="68"/>
    </row>
    <row r="965465" spans="81:97" x14ac:dyDescent="0.35">
      <c r="CC965465" s="68"/>
      <c r="CG965465" s="68"/>
      <c r="CK965465" s="68"/>
      <c r="CO965465" s="68"/>
      <c r="CS965465" s="68"/>
    </row>
    <row r="965466" spans="81:97" x14ac:dyDescent="0.35">
      <c r="CC965466" s="68"/>
      <c r="CG965466" s="68"/>
      <c r="CK965466" s="68"/>
      <c r="CO965466" s="68"/>
      <c r="CS965466" s="68"/>
    </row>
    <row r="965467" spans="81:97" x14ac:dyDescent="0.35">
      <c r="CC965467" s="68"/>
      <c r="CG965467" s="68"/>
      <c r="CK965467" s="68"/>
      <c r="CO965467" s="68"/>
      <c r="CS965467" s="68"/>
    </row>
    <row r="965468" spans="81:97" x14ac:dyDescent="0.35">
      <c r="CC965468" s="68"/>
      <c r="CG965468" s="68"/>
      <c r="CK965468" s="68"/>
      <c r="CO965468" s="68"/>
      <c r="CS965468" s="68"/>
    </row>
    <row r="965469" spans="81:97" x14ac:dyDescent="0.35">
      <c r="CC965469" s="68"/>
      <c r="CG965469" s="68"/>
      <c r="CK965469" s="68"/>
      <c r="CO965469" s="68"/>
      <c r="CS965469" s="68"/>
    </row>
    <row r="965470" spans="81:97" x14ac:dyDescent="0.35">
      <c r="CC965470" s="68"/>
      <c r="CG965470" s="68"/>
      <c r="CK965470" s="68"/>
      <c r="CO965470" s="68"/>
      <c r="CS965470" s="68"/>
    </row>
    <row r="965471" spans="81:97" x14ac:dyDescent="0.35">
      <c r="CC965471" s="68"/>
      <c r="CG965471" s="68"/>
      <c r="CK965471" s="68"/>
      <c r="CO965471" s="68"/>
      <c r="CS965471" s="68"/>
    </row>
    <row r="965472" spans="81:97" x14ac:dyDescent="0.35">
      <c r="CC965472" s="68"/>
      <c r="CG965472" s="68"/>
      <c r="CK965472" s="68"/>
      <c r="CO965472" s="68"/>
      <c r="CS965472" s="68"/>
    </row>
    <row r="965473" spans="81:97" x14ac:dyDescent="0.35">
      <c r="CC965473" s="68"/>
      <c r="CG965473" s="68"/>
      <c r="CK965473" s="68"/>
      <c r="CO965473" s="68"/>
      <c r="CS965473" s="68"/>
    </row>
    <row r="965474" spans="81:97" x14ac:dyDescent="0.35">
      <c r="CC965474" s="68"/>
      <c r="CG965474" s="68"/>
      <c r="CK965474" s="68"/>
      <c r="CO965474" s="68"/>
      <c r="CS965474" s="68"/>
    </row>
    <row r="965475" spans="81:97" x14ac:dyDescent="0.35">
      <c r="CC965475" s="68"/>
      <c r="CG965475" s="68"/>
      <c r="CK965475" s="68"/>
      <c r="CO965475" s="68"/>
      <c r="CS965475" s="68"/>
    </row>
    <row r="965476" spans="81:97" x14ac:dyDescent="0.35">
      <c r="CC965476" s="68"/>
      <c r="CG965476" s="68"/>
      <c r="CK965476" s="68"/>
      <c r="CO965476" s="68"/>
      <c r="CS965476" s="68"/>
    </row>
    <row r="965477" spans="81:97" x14ac:dyDescent="0.35">
      <c r="CC965477" s="68"/>
      <c r="CG965477" s="68"/>
      <c r="CK965477" s="68"/>
      <c r="CO965477" s="68"/>
      <c r="CS965477" s="68"/>
    </row>
    <row r="965478" spans="81:97" x14ac:dyDescent="0.35">
      <c r="CC965478" s="68"/>
      <c r="CG965478" s="68"/>
      <c r="CK965478" s="68"/>
      <c r="CO965478" s="68"/>
      <c r="CS965478" s="68"/>
    </row>
    <row r="965479" spans="81:97" x14ac:dyDescent="0.35">
      <c r="CC965479" s="68"/>
      <c r="CG965479" s="68"/>
      <c r="CK965479" s="68"/>
      <c r="CO965479" s="68"/>
      <c r="CS965479" s="68"/>
    </row>
    <row r="965480" spans="81:97" x14ac:dyDescent="0.35">
      <c r="CC965480" s="68"/>
      <c r="CG965480" s="68"/>
      <c r="CK965480" s="68"/>
      <c r="CO965480" s="68"/>
      <c r="CS965480" s="68"/>
    </row>
    <row r="965481" spans="81:97" x14ac:dyDescent="0.35">
      <c r="CC965481" s="68"/>
      <c r="CG965481" s="68"/>
      <c r="CK965481" s="68"/>
      <c r="CO965481" s="68"/>
      <c r="CS965481" s="68"/>
    </row>
    <row r="965482" spans="81:97" x14ac:dyDescent="0.35">
      <c r="CC965482" s="68"/>
      <c r="CG965482" s="68"/>
      <c r="CK965482" s="68"/>
      <c r="CO965482" s="68"/>
      <c r="CS965482" s="68"/>
    </row>
    <row r="965483" spans="81:97" x14ac:dyDescent="0.35">
      <c r="CC965483" s="68"/>
      <c r="CG965483" s="68"/>
      <c r="CK965483" s="68"/>
      <c r="CO965483" s="68"/>
      <c r="CS965483" s="68"/>
    </row>
    <row r="965484" spans="81:97" x14ac:dyDescent="0.35">
      <c r="CC965484" s="68"/>
      <c r="CG965484" s="68"/>
      <c r="CK965484" s="68"/>
      <c r="CO965484" s="68"/>
      <c r="CS965484" s="68"/>
    </row>
    <row r="965485" spans="81:97" x14ac:dyDescent="0.35">
      <c r="CC965485" s="68"/>
      <c r="CG965485" s="68"/>
      <c r="CK965485" s="68"/>
      <c r="CO965485" s="68"/>
      <c r="CS965485" s="68"/>
    </row>
    <row r="965486" spans="81:97" x14ac:dyDescent="0.35">
      <c r="CC965486" s="68"/>
      <c r="CG965486" s="68"/>
      <c r="CK965486" s="68"/>
      <c r="CO965486" s="68"/>
      <c r="CS965486" s="68"/>
    </row>
    <row r="965487" spans="81:97" x14ac:dyDescent="0.35">
      <c r="CC965487" s="68"/>
      <c r="CG965487" s="68"/>
      <c r="CK965487" s="68"/>
      <c r="CO965487" s="68"/>
      <c r="CS965487" s="68"/>
    </row>
    <row r="965488" spans="81:97" x14ac:dyDescent="0.35">
      <c r="CC965488" s="68"/>
      <c r="CG965488" s="68"/>
      <c r="CK965488" s="68"/>
      <c r="CO965488" s="68"/>
      <c r="CS965488" s="68"/>
    </row>
    <row r="965489" spans="81:97" x14ac:dyDescent="0.35">
      <c r="CC965489" s="68"/>
      <c r="CG965489" s="68"/>
      <c r="CK965489" s="68"/>
      <c r="CO965489" s="68"/>
      <c r="CS965489" s="68"/>
    </row>
    <row r="965490" spans="81:97" x14ac:dyDescent="0.35">
      <c r="CC965490" s="68"/>
      <c r="CG965490" s="68"/>
      <c r="CK965490" s="68"/>
      <c r="CO965490" s="68"/>
      <c r="CS965490" s="68"/>
    </row>
    <row r="965491" spans="81:97" x14ac:dyDescent="0.35">
      <c r="CC965491" s="68"/>
      <c r="CG965491" s="68"/>
      <c r="CK965491" s="68"/>
      <c r="CO965491" s="68"/>
      <c r="CS965491" s="68"/>
    </row>
    <row r="965492" spans="81:97" x14ac:dyDescent="0.35">
      <c r="CC965492" s="68"/>
      <c r="CG965492" s="68"/>
      <c r="CK965492" s="68"/>
      <c r="CO965492" s="68"/>
      <c r="CS965492" s="68"/>
    </row>
    <row r="965493" spans="81:97" x14ac:dyDescent="0.35">
      <c r="CC965493" s="68"/>
      <c r="CG965493" s="68"/>
      <c r="CK965493" s="68"/>
      <c r="CO965493" s="68"/>
      <c r="CS965493" s="68"/>
    </row>
    <row r="965494" spans="81:97" x14ac:dyDescent="0.35">
      <c r="CC965494" s="68"/>
      <c r="CG965494" s="68"/>
      <c r="CK965494" s="68"/>
      <c r="CO965494" s="68"/>
      <c r="CS965494" s="68"/>
    </row>
    <row r="965495" spans="81:97" x14ac:dyDescent="0.35">
      <c r="CC965495" s="68"/>
      <c r="CG965495" s="68"/>
      <c r="CK965495" s="68"/>
      <c r="CO965495" s="68"/>
      <c r="CS965495" s="68"/>
    </row>
    <row r="965496" spans="81:97" x14ac:dyDescent="0.35">
      <c r="CC965496" s="68"/>
      <c r="CG965496" s="68"/>
      <c r="CK965496" s="68"/>
      <c r="CO965496" s="68"/>
      <c r="CS965496" s="68"/>
    </row>
    <row r="965497" spans="81:97" x14ac:dyDescent="0.35">
      <c r="CC965497" s="68"/>
      <c r="CG965497" s="68"/>
      <c r="CK965497" s="68"/>
      <c r="CO965497" s="68"/>
      <c r="CS965497" s="68"/>
    </row>
    <row r="965498" spans="81:97" x14ac:dyDescent="0.35">
      <c r="CC965498" s="68"/>
      <c r="CG965498" s="68"/>
      <c r="CK965498" s="68"/>
      <c r="CO965498" s="68"/>
      <c r="CS965498" s="68"/>
    </row>
    <row r="965499" spans="81:97" x14ac:dyDescent="0.35">
      <c r="CC965499" s="68"/>
      <c r="CG965499" s="68"/>
      <c r="CK965499" s="68"/>
      <c r="CO965499" s="68"/>
      <c r="CS965499" s="68"/>
    </row>
    <row r="965500" spans="81:97" x14ac:dyDescent="0.35">
      <c r="CC965500" s="68"/>
      <c r="CG965500" s="68"/>
      <c r="CK965500" s="68"/>
      <c r="CO965500" s="68"/>
      <c r="CS965500" s="68"/>
    </row>
    <row r="965501" spans="81:97" x14ac:dyDescent="0.35">
      <c r="CC965501" s="68"/>
      <c r="CG965501" s="68"/>
      <c r="CK965501" s="68"/>
      <c r="CO965501" s="68"/>
      <c r="CS965501" s="68"/>
    </row>
    <row r="965502" spans="81:97" x14ac:dyDescent="0.35">
      <c r="CC965502" s="68"/>
      <c r="CG965502" s="68"/>
      <c r="CK965502" s="68"/>
      <c r="CO965502" s="68"/>
      <c r="CS965502" s="68"/>
    </row>
    <row r="965503" spans="81:97" x14ac:dyDescent="0.35">
      <c r="CC965503" s="68"/>
      <c r="CG965503" s="68"/>
      <c r="CK965503" s="68"/>
      <c r="CO965503" s="68"/>
      <c r="CS965503" s="68"/>
    </row>
    <row r="965504" spans="81:97" x14ac:dyDescent="0.35">
      <c r="CC965504" s="68"/>
      <c r="CG965504" s="68"/>
      <c r="CK965504" s="68"/>
      <c r="CO965504" s="68"/>
      <c r="CS965504" s="68"/>
    </row>
    <row r="965505" spans="81:97" x14ac:dyDescent="0.35">
      <c r="CC965505" s="68"/>
      <c r="CG965505" s="68"/>
      <c r="CK965505" s="68"/>
      <c r="CO965505" s="68"/>
      <c r="CS965505" s="68"/>
    </row>
    <row r="965506" spans="81:97" x14ac:dyDescent="0.35">
      <c r="CC965506" s="68"/>
      <c r="CG965506" s="68"/>
      <c r="CK965506" s="68"/>
      <c r="CO965506" s="68"/>
      <c r="CS965506" s="68"/>
    </row>
    <row r="965507" spans="81:97" x14ac:dyDescent="0.35">
      <c r="CC965507" s="68"/>
      <c r="CG965507" s="68"/>
      <c r="CK965507" s="68"/>
      <c r="CO965507" s="68"/>
      <c r="CS965507" s="68"/>
    </row>
    <row r="965508" spans="81:97" x14ac:dyDescent="0.35">
      <c r="CC965508" s="68"/>
      <c r="CG965508" s="68"/>
      <c r="CK965508" s="68"/>
      <c r="CO965508" s="68"/>
      <c r="CS965508" s="68"/>
    </row>
    <row r="965509" spans="81:97" x14ac:dyDescent="0.35">
      <c r="CC965509" s="68"/>
      <c r="CG965509" s="68"/>
      <c r="CK965509" s="68"/>
      <c r="CO965509" s="68"/>
      <c r="CS965509" s="68"/>
    </row>
    <row r="965510" spans="81:97" x14ac:dyDescent="0.35">
      <c r="CC965510" s="68"/>
      <c r="CG965510" s="68"/>
      <c r="CK965510" s="68"/>
      <c r="CO965510" s="68"/>
      <c r="CS965510" s="68"/>
    </row>
    <row r="965511" spans="81:97" x14ac:dyDescent="0.35">
      <c r="CC965511" s="68"/>
      <c r="CG965511" s="68"/>
      <c r="CK965511" s="68"/>
      <c r="CO965511" s="68"/>
      <c r="CS965511" s="68"/>
    </row>
    <row r="965512" spans="81:97" x14ac:dyDescent="0.35">
      <c r="CC965512" s="68"/>
      <c r="CG965512" s="68"/>
      <c r="CK965512" s="68"/>
      <c r="CO965512" s="68"/>
      <c r="CS965512" s="68"/>
    </row>
    <row r="965513" spans="81:97" x14ac:dyDescent="0.35">
      <c r="CC965513" s="68"/>
      <c r="CG965513" s="68"/>
      <c r="CK965513" s="68"/>
      <c r="CO965513" s="68"/>
      <c r="CS965513" s="68"/>
    </row>
    <row r="965514" spans="81:97" x14ac:dyDescent="0.35">
      <c r="CC965514" s="68"/>
      <c r="CG965514" s="68"/>
      <c r="CK965514" s="68"/>
      <c r="CO965514" s="68"/>
      <c r="CS965514" s="68"/>
    </row>
    <row r="965515" spans="81:97" x14ac:dyDescent="0.35">
      <c r="CC965515" s="68"/>
      <c r="CG965515" s="68"/>
      <c r="CK965515" s="68"/>
      <c r="CO965515" s="68"/>
      <c r="CS965515" s="68"/>
    </row>
    <row r="965516" spans="81:97" x14ac:dyDescent="0.35">
      <c r="CC965516" s="68"/>
      <c r="CG965516" s="68"/>
      <c r="CK965516" s="68"/>
      <c r="CO965516" s="68"/>
      <c r="CS965516" s="68"/>
    </row>
    <row r="965517" spans="81:97" x14ac:dyDescent="0.35">
      <c r="CC965517" s="68"/>
      <c r="CG965517" s="68"/>
      <c r="CK965517" s="68"/>
      <c r="CO965517" s="68"/>
      <c r="CS965517" s="68"/>
    </row>
    <row r="965518" spans="81:97" x14ac:dyDescent="0.35">
      <c r="CC965518" s="68"/>
      <c r="CG965518" s="68"/>
      <c r="CK965518" s="68"/>
      <c r="CO965518" s="68"/>
      <c r="CS965518" s="68"/>
    </row>
    <row r="965519" spans="81:97" x14ac:dyDescent="0.35">
      <c r="CC965519" s="68"/>
      <c r="CG965519" s="68"/>
      <c r="CK965519" s="68"/>
      <c r="CO965519" s="68"/>
      <c r="CS965519" s="68"/>
    </row>
    <row r="965520" spans="81:97" x14ac:dyDescent="0.35">
      <c r="CC965520" s="68"/>
      <c r="CG965520" s="68"/>
      <c r="CK965520" s="68"/>
      <c r="CO965520" s="68"/>
      <c r="CS965520" s="68"/>
    </row>
    <row r="965521" spans="81:100" x14ac:dyDescent="0.35">
      <c r="CC965521" s="68"/>
      <c r="CG965521" s="68"/>
      <c r="CK965521" s="68"/>
      <c r="CO965521" s="68"/>
      <c r="CS965521" s="68"/>
    </row>
    <row r="965522" spans="81:100" x14ac:dyDescent="0.35">
      <c r="CC965522" s="68"/>
      <c r="CG965522" s="68"/>
      <c r="CK965522" s="68"/>
      <c r="CO965522" s="68"/>
      <c r="CS965522" s="68"/>
    </row>
    <row r="965523" spans="81:100" x14ac:dyDescent="0.35">
      <c r="CC965523" s="68"/>
      <c r="CG965523" s="68"/>
      <c r="CK965523" s="68"/>
      <c r="CO965523" s="68"/>
      <c r="CS965523" s="68"/>
    </row>
    <row r="965524" spans="81:100" x14ac:dyDescent="0.35">
      <c r="CC965524" s="68"/>
      <c r="CG965524" s="68"/>
      <c r="CK965524" s="68"/>
      <c r="CO965524" s="68"/>
      <c r="CS965524" s="68"/>
    </row>
    <row r="965525" spans="81:100" x14ac:dyDescent="0.35">
      <c r="CC965525" s="68"/>
      <c r="CG965525" s="68"/>
      <c r="CK965525" s="68"/>
      <c r="CO965525" s="68"/>
      <c r="CS965525" s="68"/>
    </row>
    <row r="965526" spans="81:100" x14ac:dyDescent="0.35">
      <c r="CC965526" s="68"/>
      <c r="CG965526" s="68"/>
      <c r="CK965526" s="68"/>
      <c r="CO965526" s="68"/>
      <c r="CS965526" s="68"/>
    </row>
    <row r="965527" spans="81:100" x14ac:dyDescent="0.35">
      <c r="CC965527" s="65"/>
      <c r="CD965527" s="65"/>
      <c r="CE965527" s="65"/>
      <c r="CF965527" s="63"/>
      <c r="CG965527" s="65"/>
      <c r="CH965527" s="65"/>
      <c r="CI965527" s="65"/>
      <c r="CJ965527" s="63"/>
      <c r="CK965527" s="65"/>
      <c r="CL965527" s="65"/>
      <c r="CM965527" s="65"/>
      <c r="CN965527" s="63"/>
      <c r="CO965527" s="65"/>
      <c r="CP965527" s="65"/>
      <c r="CQ965527" s="65"/>
      <c r="CR965527" s="63"/>
      <c r="CS965527" s="65"/>
      <c r="CT965527" s="65"/>
      <c r="CU965527" s="65"/>
      <c r="CV965527" s="63"/>
    </row>
    <row r="965528" spans="81:100" x14ac:dyDescent="0.35">
      <c r="CC965528" s="65"/>
      <c r="CD965528" s="65"/>
      <c r="CE965528" s="65"/>
      <c r="CF965528" s="63"/>
      <c r="CG965528" s="65"/>
      <c r="CH965528" s="65"/>
      <c r="CI965528" s="65"/>
      <c r="CJ965528" s="63"/>
      <c r="CK965528" s="65"/>
      <c r="CL965528" s="65"/>
      <c r="CM965528" s="65"/>
      <c r="CN965528" s="63"/>
      <c r="CO965528" s="65"/>
      <c r="CP965528" s="65"/>
      <c r="CQ965528" s="65"/>
      <c r="CR965528" s="63"/>
      <c r="CS965528" s="65"/>
      <c r="CT965528" s="65"/>
      <c r="CU965528" s="65"/>
      <c r="CV965528" s="63"/>
    </row>
    <row r="965919" spans="81:97" x14ac:dyDescent="0.35">
      <c r="CC965919" s="68"/>
      <c r="CG965919" s="68"/>
      <c r="CK965919" s="68"/>
      <c r="CO965919" s="68"/>
      <c r="CS965919" s="68"/>
    </row>
    <row r="965920" spans="81:97" x14ac:dyDescent="0.35">
      <c r="CC965920" s="68"/>
      <c r="CG965920" s="68"/>
      <c r="CK965920" s="68"/>
      <c r="CO965920" s="68"/>
      <c r="CS965920" s="68"/>
    </row>
    <row r="965921" spans="81:97" x14ac:dyDescent="0.35">
      <c r="CC965921" s="68"/>
      <c r="CG965921" s="68"/>
      <c r="CK965921" s="68"/>
      <c r="CO965921" s="68"/>
      <c r="CS965921" s="68"/>
    </row>
    <row r="965922" spans="81:97" x14ac:dyDescent="0.35">
      <c r="CC965922" s="68"/>
      <c r="CG965922" s="68"/>
      <c r="CK965922" s="68"/>
      <c r="CO965922" s="68"/>
      <c r="CS965922" s="68"/>
    </row>
    <row r="965923" spans="81:97" x14ac:dyDescent="0.35">
      <c r="CC965923" s="68"/>
      <c r="CG965923" s="68"/>
      <c r="CK965923" s="68"/>
      <c r="CO965923" s="68"/>
      <c r="CS965923" s="68"/>
    </row>
    <row r="965924" spans="81:97" x14ac:dyDescent="0.35">
      <c r="CC965924" s="68"/>
      <c r="CG965924" s="68"/>
      <c r="CK965924" s="68"/>
      <c r="CO965924" s="68"/>
      <c r="CS965924" s="68"/>
    </row>
    <row r="965925" spans="81:97" x14ac:dyDescent="0.35">
      <c r="CC965925" s="68"/>
      <c r="CG965925" s="68"/>
      <c r="CK965925" s="68"/>
      <c r="CO965925" s="68"/>
      <c r="CS965925" s="68"/>
    </row>
    <row r="965926" spans="81:97" x14ac:dyDescent="0.35">
      <c r="CC965926" s="68"/>
      <c r="CG965926" s="68"/>
      <c r="CK965926" s="68"/>
      <c r="CO965926" s="68"/>
      <c r="CS965926" s="68"/>
    </row>
    <row r="965927" spans="81:97" x14ac:dyDescent="0.35">
      <c r="CC965927" s="68"/>
      <c r="CG965927" s="68"/>
      <c r="CK965927" s="68"/>
      <c r="CO965927" s="68"/>
      <c r="CS965927" s="68"/>
    </row>
    <row r="965928" spans="81:97" x14ac:dyDescent="0.35">
      <c r="CC965928" s="68"/>
      <c r="CG965928" s="68"/>
      <c r="CK965928" s="68"/>
      <c r="CO965928" s="68"/>
      <c r="CS965928" s="68"/>
    </row>
    <row r="965929" spans="81:97" x14ac:dyDescent="0.35">
      <c r="CC965929" s="68"/>
      <c r="CG965929" s="68"/>
      <c r="CK965929" s="68"/>
      <c r="CO965929" s="68"/>
      <c r="CS965929" s="68"/>
    </row>
    <row r="965930" spans="81:97" x14ac:dyDescent="0.35">
      <c r="CC965930" s="68"/>
      <c r="CG965930" s="68"/>
      <c r="CK965930" s="68"/>
      <c r="CO965930" s="68"/>
      <c r="CS965930" s="68"/>
    </row>
    <row r="965931" spans="81:97" x14ac:dyDescent="0.35">
      <c r="CC965931" s="68"/>
      <c r="CG965931" s="68"/>
      <c r="CK965931" s="68"/>
      <c r="CO965931" s="68"/>
      <c r="CS965931" s="68"/>
    </row>
    <row r="965932" spans="81:97" x14ac:dyDescent="0.35">
      <c r="CC965932" s="68"/>
      <c r="CG965932" s="68"/>
      <c r="CK965932" s="68"/>
      <c r="CO965932" s="68"/>
      <c r="CS965932" s="68"/>
    </row>
    <row r="965933" spans="81:97" x14ac:dyDescent="0.35">
      <c r="CC965933" s="68"/>
      <c r="CG965933" s="68"/>
      <c r="CK965933" s="68"/>
      <c r="CO965933" s="68"/>
      <c r="CS965933" s="68"/>
    </row>
    <row r="965934" spans="81:97" x14ac:dyDescent="0.35">
      <c r="CC965934" s="68"/>
      <c r="CG965934" s="68"/>
      <c r="CK965934" s="68"/>
      <c r="CO965934" s="68"/>
      <c r="CS965934" s="68"/>
    </row>
    <row r="965935" spans="81:97" x14ac:dyDescent="0.35">
      <c r="CC965935" s="68"/>
      <c r="CG965935" s="68"/>
      <c r="CK965935" s="68"/>
      <c r="CO965935" s="68"/>
      <c r="CS965935" s="68"/>
    </row>
    <row r="965936" spans="81:97" x14ac:dyDescent="0.35">
      <c r="CC965936" s="68"/>
      <c r="CG965936" s="68"/>
      <c r="CK965936" s="68"/>
      <c r="CO965936" s="68"/>
      <c r="CS965936" s="68"/>
    </row>
    <row r="965937" spans="81:97" x14ac:dyDescent="0.35">
      <c r="CC965937" s="68"/>
      <c r="CG965937" s="68"/>
      <c r="CK965937" s="68"/>
      <c r="CO965937" s="68"/>
      <c r="CS965937" s="68"/>
    </row>
    <row r="965938" spans="81:97" x14ac:dyDescent="0.35">
      <c r="CC965938" s="68"/>
      <c r="CG965938" s="68"/>
      <c r="CK965938" s="68"/>
      <c r="CO965938" s="68"/>
      <c r="CS965938" s="68"/>
    </row>
    <row r="965939" spans="81:97" x14ac:dyDescent="0.35">
      <c r="CC965939" s="68"/>
      <c r="CG965939" s="68"/>
      <c r="CK965939" s="68"/>
      <c r="CO965939" s="68"/>
      <c r="CS965939" s="68"/>
    </row>
    <row r="965940" spans="81:97" x14ac:dyDescent="0.35">
      <c r="CC965940" s="68"/>
      <c r="CG965940" s="68"/>
      <c r="CK965940" s="68"/>
      <c r="CO965940" s="68"/>
      <c r="CS965940" s="68"/>
    </row>
    <row r="965941" spans="81:97" x14ac:dyDescent="0.35">
      <c r="CC965941" s="68"/>
      <c r="CG965941" s="68"/>
      <c r="CK965941" s="68"/>
      <c r="CO965941" s="68"/>
      <c r="CS965941" s="68"/>
    </row>
    <row r="965942" spans="81:97" x14ac:dyDescent="0.35">
      <c r="CC965942" s="68"/>
      <c r="CG965942" s="68"/>
      <c r="CK965942" s="68"/>
      <c r="CO965942" s="68"/>
      <c r="CS965942" s="68"/>
    </row>
    <row r="965943" spans="81:97" x14ac:dyDescent="0.35">
      <c r="CC965943" s="68"/>
      <c r="CG965943" s="68"/>
      <c r="CK965943" s="68"/>
      <c r="CO965943" s="68"/>
      <c r="CS965943" s="68"/>
    </row>
    <row r="965944" spans="81:97" x14ac:dyDescent="0.35">
      <c r="CC965944" s="68"/>
      <c r="CG965944" s="68"/>
      <c r="CK965944" s="68"/>
      <c r="CO965944" s="68"/>
      <c r="CS965944" s="68"/>
    </row>
    <row r="965945" spans="81:97" x14ac:dyDescent="0.35">
      <c r="CC965945" s="68"/>
      <c r="CG965945" s="68"/>
      <c r="CK965945" s="68"/>
      <c r="CO965945" s="68"/>
      <c r="CS965945" s="68"/>
    </row>
    <row r="965946" spans="81:97" x14ac:dyDescent="0.35">
      <c r="CC965946" s="68"/>
      <c r="CG965946" s="68"/>
      <c r="CK965946" s="68"/>
      <c r="CO965946" s="68"/>
      <c r="CS965946" s="68"/>
    </row>
    <row r="965947" spans="81:97" x14ac:dyDescent="0.35">
      <c r="CC965947" s="68"/>
      <c r="CG965947" s="68"/>
      <c r="CK965947" s="68"/>
      <c r="CO965947" s="68"/>
      <c r="CS965947" s="68"/>
    </row>
    <row r="965948" spans="81:97" x14ac:dyDescent="0.35">
      <c r="CC965948" s="68"/>
      <c r="CG965948" s="68"/>
      <c r="CK965948" s="68"/>
      <c r="CO965948" s="68"/>
      <c r="CS965948" s="68"/>
    </row>
    <row r="965949" spans="81:97" x14ac:dyDescent="0.35">
      <c r="CC965949" s="68"/>
      <c r="CG965949" s="68"/>
      <c r="CK965949" s="68"/>
      <c r="CO965949" s="68"/>
      <c r="CS965949" s="68"/>
    </row>
    <row r="965950" spans="81:97" x14ac:dyDescent="0.35">
      <c r="CC965950" s="68"/>
      <c r="CG965950" s="68"/>
      <c r="CK965950" s="68"/>
      <c r="CO965950" s="68"/>
      <c r="CS965950" s="68"/>
    </row>
    <row r="965951" spans="81:97" x14ac:dyDescent="0.35">
      <c r="CC965951" s="68"/>
      <c r="CG965951" s="68"/>
      <c r="CK965951" s="68"/>
      <c r="CO965951" s="68"/>
      <c r="CS965951" s="68"/>
    </row>
    <row r="965952" spans="81:97" x14ac:dyDescent="0.35">
      <c r="CC965952" s="68"/>
      <c r="CG965952" s="68"/>
      <c r="CK965952" s="68"/>
      <c r="CO965952" s="68"/>
      <c r="CS965952" s="68"/>
    </row>
    <row r="965953" spans="81:97" x14ac:dyDescent="0.35">
      <c r="CC965953" s="68"/>
      <c r="CG965953" s="68"/>
      <c r="CK965953" s="68"/>
      <c r="CO965953" s="68"/>
      <c r="CS965953" s="68"/>
    </row>
    <row r="965954" spans="81:97" x14ac:dyDescent="0.35">
      <c r="CC965954" s="68"/>
      <c r="CG965954" s="68"/>
      <c r="CK965954" s="68"/>
      <c r="CO965954" s="68"/>
      <c r="CS965954" s="68"/>
    </row>
    <row r="965955" spans="81:97" x14ac:dyDescent="0.35">
      <c r="CC965955" s="68"/>
      <c r="CG965955" s="68"/>
      <c r="CK965955" s="68"/>
      <c r="CO965955" s="68"/>
      <c r="CS965955" s="68"/>
    </row>
    <row r="965956" spans="81:97" x14ac:dyDescent="0.35">
      <c r="CC965956" s="68"/>
      <c r="CG965956" s="68"/>
      <c r="CK965956" s="68"/>
      <c r="CO965956" s="68"/>
      <c r="CS965956" s="68"/>
    </row>
    <row r="965957" spans="81:97" x14ac:dyDescent="0.35">
      <c r="CC965957" s="68"/>
      <c r="CG965957" s="68"/>
      <c r="CK965957" s="68"/>
      <c r="CO965957" s="68"/>
      <c r="CS965957" s="68"/>
    </row>
    <row r="965958" spans="81:97" x14ac:dyDescent="0.35">
      <c r="CC965958" s="68"/>
      <c r="CG965958" s="68"/>
      <c r="CK965958" s="68"/>
      <c r="CO965958" s="68"/>
      <c r="CS965958" s="68"/>
    </row>
    <row r="965959" spans="81:97" x14ac:dyDescent="0.35">
      <c r="CC965959" s="68"/>
      <c r="CG965959" s="68"/>
      <c r="CK965959" s="68"/>
      <c r="CO965959" s="68"/>
      <c r="CS965959" s="68"/>
    </row>
    <row r="965960" spans="81:97" x14ac:dyDescent="0.35">
      <c r="CC965960" s="68"/>
      <c r="CG965960" s="68"/>
      <c r="CK965960" s="68"/>
      <c r="CO965960" s="68"/>
      <c r="CS965960" s="68"/>
    </row>
    <row r="965961" spans="81:97" x14ac:dyDescent="0.35">
      <c r="CC965961" s="68"/>
      <c r="CG965961" s="68"/>
      <c r="CK965961" s="68"/>
      <c r="CO965961" s="68"/>
      <c r="CS965961" s="68"/>
    </row>
    <row r="965962" spans="81:97" x14ac:dyDescent="0.35">
      <c r="CC965962" s="68"/>
      <c r="CG965962" s="68"/>
      <c r="CK965962" s="68"/>
      <c r="CO965962" s="68"/>
      <c r="CS965962" s="68"/>
    </row>
    <row r="965963" spans="81:97" x14ac:dyDescent="0.35">
      <c r="CC965963" s="68"/>
      <c r="CG965963" s="68"/>
      <c r="CK965963" s="68"/>
      <c r="CO965963" s="68"/>
      <c r="CS965963" s="68"/>
    </row>
    <row r="965964" spans="81:97" x14ac:dyDescent="0.35">
      <c r="CC965964" s="68"/>
      <c r="CG965964" s="68"/>
      <c r="CK965964" s="68"/>
      <c r="CO965964" s="68"/>
      <c r="CS965964" s="68"/>
    </row>
    <row r="965965" spans="81:97" x14ac:dyDescent="0.35">
      <c r="CC965965" s="68"/>
      <c r="CG965965" s="68"/>
      <c r="CK965965" s="68"/>
      <c r="CO965965" s="68"/>
      <c r="CS965965" s="68"/>
    </row>
    <row r="965966" spans="81:97" x14ac:dyDescent="0.35">
      <c r="CC965966" s="68"/>
      <c r="CG965966" s="68"/>
      <c r="CK965966" s="68"/>
      <c r="CO965966" s="68"/>
      <c r="CS965966" s="68"/>
    </row>
    <row r="965967" spans="81:97" x14ac:dyDescent="0.35">
      <c r="CC965967" s="68"/>
      <c r="CG965967" s="68"/>
      <c r="CK965967" s="68"/>
      <c r="CO965967" s="68"/>
      <c r="CS965967" s="68"/>
    </row>
    <row r="965968" spans="81:97" x14ac:dyDescent="0.35">
      <c r="CC965968" s="68"/>
      <c r="CG965968" s="68"/>
      <c r="CK965968" s="68"/>
      <c r="CO965968" s="68"/>
      <c r="CS965968" s="68"/>
    </row>
    <row r="965969" spans="81:97" x14ac:dyDescent="0.35">
      <c r="CC965969" s="68"/>
      <c r="CG965969" s="68"/>
      <c r="CK965969" s="68"/>
      <c r="CO965969" s="68"/>
      <c r="CS965969" s="68"/>
    </row>
    <row r="965970" spans="81:97" x14ac:dyDescent="0.35">
      <c r="CC965970" s="68"/>
      <c r="CG965970" s="68"/>
      <c r="CK965970" s="68"/>
      <c r="CO965970" s="68"/>
      <c r="CS965970" s="68"/>
    </row>
    <row r="965971" spans="81:97" x14ac:dyDescent="0.35">
      <c r="CC965971" s="68"/>
      <c r="CG965971" s="68"/>
      <c r="CK965971" s="68"/>
      <c r="CO965971" s="68"/>
      <c r="CS965971" s="68"/>
    </row>
    <row r="965972" spans="81:97" x14ac:dyDescent="0.35">
      <c r="CC965972" s="68"/>
      <c r="CG965972" s="68"/>
      <c r="CK965972" s="68"/>
      <c r="CO965972" s="68"/>
      <c r="CS965972" s="68"/>
    </row>
    <row r="965973" spans="81:97" x14ac:dyDescent="0.35">
      <c r="CC965973" s="68"/>
      <c r="CG965973" s="68"/>
      <c r="CK965973" s="68"/>
      <c r="CO965973" s="68"/>
      <c r="CS965973" s="68"/>
    </row>
    <row r="965974" spans="81:97" x14ac:dyDescent="0.35">
      <c r="CC965974" s="68"/>
      <c r="CG965974" s="68"/>
      <c r="CK965974" s="68"/>
      <c r="CO965974" s="68"/>
      <c r="CS965974" s="68"/>
    </row>
    <row r="965975" spans="81:97" x14ac:dyDescent="0.35">
      <c r="CC965975" s="68"/>
      <c r="CG965975" s="68"/>
      <c r="CK965975" s="68"/>
      <c r="CO965975" s="68"/>
      <c r="CS965975" s="68"/>
    </row>
    <row r="965976" spans="81:97" x14ac:dyDescent="0.35">
      <c r="CC965976" s="68"/>
      <c r="CG965976" s="68"/>
      <c r="CK965976" s="68"/>
      <c r="CO965976" s="68"/>
      <c r="CS965976" s="68"/>
    </row>
    <row r="965977" spans="81:97" x14ac:dyDescent="0.35">
      <c r="CC965977" s="68"/>
      <c r="CG965977" s="68"/>
      <c r="CK965977" s="68"/>
      <c r="CO965977" s="68"/>
      <c r="CS965977" s="68"/>
    </row>
    <row r="965978" spans="81:97" x14ac:dyDescent="0.35">
      <c r="CC965978" s="68"/>
      <c r="CG965978" s="68"/>
      <c r="CK965978" s="68"/>
      <c r="CO965978" s="68"/>
      <c r="CS965978" s="68"/>
    </row>
    <row r="965979" spans="81:97" x14ac:dyDescent="0.35">
      <c r="CC965979" s="68"/>
      <c r="CG965979" s="68"/>
      <c r="CK965979" s="68"/>
      <c r="CO965979" s="68"/>
      <c r="CS965979" s="68"/>
    </row>
    <row r="965980" spans="81:97" x14ac:dyDescent="0.35">
      <c r="CC965980" s="68"/>
      <c r="CG965980" s="68"/>
      <c r="CK965980" s="68"/>
      <c r="CO965980" s="68"/>
      <c r="CS965980" s="68"/>
    </row>
    <row r="965981" spans="81:97" x14ac:dyDescent="0.35">
      <c r="CC965981" s="68"/>
      <c r="CG965981" s="68"/>
      <c r="CK965981" s="68"/>
      <c r="CO965981" s="68"/>
      <c r="CS965981" s="68"/>
    </row>
    <row r="965982" spans="81:97" x14ac:dyDescent="0.35">
      <c r="CC965982" s="68"/>
      <c r="CG965982" s="68"/>
      <c r="CK965982" s="68"/>
      <c r="CO965982" s="68"/>
      <c r="CS965982" s="68"/>
    </row>
    <row r="965983" spans="81:97" x14ac:dyDescent="0.35">
      <c r="CC965983" s="68"/>
      <c r="CG965983" s="68"/>
      <c r="CK965983" s="68"/>
      <c r="CO965983" s="68"/>
      <c r="CS965983" s="68"/>
    </row>
    <row r="965984" spans="81:97" x14ac:dyDescent="0.35">
      <c r="CC965984" s="68"/>
      <c r="CG965984" s="68"/>
      <c r="CK965984" s="68"/>
      <c r="CO965984" s="68"/>
      <c r="CS965984" s="68"/>
    </row>
    <row r="965985" spans="81:97" x14ac:dyDescent="0.35">
      <c r="CC965985" s="68"/>
      <c r="CG965985" s="68"/>
      <c r="CK965985" s="68"/>
      <c r="CO965985" s="68"/>
      <c r="CS965985" s="68"/>
    </row>
    <row r="965986" spans="81:97" x14ac:dyDescent="0.35">
      <c r="CC965986" s="68"/>
      <c r="CG965986" s="68"/>
      <c r="CK965986" s="68"/>
      <c r="CO965986" s="68"/>
      <c r="CS965986" s="68"/>
    </row>
    <row r="965987" spans="81:97" x14ac:dyDescent="0.35">
      <c r="CC965987" s="68"/>
      <c r="CG965987" s="68"/>
      <c r="CK965987" s="68"/>
      <c r="CO965987" s="68"/>
      <c r="CS965987" s="68"/>
    </row>
    <row r="965988" spans="81:97" x14ac:dyDescent="0.35">
      <c r="CC965988" s="68"/>
      <c r="CG965988" s="68"/>
      <c r="CK965988" s="68"/>
      <c r="CO965988" s="68"/>
      <c r="CS965988" s="68"/>
    </row>
    <row r="965989" spans="81:97" x14ac:dyDescent="0.35">
      <c r="CC965989" s="68"/>
      <c r="CG965989" s="68"/>
      <c r="CK965989" s="68"/>
      <c r="CO965989" s="68"/>
      <c r="CS965989" s="68"/>
    </row>
    <row r="965990" spans="81:97" x14ac:dyDescent="0.35">
      <c r="CC965990" s="68"/>
      <c r="CG965990" s="68"/>
      <c r="CK965990" s="68"/>
      <c r="CO965990" s="68"/>
      <c r="CS965990" s="68"/>
    </row>
    <row r="965991" spans="81:97" x14ac:dyDescent="0.35">
      <c r="CC965991" s="68"/>
      <c r="CG965991" s="68"/>
      <c r="CK965991" s="68"/>
      <c r="CO965991" s="68"/>
      <c r="CS965991" s="68"/>
    </row>
    <row r="965992" spans="81:97" x14ac:dyDescent="0.35">
      <c r="CC965992" s="68"/>
      <c r="CG965992" s="68"/>
      <c r="CK965992" s="68"/>
      <c r="CO965992" s="68"/>
      <c r="CS965992" s="68"/>
    </row>
    <row r="965993" spans="81:97" x14ac:dyDescent="0.35">
      <c r="CC965993" s="68"/>
      <c r="CG965993" s="68"/>
      <c r="CK965993" s="68"/>
      <c r="CO965993" s="68"/>
      <c r="CS965993" s="68"/>
    </row>
    <row r="965994" spans="81:97" x14ac:dyDescent="0.35">
      <c r="CC965994" s="68"/>
      <c r="CG965994" s="68"/>
      <c r="CK965994" s="68"/>
      <c r="CO965994" s="68"/>
      <c r="CS965994" s="68"/>
    </row>
    <row r="965995" spans="81:97" x14ac:dyDescent="0.35">
      <c r="CC965995" s="68"/>
      <c r="CG965995" s="68"/>
      <c r="CK965995" s="68"/>
      <c r="CO965995" s="68"/>
      <c r="CS965995" s="68"/>
    </row>
    <row r="965996" spans="81:97" x14ac:dyDescent="0.35">
      <c r="CC965996" s="68"/>
      <c r="CG965996" s="68"/>
      <c r="CK965996" s="68"/>
      <c r="CO965996" s="68"/>
      <c r="CS965996" s="68"/>
    </row>
    <row r="965997" spans="81:97" x14ac:dyDescent="0.35">
      <c r="CC965997" s="68"/>
      <c r="CG965997" s="68"/>
      <c r="CK965997" s="68"/>
      <c r="CO965997" s="68"/>
      <c r="CS965997" s="68"/>
    </row>
    <row r="965998" spans="81:97" x14ac:dyDescent="0.35">
      <c r="CC965998" s="68"/>
      <c r="CG965998" s="68"/>
      <c r="CK965998" s="68"/>
      <c r="CO965998" s="68"/>
      <c r="CS965998" s="68"/>
    </row>
    <row r="965999" spans="81:97" x14ac:dyDescent="0.35">
      <c r="CC965999" s="68"/>
      <c r="CG965999" s="68"/>
      <c r="CK965999" s="68"/>
      <c r="CO965999" s="68"/>
      <c r="CS965999" s="68"/>
    </row>
    <row r="966000" spans="81:97" x14ac:dyDescent="0.35">
      <c r="CC966000" s="68"/>
      <c r="CG966000" s="68"/>
      <c r="CK966000" s="68"/>
      <c r="CO966000" s="68"/>
      <c r="CS966000" s="68"/>
    </row>
    <row r="966001" spans="81:97" x14ac:dyDescent="0.35">
      <c r="CC966001" s="68"/>
      <c r="CG966001" s="68"/>
      <c r="CK966001" s="68"/>
      <c r="CO966001" s="68"/>
      <c r="CS966001" s="68"/>
    </row>
    <row r="966002" spans="81:97" x14ac:dyDescent="0.35">
      <c r="CC966002" s="68"/>
      <c r="CG966002" s="68"/>
      <c r="CK966002" s="68"/>
      <c r="CO966002" s="68"/>
      <c r="CS966002" s="68"/>
    </row>
    <row r="966003" spans="81:97" x14ac:dyDescent="0.35">
      <c r="CC966003" s="68"/>
      <c r="CG966003" s="68"/>
      <c r="CK966003" s="68"/>
      <c r="CO966003" s="68"/>
      <c r="CS966003" s="68"/>
    </row>
    <row r="966004" spans="81:97" x14ac:dyDescent="0.35">
      <c r="CC966004" s="68"/>
      <c r="CG966004" s="68"/>
      <c r="CK966004" s="68"/>
      <c r="CO966004" s="68"/>
      <c r="CS966004" s="68"/>
    </row>
    <row r="966005" spans="81:97" x14ac:dyDescent="0.35">
      <c r="CC966005" s="68"/>
      <c r="CG966005" s="68"/>
      <c r="CK966005" s="68"/>
      <c r="CO966005" s="68"/>
      <c r="CS966005" s="68"/>
    </row>
    <row r="966006" spans="81:97" x14ac:dyDescent="0.35">
      <c r="CC966006" s="68"/>
      <c r="CG966006" s="68"/>
      <c r="CK966006" s="68"/>
      <c r="CO966006" s="68"/>
      <c r="CS966006" s="68"/>
    </row>
    <row r="966007" spans="81:97" x14ac:dyDescent="0.35">
      <c r="CC966007" s="68"/>
      <c r="CG966007" s="68"/>
      <c r="CK966007" s="68"/>
      <c r="CO966007" s="68"/>
      <c r="CS966007" s="68"/>
    </row>
    <row r="966008" spans="81:97" x14ac:dyDescent="0.35">
      <c r="CC966008" s="68"/>
      <c r="CG966008" s="68"/>
      <c r="CK966008" s="68"/>
      <c r="CO966008" s="68"/>
      <c r="CS966008" s="68"/>
    </row>
    <row r="966009" spans="81:97" x14ac:dyDescent="0.35">
      <c r="CC966009" s="68"/>
      <c r="CG966009" s="68"/>
      <c r="CK966009" s="68"/>
      <c r="CO966009" s="68"/>
      <c r="CS966009" s="68"/>
    </row>
    <row r="966010" spans="81:97" x14ac:dyDescent="0.35">
      <c r="CC966010" s="68"/>
      <c r="CG966010" s="68"/>
      <c r="CK966010" s="68"/>
      <c r="CO966010" s="68"/>
      <c r="CS966010" s="68"/>
    </row>
    <row r="966011" spans="81:97" x14ac:dyDescent="0.35">
      <c r="CC966011" s="68"/>
      <c r="CG966011" s="68"/>
      <c r="CK966011" s="68"/>
      <c r="CO966011" s="68"/>
      <c r="CS966011" s="68"/>
    </row>
    <row r="966012" spans="81:97" x14ac:dyDescent="0.35">
      <c r="CC966012" s="68"/>
      <c r="CG966012" s="68"/>
      <c r="CK966012" s="68"/>
      <c r="CO966012" s="68"/>
      <c r="CS966012" s="68"/>
    </row>
    <row r="966013" spans="81:97" x14ac:dyDescent="0.35">
      <c r="CC966013" s="68"/>
      <c r="CG966013" s="68"/>
      <c r="CK966013" s="68"/>
      <c r="CO966013" s="68"/>
      <c r="CS966013" s="68"/>
    </row>
    <row r="966014" spans="81:97" x14ac:dyDescent="0.35">
      <c r="CC966014" s="68"/>
      <c r="CG966014" s="68"/>
      <c r="CK966014" s="68"/>
      <c r="CO966014" s="68"/>
      <c r="CS966014" s="68"/>
    </row>
    <row r="966015" spans="81:97" x14ac:dyDescent="0.35">
      <c r="CC966015" s="68"/>
      <c r="CG966015" s="68"/>
      <c r="CK966015" s="68"/>
      <c r="CO966015" s="68"/>
      <c r="CS966015" s="68"/>
    </row>
    <row r="966016" spans="81:97" x14ac:dyDescent="0.35">
      <c r="CC966016" s="68"/>
      <c r="CG966016" s="68"/>
      <c r="CK966016" s="68"/>
      <c r="CO966016" s="68"/>
      <c r="CS966016" s="68"/>
    </row>
    <row r="966017" spans="81:97" x14ac:dyDescent="0.35">
      <c r="CC966017" s="68"/>
      <c r="CG966017" s="68"/>
      <c r="CK966017" s="68"/>
      <c r="CO966017" s="68"/>
      <c r="CS966017" s="68"/>
    </row>
    <row r="966018" spans="81:97" x14ac:dyDescent="0.35">
      <c r="CC966018" s="68"/>
      <c r="CG966018" s="68"/>
      <c r="CK966018" s="68"/>
      <c r="CO966018" s="68"/>
      <c r="CS966018" s="68"/>
    </row>
    <row r="966019" spans="81:97" x14ac:dyDescent="0.35">
      <c r="CC966019" s="68"/>
      <c r="CG966019" s="68"/>
      <c r="CK966019" s="68"/>
      <c r="CO966019" s="68"/>
      <c r="CS966019" s="68"/>
    </row>
    <row r="966020" spans="81:97" x14ac:dyDescent="0.35">
      <c r="CC966020" s="68"/>
      <c r="CG966020" s="68"/>
      <c r="CK966020" s="68"/>
      <c r="CO966020" s="68"/>
      <c r="CS966020" s="68"/>
    </row>
    <row r="966021" spans="81:97" x14ac:dyDescent="0.35">
      <c r="CC966021" s="68"/>
      <c r="CG966021" s="68"/>
      <c r="CK966021" s="68"/>
      <c r="CO966021" s="68"/>
      <c r="CS966021" s="68"/>
    </row>
    <row r="966022" spans="81:97" x14ac:dyDescent="0.35">
      <c r="CC966022" s="68"/>
      <c r="CG966022" s="68"/>
      <c r="CK966022" s="68"/>
      <c r="CO966022" s="68"/>
      <c r="CS966022" s="68"/>
    </row>
    <row r="966023" spans="81:97" x14ac:dyDescent="0.35">
      <c r="CC966023" s="68"/>
      <c r="CG966023" s="68"/>
      <c r="CK966023" s="68"/>
      <c r="CO966023" s="68"/>
      <c r="CS966023" s="68"/>
    </row>
    <row r="966024" spans="81:97" x14ac:dyDescent="0.35">
      <c r="CC966024" s="68"/>
      <c r="CG966024" s="68"/>
      <c r="CK966024" s="68"/>
      <c r="CO966024" s="68"/>
      <c r="CS966024" s="68"/>
    </row>
    <row r="966025" spans="81:97" x14ac:dyDescent="0.35">
      <c r="CC966025" s="68"/>
      <c r="CG966025" s="68"/>
      <c r="CK966025" s="68"/>
      <c r="CO966025" s="68"/>
      <c r="CS966025" s="68"/>
    </row>
    <row r="966026" spans="81:97" x14ac:dyDescent="0.35">
      <c r="CC966026" s="68"/>
      <c r="CG966026" s="68"/>
      <c r="CK966026" s="68"/>
      <c r="CO966026" s="68"/>
      <c r="CS966026" s="68"/>
    </row>
    <row r="966027" spans="81:97" x14ac:dyDescent="0.35">
      <c r="CC966027" s="68"/>
      <c r="CG966027" s="68"/>
      <c r="CK966027" s="68"/>
      <c r="CO966027" s="68"/>
      <c r="CS966027" s="68"/>
    </row>
    <row r="966028" spans="81:97" x14ac:dyDescent="0.35">
      <c r="CC966028" s="68"/>
      <c r="CG966028" s="68"/>
      <c r="CK966028" s="68"/>
      <c r="CO966028" s="68"/>
      <c r="CS966028" s="68"/>
    </row>
    <row r="966029" spans="81:97" x14ac:dyDescent="0.35">
      <c r="CC966029" s="68"/>
      <c r="CG966029" s="68"/>
      <c r="CK966029" s="68"/>
      <c r="CO966029" s="68"/>
      <c r="CS966029" s="68"/>
    </row>
    <row r="966030" spans="81:97" x14ac:dyDescent="0.35">
      <c r="CC966030" s="68"/>
      <c r="CG966030" s="68"/>
      <c r="CK966030" s="68"/>
      <c r="CO966030" s="68"/>
      <c r="CS966030" s="68"/>
    </row>
    <row r="966031" spans="81:97" x14ac:dyDescent="0.35">
      <c r="CC966031" s="68"/>
      <c r="CG966031" s="68"/>
      <c r="CK966031" s="68"/>
      <c r="CO966031" s="68"/>
      <c r="CS966031" s="68"/>
    </row>
    <row r="966032" spans="81:97" x14ac:dyDescent="0.35">
      <c r="CC966032" s="68"/>
      <c r="CG966032" s="68"/>
      <c r="CK966032" s="68"/>
      <c r="CO966032" s="68"/>
      <c r="CS966032" s="68"/>
    </row>
    <row r="966033" spans="81:97" x14ac:dyDescent="0.35">
      <c r="CC966033" s="68"/>
      <c r="CG966033" s="68"/>
      <c r="CK966033" s="68"/>
      <c r="CO966033" s="68"/>
      <c r="CS966033" s="68"/>
    </row>
    <row r="966034" spans="81:97" x14ac:dyDescent="0.35">
      <c r="CC966034" s="68"/>
      <c r="CG966034" s="68"/>
      <c r="CK966034" s="68"/>
      <c r="CO966034" s="68"/>
      <c r="CS966034" s="68"/>
    </row>
    <row r="966035" spans="81:97" x14ac:dyDescent="0.35">
      <c r="CC966035" s="68"/>
      <c r="CG966035" s="68"/>
      <c r="CK966035" s="68"/>
      <c r="CO966035" s="68"/>
      <c r="CS966035" s="68"/>
    </row>
    <row r="966036" spans="81:97" x14ac:dyDescent="0.35">
      <c r="CC966036" s="68"/>
      <c r="CG966036" s="68"/>
      <c r="CK966036" s="68"/>
      <c r="CO966036" s="68"/>
      <c r="CS966036" s="68"/>
    </row>
    <row r="966037" spans="81:97" x14ac:dyDescent="0.35">
      <c r="CC966037" s="68"/>
      <c r="CG966037" s="68"/>
      <c r="CK966037" s="68"/>
      <c r="CO966037" s="68"/>
      <c r="CS966037" s="68"/>
    </row>
    <row r="966038" spans="81:97" x14ac:dyDescent="0.35">
      <c r="CC966038" s="68"/>
      <c r="CG966038" s="68"/>
      <c r="CK966038" s="68"/>
      <c r="CO966038" s="68"/>
      <c r="CS966038" s="68"/>
    </row>
    <row r="966039" spans="81:97" x14ac:dyDescent="0.35">
      <c r="CC966039" s="68"/>
      <c r="CG966039" s="68"/>
      <c r="CK966039" s="68"/>
      <c r="CO966039" s="68"/>
      <c r="CS966039" s="68"/>
    </row>
    <row r="966040" spans="81:97" x14ac:dyDescent="0.35">
      <c r="CC966040" s="68"/>
      <c r="CG966040" s="68"/>
      <c r="CK966040" s="68"/>
      <c r="CO966040" s="68"/>
      <c r="CS966040" s="68"/>
    </row>
    <row r="966041" spans="81:97" x14ac:dyDescent="0.35">
      <c r="CC966041" s="68"/>
      <c r="CG966041" s="68"/>
      <c r="CK966041" s="68"/>
      <c r="CO966041" s="68"/>
      <c r="CS966041" s="68"/>
    </row>
    <row r="966042" spans="81:97" x14ac:dyDescent="0.35">
      <c r="CC966042" s="68"/>
      <c r="CG966042" s="68"/>
      <c r="CK966042" s="68"/>
      <c r="CO966042" s="68"/>
      <c r="CS966042" s="68"/>
    </row>
    <row r="966043" spans="81:97" x14ac:dyDescent="0.35">
      <c r="CC966043" s="68"/>
      <c r="CG966043" s="68"/>
      <c r="CK966043" s="68"/>
      <c r="CO966043" s="68"/>
      <c r="CS966043" s="68"/>
    </row>
    <row r="966044" spans="81:97" x14ac:dyDescent="0.35">
      <c r="CC966044" s="68"/>
      <c r="CG966044" s="68"/>
      <c r="CK966044" s="68"/>
      <c r="CO966044" s="68"/>
      <c r="CS966044" s="68"/>
    </row>
    <row r="966045" spans="81:97" x14ac:dyDescent="0.35">
      <c r="CC966045" s="68"/>
      <c r="CG966045" s="68"/>
      <c r="CK966045" s="68"/>
      <c r="CO966045" s="68"/>
      <c r="CS966045" s="68"/>
    </row>
    <row r="966046" spans="81:97" x14ac:dyDescent="0.35">
      <c r="CC966046" s="68"/>
      <c r="CG966046" s="68"/>
      <c r="CK966046" s="68"/>
      <c r="CO966046" s="68"/>
      <c r="CS966046" s="68"/>
    </row>
    <row r="966047" spans="81:97" x14ac:dyDescent="0.35">
      <c r="CC966047" s="68"/>
      <c r="CG966047" s="68"/>
      <c r="CK966047" s="68"/>
      <c r="CO966047" s="68"/>
      <c r="CS966047" s="68"/>
    </row>
    <row r="966048" spans="81:97" x14ac:dyDescent="0.35">
      <c r="CC966048" s="68"/>
      <c r="CG966048" s="68"/>
      <c r="CK966048" s="68"/>
      <c r="CO966048" s="68"/>
      <c r="CS966048" s="68"/>
    </row>
    <row r="966049" spans="81:100" x14ac:dyDescent="0.35">
      <c r="CC966049" s="68"/>
      <c r="CG966049" s="68"/>
      <c r="CK966049" s="68"/>
      <c r="CO966049" s="68"/>
      <c r="CS966049" s="68"/>
    </row>
    <row r="966050" spans="81:100" x14ac:dyDescent="0.35">
      <c r="CC966050" s="68"/>
      <c r="CG966050" s="68"/>
      <c r="CK966050" s="68"/>
      <c r="CO966050" s="68"/>
      <c r="CS966050" s="68"/>
    </row>
    <row r="966051" spans="81:100" x14ac:dyDescent="0.35">
      <c r="CC966051" s="68"/>
      <c r="CG966051" s="68"/>
      <c r="CK966051" s="68"/>
      <c r="CO966051" s="68"/>
      <c r="CS966051" s="68"/>
    </row>
    <row r="966052" spans="81:100" x14ac:dyDescent="0.35">
      <c r="CC966052" s="68"/>
      <c r="CG966052" s="68"/>
      <c r="CK966052" s="68"/>
      <c r="CO966052" s="68"/>
      <c r="CS966052" s="68"/>
    </row>
    <row r="966053" spans="81:100" x14ac:dyDescent="0.35">
      <c r="CC966053" s="68"/>
      <c r="CG966053" s="68"/>
      <c r="CK966053" s="68"/>
      <c r="CO966053" s="68"/>
      <c r="CS966053" s="68"/>
    </row>
    <row r="966054" spans="81:100" x14ac:dyDescent="0.35">
      <c r="CC966054" s="68"/>
      <c r="CG966054" s="68"/>
      <c r="CK966054" s="68"/>
      <c r="CO966054" s="68"/>
      <c r="CS966054" s="68"/>
    </row>
    <row r="966055" spans="81:100" x14ac:dyDescent="0.35">
      <c r="CC966055" s="68"/>
      <c r="CG966055" s="68"/>
      <c r="CK966055" s="68"/>
      <c r="CO966055" s="68"/>
      <c r="CS966055" s="68"/>
    </row>
    <row r="966056" spans="81:100" x14ac:dyDescent="0.35">
      <c r="CC966056" s="68"/>
      <c r="CG966056" s="68"/>
      <c r="CK966056" s="68"/>
      <c r="CO966056" s="68"/>
      <c r="CS966056" s="68"/>
    </row>
    <row r="966057" spans="81:100" x14ac:dyDescent="0.35">
      <c r="CC966057" s="68"/>
      <c r="CG966057" s="68"/>
      <c r="CK966057" s="68"/>
      <c r="CO966057" s="68"/>
      <c r="CS966057" s="68"/>
    </row>
    <row r="966058" spans="81:100" x14ac:dyDescent="0.35">
      <c r="CC966058" s="68"/>
      <c r="CG966058" s="68"/>
      <c r="CK966058" s="68"/>
      <c r="CO966058" s="68"/>
      <c r="CS966058" s="68"/>
    </row>
    <row r="966059" spans="81:100" x14ac:dyDescent="0.35">
      <c r="CC966059" s="68"/>
      <c r="CG966059" s="68"/>
      <c r="CK966059" s="68"/>
      <c r="CO966059" s="68"/>
      <c r="CS966059" s="68"/>
    </row>
    <row r="966060" spans="81:100" x14ac:dyDescent="0.35">
      <c r="CC966060" s="68"/>
      <c r="CG966060" s="68"/>
      <c r="CK966060" s="68"/>
      <c r="CO966060" s="68"/>
      <c r="CS966060" s="68"/>
    </row>
    <row r="966061" spans="81:100" x14ac:dyDescent="0.35">
      <c r="CC966061" s="68"/>
      <c r="CG966061" s="68"/>
      <c r="CK966061" s="68"/>
      <c r="CO966061" s="68"/>
      <c r="CS966061" s="68"/>
    </row>
    <row r="966062" spans="81:100" x14ac:dyDescent="0.35">
      <c r="CC966062" s="68"/>
      <c r="CG966062" s="68"/>
      <c r="CK966062" s="68"/>
      <c r="CO966062" s="68"/>
      <c r="CS966062" s="68"/>
    </row>
    <row r="966063" spans="81:100" x14ac:dyDescent="0.35">
      <c r="CC966063" s="68"/>
      <c r="CG966063" s="68"/>
      <c r="CK966063" s="68"/>
      <c r="CO966063" s="68"/>
      <c r="CS966063" s="68"/>
    </row>
    <row r="966064" spans="81:100" x14ac:dyDescent="0.35">
      <c r="CC966064" s="65"/>
      <c r="CD966064" s="65"/>
      <c r="CE966064" s="65"/>
      <c r="CF966064" s="63"/>
      <c r="CG966064" s="65"/>
      <c r="CH966064" s="65"/>
      <c r="CI966064" s="65"/>
      <c r="CJ966064" s="63"/>
      <c r="CK966064" s="65"/>
      <c r="CL966064" s="65"/>
      <c r="CM966064" s="65"/>
      <c r="CN966064" s="63"/>
      <c r="CO966064" s="65"/>
      <c r="CP966064" s="65"/>
      <c r="CQ966064" s="65"/>
      <c r="CR966064" s="63"/>
      <c r="CS966064" s="65"/>
      <c r="CT966064" s="65"/>
      <c r="CU966064" s="65"/>
      <c r="CV966064" s="63"/>
    </row>
    <row r="966065" spans="81:100" x14ac:dyDescent="0.35">
      <c r="CC966065" s="65"/>
      <c r="CD966065" s="65"/>
      <c r="CE966065" s="65"/>
      <c r="CF966065" s="63"/>
      <c r="CG966065" s="65"/>
      <c r="CH966065" s="65"/>
      <c r="CI966065" s="65"/>
      <c r="CJ966065" s="63"/>
      <c r="CK966065" s="65"/>
      <c r="CL966065" s="65"/>
      <c r="CM966065" s="65"/>
      <c r="CN966065" s="63"/>
      <c r="CO966065" s="65"/>
      <c r="CP966065" s="65"/>
      <c r="CQ966065" s="65"/>
      <c r="CR966065" s="63"/>
      <c r="CS966065" s="65"/>
      <c r="CT966065" s="65"/>
      <c r="CU966065" s="65"/>
      <c r="CV966065" s="63"/>
    </row>
    <row r="966456" spans="81:97" x14ac:dyDescent="0.35">
      <c r="CC966456" s="68"/>
      <c r="CG966456" s="68"/>
      <c r="CK966456" s="68"/>
      <c r="CO966456" s="68"/>
      <c r="CS966456" s="68"/>
    </row>
    <row r="966457" spans="81:97" x14ac:dyDescent="0.35">
      <c r="CC966457" s="68"/>
      <c r="CG966457" s="68"/>
      <c r="CK966457" s="68"/>
      <c r="CO966457" s="68"/>
      <c r="CS966457" s="68"/>
    </row>
    <row r="966458" spans="81:97" x14ac:dyDescent="0.35">
      <c r="CC966458" s="68"/>
      <c r="CG966458" s="68"/>
      <c r="CK966458" s="68"/>
      <c r="CO966458" s="68"/>
      <c r="CS966458" s="68"/>
    </row>
    <row r="966459" spans="81:97" x14ac:dyDescent="0.35">
      <c r="CC966459" s="68"/>
      <c r="CG966459" s="68"/>
      <c r="CK966459" s="68"/>
      <c r="CO966459" s="68"/>
      <c r="CS966459" s="68"/>
    </row>
    <row r="966460" spans="81:97" x14ac:dyDescent="0.35">
      <c r="CC966460" s="68"/>
      <c r="CG966460" s="68"/>
      <c r="CK966460" s="68"/>
      <c r="CO966460" s="68"/>
      <c r="CS966460" s="68"/>
    </row>
    <row r="966461" spans="81:97" x14ac:dyDescent="0.35">
      <c r="CC966461" s="68"/>
      <c r="CG966461" s="68"/>
      <c r="CK966461" s="68"/>
      <c r="CO966461" s="68"/>
      <c r="CS966461" s="68"/>
    </row>
    <row r="966462" spans="81:97" x14ac:dyDescent="0.35">
      <c r="CC966462" s="68"/>
      <c r="CG966462" s="68"/>
      <c r="CK966462" s="68"/>
      <c r="CO966462" s="68"/>
      <c r="CS966462" s="68"/>
    </row>
    <row r="966463" spans="81:97" x14ac:dyDescent="0.35">
      <c r="CC966463" s="68"/>
      <c r="CG966463" s="68"/>
      <c r="CK966463" s="68"/>
      <c r="CO966463" s="68"/>
      <c r="CS966463" s="68"/>
    </row>
    <row r="966464" spans="81:97" x14ac:dyDescent="0.35">
      <c r="CC966464" s="68"/>
      <c r="CG966464" s="68"/>
      <c r="CK966464" s="68"/>
      <c r="CO966464" s="68"/>
      <c r="CS966464" s="68"/>
    </row>
    <row r="966465" spans="81:97" x14ac:dyDescent="0.35">
      <c r="CC966465" s="68"/>
      <c r="CG966465" s="68"/>
      <c r="CK966465" s="68"/>
      <c r="CO966465" s="68"/>
      <c r="CS966465" s="68"/>
    </row>
    <row r="966466" spans="81:97" x14ac:dyDescent="0.35">
      <c r="CC966466" s="68"/>
      <c r="CG966466" s="68"/>
      <c r="CK966466" s="68"/>
      <c r="CO966466" s="68"/>
      <c r="CS966466" s="68"/>
    </row>
    <row r="966467" spans="81:97" x14ac:dyDescent="0.35">
      <c r="CC966467" s="68"/>
      <c r="CG966467" s="68"/>
      <c r="CK966467" s="68"/>
      <c r="CO966467" s="68"/>
      <c r="CS966467" s="68"/>
    </row>
    <row r="966468" spans="81:97" x14ac:dyDescent="0.35">
      <c r="CC966468" s="68"/>
      <c r="CG966468" s="68"/>
      <c r="CK966468" s="68"/>
      <c r="CO966468" s="68"/>
      <c r="CS966468" s="68"/>
    </row>
    <row r="966469" spans="81:97" x14ac:dyDescent="0.35">
      <c r="CC966469" s="68"/>
      <c r="CG966469" s="68"/>
      <c r="CK966469" s="68"/>
      <c r="CO966469" s="68"/>
      <c r="CS966469" s="68"/>
    </row>
    <row r="966470" spans="81:97" x14ac:dyDescent="0.35">
      <c r="CC966470" s="68"/>
      <c r="CG966470" s="68"/>
      <c r="CK966470" s="68"/>
      <c r="CO966470" s="68"/>
      <c r="CS966470" s="68"/>
    </row>
    <row r="966471" spans="81:97" x14ac:dyDescent="0.35">
      <c r="CC966471" s="68"/>
      <c r="CG966471" s="68"/>
      <c r="CK966471" s="68"/>
      <c r="CO966471" s="68"/>
      <c r="CS966471" s="68"/>
    </row>
    <row r="966472" spans="81:97" x14ac:dyDescent="0.35">
      <c r="CC966472" s="68"/>
      <c r="CG966472" s="68"/>
      <c r="CK966472" s="68"/>
      <c r="CO966472" s="68"/>
      <c r="CS966472" s="68"/>
    </row>
    <row r="966473" spans="81:97" x14ac:dyDescent="0.35">
      <c r="CC966473" s="68"/>
      <c r="CG966473" s="68"/>
      <c r="CK966473" s="68"/>
      <c r="CO966473" s="68"/>
      <c r="CS966473" s="68"/>
    </row>
    <row r="966474" spans="81:97" x14ac:dyDescent="0.35">
      <c r="CC966474" s="68"/>
      <c r="CG966474" s="68"/>
      <c r="CK966474" s="68"/>
      <c r="CO966474" s="68"/>
      <c r="CS966474" s="68"/>
    </row>
    <row r="966475" spans="81:97" x14ac:dyDescent="0.35">
      <c r="CC966475" s="68"/>
      <c r="CG966475" s="68"/>
      <c r="CK966475" s="68"/>
      <c r="CO966475" s="68"/>
      <c r="CS966475" s="68"/>
    </row>
    <row r="966476" spans="81:97" x14ac:dyDescent="0.35">
      <c r="CC966476" s="68"/>
      <c r="CG966476" s="68"/>
      <c r="CK966476" s="68"/>
      <c r="CO966476" s="68"/>
      <c r="CS966476" s="68"/>
    </row>
    <row r="966477" spans="81:97" x14ac:dyDescent="0.35">
      <c r="CC966477" s="68"/>
      <c r="CG966477" s="68"/>
      <c r="CK966477" s="68"/>
      <c r="CO966477" s="68"/>
      <c r="CS966477" s="68"/>
    </row>
    <row r="966478" spans="81:97" x14ac:dyDescent="0.35">
      <c r="CC966478" s="68"/>
      <c r="CG966478" s="68"/>
      <c r="CK966478" s="68"/>
      <c r="CO966478" s="68"/>
      <c r="CS966478" s="68"/>
    </row>
    <row r="966479" spans="81:97" x14ac:dyDescent="0.35">
      <c r="CC966479" s="68"/>
      <c r="CG966479" s="68"/>
      <c r="CK966479" s="68"/>
      <c r="CO966479" s="68"/>
      <c r="CS966479" s="68"/>
    </row>
    <row r="966480" spans="81:97" x14ac:dyDescent="0.35">
      <c r="CC966480" s="68"/>
      <c r="CG966480" s="68"/>
      <c r="CK966480" s="68"/>
      <c r="CO966480" s="68"/>
      <c r="CS966480" s="68"/>
    </row>
    <row r="966481" spans="81:97" x14ac:dyDescent="0.35">
      <c r="CC966481" s="68"/>
      <c r="CG966481" s="68"/>
      <c r="CK966481" s="68"/>
      <c r="CO966481" s="68"/>
      <c r="CS966481" s="68"/>
    </row>
    <row r="966482" spans="81:97" x14ac:dyDescent="0.35">
      <c r="CC966482" s="68"/>
      <c r="CG966482" s="68"/>
      <c r="CK966482" s="68"/>
      <c r="CO966482" s="68"/>
      <c r="CS966482" s="68"/>
    </row>
    <row r="966483" spans="81:97" x14ac:dyDescent="0.35">
      <c r="CC966483" s="68"/>
      <c r="CG966483" s="68"/>
      <c r="CK966483" s="68"/>
      <c r="CO966483" s="68"/>
      <c r="CS966483" s="68"/>
    </row>
    <row r="966484" spans="81:97" x14ac:dyDescent="0.35">
      <c r="CC966484" s="68"/>
      <c r="CG966484" s="68"/>
      <c r="CK966484" s="68"/>
      <c r="CO966484" s="68"/>
      <c r="CS966484" s="68"/>
    </row>
    <row r="966485" spans="81:97" x14ac:dyDescent="0.35">
      <c r="CC966485" s="68"/>
      <c r="CG966485" s="68"/>
      <c r="CK966485" s="68"/>
      <c r="CO966485" s="68"/>
      <c r="CS966485" s="68"/>
    </row>
    <row r="966486" spans="81:97" x14ac:dyDescent="0.35">
      <c r="CC966486" s="68"/>
      <c r="CG966486" s="68"/>
      <c r="CK966486" s="68"/>
      <c r="CO966486" s="68"/>
      <c r="CS966486" s="68"/>
    </row>
    <row r="966487" spans="81:97" x14ac:dyDescent="0.35">
      <c r="CC966487" s="68"/>
      <c r="CG966487" s="68"/>
      <c r="CK966487" s="68"/>
      <c r="CO966487" s="68"/>
      <c r="CS966487" s="68"/>
    </row>
    <row r="966488" spans="81:97" x14ac:dyDescent="0.35">
      <c r="CC966488" s="68"/>
      <c r="CG966488" s="68"/>
      <c r="CK966488" s="68"/>
      <c r="CO966488" s="68"/>
      <c r="CS966488" s="68"/>
    </row>
    <row r="966489" spans="81:97" x14ac:dyDescent="0.35">
      <c r="CC966489" s="68"/>
      <c r="CG966489" s="68"/>
      <c r="CK966489" s="68"/>
      <c r="CO966489" s="68"/>
      <c r="CS966489" s="68"/>
    </row>
    <row r="966490" spans="81:97" x14ac:dyDescent="0.35">
      <c r="CC966490" s="68"/>
      <c r="CG966490" s="68"/>
      <c r="CK966490" s="68"/>
      <c r="CO966490" s="68"/>
      <c r="CS966490" s="68"/>
    </row>
    <row r="966491" spans="81:97" x14ac:dyDescent="0.35">
      <c r="CC966491" s="68"/>
      <c r="CG966491" s="68"/>
      <c r="CK966491" s="68"/>
      <c r="CO966491" s="68"/>
      <c r="CS966491" s="68"/>
    </row>
    <row r="966492" spans="81:97" x14ac:dyDescent="0.35">
      <c r="CC966492" s="68"/>
      <c r="CG966492" s="68"/>
      <c r="CK966492" s="68"/>
      <c r="CO966492" s="68"/>
      <c r="CS966492" s="68"/>
    </row>
    <row r="966493" spans="81:97" x14ac:dyDescent="0.35">
      <c r="CC966493" s="68"/>
      <c r="CG966493" s="68"/>
      <c r="CK966493" s="68"/>
      <c r="CO966493" s="68"/>
      <c r="CS966493" s="68"/>
    </row>
    <row r="966494" spans="81:97" x14ac:dyDescent="0.35">
      <c r="CC966494" s="68"/>
      <c r="CG966494" s="68"/>
      <c r="CK966494" s="68"/>
      <c r="CO966494" s="68"/>
      <c r="CS966494" s="68"/>
    </row>
    <row r="966495" spans="81:97" x14ac:dyDescent="0.35">
      <c r="CC966495" s="68"/>
      <c r="CG966495" s="68"/>
      <c r="CK966495" s="68"/>
      <c r="CO966495" s="68"/>
      <c r="CS966495" s="68"/>
    </row>
    <row r="966496" spans="81:97" x14ac:dyDescent="0.35">
      <c r="CC966496" s="68"/>
      <c r="CG966496" s="68"/>
      <c r="CK966496" s="68"/>
      <c r="CO966496" s="68"/>
      <c r="CS966496" s="68"/>
    </row>
    <row r="966497" spans="81:97" x14ac:dyDescent="0.35">
      <c r="CC966497" s="68"/>
      <c r="CG966497" s="68"/>
      <c r="CK966497" s="68"/>
      <c r="CO966497" s="68"/>
      <c r="CS966497" s="68"/>
    </row>
    <row r="966498" spans="81:97" x14ac:dyDescent="0.35">
      <c r="CC966498" s="68"/>
      <c r="CG966498" s="68"/>
      <c r="CK966498" s="68"/>
      <c r="CO966498" s="68"/>
      <c r="CS966498" s="68"/>
    </row>
    <row r="966499" spans="81:97" x14ac:dyDescent="0.35">
      <c r="CC966499" s="68"/>
      <c r="CG966499" s="68"/>
      <c r="CK966499" s="68"/>
      <c r="CO966499" s="68"/>
      <c r="CS966499" s="68"/>
    </row>
    <row r="966500" spans="81:97" x14ac:dyDescent="0.35">
      <c r="CC966500" s="68"/>
      <c r="CG966500" s="68"/>
      <c r="CK966500" s="68"/>
      <c r="CO966500" s="68"/>
      <c r="CS966500" s="68"/>
    </row>
    <row r="966501" spans="81:97" x14ac:dyDescent="0.35">
      <c r="CC966501" s="68"/>
      <c r="CG966501" s="68"/>
      <c r="CK966501" s="68"/>
      <c r="CO966501" s="68"/>
      <c r="CS966501" s="68"/>
    </row>
    <row r="966502" spans="81:97" x14ac:dyDescent="0.35">
      <c r="CC966502" s="68"/>
      <c r="CG966502" s="68"/>
      <c r="CK966502" s="68"/>
      <c r="CO966502" s="68"/>
      <c r="CS966502" s="68"/>
    </row>
    <row r="966503" spans="81:97" x14ac:dyDescent="0.35">
      <c r="CC966503" s="68"/>
      <c r="CG966503" s="68"/>
      <c r="CK966503" s="68"/>
      <c r="CO966503" s="68"/>
      <c r="CS966503" s="68"/>
    </row>
    <row r="966504" spans="81:97" x14ac:dyDescent="0.35">
      <c r="CC966504" s="68"/>
      <c r="CG966504" s="68"/>
      <c r="CK966504" s="68"/>
      <c r="CO966504" s="68"/>
      <c r="CS966504" s="68"/>
    </row>
    <row r="966505" spans="81:97" x14ac:dyDescent="0.35">
      <c r="CC966505" s="68"/>
      <c r="CG966505" s="68"/>
      <c r="CK966505" s="68"/>
      <c r="CO966505" s="68"/>
      <c r="CS966505" s="68"/>
    </row>
    <row r="966506" spans="81:97" x14ac:dyDescent="0.35">
      <c r="CC966506" s="68"/>
      <c r="CG966506" s="68"/>
      <c r="CK966506" s="68"/>
      <c r="CO966506" s="68"/>
      <c r="CS966506" s="68"/>
    </row>
    <row r="966507" spans="81:97" x14ac:dyDescent="0.35">
      <c r="CC966507" s="68"/>
      <c r="CG966507" s="68"/>
      <c r="CK966507" s="68"/>
      <c r="CO966507" s="68"/>
      <c r="CS966507" s="68"/>
    </row>
    <row r="966508" spans="81:97" x14ac:dyDescent="0.35">
      <c r="CC966508" s="68"/>
      <c r="CG966508" s="68"/>
      <c r="CK966508" s="68"/>
      <c r="CO966508" s="68"/>
      <c r="CS966508" s="68"/>
    </row>
    <row r="966509" spans="81:97" x14ac:dyDescent="0.35">
      <c r="CC966509" s="68"/>
      <c r="CG966509" s="68"/>
      <c r="CK966509" s="68"/>
      <c r="CO966509" s="68"/>
      <c r="CS966509" s="68"/>
    </row>
    <row r="966510" spans="81:97" x14ac:dyDescent="0.35">
      <c r="CC966510" s="68"/>
      <c r="CG966510" s="68"/>
      <c r="CK966510" s="68"/>
      <c r="CO966510" s="68"/>
      <c r="CS966510" s="68"/>
    </row>
    <row r="966511" spans="81:97" x14ac:dyDescent="0.35">
      <c r="CC966511" s="68"/>
      <c r="CG966511" s="68"/>
      <c r="CK966511" s="68"/>
      <c r="CO966511" s="68"/>
      <c r="CS966511" s="68"/>
    </row>
    <row r="966512" spans="81:97" x14ac:dyDescent="0.35">
      <c r="CC966512" s="68"/>
      <c r="CG966512" s="68"/>
      <c r="CK966512" s="68"/>
      <c r="CO966512" s="68"/>
      <c r="CS966512" s="68"/>
    </row>
    <row r="966513" spans="81:97" x14ac:dyDescent="0.35">
      <c r="CC966513" s="68"/>
      <c r="CG966513" s="68"/>
      <c r="CK966513" s="68"/>
      <c r="CO966513" s="68"/>
      <c r="CS966513" s="68"/>
    </row>
    <row r="966514" spans="81:97" x14ac:dyDescent="0.35">
      <c r="CC966514" s="68"/>
      <c r="CG966514" s="68"/>
      <c r="CK966514" s="68"/>
      <c r="CO966514" s="68"/>
      <c r="CS966514" s="68"/>
    </row>
    <row r="966515" spans="81:97" x14ac:dyDescent="0.35">
      <c r="CC966515" s="68"/>
      <c r="CG966515" s="68"/>
      <c r="CK966515" s="68"/>
      <c r="CO966515" s="68"/>
      <c r="CS966515" s="68"/>
    </row>
    <row r="966516" spans="81:97" x14ac:dyDescent="0.35">
      <c r="CC966516" s="68"/>
      <c r="CG966516" s="68"/>
      <c r="CK966516" s="68"/>
      <c r="CO966516" s="68"/>
      <c r="CS966516" s="68"/>
    </row>
    <row r="966517" spans="81:97" x14ac:dyDescent="0.35">
      <c r="CC966517" s="68"/>
      <c r="CG966517" s="68"/>
      <c r="CK966517" s="68"/>
      <c r="CO966517" s="68"/>
      <c r="CS966517" s="68"/>
    </row>
    <row r="966518" spans="81:97" x14ac:dyDescent="0.35">
      <c r="CC966518" s="68"/>
      <c r="CG966518" s="68"/>
      <c r="CK966518" s="68"/>
      <c r="CO966518" s="68"/>
      <c r="CS966518" s="68"/>
    </row>
    <row r="966519" spans="81:97" x14ac:dyDescent="0.35">
      <c r="CC966519" s="68"/>
      <c r="CG966519" s="68"/>
      <c r="CK966519" s="68"/>
      <c r="CO966519" s="68"/>
      <c r="CS966519" s="68"/>
    </row>
    <row r="966520" spans="81:97" x14ac:dyDescent="0.35">
      <c r="CC966520" s="68"/>
      <c r="CG966520" s="68"/>
      <c r="CK966520" s="68"/>
      <c r="CO966520" s="68"/>
      <c r="CS966520" s="68"/>
    </row>
    <row r="966521" spans="81:97" x14ac:dyDescent="0.35">
      <c r="CC966521" s="68"/>
      <c r="CG966521" s="68"/>
      <c r="CK966521" s="68"/>
      <c r="CO966521" s="68"/>
      <c r="CS966521" s="68"/>
    </row>
    <row r="966522" spans="81:97" x14ac:dyDescent="0.35">
      <c r="CC966522" s="68"/>
      <c r="CG966522" s="68"/>
      <c r="CK966522" s="68"/>
      <c r="CO966522" s="68"/>
      <c r="CS966522" s="68"/>
    </row>
    <row r="966523" spans="81:97" x14ac:dyDescent="0.35">
      <c r="CC966523" s="68"/>
      <c r="CG966523" s="68"/>
      <c r="CK966523" s="68"/>
      <c r="CO966523" s="68"/>
      <c r="CS966523" s="68"/>
    </row>
    <row r="966524" spans="81:97" x14ac:dyDescent="0.35">
      <c r="CC966524" s="68"/>
      <c r="CG966524" s="68"/>
      <c r="CK966524" s="68"/>
      <c r="CO966524" s="68"/>
      <c r="CS966524" s="68"/>
    </row>
    <row r="966525" spans="81:97" x14ac:dyDescent="0.35">
      <c r="CC966525" s="68"/>
      <c r="CG966525" s="68"/>
      <c r="CK966525" s="68"/>
      <c r="CO966525" s="68"/>
      <c r="CS966525" s="68"/>
    </row>
    <row r="966526" spans="81:97" x14ac:dyDescent="0.35">
      <c r="CC966526" s="68"/>
      <c r="CG966526" s="68"/>
      <c r="CK966526" s="68"/>
      <c r="CO966526" s="68"/>
      <c r="CS966526" s="68"/>
    </row>
    <row r="966527" spans="81:97" x14ac:dyDescent="0.35">
      <c r="CC966527" s="68"/>
      <c r="CG966527" s="68"/>
      <c r="CK966527" s="68"/>
      <c r="CO966527" s="68"/>
      <c r="CS966527" s="68"/>
    </row>
    <row r="966528" spans="81:97" x14ac:dyDescent="0.35">
      <c r="CC966528" s="68"/>
      <c r="CG966528" s="68"/>
      <c r="CK966528" s="68"/>
      <c r="CO966528" s="68"/>
      <c r="CS966528" s="68"/>
    </row>
    <row r="966529" spans="81:97" x14ac:dyDescent="0.35">
      <c r="CC966529" s="68"/>
      <c r="CG966529" s="68"/>
      <c r="CK966529" s="68"/>
      <c r="CO966529" s="68"/>
      <c r="CS966529" s="68"/>
    </row>
    <row r="966530" spans="81:97" x14ac:dyDescent="0.35">
      <c r="CC966530" s="68"/>
      <c r="CG966530" s="68"/>
      <c r="CK966530" s="68"/>
      <c r="CO966530" s="68"/>
      <c r="CS966530" s="68"/>
    </row>
    <row r="966531" spans="81:97" x14ac:dyDescent="0.35">
      <c r="CC966531" s="68"/>
      <c r="CG966531" s="68"/>
      <c r="CK966531" s="68"/>
      <c r="CO966531" s="68"/>
      <c r="CS966531" s="68"/>
    </row>
    <row r="966532" spans="81:97" x14ac:dyDescent="0.35">
      <c r="CC966532" s="68"/>
      <c r="CG966532" s="68"/>
      <c r="CK966532" s="68"/>
      <c r="CO966532" s="68"/>
      <c r="CS966532" s="68"/>
    </row>
    <row r="966533" spans="81:97" x14ac:dyDescent="0.35">
      <c r="CC966533" s="68"/>
      <c r="CG966533" s="68"/>
      <c r="CK966533" s="68"/>
      <c r="CO966533" s="68"/>
      <c r="CS966533" s="68"/>
    </row>
    <row r="966534" spans="81:97" x14ac:dyDescent="0.35">
      <c r="CC966534" s="68"/>
      <c r="CG966534" s="68"/>
      <c r="CK966534" s="68"/>
      <c r="CO966534" s="68"/>
      <c r="CS966534" s="68"/>
    </row>
    <row r="966535" spans="81:97" x14ac:dyDescent="0.35">
      <c r="CC966535" s="68"/>
      <c r="CG966535" s="68"/>
      <c r="CK966535" s="68"/>
      <c r="CO966535" s="68"/>
      <c r="CS966535" s="68"/>
    </row>
    <row r="966536" spans="81:97" x14ac:dyDescent="0.35">
      <c r="CC966536" s="68"/>
      <c r="CG966536" s="68"/>
      <c r="CK966536" s="68"/>
      <c r="CO966536" s="68"/>
      <c r="CS966536" s="68"/>
    </row>
    <row r="966537" spans="81:97" x14ac:dyDescent="0.35">
      <c r="CC966537" s="68"/>
      <c r="CG966537" s="68"/>
      <c r="CK966537" s="68"/>
      <c r="CO966537" s="68"/>
      <c r="CS966537" s="68"/>
    </row>
    <row r="966538" spans="81:97" x14ac:dyDescent="0.35">
      <c r="CC966538" s="68"/>
      <c r="CG966538" s="68"/>
      <c r="CK966538" s="68"/>
      <c r="CO966538" s="68"/>
      <c r="CS966538" s="68"/>
    </row>
    <row r="966539" spans="81:97" x14ac:dyDescent="0.35">
      <c r="CC966539" s="68"/>
      <c r="CG966539" s="68"/>
      <c r="CK966539" s="68"/>
      <c r="CO966539" s="68"/>
      <c r="CS966539" s="68"/>
    </row>
    <row r="966540" spans="81:97" x14ac:dyDescent="0.35">
      <c r="CC966540" s="68"/>
      <c r="CG966540" s="68"/>
      <c r="CK966540" s="68"/>
      <c r="CO966540" s="68"/>
      <c r="CS966540" s="68"/>
    </row>
    <row r="966541" spans="81:97" x14ac:dyDescent="0.35">
      <c r="CC966541" s="68"/>
      <c r="CG966541" s="68"/>
      <c r="CK966541" s="68"/>
      <c r="CO966541" s="68"/>
      <c r="CS966541" s="68"/>
    </row>
    <row r="966542" spans="81:97" x14ac:dyDescent="0.35">
      <c r="CC966542" s="68"/>
      <c r="CG966542" s="68"/>
      <c r="CK966542" s="68"/>
      <c r="CO966542" s="68"/>
      <c r="CS966542" s="68"/>
    </row>
    <row r="966543" spans="81:97" x14ac:dyDescent="0.35">
      <c r="CC966543" s="68"/>
      <c r="CG966543" s="68"/>
      <c r="CK966543" s="68"/>
      <c r="CO966543" s="68"/>
      <c r="CS966543" s="68"/>
    </row>
    <row r="966544" spans="81:97" x14ac:dyDescent="0.35">
      <c r="CC966544" s="68"/>
      <c r="CG966544" s="68"/>
      <c r="CK966544" s="68"/>
      <c r="CO966544" s="68"/>
      <c r="CS966544" s="68"/>
    </row>
    <row r="966545" spans="81:97" x14ac:dyDescent="0.35">
      <c r="CC966545" s="68"/>
      <c r="CG966545" s="68"/>
      <c r="CK966545" s="68"/>
      <c r="CO966545" s="68"/>
      <c r="CS966545" s="68"/>
    </row>
    <row r="966546" spans="81:97" x14ac:dyDescent="0.35">
      <c r="CC966546" s="68"/>
      <c r="CG966546" s="68"/>
      <c r="CK966546" s="68"/>
      <c r="CO966546" s="68"/>
      <c r="CS966546" s="68"/>
    </row>
    <row r="966547" spans="81:97" x14ac:dyDescent="0.35">
      <c r="CC966547" s="68"/>
      <c r="CG966547" s="68"/>
      <c r="CK966547" s="68"/>
      <c r="CO966547" s="68"/>
      <c r="CS966547" s="68"/>
    </row>
    <row r="966548" spans="81:97" x14ac:dyDescent="0.35">
      <c r="CC966548" s="68"/>
      <c r="CG966548" s="68"/>
      <c r="CK966548" s="68"/>
      <c r="CO966548" s="68"/>
      <c r="CS966548" s="68"/>
    </row>
    <row r="966549" spans="81:97" x14ac:dyDescent="0.35">
      <c r="CC966549" s="68"/>
      <c r="CG966549" s="68"/>
      <c r="CK966549" s="68"/>
      <c r="CO966549" s="68"/>
      <c r="CS966549" s="68"/>
    </row>
    <row r="966550" spans="81:97" x14ac:dyDescent="0.35">
      <c r="CC966550" s="68"/>
      <c r="CG966550" s="68"/>
      <c r="CK966550" s="68"/>
      <c r="CO966550" s="68"/>
      <c r="CS966550" s="68"/>
    </row>
    <row r="966551" spans="81:97" x14ac:dyDescent="0.35">
      <c r="CC966551" s="68"/>
      <c r="CG966551" s="68"/>
      <c r="CK966551" s="68"/>
      <c r="CO966551" s="68"/>
      <c r="CS966551" s="68"/>
    </row>
    <row r="966552" spans="81:97" x14ac:dyDescent="0.35">
      <c r="CC966552" s="68"/>
      <c r="CG966552" s="68"/>
      <c r="CK966552" s="68"/>
      <c r="CO966552" s="68"/>
      <c r="CS966552" s="68"/>
    </row>
    <row r="966553" spans="81:97" x14ac:dyDescent="0.35">
      <c r="CC966553" s="68"/>
      <c r="CG966553" s="68"/>
      <c r="CK966553" s="68"/>
      <c r="CO966553" s="68"/>
      <c r="CS966553" s="68"/>
    </row>
    <row r="966554" spans="81:97" x14ac:dyDescent="0.35">
      <c r="CC966554" s="68"/>
      <c r="CG966554" s="68"/>
      <c r="CK966554" s="68"/>
      <c r="CO966554" s="68"/>
      <c r="CS966554" s="68"/>
    </row>
    <row r="966555" spans="81:97" x14ac:dyDescent="0.35">
      <c r="CC966555" s="68"/>
      <c r="CG966555" s="68"/>
      <c r="CK966555" s="68"/>
      <c r="CO966555" s="68"/>
      <c r="CS966555" s="68"/>
    </row>
    <row r="966556" spans="81:97" x14ac:dyDescent="0.35">
      <c r="CC966556" s="68"/>
      <c r="CG966556" s="68"/>
      <c r="CK966556" s="68"/>
      <c r="CO966556" s="68"/>
      <c r="CS966556" s="68"/>
    </row>
    <row r="966557" spans="81:97" x14ac:dyDescent="0.35">
      <c r="CC966557" s="68"/>
      <c r="CG966557" s="68"/>
      <c r="CK966557" s="68"/>
      <c r="CO966557" s="68"/>
      <c r="CS966557" s="68"/>
    </row>
    <row r="966558" spans="81:97" x14ac:dyDescent="0.35">
      <c r="CC966558" s="68"/>
      <c r="CG966558" s="68"/>
      <c r="CK966558" s="68"/>
      <c r="CO966558" s="68"/>
      <c r="CS966558" s="68"/>
    </row>
    <row r="966559" spans="81:97" x14ac:dyDescent="0.35">
      <c r="CC966559" s="68"/>
      <c r="CG966559" s="68"/>
      <c r="CK966559" s="68"/>
      <c r="CO966559" s="68"/>
      <c r="CS966559" s="68"/>
    </row>
    <row r="966560" spans="81:97" x14ac:dyDescent="0.35">
      <c r="CC966560" s="68"/>
      <c r="CG966560" s="68"/>
      <c r="CK966560" s="68"/>
      <c r="CO966560" s="68"/>
      <c r="CS966560" s="68"/>
    </row>
    <row r="966561" spans="81:97" x14ac:dyDescent="0.35">
      <c r="CC966561" s="68"/>
      <c r="CG966561" s="68"/>
      <c r="CK966561" s="68"/>
      <c r="CO966561" s="68"/>
      <c r="CS966561" s="68"/>
    </row>
    <row r="966562" spans="81:97" x14ac:dyDescent="0.35">
      <c r="CC966562" s="68"/>
      <c r="CG966562" s="68"/>
      <c r="CK966562" s="68"/>
      <c r="CO966562" s="68"/>
      <c r="CS966562" s="68"/>
    </row>
    <row r="966563" spans="81:97" x14ac:dyDescent="0.35">
      <c r="CC966563" s="68"/>
      <c r="CG966563" s="68"/>
      <c r="CK966563" s="68"/>
      <c r="CO966563" s="68"/>
      <c r="CS966563" s="68"/>
    </row>
    <row r="966564" spans="81:97" x14ac:dyDescent="0.35">
      <c r="CC966564" s="68"/>
      <c r="CG966564" s="68"/>
      <c r="CK966564" s="68"/>
      <c r="CO966564" s="68"/>
      <c r="CS966564" s="68"/>
    </row>
    <row r="966565" spans="81:97" x14ac:dyDescent="0.35">
      <c r="CC966565" s="68"/>
      <c r="CG966565" s="68"/>
      <c r="CK966565" s="68"/>
      <c r="CO966565" s="68"/>
      <c r="CS966565" s="68"/>
    </row>
    <row r="966566" spans="81:97" x14ac:dyDescent="0.35">
      <c r="CC966566" s="68"/>
      <c r="CG966566" s="68"/>
      <c r="CK966566" s="68"/>
      <c r="CO966566" s="68"/>
      <c r="CS966566" s="68"/>
    </row>
    <row r="966567" spans="81:97" x14ac:dyDescent="0.35">
      <c r="CC966567" s="68"/>
      <c r="CG966567" s="68"/>
      <c r="CK966567" s="68"/>
      <c r="CO966567" s="68"/>
      <c r="CS966567" s="68"/>
    </row>
    <row r="966568" spans="81:97" x14ac:dyDescent="0.35">
      <c r="CC966568" s="68"/>
      <c r="CG966568" s="68"/>
      <c r="CK966568" s="68"/>
      <c r="CO966568" s="68"/>
      <c r="CS966568" s="68"/>
    </row>
    <row r="966569" spans="81:97" x14ac:dyDescent="0.35">
      <c r="CC966569" s="68"/>
      <c r="CG966569" s="68"/>
      <c r="CK966569" s="68"/>
      <c r="CO966569" s="68"/>
      <c r="CS966569" s="68"/>
    </row>
    <row r="966570" spans="81:97" x14ac:dyDescent="0.35">
      <c r="CC966570" s="68"/>
      <c r="CG966570" s="68"/>
      <c r="CK966570" s="68"/>
      <c r="CO966570" s="68"/>
      <c r="CS966570" s="68"/>
    </row>
    <row r="966571" spans="81:97" x14ac:dyDescent="0.35">
      <c r="CC966571" s="68"/>
      <c r="CG966571" s="68"/>
      <c r="CK966571" s="68"/>
      <c r="CO966571" s="68"/>
      <c r="CS966571" s="68"/>
    </row>
    <row r="966572" spans="81:97" x14ac:dyDescent="0.35">
      <c r="CC966572" s="68"/>
      <c r="CG966572" s="68"/>
      <c r="CK966572" s="68"/>
      <c r="CO966572" s="68"/>
      <c r="CS966572" s="68"/>
    </row>
    <row r="966573" spans="81:97" x14ac:dyDescent="0.35">
      <c r="CC966573" s="68"/>
      <c r="CG966573" s="68"/>
      <c r="CK966573" s="68"/>
      <c r="CO966573" s="68"/>
      <c r="CS966573" s="68"/>
    </row>
    <row r="966574" spans="81:97" x14ac:dyDescent="0.35">
      <c r="CC966574" s="68"/>
      <c r="CG966574" s="68"/>
      <c r="CK966574" s="68"/>
      <c r="CO966574" s="68"/>
      <c r="CS966574" s="68"/>
    </row>
    <row r="966575" spans="81:97" x14ac:dyDescent="0.35">
      <c r="CC966575" s="68"/>
      <c r="CG966575" s="68"/>
      <c r="CK966575" s="68"/>
      <c r="CO966575" s="68"/>
      <c r="CS966575" s="68"/>
    </row>
    <row r="966576" spans="81:97" x14ac:dyDescent="0.35">
      <c r="CC966576" s="68"/>
      <c r="CG966576" s="68"/>
      <c r="CK966576" s="68"/>
      <c r="CO966576" s="68"/>
      <c r="CS966576" s="68"/>
    </row>
    <row r="966577" spans="81:97" x14ac:dyDescent="0.35">
      <c r="CC966577" s="68"/>
      <c r="CG966577" s="68"/>
      <c r="CK966577" s="68"/>
      <c r="CO966577" s="68"/>
      <c r="CS966577" s="68"/>
    </row>
    <row r="966578" spans="81:97" x14ac:dyDescent="0.35">
      <c r="CC966578" s="68"/>
      <c r="CG966578" s="68"/>
      <c r="CK966578" s="68"/>
      <c r="CO966578" s="68"/>
      <c r="CS966578" s="68"/>
    </row>
    <row r="966579" spans="81:97" x14ac:dyDescent="0.35">
      <c r="CC966579" s="68"/>
      <c r="CG966579" s="68"/>
      <c r="CK966579" s="68"/>
      <c r="CO966579" s="68"/>
      <c r="CS966579" s="68"/>
    </row>
    <row r="966580" spans="81:97" x14ac:dyDescent="0.35">
      <c r="CC966580" s="68"/>
      <c r="CG966580" s="68"/>
      <c r="CK966580" s="68"/>
      <c r="CO966580" s="68"/>
      <c r="CS966580" s="68"/>
    </row>
    <row r="966581" spans="81:97" x14ac:dyDescent="0.35">
      <c r="CC966581" s="68"/>
      <c r="CG966581" s="68"/>
      <c r="CK966581" s="68"/>
      <c r="CO966581" s="68"/>
      <c r="CS966581" s="68"/>
    </row>
    <row r="966582" spans="81:97" x14ac:dyDescent="0.35">
      <c r="CC966582" s="68"/>
      <c r="CG966582" s="68"/>
      <c r="CK966582" s="68"/>
      <c r="CO966582" s="68"/>
      <c r="CS966582" s="68"/>
    </row>
    <row r="966583" spans="81:97" x14ac:dyDescent="0.35">
      <c r="CC966583" s="68"/>
      <c r="CG966583" s="68"/>
      <c r="CK966583" s="68"/>
      <c r="CO966583" s="68"/>
      <c r="CS966583" s="68"/>
    </row>
    <row r="966584" spans="81:97" x14ac:dyDescent="0.35">
      <c r="CC966584" s="68"/>
      <c r="CG966584" s="68"/>
      <c r="CK966584" s="68"/>
      <c r="CO966584" s="68"/>
      <c r="CS966584" s="68"/>
    </row>
    <row r="966585" spans="81:97" x14ac:dyDescent="0.35">
      <c r="CC966585" s="68"/>
      <c r="CG966585" s="68"/>
      <c r="CK966585" s="68"/>
      <c r="CO966585" s="68"/>
      <c r="CS966585" s="68"/>
    </row>
    <row r="966586" spans="81:97" x14ac:dyDescent="0.35">
      <c r="CC966586" s="68"/>
      <c r="CG966586" s="68"/>
      <c r="CK966586" s="68"/>
      <c r="CO966586" s="68"/>
      <c r="CS966586" s="68"/>
    </row>
    <row r="966587" spans="81:97" x14ac:dyDescent="0.35">
      <c r="CC966587" s="68"/>
      <c r="CG966587" s="68"/>
      <c r="CK966587" s="68"/>
      <c r="CO966587" s="68"/>
      <c r="CS966587" s="68"/>
    </row>
    <row r="966588" spans="81:97" x14ac:dyDescent="0.35">
      <c r="CC966588" s="68"/>
      <c r="CG966588" s="68"/>
      <c r="CK966588" s="68"/>
      <c r="CO966588" s="68"/>
      <c r="CS966588" s="68"/>
    </row>
    <row r="966589" spans="81:97" x14ac:dyDescent="0.35">
      <c r="CC966589" s="68"/>
      <c r="CG966589" s="68"/>
      <c r="CK966589" s="68"/>
      <c r="CO966589" s="68"/>
      <c r="CS966589" s="68"/>
    </row>
    <row r="966590" spans="81:97" x14ac:dyDescent="0.35">
      <c r="CC966590" s="68"/>
      <c r="CG966590" s="68"/>
      <c r="CK966590" s="68"/>
      <c r="CO966590" s="68"/>
      <c r="CS966590" s="68"/>
    </row>
    <row r="966591" spans="81:97" x14ac:dyDescent="0.35">
      <c r="CC966591" s="68"/>
      <c r="CG966591" s="68"/>
      <c r="CK966591" s="68"/>
      <c r="CO966591" s="68"/>
      <c r="CS966591" s="68"/>
    </row>
    <row r="966592" spans="81:97" x14ac:dyDescent="0.35">
      <c r="CC966592" s="68"/>
      <c r="CG966592" s="68"/>
      <c r="CK966592" s="68"/>
      <c r="CO966592" s="68"/>
      <c r="CS966592" s="68"/>
    </row>
    <row r="966593" spans="81:100" x14ac:dyDescent="0.35">
      <c r="CC966593" s="68"/>
      <c r="CG966593" s="68"/>
      <c r="CK966593" s="68"/>
      <c r="CO966593" s="68"/>
      <c r="CS966593" s="68"/>
    </row>
    <row r="966594" spans="81:100" x14ac:dyDescent="0.35">
      <c r="CC966594" s="68"/>
      <c r="CG966594" s="68"/>
      <c r="CK966594" s="68"/>
      <c r="CO966594" s="68"/>
      <c r="CS966594" s="68"/>
    </row>
    <row r="966595" spans="81:100" x14ac:dyDescent="0.35">
      <c r="CC966595" s="68"/>
      <c r="CG966595" s="68"/>
      <c r="CK966595" s="68"/>
      <c r="CO966595" s="68"/>
      <c r="CS966595" s="68"/>
    </row>
    <row r="966596" spans="81:100" x14ac:dyDescent="0.35">
      <c r="CC966596" s="68"/>
      <c r="CG966596" s="68"/>
      <c r="CK966596" s="68"/>
      <c r="CO966596" s="68"/>
      <c r="CS966596" s="68"/>
    </row>
    <row r="966597" spans="81:100" x14ac:dyDescent="0.35">
      <c r="CC966597" s="68"/>
      <c r="CG966597" s="68"/>
      <c r="CK966597" s="68"/>
      <c r="CO966597" s="68"/>
      <c r="CS966597" s="68"/>
    </row>
    <row r="966598" spans="81:100" x14ac:dyDescent="0.35">
      <c r="CC966598" s="68"/>
      <c r="CG966598" s="68"/>
      <c r="CK966598" s="68"/>
      <c r="CO966598" s="68"/>
      <c r="CS966598" s="68"/>
    </row>
    <row r="966599" spans="81:100" x14ac:dyDescent="0.35">
      <c r="CC966599" s="68"/>
      <c r="CG966599" s="68"/>
      <c r="CK966599" s="68"/>
      <c r="CO966599" s="68"/>
      <c r="CS966599" s="68"/>
    </row>
    <row r="966600" spans="81:100" x14ac:dyDescent="0.35">
      <c r="CC966600" s="68"/>
      <c r="CG966600" s="68"/>
      <c r="CK966600" s="68"/>
      <c r="CO966600" s="68"/>
      <c r="CS966600" s="68"/>
    </row>
    <row r="966601" spans="81:100" x14ac:dyDescent="0.35">
      <c r="CC966601" s="65"/>
      <c r="CD966601" s="65"/>
      <c r="CE966601" s="65"/>
      <c r="CF966601" s="63"/>
      <c r="CG966601" s="65"/>
      <c r="CH966601" s="65"/>
      <c r="CI966601" s="65"/>
      <c r="CJ966601" s="63"/>
      <c r="CK966601" s="65"/>
      <c r="CL966601" s="65"/>
      <c r="CM966601" s="65"/>
      <c r="CN966601" s="63"/>
      <c r="CO966601" s="65"/>
      <c r="CP966601" s="65"/>
      <c r="CQ966601" s="65"/>
      <c r="CR966601" s="63"/>
      <c r="CS966601" s="65"/>
      <c r="CT966601" s="65"/>
      <c r="CU966601" s="65"/>
      <c r="CV966601" s="63"/>
    </row>
    <row r="966602" spans="81:100" x14ac:dyDescent="0.35">
      <c r="CC966602" s="65"/>
      <c r="CD966602" s="65"/>
      <c r="CE966602" s="65"/>
      <c r="CF966602" s="63"/>
      <c r="CG966602" s="65"/>
      <c r="CH966602" s="65"/>
      <c r="CI966602" s="65"/>
      <c r="CJ966602" s="63"/>
      <c r="CK966602" s="65"/>
      <c r="CL966602" s="65"/>
      <c r="CM966602" s="65"/>
      <c r="CN966602" s="63"/>
      <c r="CO966602" s="65"/>
      <c r="CP966602" s="65"/>
      <c r="CQ966602" s="65"/>
      <c r="CR966602" s="63"/>
      <c r="CS966602" s="65"/>
      <c r="CT966602" s="65"/>
      <c r="CU966602" s="65"/>
      <c r="CV966602" s="63"/>
    </row>
    <row r="966993" spans="81:97" x14ac:dyDescent="0.35">
      <c r="CC966993" s="68"/>
      <c r="CG966993" s="68"/>
      <c r="CK966993" s="68"/>
      <c r="CO966993" s="68"/>
      <c r="CS966993" s="68"/>
    </row>
    <row r="966994" spans="81:97" x14ac:dyDescent="0.35">
      <c r="CC966994" s="68"/>
      <c r="CG966994" s="68"/>
      <c r="CK966994" s="68"/>
      <c r="CO966994" s="68"/>
      <c r="CS966994" s="68"/>
    </row>
    <row r="966995" spans="81:97" x14ac:dyDescent="0.35">
      <c r="CC966995" s="68"/>
      <c r="CG966995" s="68"/>
      <c r="CK966995" s="68"/>
      <c r="CO966995" s="68"/>
      <c r="CS966995" s="68"/>
    </row>
    <row r="966996" spans="81:97" x14ac:dyDescent="0.35">
      <c r="CC966996" s="68"/>
      <c r="CG966996" s="68"/>
      <c r="CK966996" s="68"/>
      <c r="CO966996" s="68"/>
      <c r="CS966996" s="68"/>
    </row>
    <row r="966997" spans="81:97" x14ac:dyDescent="0.35">
      <c r="CC966997" s="68"/>
      <c r="CG966997" s="68"/>
      <c r="CK966997" s="68"/>
      <c r="CO966997" s="68"/>
      <c r="CS966997" s="68"/>
    </row>
    <row r="966998" spans="81:97" x14ac:dyDescent="0.35">
      <c r="CC966998" s="68"/>
      <c r="CG966998" s="68"/>
      <c r="CK966998" s="68"/>
      <c r="CO966998" s="68"/>
      <c r="CS966998" s="68"/>
    </row>
    <row r="966999" spans="81:97" x14ac:dyDescent="0.35">
      <c r="CC966999" s="68"/>
      <c r="CG966999" s="68"/>
      <c r="CK966999" s="68"/>
      <c r="CO966999" s="68"/>
      <c r="CS966999" s="68"/>
    </row>
    <row r="967000" spans="81:97" x14ac:dyDescent="0.35">
      <c r="CC967000" s="68"/>
      <c r="CG967000" s="68"/>
      <c r="CK967000" s="68"/>
      <c r="CO967000" s="68"/>
      <c r="CS967000" s="68"/>
    </row>
    <row r="967001" spans="81:97" x14ac:dyDescent="0.35">
      <c r="CC967001" s="68"/>
      <c r="CG967001" s="68"/>
      <c r="CK967001" s="68"/>
      <c r="CO967001" s="68"/>
      <c r="CS967001" s="68"/>
    </row>
    <row r="967002" spans="81:97" x14ac:dyDescent="0.35">
      <c r="CC967002" s="68"/>
      <c r="CG967002" s="68"/>
      <c r="CK967002" s="68"/>
      <c r="CO967002" s="68"/>
      <c r="CS967002" s="68"/>
    </row>
    <row r="967003" spans="81:97" x14ac:dyDescent="0.35">
      <c r="CC967003" s="68"/>
      <c r="CG967003" s="68"/>
      <c r="CK967003" s="68"/>
      <c r="CO967003" s="68"/>
      <c r="CS967003" s="68"/>
    </row>
    <row r="967004" spans="81:97" x14ac:dyDescent="0.35">
      <c r="CC967004" s="68"/>
      <c r="CG967004" s="68"/>
      <c r="CK967004" s="68"/>
      <c r="CO967004" s="68"/>
      <c r="CS967004" s="68"/>
    </row>
    <row r="967005" spans="81:97" x14ac:dyDescent="0.35">
      <c r="CC967005" s="68"/>
      <c r="CG967005" s="68"/>
      <c r="CK967005" s="68"/>
      <c r="CO967005" s="68"/>
      <c r="CS967005" s="68"/>
    </row>
    <row r="967006" spans="81:97" x14ac:dyDescent="0.35">
      <c r="CC967006" s="68"/>
      <c r="CG967006" s="68"/>
      <c r="CK967006" s="68"/>
      <c r="CO967006" s="68"/>
      <c r="CS967006" s="68"/>
    </row>
    <row r="967007" spans="81:97" x14ac:dyDescent="0.35">
      <c r="CC967007" s="68"/>
      <c r="CG967007" s="68"/>
      <c r="CK967007" s="68"/>
      <c r="CO967007" s="68"/>
      <c r="CS967007" s="68"/>
    </row>
    <row r="967008" spans="81:97" x14ac:dyDescent="0.35">
      <c r="CC967008" s="68"/>
      <c r="CG967008" s="68"/>
      <c r="CK967008" s="68"/>
      <c r="CO967008" s="68"/>
      <c r="CS967008" s="68"/>
    </row>
    <row r="967009" spans="81:97" x14ac:dyDescent="0.35">
      <c r="CC967009" s="68"/>
      <c r="CG967009" s="68"/>
      <c r="CK967009" s="68"/>
      <c r="CO967009" s="68"/>
      <c r="CS967009" s="68"/>
    </row>
    <row r="967010" spans="81:97" x14ac:dyDescent="0.35">
      <c r="CC967010" s="68"/>
      <c r="CG967010" s="68"/>
      <c r="CK967010" s="68"/>
      <c r="CO967010" s="68"/>
      <c r="CS967010" s="68"/>
    </row>
    <row r="967011" spans="81:97" x14ac:dyDescent="0.35">
      <c r="CC967011" s="68"/>
      <c r="CG967011" s="68"/>
      <c r="CK967011" s="68"/>
      <c r="CO967011" s="68"/>
      <c r="CS967011" s="68"/>
    </row>
    <row r="967012" spans="81:97" x14ac:dyDescent="0.35">
      <c r="CC967012" s="68"/>
      <c r="CG967012" s="68"/>
      <c r="CK967012" s="68"/>
      <c r="CO967012" s="68"/>
      <c r="CS967012" s="68"/>
    </row>
    <row r="967013" spans="81:97" x14ac:dyDescent="0.35">
      <c r="CC967013" s="68"/>
      <c r="CG967013" s="68"/>
      <c r="CK967013" s="68"/>
      <c r="CO967013" s="68"/>
      <c r="CS967013" s="68"/>
    </row>
    <row r="967014" spans="81:97" x14ac:dyDescent="0.35">
      <c r="CC967014" s="68"/>
      <c r="CG967014" s="68"/>
      <c r="CK967014" s="68"/>
      <c r="CO967014" s="68"/>
      <c r="CS967014" s="68"/>
    </row>
    <row r="967015" spans="81:97" x14ac:dyDescent="0.35">
      <c r="CC967015" s="68"/>
      <c r="CG967015" s="68"/>
      <c r="CK967015" s="68"/>
      <c r="CO967015" s="68"/>
      <c r="CS967015" s="68"/>
    </row>
    <row r="967016" spans="81:97" x14ac:dyDescent="0.35">
      <c r="CC967016" s="68"/>
      <c r="CG967016" s="68"/>
      <c r="CK967016" s="68"/>
      <c r="CO967016" s="68"/>
      <c r="CS967016" s="68"/>
    </row>
    <row r="967017" spans="81:97" x14ac:dyDescent="0.35">
      <c r="CC967017" s="68"/>
      <c r="CG967017" s="68"/>
      <c r="CK967017" s="68"/>
      <c r="CO967017" s="68"/>
      <c r="CS967017" s="68"/>
    </row>
    <row r="967018" spans="81:97" x14ac:dyDescent="0.35">
      <c r="CC967018" s="68"/>
      <c r="CG967018" s="68"/>
      <c r="CK967018" s="68"/>
      <c r="CO967018" s="68"/>
      <c r="CS967018" s="68"/>
    </row>
    <row r="967019" spans="81:97" x14ac:dyDescent="0.35">
      <c r="CC967019" s="68"/>
      <c r="CG967019" s="68"/>
      <c r="CK967019" s="68"/>
      <c r="CO967019" s="68"/>
      <c r="CS967019" s="68"/>
    </row>
    <row r="967020" spans="81:97" x14ac:dyDescent="0.35">
      <c r="CC967020" s="68"/>
      <c r="CG967020" s="68"/>
      <c r="CK967020" s="68"/>
      <c r="CO967020" s="68"/>
      <c r="CS967020" s="68"/>
    </row>
    <row r="967021" spans="81:97" x14ac:dyDescent="0.35">
      <c r="CC967021" s="68"/>
      <c r="CG967021" s="68"/>
      <c r="CK967021" s="68"/>
      <c r="CO967021" s="68"/>
      <c r="CS967021" s="68"/>
    </row>
    <row r="967022" spans="81:97" x14ac:dyDescent="0.35">
      <c r="CC967022" s="68"/>
      <c r="CG967022" s="68"/>
      <c r="CK967022" s="68"/>
      <c r="CO967022" s="68"/>
      <c r="CS967022" s="68"/>
    </row>
    <row r="967023" spans="81:97" x14ac:dyDescent="0.35">
      <c r="CC967023" s="68"/>
      <c r="CG967023" s="68"/>
      <c r="CK967023" s="68"/>
      <c r="CO967023" s="68"/>
      <c r="CS967023" s="68"/>
    </row>
    <row r="967024" spans="81:97" x14ac:dyDescent="0.35">
      <c r="CC967024" s="68"/>
      <c r="CG967024" s="68"/>
      <c r="CK967024" s="68"/>
      <c r="CO967024" s="68"/>
      <c r="CS967024" s="68"/>
    </row>
    <row r="967025" spans="81:97" x14ac:dyDescent="0.35">
      <c r="CC967025" s="68"/>
      <c r="CG967025" s="68"/>
      <c r="CK967025" s="68"/>
      <c r="CO967025" s="68"/>
      <c r="CS967025" s="68"/>
    </row>
    <row r="967026" spans="81:97" x14ac:dyDescent="0.35">
      <c r="CC967026" s="68"/>
      <c r="CG967026" s="68"/>
      <c r="CK967026" s="68"/>
      <c r="CO967026" s="68"/>
      <c r="CS967026" s="68"/>
    </row>
    <row r="967027" spans="81:97" x14ac:dyDescent="0.35">
      <c r="CC967027" s="68"/>
      <c r="CG967027" s="68"/>
      <c r="CK967027" s="68"/>
      <c r="CO967027" s="68"/>
      <c r="CS967027" s="68"/>
    </row>
    <row r="967028" spans="81:97" x14ac:dyDescent="0.35">
      <c r="CC967028" s="68"/>
      <c r="CG967028" s="68"/>
      <c r="CK967028" s="68"/>
      <c r="CO967028" s="68"/>
      <c r="CS967028" s="68"/>
    </row>
    <row r="967029" spans="81:97" x14ac:dyDescent="0.35">
      <c r="CC967029" s="68"/>
      <c r="CG967029" s="68"/>
      <c r="CK967029" s="68"/>
      <c r="CO967029" s="68"/>
      <c r="CS967029" s="68"/>
    </row>
    <row r="967030" spans="81:97" x14ac:dyDescent="0.35">
      <c r="CC967030" s="68"/>
      <c r="CG967030" s="68"/>
      <c r="CK967030" s="68"/>
      <c r="CO967030" s="68"/>
      <c r="CS967030" s="68"/>
    </row>
    <row r="967031" spans="81:97" x14ac:dyDescent="0.35">
      <c r="CC967031" s="68"/>
      <c r="CG967031" s="68"/>
      <c r="CK967031" s="68"/>
      <c r="CO967031" s="68"/>
      <c r="CS967031" s="68"/>
    </row>
    <row r="967032" spans="81:97" x14ac:dyDescent="0.35">
      <c r="CC967032" s="68"/>
      <c r="CG967032" s="68"/>
      <c r="CK967032" s="68"/>
      <c r="CO967032" s="68"/>
      <c r="CS967032" s="68"/>
    </row>
    <row r="967033" spans="81:97" x14ac:dyDescent="0.35">
      <c r="CC967033" s="68"/>
      <c r="CG967033" s="68"/>
      <c r="CK967033" s="68"/>
      <c r="CO967033" s="68"/>
      <c r="CS967033" s="68"/>
    </row>
    <row r="967034" spans="81:97" x14ac:dyDescent="0.35">
      <c r="CC967034" s="68"/>
      <c r="CG967034" s="68"/>
      <c r="CK967034" s="68"/>
      <c r="CO967034" s="68"/>
      <c r="CS967034" s="68"/>
    </row>
    <row r="967035" spans="81:97" x14ac:dyDescent="0.35">
      <c r="CC967035" s="68"/>
      <c r="CG967035" s="68"/>
      <c r="CK967035" s="68"/>
      <c r="CO967035" s="68"/>
      <c r="CS967035" s="68"/>
    </row>
    <row r="967036" spans="81:97" x14ac:dyDescent="0.35">
      <c r="CC967036" s="68"/>
      <c r="CG967036" s="68"/>
      <c r="CK967036" s="68"/>
      <c r="CO967036" s="68"/>
      <c r="CS967036" s="68"/>
    </row>
    <row r="967037" spans="81:97" x14ac:dyDescent="0.35">
      <c r="CC967037" s="68"/>
      <c r="CG967037" s="68"/>
      <c r="CK967037" s="68"/>
      <c r="CO967037" s="68"/>
      <c r="CS967037" s="68"/>
    </row>
    <row r="967038" spans="81:97" x14ac:dyDescent="0.35">
      <c r="CC967038" s="68"/>
      <c r="CG967038" s="68"/>
      <c r="CK967038" s="68"/>
      <c r="CO967038" s="68"/>
      <c r="CS967038" s="68"/>
    </row>
    <row r="967039" spans="81:97" x14ac:dyDescent="0.35">
      <c r="CC967039" s="68"/>
      <c r="CG967039" s="68"/>
      <c r="CK967039" s="68"/>
      <c r="CO967039" s="68"/>
      <c r="CS967039" s="68"/>
    </row>
    <row r="967040" spans="81:97" x14ac:dyDescent="0.35">
      <c r="CC967040" s="68"/>
      <c r="CG967040" s="68"/>
      <c r="CK967040" s="68"/>
      <c r="CO967040" s="68"/>
      <c r="CS967040" s="68"/>
    </row>
    <row r="967041" spans="81:97" x14ac:dyDescent="0.35">
      <c r="CC967041" s="68"/>
      <c r="CG967041" s="68"/>
      <c r="CK967041" s="68"/>
      <c r="CO967041" s="68"/>
      <c r="CS967041" s="68"/>
    </row>
    <row r="967042" spans="81:97" x14ac:dyDescent="0.35">
      <c r="CC967042" s="68"/>
      <c r="CG967042" s="68"/>
      <c r="CK967042" s="68"/>
      <c r="CO967042" s="68"/>
      <c r="CS967042" s="68"/>
    </row>
    <row r="967043" spans="81:97" x14ac:dyDescent="0.35">
      <c r="CC967043" s="68"/>
      <c r="CG967043" s="68"/>
      <c r="CK967043" s="68"/>
      <c r="CO967043" s="68"/>
      <c r="CS967043" s="68"/>
    </row>
    <row r="967044" spans="81:97" x14ac:dyDescent="0.35">
      <c r="CC967044" s="68"/>
      <c r="CG967044" s="68"/>
      <c r="CK967044" s="68"/>
      <c r="CO967044" s="68"/>
      <c r="CS967044" s="68"/>
    </row>
    <row r="967045" spans="81:97" x14ac:dyDescent="0.35">
      <c r="CC967045" s="68"/>
      <c r="CG967045" s="68"/>
      <c r="CK967045" s="68"/>
      <c r="CO967045" s="68"/>
      <c r="CS967045" s="68"/>
    </row>
    <row r="967046" spans="81:97" x14ac:dyDescent="0.35">
      <c r="CC967046" s="68"/>
      <c r="CG967046" s="68"/>
      <c r="CK967046" s="68"/>
      <c r="CO967046" s="68"/>
      <c r="CS967046" s="68"/>
    </row>
    <row r="967047" spans="81:97" x14ac:dyDescent="0.35">
      <c r="CC967047" s="68"/>
      <c r="CG967047" s="68"/>
      <c r="CK967047" s="68"/>
      <c r="CO967047" s="68"/>
      <c r="CS967047" s="68"/>
    </row>
    <row r="967048" spans="81:97" x14ac:dyDescent="0.35">
      <c r="CC967048" s="68"/>
      <c r="CG967048" s="68"/>
      <c r="CK967048" s="68"/>
      <c r="CO967048" s="68"/>
      <c r="CS967048" s="68"/>
    </row>
    <row r="967049" spans="81:97" x14ac:dyDescent="0.35">
      <c r="CC967049" s="68"/>
      <c r="CG967049" s="68"/>
      <c r="CK967049" s="68"/>
      <c r="CO967049" s="68"/>
      <c r="CS967049" s="68"/>
    </row>
    <row r="967050" spans="81:97" x14ac:dyDescent="0.35">
      <c r="CC967050" s="68"/>
      <c r="CG967050" s="68"/>
      <c r="CK967050" s="68"/>
      <c r="CO967050" s="68"/>
      <c r="CS967050" s="68"/>
    </row>
    <row r="967051" spans="81:97" x14ac:dyDescent="0.35">
      <c r="CC967051" s="68"/>
      <c r="CG967051" s="68"/>
      <c r="CK967051" s="68"/>
      <c r="CO967051" s="68"/>
      <c r="CS967051" s="68"/>
    </row>
    <row r="967052" spans="81:97" x14ac:dyDescent="0.35">
      <c r="CC967052" s="68"/>
      <c r="CG967052" s="68"/>
      <c r="CK967052" s="68"/>
      <c r="CO967052" s="68"/>
      <c r="CS967052" s="68"/>
    </row>
    <row r="967053" spans="81:97" x14ac:dyDescent="0.35">
      <c r="CC967053" s="68"/>
      <c r="CG967053" s="68"/>
      <c r="CK967053" s="68"/>
      <c r="CO967053" s="68"/>
      <c r="CS967053" s="68"/>
    </row>
    <row r="967054" spans="81:97" x14ac:dyDescent="0.35">
      <c r="CC967054" s="68"/>
      <c r="CG967054" s="68"/>
      <c r="CK967054" s="68"/>
      <c r="CO967054" s="68"/>
      <c r="CS967054" s="68"/>
    </row>
    <row r="967055" spans="81:97" x14ac:dyDescent="0.35">
      <c r="CC967055" s="68"/>
      <c r="CG967055" s="68"/>
      <c r="CK967055" s="68"/>
      <c r="CO967055" s="68"/>
      <c r="CS967055" s="68"/>
    </row>
    <row r="967056" spans="81:97" x14ac:dyDescent="0.35">
      <c r="CC967056" s="68"/>
      <c r="CG967056" s="68"/>
      <c r="CK967056" s="68"/>
      <c r="CO967056" s="68"/>
      <c r="CS967056" s="68"/>
    </row>
    <row r="967057" spans="81:97" x14ac:dyDescent="0.35">
      <c r="CC967057" s="68"/>
      <c r="CG967057" s="68"/>
      <c r="CK967057" s="68"/>
      <c r="CO967057" s="68"/>
      <c r="CS967057" s="68"/>
    </row>
    <row r="967058" spans="81:97" x14ac:dyDescent="0.35">
      <c r="CC967058" s="68"/>
      <c r="CG967058" s="68"/>
      <c r="CK967058" s="68"/>
      <c r="CO967058" s="68"/>
      <c r="CS967058" s="68"/>
    </row>
    <row r="967059" spans="81:97" x14ac:dyDescent="0.35">
      <c r="CC967059" s="68"/>
      <c r="CG967059" s="68"/>
      <c r="CK967059" s="68"/>
      <c r="CO967059" s="68"/>
      <c r="CS967059" s="68"/>
    </row>
    <row r="967060" spans="81:97" x14ac:dyDescent="0.35">
      <c r="CC967060" s="68"/>
      <c r="CG967060" s="68"/>
      <c r="CK967060" s="68"/>
      <c r="CO967060" s="68"/>
      <c r="CS967060" s="68"/>
    </row>
    <row r="967061" spans="81:97" x14ac:dyDescent="0.35">
      <c r="CC967061" s="68"/>
      <c r="CG967061" s="68"/>
      <c r="CK967061" s="68"/>
      <c r="CO967061" s="68"/>
      <c r="CS967061" s="68"/>
    </row>
    <row r="967062" spans="81:97" x14ac:dyDescent="0.35">
      <c r="CC967062" s="68"/>
      <c r="CG967062" s="68"/>
      <c r="CK967062" s="68"/>
      <c r="CO967062" s="68"/>
      <c r="CS967062" s="68"/>
    </row>
    <row r="967063" spans="81:97" x14ac:dyDescent="0.35">
      <c r="CC967063" s="68"/>
      <c r="CG967063" s="68"/>
      <c r="CK967063" s="68"/>
      <c r="CO967063" s="68"/>
      <c r="CS967063" s="68"/>
    </row>
    <row r="967064" spans="81:97" x14ac:dyDescent="0.35">
      <c r="CC967064" s="68"/>
      <c r="CG967064" s="68"/>
      <c r="CK967064" s="68"/>
      <c r="CO967064" s="68"/>
      <c r="CS967064" s="68"/>
    </row>
    <row r="967065" spans="81:97" x14ac:dyDescent="0.35">
      <c r="CC967065" s="68"/>
      <c r="CG967065" s="68"/>
      <c r="CK967065" s="68"/>
      <c r="CO967065" s="68"/>
      <c r="CS967065" s="68"/>
    </row>
    <row r="967066" spans="81:97" x14ac:dyDescent="0.35">
      <c r="CC967066" s="68"/>
      <c r="CG967066" s="68"/>
      <c r="CK967066" s="68"/>
      <c r="CO967066" s="68"/>
      <c r="CS967066" s="68"/>
    </row>
    <row r="967067" spans="81:97" x14ac:dyDescent="0.35">
      <c r="CC967067" s="68"/>
      <c r="CG967067" s="68"/>
      <c r="CK967067" s="68"/>
      <c r="CO967067" s="68"/>
      <c r="CS967067" s="68"/>
    </row>
    <row r="967068" spans="81:97" x14ac:dyDescent="0.35">
      <c r="CC967068" s="68"/>
      <c r="CG967068" s="68"/>
      <c r="CK967068" s="68"/>
      <c r="CO967068" s="68"/>
      <c r="CS967068" s="68"/>
    </row>
    <row r="967069" spans="81:97" x14ac:dyDescent="0.35">
      <c r="CC967069" s="68"/>
      <c r="CG967069" s="68"/>
      <c r="CK967069" s="68"/>
      <c r="CO967069" s="68"/>
      <c r="CS967069" s="68"/>
    </row>
    <row r="967070" spans="81:97" x14ac:dyDescent="0.35">
      <c r="CC967070" s="68"/>
      <c r="CG967070" s="68"/>
      <c r="CK967070" s="68"/>
      <c r="CO967070" s="68"/>
      <c r="CS967070" s="68"/>
    </row>
    <row r="967071" spans="81:97" x14ac:dyDescent="0.35">
      <c r="CC967071" s="68"/>
      <c r="CG967071" s="68"/>
      <c r="CK967071" s="68"/>
      <c r="CO967071" s="68"/>
      <c r="CS967071" s="68"/>
    </row>
    <row r="967072" spans="81:97" x14ac:dyDescent="0.35">
      <c r="CC967072" s="68"/>
      <c r="CG967072" s="68"/>
      <c r="CK967072" s="68"/>
      <c r="CO967072" s="68"/>
      <c r="CS967072" s="68"/>
    </row>
    <row r="967073" spans="81:97" x14ac:dyDescent="0.35">
      <c r="CC967073" s="68"/>
      <c r="CG967073" s="68"/>
      <c r="CK967073" s="68"/>
      <c r="CO967073" s="68"/>
      <c r="CS967073" s="68"/>
    </row>
    <row r="967074" spans="81:97" x14ac:dyDescent="0.35">
      <c r="CC967074" s="68"/>
      <c r="CG967074" s="68"/>
      <c r="CK967074" s="68"/>
      <c r="CO967074" s="68"/>
      <c r="CS967074" s="68"/>
    </row>
    <row r="967075" spans="81:97" x14ac:dyDescent="0.35">
      <c r="CC967075" s="68"/>
      <c r="CG967075" s="68"/>
      <c r="CK967075" s="68"/>
      <c r="CO967075" s="68"/>
      <c r="CS967075" s="68"/>
    </row>
    <row r="967076" spans="81:97" x14ac:dyDescent="0.35">
      <c r="CC967076" s="68"/>
      <c r="CG967076" s="68"/>
      <c r="CK967076" s="68"/>
      <c r="CO967076" s="68"/>
      <c r="CS967076" s="68"/>
    </row>
    <row r="967077" spans="81:97" x14ac:dyDescent="0.35">
      <c r="CC967077" s="68"/>
      <c r="CG967077" s="68"/>
      <c r="CK967077" s="68"/>
      <c r="CO967077" s="68"/>
      <c r="CS967077" s="68"/>
    </row>
    <row r="967078" spans="81:97" x14ac:dyDescent="0.35">
      <c r="CC967078" s="68"/>
      <c r="CG967078" s="68"/>
      <c r="CK967078" s="68"/>
      <c r="CO967078" s="68"/>
      <c r="CS967078" s="68"/>
    </row>
    <row r="967079" spans="81:97" x14ac:dyDescent="0.35">
      <c r="CC967079" s="68"/>
      <c r="CG967079" s="68"/>
      <c r="CK967079" s="68"/>
      <c r="CO967079" s="68"/>
      <c r="CS967079" s="68"/>
    </row>
    <row r="967080" spans="81:97" x14ac:dyDescent="0.35">
      <c r="CC967080" s="68"/>
      <c r="CG967080" s="68"/>
      <c r="CK967080" s="68"/>
      <c r="CO967080" s="68"/>
      <c r="CS967080" s="68"/>
    </row>
    <row r="967081" spans="81:97" x14ac:dyDescent="0.35">
      <c r="CC967081" s="68"/>
      <c r="CG967081" s="68"/>
      <c r="CK967081" s="68"/>
      <c r="CO967081" s="68"/>
      <c r="CS967081" s="68"/>
    </row>
    <row r="967082" spans="81:97" x14ac:dyDescent="0.35">
      <c r="CC967082" s="68"/>
      <c r="CG967082" s="68"/>
      <c r="CK967082" s="68"/>
      <c r="CO967082" s="68"/>
      <c r="CS967082" s="68"/>
    </row>
    <row r="967083" spans="81:97" x14ac:dyDescent="0.35">
      <c r="CC967083" s="68"/>
      <c r="CG967083" s="68"/>
      <c r="CK967083" s="68"/>
      <c r="CO967083" s="68"/>
      <c r="CS967083" s="68"/>
    </row>
    <row r="967084" spans="81:97" x14ac:dyDescent="0.35">
      <c r="CC967084" s="68"/>
      <c r="CG967084" s="68"/>
      <c r="CK967084" s="68"/>
      <c r="CO967084" s="68"/>
      <c r="CS967084" s="68"/>
    </row>
    <row r="967085" spans="81:97" x14ac:dyDescent="0.35">
      <c r="CC967085" s="68"/>
      <c r="CG967085" s="68"/>
      <c r="CK967085" s="68"/>
      <c r="CO967085" s="68"/>
      <c r="CS967085" s="68"/>
    </row>
    <row r="967086" spans="81:97" x14ac:dyDescent="0.35">
      <c r="CC967086" s="68"/>
      <c r="CG967086" s="68"/>
      <c r="CK967086" s="68"/>
      <c r="CO967086" s="68"/>
      <c r="CS967086" s="68"/>
    </row>
    <row r="967087" spans="81:97" x14ac:dyDescent="0.35">
      <c r="CC967087" s="68"/>
      <c r="CG967087" s="68"/>
      <c r="CK967087" s="68"/>
      <c r="CO967087" s="68"/>
      <c r="CS967087" s="68"/>
    </row>
    <row r="967088" spans="81:97" x14ac:dyDescent="0.35">
      <c r="CC967088" s="68"/>
      <c r="CG967088" s="68"/>
      <c r="CK967088" s="68"/>
      <c r="CO967088" s="68"/>
      <c r="CS967088" s="68"/>
    </row>
    <row r="967089" spans="81:97" x14ac:dyDescent="0.35">
      <c r="CC967089" s="68"/>
      <c r="CG967089" s="68"/>
      <c r="CK967089" s="68"/>
      <c r="CO967089" s="68"/>
      <c r="CS967089" s="68"/>
    </row>
    <row r="967090" spans="81:97" x14ac:dyDescent="0.35">
      <c r="CC967090" s="68"/>
      <c r="CG967090" s="68"/>
      <c r="CK967090" s="68"/>
      <c r="CO967090" s="68"/>
      <c r="CS967090" s="68"/>
    </row>
    <row r="967091" spans="81:97" x14ac:dyDescent="0.35">
      <c r="CC967091" s="68"/>
      <c r="CG967091" s="68"/>
      <c r="CK967091" s="68"/>
      <c r="CO967091" s="68"/>
      <c r="CS967091" s="68"/>
    </row>
    <row r="967092" spans="81:97" x14ac:dyDescent="0.35">
      <c r="CC967092" s="68"/>
      <c r="CG967092" s="68"/>
      <c r="CK967092" s="68"/>
      <c r="CO967092" s="68"/>
      <c r="CS967092" s="68"/>
    </row>
    <row r="967093" spans="81:97" x14ac:dyDescent="0.35">
      <c r="CC967093" s="68"/>
      <c r="CG967093" s="68"/>
      <c r="CK967093" s="68"/>
      <c r="CO967093" s="68"/>
      <c r="CS967093" s="68"/>
    </row>
    <row r="967094" spans="81:97" x14ac:dyDescent="0.35">
      <c r="CC967094" s="68"/>
      <c r="CG967094" s="68"/>
      <c r="CK967094" s="68"/>
      <c r="CO967094" s="68"/>
      <c r="CS967094" s="68"/>
    </row>
    <row r="967095" spans="81:97" x14ac:dyDescent="0.35">
      <c r="CC967095" s="68"/>
      <c r="CG967095" s="68"/>
      <c r="CK967095" s="68"/>
      <c r="CO967095" s="68"/>
      <c r="CS967095" s="68"/>
    </row>
    <row r="967096" spans="81:97" x14ac:dyDescent="0.35">
      <c r="CC967096" s="68"/>
      <c r="CG967096" s="68"/>
      <c r="CK967096" s="68"/>
      <c r="CO967096" s="68"/>
      <c r="CS967096" s="68"/>
    </row>
    <row r="967097" spans="81:97" x14ac:dyDescent="0.35">
      <c r="CC967097" s="68"/>
      <c r="CG967097" s="68"/>
      <c r="CK967097" s="68"/>
      <c r="CO967097" s="68"/>
      <c r="CS967097" s="68"/>
    </row>
    <row r="967098" spans="81:97" x14ac:dyDescent="0.35">
      <c r="CC967098" s="68"/>
      <c r="CG967098" s="68"/>
      <c r="CK967098" s="68"/>
      <c r="CO967098" s="68"/>
      <c r="CS967098" s="68"/>
    </row>
    <row r="967099" spans="81:97" x14ac:dyDescent="0.35">
      <c r="CC967099" s="68"/>
      <c r="CG967099" s="68"/>
      <c r="CK967099" s="68"/>
      <c r="CO967099" s="68"/>
      <c r="CS967099" s="68"/>
    </row>
    <row r="967100" spans="81:97" x14ac:dyDescent="0.35">
      <c r="CC967100" s="68"/>
      <c r="CG967100" s="68"/>
      <c r="CK967100" s="68"/>
      <c r="CO967100" s="68"/>
      <c r="CS967100" s="68"/>
    </row>
    <row r="967101" spans="81:97" x14ac:dyDescent="0.35">
      <c r="CC967101" s="68"/>
      <c r="CG967101" s="68"/>
      <c r="CK967101" s="68"/>
      <c r="CO967101" s="68"/>
      <c r="CS967101" s="68"/>
    </row>
    <row r="967102" spans="81:97" x14ac:dyDescent="0.35">
      <c r="CC967102" s="68"/>
      <c r="CG967102" s="68"/>
      <c r="CK967102" s="68"/>
      <c r="CO967102" s="68"/>
      <c r="CS967102" s="68"/>
    </row>
    <row r="967103" spans="81:97" x14ac:dyDescent="0.35">
      <c r="CC967103" s="68"/>
      <c r="CG967103" s="68"/>
      <c r="CK967103" s="68"/>
      <c r="CO967103" s="68"/>
      <c r="CS967103" s="68"/>
    </row>
    <row r="967104" spans="81:97" x14ac:dyDescent="0.35">
      <c r="CC967104" s="68"/>
      <c r="CG967104" s="68"/>
      <c r="CK967104" s="68"/>
      <c r="CO967104" s="68"/>
      <c r="CS967104" s="68"/>
    </row>
    <row r="967105" spans="81:97" x14ac:dyDescent="0.35">
      <c r="CC967105" s="68"/>
      <c r="CG967105" s="68"/>
      <c r="CK967105" s="68"/>
      <c r="CO967105" s="68"/>
      <c r="CS967105" s="68"/>
    </row>
    <row r="967106" spans="81:97" x14ac:dyDescent="0.35">
      <c r="CC967106" s="68"/>
      <c r="CG967106" s="68"/>
      <c r="CK967106" s="68"/>
      <c r="CO967106" s="68"/>
      <c r="CS967106" s="68"/>
    </row>
    <row r="967107" spans="81:97" x14ac:dyDescent="0.35">
      <c r="CC967107" s="68"/>
      <c r="CG967107" s="68"/>
      <c r="CK967107" s="68"/>
      <c r="CO967107" s="68"/>
      <c r="CS967107" s="68"/>
    </row>
    <row r="967108" spans="81:97" x14ac:dyDescent="0.35">
      <c r="CC967108" s="68"/>
      <c r="CG967108" s="68"/>
      <c r="CK967108" s="68"/>
      <c r="CO967108" s="68"/>
      <c r="CS967108" s="68"/>
    </row>
    <row r="967109" spans="81:97" x14ac:dyDescent="0.35">
      <c r="CC967109" s="68"/>
      <c r="CG967109" s="68"/>
      <c r="CK967109" s="68"/>
      <c r="CO967109" s="68"/>
      <c r="CS967109" s="68"/>
    </row>
    <row r="967110" spans="81:97" x14ac:dyDescent="0.35">
      <c r="CC967110" s="68"/>
      <c r="CG967110" s="68"/>
      <c r="CK967110" s="68"/>
      <c r="CO967110" s="68"/>
      <c r="CS967110" s="68"/>
    </row>
    <row r="967111" spans="81:97" x14ac:dyDescent="0.35">
      <c r="CC967111" s="68"/>
      <c r="CG967111" s="68"/>
      <c r="CK967111" s="68"/>
      <c r="CO967111" s="68"/>
      <c r="CS967111" s="68"/>
    </row>
    <row r="967112" spans="81:97" x14ac:dyDescent="0.35">
      <c r="CC967112" s="68"/>
      <c r="CG967112" s="68"/>
      <c r="CK967112" s="68"/>
      <c r="CO967112" s="68"/>
      <c r="CS967112" s="68"/>
    </row>
    <row r="967113" spans="81:97" x14ac:dyDescent="0.35">
      <c r="CC967113" s="68"/>
      <c r="CG967113" s="68"/>
      <c r="CK967113" s="68"/>
      <c r="CO967113" s="68"/>
      <c r="CS967113" s="68"/>
    </row>
    <row r="967114" spans="81:97" x14ac:dyDescent="0.35">
      <c r="CC967114" s="68"/>
      <c r="CG967114" s="68"/>
      <c r="CK967114" s="68"/>
      <c r="CO967114" s="68"/>
      <c r="CS967114" s="68"/>
    </row>
    <row r="967115" spans="81:97" x14ac:dyDescent="0.35">
      <c r="CC967115" s="68"/>
      <c r="CG967115" s="68"/>
      <c r="CK967115" s="68"/>
      <c r="CO967115" s="68"/>
      <c r="CS967115" s="68"/>
    </row>
    <row r="967116" spans="81:97" x14ac:dyDescent="0.35">
      <c r="CC967116" s="68"/>
      <c r="CG967116" s="68"/>
      <c r="CK967116" s="68"/>
      <c r="CO967116" s="68"/>
      <c r="CS967116" s="68"/>
    </row>
    <row r="967117" spans="81:97" x14ac:dyDescent="0.35">
      <c r="CC967117" s="68"/>
      <c r="CG967117" s="68"/>
      <c r="CK967117" s="68"/>
      <c r="CO967117" s="68"/>
      <c r="CS967117" s="68"/>
    </row>
    <row r="967118" spans="81:97" x14ac:dyDescent="0.35">
      <c r="CC967118" s="68"/>
      <c r="CG967118" s="68"/>
      <c r="CK967118" s="68"/>
      <c r="CO967118" s="68"/>
      <c r="CS967118" s="68"/>
    </row>
    <row r="967119" spans="81:97" x14ac:dyDescent="0.35">
      <c r="CC967119" s="68"/>
      <c r="CG967119" s="68"/>
      <c r="CK967119" s="68"/>
      <c r="CO967119" s="68"/>
      <c r="CS967119" s="68"/>
    </row>
    <row r="967120" spans="81:97" x14ac:dyDescent="0.35">
      <c r="CC967120" s="68"/>
      <c r="CG967120" s="68"/>
      <c r="CK967120" s="68"/>
      <c r="CO967120" s="68"/>
      <c r="CS967120" s="68"/>
    </row>
    <row r="967121" spans="81:97" x14ac:dyDescent="0.35">
      <c r="CC967121" s="68"/>
      <c r="CG967121" s="68"/>
      <c r="CK967121" s="68"/>
      <c r="CO967121" s="68"/>
      <c r="CS967121" s="68"/>
    </row>
    <row r="967122" spans="81:97" x14ac:dyDescent="0.35">
      <c r="CC967122" s="68"/>
      <c r="CG967122" s="68"/>
      <c r="CK967122" s="68"/>
      <c r="CO967122" s="68"/>
      <c r="CS967122" s="68"/>
    </row>
    <row r="967123" spans="81:97" x14ac:dyDescent="0.35">
      <c r="CC967123" s="68"/>
      <c r="CG967123" s="68"/>
      <c r="CK967123" s="68"/>
      <c r="CO967123" s="68"/>
      <c r="CS967123" s="68"/>
    </row>
    <row r="967124" spans="81:97" x14ac:dyDescent="0.35">
      <c r="CC967124" s="68"/>
      <c r="CG967124" s="68"/>
      <c r="CK967124" s="68"/>
      <c r="CO967124" s="68"/>
      <c r="CS967124" s="68"/>
    </row>
    <row r="967125" spans="81:97" x14ac:dyDescent="0.35">
      <c r="CC967125" s="68"/>
      <c r="CG967125" s="68"/>
      <c r="CK967125" s="68"/>
      <c r="CO967125" s="68"/>
      <c r="CS967125" s="68"/>
    </row>
    <row r="967126" spans="81:97" x14ac:dyDescent="0.35">
      <c r="CC967126" s="68"/>
      <c r="CG967126" s="68"/>
      <c r="CK967126" s="68"/>
      <c r="CO967126" s="68"/>
      <c r="CS967126" s="68"/>
    </row>
    <row r="967127" spans="81:97" x14ac:dyDescent="0.35">
      <c r="CC967127" s="68"/>
      <c r="CG967127" s="68"/>
      <c r="CK967127" s="68"/>
      <c r="CO967127" s="68"/>
      <c r="CS967127" s="68"/>
    </row>
    <row r="967128" spans="81:97" x14ac:dyDescent="0.35">
      <c r="CC967128" s="68"/>
      <c r="CG967128" s="68"/>
      <c r="CK967128" s="68"/>
      <c r="CO967128" s="68"/>
      <c r="CS967128" s="68"/>
    </row>
    <row r="967129" spans="81:97" x14ac:dyDescent="0.35">
      <c r="CC967129" s="68"/>
      <c r="CG967129" s="68"/>
      <c r="CK967129" s="68"/>
      <c r="CO967129" s="68"/>
      <c r="CS967129" s="68"/>
    </row>
    <row r="967130" spans="81:97" x14ac:dyDescent="0.35">
      <c r="CC967130" s="68"/>
      <c r="CG967130" s="68"/>
      <c r="CK967130" s="68"/>
      <c r="CO967130" s="68"/>
      <c r="CS967130" s="68"/>
    </row>
    <row r="967131" spans="81:97" x14ac:dyDescent="0.35">
      <c r="CC967131" s="68"/>
      <c r="CG967131" s="68"/>
      <c r="CK967131" s="68"/>
      <c r="CO967131" s="68"/>
      <c r="CS967131" s="68"/>
    </row>
    <row r="967132" spans="81:97" x14ac:dyDescent="0.35">
      <c r="CC967132" s="68"/>
      <c r="CG967132" s="68"/>
      <c r="CK967132" s="68"/>
      <c r="CO967132" s="68"/>
      <c r="CS967132" s="68"/>
    </row>
    <row r="967133" spans="81:97" x14ac:dyDescent="0.35">
      <c r="CC967133" s="68"/>
      <c r="CG967133" s="68"/>
      <c r="CK967133" s="68"/>
      <c r="CO967133" s="68"/>
      <c r="CS967133" s="68"/>
    </row>
    <row r="967134" spans="81:97" x14ac:dyDescent="0.35">
      <c r="CC967134" s="68"/>
      <c r="CG967134" s="68"/>
      <c r="CK967134" s="68"/>
      <c r="CO967134" s="68"/>
      <c r="CS967134" s="68"/>
    </row>
    <row r="967135" spans="81:97" x14ac:dyDescent="0.35">
      <c r="CC967135" s="68"/>
      <c r="CG967135" s="68"/>
      <c r="CK967135" s="68"/>
      <c r="CO967135" s="68"/>
      <c r="CS967135" s="68"/>
    </row>
    <row r="967136" spans="81:97" x14ac:dyDescent="0.35">
      <c r="CC967136" s="68"/>
      <c r="CG967136" s="68"/>
      <c r="CK967136" s="68"/>
      <c r="CO967136" s="68"/>
      <c r="CS967136" s="68"/>
    </row>
    <row r="967137" spans="81:100" x14ac:dyDescent="0.35">
      <c r="CC967137" s="68"/>
      <c r="CG967137" s="68"/>
      <c r="CK967137" s="68"/>
      <c r="CO967137" s="68"/>
      <c r="CS967137" s="68"/>
    </row>
    <row r="967138" spans="81:100" x14ac:dyDescent="0.35">
      <c r="CC967138" s="65"/>
      <c r="CD967138" s="65"/>
      <c r="CE967138" s="65"/>
      <c r="CF967138" s="63"/>
      <c r="CG967138" s="65"/>
      <c r="CH967138" s="65"/>
      <c r="CI967138" s="65"/>
      <c r="CJ967138" s="63"/>
      <c r="CK967138" s="65"/>
      <c r="CL967138" s="65"/>
      <c r="CM967138" s="65"/>
      <c r="CN967138" s="63"/>
      <c r="CO967138" s="65"/>
      <c r="CP967138" s="65"/>
      <c r="CQ967138" s="65"/>
      <c r="CR967138" s="63"/>
      <c r="CS967138" s="65"/>
      <c r="CT967138" s="65"/>
      <c r="CU967138" s="65"/>
      <c r="CV967138" s="63"/>
    </row>
    <row r="967139" spans="81:100" x14ac:dyDescent="0.35">
      <c r="CC967139" s="65"/>
      <c r="CD967139" s="65"/>
      <c r="CE967139" s="65"/>
      <c r="CF967139" s="63"/>
      <c r="CG967139" s="65"/>
      <c r="CH967139" s="65"/>
      <c r="CI967139" s="65"/>
      <c r="CJ967139" s="63"/>
      <c r="CK967139" s="65"/>
      <c r="CL967139" s="65"/>
      <c r="CM967139" s="65"/>
      <c r="CN967139" s="63"/>
      <c r="CO967139" s="65"/>
      <c r="CP967139" s="65"/>
      <c r="CQ967139" s="65"/>
      <c r="CR967139" s="63"/>
      <c r="CS967139" s="65"/>
      <c r="CT967139" s="65"/>
      <c r="CU967139" s="65"/>
      <c r="CV967139" s="63"/>
    </row>
    <row r="967530" spans="81:97" x14ac:dyDescent="0.35">
      <c r="CC967530" s="68"/>
      <c r="CG967530" s="68"/>
      <c r="CK967530" s="68"/>
      <c r="CO967530" s="68"/>
      <c r="CS967530" s="68"/>
    </row>
    <row r="967531" spans="81:97" x14ac:dyDescent="0.35">
      <c r="CC967531" s="68"/>
      <c r="CG967531" s="68"/>
      <c r="CK967531" s="68"/>
      <c r="CO967531" s="68"/>
      <c r="CS967531" s="68"/>
    </row>
    <row r="967532" spans="81:97" x14ac:dyDescent="0.35">
      <c r="CC967532" s="68"/>
      <c r="CG967532" s="68"/>
      <c r="CK967532" s="68"/>
      <c r="CO967532" s="68"/>
      <c r="CS967532" s="68"/>
    </row>
    <row r="967533" spans="81:97" x14ac:dyDescent="0.35">
      <c r="CC967533" s="68"/>
      <c r="CG967533" s="68"/>
      <c r="CK967533" s="68"/>
      <c r="CO967533" s="68"/>
      <c r="CS967533" s="68"/>
    </row>
    <row r="967534" spans="81:97" x14ac:dyDescent="0.35">
      <c r="CC967534" s="68"/>
      <c r="CG967534" s="68"/>
      <c r="CK967534" s="68"/>
      <c r="CO967534" s="68"/>
      <c r="CS967534" s="68"/>
    </row>
    <row r="967535" spans="81:97" x14ac:dyDescent="0.35">
      <c r="CC967535" s="68"/>
      <c r="CG967535" s="68"/>
      <c r="CK967535" s="68"/>
      <c r="CO967535" s="68"/>
      <c r="CS967535" s="68"/>
    </row>
    <row r="967536" spans="81:97" x14ac:dyDescent="0.35">
      <c r="CC967536" s="68"/>
      <c r="CG967536" s="68"/>
      <c r="CK967536" s="68"/>
      <c r="CO967536" s="68"/>
      <c r="CS967536" s="68"/>
    </row>
    <row r="967537" spans="81:97" x14ac:dyDescent="0.35">
      <c r="CC967537" s="68"/>
      <c r="CG967537" s="68"/>
      <c r="CK967537" s="68"/>
      <c r="CO967537" s="68"/>
      <c r="CS967537" s="68"/>
    </row>
    <row r="967538" spans="81:97" x14ac:dyDescent="0.35">
      <c r="CC967538" s="68"/>
      <c r="CG967538" s="68"/>
      <c r="CK967538" s="68"/>
      <c r="CO967538" s="68"/>
      <c r="CS967538" s="68"/>
    </row>
    <row r="967539" spans="81:97" x14ac:dyDescent="0.35">
      <c r="CC967539" s="68"/>
      <c r="CG967539" s="68"/>
      <c r="CK967539" s="68"/>
      <c r="CO967539" s="68"/>
      <c r="CS967539" s="68"/>
    </row>
    <row r="967540" spans="81:97" x14ac:dyDescent="0.35">
      <c r="CC967540" s="68"/>
      <c r="CG967540" s="68"/>
      <c r="CK967540" s="68"/>
      <c r="CO967540" s="68"/>
      <c r="CS967540" s="68"/>
    </row>
    <row r="967541" spans="81:97" x14ac:dyDescent="0.35">
      <c r="CC967541" s="68"/>
      <c r="CG967541" s="68"/>
      <c r="CK967541" s="68"/>
      <c r="CO967541" s="68"/>
      <c r="CS967541" s="68"/>
    </row>
    <row r="967542" spans="81:97" x14ac:dyDescent="0.35">
      <c r="CC967542" s="68"/>
      <c r="CG967542" s="68"/>
      <c r="CK967542" s="68"/>
      <c r="CO967542" s="68"/>
      <c r="CS967542" s="68"/>
    </row>
    <row r="967543" spans="81:97" x14ac:dyDescent="0.35">
      <c r="CC967543" s="68"/>
      <c r="CG967543" s="68"/>
      <c r="CK967543" s="68"/>
      <c r="CO967543" s="68"/>
      <c r="CS967543" s="68"/>
    </row>
    <row r="967544" spans="81:97" x14ac:dyDescent="0.35">
      <c r="CC967544" s="68"/>
      <c r="CG967544" s="68"/>
      <c r="CK967544" s="68"/>
      <c r="CO967544" s="68"/>
      <c r="CS967544" s="68"/>
    </row>
    <row r="967545" spans="81:97" x14ac:dyDescent="0.35">
      <c r="CC967545" s="68"/>
      <c r="CG967545" s="68"/>
      <c r="CK967545" s="68"/>
      <c r="CO967545" s="68"/>
      <c r="CS967545" s="68"/>
    </row>
    <row r="967546" spans="81:97" x14ac:dyDescent="0.35">
      <c r="CC967546" s="68"/>
      <c r="CG967546" s="68"/>
      <c r="CK967546" s="68"/>
      <c r="CO967546" s="68"/>
      <c r="CS967546" s="68"/>
    </row>
    <row r="967547" spans="81:97" x14ac:dyDescent="0.35">
      <c r="CC967547" s="68"/>
      <c r="CG967547" s="68"/>
      <c r="CK967547" s="68"/>
      <c r="CO967547" s="68"/>
      <c r="CS967547" s="68"/>
    </row>
    <row r="967548" spans="81:97" x14ac:dyDescent="0.35">
      <c r="CC967548" s="68"/>
      <c r="CG967548" s="68"/>
      <c r="CK967548" s="68"/>
      <c r="CO967548" s="68"/>
      <c r="CS967548" s="68"/>
    </row>
    <row r="967549" spans="81:97" x14ac:dyDescent="0.35">
      <c r="CC967549" s="68"/>
      <c r="CG967549" s="68"/>
      <c r="CK967549" s="68"/>
      <c r="CO967549" s="68"/>
      <c r="CS967549" s="68"/>
    </row>
    <row r="967550" spans="81:97" x14ac:dyDescent="0.35">
      <c r="CC967550" s="68"/>
      <c r="CG967550" s="68"/>
      <c r="CK967550" s="68"/>
      <c r="CO967550" s="68"/>
      <c r="CS967550" s="68"/>
    </row>
    <row r="967551" spans="81:97" x14ac:dyDescent="0.35">
      <c r="CC967551" s="68"/>
      <c r="CG967551" s="68"/>
      <c r="CK967551" s="68"/>
      <c r="CO967551" s="68"/>
      <c r="CS967551" s="68"/>
    </row>
    <row r="967552" spans="81:97" x14ac:dyDescent="0.35">
      <c r="CC967552" s="68"/>
      <c r="CG967552" s="68"/>
      <c r="CK967552" s="68"/>
      <c r="CO967552" s="68"/>
      <c r="CS967552" s="68"/>
    </row>
    <row r="967553" spans="81:97" x14ac:dyDescent="0.35">
      <c r="CC967553" s="68"/>
      <c r="CG967553" s="68"/>
      <c r="CK967553" s="68"/>
      <c r="CO967553" s="68"/>
      <c r="CS967553" s="68"/>
    </row>
    <row r="967554" spans="81:97" x14ac:dyDescent="0.35">
      <c r="CC967554" s="68"/>
      <c r="CG967554" s="68"/>
      <c r="CK967554" s="68"/>
      <c r="CO967554" s="68"/>
      <c r="CS967554" s="68"/>
    </row>
    <row r="967555" spans="81:97" x14ac:dyDescent="0.35">
      <c r="CC967555" s="68"/>
      <c r="CG967555" s="68"/>
      <c r="CK967555" s="68"/>
      <c r="CO967555" s="68"/>
      <c r="CS967555" s="68"/>
    </row>
    <row r="967556" spans="81:97" x14ac:dyDescent="0.35">
      <c r="CC967556" s="68"/>
      <c r="CG967556" s="68"/>
      <c r="CK967556" s="68"/>
      <c r="CO967556" s="68"/>
      <c r="CS967556" s="68"/>
    </row>
    <row r="967557" spans="81:97" x14ac:dyDescent="0.35">
      <c r="CC967557" s="68"/>
      <c r="CG967557" s="68"/>
      <c r="CK967557" s="68"/>
      <c r="CO967557" s="68"/>
      <c r="CS967557" s="68"/>
    </row>
    <row r="967558" spans="81:97" x14ac:dyDescent="0.35">
      <c r="CC967558" s="68"/>
      <c r="CG967558" s="68"/>
      <c r="CK967558" s="68"/>
      <c r="CO967558" s="68"/>
      <c r="CS967558" s="68"/>
    </row>
    <row r="967559" spans="81:97" x14ac:dyDescent="0.35">
      <c r="CC967559" s="68"/>
      <c r="CG967559" s="68"/>
      <c r="CK967559" s="68"/>
      <c r="CO967559" s="68"/>
      <c r="CS967559" s="68"/>
    </row>
    <row r="967560" spans="81:97" x14ac:dyDescent="0.35">
      <c r="CC967560" s="68"/>
      <c r="CG967560" s="68"/>
      <c r="CK967560" s="68"/>
      <c r="CO967560" s="68"/>
      <c r="CS967560" s="68"/>
    </row>
    <row r="967561" spans="81:97" x14ac:dyDescent="0.35">
      <c r="CC967561" s="68"/>
      <c r="CG967561" s="68"/>
      <c r="CK967561" s="68"/>
      <c r="CO967561" s="68"/>
      <c r="CS967561" s="68"/>
    </row>
    <row r="967562" spans="81:97" x14ac:dyDescent="0.35">
      <c r="CC967562" s="68"/>
      <c r="CG967562" s="68"/>
      <c r="CK967562" s="68"/>
      <c r="CO967562" s="68"/>
      <c r="CS967562" s="68"/>
    </row>
    <row r="967563" spans="81:97" x14ac:dyDescent="0.35">
      <c r="CC967563" s="68"/>
      <c r="CG967563" s="68"/>
      <c r="CK967563" s="68"/>
      <c r="CO967563" s="68"/>
      <c r="CS967563" s="68"/>
    </row>
    <row r="967564" spans="81:97" x14ac:dyDescent="0.35">
      <c r="CC967564" s="68"/>
      <c r="CG967564" s="68"/>
      <c r="CK967564" s="68"/>
      <c r="CO967564" s="68"/>
      <c r="CS967564" s="68"/>
    </row>
    <row r="967565" spans="81:97" x14ac:dyDescent="0.35">
      <c r="CC967565" s="68"/>
      <c r="CG967565" s="68"/>
      <c r="CK967565" s="68"/>
      <c r="CO967565" s="68"/>
      <c r="CS967565" s="68"/>
    </row>
    <row r="967566" spans="81:97" x14ac:dyDescent="0.35">
      <c r="CC967566" s="68"/>
      <c r="CG967566" s="68"/>
      <c r="CK967566" s="68"/>
      <c r="CO967566" s="68"/>
      <c r="CS967566" s="68"/>
    </row>
    <row r="967567" spans="81:97" x14ac:dyDescent="0.35">
      <c r="CC967567" s="68"/>
      <c r="CG967567" s="68"/>
      <c r="CK967567" s="68"/>
      <c r="CO967567" s="68"/>
      <c r="CS967567" s="68"/>
    </row>
    <row r="967568" spans="81:97" x14ac:dyDescent="0.35">
      <c r="CC967568" s="68"/>
      <c r="CG967568" s="68"/>
      <c r="CK967568" s="68"/>
      <c r="CO967568" s="68"/>
      <c r="CS967568" s="68"/>
    </row>
    <row r="967569" spans="81:97" x14ac:dyDescent="0.35">
      <c r="CC967569" s="68"/>
      <c r="CG967569" s="68"/>
      <c r="CK967569" s="68"/>
      <c r="CO967569" s="68"/>
      <c r="CS967569" s="68"/>
    </row>
    <row r="967570" spans="81:97" x14ac:dyDescent="0.35">
      <c r="CC967570" s="68"/>
      <c r="CG967570" s="68"/>
      <c r="CK967570" s="68"/>
      <c r="CO967570" s="68"/>
      <c r="CS967570" s="68"/>
    </row>
    <row r="967571" spans="81:97" x14ac:dyDescent="0.35">
      <c r="CC967571" s="68"/>
      <c r="CG967571" s="68"/>
      <c r="CK967571" s="68"/>
      <c r="CO967571" s="68"/>
      <c r="CS967571" s="68"/>
    </row>
    <row r="967572" spans="81:97" x14ac:dyDescent="0.35">
      <c r="CC967572" s="68"/>
      <c r="CG967572" s="68"/>
      <c r="CK967572" s="68"/>
      <c r="CO967572" s="68"/>
      <c r="CS967572" s="68"/>
    </row>
    <row r="967573" spans="81:97" x14ac:dyDescent="0.35">
      <c r="CC967573" s="68"/>
      <c r="CG967573" s="68"/>
      <c r="CK967573" s="68"/>
      <c r="CO967573" s="68"/>
      <c r="CS967573" s="68"/>
    </row>
    <row r="967574" spans="81:97" x14ac:dyDescent="0.35">
      <c r="CC967574" s="68"/>
      <c r="CG967574" s="68"/>
      <c r="CK967574" s="68"/>
      <c r="CO967574" s="68"/>
      <c r="CS967574" s="68"/>
    </row>
    <row r="967575" spans="81:97" x14ac:dyDescent="0.35">
      <c r="CC967575" s="68"/>
      <c r="CG967575" s="68"/>
      <c r="CK967575" s="68"/>
      <c r="CO967575" s="68"/>
      <c r="CS967575" s="68"/>
    </row>
    <row r="967576" spans="81:97" x14ac:dyDescent="0.35">
      <c r="CC967576" s="68"/>
      <c r="CG967576" s="68"/>
      <c r="CK967576" s="68"/>
      <c r="CO967576" s="68"/>
      <c r="CS967576" s="68"/>
    </row>
    <row r="967577" spans="81:97" x14ac:dyDescent="0.35">
      <c r="CC967577" s="68"/>
      <c r="CG967577" s="68"/>
      <c r="CK967577" s="68"/>
      <c r="CO967577" s="68"/>
      <c r="CS967577" s="68"/>
    </row>
    <row r="967578" spans="81:97" x14ac:dyDescent="0.35">
      <c r="CC967578" s="68"/>
      <c r="CG967578" s="68"/>
      <c r="CK967578" s="68"/>
      <c r="CO967578" s="68"/>
      <c r="CS967578" s="68"/>
    </row>
    <row r="967579" spans="81:97" x14ac:dyDescent="0.35">
      <c r="CC967579" s="68"/>
      <c r="CG967579" s="68"/>
      <c r="CK967579" s="68"/>
      <c r="CO967579" s="68"/>
      <c r="CS967579" s="68"/>
    </row>
    <row r="967580" spans="81:97" x14ac:dyDescent="0.35">
      <c r="CC967580" s="68"/>
      <c r="CG967580" s="68"/>
      <c r="CK967580" s="68"/>
      <c r="CO967580" s="68"/>
      <c r="CS967580" s="68"/>
    </row>
    <row r="967581" spans="81:97" x14ac:dyDescent="0.35">
      <c r="CC967581" s="68"/>
      <c r="CG967581" s="68"/>
      <c r="CK967581" s="68"/>
      <c r="CO967581" s="68"/>
      <c r="CS967581" s="68"/>
    </row>
    <row r="967582" spans="81:97" x14ac:dyDescent="0.35">
      <c r="CC967582" s="68"/>
      <c r="CG967582" s="68"/>
      <c r="CK967582" s="68"/>
      <c r="CO967582" s="68"/>
      <c r="CS967582" s="68"/>
    </row>
    <row r="967583" spans="81:97" x14ac:dyDescent="0.35">
      <c r="CC967583" s="68"/>
      <c r="CG967583" s="68"/>
      <c r="CK967583" s="68"/>
      <c r="CO967583" s="68"/>
      <c r="CS967583" s="68"/>
    </row>
    <row r="967584" spans="81:97" x14ac:dyDescent="0.35">
      <c r="CC967584" s="68"/>
      <c r="CG967584" s="68"/>
      <c r="CK967584" s="68"/>
      <c r="CO967584" s="68"/>
      <c r="CS967584" s="68"/>
    </row>
    <row r="967585" spans="81:97" x14ac:dyDescent="0.35">
      <c r="CC967585" s="68"/>
      <c r="CG967585" s="68"/>
      <c r="CK967585" s="68"/>
      <c r="CO967585" s="68"/>
      <c r="CS967585" s="68"/>
    </row>
    <row r="967586" spans="81:97" x14ac:dyDescent="0.35">
      <c r="CC967586" s="68"/>
      <c r="CG967586" s="68"/>
      <c r="CK967586" s="68"/>
      <c r="CO967586" s="68"/>
      <c r="CS967586" s="68"/>
    </row>
    <row r="967587" spans="81:97" x14ac:dyDescent="0.35">
      <c r="CC967587" s="68"/>
      <c r="CG967587" s="68"/>
      <c r="CK967587" s="68"/>
      <c r="CO967587" s="68"/>
      <c r="CS967587" s="68"/>
    </row>
    <row r="967588" spans="81:97" x14ac:dyDescent="0.35">
      <c r="CC967588" s="68"/>
      <c r="CG967588" s="68"/>
      <c r="CK967588" s="68"/>
      <c r="CO967588" s="68"/>
      <c r="CS967588" s="68"/>
    </row>
    <row r="967589" spans="81:97" x14ac:dyDescent="0.35">
      <c r="CC967589" s="68"/>
      <c r="CG967589" s="68"/>
      <c r="CK967589" s="68"/>
      <c r="CO967589" s="68"/>
      <c r="CS967589" s="68"/>
    </row>
    <row r="967590" spans="81:97" x14ac:dyDescent="0.35">
      <c r="CC967590" s="68"/>
      <c r="CG967590" s="68"/>
      <c r="CK967590" s="68"/>
      <c r="CO967590" s="68"/>
      <c r="CS967590" s="68"/>
    </row>
    <row r="967591" spans="81:97" x14ac:dyDescent="0.35">
      <c r="CC967591" s="68"/>
      <c r="CG967591" s="68"/>
      <c r="CK967591" s="68"/>
      <c r="CO967591" s="68"/>
      <c r="CS967591" s="68"/>
    </row>
    <row r="967592" spans="81:97" x14ac:dyDescent="0.35">
      <c r="CC967592" s="68"/>
      <c r="CG967592" s="68"/>
      <c r="CK967592" s="68"/>
      <c r="CO967592" s="68"/>
      <c r="CS967592" s="68"/>
    </row>
    <row r="967593" spans="81:97" x14ac:dyDescent="0.35">
      <c r="CC967593" s="68"/>
      <c r="CG967593" s="68"/>
      <c r="CK967593" s="68"/>
      <c r="CO967593" s="68"/>
      <c r="CS967593" s="68"/>
    </row>
    <row r="967594" spans="81:97" x14ac:dyDescent="0.35">
      <c r="CC967594" s="68"/>
      <c r="CG967594" s="68"/>
      <c r="CK967594" s="68"/>
      <c r="CO967594" s="68"/>
      <c r="CS967594" s="68"/>
    </row>
    <row r="967595" spans="81:97" x14ac:dyDescent="0.35">
      <c r="CC967595" s="68"/>
      <c r="CG967595" s="68"/>
      <c r="CK967595" s="68"/>
      <c r="CO967595" s="68"/>
      <c r="CS967595" s="68"/>
    </row>
    <row r="967596" spans="81:97" x14ac:dyDescent="0.35">
      <c r="CC967596" s="68"/>
      <c r="CG967596" s="68"/>
      <c r="CK967596" s="68"/>
      <c r="CO967596" s="68"/>
      <c r="CS967596" s="68"/>
    </row>
    <row r="967597" spans="81:97" x14ac:dyDescent="0.35">
      <c r="CC967597" s="68"/>
      <c r="CG967597" s="68"/>
      <c r="CK967597" s="68"/>
      <c r="CO967597" s="68"/>
      <c r="CS967597" s="68"/>
    </row>
    <row r="967598" spans="81:97" x14ac:dyDescent="0.35">
      <c r="CC967598" s="68"/>
      <c r="CG967598" s="68"/>
      <c r="CK967598" s="68"/>
      <c r="CO967598" s="68"/>
      <c r="CS967598" s="68"/>
    </row>
    <row r="967599" spans="81:97" x14ac:dyDescent="0.35">
      <c r="CC967599" s="68"/>
      <c r="CG967599" s="68"/>
      <c r="CK967599" s="68"/>
      <c r="CO967599" s="68"/>
      <c r="CS967599" s="68"/>
    </row>
    <row r="967600" spans="81:97" x14ac:dyDescent="0.35">
      <c r="CC967600" s="68"/>
      <c r="CG967600" s="68"/>
      <c r="CK967600" s="68"/>
      <c r="CO967600" s="68"/>
      <c r="CS967600" s="68"/>
    </row>
    <row r="967601" spans="81:97" x14ac:dyDescent="0.35">
      <c r="CC967601" s="68"/>
      <c r="CG967601" s="68"/>
      <c r="CK967601" s="68"/>
      <c r="CO967601" s="68"/>
      <c r="CS967601" s="68"/>
    </row>
    <row r="967602" spans="81:97" x14ac:dyDescent="0.35">
      <c r="CC967602" s="68"/>
      <c r="CG967602" s="68"/>
      <c r="CK967602" s="68"/>
      <c r="CO967602" s="68"/>
      <c r="CS967602" s="68"/>
    </row>
    <row r="967603" spans="81:97" x14ac:dyDescent="0.35">
      <c r="CC967603" s="68"/>
      <c r="CG967603" s="68"/>
      <c r="CK967603" s="68"/>
      <c r="CO967603" s="68"/>
      <c r="CS967603" s="68"/>
    </row>
    <row r="967604" spans="81:97" x14ac:dyDescent="0.35">
      <c r="CC967604" s="68"/>
      <c r="CG967604" s="68"/>
      <c r="CK967604" s="68"/>
      <c r="CO967604" s="68"/>
      <c r="CS967604" s="68"/>
    </row>
    <row r="967605" spans="81:97" x14ac:dyDescent="0.35">
      <c r="CC967605" s="68"/>
      <c r="CG967605" s="68"/>
      <c r="CK967605" s="68"/>
      <c r="CO967605" s="68"/>
      <c r="CS967605" s="68"/>
    </row>
    <row r="967606" spans="81:97" x14ac:dyDescent="0.35">
      <c r="CC967606" s="68"/>
      <c r="CG967606" s="68"/>
      <c r="CK967606" s="68"/>
      <c r="CO967606" s="68"/>
      <c r="CS967606" s="68"/>
    </row>
    <row r="967607" spans="81:97" x14ac:dyDescent="0.35">
      <c r="CC967607" s="68"/>
      <c r="CG967607" s="68"/>
      <c r="CK967607" s="68"/>
      <c r="CO967607" s="68"/>
      <c r="CS967607" s="68"/>
    </row>
    <row r="967608" spans="81:97" x14ac:dyDescent="0.35">
      <c r="CC967608" s="68"/>
      <c r="CG967608" s="68"/>
      <c r="CK967608" s="68"/>
      <c r="CO967608" s="68"/>
      <c r="CS967608" s="68"/>
    </row>
    <row r="967609" spans="81:97" x14ac:dyDescent="0.35">
      <c r="CC967609" s="68"/>
      <c r="CG967609" s="68"/>
      <c r="CK967609" s="68"/>
      <c r="CO967609" s="68"/>
      <c r="CS967609" s="68"/>
    </row>
    <row r="967610" spans="81:97" x14ac:dyDescent="0.35">
      <c r="CC967610" s="68"/>
      <c r="CG967610" s="68"/>
      <c r="CK967610" s="68"/>
      <c r="CO967610" s="68"/>
      <c r="CS967610" s="68"/>
    </row>
    <row r="967611" spans="81:97" x14ac:dyDescent="0.35">
      <c r="CC967611" s="68"/>
      <c r="CG967611" s="68"/>
      <c r="CK967611" s="68"/>
      <c r="CO967611" s="68"/>
      <c r="CS967611" s="68"/>
    </row>
    <row r="967612" spans="81:97" x14ac:dyDescent="0.35">
      <c r="CC967612" s="68"/>
      <c r="CG967612" s="68"/>
      <c r="CK967612" s="68"/>
      <c r="CO967612" s="68"/>
      <c r="CS967612" s="68"/>
    </row>
    <row r="967613" spans="81:97" x14ac:dyDescent="0.35">
      <c r="CC967613" s="68"/>
      <c r="CG967613" s="68"/>
      <c r="CK967613" s="68"/>
      <c r="CO967613" s="68"/>
      <c r="CS967613" s="68"/>
    </row>
    <row r="967614" spans="81:97" x14ac:dyDescent="0.35">
      <c r="CC967614" s="68"/>
      <c r="CG967614" s="68"/>
      <c r="CK967614" s="68"/>
      <c r="CO967614" s="68"/>
      <c r="CS967614" s="68"/>
    </row>
    <row r="967615" spans="81:97" x14ac:dyDescent="0.35">
      <c r="CC967615" s="68"/>
      <c r="CG967615" s="68"/>
      <c r="CK967615" s="68"/>
      <c r="CO967615" s="68"/>
      <c r="CS967615" s="68"/>
    </row>
    <row r="967616" spans="81:97" x14ac:dyDescent="0.35">
      <c r="CC967616" s="68"/>
      <c r="CG967616" s="68"/>
      <c r="CK967616" s="68"/>
      <c r="CO967616" s="68"/>
      <c r="CS967616" s="68"/>
    </row>
    <row r="967617" spans="81:97" x14ac:dyDescent="0.35">
      <c r="CC967617" s="68"/>
      <c r="CG967617" s="68"/>
      <c r="CK967617" s="68"/>
      <c r="CO967617" s="68"/>
      <c r="CS967617" s="68"/>
    </row>
    <row r="967618" spans="81:97" x14ac:dyDescent="0.35">
      <c r="CC967618" s="68"/>
      <c r="CG967618" s="68"/>
      <c r="CK967618" s="68"/>
      <c r="CO967618" s="68"/>
      <c r="CS967618" s="68"/>
    </row>
    <row r="967619" spans="81:97" x14ac:dyDescent="0.35">
      <c r="CC967619" s="68"/>
      <c r="CG967619" s="68"/>
      <c r="CK967619" s="68"/>
      <c r="CO967619" s="68"/>
      <c r="CS967619" s="68"/>
    </row>
    <row r="967620" spans="81:97" x14ac:dyDescent="0.35">
      <c r="CC967620" s="68"/>
      <c r="CG967620" s="68"/>
      <c r="CK967620" s="68"/>
      <c r="CO967620" s="68"/>
      <c r="CS967620" s="68"/>
    </row>
    <row r="967621" spans="81:97" x14ac:dyDescent="0.35">
      <c r="CC967621" s="68"/>
      <c r="CG967621" s="68"/>
      <c r="CK967621" s="68"/>
      <c r="CO967621" s="68"/>
      <c r="CS967621" s="68"/>
    </row>
    <row r="967622" spans="81:97" x14ac:dyDescent="0.35">
      <c r="CC967622" s="68"/>
      <c r="CG967622" s="68"/>
      <c r="CK967622" s="68"/>
      <c r="CO967622" s="68"/>
      <c r="CS967622" s="68"/>
    </row>
    <row r="967623" spans="81:97" x14ac:dyDescent="0.35">
      <c r="CC967623" s="68"/>
      <c r="CG967623" s="68"/>
      <c r="CK967623" s="68"/>
      <c r="CO967623" s="68"/>
      <c r="CS967623" s="68"/>
    </row>
    <row r="967624" spans="81:97" x14ac:dyDescent="0.35">
      <c r="CC967624" s="68"/>
      <c r="CG967624" s="68"/>
      <c r="CK967624" s="68"/>
      <c r="CO967624" s="68"/>
      <c r="CS967624" s="68"/>
    </row>
    <row r="967625" spans="81:97" x14ac:dyDescent="0.35">
      <c r="CC967625" s="68"/>
      <c r="CG967625" s="68"/>
      <c r="CK967625" s="68"/>
      <c r="CO967625" s="68"/>
      <c r="CS967625" s="68"/>
    </row>
    <row r="967626" spans="81:97" x14ac:dyDescent="0.35">
      <c r="CC967626" s="68"/>
      <c r="CG967626" s="68"/>
      <c r="CK967626" s="68"/>
      <c r="CO967626" s="68"/>
      <c r="CS967626" s="68"/>
    </row>
    <row r="967627" spans="81:97" x14ac:dyDescent="0.35">
      <c r="CC967627" s="68"/>
      <c r="CG967627" s="68"/>
      <c r="CK967627" s="68"/>
      <c r="CO967627" s="68"/>
      <c r="CS967627" s="68"/>
    </row>
    <row r="967628" spans="81:97" x14ac:dyDescent="0.35">
      <c r="CC967628" s="68"/>
      <c r="CG967628" s="68"/>
      <c r="CK967628" s="68"/>
      <c r="CO967628" s="68"/>
      <c r="CS967628" s="68"/>
    </row>
    <row r="967629" spans="81:97" x14ac:dyDescent="0.35">
      <c r="CC967629" s="68"/>
      <c r="CG967629" s="68"/>
      <c r="CK967629" s="68"/>
      <c r="CO967629" s="68"/>
      <c r="CS967629" s="68"/>
    </row>
    <row r="967630" spans="81:97" x14ac:dyDescent="0.35">
      <c r="CC967630" s="68"/>
      <c r="CG967630" s="68"/>
      <c r="CK967630" s="68"/>
      <c r="CO967630" s="68"/>
      <c r="CS967630" s="68"/>
    </row>
    <row r="967631" spans="81:97" x14ac:dyDescent="0.35">
      <c r="CC967631" s="68"/>
      <c r="CG967631" s="68"/>
      <c r="CK967631" s="68"/>
      <c r="CO967631" s="68"/>
      <c r="CS967631" s="68"/>
    </row>
    <row r="967632" spans="81:97" x14ac:dyDescent="0.35">
      <c r="CC967632" s="68"/>
      <c r="CG967632" s="68"/>
      <c r="CK967632" s="68"/>
      <c r="CO967632" s="68"/>
      <c r="CS967632" s="68"/>
    </row>
    <row r="967633" spans="81:97" x14ac:dyDescent="0.35">
      <c r="CC967633" s="68"/>
      <c r="CG967633" s="68"/>
      <c r="CK967633" s="68"/>
      <c r="CO967633" s="68"/>
      <c r="CS967633" s="68"/>
    </row>
    <row r="967634" spans="81:97" x14ac:dyDescent="0.35">
      <c r="CC967634" s="68"/>
      <c r="CG967634" s="68"/>
      <c r="CK967634" s="68"/>
      <c r="CO967634" s="68"/>
      <c r="CS967634" s="68"/>
    </row>
    <row r="967635" spans="81:97" x14ac:dyDescent="0.35">
      <c r="CC967635" s="68"/>
      <c r="CG967635" s="68"/>
      <c r="CK967635" s="68"/>
      <c r="CO967635" s="68"/>
      <c r="CS967635" s="68"/>
    </row>
    <row r="967636" spans="81:97" x14ac:dyDescent="0.35">
      <c r="CC967636" s="68"/>
      <c r="CG967636" s="68"/>
      <c r="CK967636" s="68"/>
      <c r="CO967636" s="68"/>
      <c r="CS967636" s="68"/>
    </row>
    <row r="967637" spans="81:97" x14ac:dyDescent="0.35">
      <c r="CC967637" s="68"/>
      <c r="CG967637" s="68"/>
      <c r="CK967637" s="68"/>
      <c r="CO967637" s="68"/>
      <c r="CS967637" s="68"/>
    </row>
    <row r="967638" spans="81:97" x14ac:dyDescent="0.35">
      <c r="CC967638" s="68"/>
      <c r="CG967638" s="68"/>
      <c r="CK967638" s="68"/>
      <c r="CO967638" s="68"/>
      <c r="CS967638" s="68"/>
    </row>
    <row r="967639" spans="81:97" x14ac:dyDescent="0.35">
      <c r="CC967639" s="68"/>
      <c r="CG967639" s="68"/>
      <c r="CK967639" s="68"/>
      <c r="CO967639" s="68"/>
      <c r="CS967639" s="68"/>
    </row>
    <row r="967640" spans="81:97" x14ac:dyDescent="0.35">
      <c r="CC967640" s="68"/>
      <c r="CG967640" s="68"/>
      <c r="CK967640" s="68"/>
      <c r="CO967640" s="68"/>
      <c r="CS967640" s="68"/>
    </row>
    <row r="967641" spans="81:97" x14ac:dyDescent="0.35">
      <c r="CC967641" s="68"/>
      <c r="CG967641" s="68"/>
      <c r="CK967641" s="68"/>
      <c r="CO967641" s="68"/>
      <c r="CS967641" s="68"/>
    </row>
    <row r="967642" spans="81:97" x14ac:dyDescent="0.35">
      <c r="CC967642" s="68"/>
      <c r="CG967642" s="68"/>
      <c r="CK967642" s="68"/>
      <c r="CO967642" s="68"/>
      <c r="CS967642" s="68"/>
    </row>
    <row r="967643" spans="81:97" x14ac:dyDescent="0.35">
      <c r="CC967643" s="68"/>
      <c r="CG967643" s="68"/>
      <c r="CK967643" s="68"/>
      <c r="CO967643" s="68"/>
      <c r="CS967643" s="68"/>
    </row>
    <row r="967644" spans="81:97" x14ac:dyDescent="0.35">
      <c r="CC967644" s="68"/>
      <c r="CG967644" s="68"/>
      <c r="CK967644" s="68"/>
      <c r="CO967644" s="68"/>
      <c r="CS967644" s="68"/>
    </row>
    <row r="967645" spans="81:97" x14ac:dyDescent="0.35">
      <c r="CC967645" s="68"/>
      <c r="CG967645" s="68"/>
      <c r="CK967645" s="68"/>
      <c r="CO967645" s="68"/>
      <c r="CS967645" s="68"/>
    </row>
    <row r="967646" spans="81:97" x14ac:dyDescent="0.35">
      <c r="CC967646" s="68"/>
      <c r="CG967646" s="68"/>
      <c r="CK967646" s="68"/>
      <c r="CO967646" s="68"/>
      <c r="CS967646" s="68"/>
    </row>
    <row r="967647" spans="81:97" x14ac:dyDescent="0.35">
      <c r="CC967647" s="68"/>
      <c r="CG967647" s="68"/>
      <c r="CK967647" s="68"/>
      <c r="CO967647" s="68"/>
      <c r="CS967647" s="68"/>
    </row>
    <row r="967648" spans="81:97" x14ac:dyDescent="0.35">
      <c r="CC967648" s="68"/>
      <c r="CG967648" s="68"/>
      <c r="CK967648" s="68"/>
      <c r="CO967648" s="68"/>
      <c r="CS967648" s="68"/>
    </row>
    <row r="967649" spans="81:97" x14ac:dyDescent="0.35">
      <c r="CC967649" s="68"/>
      <c r="CG967649" s="68"/>
      <c r="CK967649" s="68"/>
      <c r="CO967649" s="68"/>
      <c r="CS967649" s="68"/>
    </row>
    <row r="967650" spans="81:97" x14ac:dyDescent="0.35">
      <c r="CC967650" s="68"/>
      <c r="CG967650" s="68"/>
      <c r="CK967650" s="68"/>
      <c r="CO967650" s="68"/>
      <c r="CS967650" s="68"/>
    </row>
    <row r="967651" spans="81:97" x14ac:dyDescent="0.35">
      <c r="CC967651" s="68"/>
      <c r="CG967651" s="68"/>
      <c r="CK967651" s="68"/>
      <c r="CO967651" s="68"/>
      <c r="CS967651" s="68"/>
    </row>
    <row r="967652" spans="81:97" x14ac:dyDescent="0.35">
      <c r="CC967652" s="68"/>
      <c r="CG967652" s="68"/>
      <c r="CK967652" s="68"/>
      <c r="CO967652" s="68"/>
      <c r="CS967652" s="68"/>
    </row>
    <row r="967653" spans="81:97" x14ac:dyDescent="0.35">
      <c r="CC967653" s="68"/>
      <c r="CG967653" s="68"/>
      <c r="CK967653" s="68"/>
      <c r="CO967653" s="68"/>
      <c r="CS967653" s="68"/>
    </row>
    <row r="967654" spans="81:97" x14ac:dyDescent="0.35">
      <c r="CC967654" s="68"/>
      <c r="CG967654" s="68"/>
      <c r="CK967654" s="68"/>
      <c r="CO967654" s="68"/>
      <c r="CS967654" s="68"/>
    </row>
    <row r="967655" spans="81:97" x14ac:dyDescent="0.35">
      <c r="CC967655" s="68"/>
      <c r="CG967655" s="68"/>
      <c r="CK967655" s="68"/>
      <c r="CO967655" s="68"/>
      <c r="CS967655" s="68"/>
    </row>
    <row r="967656" spans="81:97" x14ac:dyDescent="0.35">
      <c r="CC967656" s="68"/>
      <c r="CG967656" s="68"/>
      <c r="CK967656" s="68"/>
      <c r="CO967656" s="68"/>
      <c r="CS967656" s="68"/>
    </row>
    <row r="967657" spans="81:97" x14ac:dyDescent="0.35">
      <c r="CC967657" s="68"/>
      <c r="CG967657" s="68"/>
      <c r="CK967657" s="68"/>
      <c r="CO967657" s="68"/>
      <c r="CS967657" s="68"/>
    </row>
    <row r="967658" spans="81:97" x14ac:dyDescent="0.35">
      <c r="CC967658" s="68"/>
      <c r="CG967658" s="68"/>
      <c r="CK967658" s="68"/>
      <c r="CO967658" s="68"/>
      <c r="CS967658" s="68"/>
    </row>
    <row r="967659" spans="81:97" x14ac:dyDescent="0.35">
      <c r="CC967659" s="68"/>
      <c r="CG967659" s="68"/>
      <c r="CK967659" s="68"/>
      <c r="CO967659" s="68"/>
      <c r="CS967659" s="68"/>
    </row>
    <row r="967660" spans="81:97" x14ac:dyDescent="0.35">
      <c r="CC967660" s="68"/>
      <c r="CG967660" s="68"/>
      <c r="CK967660" s="68"/>
      <c r="CO967660" s="68"/>
      <c r="CS967660" s="68"/>
    </row>
    <row r="967661" spans="81:97" x14ac:dyDescent="0.35">
      <c r="CC967661" s="68"/>
      <c r="CG967661" s="68"/>
      <c r="CK967661" s="68"/>
      <c r="CO967661" s="68"/>
      <c r="CS967661" s="68"/>
    </row>
    <row r="967662" spans="81:97" x14ac:dyDescent="0.35">
      <c r="CC967662" s="68"/>
      <c r="CG967662" s="68"/>
      <c r="CK967662" s="68"/>
      <c r="CO967662" s="68"/>
      <c r="CS967662" s="68"/>
    </row>
    <row r="967663" spans="81:97" x14ac:dyDescent="0.35">
      <c r="CC967663" s="68"/>
      <c r="CG967663" s="68"/>
      <c r="CK967663" s="68"/>
      <c r="CO967663" s="68"/>
      <c r="CS967663" s="68"/>
    </row>
    <row r="967664" spans="81:97" x14ac:dyDescent="0.35">
      <c r="CC967664" s="68"/>
      <c r="CG967664" s="68"/>
      <c r="CK967664" s="68"/>
      <c r="CO967664" s="68"/>
      <c r="CS967664" s="68"/>
    </row>
    <row r="967665" spans="81:100" x14ac:dyDescent="0.35">
      <c r="CC967665" s="68"/>
      <c r="CG967665" s="68"/>
      <c r="CK967665" s="68"/>
      <c r="CO967665" s="68"/>
      <c r="CS967665" s="68"/>
    </row>
    <row r="967666" spans="81:100" x14ac:dyDescent="0.35">
      <c r="CC967666" s="68"/>
      <c r="CG967666" s="68"/>
      <c r="CK967666" s="68"/>
      <c r="CO967666" s="68"/>
      <c r="CS967666" s="68"/>
    </row>
    <row r="967667" spans="81:100" x14ac:dyDescent="0.35">
      <c r="CC967667" s="68"/>
      <c r="CG967667" s="68"/>
      <c r="CK967667" s="68"/>
      <c r="CO967667" s="68"/>
      <c r="CS967667" s="68"/>
    </row>
    <row r="967668" spans="81:100" x14ac:dyDescent="0.35">
      <c r="CC967668" s="68"/>
      <c r="CG967668" s="68"/>
      <c r="CK967668" s="68"/>
      <c r="CO967668" s="68"/>
      <c r="CS967668" s="68"/>
    </row>
    <row r="967669" spans="81:100" x14ac:dyDescent="0.35">
      <c r="CC967669" s="68"/>
      <c r="CG967669" s="68"/>
      <c r="CK967669" s="68"/>
      <c r="CO967669" s="68"/>
      <c r="CS967669" s="68"/>
    </row>
    <row r="967670" spans="81:100" x14ac:dyDescent="0.35">
      <c r="CC967670" s="68"/>
      <c r="CG967670" s="68"/>
      <c r="CK967670" s="68"/>
      <c r="CO967670" s="68"/>
      <c r="CS967670" s="68"/>
    </row>
    <row r="967671" spans="81:100" x14ac:dyDescent="0.35">
      <c r="CC967671" s="68"/>
      <c r="CG967671" s="68"/>
      <c r="CK967671" s="68"/>
      <c r="CO967671" s="68"/>
      <c r="CS967671" s="68"/>
    </row>
    <row r="967672" spans="81:100" x14ac:dyDescent="0.35">
      <c r="CC967672" s="68"/>
      <c r="CG967672" s="68"/>
      <c r="CK967672" s="68"/>
      <c r="CO967672" s="68"/>
      <c r="CS967672" s="68"/>
    </row>
    <row r="967673" spans="81:100" x14ac:dyDescent="0.35">
      <c r="CC967673" s="68"/>
      <c r="CG967673" s="68"/>
      <c r="CK967673" s="68"/>
      <c r="CO967673" s="68"/>
      <c r="CS967673" s="68"/>
    </row>
    <row r="967674" spans="81:100" x14ac:dyDescent="0.35">
      <c r="CC967674" s="68"/>
      <c r="CG967674" s="68"/>
      <c r="CK967674" s="68"/>
      <c r="CO967674" s="68"/>
      <c r="CS967674" s="68"/>
    </row>
    <row r="967675" spans="81:100" x14ac:dyDescent="0.35">
      <c r="CC967675" s="65"/>
      <c r="CD967675" s="65"/>
      <c r="CE967675" s="65"/>
      <c r="CF967675" s="63"/>
      <c r="CG967675" s="65"/>
      <c r="CH967675" s="65"/>
      <c r="CI967675" s="65"/>
      <c r="CJ967675" s="63"/>
      <c r="CK967675" s="65"/>
      <c r="CL967675" s="65"/>
      <c r="CM967675" s="65"/>
      <c r="CN967675" s="63"/>
      <c r="CO967675" s="65"/>
      <c r="CP967675" s="65"/>
      <c r="CQ967675" s="65"/>
      <c r="CR967675" s="63"/>
      <c r="CS967675" s="65"/>
      <c r="CT967675" s="65"/>
      <c r="CU967675" s="65"/>
      <c r="CV967675" s="63"/>
    </row>
    <row r="967676" spans="81:100" x14ac:dyDescent="0.35">
      <c r="CC967676" s="65"/>
      <c r="CD967676" s="65"/>
      <c r="CE967676" s="65"/>
      <c r="CF967676" s="63"/>
      <c r="CG967676" s="65"/>
      <c r="CH967676" s="65"/>
      <c r="CI967676" s="65"/>
      <c r="CJ967676" s="63"/>
      <c r="CK967676" s="65"/>
      <c r="CL967676" s="65"/>
      <c r="CM967676" s="65"/>
      <c r="CN967676" s="63"/>
      <c r="CO967676" s="65"/>
      <c r="CP967676" s="65"/>
      <c r="CQ967676" s="65"/>
      <c r="CR967676" s="63"/>
      <c r="CS967676" s="65"/>
      <c r="CT967676" s="65"/>
      <c r="CU967676" s="65"/>
      <c r="CV967676" s="63"/>
    </row>
    <row r="968067" spans="81:97" x14ac:dyDescent="0.35">
      <c r="CC968067" s="68"/>
      <c r="CG968067" s="68"/>
      <c r="CK968067" s="68"/>
      <c r="CO968067" s="68"/>
      <c r="CS968067" s="68"/>
    </row>
    <row r="968068" spans="81:97" x14ac:dyDescent="0.35">
      <c r="CC968068" s="68"/>
      <c r="CG968068" s="68"/>
      <c r="CK968068" s="68"/>
      <c r="CO968068" s="68"/>
      <c r="CS968068" s="68"/>
    </row>
    <row r="968069" spans="81:97" x14ac:dyDescent="0.35">
      <c r="CC968069" s="68"/>
      <c r="CG968069" s="68"/>
      <c r="CK968069" s="68"/>
      <c r="CO968069" s="68"/>
      <c r="CS968069" s="68"/>
    </row>
    <row r="968070" spans="81:97" x14ac:dyDescent="0.35">
      <c r="CC968070" s="68"/>
      <c r="CG968070" s="68"/>
      <c r="CK968070" s="68"/>
      <c r="CO968070" s="68"/>
      <c r="CS968070" s="68"/>
    </row>
    <row r="968071" spans="81:97" x14ac:dyDescent="0.35">
      <c r="CC968071" s="68"/>
      <c r="CG968071" s="68"/>
      <c r="CK968071" s="68"/>
      <c r="CO968071" s="68"/>
      <c r="CS968071" s="68"/>
    </row>
    <row r="968072" spans="81:97" x14ac:dyDescent="0.35">
      <c r="CC968072" s="68"/>
      <c r="CG968072" s="68"/>
      <c r="CK968072" s="68"/>
      <c r="CO968072" s="68"/>
      <c r="CS968072" s="68"/>
    </row>
    <row r="968073" spans="81:97" x14ac:dyDescent="0.35">
      <c r="CC968073" s="68"/>
      <c r="CG968073" s="68"/>
      <c r="CK968073" s="68"/>
      <c r="CO968073" s="68"/>
      <c r="CS968073" s="68"/>
    </row>
    <row r="968074" spans="81:97" x14ac:dyDescent="0.35">
      <c r="CC968074" s="68"/>
      <c r="CG968074" s="68"/>
      <c r="CK968074" s="68"/>
      <c r="CO968074" s="68"/>
      <c r="CS968074" s="68"/>
    </row>
    <row r="968075" spans="81:97" x14ac:dyDescent="0.35">
      <c r="CC968075" s="68"/>
      <c r="CG968075" s="68"/>
      <c r="CK968075" s="68"/>
      <c r="CO968075" s="68"/>
      <c r="CS968075" s="68"/>
    </row>
    <row r="968076" spans="81:97" x14ac:dyDescent="0.35">
      <c r="CC968076" s="68"/>
      <c r="CG968076" s="68"/>
      <c r="CK968076" s="68"/>
      <c r="CO968076" s="68"/>
      <c r="CS968076" s="68"/>
    </row>
    <row r="968077" spans="81:97" x14ac:dyDescent="0.35">
      <c r="CC968077" s="68"/>
      <c r="CG968077" s="68"/>
      <c r="CK968077" s="68"/>
      <c r="CO968077" s="68"/>
      <c r="CS968077" s="68"/>
    </row>
    <row r="968078" spans="81:97" x14ac:dyDescent="0.35">
      <c r="CC968078" s="68"/>
      <c r="CG968078" s="68"/>
      <c r="CK968078" s="68"/>
      <c r="CO968078" s="68"/>
      <c r="CS968078" s="68"/>
    </row>
    <row r="968079" spans="81:97" x14ac:dyDescent="0.35">
      <c r="CC968079" s="68"/>
      <c r="CG968079" s="68"/>
      <c r="CK968079" s="68"/>
      <c r="CO968079" s="68"/>
      <c r="CS968079" s="68"/>
    </row>
    <row r="968080" spans="81:97" x14ac:dyDescent="0.35">
      <c r="CC968080" s="68"/>
      <c r="CG968080" s="68"/>
      <c r="CK968080" s="68"/>
      <c r="CO968080" s="68"/>
      <c r="CS968080" s="68"/>
    </row>
    <row r="968081" spans="81:97" x14ac:dyDescent="0.35">
      <c r="CC968081" s="68"/>
      <c r="CG968081" s="68"/>
      <c r="CK968081" s="68"/>
      <c r="CO968081" s="68"/>
      <c r="CS968081" s="68"/>
    </row>
    <row r="968082" spans="81:97" x14ac:dyDescent="0.35">
      <c r="CC968082" s="68"/>
      <c r="CG968082" s="68"/>
      <c r="CK968082" s="68"/>
      <c r="CO968082" s="68"/>
      <c r="CS968082" s="68"/>
    </row>
    <row r="968083" spans="81:97" x14ac:dyDescent="0.35">
      <c r="CC968083" s="68"/>
      <c r="CG968083" s="68"/>
      <c r="CK968083" s="68"/>
      <c r="CO968083" s="68"/>
      <c r="CS968083" s="68"/>
    </row>
    <row r="968084" spans="81:97" x14ac:dyDescent="0.35">
      <c r="CC968084" s="68"/>
      <c r="CG968084" s="68"/>
      <c r="CK968084" s="68"/>
      <c r="CO968084" s="68"/>
      <c r="CS968084" s="68"/>
    </row>
    <row r="968085" spans="81:97" x14ac:dyDescent="0.35">
      <c r="CC968085" s="68"/>
      <c r="CG968085" s="68"/>
      <c r="CK968085" s="68"/>
      <c r="CO968085" s="68"/>
      <c r="CS968085" s="68"/>
    </row>
    <row r="968086" spans="81:97" x14ac:dyDescent="0.35">
      <c r="CC968086" s="68"/>
      <c r="CG968086" s="68"/>
      <c r="CK968086" s="68"/>
      <c r="CO968086" s="68"/>
      <c r="CS968086" s="68"/>
    </row>
    <row r="968087" spans="81:97" x14ac:dyDescent="0.35">
      <c r="CC968087" s="68"/>
      <c r="CG968087" s="68"/>
      <c r="CK968087" s="68"/>
      <c r="CO968087" s="68"/>
      <c r="CS968087" s="68"/>
    </row>
    <row r="968088" spans="81:97" x14ac:dyDescent="0.35">
      <c r="CC968088" s="68"/>
      <c r="CG968088" s="68"/>
      <c r="CK968088" s="68"/>
      <c r="CO968088" s="68"/>
      <c r="CS968088" s="68"/>
    </row>
    <row r="968089" spans="81:97" x14ac:dyDescent="0.35">
      <c r="CC968089" s="68"/>
      <c r="CG968089" s="68"/>
      <c r="CK968089" s="68"/>
      <c r="CO968089" s="68"/>
      <c r="CS968089" s="68"/>
    </row>
    <row r="968090" spans="81:97" x14ac:dyDescent="0.35">
      <c r="CC968090" s="68"/>
      <c r="CG968090" s="68"/>
      <c r="CK968090" s="68"/>
      <c r="CO968090" s="68"/>
      <c r="CS968090" s="68"/>
    </row>
    <row r="968091" spans="81:97" x14ac:dyDescent="0.35">
      <c r="CC968091" s="68"/>
      <c r="CG968091" s="68"/>
      <c r="CK968091" s="68"/>
      <c r="CO968091" s="68"/>
      <c r="CS968091" s="68"/>
    </row>
    <row r="968092" spans="81:97" x14ac:dyDescent="0.35">
      <c r="CC968092" s="68"/>
      <c r="CG968092" s="68"/>
      <c r="CK968092" s="68"/>
      <c r="CO968092" s="68"/>
      <c r="CS968092" s="68"/>
    </row>
    <row r="968093" spans="81:97" x14ac:dyDescent="0.35">
      <c r="CC968093" s="68"/>
      <c r="CG968093" s="68"/>
      <c r="CK968093" s="68"/>
      <c r="CO968093" s="68"/>
      <c r="CS968093" s="68"/>
    </row>
    <row r="968094" spans="81:97" x14ac:dyDescent="0.35">
      <c r="CC968094" s="68"/>
      <c r="CG968094" s="68"/>
      <c r="CK968094" s="68"/>
      <c r="CO968094" s="68"/>
      <c r="CS968094" s="68"/>
    </row>
    <row r="968095" spans="81:97" x14ac:dyDescent="0.35">
      <c r="CC968095" s="68"/>
      <c r="CG968095" s="68"/>
      <c r="CK968095" s="68"/>
      <c r="CO968095" s="68"/>
      <c r="CS968095" s="68"/>
    </row>
    <row r="968096" spans="81:97" x14ac:dyDescent="0.35">
      <c r="CC968096" s="68"/>
      <c r="CG968096" s="68"/>
      <c r="CK968096" s="68"/>
      <c r="CO968096" s="68"/>
      <c r="CS968096" s="68"/>
    </row>
    <row r="968097" spans="81:97" x14ac:dyDescent="0.35">
      <c r="CC968097" s="68"/>
      <c r="CG968097" s="68"/>
      <c r="CK968097" s="68"/>
      <c r="CO968097" s="68"/>
      <c r="CS968097" s="68"/>
    </row>
    <row r="968098" spans="81:97" x14ac:dyDescent="0.35">
      <c r="CC968098" s="68"/>
      <c r="CG968098" s="68"/>
      <c r="CK968098" s="68"/>
      <c r="CO968098" s="68"/>
      <c r="CS968098" s="68"/>
    </row>
    <row r="968099" spans="81:97" x14ac:dyDescent="0.35">
      <c r="CC968099" s="68"/>
      <c r="CG968099" s="68"/>
      <c r="CK968099" s="68"/>
      <c r="CO968099" s="68"/>
      <c r="CS968099" s="68"/>
    </row>
    <row r="968100" spans="81:97" x14ac:dyDescent="0.35">
      <c r="CC968100" s="68"/>
      <c r="CG968100" s="68"/>
      <c r="CK968100" s="68"/>
      <c r="CO968100" s="68"/>
      <c r="CS968100" s="68"/>
    </row>
    <row r="968101" spans="81:97" x14ac:dyDescent="0.35">
      <c r="CC968101" s="68"/>
      <c r="CG968101" s="68"/>
      <c r="CK968101" s="68"/>
      <c r="CO968101" s="68"/>
      <c r="CS968101" s="68"/>
    </row>
    <row r="968102" spans="81:97" x14ac:dyDescent="0.35">
      <c r="CC968102" s="68"/>
      <c r="CG968102" s="68"/>
      <c r="CK968102" s="68"/>
      <c r="CO968102" s="68"/>
      <c r="CS968102" s="68"/>
    </row>
    <row r="968103" spans="81:97" x14ac:dyDescent="0.35">
      <c r="CC968103" s="68"/>
      <c r="CG968103" s="68"/>
      <c r="CK968103" s="68"/>
      <c r="CO968103" s="68"/>
      <c r="CS968103" s="68"/>
    </row>
    <row r="968104" spans="81:97" x14ac:dyDescent="0.35">
      <c r="CC968104" s="68"/>
      <c r="CG968104" s="68"/>
      <c r="CK968104" s="68"/>
      <c r="CO968104" s="68"/>
      <c r="CS968104" s="68"/>
    </row>
    <row r="968105" spans="81:97" x14ac:dyDescent="0.35">
      <c r="CC968105" s="68"/>
      <c r="CG968105" s="68"/>
      <c r="CK968105" s="68"/>
      <c r="CO968105" s="68"/>
      <c r="CS968105" s="68"/>
    </row>
    <row r="968106" spans="81:97" x14ac:dyDescent="0.35">
      <c r="CC968106" s="68"/>
      <c r="CG968106" s="68"/>
      <c r="CK968106" s="68"/>
      <c r="CO968106" s="68"/>
      <c r="CS968106" s="68"/>
    </row>
    <row r="968107" spans="81:97" x14ac:dyDescent="0.35">
      <c r="CC968107" s="68"/>
      <c r="CG968107" s="68"/>
      <c r="CK968107" s="68"/>
      <c r="CO968107" s="68"/>
      <c r="CS968107" s="68"/>
    </row>
    <row r="968108" spans="81:97" x14ac:dyDescent="0.35">
      <c r="CC968108" s="68"/>
      <c r="CG968108" s="68"/>
      <c r="CK968108" s="68"/>
      <c r="CO968108" s="68"/>
      <c r="CS968108" s="68"/>
    </row>
    <row r="968109" spans="81:97" x14ac:dyDescent="0.35">
      <c r="CC968109" s="68"/>
      <c r="CG968109" s="68"/>
      <c r="CK968109" s="68"/>
      <c r="CO968109" s="68"/>
      <c r="CS968109" s="68"/>
    </row>
    <row r="968110" spans="81:97" x14ac:dyDescent="0.35">
      <c r="CC968110" s="68"/>
      <c r="CG968110" s="68"/>
      <c r="CK968110" s="68"/>
      <c r="CO968110" s="68"/>
      <c r="CS968110" s="68"/>
    </row>
    <row r="968111" spans="81:97" x14ac:dyDescent="0.35">
      <c r="CC968111" s="68"/>
      <c r="CG968111" s="68"/>
      <c r="CK968111" s="68"/>
      <c r="CO968111" s="68"/>
      <c r="CS968111" s="68"/>
    </row>
    <row r="968112" spans="81:97" x14ac:dyDescent="0.35">
      <c r="CC968112" s="68"/>
      <c r="CG968112" s="68"/>
      <c r="CK968112" s="68"/>
      <c r="CO968112" s="68"/>
      <c r="CS968112" s="68"/>
    </row>
    <row r="968113" spans="81:97" x14ac:dyDescent="0.35">
      <c r="CC968113" s="68"/>
      <c r="CG968113" s="68"/>
      <c r="CK968113" s="68"/>
      <c r="CO968113" s="68"/>
      <c r="CS968113" s="68"/>
    </row>
    <row r="968114" spans="81:97" x14ac:dyDescent="0.35">
      <c r="CC968114" s="68"/>
      <c r="CG968114" s="68"/>
      <c r="CK968114" s="68"/>
      <c r="CO968114" s="68"/>
      <c r="CS968114" s="68"/>
    </row>
    <row r="968115" spans="81:97" x14ac:dyDescent="0.35">
      <c r="CC968115" s="68"/>
      <c r="CG968115" s="68"/>
      <c r="CK968115" s="68"/>
      <c r="CO968115" s="68"/>
      <c r="CS968115" s="68"/>
    </row>
    <row r="968116" spans="81:97" x14ac:dyDescent="0.35">
      <c r="CC968116" s="68"/>
      <c r="CG968116" s="68"/>
      <c r="CK968116" s="68"/>
      <c r="CO968116" s="68"/>
      <c r="CS968116" s="68"/>
    </row>
    <row r="968117" spans="81:97" x14ac:dyDescent="0.35">
      <c r="CC968117" s="68"/>
      <c r="CG968117" s="68"/>
      <c r="CK968117" s="68"/>
      <c r="CO968117" s="68"/>
      <c r="CS968117" s="68"/>
    </row>
    <row r="968118" spans="81:97" x14ac:dyDescent="0.35">
      <c r="CC968118" s="68"/>
      <c r="CG968118" s="68"/>
      <c r="CK968118" s="68"/>
      <c r="CO968118" s="68"/>
      <c r="CS968118" s="68"/>
    </row>
    <row r="968119" spans="81:97" x14ac:dyDescent="0.35">
      <c r="CC968119" s="68"/>
      <c r="CG968119" s="68"/>
      <c r="CK968119" s="68"/>
      <c r="CO968119" s="68"/>
      <c r="CS968119" s="68"/>
    </row>
    <row r="968120" spans="81:97" x14ac:dyDescent="0.35">
      <c r="CC968120" s="68"/>
      <c r="CG968120" s="68"/>
      <c r="CK968120" s="68"/>
      <c r="CO968120" s="68"/>
      <c r="CS968120" s="68"/>
    </row>
    <row r="968121" spans="81:97" x14ac:dyDescent="0.35">
      <c r="CC968121" s="68"/>
      <c r="CG968121" s="68"/>
      <c r="CK968121" s="68"/>
      <c r="CO968121" s="68"/>
      <c r="CS968121" s="68"/>
    </row>
    <row r="968122" spans="81:97" x14ac:dyDescent="0.35">
      <c r="CC968122" s="68"/>
      <c r="CG968122" s="68"/>
      <c r="CK968122" s="68"/>
      <c r="CO968122" s="68"/>
      <c r="CS968122" s="68"/>
    </row>
    <row r="968123" spans="81:97" x14ac:dyDescent="0.35">
      <c r="CC968123" s="68"/>
      <c r="CG968123" s="68"/>
      <c r="CK968123" s="68"/>
      <c r="CO968123" s="68"/>
      <c r="CS968123" s="68"/>
    </row>
    <row r="968124" spans="81:97" x14ac:dyDescent="0.35">
      <c r="CC968124" s="68"/>
      <c r="CG968124" s="68"/>
      <c r="CK968124" s="68"/>
      <c r="CO968124" s="68"/>
      <c r="CS968124" s="68"/>
    </row>
    <row r="968125" spans="81:97" x14ac:dyDescent="0.35">
      <c r="CC968125" s="68"/>
      <c r="CG968125" s="68"/>
      <c r="CK968125" s="68"/>
      <c r="CO968125" s="68"/>
      <c r="CS968125" s="68"/>
    </row>
    <row r="968126" spans="81:97" x14ac:dyDescent="0.35">
      <c r="CC968126" s="68"/>
      <c r="CG968126" s="68"/>
      <c r="CK968126" s="68"/>
      <c r="CO968126" s="68"/>
      <c r="CS968126" s="68"/>
    </row>
    <row r="968127" spans="81:97" x14ac:dyDescent="0.35">
      <c r="CC968127" s="68"/>
      <c r="CG968127" s="68"/>
      <c r="CK968127" s="68"/>
      <c r="CO968127" s="68"/>
      <c r="CS968127" s="68"/>
    </row>
    <row r="968128" spans="81:97" x14ac:dyDescent="0.35">
      <c r="CC968128" s="68"/>
      <c r="CG968128" s="68"/>
      <c r="CK968128" s="68"/>
      <c r="CO968128" s="68"/>
      <c r="CS968128" s="68"/>
    </row>
    <row r="968129" spans="81:97" x14ac:dyDescent="0.35">
      <c r="CC968129" s="68"/>
      <c r="CG968129" s="68"/>
      <c r="CK968129" s="68"/>
      <c r="CO968129" s="68"/>
      <c r="CS968129" s="68"/>
    </row>
    <row r="968130" spans="81:97" x14ac:dyDescent="0.35">
      <c r="CC968130" s="68"/>
      <c r="CG968130" s="68"/>
      <c r="CK968130" s="68"/>
      <c r="CO968130" s="68"/>
      <c r="CS968130" s="68"/>
    </row>
    <row r="968131" spans="81:97" x14ac:dyDescent="0.35">
      <c r="CC968131" s="68"/>
      <c r="CG968131" s="68"/>
      <c r="CK968131" s="68"/>
      <c r="CO968131" s="68"/>
      <c r="CS968131" s="68"/>
    </row>
    <row r="968132" spans="81:97" x14ac:dyDescent="0.35">
      <c r="CC968132" s="68"/>
      <c r="CG968132" s="68"/>
      <c r="CK968132" s="68"/>
      <c r="CO968132" s="68"/>
      <c r="CS968132" s="68"/>
    </row>
    <row r="968133" spans="81:97" x14ac:dyDescent="0.35">
      <c r="CC968133" s="68"/>
      <c r="CG968133" s="68"/>
      <c r="CK968133" s="68"/>
      <c r="CO968133" s="68"/>
      <c r="CS968133" s="68"/>
    </row>
    <row r="968134" spans="81:97" x14ac:dyDescent="0.35">
      <c r="CC968134" s="68"/>
      <c r="CG968134" s="68"/>
      <c r="CK968134" s="68"/>
      <c r="CO968134" s="68"/>
      <c r="CS968134" s="68"/>
    </row>
    <row r="968135" spans="81:97" x14ac:dyDescent="0.35">
      <c r="CC968135" s="68"/>
      <c r="CG968135" s="68"/>
      <c r="CK968135" s="68"/>
      <c r="CO968135" s="68"/>
      <c r="CS968135" s="68"/>
    </row>
    <row r="968136" spans="81:97" x14ac:dyDescent="0.35">
      <c r="CC968136" s="68"/>
      <c r="CG968136" s="68"/>
      <c r="CK968136" s="68"/>
      <c r="CO968136" s="68"/>
      <c r="CS968136" s="68"/>
    </row>
    <row r="968137" spans="81:97" x14ac:dyDescent="0.35">
      <c r="CC968137" s="68"/>
      <c r="CG968137" s="68"/>
      <c r="CK968137" s="68"/>
      <c r="CO968137" s="68"/>
      <c r="CS968137" s="68"/>
    </row>
    <row r="968138" spans="81:97" x14ac:dyDescent="0.35">
      <c r="CC968138" s="68"/>
      <c r="CG968138" s="68"/>
      <c r="CK968138" s="68"/>
      <c r="CO968138" s="68"/>
      <c r="CS968138" s="68"/>
    </row>
    <row r="968139" spans="81:97" x14ac:dyDescent="0.35">
      <c r="CC968139" s="68"/>
      <c r="CG968139" s="68"/>
      <c r="CK968139" s="68"/>
      <c r="CO968139" s="68"/>
      <c r="CS968139" s="68"/>
    </row>
    <row r="968140" spans="81:97" x14ac:dyDescent="0.35">
      <c r="CC968140" s="68"/>
      <c r="CG968140" s="68"/>
      <c r="CK968140" s="68"/>
      <c r="CO968140" s="68"/>
      <c r="CS968140" s="68"/>
    </row>
    <row r="968141" spans="81:97" x14ac:dyDescent="0.35">
      <c r="CC968141" s="68"/>
      <c r="CG968141" s="68"/>
      <c r="CK968141" s="68"/>
      <c r="CO968141" s="68"/>
      <c r="CS968141" s="68"/>
    </row>
    <row r="968142" spans="81:97" x14ac:dyDescent="0.35">
      <c r="CC968142" s="68"/>
      <c r="CG968142" s="68"/>
      <c r="CK968142" s="68"/>
      <c r="CO968142" s="68"/>
      <c r="CS968142" s="68"/>
    </row>
    <row r="968143" spans="81:97" x14ac:dyDescent="0.35">
      <c r="CC968143" s="68"/>
      <c r="CG968143" s="68"/>
      <c r="CK968143" s="68"/>
      <c r="CO968143" s="68"/>
      <c r="CS968143" s="68"/>
    </row>
    <row r="968144" spans="81:97" x14ac:dyDescent="0.35">
      <c r="CC968144" s="68"/>
      <c r="CG968144" s="68"/>
      <c r="CK968144" s="68"/>
      <c r="CO968144" s="68"/>
      <c r="CS968144" s="68"/>
    </row>
    <row r="968145" spans="81:97" x14ac:dyDescent="0.35">
      <c r="CC968145" s="68"/>
      <c r="CG968145" s="68"/>
      <c r="CK968145" s="68"/>
      <c r="CO968145" s="68"/>
      <c r="CS968145" s="68"/>
    </row>
    <row r="968146" spans="81:97" x14ac:dyDescent="0.35">
      <c r="CC968146" s="68"/>
      <c r="CG968146" s="68"/>
      <c r="CK968146" s="68"/>
      <c r="CO968146" s="68"/>
      <c r="CS968146" s="68"/>
    </row>
    <row r="968147" spans="81:97" x14ac:dyDescent="0.35">
      <c r="CC968147" s="68"/>
      <c r="CG968147" s="68"/>
      <c r="CK968147" s="68"/>
      <c r="CO968147" s="68"/>
      <c r="CS968147" s="68"/>
    </row>
    <row r="968148" spans="81:97" x14ac:dyDescent="0.35">
      <c r="CC968148" s="68"/>
      <c r="CG968148" s="68"/>
      <c r="CK968148" s="68"/>
      <c r="CO968148" s="68"/>
      <c r="CS968148" s="68"/>
    </row>
    <row r="968149" spans="81:97" x14ac:dyDescent="0.35">
      <c r="CC968149" s="68"/>
      <c r="CG968149" s="68"/>
      <c r="CK968149" s="68"/>
      <c r="CO968149" s="68"/>
      <c r="CS968149" s="68"/>
    </row>
    <row r="968150" spans="81:97" x14ac:dyDescent="0.35">
      <c r="CC968150" s="68"/>
      <c r="CG968150" s="68"/>
      <c r="CK968150" s="68"/>
      <c r="CO968150" s="68"/>
      <c r="CS968150" s="68"/>
    </row>
    <row r="968151" spans="81:97" x14ac:dyDescent="0.35">
      <c r="CC968151" s="68"/>
      <c r="CG968151" s="68"/>
      <c r="CK968151" s="68"/>
      <c r="CO968151" s="68"/>
      <c r="CS968151" s="68"/>
    </row>
    <row r="968152" spans="81:97" x14ac:dyDescent="0.35">
      <c r="CC968152" s="68"/>
      <c r="CG968152" s="68"/>
      <c r="CK968152" s="68"/>
      <c r="CO968152" s="68"/>
      <c r="CS968152" s="68"/>
    </row>
    <row r="968153" spans="81:97" x14ac:dyDescent="0.35">
      <c r="CC968153" s="68"/>
      <c r="CG968153" s="68"/>
      <c r="CK968153" s="68"/>
      <c r="CO968153" s="68"/>
      <c r="CS968153" s="68"/>
    </row>
    <row r="968154" spans="81:97" x14ac:dyDescent="0.35">
      <c r="CC968154" s="68"/>
      <c r="CG968154" s="68"/>
      <c r="CK968154" s="68"/>
      <c r="CO968154" s="68"/>
      <c r="CS968154" s="68"/>
    </row>
    <row r="968155" spans="81:97" x14ac:dyDescent="0.35">
      <c r="CC968155" s="68"/>
      <c r="CG968155" s="68"/>
      <c r="CK968155" s="68"/>
      <c r="CO968155" s="68"/>
      <c r="CS968155" s="68"/>
    </row>
    <row r="968156" spans="81:97" x14ac:dyDescent="0.35">
      <c r="CC968156" s="68"/>
      <c r="CG968156" s="68"/>
      <c r="CK968156" s="68"/>
      <c r="CO968156" s="68"/>
      <c r="CS968156" s="68"/>
    </row>
    <row r="968157" spans="81:97" x14ac:dyDescent="0.35">
      <c r="CC968157" s="68"/>
      <c r="CG968157" s="68"/>
      <c r="CK968157" s="68"/>
      <c r="CO968157" s="68"/>
      <c r="CS968157" s="68"/>
    </row>
    <row r="968158" spans="81:97" x14ac:dyDescent="0.35">
      <c r="CC968158" s="68"/>
      <c r="CG968158" s="68"/>
      <c r="CK968158" s="68"/>
      <c r="CO968158" s="68"/>
      <c r="CS968158" s="68"/>
    </row>
    <row r="968159" spans="81:97" x14ac:dyDescent="0.35">
      <c r="CC968159" s="68"/>
      <c r="CG968159" s="68"/>
      <c r="CK968159" s="68"/>
      <c r="CO968159" s="68"/>
      <c r="CS968159" s="68"/>
    </row>
    <row r="968160" spans="81:97" x14ac:dyDescent="0.35">
      <c r="CC968160" s="68"/>
      <c r="CG968160" s="68"/>
      <c r="CK968160" s="68"/>
      <c r="CO968160" s="68"/>
      <c r="CS968160" s="68"/>
    </row>
    <row r="968161" spans="81:97" x14ac:dyDescent="0.35">
      <c r="CC968161" s="68"/>
      <c r="CG968161" s="68"/>
      <c r="CK968161" s="68"/>
      <c r="CO968161" s="68"/>
      <c r="CS968161" s="68"/>
    </row>
    <row r="968162" spans="81:97" x14ac:dyDescent="0.35">
      <c r="CC968162" s="68"/>
      <c r="CG968162" s="68"/>
      <c r="CK968162" s="68"/>
      <c r="CO968162" s="68"/>
      <c r="CS968162" s="68"/>
    </row>
    <row r="968163" spans="81:97" x14ac:dyDescent="0.35">
      <c r="CC968163" s="68"/>
      <c r="CG968163" s="68"/>
      <c r="CK968163" s="68"/>
      <c r="CO968163" s="68"/>
      <c r="CS968163" s="68"/>
    </row>
    <row r="968164" spans="81:97" x14ac:dyDescent="0.35">
      <c r="CC968164" s="68"/>
      <c r="CG968164" s="68"/>
      <c r="CK968164" s="68"/>
      <c r="CO968164" s="68"/>
      <c r="CS968164" s="68"/>
    </row>
    <row r="968165" spans="81:97" x14ac:dyDescent="0.35">
      <c r="CC968165" s="68"/>
      <c r="CG968165" s="68"/>
      <c r="CK968165" s="68"/>
      <c r="CO968165" s="68"/>
      <c r="CS968165" s="68"/>
    </row>
    <row r="968166" spans="81:97" x14ac:dyDescent="0.35">
      <c r="CC968166" s="68"/>
      <c r="CG968166" s="68"/>
      <c r="CK968166" s="68"/>
      <c r="CO968166" s="68"/>
      <c r="CS968166" s="68"/>
    </row>
    <row r="968167" spans="81:97" x14ac:dyDescent="0.35">
      <c r="CC968167" s="68"/>
      <c r="CG968167" s="68"/>
      <c r="CK968167" s="68"/>
      <c r="CO968167" s="68"/>
      <c r="CS968167" s="68"/>
    </row>
    <row r="968168" spans="81:97" x14ac:dyDescent="0.35">
      <c r="CC968168" s="68"/>
      <c r="CG968168" s="68"/>
      <c r="CK968168" s="68"/>
      <c r="CO968168" s="68"/>
      <c r="CS968168" s="68"/>
    </row>
    <row r="968169" spans="81:97" x14ac:dyDescent="0.35">
      <c r="CC968169" s="68"/>
      <c r="CG968169" s="68"/>
      <c r="CK968169" s="68"/>
      <c r="CO968169" s="68"/>
      <c r="CS968169" s="68"/>
    </row>
    <row r="968170" spans="81:97" x14ac:dyDescent="0.35">
      <c r="CC968170" s="68"/>
      <c r="CG968170" s="68"/>
      <c r="CK968170" s="68"/>
      <c r="CO968170" s="68"/>
      <c r="CS968170" s="68"/>
    </row>
    <row r="968171" spans="81:97" x14ac:dyDescent="0.35">
      <c r="CC968171" s="68"/>
      <c r="CG968171" s="68"/>
      <c r="CK968171" s="68"/>
      <c r="CO968171" s="68"/>
      <c r="CS968171" s="68"/>
    </row>
    <row r="968172" spans="81:97" x14ac:dyDescent="0.35">
      <c r="CC968172" s="68"/>
      <c r="CG968172" s="68"/>
      <c r="CK968172" s="68"/>
      <c r="CO968172" s="68"/>
      <c r="CS968172" s="68"/>
    </row>
    <row r="968173" spans="81:97" x14ac:dyDescent="0.35">
      <c r="CC968173" s="68"/>
      <c r="CG968173" s="68"/>
      <c r="CK968173" s="68"/>
      <c r="CO968173" s="68"/>
      <c r="CS968173" s="68"/>
    </row>
    <row r="968174" spans="81:97" x14ac:dyDescent="0.35">
      <c r="CC968174" s="68"/>
      <c r="CG968174" s="68"/>
      <c r="CK968174" s="68"/>
      <c r="CO968174" s="68"/>
      <c r="CS968174" s="68"/>
    </row>
    <row r="968175" spans="81:97" x14ac:dyDescent="0.35">
      <c r="CC968175" s="68"/>
      <c r="CG968175" s="68"/>
      <c r="CK968175" s="68"/>
      <c r="CO968175" s="68"/>
      <c r="CS968175" s="68"/>
    </row>
    <row r="968176" spans="81:97" x14ac:dyDescent="0.35">
      <c r="CC968176" s="68"/>
      <c r="CG968176" s="68"/>
      <c r="CK968176" s="68"/>
      <c r="CO968176" s="68"/>
      <c r="CS968176" s="68"/>
    </row>
    <row r="968177" spans="81:97" x14ac:dyDescent="0.35">
      <c r="CC968177" s="68"/>
      <c r="CG968177" s="68"/>
      <c r="CK968177" s="68"/>
      <c r="CO968177" s="68"/>
      <c r="CS968177" s="68"/>
    </row>
    <row r="968178" spans="81:97" x14ac:dyDescent="0.35">
      <c r="CC968178" s="68"/>
      <c r="CG968178" s="68"/>
      <c r="CK968178" s="68"/>
      <c r="CO968178" s="68"/>
      <c r="CS968178" s="68"/>
    </row>
    <row r="968179" spans="81:97" x14ac:dyDescent="0.35">
      <c r="CC968179" s="68"/>
      <c r="CG968179" s="68"/>
      <c r="CK968179" s="68"/>
      <c r="CO968179" s="68"/>
      <c r="CS968179" s="68"/>
    </row>
    <row r="968180" spans="81:97" x14ac:dyDescent="0.35">
      <c r="CC968180" s="68"/>
      <c r="CG968180" s="68"/>
      <c r="CK968180" s="68"/>
      <c r="CO968180" s="68"/>
      <c r="CS968180" s="68"/>
    </row>
    <row r="968181" spans="81:97" x14ac:dyDescent="0.35">
      <c r="CC968181" s="68"/>
      <c r="CG968181" s="68"/>
      <c r="CK968181" s="68"/>
      <c r="CO968181" s="68"/>
      <c r="CS968181" s="68"/>
    </row>
    <row r="968182" spans="81:97" x14ac:dyDescent="0.35">
      <c r="CC968182" s="68"/>
      <c r="CG968182" s="68"/>
      <c r="CK968182" s="68"/>
      <c r="CO968182" s="68"/>
      <c r="CS968182" s="68"/>
    </row>
    <row r="968183" spans="81:97" x14ac:dyDescent="0.35">
      <c r="CC968183" s="68"/>
      <c r="CG968183" s="68"/>
      <c r="CK968183" s="68"/>
      <c r="CO968183" s="68"/>
      <c r="CS968183" s="68"/>
    </row>
    <row r="968184" spans="81:97" x14ac:dyDescent="0.35">
      <c r="CC968184" s="68"/>
      <c r="CG968184" s="68"/>
      <c r="CK968184" s="68"/>
      <c r="CO968184" s="68"/>
      <c r="CS968184" s="68"/>
    </row>
    <row r="968185" spans="81:97" x14ac:dyDescent="0.35">
      <c r="CC968185" s="68"/>
      <c r="CG968185" s="68"/>
      <c r="CK968185" s="68"/>
      <c r="CO968185" s="68"/>
      <c r="CS968185" s="68"/>
    </row>
    <row r="968186" spans="81:97" x14ac:dyDescent="0.35">
      <c r="CC968186" s="68"/>
      <c r="CG968186" s="68"/>
      <c r="CK968186" s="68"/>
      <c r="CO968186" s="68"/>
      <c r="CS968186" s="68"/>
    </row>
    <row r="968187" spans="81:97" x14ac:dyDescent="0.35">
      <c r="CC968187" s="68"/>
      <c r="CG968187" s="68"/>
      <c r="CK968187" s="68"/>
      <c r="CO968187" s="68"/>
      <c r="CS968187" s="68"/>
    </row>
    <row r="968188" spans="81:97" x14ac:dyDescent="0.35">
      <c r="CC968188" s="68"/>
      <c r="CG968188" s="68"/>
      <c r="CK968188" s="68"/>
      <c r="CO968188" s="68"/>
      <c r="CS968188" s="68"/>
    </row>
    <row r="968189" spans="81:97" x14ac:dyDescent="0.35">
      <c r="CC968189" s="68"/>
      <c r="CG968189" s="68"/>
      <c r="CK968189" s="68"/>
      <c r="CO968189" s="68"/>
      <c r="CS968189" s="68"/>
    </row>
    <row r="968190" spans="81:97" x14ac:dyDescent="0.35">
      <c r="CC968190" s="68"/>
      <c r="CG968190" s="68"/>
      <c r="CK968190" s="68"/>
      <c r="CO968190" s="68"/>
      <c r="CS968190" s="68"/>
    </row>
    <row r="968191" spans="81:97" x14ac:dyDescent="0.35">
      <c r="CC968191" s="68"/>
      <c r="CG968191" s="68"/>
      <c r="CK968191" s="68"/>
      <c r="CO968191" s="68"/>
      <c r="CS968191" s="68"/>
    </row>
    <row r="968192" spans="81:97" x14ac:dyDescent="0.35">
      <c r="CC968192" s="68"/>
      <c r="CG968192" s="68"/>
      <c r="CK968192" s="68"/>
      <c r="CO968192" s="68"/>
      <c r="CS968192" s="68"/>
    </row>
    <row r="968193" spans="81:97" x14ac:dyDescent="0.35">
      <c r="CC968193" s="68"/>
      <c r="CG968193" s="68"/>
      <c r="CK968193" s="68"/>
      <c r="CO968193" s="68"/>
      <c r="CS968193" s="68"/>
    </row>
    <row r="968194" spans="81:97" x14ac:dyDescent="0.35">
      <c r="CC968194" s="68"/>
      <c r="CG968194" s="68"/>
      <c r="CK968194" s="68"/>
      <c r="CO968194" s="68"/>
      <c r="CS968194" s="68"/>
    </row>
    <row r="968195" spans="81:97" x14ac:dyDescent="0.35">
      <c r="CC968195" s="68"/>
      <c r="CG968195" s="68"/>
      <c r="CK968195" s="68"/>
      <c r="CO968195" s="68"/>
      <c r="CS968195" s="68"/>
    </row>
    <row r="968196" spans="81:97" x14ac:dyDescent="0.35">
      <c r="CC968196" s="68"/>
      <c r="CG968196" s="68"/>
      <c r="CK968196" s="68"/>
      <c r="CO968196" s="68"/>
      <c r="CS968196" s="68"/>
    </row>
    <row r="968197" spans="81:97" x14ac:dyDescent="0.35">
      <c r="CC968197" s="68"/>
      <c r="CG968197" s="68"/>
      <c r="CK968197" s="68"/>
      <c r="CO968197" s="68"/>
      <c r="CS968197" s="68"/>
    </row>
    <row r="968198" spans="81:97" x14ac:dyDescent="0.35">
      <c r="CC968198" s="68"/>
      <c r="CG968198" s="68"/>
      <c r="CK968198" s="68"/>
      <c r="CO968198" s="68"/>
      <c r="CS968198" s="68"/>
    </row>
    <row r="968199" spans="81:97" x14ac:dyDescent="0.35">
      <c r="CC968199" s="68"/>
      <c r="CG968199" s="68"/>
      <c r="CK968199" s="68"/>
      <c r="CO968199" s="68"/>
      <c r="CS968199" s="68"/>
    </row>
    <row r="968200" spans="81:97" x14ac:dyDescent="0.35">
      <c r="CC968200" s="68"/>
      <c r="CG968200" s="68"/>
      <c r="CK968200" s="68"/>
      <c r="CO968200" s="68"/>
      <c r="CS968200" s="68"/>
    </row>
    <row r="968201" spans="81:97" x14ac:dyDescent="0.35">
      <c r="CC968201" s="68"/>
      <c r="CG968201" s="68"/>
      <c r="CK968201" s="68"/>
      <c r="CO968201" s="68"/>
      <c r="CS968201" s="68"/>
    </row>
    <row r="968202" spans="81:97" x14ac:dyDescent="0.35">
      <c r="CC968202" s="68"/>
      <c r="CG968202" s="68"/>
      <c r="CK968202" s="68"/>
      <c r="CO968202" s="68"/>
      <c r="CS968202" s="68"/>
    </row>
    <row r="968203" spans="81:97" x14ac:dyDescent="0.35">
      <c r="CC968203" s="68"/>
      <c r="CG968203" s="68"/>
      <c r="CK968203" s="68"/>
      <c r="CO968203" s="68"/>
      <c r="CS968203" s="68"/>
    </row>
    <row r="968204" spans="81:97" x14ac:dyDescent="0.35">
      <c r="CC968204" s="68"/>
      <c r="CG968204" s="68"/>
      <c r="CK968204" s="68"/>
      <c r="CO968204" s="68"/>
      <c r="CS968204" s="68"/>
    </row>
    <row r="968205" spans="81:97" x14ac:dyDescent="0.35">
      <c r="CC968205" s="68"/>
      <c r="CG968205" s="68"/>
      <c r="CK968205" s="68"/>
      <c r="CO968205" s="68"/>
      <c r="CS968205" s="68"/>
    </row>
    <row r="968206" spans="81:97" x14ac:dyDescent="0.35">
      <c r="CC968206" s="68"/>
      <c r="CG968206" s="68"/>
      <c r="CK968206" s="68"/>
      <c r="CO968206" s="68"/>
      <c r="CS968206" s="68"/>
    </row>
    <row r="968207" spans="81:97" x14ac:dyDescent="0.35">
      <c r="CC968207" s="68"/>
      <c r="CG968207" s="68"/>
      <c r="CK968207" s="68"/>
      <c r="CO968207" s="68"/>
      <c r="CS968207" s="68"/>
    </row>
    <row r="968208" spans="81:97" x14ac:dyDescent="0.35">
      <c r="CC968208" s="68"/>
      <c r="CG968208" s="68"/>
      <c r="CK968208" s="68"/>
      <c r="CO968208" s="68"/>
      <c r="CS968208" s="68"/>
    </row>
    <row r="968209" spans="81:100" x14ac:dyDescent="0.35">
      <c r="CC968209" s="68"/>
      <c r="CG968209" s="68"/>
      <c r="CK968209" s="68"/>
      <c r="CO968209" s="68"/>
      <c r="CS968209" s="68"/>
    </row>
    <row r="968210" spans="81:100" x14ac:dyDescent="0.35">
      <c r="CC968210" s="68"/>
      <c r="CG968210" s="68"/>
      <c r="CK968210" s="68"/>
      <c r="CO968210" s="68"/>
      <c r="CS968210" s="68"/>
    </row>
    <row r="968211" spans="81:100" x14ac:dyDescent="0.35">
      <c r="CC968211" s="68"/>
      <c r="CG968211" s="68"/>
      <c r="CK968211" s="68"/>
      <c r="CO968211" s="68"/>
      <c r="CS968211" s="68"/>
    </row>
    <row r="968212" spans="81:100" x14ac:dyDescent="0.35">
      <c r="CC968212" s="65"/>
      <c r="CD968212" s="65"/>
      <c r="CE968212" s="65"/>
      <c r="CF968212" s="63"/>
      <c r="CG968212" s="65"/>
      <c r="CH968212" s="65"/>
      <c r="CI968212" s="65"/>
      <c r="CJ968212" s="63"/>
      <c r="CK968212" s="65"/>
      <c r="CL968212" s="65"/>
      <c r="CM968212" s="65"/>
      <c r="CN968212" s="63"/>
      <c r="CO968212" s="65"/>
      <c r="CP968212" s="65"/>
      <c r="CQ968212" s="65"/>
      <c r="CR968212" s="63"/>
      <c r="CS968212" s="65"/>
      <c r="CT968212" s="65"/>
      <c r="CU968212" s="65"/>
      <c r="CV968212" s="63"/>
    </row>
    <row r="968213" spans="81:100" x14ac:dyDescent="0.35">
      <c r="CC968213" s="65"/>
      <c r="CD968213" s="65"/>
      <c r="CE968213" s="65"/>
      <c r="CF968213" s="63"/>
      <c r="CG968213" s="65"/>
      <c r="CH968213" s="65"/>
      <c r="CI968213" s="65"/>
      <c r="CJ968213" s="63"/>
      <c r="CK968213" s="65"/>
      <c r="CL968213" s="65"/>
      <c r="CM968213" s="65"/>
      <c r="CN968213" s="63"/>
      <c r="CO968213" s="65"/>
      <c r="CP968213" s="65"/>
      <c r="CQ968213" s="65"/>
      <c r="CR968213" s="63"/>
      <c r="CS968213" s="65"/>
      <c r="CT968213" s="65"/>
      <c r="CU968213" s="65"/>
      <c r="CV968213" s="63"/>
    </row>
    <row r="968604" spans="81:97" x14ac:dyDescent="0.35">
      <c r="CC968604" s="68"/>
      <c r="CG968604" s="68"/>
      <c r="CK968604" s="68"/>
      <c r="CO968604" s="68"/>
      <c r="CS968604" s="68"/>
    </row>
    <row r="968605" spans="81:97" x14ac:dyDescent="0.35">
      <c r="CC968605" s="68"/>
      <c r="CG968605" s="68"/>
      <c r="CK968605" s="68"/>
      <c r="CO968605" s="68"/>
      <c r="CS968605" s="68"/>
    </row>
    <row r="968606" spans="81:97" x14ac:dyDescent="0.35">
      <c r="CC968606" s="68"/>
      <c r="CG968606" s="68"/>
      <c r="CK968606" s="68"/>
      <c r="CO968606" s="68"/>
      <c r="CS968606" s="68"/>
    </row>
    <row r="968607" spans="81:97" x14ac:dyDescent="0.35">
      <c r="CC968607" s="68"/>
      <c r="CG968607" s="68"/>
      <c r="CK968607" s="68"/>
      <c r="CO968607" s="68"/>
      <c r="CS968607" s="68"/>
    </row>
    <row r="968608" spans="81:97" x14ac:dyDescent="0.35">
      <c r="CC968608" s="68"/>
      <c r="CG968608" s="68"/>
      <c r="CK968608" s="68"/>
      <c r="CO968608" s="68"/>
      <c r="CS968608" s="68"/>
    </row>
    <row r="968609" spans="81:97" x14ac:dyDescent="0.35">
      <c r="CC968609" s="68"/>
      <c r="CG968609" s="68"/>
      <c r="CK968609" s="68"/>
      <c r="CO968609" s="68"/>
      <c r="CS968609" s="68"/>
    </row>
    <row r="968610" spans="81:97" x14ac:dyDescent="0.35">
      <c r="CC968610" s="68"/>
      <c r="CG968610" s="68"/>
      <c r="CK968610" s="68"/>
      <c r="CO968610" s="68"/>
      <c r="CS968610" s="68"/>
    </row>
    <row r="968611" spans="81:97" x14ac:dyDescent="0.35">
      <c r="CC968611" s="68"/>
      <c r="CG968611" s="68"/>
      <c r="CK968611" s="68"/>
      <c r="CO968611" s="68"/>
      <c r="CS968611" s="68"/>
    </row>
    <row r="968612" spans="81:97" x14ac:dyDescent="0.35">
      <c r="CC968612" s="68"/>
      <c r="CG968612" s="68"/>
      <c r="CK968612" s="68"/>
      <c r="CO968612" s="68"/>
      <c r="CS968612" s="68"/>
    </row>
    <row r="968613" spans="81:97" x14ac:dyDescent="0.35">
      <c r="CC968613" s="68"/>
      <c r="CG968613" s="68"/>
      <c r="CK968613" s="68"/>
      <c r="CO968613" s="68"/>
      <c r="CS968613" s="68"/>
    </row>
    <row r="968614" spans="81:97" x14ac:dyDescent="0.35">
      <c r="CC968614" s="68"/>
      <c r="CG968614" s="68"/>
      <c r="CK968614" s="68"/>
      <c r="CO968614" s="68"/>
      <c r="CS968614" s="68"/>
    </row>
    <row r="968615" spans="81:97" x14ac:dyDescent="0.35">
      <c r="CC968615" s="68"/>
      <c r="CG968615" s="68"/>
      <c r="CK968615" s="68"/>
      <c r="CO968615" s="68"/>
      <c r="CS968615" s="68"/>
    </row>
    <row r="968616" spans="81:97" x14ac:dyDescent="0.35">
      <c r="CC968616" s="68"/>
      <c r="CG968616" s="68"/>
      <c r="CK968616" s="68"/>
      <c r="CO968616" s="68"/>
      <c r="CS968616" s="68"/>
    </row>
    <row r="968617" spans="81:97" x14ac:dyDescent="0.35">
      <c r="CC968617" s="68"/>
      <c r="CG968617" s="68"/>
      <c r="CK968617" s="68"/>
      <c r="CO968617" s="68"/>
      <c r="CS968617" s="68"/>
    </row>
    <row r="968618" spans="81:97" x14ac:dyDescent="0.35">
      <c r="CC968618" s="68"/>
      <c r="CG968618" s="68"/>
      <c r="CK968618" s="68"/>
      <c r="CO968618" s="68"/>
      <c r="CS968618" s="68"/>
    </row>
    <row r="968619" spans="81:97" x14ac:dyDescent="0.35">
      <c r="CC968619" s="68"/>
      <c r="CG968619" s="68"/>
      <c r="CK968619" s="68"/>
      <c r="CO968619" s="68"/>
      <c r="CS968619" s="68"/>
    </row>
    <row r="968620" spans="81:97" x14ac:dyDescent="0.35">
      <c r="CC968620" s="68"/>
      <c r="CG968620" s="68"/>
      <c r="CK968620" s="68"/>
      <c r="CO968620" s="68"/>
      <c r="CS968620" s="68"/>
    </row>
    <row r="968621" spans="81:97" x14ac:dyDescent="0.35">
      <c r="CC968621" s="68"/>
      <c r="CG968621" s="68"/>
      <c r="CK968621" s="68"/>
      <c r="CO968621" s="68"/>
      <c r="CS968621" s="68"/>
    </row>
    <row r="968622" spans="81:97" x14ac:dyDescent="0.35">
      <c r="CC968622" s="68"/>
      <c r="CG968622" s="68"/>
      <c r="CK968622" s="68"/>
      <c r="CO968622" s="68"/>
      <c r="CS968622" s="68"/>
    </row>
    <row r="968623" spans="81:97" x14ac:dyDescent="0.35">
      <c r="CC968623" s="68"/>
      <c r="CG968623" s="68"/>
      <c r="CK968623" s="68"/>
      <c r="CO968623" s="68"/>
      <c r="CS968623" s="68"/>
    </row>
    <row r="968624" spans="81:97" x14ac:dyDescent="0.35">
      <c r="CC968624" s="68"/>
      <c r="CG968624" s="68"/>
      <c r="CK968624" s="68"/>
      <c r="CO968624" s="68"/>
      <c r="CS968624" s="68"/>
    </row>
    <row r="968625" spans="81:97" x14ac:dyDescent="0.35">
      <c r="CC968625" s="68"/>
      <c r="CG968625" s="68"/>
      <c r="CK968625" s="68"/>
      <c r="CO968625" s="68"/>
      <c r="CS968625" s="68"/>
    </row>
    <row r="968626" spans="81:97" x14ac:dyDescent="0.35">
      <c r="CC968626" s="68"/>
      <c r="CG968626" s="68"/>
      <c r="CK968626" s="68"/>
      <c r="CO968626" s="68"/>
      <c r="CS968626" s="68"/>
    </row>
    <row r="968627" spans="81:97" x14ac:dyDescent="0.35">
      <c r="CC968627" s="68"/>
      <c r="CG968627" s="68"/>
      <c r="CK968627" s="68"/>
      <c r="CO968627" s="68"/>
      <c r="CS968627" s="68"/>
    </row>
    <row r="968628" spans="81:97" x14ac:dyDescent="0.35">
      <c r="CC968628" s="68"/>
      <c r="CG968628" s="68"/>
      <c r="CK968628" s="68"/>
      <c r="CO968628" s="68"/>
      <c r="CS968628" s="68"/>
    </row>
    <row r="968629" spans="81:97" x14ac:dyDescent="0.35">
      <c r="CC968629" s="68"/>
      <c r="CG968629" s="68"/>
      <c r="CK968629" s="68"/>
      <c r="CO968629" s="68"/>
      <c r="CS968629" s="68"/>
    </row>
    <row r="968630" spans="81:97" x14ac:dyDescent="0.35">
      <c r="CC968630" s="68"/>
      <c r="CG968630" s="68"/>
      <c r="CK968630" s="68"/>
      <c r="CO968630" s="68"/>
      <c r="CS968630" s="68"/>
    </row>
    <row r="968631" spans="81:97" x14ac:dyDescent="0.35">
      <c r="CC968631" s="68"/>
      <c r="CG968631" s="68"/>
      <c r="CK968631" s="68"/>
      <c r="CO968631" s="68"/>
      <c r="CS968631" s="68"/>
    </row>
    <row r="968632" spans="81:97" x14ac:dyDescent="0.35">
      <c r="CC968632" s="68"/>
      <c r="CG968632" s="68"/>
      <c r="CK968632" s="68"/>
      <c r="CO968632" s="68"/>
      <c r="CS968632" s="68"/>
    </row>
    <row r="968633" spans="81:97" x14ac:dyDescent="0.35">
      <c r="CC968633" s="68"/>
      <c r="CG968633" s="68"/>
      <c r="CK968633" s="68"/>
      <c r="CO968633" s="68"/>
      <c r="CS968633" s="68"/>
    </row>
    <row r="968634" spans="81:97" x14ac:dyDescent="0.35">
      <c r="CC968634" s="68"/>
      <c r="CG968634" s="68"/>
      <c r="CK968634" s="68"/>
      <c r="CO968634" s="68"/>
      <c r="CS968634" s="68"/>
    </row>
    <row r="968635" spans="81:97" x14ac:dyDescent="0.35">
      <c r="CC968635" s="68"/>
      <c r="CG968635" s="68"/>
      <c r="CK968635" s="68"/>
      <c r="CO968635" s="68"/>
      <c r="CS968635" s="68"/>
    </row>
    <row r="968636" spans="81:97" x14ac:dyDescent="0.35">
      <c r="CC968636" s="68"/>
      <c r="CG968636" s="68"/>
      <c r="CK968636" s="68"/>
      <c r="CO968636" s="68"/>
      <c r="CS968636" s="68"/>
    </row>
    <row r="968637" spans="81:97" x14ac:dyDescent="0.35">
      <c r="CC968637" s="68"/>
      <c r="CG968637" s="68"/>
      <c r="CK968637" s="68"/>
      <c r="CO968637" s="68"/>
      <c r="CS968637" s="68"/>
    </row>
    <row r="968638" spans="81:97" x14ac:dyDescent="0.35">
      <c r="CC968638" s="68"/>
      <c r="CG968638" s="68"/>
      <c r="CK968638" s="68"/>
      <c r="CO968638" s="68"/>
      <c r="CS968638" s="68"/>
    </row>
    <row r="968639" spans="81:97" x14ac:dyDescent="0.35">
      <c r="CC968639" s="68"/>
      <c r="CG968639" s="68"/>
      <c r="CK968639" s="68"/>
      <c r="CO968639" s="68"/>
      <c r="CS968639" s="68"/>
    </row>
    <row r="968640" spans="81:97" x14ac:dyDescent="0.35">
      <c r="CC968640" s="68"/>
      <c r="CG968640" s="68"/>
      <c r="CK968640" s="68"/>
      <c r="CO968640" s="68"/>
      <c r="CS968640" s="68"/>
    </row>
    <row r="968641" spans="81:97" x14ac:dyDescent="0.35">
      <c r="CC968641" s="68"/>
      <c r="CG968641" s="68"/>
      <c r="CK968641" s="68"/>
      <c r="CO968641" s="68"/>
      <c r="CS968641" s="68"/>
    </row>
    <row r="968642" spans="81:97" x14ac:dyDescent="0.35">
      <c r="CC968642" s="68"/>
      <c r="CG968642" s="68"/>
      <c r="CK968642" s="68"/>
      <c r="CO968642" s="68"/>
      <c r="CS968642" s="68"/>
    </row>
    <row r="968643" spans="81:97" x14ac:dyDescent="0.35">
      <c r="CC968643" s="68"/>
      <c r="CG968643" s="68"/>
      <c r="CK968643" s="68"/>
      <c r="CO968643" s="68"/>
      <c r="CS968643" s="68"/>
    </row>
    <row r="968644" spans="81:97" x14ac:dyDescent="0.35">
      <c r="CC968644" s="68"/>
      <c r="CG968644" s="68"/>
      <c r="CK968644" s="68"/>
      <c r="CO968644" s="68"/>
      <c r="CS968644" s="68"/>
    </row>
    <row r="968645" spans="81:97" x14ac:dyDescent="0.35">
      <c r="CC968645" s="68"/>
      <c r="CG968645" s="68"/>
      <c r="CK968645" s="68"/>
      <c r="CO968645" s="68"/>
      <c r="CS968645" s="68"/>
    </row>
    <row r="968646" spans="81:97" x14ac:dyDescent="0.35">
      <c r="CC968646" s="68"/>
      <c r="CG968646" s="68"/>
      <c r="CK968646" s="68"/>
      <c r="CO968646" s="68"/>
      <c r="CS968646" s="68"/>
    </row>
    <row r="968647" spans="81:97" x14ac:dyDescent="0.35">
      <c r="CC968647" s="68"/>
      <c r="CG968647" s="68"/>
      <c r="CK968647" s="68"/>
      <c r="CO968647" s="68"/>
      <c r="CS968647" s="68"/>
    </row>
    <row r="968648" spans="81:97" x14ac:dyDescent="0.35">
      <c r="CC968648" s="68"/>
      <c r="CG968648" s="68"/>
      <c r="CK968648" s="68"/>
      <c r="CO968648" s="68"/>
      <c r="CS968648" s="68"/>
    </row>
    <row r="968649" spans="81:97" x14ac:dyDescent="0.35">
      <c r="CC968649" s="68"/>
      <c r="CG968649" s="68"/>
      <c r="CK968649" s="68"/>
      <c r="CO968649" s="68"/>
      <c r="CS968649" s="68"/>
    </row>
    <row r="968650" spans="81:97" x14ac:dyDescent="0.35">
      <c r="CC968650" s="68"/>
      <c r="CG968650" s="68"/>
      <c r="CK968650" s="68"/>
      <c r="CO968650" s="68"/>
      <c r="CS968650" s="68"/>
    </row>
    <row r="968651" spans="81:97" x14ac:dyDescent="0.35">
      <c r="CC968651" s="68"/>
      <c r="CG968651" s="68"/>
      <c r="CK968651" s="68"/>
      <c r="CO968651" s="68"/>
      <c r="CS968651" s="68"/>
    </row>
    <row r="968652" spans="81:97" x14ac:dyDescent="0.35">
      <c r="CC968652" s="68"/>
      <c r="CG968652" s="68"/>
      <c r="CK968652" s="68"/>
      <c r="CO968652" s="68"/>
      <c r="CS968652" s="68"/>
    </row>
    <row r="968653" spans="81:97" x14ac:dyDescent="0.35">
      <c r="CC968653" s="68"/>
      <c r="CG968653" s="68"/>
      <c r="CK968653" s="68"/>
      <c r="CO968653" s="68"/>
      <c r="CS968653" s="68"/>
    </row>
    <row r="968654" spans="81:97" x14ac:dyDescent="0.35">
      <c r="CC968654" s="68"/>
      <c r="CG968654" s="68"/>
      <c r="CK968654" s="68"/>
      <c r="CO968654" s="68"/>
      <c r="CS968654" s="68"/>
    </row>
    <row r="968655" spans="81:97" x14ac:dyDescent="0.35">
      <c r="CC968655" s="68"/>
      <c r="CG968655" s="68"/>
      <c r="CK968655" s="68"/>
      <c r="CO968655" s="68"/>
      <c r="CS968655" s="68"/>
    </row>
    <row r="968656" spans="81:97" x14ac:dyDescent="0.35">
      <c r="CC968656" s="68"/>
      <c r="CG968656" s="68"/>
      <c r="CK968656" s="68"/>
      <c r="CO968656" s="68"/>
      <c r="CS968656" s="68"/>
    </row>
    <row r="968657" spans="81:97" x14ac:dyDescent="0.35">
      <c r="CC968657" s="68"/>
      <c r="CG968657" s="68"/>
      <c r="CK968657" s="68"/>
      <c r="CO968657" s="68"/>
      <c r="CS968657" s="68"/>
    </row>
    <row r="968658" spans="81:97" x14ac:dyDescent="0.35">
      <c r="CC968658" s="68"/>
      <c r="CG968658" s="68"/>
      <c r="CK968658" s="68"/>
      <c r="CO968658" s="68"/>
      <c r="CS968658" s="68"/>
    </row>
    <row r="968659" spans="81:97" x14ac:dyDescent="0.35">
      <c r="CC968659" s="68"/>
      <c r="CG968659" s="68"/>
      <c r="CK968659" s="68"/>
      <c r="CO968659" s="68"/>
      <c r="CS968659" s="68"/>
    </row>
    <row r="968660" spans="81:97" x14ac:dyDescent="0.35">
      <c r="CC968660" s="68"/>
      <c r="CG968660" s="68"/>
      <c r="CK968660" s="68"/>
      <c r="CO968660" s="68"/>
      <c r="CS968660" s="68"/>
    </row>
    <row r="968661" spans="81:97" x14ac:dyDescent="0.35">
      <c r="CC968661" s="68"/>
      <c r="CG968661" s="68"/>
      <c r="CK968661" s="68"/>
      <c r="CO968661" s="68"/>
      <c r="CS968661" s="68"/>
    </row>
    <row r="968662" spans="81:97" x14ac:dyDescent="0.35">
      <c r="CC968662" s="68"/>
      <c r="CG968662" s="68"/>
      <c r="CK968662" s="68"/>
      <c r="CO968662" s="68"/>
      <c r="CS968662" s="68"/>
    </row>
    <row r="968663" spans="81:97" x14ac:dyDescent="0.35">
      <c r="CC968663" s="68"/>
      <c r="CG968663" s="68"/>
      <c r="CK968663" s="68"/>
      <c r="CO968663" s="68"/>
      <c r="CS968663" s="68"/>
    </row>
    <row r="968664" spans="81:97" x14ac:dyDescent="0.35">
      <c r="CC968664" s="68"/>
      <c r="CG968664" s="68"/>
      <c r="CK968664" s="68"/>
      <c r="CO968664" s="68"/>
      <c r="CS968664" s="68"/>
    </row>
    <row r="968665" spans="81:97" x14ac:dyDescent="0.35">
      <c r="CC968665" s="68"/>
      <c r="CG968665" s="68"/>
      <c r="CK968665" s="68"/>
      <c r="CO968665" s="68"/>
      <c r="CS968665" s="68"/>
    </row>
    <row r="968666" spans="81:97" x14ac:dyDescent="0.35">
      <c r="CC968666" s="68"/>
      <c r="CG968666" s="68"/>
      <c r="CK968666" s="68"/>
      <c r="CO968666" s="68"/>
      <c r="CS968666" s="68"/>
    </row>
    <row r="968667" spans="81:97" x14ac:dyDescent="0.35">
      <c r="CC968667" s="68"/>
      <c r="CG968667" s="68"/>
      <c r="CK968667" s="68"/>
      <c r="CO968667" s="68"/>
      <c r="CS968667" s="68"/>
    </row>
    <row r="968668" spans="81:97" x14ac:dyDescent="0.35">
      <c r="CC968668" s="68"/>
      <c r="CG968668" s="68"/>
      <c r="CK968668" s="68"/>
      <c r="CO968668" s="68"/>
      <c r="CS968668" s="68"/>
    </row>
    <row r="968669" spans="81:97" x14ac:dyDescent="0.35">
      <c r="CC968669" s="68"/>
      <c r="CG968669" s="68"/>
      <c r="CK968669" s="68"/>
      <c r="CO968669" s="68"/>
      <c r="CS968669" s="68"/>
    </row>
    <row r="968670" spans="81:97" x14ac:dyDescent="0.35">
      <c r="CC968670" s="68"/>
      <c r="CG968670" s="68"/>
      <c r="CK968670" s="68"/>
      <c r="CO968670" s="68"/>
      <c r="CS968670" s="68"/>
    </row>
    <row r="968671" spans="81:97" x14ac:dyDescent="0.35">
      <c r="CC968671" s="68"/>
      <c r="CG968671" s="68"/>
      <c r="CK968671" s="68"/>
      <c r="CO968671" s="68"/>
      <c r="CS968671" s="68"/>
    </row>
    <row r="968672" spans="81:97" x14ac:dyDescent="0.35">
      <c r="CC968672" s="68"/>
      <c r="CG968672" s="68"/>
      <c r="CK968672" s="68"/>
      <c r="CO968672" s="68"/>
      <c r="CS968672" s="68"/>
    </row>
    <row r="968673" spans="81:97" x14ac:dyDescent="0.35">
      <c r="CC968673" s="68"/>
      <c r="CG968673" s="68"/>
      <c r="CK968673" s="68"/>
      <c r="CO968673" s="68"/>
      <c r="CS968673" s="68"/>
    </row>
    <row r="968674" spans="81:97" x14ac:dyDescent="0.35">
      <c r="CC968674" s="68"/>
      <c r="CG968674" s="68"/>
      <c r="CK968674" s="68"/>
      <c r="CO968674" s="68"/>
      <c r="CS968674" s="68"/>
    </row>
    <row r="968675" spans="81:97" x14ac:dyDescent="0.35">
      <c r="CC968675" s="68"/>
      <c r="CG968675" s="68"/>
      <c r="CK968675" s="68"/>
      <c r="CO968675" s="68"/>
      <c r="CS968675" s="68"/>
    </row>
    <row r="968676" spans="81:97" x14ac:dyDescent="0.35">
      <c r="CC968676" s="68"/>
      <c r="CG968676" s="68"/>
      <c r="CK968676" s="68"/>
      <c r="CO968676" s="68"/>
      <c r="CS968676" s="68"/>
    </row>
    <row r="968677" spans="81:97" x14ac:dyDescent="0.35">
      <c r="CC968677" s="68"/>
      <c r="CG968677" s="68"/>
      <c r="CK968677" s="68"/>
      <c r="CO968677" s="68"/>
      <c r="CS968677" s="68"/>
    </row>
    <row r="968678" spans="81:97" x14ac:dyDescent="0.35">
      <c r="CC968678" s="68"/>
      <c r="CG968678" s="68"/>
      <c r="CK968678" s="68"/>
      <c r="CO968678" s="68"/>
      <c r="CS968678" s="68"/>
    </row>
    <row r="968679" spans="81:97" x14ac:dyDescent="0.35">
      <c r="CC968679" s="68"/>
      <c r="CG968679" s="68"/>
      <c r="CK968679" s="68"/>
      <c r="CO968679" s="68"/>
      <c r="CS968679" s="68"/>
    </row>
    <row r="968680" spans="81:97" x14ac:dyDescent="0.35">
      <c r="CC968680" s="68"/>
      <c r="CG968680" s="68"/>
      <c r="CK968680" s="68"/>
      <c r="CO968680" s="68"/>
      <c r="CS968680" s="68"/>
    </row>
    <row r="968681" spans="81:97" x14ac:dyDescent="0.35">
      <c r="CC968681" s="68"/>
      <c r="CG968681" s="68"/>
      <c r="CK968681" s="68"/>
      <c r="CO968681" s="68"/>
      <c r="CS968681" s="68"/>
    </row>
    <row r="968682" spans="81:97" x14ac:dyDescent="0.35">
      <c r="CC968682" s="68"/>
      <c r="CG968682" s="68"/>
      <c r="CK968682" s="68"/>
      <c r="CO968682" s="68"/>
      <c r="CS968682" s="68"/>
    </row>
    <row r="968683" spans="81:97" x14ac:dyDescent="0.35">
      <c r="CC968683" s="68"/>
      <c r="CG968683" s="68"/>
      <c r="CK968683" s="68"/>
      <c r="CO968683" s="68"/>
      <c r="CS968683" s="68"/>
    </row>
    <row r="968684" spans="81:97" x14ac:dyDescent="0.35">
      <c r="CC968684" s="68"/>
      <c r="CG968684" s="68"/>
      <c r="CK968684" s="68"/>
      <c r="CO968684" s="68"/>
      <c r="CS968684" s="68"/>
    </row>
    <row r="968685" spans="81:97" x14ac:dyDescent="0.35">
      <c r="CC968685" s="68"/>
      <c r="CG968685" s="68"/>
      <c r="CK968685" s="68"/>
      <c r="CO968685" s="68"/>
      <c r="CS968685" s="68"/>
    </row>
    <row r="968686" spans="81:97" x14ac:dyDescent="0.35">
      <c r="CC968686" s="68"/>
      <c r="CG968686" s="68"/>
      <c r="CK968686" s="68"/>
      <c r="CO968686" s="68"/>
      <c r="CS968686" s="68"/>
    </row>
    <row r="968687" spans="81:97" x14ac:dyDescent="0.35">
      <c r="CC968687" s="68"/>
      <c r="CG968687" s="68"/>
      <c r="CK968687" s="68"/>
      <c r="CO968687" s="68"/>
      <c r="CS968687" s="68"/>
    </row>
    <row r="968688" spans="81:97" x14ac:dyDescent="0.35">
      <c r="CC968688" s="68"/>
      <c r="CG968688" s="68"/>
      <c r="CK968688" s="68"/>
      <c r="CO968688" s="68"/>
      <c r="CS968688" s="68"/>
    </row>
    <row r="968689" spans="81:97" x14ac:dyDescent="0.35">
      <c r="CC968689" s="68"/>
      <c r="CG968689" s="68"/>
      <c r="CK968689" s="68"/>
      <c r="CO968689" s="68"/>
      <c r="CS968689" s="68"/>
    </row>
    <row r="968690" spans="81:97" x14ac:dyDescent="0.35">
      <c r="CC968690" s="68"/>
      <c r="CG968690" s="68"/>
      <c r="CK968690" s="68"/>
      <c r="CO968690" s="68"/>
      <c r="CS968690" s="68"/>
    </row>
    <row r="968691" spans="81:97" x14ac:dyDescent="0.35">
      <c r="CC968691" s="68"/>
      <c r="CG968691" s="68"/>
      <c r="CK968691" s="68"/>
      <c r="CO968691" s="68"/>
      <c r="CS968691" s="68"/>
    </row>
    <row r="968692" spans="81:97" x14ac:dyDescent="0.35">
      <c r="CC968692" s="68"/>
      <c r="CG968692" s="68"/>
      <c r="CK968692" s="68"/>
      <c r="CO968692" s="68"/>
      <c r="CS968692" s="68"/>
    </row>
    <row r="968693" spans="81:97" x14ac:dyDescent="0.35">
      <c r="CC968693" s="68"/>
      <c r="CG968693" s="68"/>
      <c r="CK968693" s="68"/>
      <c r="CO968693" s="68"/>
      <c r="CS968693" s="68"/>
    </row>
    <row r="968694" spans="81:97" x14ac:dyDescent="0.35">
      <c r="CC968694" s="68"/>
      <c r="CG968694" s="68"/>
      <c r="CK968694" s="68"/>
      <c r="CO968694" s="68"/>
      <c r="CS968694" s="68"/>
    </row>
    <row r="968695" spans="81:97" x14ac:dyDescent="0.35">
      <c r="CC968695" s="68"/>
      <c r="CG968695" s="68"/>
      <c r="CK968695" s="68"/>
      <c r="CO968695" s="68"/>
      <c r="CS968695" s="68"/>
    </row>
    <row r="968696" spans="81:97" x14ac:dyDescent="0.35">
      <c r="CC968696" s="68"/>
      <c r="CG968696" s="68"/>
      <c r="CK968696" s="68"/>
      <c r="CO968696" s="68"/>
      <c r="CS968696" s="68"/>
    </row>
    <row r="968697" spans="81:97" x14ac:dyDescent="0.35">
      <c r="CC968697" s="68"/>
      <c r="CG968697" s="68"/>
      <c r="CK968697" s="68"/>
      <c r="CO968697" s="68"/>
      <c r="CS968697" s="68"/>
    </row>
    <row r="968698" spans="81:97" x14ac:dyDescent="0.35">
      <c r="CC968698" s="68"/>
      <c r="CG968698" s="68"/>
      <c r="CK968698" s="68"/>
      <c r="CO968698" s="68"/>
      <c r="CS968698" s="68"/>
    </row>
    <row r="968699" spans="81:97" x14ac:dyDescent="0.35">
      <c r="CC968699" s="68"/>
      <c r="CG968699" s="68"/>
      <c r="CK968699" s="68"/>
      <c r="CO968699" s="68"/>
      <c r="CS968699" s="68"/>
    </row>
    <row r="968700" spans="81:97" x14ac:dyDescent="0.35">
      <c r="CC968700" s="68"/>
      <c r="CG968700" s="68"/>
      <c r="CK968700" s="68"/>
      <c r="CO968700" s="68"/>
      <c r="CS968700" s="68"/>
    </row>
    <row r="968701" spans="81:97" x14ac:dyDescent="0.35">
      <c r="CC968701" s="68"/>
      <c r="CG968701" s="68"/>
      <c r="CK968701" s="68"/>
      <c r="CO968701" s="68"/>
      <c r="CS968701" s="68"/>
    </row>
    <row r="968702" spans="81:97" x14ac:dyDescent="0.35">
      <c r="CC968702" s="68"/>
      <c r="CG968702" s="68"/>
      <c r="CK968702" s="68"/>
      <c r="CO968702" s="68"/>
      <c r="CS968702" s="68"/>
    </row>
    <row r="968703" spans="81:97" x14ac:dyDescent="0.35">
      <c r="CC968703" s="68"/>
      <c r="CG968703" s="68"/>
      <c r="CK968703" s="68"/>
      <c r="CO968703" s="68"/>
      <c r="CS968703" s="68"/>
    </row>
    <row r="968704" spans="81:97" x14ac:dyDescent="0.35">
      <c r="CC968704" s="68"/>
      <c r="CG968704" s="68"/>
      <c r="CK968704" s="68"/>
      <c r="CO968704" s="68"/>
      <c r="CS968704" s="68"/>
    </row>
    <row r="968705" spans="81:97" x14ac:dyDescent="0.35">
      <c r="CC968705" s="68"/>
      <c r="CG968705" s="68"/>
      <c r="CK968705" s="68"/>
      <c r="CO968705" s="68"/>
      <c r="CS968705" s="68"/>
    </row>
    <row r="968706" spans="81:97" x14ac:dyDescent="0.35">
      <c r="CC968706" s="68"/>
      <c r="CG968706" s="68"/>
      <c r="CK968706" s="68"/>
      <c r="CO968706" s="68"/>
      <c r="CS968706" s="68"/>
    </row>
    <row r="968707" spans="81:97" x14ac:dyDescent="0.35">
      <c r="CC968707" s="68"/>
      <c r="CG968707" s="68"/>
      <c r="CK968707" s="68"/>
      <c r="CO968707" s="68"/>
      <c r="CS968707" s="68"/>
    </row>
    <row r="968708" spans="81:97" x14ac:dyDescent="0.35">
      <c r="CC968708" s="68"/>
      <c r="CG968708" s="68"/>
      <c r="CK968708" s="68"/>
      <c r="CO968708" s="68"/>
      <c r="CS968708" s="68"/>
    </row>
    <row r="968709" spans="81:97" x14ac:dyDescent="0.35">
      <c r="CC968709" s="68"/>
      <c r="CG968709" s="68"/>
      <c r="CK968709" s="68"/>
      <c r="CO968709" s="68"/>
      <c r="CS968709" s="68"/>
    </row>
    <row r="968710" spans="81:97" x14ac:dyDescent="0.35">
      <c r="CC968710" s="68"/>
      <c r="CG968710" s="68"/>
      <c r="CK968710" s="68"/>
      <c r="CO968710" s="68"/>
      <c r="CS968710" s="68"/>
    </row>
    <row r="968711" spans="81:97" x14ac:dyDescent="0.35">
      <c r="CC968711" s="68"/>
      <c r="CG968711" s="68"/>
      <c r="CK968711" s="68"/>
      <c r="CO968711" s="68"/>
      <c r="CS968711" s="68"/>
    </row>
    <row r="968712" spans="81:97" x14ac:dyDescent="0.35">
      <c r="CC968712" s="68"/>
      <c r="CG968712" s="68"/>
      <c r="CK968712" s="68"/>
      <c r="CO968712" s="68"/>
      <c r="CS968712" s="68"/>
    </row>
    <row r="968713" spans="81:97" x14ac:dyDescent="0.35">
      <c r="CC968713" s="68"/>
      <c r="CG968713" s="68"/>
      <c r="CK968713" s="68"/>
      <c r="CO968713" s="68"/>
      <c r="CS968713" s="68"/>
    </row>
    <row r="968714" spans="81:97" x14ac:dyDescent="0.35">
      <c r="CC968714" s="68"/>
      <c r="CG968714" s="68"/>
      <c r="CK968714" s="68"/>
      <c r="CO968714" s="68"/>
      <c r="CS968714" s="68"/>
    </row>
    <row r="968715" spans="81:97" x14ac:dyDescent="0.35">
      <c r="CC968715" s="68"/>
      <c r="CG968715" s="68"/>
      <c r="CK968715" s="68"/>
      <c r="CO968715" s="68"/>
      <c r="CS968715" s="68"/>
    </row>
    <row r="968716" spans="81:97" x14ac:dyDescent="0.35">
      <c r="CC968716" s="68"/>
      <c r="CG968716" s="68"/>
      <c r="CK968716" s="68"/>
      <c r="CO968716" s="68"/>
      <c r="CS968716" s="68"/>
    </row>
    <row r="968717" spans="81:97" x14ac:dyDescent="0.35">
      <c r="CC968717" s="68"/>
      <c r="CG968717" s="68"/>
      <c r="CK968717" s="68"/>
      <c r="CO968717" s="68"/>
      <c r="CS968717" s="68"/>
    </row>
    <row r="968718" spans="81:97" x14ac:dyDescent="0.35">
      <c r="CC968718" s="68"/>
      <c r="CG968718" s="68"/>
      <c r="CK968718" s="68"/>
      <c r="CO968718" s="68"/>
      <c r="CS968718" s="68"/>
    </row>
    <row r="968719" spans="81:97" x14ac:dyDescent="0.35">
      <c r="CC968719" s="68"/>
      <c r="CG968719" s="68"/>
      <c r="CK968719" s="68"/>
      <c r="CO968719" s="68"/>
      <c r="CS968719" s="68"/>
    </row>
    <row r="968720" spans="81:97" x14ac:dyDescent="0.35">
      <c r="CC968720" s="68"/>
      <c r="CG968720" s="68"/>
      <c r="CK968720" s="68"/>
      <c r="CO968720" s="68"/>
      <c r="CS968720" s="68"/>
    </row>
    <row r="968721" spans="81:97" x14ac:dyDescent="0.35">
      <c r="CC968721" s="68"/>
      <c r="CG968721" s="68"/>
      <c r="CK968721" s="68"/>
      <c r="CO968721" s="68"/>
      <c r="CS968721" s="68"/>
    </row>
    <row r="968722" spans="81:97" x14ac:dyDescent="0.35">
      <c r="CC968722" s="68"/>
      <c r="CG968722" s="68"/>
      <c r="CK968722" s="68"/>
      <c r="CO968722" s="68"/>
      <c r="CS968722" s="68"/>
    </row>
    <row r="968723" spans="81:97" x14ac:dyDescent="0.35">
      <c r="CC968723" s="68"/>
      <c r="CG968723" s="68"/>
      <c r="CK968723" s="68"/>
      <c r="CO968723" s="68"/>
      <c r="CS968723" s="68"/>
    </row>
    <row r="968724" spans="81:97" x14ac:dyDescent="0.35">
      <c r="CC968724" s="68"/>
      <c r="CG968724" s="68"/>
      <c r="CK968724" s="68"/>
      <c r="CO968724" s="68"/>
      <c r="CS968724" s="68"/>
    </row>
    <row r="968725" spans="81:97" x14ac:dyDescent="0.35">
      <c r="CC968725" s="68"/>
      <c r="CG968725" s="68"/>
      <c r="CK968725" s="68"/>
      <c r="CO968725" s="68"/>
      <c r="CS968725" s="68"/>
    </row>
    <row r="968726" spans="81:97" x14ac:dyDescent="0.35">
      <c r="CC968726" s="68"/>
      <c r="CG968726" s="68"/>
      <c r="CK968726" s="68"/>
      <c r="CO968726" s="68"/>
      <c r="CS968726" s="68"/>
    </row>
    <row r="968727" spans="81:97" x14ac:dyDescent="0.35">
      <c r="CC968727" s="68"/>
      <c r="CG968727" s="68"/>
      <c r="CK968727" s="68"/>
      <c r="CO968727" s="68"/>
      <c r="CS968727" s="68"/>
    </row>
    <row r="968728" spans="81:97" x14ac:dyDescent="0.35">
      <c r="CC968728" s="68"/>
      <c r="CG968728" s="68"/>
      <c r="CK968728" s="68"/>
      <c r="CO968728" s="68"/>
      <c r="CS968728" s="68"/>
    </row>
    <row r="968729" spans="81:97" x14ac:dyDescent="0.35">
      <c r="CC968729" s="68"/>
      <c r="CG968729" s="68"/>
      <c r="CK968729" s="68"/>
      <c r="CO968729" s="68"/>
      <c r="CS968729" s="68"/>
    </row>
    <row r="968730" spans="81:97" x14ac:dyDescent="0.35">
      <c r="CC968730" s="68"/>
      <c r="CG968730" s="68"/>
      <c r="CK968730" s="68"/>
      <c r="CO968730" s="68"/>
      <c r="CS968730" s="68"/>
    </row>
    <row r="968731" spans="81:97" x14ac:dyDescent="0.35">
      <c r="CC968731" s="68"/>
      <c r="CG968731" s="68"/>
      <c r="CK968731" s="68"/>
      <c r="CO968731" s="68"/>
      <c r="CS968731" s="68"/>
    </row>
    <row r="968732" spans="81:97" x14ac:dyDescent="0.35">
      <c r="CC968732" s="68"/>
      <c r="CG968732" s="68"/>
      <c r="CK968732" s="68"/>
      <c r="CO968732" s="68"/>
      <c r="CS968732" s="68"/>
    </row>
    <row r="968733" spans="81:97" x14ac:dyDescent="0.35">
      <c r="CC968733" s="68"/>
      <c r="CG968733" s="68"/>
      <c r="CK968733" s="68"/>
      <c r="CO968733" s="68"/>
      <c r="CS968733" s="68"/>
    </row>
    <row r="968734" spans="81:97" x14ac:dyDescent="0.35">
      <c r="CC968734" s="68"/>
      <c r="CG968734" s="68"/>
      <c r="CK968734" s="68"/>
      <c r="CO968734" s="68"/>
      <c r="CS968734" s="68"/>
    </row>
    <row r="968735" spans="81:97" x14ac:dyDescent="0.35">
      <c r="CC968735" s="68"/>
      <c r="CG968735" s="68"/>
      <c r="CK968735" s="68"/>
      <c r="CO968735" s="68"/>
      <c r="CS968735" s="68"/>
    </row>
    <row r="968736" spans="81:97" x14ac:dyDescent="0.35">
      <c r="CC968736" s="68"/>
      <c r="CG968736" s="68"/>
      <c r="CK968736" s="68"/>
      <c r="CO968736" s="68"/>
      <c r="CS968736" s="68"/>
    </row>
    <row r="968737" spans="81:100" x14ac:dyDescent="0.35">
      <c r="CC968737" s="68"/>
      <c r="CG968737" s="68"/>
      <c r="CK968737" s="68"/>
      <c r="CO968737" s="68"/>
      <c r="CS968737" s="68"/>
    </row>
    <row r="968738" spans="81:100" x14ac:dyDescent="0.35">
      <c r="CC968738" s="68"/>
      <c r="CG968738" s="68"/>
      <c r="CK968738" s="68"/>
      <c r="CO968738" s="68"/>
      <c r="CS968738" s="68"/>
    </row>
    <row r="968739" spans="81:100" x14ac:dyDescent="0.35">
      <c r="CC968739" s="68"/>
      <c r="CG968739" s="68"/>
      <c r="CK968739" s="68"/>
      <c r="CO968739" s="68"/>
      <c r="CS968739" s="68"/>
    </row>
    <row r="968740" spans="81:100" x14ac:dyDescent="0.35">
      <c r="CC968740" s="68"/>
      <c r="CG968740" s="68"/>
      <c r="CK968740" s="68"/>
      <c r="CO968740" s="68"/>
      <c r="CS968740" s="68"/>
    </row>
    <row r="968741" spans="81:100" x14ac:dyDescent="0.35">
      <c r="CC968741" s="68"/>
      <c r="CG968741" s="68"/>
      <c r="CK968741" s="68"/>
      <c r="CO968741" s="68"/>
      <c r="CS968741" s="68"/>
    </row>
    <row r="968742" spans="81:100" x14ac:dyDescent="0.35">
      <c r="CC968742" s="68"/>
      <c r="CG968742" s="68"/>
      <c r="CK968742" s="68"/>
      <c r="CO968742" s="68"/>
      <c r="CS968742" s="68"/>
    </row>
    <row r="968743" spans="81:100" x14ac:dyDescent="0.35">
      <c r="CC968743" s="68"/>
      <c r="CG968743" s="68"/>
      <c r="CK968743" s="68"/>
      <c r="CO968743" s="68"/>
      <c r="CS968743" s="68"/>
    </row>
    <row r="968744" spans="81:100" x14ac:dyDescent="0.35">
      <c r="CC968744" s="68"/>
      <c r="CG968744" s="68"/>
      <c r="CK968744" s="68"/>
      <c r="CO968744" s="68"/>
      <c r="CS968744" s="68"/>
    </row>
    <row r="968745" spans="81:100" x14ac:dyDescent="0.35">
      <c r="CC968745" s="68"/>
      <c r="CG968745" s="68"/>
      <c r="CK968745" s="68"/>
      <c r="CO968745" s="68"/>
      <c r="CS968745" s="68"/>
    </row>
    <row r="968746" spans="81:100" x14ac:dyDescent="0.35">
      <c r="CC968746" s="68"/>
      <c r="CG968746" s="68"/>
      <c r="CK968746" s="68"/>
      <c r="CO968746" s="68"/>
      <c r="CS968746" s="68"/>
    </row>
    <row r="968747" spans="81:100" x14ac:dyDescent="0.35">
      <c r="CC968747" s="68"/>
      <c r="CG968747" s="68"/>
      <c r="CK968747" s="68"/>
      <c r="CO968747" s="68"/>
      <c r="CS968747" s="68"/>
    </row>
    <row r="968748" spans="81:100" x14ac:dyDescent="0.35">
      <c r="CC968748" s="68"/>
      <c r="CG968748" s="68"/>
      <c r="CK968748" s="68"/>
      <c r="CO968748" s="68"/>
      <c r="CS968748" s="68"/>
    </row>
    <row r="968749" spans="81:100" x14ac:dyDescent="0.35">
      <c r="CC968749" s="65"/>
      <c r="CD968749" s="65"/>
      <c r="CE968749" s="65"/>
      <c r="CF968749" s="63"/>
      <c r="CG968749" s="65"/>
      <c r="CH968749" s="65"/>
      <c r="CI968749" s="65"/>
      <c r="CJ968749" s="63"/>
      <c r="CK968749" s="65"/>
      <c r="CL968749" s="65"/>
      <c r="CM968749" s="65"/>
      <c r="CN968749" s="63"/>
      <c r="CO968749" s="65"/>
      <c r="CP968749" s="65"/>
      <c r="CQ968749" s="65"/>
      <c r="CR968749" s="63"/>
      <c r="CS968749" s="65"/>
      <c r="CT968749" s="65"/>
      <c r="CU968749" s="65"/>
      <c r="CV968749" s="63"/>
    </row>
    <row r="968750" spans="81:100" x14ac:dyDescent="0.35">
      <c r="CC968750" s="65"/>
      <c r="CD968750" s="65"/>
      <c r="CE968750" s="65"/>
      <c r="CF968750" s="63"/>
      <c r="CG968750" s="65"/>
      <c r="CH968750" s="65"/>
      <c r="CI968750" s="65"/>
      <c r="CJ968750" s="63"/>
      <c r="CK968750" s="65"/>
      <c r="CL968750" s="65"/>
      <c r="CM968750" s="65"/>
      <c r="CN968750" s="63"/>
      <c r="CO968750" s="65"/>
      <c r="CP968750" s="65"/>
      <c r="CQ968750" s="65"/>
      <c r="CR968750" s="63"/>
      <c r="CS968750" s="65"/>
      <c r="CT968750" s="65"/>
      <c r="CU968750" s="65"/>
      <c r="CV968750" s="63"/>
    </row>
    <row r="969141" spans="81:97" x14ac:dyDescent="0.35">
      <c r="CC969141" s="68"/>
      <c r="CG969141" s="68"/>
      <c r="CK969141" s="68"/>
      <c r="CO969141" s="68"/>
      <c r="CS969141" s="68"/>
    </row>
    <row r="969142" spans="81:97" x14ac:dyDescent="0.35">
      <c r="CC969142" s="68"/>
      <c r="CG969142" s="68"/>
      <c r="CK969142" s="68"/>
      <c r="CO969142" s="68"/>
      <c r="CS969142" s="68"/>
    </row>
    <row r="969143" spans="81:97" x14ac:dyDescent="0.35">
      <c r="CC969143" s="68"/>
      <c r="CG969143" s="68"/>
      <c r="CK969143" s="68"/>
      <c r="CO969143" s="68"/>
      <c r="CS969143" s="68"/>
    </row>
    <row r="969144" spans="81:97" x14ac:dyDescent="0.35">
      <c r="CC969144" s="68"/>
      <c r="CG969144" s="68"/>
      <c r="CK969144" s="68"/>
      <c r="CO969144" s="68"/>
      <c r="CS969144" s="68"/>
    </row>
    <row r="969145" spans="81:97" x14ac:dyDescent="0.35">
      <c r="CC969145" s="68"/>
      <c r="CG969145" s="68"/>
      <c r="CK969145" s="68"/>
      <c r="CO969145" s="68"/>
      <c r="CS969145" s="68"/>
    </row>
    <row r="969146" spans="81:97" x14ac:dyDescent="0.35">
      <c r="CC969146" s="68"/>
      <c r="CG969146" s="68"/>
      <c r="CK969146" s="68"/>
      <c r="CO969146" s="68"/>
      <c r="CS969146" s="68"/>
    </row>
    <row r="969147" spans="81:97" x14ac:dyDescent="0.35">
      <c r="CC969147" s="68"/>
      <c r="CG969147" s="68"/>
      <c r="CK969147" s="68"/>
      <c r="CO969147" s="68"/>
      <c r="CS969147" s="68"/>
    </row>
    <row r="969148" spans="81:97" x14ac:dyDescent="0.35">
      <c r="CC969148" s="68"/>
      <c r="CG969148" s="68"/>
      <c r="CK969148" s="68"/>
      <c r="CO969148" s="68"/>
      <c r="CS969148" s="68"/>
    </row>
    <row r="969149" spans="81:97" x14ac:dyDescent="0.35">
      <c r="CC969149" s="68"/>
      <c r="CG969149" s="68"/>
      <c r="CK969149" s="68"/>
      <c r="CO969149" s="68"/>
      <c r="CS969149" s="68"/>
    </row>
    <row r="969150" spans="81:97" x14ac:dyDescent="0.35">
      <c r="CC969150" s="68"/>
      <c r="CG969150" s="68"/>
      <c r="CK969150" s="68"/>
      <c r="CO969150" s="68"/>
      <c r="CS969150" s="68"/>
    </row>
    <row r="969151" spans="81:97" x14ac:dyDescent="0.35">
      <c r="CC969151" s="68"/>
      <c r="CG969151" s="68"/>
      <c r="CK969151" s="68"/>
      <c r="CO969151" s="68"/>
      <c r="CS969151" s="68"/>
    </row>
    <row r="969152" spans="81:97" x14ac:dyDescent="0.35">
      <c r="CC969152" s="68"/>
      <c r="CG969152" s="68"/>
      <c r="CK969152" s="68"/>
      <c r="CO969152" s="68"/>
      <c r="CS969152" s="68"/>
    </row>
    <row r="969153" spans="81:97" x14ac:dyDescent="0.35">
      <c r="CC969153" s="68"/>
      <c r="CG969153" s="68"/>
      <c r="CK969153" s="68"/>
      <c r="CO969153" s="68"/>
      <c r="CS969153" s="68"/>
    </row>
    <row r="969154" spans="81:97" x14ac:dyDescent="0.35">
      <c r="CC969154" s="68"/>
      <c r="CG969154" s="68"/>
      <c r="CK969154" s="68"/>
      <c r="CO969154" s="68"/>
      <c r="CS969154" s="68"/>
    </row>
    <row r="969155" spans="81:97" x14ac:dyDescent="0.35">
      <c r="CC969155" s="68"/>
      <c r="CG969155" s="68"/>
      <c r="CK969155" s="68"/>
      <c r="CO969155" s="68"/>
      <c r="CS969155" s="68"/>
    </row>
    <row r="969156" spans="81:97" x14ac:dyDescent="0.35">
      <c r="CC969156" s="68"/>
      <c r="CG969156" s="68"/>
      <c r="CK969156" s="68"/>
      <c r="CO969156" s="68"/>
      <c r="CS969156" s="68"/>
    </row>
    <row r="969157" spans="81:97" x14ac:dyDescent="0.35">
      <c r="CC969157" s="68"/>
      <c r="CG969157" s="68"/>
      <c r="CK969157" s="68"/>
      <c r="CO969157" s="68"/>
      <c r="CS969157" s="68"/>
    </row>
    <row r="969158" spans="81:97" x14ac:dyDescent="0.35">
      <c r="CC969158" s="68"/>
      <c r="CG969158" s="68"/>
      <c r="CK969158" s="68"/>
      <c r="CO969158" s="68"/>
      <c r="CS969158" s="68"/>
    </row>
    <row r="969159" spans="81:97" x14ac:dyDescent="0.35">
      <c r="CC969159" s="68"/>
      <c r="CG969159" s="68"/>
      <c r="CK969159" s="68"/>
      <c r="CO969159" s="68"/>
      <c r="CS969159" s="68"/>
    </row>
    <row r="969160" spans="81:97" x14ac:dyDescent="0.35">
      <c r="CC969160" s="68"/>
      <c r="CG969160" s="68"/>
      <c r="CK969160" s="68"/>
      <c r="CO969160" s="68"/>
      <c r="CS969160" s="68"/>
    </row>
    <row r="969161" spans="81:97" x14ac:dyDescent="0.35">
      <c r="CC969161" s="68"/>
      <c r="CG969161" s="68"/>
      <c r="CK969161" s="68"/>
      <c r="CO969161" s="68"/>
      <c r="CS969161" s="68"/>
    </row>
    <row r="969162" spans="81:97" x14ac:dyDescent="0.35">
      <c r="CC969162" s="68"/>
      <c r="CG969162" s="68"/>
      <c r="CK969162" s="68"/>
      <c r="CO969162" s="68"/>
      <c r="CS969162" s="68"/>
    </row>
    <row r="969163" spans="81:97" x14ac:dyDescent="0.35">
      <c r="CC969163" s="68"/>
      <c r="CG969163" s="68"/>
      <c r="CK969163" s="68"/>
      <c r="CO969163" s="68"/>
      <c r="CS969163" s="68"/>
    </row>
    <row r="969164" spans="81:97" x14ac:dyDescent="0.35">
      <c r="CC969164" s="68"/>
      <c r="CG969164" s="68"/>
      <c r="CK969164" s="68"/>
      <c r="CO969164" s="68"/>
      <c r="CS969164" s="68"/>
    </row>
    <row r="969165" spans="81:97" x14ac:dyDescent="0.35">
      <c r="CC969165" s="68"/>
      <c r="CG969165" s="68"/>
      <c r="CK969165" s="68"/>
      <c r="CO969165" s="68"/>
      <c r="CS969165" s="68"/>
    </row>
    <row r="969166" spans="81:97" x14ac:dyDescent="0.35">
      <c r="CC969166" s="68"/>
      <c r="CG969166" s="68"/>
      <c r="CK969166" s="68"/>
      <c r="CO969166" s="68"/>
      <c r="CS969166" s="68"/>
    </row>
    <row r="969167" spans="81:97" x14ac:dyDescent="0.35">
      <c r="CC969167" s="68"/>
      <c r="CG969167" s="68"/>
      <c r="CK969167" s="68"/>
      <c r="CO969167" s="68"/>
      <c r="CS969167" s="68"/>
    </row>
    <row r="969168" spans="81:97" x14ac:dyDescent="0.35">
      <c r="CC969168" s="68"/>
      <c r="CG969168" s="68"/>
      <c r="CK969168" s="68"/>
      <c r="CO969168" s="68"/>
      <c r="CS969168" s="68"/>
    </row>
    <row r="969169" spans="81:97" x14ac:dyDescent="0.35">
      <c r="CC969169" s="68"/>
      <c r="CG969169" s="68"/>
      <c r="CK969169" s="68"/>
      <c r="CO969169" s="68"/>
      <c r="CS969169" s="68"/>
    </row>
    <row r="969170" spans="81:97" x14ac:dyDescent="0.35">
      <c r="CC969170" s="68"/>
      <c r="CG969170" s="68"/>
      <c r="CK969170" s="68"/>
      <c r="CO969170" s="68"/>
      <c r="CS969170" s="68"/>
    </row>
    <row r="969171" spans="81:97" x14ac:dyDescent="0.35">
      <c r="CC969171" s="68"/>
      <c r="CG969171" s="68"/>
      <c r="CK969171" s="68"/>
      <c r="CO969171" s="68"/>
      <c r="CS969171" s="68"/>
    </row>
    <row r="969172" spans="81:97" x14ac:dyDescent="0.35">
      <c r="CC969172" s="68"/>
      <c r="CG969172" s="68"/>
      <c r="CK969172" s="68"/>
      <c r="CO969172" s="68"/>
      <c r="CS969172" s="68"/>
    </row>
    <row r="969173" spans="81:97" x14ac:dyDescent="0.35">
      <c r="CC969173" s="68"/>
      <c r="CG969173" s="68"/>
      <c r="CK969173" s="68"/>
      <c r="CO969173" s="68"/>
      <c r="CS969173" s="68"/>
    </row>
    <row r="969174" spans="81:97" x14ac:dyDescent="0.35">
      <c r="CC969174" s="68"/>
      <c r="CG969174" s="68"/>
      <c r="CK969174" s="68"/>
      <c r="CO969174" s="68"/>
      <c r="CS969174" s="68"/>
    </row>
    <row r="969175" spans="81:97" x14ac:dyDescent="0.35">
      <c r="CC969175" s="68"/>
      <c r="CG969175" s="68"/>
      <c r="CK969175" s="68"/>
      <c r="CO969175" s="68"/>
      <c r="CS969175" s="68"/>
    </row>
    <row r="969176" spans="81:97" x14ac:dyDescent="0.35">
      <c r="CC969176" s="68"/>
      <c r="CG969176" s="68"/>
      <c r="CK969176" s="68"/>
      <c r="CO969176" s="68"/>
      <c r="CS969176" s="68"/>
    </row>
    <row r="969177" spans="81:97" x14ac:dyDescent="0.35">
      <c r="CC969177" s="68"/>
      <c r="CG969177" s="68"/>
      <c r="CK969177" s="68"/>
      <c r="CO969177" s="68"/>
      <c r="CS969177" s="68"/>
    </row>
    <row r="969178" spans="81:97" x14ac:dyDescent="0.35">
      <c r="CC969178" s="68"/>
      <c r="CG969178" s="68"/>
      <c r="CK969178" s="68"/>
      <c r="CO969178" s="68"/>
      <c r="CS969178" s="68"/>
    </row>
    <row r="969179" spans="81:97" x14ac:dyDescent="0.35">
      <c r="CC969179" s="68"/>
      <c r="CG969179" s="68"/>
      <c r="CK969179" s="68"/>
      <c r="CO969179" s="68"/>
      <c r="CS969179" s="68"/>
    </row>
    <row r="969180" spans="81:97" x14ac:dyDescent="0.35">
      <c r="CC969180" s="68"/>
      <c r="CG969180" s="68"/>
      <c r="CK969180" s="68"/>
      <c r="CO969180" s="68"/>
      <c r="CS969180" s="68"/>
    </row>
    <row r="969181" spans="81:97" x14ac:dyDescent="0.35">
      <c r="CC969181" s="68"/>
      <c r="CG969181" s="68"/>
      <c r="CK969181" s="68"/>
      <c r="CO969181" s="68"/>
      <c r="CS969181" s="68"/>
    </row>
    <row r="969182" spans="81:97" x14ac:dyDescent="0.35">
      <c r="CC969182" s="68"/>
      <c r="CG969182" s="68"/>
      <c r="CK969182" s="68"/>
      <c r="CO969182" s="68"/>
      <c r="CS969182" s="68"/>
    </row>
    <row r="969183" spans="81:97" x14ac:dyDescent="0.35">
      <c r="CC969183" s="68"/>
      <c r="CG969183" s="68"/>
      <c r="CK969183" s="68"/>
      <c r="CO969183" s="68"/>
      <c r="CS969183" s="68"/>
    </row>
    <row r="969184" spans="81:97" x14ac:dyDescent="0.35">
      <c r="CC969184" s="68"/>
      <c r="CG969184" s="68"/>
      <c r="CK969184" s="68"/>
      <c r="CO969184" s="68"/>
      <c r="CS969184" s="68"/>
    </row>
    <row r="969185" spans="81:97" x14ac:dyDescent="0.35">
      <c r="CC969185" s="68"/>
      <c r="CG969185" s="68"/>
      <c r="CK969185" s="68"/>
      <c r="CO969185" s="68"/>
      <c r="CS969185" s="68"/>
    </row>
    <row r="969186" spans="81:97" x14ac:dyDescent="0.35">
      <c r="CC969186" s="68"/>
      <c r="CG969186" s="68"/>
      <c r="CK969186" s="68"/>
      <c r="CO969186" s="68"/>
      <c r="CS969186" s="68"/>
    </row>
    <row r="969187" spans="81:97" x14ac:dyDescent="0.35">
      <c r="CC969187" s="68"/>
      <c r="CG969187" s="68"/>
      <c r="CK969187" s="68"/>
      <c r="CO969187" s="68"/>
      <c r="CS969187" s="68"/>
    </row>
    <row r="969188" spans="81:97" x14ac:dyDescent="0.35">
      <c r="CC969188" s="68"/>
      <c r="CG969188" s="68"/>
      <c r="CK969188" s="68"/>
      <c r="CO969188" s="68"/>
      <c r="CS969188" s="68"/>
    </row>
    <row r="969189" spans="81:97" x14ac:dyDescent="0.35">
      <c r="CC969189" s="68"/>
      <c r="CG969189" s="68"/>
      <c r="CK969189" s="68"/>
      <c r="CO969189" s="68"/>
      <c r="CS969189" s="68"/>
    </row>
    <row r="969190" spans="81:97" x14ac:dyDescent="0.35">
      <c r="CC969190" s="68"/>
      <c r="CG969190" s="68"/>
      <c r="CK969190" s="68"/>
      <c r="CO969190" s="68"/>
      <c r="CS969190" s="68"/>
    </row>
    <row r="969191" spans="81:97" x14ac:dyDescent="0.35">
      <c r="CC969191" s="68"/>
      <c r="CG969191" s="68"/>
      <c r="CK969191" s="68"/>
      <c r="CO969191" s="68"/>
      <c r="CS969191" s="68"/>
    </row>
    <row r="969192" spans="81:97" x14ac:dyDescent="0.35">
      <c r="CC969192" s="68"/>
      <c r="CG969192" s="68"/>
      <c r="CK969192" s="68"/>
      <c r="CO969192" s="68"/>
      <c r="CS969192" s="68"/>
    </row>
    <row r="969193" spans="81:97" x14ac:dyDescent="0.35">
      <c r="CC969193" s="68"/>
      <c r="CG969193" s="68"/>
      <c r="CK969193" s="68"/>
      <c r="CO969193" s="68"/>
      <c r="CS969193" s="68"/>
    </row>
    <row r="969194" spans="81:97" x14ac:dyDescent="0.35">
      <c r="CC969194" s="68"/>
      <c r="CG969194" s="68"/>
      <c r="CK969194" s="68"/>
      <c r="CO969194" s="68"/>
      <c r="CS969194" s="68"/>
    </row>
    <row r="969195" spans="81:97" x14ac:dyDescent="0.35">
      <c r="CC969195" s="68"/>
      <c r="CG969195" s="68"/>
      <c r="CK969195" s="68"/>
      <c r="CO969195" s="68"/>
      <c r="CS969195" s="68"/>
    </row>
    <row r="969196" spans="81:97" x14ac:dyDescent="0.35">
      <c r="CC969196" s="68"/>
      <c r="CG969196" s="68"/>
      <c r="CK969196" s="68"/>
      <c r="CO969196" s="68"/>
      <c r="CS969196" s="68"/>
    </row>
    <row r="969197" spans="81:97" x14ac:dyDescent="0.35">
      <c r="CC969197" s="68"/>
      <c r="CG969197" s="68"/>
      <c r="CK969197" s="68"/>
      <c r="CO969197" s="68"/>
      <c r="CS969197" s="68"/>
    </row>
    <row r="969198" spans="81:97" x14ac:dyDescent="0.35">
      <c r="CC969198" s="68"/>
      <c r="CG969198" s="68"/>
      <c r="CK969198" s="68"/>
      <c r="CO969198" s="68"/>
      <c r="CS969198" s="68"/>
    </row>
    <row r="969199" spans="81:97" x14ac:dyDescent="0.35">
      <c r="CC969199" s="68"/>
      <c r="CG969199" s="68"/>
      <c r="CK969199" s="68"/>
      <c r="CO969199" s="68"/>
      <c r="CS969199" s="68"/>
    </row>
    <row r="969200" spans="81:97" x14ac:dyDescent="0.35">
      <c r="CC969200" s="68"/>
      <c r="CG969200" s="68"/>
      <c r="CK969200" s="68"/>
      <c r="CO969200" s="68"/>
      <c r="CS969200" s="68"/>
    </row>
    <row r="969201" spans="81:97" x14ac:dyDescent="0.35">
      <c r="CC969201" s="68"/>
      <c r="CG969201" s="68"/>
      <c r="CK969201" s="68"/>
      <c r="CO969201" s="68"/>
      <c r="CS969201" s="68"/>
    </row>
    <row r="969202" spans="81:97" x14ac:dyDescent="0.35">
      <c r="CC969202" s="68"/>
      <c r="CG969202" s="68"/>
      <c r="CK969202" s="68"/>
      <c r="CO969202" s="68"/>
      <c r="CS969202" s="68"/>
    </row>
    <row r="969203" spans="81:97" x14ac:dyDescent="0.35">
      <c r="CC969203" s="68"/>
      <c r="CG969203" s="68"/>
      <c r="CK969203" s="68"/>
      <c r="CO969203" s="68"/>
      <c r="CS969203" s="68"/>
    </row>
    <row r="969204" spans="81:97" x14ac:dyDescent="0.35">
      <c r="CC969204" s="68"/>
      <c r="CG969204" s="68"/>
      <c r="CK969204" s="68"/>
      <c r="CO969204" s="68"/>
      <c r="CS969204" s="68"/>
    </row>
    <row r="969205" spans="81:97" x14ac:dyDescent="0.35">
      <c r="CC969205" s="68"/>
      <c r="CG969205" s="68"/>
      <c r="CK969205" s="68"/>
      <c r="CO969205" s="68"/>
      <c r="CS969205" s="68"/>
    </row>
    <row r="969206" spans="81:97" x14ac:dyDescent="0.35">
      <c r="CC969206" s="68"/>
      <c r="CG969206" s="68"/>
      <c r="CK969206" s="68"/>
      <c r="CO969206" s="68"/>
      <c r="CS969206" s="68"/>
    </row>
    <row r="969207" spans="81:97" x14ac:dyDescent="0.35">
      <c r="CC969207" s="68"/>
      <c r="CG969207" s="68"/>
      <c r="CK969207" s="68"/>
      <c r="CO969207" s="68"/>
      <c r="CS969207" s="68"/>
    </row>
    <row r="969208" spans="81:97" x14ac:dyDescent="0.35">
      <c r="CC969208" s="68"/>
      <c r="CG969208" s="68"/>
      <c r="CK969208" s="68"/>
      <c r="CO969208" s="68"/>
      <c r="CS969208" s="68"/>
    </row>
    <row r="969209" spans="81:97" x14ac:dyDescent="0.35">
      <c r="CC969209" s="68"/>
      <c r="CG969209" s="68"/>
      <c r="CK969209" s="68"/>
      <c r="CO969209" s="68"/>
      <c r="CS969209" s="68"/>
    </row>
    <row r="969210" spans="81:97" x14ac:dyDescent="0.35">
      <c r="CC969210" s="68"/>
      <c r="CG969210" s="68"/>
      <c r="CK969210" s="68"/>
      <c r="CO969210" s="68"/>
      <c r="CS969210" s="68"/>
    </row>
    <row r="969211" spans="81:97" x14ac:dyDescent="0.35">
      <c r="CC969211" s="68"/>
      <c r="CG969211" s="68"/>
      <c r="CK969211" s="68"/>
      <c r="CO969211" s="68"/>
      <c r="CS969211" s="68"/>
    </row>
    <row r="969212" spans="81:97" x14ac:dyDescent="0.35">
      <c r="CC969212" s="68"/>
      <c r="CG969212" s="68"/>
      <c r="CK969212" s="68"/>
      <c r="CO969212" s="68"/>
      <c r="CS969212" s="68"/>
    </row>
    <row r="969213" spans="81:97" x14ac:dyDescent="0.35">
      <c r="CC969213" s="68"/>
      <c r="CG969213" s="68"/>
      <c r="CK969213" s="68"/>
      <c r="CO969213" s="68"/>
      <c r="CS969213" s="68"/>
    </row>
    <row r="969214" spans="81:97" x14ac:dyDescent="0.35">
      <c r="CC969214" s="68"/>
      <c r="CG969214" s="68"/>
      <c r="CK969214" s="68"/>
      <c r="CO969214" s="68"/>
      <c r="CS969214" s="68"/>
    </row>
    <row r="969215" spans="81:97" x14ac:dyDescent="0.35">
      <c r="CC969215" s="68"/>
      <c r="CG969215" s="68"/>
      <c r="CK969215" s="68"/>
      <c r="CO969215" s="68"/>
      <c r="CS969215" s="68"/>
    </row>
    <row r="969216" spans="81:97" x14ac:dyDescent="0.35">
      <c r="CC969216" s="68"/>
      <c r="CG969216" s="68"/>
      <c r="CK969216" s="68"/>
      <c r="CO969216" s="68"/>
      <c r="CS969216" s="68"/>
    </row>
    <row r="969217" spans="81:97" x14ac:dyDescent="0.35">
      <c r="CC969217" s="68"/>
      <c r="CG969217" s="68"/>
      <c r="CK969217" s="68"/>
      <c r="CO969217" s="68"/>
      <c r="CS969217" s="68"/>
    </row>
    <row r="969218" spans="81:97" x14ac:dyDescent="0.35">
      <c r="CC969218" s="68"/>
      <c r="CG969218" s="68"/>
      <c r="CK969218" s="68"/>
      <c r="CO969218" s="68"/>
      <c r="CS969218" s="68"/>
    </row>
    <row r="969219" spans="81:97" x14ac:dyDescent="0.35">
      <c r="CC969219" s="68"/>
      <c r="CG969219" s="68"/>
      <c r="CK969219" s="68"/>
      <c r="CO969219" s="68"/>
      <c r="CS969219" s="68"/>
    </row>
    <row r="969220" spans="81:97" x14ac:dyDescent="0.35">
      <c r="CC969220" s="68"/>
      <c r="CG969220" s="68"/>
      <c r="CK969220" s="68"/>
      <c r="CO969220" s="68"/>
      <c r="CS969220" s="68"/>
    </row>
    <row r="969221" spans="81:97" x14ac:dyDescent="0.35">
      <c r="CC969221" s="68"/>
      <c r="CG969221" s="68"/>
      <c r="CK969221" s="68"/>
      <c r="CO969221" s="68"/>
      <c r="CS969221" s="68"/>
    </row>
    <row r="969222" spans="81:97" x14ac:dyDescent="0.35">
      <c r="CC969222" s="68"/>
      <c r="CG969222" s="68"/>
      <c r="CK969222" s="68"/>
      <c r="CO969222" s="68"/>
      <c r="CS969222" s="68"/>
    </row>
    <row r="969223" spans="81:97" x14ac:dyDescent="0.35">
      <c r="CC969223" s="68"/>
      <c r="CG969223" s="68"/>
      <c r="CK969223" s="68"/>
      <c r="CO969223" s="68"/>
      <c r="CS969223" s="68"/>
    </row>
    <row r="969224" spans="81:97" x14ac:dyDescent="0.35">
      <c r="CC969224" s="68"/>
      <c r="CG969224" s="68"/>
      <c r="CK969224" s="68"/>
      <c r="CO969224" s="68"/>
      <c r="CS969224" s="68"/>
    </row>
    <row r="969225" spans="81:97" x14ac:dyDescent="0.35">
      <c r="CC969225" s="68"/>
      <c r="CG969225" s="68"/>
      <c r="CK969225" s="68"/>
      <c r="CO969225" s="68"/>
      <c r="CS969225" s="68"/>
    </row>
    <row r="969226" spans="81:97" x14ac:dyDescent="0.35">
      <c r="CC969226" s="68"/>
      <c r="CG969226" s="68"/>
      <c r="CK969226" s="68"/>
      <c r="CO969226" s="68"/>
      <c r="CS969226" s="68"/>
    </row>
    <row r="969227" spans="81:97" x14ac:dyDescent="0.35">
      <c r="CC969227" s="68"/>
      <c r="CG969227" s="68"/>
      <c r="CK969227" s="68"/>
      <c r="CO969227" s="68"/>
      <c r="CS969227" s="68"/>
    </row>
    <row r="969228" spans="81:97" x14ac:dyDescent="0.35">
      <c r="CC969228" s="68"/>
      <c r="CG969228" s="68"/>
      <c r="CK969228" s="68"/>
      <c r="CO969228" s="68"/>
      <c r="CS969228" s="68"/>
    </row>
    <row r="969229" spans="81:97" x14ac:dyDescent="0.35">
      <c r="CC969229" s="68"/>
      <c r="CG969229" s="68"/>
      <c r="CK969229" s="68"/>
      <c r="CO969229" s="68"/>
      <c r="CS969229" s="68"/>
    </row>
    <row r="969230" spans="81:97" x14ac:dyDescent="0.35">
      <c r="CC969230" s="68"/>
      <c r="CG969230" s="68"/>
      <c r="CK969230" s="68"/>
      <c r="CO969230" s="68"/>
      <c r="CS969230" s="68"/>
    </row>
    <row r="969231" spans="81:97" x14ac:dyDescent="0.35">
      <c r="CC969231" s="68"/>
      <c r="CG969231" s="68"/>
      <c r="CK969231" s="68"/>
      <c r="CO969231" s="68"/>
      <c r="CS969231" s="68"/>
    </row>
    <row r="969232" spans="81:97" x14ac:dyDescent="0.35">
      <c r="CC969232" s="68"/>
      <c r="CG969232" s="68"/>
      <c r="CK969232" s="68"/>
      <c r="CO969232" s="68"/>
      <c r="CS969232" s="68"/>
    </row>
    <row r="969233" spans="81:97" x14ac:dyDescent="0.35">
      <c r="CC969233" s="68"/>
      <c r="CG969233" s="68"/>
      <c r="CK969233" s="68"/>
      <c r="CO969233" s="68"/>
      <c r="CS969233" s="68"/>
    </row>
    <row r="969234" spans="81:97" x14ac:dyDescent="0.35">
      <c r="CC969234" s="68"/>
      <c r="CG969234" s="68"/>
      <c r="CK969234" s="68"/>
      <c r="CO969234" s="68"/>
      <c r="CS969234" s="68"/>
    </row>
    <row r="969235" spans="81:97" x14ac:dyDescent="0.35">
      <c r="CC969235" s="68"/>
      <c r="CG969235" s="68"/>
      <c r="CK969235" s="68"/>
      <c r="CO969235" s="68"/>
      <c r="CS969235" s="68"/>
    </row>
    <row r="969236" spans="81:97" x14ac:dyDescent="0.35">
      <c r="CC969236" s="68"/>
      <c r="CG969236" s="68"/>
      <c r="CK969236" s="68"/>
      <c r="CO969236" s="68"/>
      <c r="CS969236" s="68"/>
    </row>
    <row r="969237" spans="81:97" x14ac:dyDescent="0.35">
      <c r="CC969237" s="68"/>
      <c r="CG969237" s="68"/>
      <c r="CK969237" s="68"/>
      <c r="CO969237" s="68"/>
      <c r="CS969237" s="68"/>
    </row>
    <row r="969238" spans="81:97" x14ac:dyDescent="0.35">
      <c r="CC969238" s="68"/>
      <c r="CG969238" s="68"/>
      <c r="CK969238" s="68"/>
      <c r="CO969238" s="68"/>
      <c r="CS969238" s="68"/>
    </row>
    <row r="969239" spans="81:97" x14ac:dyDescent="0.35">
      <c r="CC969239" s="68"/>
      <c r="CG969239" s="68"/>
      <c r="CK969239" s="68"/>
      <c r="CO969239" s="68"/>
      <c r="CS969239" s="68"/>
    </row>
    <row r="969240" spans="81:97" x14ac:dyDescent="0.35">
      <c r="CC969240" s="68"/>
      <c r="CG969240" s="68"/>
      <c r="CK969240" s="68"/>
      <c r="CO969240" s="68"/>
      <c r="CS969240" s="68"/>
    </row>
    <row r="969241" spans="81:97" x14ac:dyDescent="0.35">
      <c r="CC969241" s="68"/>
      <c r="CG969241" s="68"/>
      <c r="CK969241" s="68"/>
      <c r="CO969241" s="68"/>
      <c r="CS969241" s="68"/>
    </row>
    <row r="969242" spans="81:97" x14ac:dyDescent="0.35">
      <c r="CC969242" s="68"/>
      <c r="CG969242" s="68"/>
      <c r="CK969242" s="68"/>
      <c r="CO969242" s="68"/>
      <c r="CS969242" s="68"/>
    </row>
    <row r="969243" spans="81:97" x14ac:dyDescent="0.35">
      <c r="CC969243" s="68"/>
      <c r="CG969243" s="68"/>
      <c r="CK969243" s="68"/>
      <c r="CO969243" s="68"/>
      <c r="CS969243" s="68"/>
    </row>
    <row r="969244" spans="81:97" x14ac:dyDescent="0.35">
      <c r="CC969244" s="68"/>
      <c r="CG969244" s="68"/>
      <c r="CK969244" s="68"/>
      <c r="CO969244" s="68"/>
      <c r="CS969244" s="68"/>
    </row>
    <row r="969245" spans="81:97" x14ac:dyDescent="0.35">
      <c r="CC969245" s="68"/>
      <c r="CG969245" s="68"/>
      <c r="CK969245" s="68"/>
      <c r="CO969245" s="68"/>
      <c r="CS969245" s="68"/>
    </row>
    <row r="969246" spans="81:97" x14ac:dyDescent="0.35">
      <c r="CC969246" s="68"/>
      <c r="CG969246" s="68"/>
      <c r="CK969246" s="68"/>
      <c r="CO969246" s="68"/>
      <c r="CS969246" s="68"/>
    </row>
    <row r="969247" spans="81:97" x14ac:dyDescent="0.35">
      <c r="CC969247" s="68"/>
      <c r="CG969247" s="68"/>
      <c r="CK969247" s="68"/>
      <c r="CO969247" s="68"/>
      <c r="CS969247" s="68"/>
    </row>
    <row r="969248" spans="81:97" x14ac:dyDescent="0.35">
      <c r="CC969248" s="68"/>
      <c r="CG969248" s="68"/>
      <c r="CK969248" s="68"/>
      <c r="CO969248" s="68"/>
      <c r="CS969248" s="68"/>
    </row>
    <row r="969249" spans="81:97" x14ac:dyDescent="0.35">
      <c r="CC969249" s="68"/>
      <c r="CG969249" s="68"/>
      <c r="CK969249" s="68"/>
      <c r="CO969249" s="68"/>
      <c r="CS969249" s="68"/>
    </row>
    <row r="969250" spans="81:97" x14ac:dyDescent="0.35">
      <c r="CC969250" s="68"/>
      <c r="CG969250" s="68"/>
      <c r="CK969250" s="68"/>
      <c r="CO969250" s="68"/>
      <c r="CS969250" s="68"/>
    </row>
    <row r="969251" spans="81:97" x14ac:dyDescent="0.35">
      <c r="CC969251" s="68"/>
      <c r="CG969251" s="68"/>
      <c r="CK969251" s="68"/>
      <c r="CO969251" s="68"/>
      <c r="CS969251" s="68"/>
    </row>
    <row r="969252" spans="81:97" x14ac:dyDescent="0.35">
      <c r="CC969252" s="68"/>
      <c r="CG969252" s="68"/>
      <c r="CK969252" s="68"/>
      <c r="CO969252" s="68"/>
      <c r="CS969252" s="68"/>
    </row>
    <row r="969253" spans="81:97" x14ac:dyDescent="0.35">
      <c r="CC969253" s="68"/>
      <c r="CG969253" s="68"/>
      <c r="CK969253" s="68"/>
      <c r="CO969253" s="68"/>
      <c r="CS969253" s="68"/>
    </row>
    <row r="969254" spans="81:97" x14ac:dyDescent="0.35">
      <c r="CC969254" s="68"/>
      <c r="CG969254" s="68"/>
      <c r="CK969254" s="68"/>
      <c r="CO969254" s="68"/>
      <c r="CS969254" s="68"/>
    </row>
    <row r="969255" spans="81:97" x14ac:dyDescent="0.35">
      <c r="CC969255" s="68"/>
      <c r="CG969255" s="68"/>
      <c r="CK969255" s="68"/>
      <c r="CO969255" s="68"/>
      <c r="CS969255" s="68"/>
    </row>
    <row r="969256" spans="81:97" x14ac:dyDescent="0.35">
      <c r="CC969256" s="68"/>
      <c r="CG969256" s="68"/>
      <c r="CK969256" s="68"/>
      <c r="CO969256" s="68"/>
      <c r="CS969256" s="68"/>
    </row>
    <row r="969257" spans="81:97" x14ac:dyDescent="0.35">
      <c r="CC969257" s="68"/>
      <c r="CG969257" s="68"/>
      <c r="CK969257" s="68"/>
      <c r="CO969257" s="68"/>
      <c r="CS969257" s="68"/>
    </row>
    <row r="969258" spans="81:97" x14ac:dyDescent="0.35">
      <c r="CC969258" s="68"/>
      <c r="CG969258" s="68"/>
      <c r="CK969258" s="68"/>
      <c r="CO969258" s="68"/>
      <c r="CS969258" s="68"/>
    </row>
    <row r="969259" spans="81:97" x14ac:dyDescent="0.35">
      <c r="CC969259" s="68"/>
      <c r="CG969259" s="68"/>
      <c r="CK969259" s="68"/>
      <c r="CO969259" s="68"/>
      <c r="CS969259" s="68"/>
    </row>
    <row r="969260" spans="81:97" x14ac:dyDescent="0.35">
      <c r="CC969260" s="68"/>
      <c r="CG969260" s="68"/>
      <c r="CK969260" s="68"/>
      <c r="CO969260" s="68"/>
      <c r="CS969260" s="68"/>
    </row>
    <row r="969261" spans="81:97" x14ac:dyDescent="0.35">
      <c r="CC969261" s="68"/>
      <c r="CG969261" s="68"/>
      <c r="CK969261" s="68"/>
      <c r="CO969261" s="68"/>
      <c r="CS969261" s="68"/>
    </row>
    <row r="969262" spans="81:97" x14ac:dyDescent="0.35">
      <c r="CC969262" s="68"/>
      <c r="CG969262" s="68"/>
      <c r="CK969262" s="68"/>
      <c r="CO969262" s="68"/>
      <c r="CS969262" s="68"/>
    </row>
    <row r="969263" spans="81:97" x14ac:dyDescent="0.35">
      <c r="CC969263" s="68"/>
      <c r="CG969263" s="68"/>
      <c r="CK969263" s="68"/>
      <c r="CO969263" s="68"/>
      <c r="CS969263" s="68"/>
    </row>
    <row r="969264" spans="81:97" x14ac:dyDescent="0.35">
      <c r="CC969264" s="68"/>
      <c r="CG969264" s="68"/>
      <c r="CK969264" s="68"/>
      <c r="CO969264" s="68"/>
      <c r="CS969264" s="68"/>
    </row>
    <row r="969265" spans="81:97" x14ac:dyDescent="0.35">
      <c r="CC969265" s="68"/>
      <c r="CG969265" s="68"/>
      <c r="CK969265" s="68"/>
      <c r="CO969265" s="68"/>
      <c r="CS969265" s="68"/>
    </row>
    <row r="969266" spans="81:97" x14ac:dyDescent="0.35">
      <c r="CC969266" s="68"/>
      <c r="CG969266" s="68"/>
      <c r="CK969266" s="68"/>
      <c r="CO969266" s="68"/>
      <c r="CS969266" s="68"/>
    </row>
    <row r="969267" spans="81:97" x14ac:dyDescent="0.35">
      <c r="CC969267" s="68"/>
      <c r="CG969267" s="68"/>
      <c r="CK969267" s="68"/>
      <c r="CO969267" s="68"/>
      <c r="CS969267" s="68"/>
    </row>
    <row r="969268" spans="81:97" x14ac:dyDescent="0.35">
      <c r="CC969268" s="68"/>
      <c r="CG969268" s="68"/>
      <c r="CK969268" s="68"/>
      <c r="CO969268" s="68"/>
      <c r="CS969268" s="68"/>
    </row>
    <row r="969269" spans="81:97" x14ac:dyDescent="0.35">
      <c r="CC969269" s="68"/>
      <c r="CG969269" s="68"/>
      <c r="CK969269" s="68"/>
      <c r="CO969269" s="68"/>
      <c r="CS969269" s="68"/>
    </row>
    <row r="969270" spans="81:97" x14ac:dyDescent="0.35">
      <c r="CC969270" s="68"/>
      <c r="CG969270" s="68"/>
      <c r="CK969270" s="68"/>
      <c r="CO969270" s="68"/>
      <c r="CS969270" s="68"/>
    </row>
    <row r="969271" spans="81:97" x14ac:dyDescent="0.35">
      <c r="CC969271" s="68"/>
      <c r="CG969271" s="68"/>
      <c r="CK969271" s="68"/>
      <c r="CO969271" s="68"/>
      <c r="CS969271" s="68"/>
    </row>
    <row r="969272" spans="81:97" x14ac:dyDescent="0.35">
      <c r="CC969272" s="68"/>
      <c r="CG969272" s="68"/>
      <c r="CK969272" s="68"/>
      <c r="CO969272" s="68"/>
      <c r="CS969272" s="68"/>
    </row>
    <row r="969273" spans="81:97" x14ac:dyDescent="0.35">
      <c r="CC969273" s="68"/>
      <c r="CG969273" s="68"/>
      <c r="CK969273" s="68"/>
      <c r="CO969273" s="68"/>
      <c r="CS969273" s="68"/>
    </row>
    <row r="969274" spans="81:97" x14ac:dyDescent="0.35">
      <c r="CC969274" s="68"/>
      <c r="CG969274" s="68"/>
      <c r="CK969274" s="68"/>
      <c r="CO969274" s="68"/>
      <c r="CS969274" s="68"/>
    </row>
    <row r="969275" spans="81:97" x14ac:dyDescent="0.35">
      <c r="CC969275" s="68"/>
      <c r="CG969275" s="68"/>
      <c r="CK969275" s="68"/>
      <c r="CO969275" s="68"/>
      <c r="CS969275" s="68"/>
    </row>
    <row r="969276" spans="81:97" x14ac:dyDescent="0.35">
      <c r="CC969276" s="68"/>
      <c r="CG969276" s="68"/>
      <c r="CK969276" s="68"/>
      <c r="CO969276" s="68"/>
      <c r="CS969276" s="68"/>
    </row>
    <row r="969277" spans="81:97" x14ac:dyDescent="0.35">
      <c r="CC969277" s="68"/>
      <c r="CG969277" s="68"/>
      <c r="CK969277" s="68"/>
      <c r="CO969277" s="68"/>
      <c r="CS969277" s="68"/>
    </row>
    <row r="969278" spans="81:97" x14ac:dyDescent="0.35">
      <c r="CC969278" s="68"/>
      <c r="CG969278" s="68"/>
      <c r="CK969278" s="68"/>
      <c r="CO969278" s="68"/>
      <c r="CS969278" s="68"/>
    </row>
    <row r="969279" spans="81:97" x14ac:dyDescent="0.35">
      <c r="CC969279" s="68"/>
      <c r="CG969279" s="68"/>
      <c r="CK969279" s="68"/>
      <c r="CO969279" s="68"/>
      <c r="CS969279" s="68"/>
    </row>
    <row r="969280" spans="81:97" x14ac:dyDescent="0.35">
      <c r="CC969280" s="68"/>
      <c r="CG969280" s="68"/>
      <c r="CK969280" s="68"/>
      <c r="CO969280" s="68"/>
      <c r="CS969280" s="68"/>
    </row>
    <row r="969281" spans="81:100" x14ac:dyDescent="0.35">
      <c r="CC969281" s="68"/>
      <c r="CG969281" s="68"/>
      <c r="CK969281" s="68"/>
      <c r="CO969281" s="68"/>
      <c r="CS969281" s="68"/>
    </row>
    <row r="969282" spans="81:100" x14ac:dyDescent="0.35">
      <c r="CC969282" s="68"/>
      <c r="CG969282" s="68"/>
      <c r="CK969282" s="68"/>
      <c r="CO969282" s="68"/>
      <c r="CS969282" s="68"/>
    </row>
    <row r="969283" spans="81:100" x14ac:dyDescent="0.35">
      <c r="CC969283" s="68"/>
      <c r="CG969283" s="68"/>
      <c r="CK969283" s="68"/>
      <c r="CO969283" s="68"/>
      <c r="CS969283" s="68"/>
    </row>
    <row r="969284" spans="81:100" x14ac:dyDescent="0.35">
      <c r="CC969284" s="68"/>
      <c r="CG969284" s="68"/>
      <c r="CK969284" s="68"/>
      <c r="CO969284" s="68"/>
      <c r="CS969284" s="68"/>
    </row>
    <row r="969285" spans="81:100" x14ac:dyDescent="0.35">
      <c r="CC969285" s="68"/>
      <c r="CG969285" s="68"/>
      <c r="CK969285" s="68"/>
      <c r="CO969285" s="68"/>
      <c r="CS969285" s="68"/>
    </row>
    <row r="969286" spans="81:100" x14ac:dyDescent="0.35">
      <c r="CC969286" s="65"/>
      <c r="CD969286" s="65"/>
      <c r="CE969286" s="65"/>
      <c r="CF969286" s="63"/>
      <c r="CG969286" s="65"/>
      <c r="CH969286" s="65"/>
      <c r="CI969286" s="65"/>
      <c r="CJ969286" s="63"/>
      <c r="CK969286" s="65"/>
      <c r="CL969286" s="65"/>
      <c r="CM969286" s="65"/>
      <c r="CN969286" s="63"/>
      <c r="CO969286" s="65"/>
      <c r="CP969286" s="65"/>
      <c r="CQ969286" s="65"/>
      <c r="CR969286" s="63"/>
      <c r="CS969286" s="65"/>
      <c r="CT969286" s="65"/>
      <c r="CU969286" s="65"/>
      <c r="CV969286" s="63"/>
    </row>
    <row r="969287" spans="81:100" x14ac:dyDescent="0.35">
      <c r="CC969287" s="65"/>
      <c r="CD969287" s="65"/>
      <c r="CE969287" s="65"/>
      <c r="CF969287" s="63"/>
      <c r="CG969287" s="65"/>
      <c r="CH969287" s="65"/>
      <c r="CI969287" s="65"/>
      <c r="CJ969287" s="63"/>
      <c r="CK969287" s="65"/>
      <c r="CL969287" s="65"/>
      <c r="CM969287" s="65"/>
      <c r="CN969287" s="63"/>
      <c r="CO969287" s="65"/>
      <c r="CP969287" s="65"/>
      <c r="CQ969287" s="65"/>
      <c r="CR969287" s="63"/>
      <c r="CS969287" s="65"/>
      <c r="CT969287" s="65"/>
      <c r="CU969287" s="65"/>
      <c r="CV969287" s="63"/>
    </row>
    <row r="969678" spans="81:97" x14ac:dyDescent="0.35">
      <c r="CC969678" s="68"/>
      <c r="CG969678" s="68"/>
      <c r="CK969678" s="68"/>
      <c r="CO969678" s="68"/>
      <c r="CS969678" s="68"/>
    </row>
    <row r="969679" spans="81:97" x14ac:dyDescent="0.35">
      <c r="CC969679" s="68"/>
      <c r="CG969679" s="68"/>
      <c r="CK969679" s="68"/>
      <c r="CO969679" s="68"/>
      <c r="CS969679" s="68"/>
    </row>
    <row r="969680" spans="81:97" x14ac:dyDescent="0.35">
      <c r="CC969680" s="68"/>
      <c r="CG969680" s="68"/>
      <c r="CK969680" s="68"/>
      <c r="CO969680" s="68"/>
      <c r="CS969680" s="68"/>
    </row>
    <row r="969681" spans="81:97" x14ac:dyDescent="0.35">
      <c r="CC969681" s="68"/>
      <c r="CG969681" s="68"/>
      <c r="CK969681" s="68"/>
      <c r="CO969681" s="68"/>
      <c r="CS969681" s="68"/>
    </row>
    <row r="969682" spans="81:97" x14ac:dyDescent="0.35">
      <c r="CC969682" s="68"/>
      <c r="CG969682" s="68"/>
      <c r="CK969682" s="68"/>
      <c r="CO969682" s="68"/>
      <c r="CS969682" s="68"/>
    </row>
    <row r="969683" spans="81:97" x14ac:dyDescent="0.35">
      <c r="CC969683" s="68"/>
      <c r="CG969683" s="68"/>
      <c r="CK969683" s="68"/>
      <c r="CO969683" s="68"/>
      <c r="CS969683" s="68"/>
    </row>
    <row r="969684" spans="81:97" x14ac:dyDescent="0.35">
      <c r="CC969684" s="68"/>
      <c r="CG969684" s="68"/>
      <c r="CK969684" s="68"/>
      <c r="CO969684" s="68"/>
      <c r="CS969684" s="68"/>
    </row>
    <row r="969685" spans="81:97" x14ac:dyDescent="0.35">
      <c r="CC969685" s="68"/>
      <c r="CG969685" s="68"/>
      <c r="CK969685" s="68"/>
      <c r="CO969685" s="68"/>
      <c r="CS969685" s="68"/>
    </row>
    <row r="969686" spans="81:97" x14ac:dyDescent="0.35">
      <c r="CC969686" s="68"/>
      <c r="CG969686" s="68"/>
      <c r="CK969686" s="68"/>
      <c r="CO969686" s="68"/>
      <c r="CS969686" s="68"/>
    </row>
    <row r="969687" spans="81:97" x14ac:dyDescent="0.35">
      <c r="CC969687" s="68"/>
      <c r="CG969687" s="68"/>
      <c r="CK969687" s="68"/>
      <c r="CO969687" s="68"/>
      <c r="CS969687" s="68"/>
    </row>
    <row r="969688" spans="81:97" x14ac:dyDescent="0.35">
      <c r="CC969688" s="68"/>
      <c r="CG969688" s="68"/>
      <c r="CK969688" s="68"/>
      <c r="CO969688" s="68"/>
      <c r="CS969688" s="68"/>
    </row>
    <row r="969689" spans="81:97" x14ac:dyDescent="0.35">
      <c r="CC969689" s="68"/>
      <c r="CG969689" s="68"/>
      <c r="CK969689" s="68"/>
      <c r="CO969689" s="68"/>
      <c r="CS969689" s="68"/>
    </row>
    <row r="969690" spans="81:97" x14ac:dyDescent="0.35">
      <c r="CC969690" s="68"/>
      <c r="CG969690" s="68"/>
      <c r="CK969690" s="68"/>
      <c r="CO969690" s="68"/>
      <c r="CS969690" s="68"/>
    </row>
    <row r="969691" spans="81:97" x14ac:dyDescent="0.35">
      <c r="CC969691" s="68"/>
      <c r="CG969691" s="68"/>
      <c r="CK969691" s="68"/>
      <c r="CO969691" s="68"/>
      <c r="CS969691" s="68"/>
    </row>
    <row r="969692" spans="81:97" x14ac:dyDescent="0.35">
      <c r="CC969692" s="68"/>
      <c r="CG969692" s="68"/>
      <c r="CK969692" s="68"/>
      <c r="CO969692" s="68"/>
      <c r="CS969692" s="68"/>
    </row>
    <row r="969693" spans="81:97" x14ac:dyDescent="0.35">
      <c r="CC969693" s="68"/>
      <c r="CG969693" s="68"/>
      <c r="CK969693" s="68"/>
      <c r="CO969693" s="68"/>
      <c r="CS969693" s="68"/>
    </row>
    <row r="969694" spans="81:97" x14ac:dyDescent="0.35">
      <c r="CC969694" s="68"/>
      <c r="CG969694" s="68"/>
      <c r="CK969694" s="68"/>
      <c r="CO969694" s="68"/>
      <c r="CS969694" s="68"/>
    </row>
    <row r="969695" spans="81:97" x14ac:dyDescent="0.35">
      <c r="CC969695" s="68"/>
      <c r="CG969695" s="68"/>
      <c r="CK969695" s="68"/>
      <c r="CO969695" s="68"/>
      <c r="CS969695" s="68"/>
    </row>
    <row r="969696" spans="81:97" x14ac:dyDescent="0.35">
      <c r="CC969696" s="68"/>
      <c r="CG969696" s="68"/>
      <c r="CK969696" s="68"/>
      <c r="CO969696" s="68"/>
      <c r="CS969696" s="68"/>
    </row>
    <row r="969697" spans="81:97" x14ac:dyDescent="0.35">
      <c r="CC969697" s="68"/>
      <c r="CG969697" s="68"/>
      <c r="CK969697" s="68"/>
      <c r="CO969697" s="68"/>
      <c r="CS969697" s="68"/>
    </row>
    <row r="969698" spans="81:97" x14ac:dyDescent="0.35">
      <c r="CC969698" s="68"/>
      <c r="CG969698" s="68"/>
      <c r="CK969698" s="68"/>
      <c r="CO969698" s="68"/>
      <c r="CS969698" s="68"/>
    </row>
    <row r="969699" spans="81:97" x14ac:dyDescent="0.35">
      <c r="CC969699" s="68"/>
      <c r="CG969699" s="68"/>
      <c r="CK969699" s="68"/>
      <c r="CO969699" s="68"/>
      <c r="CS969699" s="68"/>
    </row>
    <row r="969700" spans="81:97" x14ac:dyDescent="0.35">
      <c r="CC969700" s="68"/>
      <c r="CG969700" s="68"/>
      <c r="CK969700" s="68"/>
      <c r="CO969700" s="68"/>
      <c r="CS969700" s="68"/>
    </row>
    <row r="969701" spans="81:97" x14ac:dyDescent="0.35">
      <c r="CC969701" s="68"/>
      <c r="CG969701" s="68"/>
      <c r="CK969701" s="68"/>
      <c r="CO969701" s="68"/>
      <c r="CS969701" s="68"/>
    </row>
    <row r="969702" spans="81:97" x14ac:dyDescent="0.35">
      <c r="CC969702" s="68"/>
      <c r="CG969702" s="68"/>
      <c r="CK969702" s="68"/>
      <c r="CO969702" s="68"/>
      <c r="CS969702" s="68"/>
    </row>
    <row r="969703" spans="81:97" x14ac:dyDescent="0.35">
      <c r="CC969703" s="68"/>
      <c r="CG969703" s="68"/>
      <c r="CK969703" s="68"/>
      <c r="CO969703" s="68"/>
      <c r="CS969703" s="68"/>
    </row>
    <row r="969704" spans="81:97" x14ac:dyDescent="0.35">
      <c r="CC969704" s="68"/>
      <c r="CG969704" s="68"/>
      <c r="CK969704" s="68"/>
      <c r="CO969704" s="68"/>
      <c r="CS969704" s="68"/>
    </row>
    <row r="969705" spans="81:97" x14ac:dyDescent="0.35">
      <c r="CC969705" s="68"/>
      <c r="CG969705" s="68"/>
      <c r="CK969705" s="68"/>
      <c r="CO969705" s="68"/>
      <c r="CS969705" s="68"/>
    </row>
    <row r="969706" spans="81:97" x14ac:dyDescent="0.35">
      <c r="CC969706" s="68"/>
      <c r="CG969706" s="68"/>
      <c r="CK969706" s="68"/>
      <c r="CO969706" s="68"/>
      <c r="CS969706" s="68"/>
    </row>
    <row r="969707" spans="81:97" x14ac:dyDescent="0.35">
      <c r="CC969707" s="68"/>
      <c r="CG969707" s="68"/>
      <c r="CK969707" s="68"/>
      <c r="CO969707" s="68"/>
      <c r="CS969707" s="68"/>
    </row>
    <row r="969708" spans="81:97" x14ac:dyDescent="0.35">
      <c r="CC969708" s="68"/>
      <c r="CG969708" s="68"/>
      <c r="CK969708" s="68"/>
      <c r="CO969708" s="68"/>
      <c r="CS969708" s="68"/>
    </row>
    <row r="969709" spans="81:97" x14ac:dyDescent="0.35">
      <c r="CC969709" s="68"/>
      <c r="CG969709" s="68"/>
      <c r="CK969709" s="68"/>
      <c r="CO969709" s="68"/>
      <c r="CS969709" s="68"/>
    </row>
    <row r="969710" spans="81:97" x14ac:dyDescent="0.35">
      <c r="CC969710" s="68"/>
      <c r="CG969710" s="68"/>
      <c r="CK969710" s="68"/>
      <c r="CO969710" s="68"/>
      <c r="CS969710" s="68"/>
    </row>
    <row r="969711" spans="81:97" x14ac:dyDescent="0.35">
      <c r="CC969711" s="68"/>
      <c r="CG969711" s="68"/>
      <c r="CK969711" s="68"/>
      <c r="CO969711" s="68"/>
      <c r="CS969711" s="68"/>
    </row>
    <row r="969712" spans="81:97" x14ac:dyDescent="0.35">
      <c r="CC969712" s="68"/>
      <c r="CG969712" s="68"/>
      <c r="CK969712" s="68"/>
      <c r="CO969712" s="68"/>
      <c r="CS969712" s="68"/>
    </row>
    <row r="969713" spans="81:97" x14ac:dyDescent="0.35">
      <c r="CC969713" s="68"/>
      <c r="CG969713" s="68"/>
      <c r="CK969713" s="68"/>
      <c r="CO969713" s="68"/>
      <c r="CS969713" s="68"/>
    </row>
    <row r="969714" spans="81:97" x14ac:dyDescent="0.35">
      <c r="CC969714" s="68"/>
      <c r="CG969714" s="68"/>
      <c r="CK969714" s="68"/>
      <c r="CO969714" s="68"/>
      <c r="CS969714" s="68"/>
    </row>
    <row r="969715" spans="81:97" x14ac:dyDescent="0.35">
      <c r="CC969715" s="68"/>
      <c r="CG969715" s="68"/>
      <c r="CK969715" s="68"/>
      <c r="CO969715" s="68"/>
      <c r="CS969715" s="68"/>
    </row>
    <row r="969716" spans="81:97" x14ac:dyDescent="0.35">
      <c r="CC969716" s="68"/>
      <c r="CG969716" s="68"/>
      <c r="CK969716" s="68"/>
      <c r="CO969716" s="68"/>
      <c r="CS969716" s="68"/>
    </row>
    <row r="969717" spans="81:97" x14ac:dyDescent="0.35">
      <c r="CC969717" s="68"/>
      <c r="CG969717" s="68"/>
      <c r="CK969717" s="68"/>
      <c r="CO969717" s="68"/>
      <c r="CS969717" s="68"/>
    </row>
    <row r="969718" spans="81:97" x14ac:dyDescent="0.35">
      <c r="CC969718" s="68"/>
      <c r="CG969718" s="68"/>
      <c r="CK969718" s="68"/>
      <c r="CO969718" s="68"/>
      <c r="CS969718" s="68"/>
    </row>
    <row r="969719" spans="81:97" x14ac:dyDescent="0.35">
      <c r="CC969719" s="68"/>
      <c r="CG969719" s="68"/>
      <c r="CK969719" s="68"/>
      <c r="CO969719" s="68"/>
      <c r="CS969719" s="68"/>
    </row>
    <row r="969720" spans="81:97" x14ac:dyDescent="0.35">
      <c r="CC969720" s="68"/>
      <c r="CG969720" s="68"/>
      <c r="CK969720" s="68"/>
      <c r="CO969720" s="68"/>
      <c r="CS969720" s="68"/>
    </row>
    <row r="969721" spans="81:97" x14ac:dyDescent="0.35">
      <c r="CC969721" s="68"/>
      <c r="CG969721" s="68"/>
      <c r="CK969721" s="68"/>
      <c r="CO969721" s="68"/>
      <c r="CS969721" s="68"/>
    </row>
    <row r="969722" spans="81:97" x14ac:dyDescent="0.35">
      <c r="CC969722" s="68"/>
      <c r="CG969722" s="68"/>
      <c r="CK969722" s="68"/>
      <c r="CO969722" s="68"/>
      <c r="CS969722" s="68"/>
    </row>
    <row r="969723" spans="81:97" x14ac:dyDescent="0.35">
      <c r="CC969723" s="68"/>
      <c r="CG969723" s="68"/>
      <c r="CK969723" s="68"/>
      <c r="CO969723" s="68"/>
      <c r="CS969723" s="68"/>
    </row>
    <row r="969724" spans="81:97" x14ac:dyDescent="0.35">
      <c r="CC969724" s="68"/>
      <c r="CG969724" s="68"/>
      <c r="CK969724" s="68"/>
      <c r="CO969724" s="68"/>
      <c r="CS969724" s="68"/>
    </row>
    <row r="969725" spans="81:97" x14ac:dyDescent="0.35">
      <c r="CC969725" s="68"/>
      <c r="CG969725" s="68"/>
      <c r="CK969725" s="68"/>
      <c r="CO969725" s="68"/>
      <c r="CS969725" s="68"/>
    </row>
    <row r="969726" spans="81:97" x14ac:dyDescent="0.35">
      <c r="CC969726" s="68"/>
      <c r="CG969726" s="68"/>
      <c r="CK969726" s="68"/>
      <c r="CO969726" s="68"/>
      <c r="CS969726" s="68"/>
    </row>
    <row r="969727" spans="81:97" x14ac:dyDescent="0.35">
      <c r="CC969727" s="68"/>
      <c r="CG969727" s="68"/>
      <c r="CK969727" s="68"/>
      <c r="CO969727" s="68"/>
      <c r="CS969727" s="68"/>
    </row>
    <row r="969728" spans="81:97" x14ac:dyDescent="0.35">
      <c r="CC969728" s="68"/>
      <c r="CG969728" s="68"/>
      <c r="CK969728" s="68"/>
      <c r="CO969728" s="68"/>
      <c r="CS969728" s="68"/>
    </row>
    <row r="969729" spans="81:97" x14ac:dyDescent="0.35">
      <c r="CC969729" s="68"/>
      <c r="CG969729" s="68"/>
      <c r="CK969729" s="68"/>
      <c r="CO969729" s="68"/>
      <c r="CS969729" s="68"/>
    </row>
    <row r="969730" spans="81:97" x14ac:dyDescent="0.35">
      <c r="CC969730" s="68"/>
      <c r="CG969730" s="68"/>
      <c r="CK969730" s="68"/>
      <c r="CO969730" s="68"/>
      <c r="CS969730" s="68"/>
    </row>
    <row r="969731" spans="81:97" x14ac:dyDescent="0.35">
      <c r="CC969731" s="68"/>
      <c r="CG969731" s="68"/>
      <c r="CK969731" s="68"/>
      <c r="CO969731" s="68"/>
      <c r="CS969731" s="68"/>
    </row>
    <row r="969732" spans="81:97" x14ac:dyDescent="0.35">
      <c r="CC969732" s="68"/>
      <c r="CG969732" s="68"/>
      <c r="CK969732" s="68"/>
      <c r="CO969732" s="68"/>
      <c r="CS969732" s="68"/>
    </row>
    <row r="969733" spans="81:97" x14ac:dyDescent="0.35">
      <c r="CC969733" s="68"/>
      <c r="CG969733" s="68"/>
      <c r="CK969733" s="68"/>
      <c r="CO969733" s="68"/>
      <c r="CS969733" s="68"/>
    </row>
    <row r="969734" spans="81:97" x14ac:dyDescent="0.35">
      <c r="CC969734" s="68"/>
      <c r="CG969734" s="68"/>
      <c r="CK969734" s="68"/>
      <c r="CO969734" s="68"/>
      <c r="CS969734" s="68"/>
    </row>
    <row r="969735" spans="81:97" x14ac:dyDescent="0.35">
      <c r="CC969735" s="68"/>
      <c r="CG969735" s="68"/>
      <c r="CK969735" s="68"/>
      <c r="CO969735" s="68"/>
      <c r="CS969735" s="68"/>
    </row>
    <row r="969736" spans="81:97" x14ac:dyDescent="0.35">
      <c r="CC969736" s="68"/>
      <c r="CG969736" s="68"/>
      <c r="CK969736" s="68"/>
      <c r="CO969736" s="68"/>
      <c r="CS969736" s="68"/>
    </row>
    <row r="969737" spans="81:97" x14ac:dyDescent="0.35">
      <c r="CC969737" s="68"/>
      <c r="CG969737" s="68"/>
      <c r="CK969737" s="68"/>
      <c r="CO969737" s="68"/>
      <c r="CS969737" s="68"/>
    </row>
    <row r="969738" spans="81:97" x14ac:dyDescent="0.35">
      <c r="CC969738" s="68"/>
      <c r="CG969738" s="68"/>
      <c r="CK969738" s="68"/>
      <c r="CO969738" s="68"/>
      <c r="CS969738" s="68"/>
    </row>
    <row r="969739" spans="81:97" x14ac:dyDescent="0.35">
      <c r="CC969739" s="68"/>
      <c r="CG969739" s="68"/>
      <c r="CK969739" s="68"/>
      <c r="CO969739" s="68"/>
      <c r="CS969739" s="68"/>
    </row>
    <row r="969740" spans="81:97" x14ac:dyDescent="0.35">
      <c r="CC969740" s="68"/>
      <c r="CG969740" s="68"/>
      <c r="CK969740" s="68"/>
      <c r="CO969740" s="68"/>
      <c r="CS969740" s="68"/>
    </row>
    <row r="969741" spans="81:97" x14ac:dyDescent="0.35">
      <c r="CC969741" s="68"/>
      <c r="CG969741" s="68"/>
      <c r="CK969741" s="68"/>
      <c r="CO969741" s="68"/>
      <c r="CS969741" s="68"/>
    </row>
    <row r="969742" spans="81:97" x14ac:dyDescent="0.35">
      <c r="CC969742" s="68"/>
      <c r="CG969742" s="68"/>
      <c r="CK969742" s="68"/>
      <c r="CO969742" s="68"/>
      <c r="CS969742" s="68"/>
    </row>
    <row r="969743" spans="81:97" x14ac:dyDescent="0.35">
      <c r="CC969743" s="68"/>
      <c r="CG969743" s="68"/>
      <c r="CK969743" s="68"/>
      <c r="CO969743" s="68"/>
      <c r="CS969743" s="68"/>
    </row>
    <row r="969744" spans="81:97" x14ac:dyDescent="0.35">
      <c r="CC969744" s="68"/>
      <c r="CG969744" s="68"/>
      <c r="CK969744" s="68"/>
      <c r="CO969744" s="68"/>
      <c r="CS969744" s="68"/>
    </row>
    <row r="969745" spans="81:97" x14ac:dyDescent="0.35">
      <c r="CC969745" s="68"/>
      <c r="CG969745" s="68"/>
      <c r="CK969745" s="68"/>
      <c r="CO969745" s="68"/>
      <c r="CS969745" s="68"/>
    </row>
    <row r="969746" spans="81:97" x14ac:dyDescent="0.35">
      <c r="CC969746" s="68"/>
      <c r="CG969746" s="68"/>
      <c r="CK969746" s="68"/>
      <c r="CO969746" s="68"/>
      <c r="CS969746" s="68"/>
    </row>
    <row r="969747" spans="81:97" x14ac:dyDescent="0.35">
      <c r="CC969747" s="68"/>
      <c r="CG969747" s="68"/>
      <c r="CK969747" s="68"/>
      <c r="CO969747" s="68"/>
      <c r="CS969747" s="68"/>
    </row>
    <row r="969748" spans="81:97" x14ac:dyDescent="0.35">
      <c r="CC969748" s="68"/>
      <c r="CG969748" s="68"/>
      <c r="CK969748" s="68"/>
      <c r="CO969748" s="68"/>
      <c r="CS969748" s="68"/>
    </row>
    <row r="969749" spans="81:97" x14ac:dyDescent="0.35">
      <c r="CC969749" s="68"/>
      <c r="CG969749" s="68"/>
      <c r="CK969749" s="68"/>
      <c r="CO969749" s="68"/>
      <c r="CS969749" s="68"/>
    </row>
    <row r="969750" spans="81:97" x14ac:dyDescent="0.35">
      <c r="CC969750" s="68"/>
      <c r="CG969750" s="68"/>
      <c r="CK969750" s="68"/>
      <c r="CO969750" s="68"/>
      <c r="CS969750" s="68"/>
    </row>
    <row r="969751" spans="81:97" x14ac:dyDescent="0.35">
      <c r="CC969751" s="68"/>
      <c r="CG969751" s="68"/>
      <c r="CK969751" s="68"/>
      <c r="CO969751" s="68"/>
      <c r="CS969751" s="68"/>
    </row>
    <row r="969752" spans="81:97" x14ac:dyDescent="0.35">
      <c r="CC969752" s="68"/>
      <c r="CG969752" s="68"/>
      <c r="CK969752" s="68"/>
      <c r="CO969752" s="68"/>
      <c r="CS969752" s="68"/>
    </row>
    <row r="969753" spans="81:97" x14ac:dyDescent="0.35">
      <c r="CC969753" s="68"/>
      <c r="CG969753" s="68"/>
      <c r="CK969753" s="68"/>
      <c r="CO969753" s="68"/>
      <c r="CS969753" s="68"/>
    </row>
    <row r="969754" spans="81:97" x14ac:dyDescent="0.35">
      <c r="CC969754" s="68"/>
      <c r="CG969754" s="68"/>
      <c r="CK969754" s="68"/>
      <c r="CO969754" s="68"/>
      <c r="CS969754" s="68"/>
    </row>
    <row r="969755" spans="81:97" x14ac:dyDescent="0.35">
      <c r="CC969755" s="68"/>
      <c r="CG969755" s="68"/>
      <c r="CK969755" s="68"/>
      <c r="CO969755" s="68"/>
      <c r="CS969755" s="68"/>
    </row>
    <row r="969756" spans="81:97" x14ac:dyDescent="0.35">
      <c r="CC969756" s="68"/>
      <c r="CG969756" s="68"/>
      <c r="CK969756" s="68"/>
      <c r="CO969756" s="68"/>
      <c r="CS969756" s="68"/>
    </row>
    <row r="969757" spans="81:97" x14ac:dyDescent="0.35">
      <c r="CC969757" s="68"/>
      <c r="CG969757" s="68"/>
      <c r="CK969757" s="68"/>
      <c r="CO969757" s="68"/>
      <c r="CS969757" s="68"/>
    </row>
    <row r="969758" spans="81:97" x14ac:dyDescent="0.35">
      <c r="CC969758" s="68"/>
      <c r="CG969758" s="68"/>
      <c r="CK969758" s="68"/>
      <c r="CO969758" s="68"/>
      <c r="CS969758" s="68"/>
    </row>
    <row r="969759" spans="81:97" x14ac:dyDescent="0.35">
      <c r="CC969759" s="68"/>
      <c r="CG969759" s="68"/>
      <c r="CK969759" s="68"/>
      <c r="CO969759" s="68"/>
      <c r="CS969759" s="68"/>
    </row>
    <row r="969760" spans="81:97" x14ac:dyDescent="0.35">
      <c r="CC969760" s="68"/>
      <c r="CG969760" s="68"/>
      <c r="CK969760" s="68"/>
      <c r="CO969760" s="68"/>
      <c r="CS969760" s="68"/>
    </row>
    <row r="969761" spans="81:97" x14ac:dyDescent="0.35">
      <c r="CC969761" s="68"/>
      <c r="CG969761" s="68"/>
      <c r="CK969761" s="68"/>
      <c r="CO969761" s="68"/>
      <c r="CS969761" s="68"/>
    </row>
    <row r="969762" spans="81:97" x14ac:dyDescent="0.35">
      <c r="CC969762" s="68"/>
      <c r="CG969762" s="68"/>
      <c r="CK969762" s="68"/>
      <c r="CO969762" s="68"/>
      <c r="CS969762" s="68"/>
    </row>
    <row r="969763" spans="81:97" x14ac:dyDescent="0.35">
      <c r="CC969763" s="68"/>
      <c r="CG969763" s="68"/>
      <c r="CK969763" s="68"/>
      <c r="CO969763" s="68"/>
      <c r="CS969763" s="68"/>
    </row>
    <row r="969764" spans="81:97" x14ac:dyDescent="0.35">
      <c r="CC969764" s="68"/>
      <c r="CG969764" s="68"/>
      <c r="CK969764" s="68"/>
      <c r="CO969764" s="68"/>
      <c r="CS969764" s="68"/>
    </row>
    <row r="969765" spans="81:97" x14ac:dyDescent="0.35">
      <c r="CC969765" s="68"/>
      <c r="CG969765" s="68"/>
      <c r="CK969765" s="68"/>
      <c r="CO969765" s="68"/>
      <c r="CS969765" s="68"/>
    </row>
    <row r="969766" spans="81:97" x14ac:dyDescent="0.35">
      <c r="CC969766" s="68"/>
      <c r="CG969766" s="68"/>
      <c r="CK969766" s="68"/>
      <c r="CO969766" s="68"/>
      <c r="CS969766" s="68"/>
    </row>
    <row r="969767" spans="81:97" x14ac:dyDescent="0.35">
      <c r="CC969767" s="68"/>
      <c r="CG969767" s="68"/>
      <c r="CK969767" s="68"/>
      <c r="CO969767" s="68"/>
      <c r="CS969767" s="68"/>
    </row>
    <row r="969768" spans="81:97" x14ac:dyDescent="0.35">
      <c r="CC969768" s="68"/>
      <c r="CG969768" s="68"/>
      <c r="CK969768" s="68"/>
      <c r="CO969768" s="68"/>
      <c r="CS969768" s="68"/>
    </row>
    <row r="969769" spans="81:97" x14ac:dyDescent="0.35">
      <c r="CC969769" s="68"/>
      <c r="CG969769" s="68"/>
      <c r="CK969769" s="68"/>
      <c r="CO969769" s="68"/>
      <c r="CS969769" s="68"/>
    </row>
    <row r="969770" spans="81:97" x14ac:dyDescent="0.35">
      <c r="CC969770" s="68"/>
      <c r="CG969770" s="68"/>
      <c r="CK969770" s="68"/>
      <c r="CO969770" s="68"/>
      <c r="CS969770" s="68"/>
    </row>
    <row r="969771" spans="81:97" x14ac:dyDescent="0.35">
      <c r="CC969771" s="68"/>
      <c r="CG969771" s="68"/>
      <c r="CK969771" s="68"/>
      <c r="CO969771" s="68"/>
      <c r="CS969771" s="68"/>
    </row>
    <row r="969772" spans="81:97" x14ac:dyDescent="0.35">
      <c r="CC969772" s="68"/>
      <c r="CG969772" s="68"/>
      <c r="CK969772" s="68"/>
      <c r="CO969772" s="68"/>
      <c r="CS969772" s="68"/>
    </row>
    <row r="969773" spans="81:97" x14ac:dyDescent="0.35">
      <c r="CC969773" s="68"/>
      <c r="CG969773" s="68"/>
      <c r="CK969773" s="68"/>
      <c r="CO969773" s="68"/>
      <c r="CS969773" s="68"/>
    </row>
    <row r="969774" spans="81:97" x14ac:dyDescent="0.35">
      <c r="CC969774" s="68"/>
      <c r="CG969774" s="68"/>
      <c r="CK969774" s="68"/>
      <c r="CO969774" s="68"/>
      <c r="CS969774" s="68"/>
    </row>
    <row r="969775" spans="81:97" x14ac:dyDescent="0.35">
      <c r="CC969775" s="68"/>
      <c r="CG969775" s="68"/>
      <c r="CK969775" s="68"/>
      <c r="CO969775" s="68"/>
      <c r="CS969775" s="68"/>
    </row>
    <row r="969776" spans="81:97" x14ac:dyDescent="0.35">
      <c r="CC969776" s="68"/>
      <c r="CG969776" s="68"/>
      <c r="CK969776" s="68"/>
      <c r="CO969776" s="68"/>
      <c r="CS969776" s="68"/>
    </row>
    <row r="969777" spans="81:97" x14ac:dyDescent="0.35">
      <c r="CC969777" s="68"/>
      <c r="CG969777" s="68"/>
      <c r="CK969777" s="68"/>
      <c r="CO969777" s="68"/>
      <c r="CS969777" s="68"/>
    </row>
    <row r="969778" spans="81:97" x14ac:dyDescent="0.35">
      <c r="CC969778" s="68"/>
      <c r="CG969778" s="68"/>
      <c r="CK969778" s="68"/>
      <c r="CO969778" s="68"/>
      <c r="CS969778" s="68"/>
    </row>
    <row r="969779" spans="81:97" x14ac:dyDescent="0.35">
      <c r="CC969779" s="68"/>
      <c r="CG969779" s="68"/>
      <c r="CK969779" s="68"/>
      <c r="CO969779" s="68"/>
      <c r="CS969779" s="68"/>
    </row>
    <row r="969780" spans="81:97" x14ac:dyDescent="0.35">
      <c r="CC969780" s="68"/>
      <c r="CG969780" s="68"/>
      <c r="CK969780" s="68"/>
      <c r="CO969780" s="68"/>
      <c r="CS969780" s="68"/>
    </row>
    <row r="969781" spans="81:97" x14ac:dyDescent="0.35">
      <c r="CC969781" s="68"/>
      <c r="CG969781" s="68"/>
      <c r="CK969781" s="68"/>
      <c r="CO969781" s="68"/>
      <c r="CS969781" s="68"/>
    </row>
    <row r="969782" spans="81:97" x14ac:dyDescent="0.35">
      <c r="CC969782" s="68"/>
      <c r="CG969782" s="68"/>
      <c r="CK969782" s="68"/>
      <c r="CO969782" s="68"/>
      <c r="CS969782" s="68"/>
    </row>
    <row r="969783" spans="81:97" x14ac:dyDescent="0.35">
      <c r="CC969783" s="68"/>
      <c r="CG969783" s="68"/>
      <c r="CK969783" s="68"/>
      <c r="CO969783" s="68"/>
      <c r="CS969783" s="68"/>
    </row>
    <row r="969784" spans="81:97" x14ac:dyDescent="0.35">
      <c r="CC969784" s="68"/>
      <c r="CG969784" s="68"/>
      <c r="CK969784" s="68"/>
      <c r="CO969784" s="68"/>
      <c r="CS969784" s="68"/>
    </row>
    <row r="969785" spans="81:97" x14ac:dyDescent="0.35">
      <c r="CC969785" s="68"/>
      <c r="CG969785" s="68"/>
      <c r="CK969785" s="68"/>
      <c r="CO969785" s="68"/>
      <c r="CS969785" s="68"/>
    </row>
    <row r="969786" spans="81:97" x14ac:dyDescent="0.35">
      <c r="CC969786" s="68"/>
      <c r="CG969786" s="68"/>
      <c r="CK969786" s="68"/>
      <c r="CO969786" s="68"/>
      <c r="CS969786" s="68"/>
    </row>
    <row r="969787" spans="81:97" x14ac:dyDescent="0.35">
      <c r="CC969787" s="68"/>
      <c r="CG969787" s="68"/>
      <c r="CK969787" s="68"/>
      <c r="CO969787" s="68"/>
      <c r="CS969787" s="68"/>
    </row>
    <row r="969788" spans="81:97" x14ac:dyDescent="0.35">
      <c r="CC969788" s="68"/>
      <c r="CG969788" s="68"/>
      <c r="CK969788" s="68"/>
      <c r="CO969788" s="68"/>
      <c r="CS969788" s="68"/>
    </row>
    <row r="969789" spans="81:97" x14ac:dyDescent="0.35">
      <c r="CC969789" s="68"/>
      <c r="CG969789" s="68"/>
      <c r="CK969789" s="68"/>
      <c r="CO969789" s="68"/>
      <c r="CS969789" s="68"/>
    </row>
    <row r="969790" spans="81:97" x14ac:dyDescent="0.35">
      <c r="CC969790" s="68"/>
      <c r="CG969790" s="68"/>
      <c r="CK969790" s="68"/>
      <c r="CO969790" s="68"/>
      <c r="CS969790" s="68"/>
    </row>
    <row r="969791" spans="81:97" x14ac:dyDescent="0.35">
      <c r="CC969791" s="68"/>
      <c r="CG969791" s="68"/>
      <c r="CK969791" s="68"/>
      <c r="CO969791" s="68"/>
      <c r="CS969791" s="68"/>
    </row>
    <row r="969792" spans="81:97" x14ac:dyDescent="0.35">
      <c r="CC969792" s="68"/>
      <c r="CG969792" s="68"/>
      <c r="CK969792" s="68"/>
      <c r="CO969792" s="68"/>
      <c r="CS969792" s="68"/>
    </row>
    <row r="969793" spans="81:97" x14ac:dyDescent="0.35">
      <c r="CC969793" s="68"/>
      <c r="CG969793" s="68"/>
      <c r="CK969793" s="68"/>
      <c r="CO969793" s="68"/>
      <c r="CS969793" s="68"/>
    </row>
    <row r="969794" spans="81:97" x14ac:dyDescent="0.35">
      <c r="CC969794" s="68"/>
      <c r="CG969794" s="68"/>
      <c r="CK969794" s="68"/>
      <c r="CO969794" s="68"/>
      <c r="CS969794" s="68"/>
    </row>
    <row r="969795" spans="81:97" x14ac:dyDescent="0.35">
      <c r="CC969795" s="68"/>
      <c r="CG969795" s="68"/>
      <c r="CK969795" s="68"/>
      <c r="CO969795" s="68"/>
      <c r="CS969795" s="68"/>
    </row>
    <row r="969796" spans="81:97" x14ac:dyDescent="0.35">
      <c r="CC969796" s="68"/>
      <c r="CG969796" s="68"/>
      <c r="CK969796" s="68"/>
      <c r="CO969796" s="68"/>
      <c r="CS969796" s="68"/>
    </row>
    <row r="969797" spans="81:97" x14ac:dyDescent="0.35">
      <c r="CC969797" s="68"/>
      <c r="CG969797" s="68"/>
      <c r="CK969797" s="68"/>
      <c r="CO969797" s="68"/>
      <c r="CS969797" s="68"/>
    </row>
    <row r="969798" spans="81:97" x14ac:dyDescent="0.35">
      <c r="CC969798" s="68"/>
      <c r="CG969798" s="68"/>
      <c r="CK969798" s="68"/>
      <c r="CO969798" s="68"/>
      <c r="CS969798" s="68"/>
    </row>
    <row r="969799" spans="81:97" x14ac:dyDescent="0.35">
      <c r="CC969799" s="68"/>
      <c r="CG969799" s="68"/>
      <c r="CK969799" s="68"/>
      <c r="CO969799" s="68"/>
      <c r="CS969799" s="68"/>
    </row>
    <row r="969800" spans="81:97" x14ac:dyDescent="0.35">
      <c r="CC969800" s="68"/>
      <c r="CG969800" s="68"/>
      <c r="CK969800" s="68"/>
      <c r="CO969800" s="68"/>
      <c r="CS969800" s="68"/>
    </row>
    <row r="969801" spans="81:97" x14ac:dyDescent="0.35">
      <c r="CC969801" s="68"/>
      <c r="CG969801" s="68"/>
      <c r="CK969801" s="68"/>
      <c r="CO969801" s="68"/>
      <c r="CS969801" s="68"/>
    </row>
    <row r="969802" spans="81:97" x14ac:dyDescent="0.35">
      <c r="CC969802" s="68"/>
      <c r="CG969802" s="68"/>
      <c r="CK969802" s="68"/>
      <c r="CO969802" s="68"/>
      <c r="CS969802" s="68"/>
    </row>
    <row r="969803" spans="81:97" x14ac:dyDescent="0.35">
      <c r="CC969803" s="68"/>
      <c r="CG969803" s="68"/>
      <c r="CK969803" s="68"/>
      <c r="CO969803" s="68"/>
      <c r="CS969803" s="68"/>
    </row>
    <row r="969804" spans="81:97" x14ac:dyDescent="0.35">
      <c r="CC969804" s="68"/>
      <c r="CG969804" s="68"/>
      <c r="CK969804" s="68"/>
      <c r="CO969804" s="68"/>
      <c r="CS969804" s="68"/>
    </row>
    <row r="969805" spans="81:97" x14ac:dyDescent="0.35">
      <c r="CC969805" s="68"/>
      <c r="CG969805" s="68"/>
      <c r="CK969805" s="68"/>
      <c r="CO969805" s="68"/>
      <c r="CS969805" s="68"/>
    </row>
    <row r="969806" spans="81:97" x14ac:dyDescent="0.35">
      <c r="CC969806" s="68"/>
      <c r="CG969806" s="68"/>
      <c r="CK969806" s="68"/>
      <c r="CO969806" s="68"/>
      <c r="CS969806" s="68"/>
    </row>
    <row r="969807" spans="81:97" x14ac:dyDescent="0.35">
      <c r="CC969807" s="68"/>
      <c r="CG969807" s="68"/>
      <c r="CK969807" s="68"/>
      <c r="CO969807" s="68"/>
      <c r="CS969807" s="68"/>
    </row>
    <row r="969808" spans="81:97" x14ac:dyDescent="0.35">
      <c r="CC969808" s="68"/>
      <c r="CG969808" s="68"/>
      <c r="CK969808" s="68"/>
      <c r="CO969808" s="68"/>
      <c r="CS969808" s="68"/>
    </row>
    <row r="969809" spans="81:100" x14ac:dyDescent="0.35">
      <c r="CC969809" s="68"/>
      <c r="CG969809" s="68"/>
      <c r="CK969809" s="68"/>
      <c r="CO969809" s="68"/>
      <c r="CS969809" s="68"/>
    </row>
    <row r="969810" spans="81:100" x14ac:dyDescent="0.35">
      <c r="CC969810" s="68"/>
      <c r="CG969810" s="68"/>
      <c r="CK969810" s="68"/>
      <c r="CO969810" s="68"/>
      <c r="CS969810" s="68"/>
    </row>
    <row r="969811" spans="81:100" x14ac:dyDescent="0.35">
      <c r="CC969811" s="68"/>
      <c r="CG969811" s="68"/>
      <c r="CK969811" s="68"/>
      <c r="CO969811" s="68"/>
      <c r="CS969811" s="68"/>
    </row>
    <row r="969812" spans="81:100" x14ac:dyDescent="0.35">
      <c r="CC969812" s="68"/>
      <c r="CG969812" s="68"/>
      <c r="CK969812" s="68"/>
      <c r="CO969812" s="68"/>
      <c r="CS969812" s="68"/>
    </row>
    <row r="969813" spans="81:100" x14ac:dyDescent="0.35">
      <c r="CC969813" s="68"/>
      <c r="CG969813" s="68"/>
      <c r="CK969813" s="68"/>
      <c r="CO969813" s="68"/>
      <c r="CS969813" s="68"/>
    </row>
    <row r="969814" spans="81:100" x14ac:dyDescent="0.35">
      <c r="CC969814" s="68"/>
      <c r="CG969814" s="68"/>
      <c r="CK969814" s="68"/>
      <c r="CO969814" s="68"/>
      <c r="CS969814" s="68"/>
    </row>
    <row r="969815" spans="81:100" x14ac:dyDescent="0.35">
      <c r="CC969815" s="68"/>
      <c r="CG969815" s="68"/>
      <c r="CK969815" s="68"/>
      <c r="CO969815" s="68"/>
      <c r="CS969815" s="68"/>
    </row>
    <row r="969816" spans="81:100" x14ac:dyDescent="0.35">
      <c r="CC969816" s="68"/>
      <c r="CG969816" s="68"/>
      <c r="CK969816" s="68"/>
      <c r="CO969816" s="68"/>
      <c r="CS969816" s="68"/>
    </row>
    <row r="969817" spans="81:100" x14ac:dyDescent="0.35">
      <c r="CC969817" s="68"/>
      <c r="CG969817" s="68"/>
      <c r="CK969817" s="68"/>
      <c r="CO969817" s="68"/>
      <c r="CS969817" s="68"/>
    </row>
    <row r="969818" spans="81:100" x14ac:dyDescent="0.35">
      <c r="CC969818" s="68"/>
      <c r="CG969818" s="68"/>
      <c r="CK969818" s="68"/>
      <c r="CO969818" s="68"/>
      <c r="CS969818" s="68"/>
    </row>
    <row r="969819" spans="81:100" x14ac:dyDescent="0.35">
      <c r="CC969819" s="68"/>
      <c r="CG969819" s="68"/>
      <c r="CK969819" s="68"/>
      <c r="CO969819" s="68"/>
      <c r="CS969819" s="68"/>
    </row>
    <row r="969820" spans="81:100" x14ac:dyDescent="0.35">
      <c r="CC969820" s="68"/>
      <c r="CG969820" s="68"/>
      <c r="CK969820" s="68"/>
      <c r="CO969820" s="68"/>
      <c r="CS969820" s="68"/>
    </row>
    <row r="969821" spans="81:100" x14ac:dyDescent="0.35">
      <c r="CC969821" s="68"/>
      <c r="CG969821" s="68"/>
      <c r="CK969821" s="68"/>
      <c r="CO969821" s="68"/>
      <c r="CS969821" s="68"/>
    </row>
    <row r="969822" spans="81:100" x14ac:dyDescent="0.35">
      <c r="CC969822" s="68"/>
      <c r="CG969822" s="68"/>
      <c r="CK969822" s="68"/>
      <c r="CO969822" s="68"/>
      <c r="CS969822" s="68"/>
    </row>
    <row r="969823" spans="81:100" x14ac:dyDescent="0.35">
      <c r="CC969823" s="65"/>
      <c r="CD969823" s="65"/>
      <c r="CE969823" s="65"/>
      <c r="CF969823" s="63"/>
      <c r="CG969823" s="65"/>
      <c r="CH969823" s="65"/>
      <c r="CI969823" s="65"/>
      <c r="CJ969823" s="63"/>
      <c r="CK969823" s="65"/>
      <c r="CL969823" s="65"/>
      <c r="CM969823" s="65"/>
      <c r="CN969823" s="63"/>
      <c r="CO969823" s="65"/>
      <c r="CP969823" s="65"/>
      <c r="CQ969823" s="65"/>
      <c r="CR969823" s="63"/>
      <c r="CS969823" s="65"/>
      <c r="CT969823" s="65"/>
      <c r="CU969823" s="65"/>
      <c r="CV969823" s="63"/>
    </row>
    <row r="969824" spans="81:100" x14ac:dyDescent="0.35">
      <c r="CC969824" s="65"/>
      <c r="CD969824" s="65"/>
      <c r="CE969824" s="65"/>
      <c r="CF969824" s="63"/>
      <c r="CG969824" s="65"/>
      <c r="CH969824" s="65"/>
      <c r="CI969824" s="65"/>
      <c r="CJ969824" s="63"/>
      <c r="CK969824" s="65"/>
      <c r="CL969824" s="65"/>
      <c r="CM969824" s="65"/>
      <c r="CN969824" s="63"/>
      <c r="CO969824" s="65"/>
      <c r="CP969824" s="65"/>
      <c r="CQ969824" s="65"/>
      <c r="CR969824" s="63"/>
      <c r="CS969824" s="65"/>
      <c r="CT969824" s="65"/>
      <c r="CU969824" s="65"/>
      <c r="CV969824" s="63"/>
    </row>
    <row r="970215" spans="81:97" x14ac:dyDescent="0.35">
      <c r="CC970215" s="68"/>
      <c r="CG970215" s="68"/>
      <c r="CK970215" s="68"/>
      <c r="CO970215" s="68"/>
      <c r="CS970215" s="68"/>
    </row>
    <row r="970216" spans="81:97" x14ac:dyDescent="0.35">
      <c r="CC970216" s="68"/>
      <c r="CG970216" s="68"/>
      <c r="CK970216" s="68"/>
      <c r="CO970216" s="68"/>
      <c r="CS970216" s="68"/>
    </row>
    <row r="970217" spans="81:97" x14ac:dyDescent="0.35">
      <c r="CC970217" s="68"/>
      <c r="CG970217" s="68"/>
      <c r="CK970217" s="68"/>
      <c r="CO970217" s="68"/>
      <c r="CS970217" s="68"/>
    </row>
    <row r="970218" spans="81:97" x14ac:dyDescent="0.35">
      <c r="CC970218" s="68"/>
      <c r="CG970218" s="68"/>
      <c r="CK970218" s="68"/>
      <c r="CO970218" s="68"/>
      <c r="CS970218" s="68"/>
    </row>
    <row r="970219" spans="81:97" x14ac:dyDescent="0.35">
      <c r="CC970219" s="68"/>
      <c r="CG970219" s="68"/>
      <c r="CK970219" s="68"/>
      <c r="CO970219" s="68"/>
      <c r="CS970219" s="68"/>
    </row>
    <row r="970220" spans="81:97" x14ac:dyDescent="0.35">
      <c r="CC970220" s="68"/>
      <c r="CG970220" s="68"/>
      <c r="CK970220" s="68"/>
      <c r="CO970220" s="68"/>
      <c r="CS970220" s="68"/>
    </row>
    <row r="970221" spans="81:97" x14ac:dyDescent="0.35">
      <c r="CC970221" s="68"/>
      <c r="CG970221" s="68"/>
      <c r="CK970221" s="68"/>
      <c r="CO970221" s="68"/>
      <c r="CS970221" s="68"/>
    </row>
    <row r="970222" spans="81:97" x14ac:dyDescent="0.35">
      <c r="CC970222" s="68"/>
      <c r="CG970222" s="68"/>
      <c r="CK970222" s="68"/>
      <c r="CO970222" s="68"/>
      <c r="CS970222" s="68"/>
    </row>
    <row r="970223" spans="81:97" x14ac:dyDescent="0.35">
      <c r="CC970223" s="68"/>
      <c r="CG970223" s="68"/>
      <c r="CK970223" s="68"/>
      <c r="CO970223" s="68"/>
      <c r="CS970223" s="68"/>
    </row>
    <row r="970224" spans="81:97" x14ac:dyDescent="0.35">
      <c r="CC970224" s="68"/>
      <c r="CG970224" s="68"/>
      <c r="CK970224" s="68"/>
      <c r="CO970224" s="68"/>
      <c r="CS970224" s="68"/>
    </row>
    <row r="970225" spans="81:97" x14ac:dyDescent="0.35">
      <c r="CC970225" s="68"/>
      <c r="CG970225" s="68"/>
      <c r="CK970225" s="68"/>
      <c r="CO970225" s="68"/>
      <c r="CS970225" s="68"/>
    </row>
    <row r="970226" spans="81:97" x14ac:dyDescent="0.35">
      <c r="CC970226" s="68"/>
      <c r="CG970226" s="68"/>
      <c r="CK970226" s="68"/>
      <c r="CO970226" s="68"/>
      <c r="CS970226" s="68"/>
    </row>
    <row r="970227" spans="81:97" x14ac:dyDescent="0.35">
      <c r="CC970227" s="68"/>
      <c r="CG970227" s="68"/>
      <c r="CK970227" s="68"/>
      <c r="CO970227" s="68"/>
      <c r="CS970227" s="68"/>
    </row>
    <row r="970228" spans="81:97" x14ac:dyDescent="0.35">
      <c r="CC970228" s="68"/>
      <c r="CG970228" s="68"/>
      <c r="CK970228" s="68"/>
      <c r="CO970228" s="68"/>
      <c r="CS970228" s="68"/>
    </row>
    <row r="970229" spans="81:97" x14ac:dyDescent="0.35">
      <c r="CC970229" s="68"/>
      <c r="CG970229" s="68"/>
      <c r="CK970229" s="68"/>
      <c r="CO970229" s="68"/>
      <c r="CS970229" s="68"/>
    </row>
    <row r="970230" spans="81:97" x14ac:dyDescent="0.35">
      <c r="CC970230" s="68"/>
      <c r="CG970230" s="68"/>
      <c r="CK970230" s="68"/>
      <c r="CO970230" s="68"/>
      <c r="CS970230" s="68"/>
    </row>
    <row r="970231" spans="81:97" x14ac:dyDescent="0.35">
      <c r="CC970231" s="68"/>
      <c r="CG970231" s="68"/>
      <c r="CK970231" s="68"/>
      <c r="CO970231" s="68"/>
      <c r="CS970231" s="68"/>
    </row>
    <row r="970232" spans="81:97" x14ac:dyDescent="0.35">
      <c r="CC970232" s="68"/>
      <c r="CG970232" s="68"/>
      <c r="CK970232" s="68"/>
      <c r="CO970232" s="68"/>
      <c r="CS970232" s="68"/>
    </row>
    <row r="970233" spans="81:97" x14ac:dyDescent="0.35">
      <c r="CC970233" s="68"/>
      <c r="CG970233" s="68"/>
      <c r="CK970233" s="68"/>
      <c r="CO970233" s="68"/>
      <c r="CS970233" s="68"/>
    </row>
    <row r="970234" spans="81:97" x14ac:dyDescent="0.35">
      <c r="CC970234" s="68"/>
      <c r="CG970234" s="68"/>
      <c r="CK970234" s="68"/>
      <c r="CO970234" s="68"/>
      <c r="CS970234" s="68"/>
    </row>
    <row r="970235" spans="81:97" x14ac:dyDescent="0.35">
      <c r="CC970235" s="68"/>
      <c r="CG970235" s="68"/>
      <c r="CK970235" s="68"/>
      <c r="CO970235" s="68"/>
      <c r="CS970235" s="68"/>
    </row>
    <row r="970236" spans="81:97" x14ac:dyDescent="0.35">
      <c r="CC970236" s="68"/>
      <c r="CG970236" s="68"/>
      <c r="CK970236" s="68"/>
      <c r="CO970236" s="68"/>
      <c r="CS970236" s="68"/>
    </row>
    <row r="970237" spans="81:97" x14ac:dyDescent="0.35">
      <c r="CC970237" s="68"/>
      <c r="CG970237" s="68"/>
      <c r="CK970237" s="68"/>
      <c r="CO970237" s="68"/>
      <c r="CS970237" s="68"/>
    </row>
    <row r="970238" spans="81:97" x14ac:dyDescent="0.35">
      <c r="CC970238" s="68"/>
      <c r="CG970238" s="68"/>
      <c r="CK970238" s="68"/>
      <c r="CO970238" s="68"/>
      <c r="CS970238" s="68"/>
    </row>
    <row r="970239" spans="81:97" x14ac:dyDescent="0.35">
      <c r="CC970239" s="68"/>
      <c r="CG970239" s="68"/>
      <c r="CK970239" s="68"/>
      <c r="CO970239" s="68"/>
      <c r="CS970239" s="68"/>
    </row>
    <row r="970240" spans="81:97" x14ac:dyDescent="0.35">
      <c r="CC970240" s="68"/>
      <c r="CG970240" s="68"/>
      <c r="CK970240" s="68"/>
      <c r="CO970240" s="68"/>
      <c r="CS970240" s="68"/>
    </row>
    <row r="970241" spans="81:97" x14ac:dyDescent="0.35">
      <c r="CC970241" s="68"/>
      <c r="CG970241" s="68"/>
      <c r="CK970241" s="68"/>
      <c r="CO970241" s="68"/>
      <c r="CS970241" s="68"/>
    </row>
    <row r="970242" spans="81:97" x14ac:dyDescent="0.35">
      <c r="CC970242" s="68"/>
      <c r="CG970242" s="68"/>
      <c r="CK970242" s="68"/>
      <c r="CO970242" s="68"/>
      <c r="CS970242" s="68"/>
    </row>
    <row r="970243" spans="81:97" x14ac:dyDescent="0.35">
      <c r="CC970243" s="68"/>
      <c r="CG970243" s="68"/>
      <c r="CK970243" s="68"/>
      <c r="CO970243" s="68"/>
      <c r="CS970243" s="68"/>
    </row>
    <row r="970244" spans="81:97" x14ac:dyDescent="0.35">
      <c r="CC970244" s="68"/>
      <c r="CG970244" s="68"/>
      <c r="CK970244" s="68"/>
      <c r="CO970244" s="68"/>
      <c r="CS970244" s="68"/>
    </row>
    <row r="970245" spans="81:97" x14ac:dyDescent="0.35">
      <c r="CC970245" s="68"/>
      <c r="CG970245" s="68"/>
      <c r="CK970245" s="68"/>
      <c r="CO970245" s="68"/>
      <c r="CS970245" s="68"/>
    </row>
    <row r="970246" spans="81:97" x14ac:dyDescent="0.35">
      <c r="CC970246" s="68"/>
      <c r="CG970246" s="68"/>
      <c r="CK970246" s="68"/>
      <c r="CO970246" s="68"/>
      <c r="CS970246" s="68"/>
    </row>
    <row r="970247" spans="81:97" x14ac:dyDescent="0.35">
      <c r="CC970247" s="68"/>
      <c r="CG970247" s="68"/>
      <c r="CK970247" s="68"/>
      <c r="CO970247" s="68"/>
      <c r="CS970247" s="68"/>
    </row>
    <row r="970248" spans="81:97" x14ac:dyDescent="0.35">
      <c r="CC970248" s="68"/>
      <c r="CG970248" s="68"/>
      <c r="CK970248" s="68"/>
      <c r="CO970248" s="68"/>
      <c r="CS970248" s="68"/>
    </row>
    <row r="970249" spans="81:97" x14ac:dyDescent="0.35">
      <c r="CC970249" s="68"/>
      <c r="CG970249" s="68"/>
      <c r="CK970249" s="68"/>
      <c r="CO970249" s="68"/>
      <c r="CS970249" s="68"/>
    </row>
    <row r="970250" spans="81:97" x14ac:dyDescent="0.35">
      <c r="CC970250" s="68"/>
      <c r="CG970250" s="68"/>
      <c r="CK970250" s="68"/>
      <c r="CO970250" s="68"/>
      <c r="CS970250" s="68"/>
    </row>
    <row r="970251" spans="81:97" x14ac:dyDescent="0.35">
      <c r="CC970251" s="68"/>
      <c r="CG970251" s="68"/>
      <c r="CK970251" s="68"/>
      <c r="CO970251" s="68"/>
      <c r="CS970251" s="68"/>
    </row>
    <row r="970252" spans="81:97" x14ac:dyDescent="0.35">
      <c r="CC970252" s="68"/>
      <c r="CG970252" s="68"/>
      <c r="CK970252" s="68"/>
      <c r="CO970252" s="68"/>
      <c r="CS970252" s="68"/>
    </row>
    <row r="970253" spans="81:97" x14ac:dyDescent="0.35">
      <c r="CC970253" s="68"/>
      <c r="CG970253" s="68"/>
      <c r="CK970253" s="68"/>
      <c r="CO970253" s="68"/>
      <c r="CS970253" s="68"/>
    </row>
    <row r="970254" spans="81:97" x14ac:dyDescent="0.35">
      <c r="CC970254" s="68"/>
      <c r="CG970254" s="68"/>
      <c r="CK970254" s="68"/>
      <c r="CO970254" s="68"/>
      <c r="CS970254" s="68"/>
    </row>
    <row r="970255" spans="81:97" x14ac:dyDescent="0.35">
      <c r="CC970255" s="68"/>
      <c r="CG970255" s="68"/>
      <c r="CK970255" s="68"/>
      <c r="CO970255" s="68"/>
      <c r="CS970255" s="68"/>
    </row>
    <row r="970256" spans="81:97" x14ac:dyDescent="0.35">
      <c r="CC970256" s="68"/>
      <c r="CG970256" s="68"/>
      <c r="CK970256" s="68"/>
      <c r="CO970256" s="68"/>
      <c r="CS970256" s="68"/>
    </row>
    <row r="970257" spans="81:97" x14ac:dyDescent="0.35">
      <c r="CC970257" s="68"/>
      <c r="CG970257" s="68"/>
      <c r="CK970257" s="68"/>
      <c r="CO970257" s="68"/>
      <c r="CS970257" s="68"/>
    </row>
    <row r="970258" spans="81:97" x14ac:dyDescent="0.35">
      <c r="CC970258" s="68"/>
      <c r="CG970258" s="68"/>
      <c r="CK970258" s="68"/>
      <c r="CO970258" s="68"/>
      <c r="CS970258" s="68"/>
    </row>
    <row r="970259" spans="81:97" x14ac:dyDescent="0.35">
      <c r="CC970259" s="68"/>
      <c r="CG970259" s="68"/>
      <c r="CK970259" s="68"/>
      <c r="CO970259" s="68"/>
      <c r="CS970259" s="68"/>
    </row>
    <row r="970260" spans="81:97" x14ac:dyDescent="0.35">
      <c r="CC970260" s="68"/>
      <c r="CG970260" s="68"/>
      <c r="CK970260" s="68"/>
      <c r="CO970260" s="68"/>
      <c r="CS970260" s="68"/>
    </row>
    <row r="970261" spans="81:97" x14ac:dyDescent="0.35">
      <c r="CC970261" s="68"/>
      <c r="CG970261" s="68"/>
      <c r="CK970261" s="68"/>
      <c r="CO970261" s="68"/>
      <c r="CS970261" s="68"/>
    </row>
    <row r="970262" spans="81:97" x14ac:dyDescent="0.35">
      <c r="CC970262" s="68"/>
      <c r="CG970262" s="68"/>
      <c r="CK970262" s="68"/>
      <c r="CO970262" s="68"/>
      <c r="CS970262" s="68"/>
    </row>
    <row r="970263" spans="81:97" x14ac:dyDescent="0.35">
      <c r="CC970263" s="68"/>
      <c r="CG970263" s="68"/>
      <c r="CK970263" s="68"/>
      <c r="CO970263" s="68"/>
      <c r="CS970263" s="68"/>
    </row>
    <row r="970264" spans="81:97" x14ac:dyDescent="0.35">
      <c r="CC970264" s="68"/>
      <c r="CG970264" s="68"/>
      <c r="CK970264" s="68"/>
      <c r="CO970264" s="68"/>
      <c r="CS970264" s="68"/>
    </row>
    <row r="970265" spans="81:97" x14ac:dyDescent="0.35">
      <c r="CC970265" s="68"/>
      <c r="CG970265" s="68"/>
      <c r="CK970265" s="68"/>
      <c r="CO970265" s="68"/>
      <c r="CS970265" s="68"/>
    </row>
    <row r="970266" spans="81:97" x14ac:dyDescent="0.35">
      <c r="CC970266" s="68"/>
      <c r="CG970266" s="68"/>
      <c r="CK970266" s="68"/>
      <c r="CO970266" s="68"/>
      <c r="CS970266" s="68"/>
    </row>
    <row r="970267" spans="81:97" x14ac:dyDescent="0.35">
      <c r="CC970267" s="68"/>
      <c r="CG970267" s="68"/>
      <c r="CK970267" s="68"/>
      <c r="CO970267" s="68"/>
      <c r="CS970267" s="68"/>
    </row>
    <row r="970268" spans="81:97" x14ac:dyDescent="0.35">
      <c r="CC970268" s="68"/>
      <c r="CG970268" s="68"/>
      <c r="CK970268" s="68"/>
      <c r="CO970268" s="68"/>
      <c r="CS970268" s="68"/>
    </row>
    <row r="970269" spans="81:97" x14ac:dyDescent="0.35">
      <c r="CC970269" s="68"/>
      <c r="CG970269" s="68"/>
      <c r="CK970269" s="68"/>
      <c r="CO970269" s="68"/>
      <c r="CS970269" s="68"/>
    </row>
    <row r="970270" spans="81:97" x14ac:dyDescent="0.35">
      <c r="CC970270" s="68"/>
      <c r="CG970270" s="68"/>
      <c r="CK970270" s="68"/>
      <c r="CO970270" s="68"/>
      <c r="CS970270" s="68"/>
    </row>
    <row r="970271" spans="81:97" x14ac:dyDescent="0.35">
      <c r="CC970271" s="68"/>
      <c r="CG970271" s="68"/>
      <c r="CK970271" s="68"/>
      <c r="CO970271" s="68"/>
      <c r="CS970271" s="68"/>
    </row>
    <row r="970272" spans="81:97" x14ac:dyDescent="0.35">
      <c r="CC970272" s="68"/>
      <c r="CG970272" s="68"/>
      <c r="CK970272" s="68"/>
      <c r="CO970272" s="68"/>
      <c r="CS970272" s="68"/>
    </row>
    <row r="970273" spans="81:97" x14ac:dyDescent="0.35">
      <c r="CC970273" s="68"/>
      <c r="CG970273" s="68"/>
      <c r="CK970273" s="68"/>
      <c r="CO970273" s="68"/>
      <c r="CS970273" s="68"/>
    </row>
    <row r="970274" spans="81:97" x14ac:dyDescent="0.35">
      <c r="CC970274" s="68"/>
      <c r="CG970274" s="68"/>
      <c r="CK970274" s="68"/>
      <c r="CO970274" s="68"/>
      <c r="CS970274" s="68"/>
    </row>
    <row r="970275" spans="81:97" x14ac:dyDescent="0.35">
      <c r="CC970275" s="68"/>
      <c r="CG970275" s="68"/>
      <c r="CK970275" s="68"/>
      <c r="CO970275" s="68"/>
      <c r="CS970275" s="68"/>
    </row>
    <row r="970276" spans="81:97" x14ac:dyDescent="0.35">
      <c r="CC970276" s="68"/>
      <c r="CG970276" s="68"/>
      <c r="CK970276" s="68"/>
      <c r="CO970276" s="68"/>
      <c r="CS970276" s="68"/>
    </row>
    <row r="970277" spans="81:97" x14ac:dyDescent="0.35">
      <c r="CC970277" s="68"/>
      <c r="CG970277" s="68"/>
      <c r="CK970277" s="68"/>
      <c r="CO970277" s="68"/>
      <c r="CS970277" s="68"/>
    </row>
    <row r="970278" spans="81:97" x14ac:dyDescent="0.35">
      <c r="CC970278" s="68"/>
      <c r="CG970278" s="68"/>
      <c r="CK970278" s="68"/>
      <c r="CO970278" s="68"/>
      <c r="CS970278" s="68"/>
    </row>
    <row r="970279" spans="81:97" x14ac:dyDescent="0.35">
      <c r="CC970279" s="68"/>
      <c r="CG970279" s="68"/>
      <c r="CK970279" s="68"/>
      <c r="CO970279" s="68"/>
      <c r="CS970279" s="68"/>
    </row>
    <row r="970280" spans="81:97" x14ac:dyDescent="0.35">
      <c r="CC970280" s="68"/>
      <c r="CG970280" s="68"/>
      <c r="CK970280" s="68"/>
      <c r="CO970280" s="68"/>
      <c r="CS970280" s="68"/>
    </row>
    <row r="970281" spans="81:97" x14ac:dyDescent="0.35">
      <c r="CC970281" s="68"/>
      <c r="CG970281" s="68"/>
      <c r="CK970281" s="68"/>
      <c r="CO970281" s="68"/>
      <c r="CS970281" s="68"/>
    </row>
    <row r="970282" spans="81:97" x14ac:dyDescent="0.35">
      <c r="CC970282" s="68"/>
      <c r="CG970282" s="68"/>
      <c r="CK970282" s="68"/>
      <c r="CO970282" s="68"/>
      <c r="CS970282" s="68"/>
    </row>
    <row r="970283" spans="81:97" x14ac:dyDescent="0.35">
      <c r="CC970283" s="68"/>
      <c r="CG970283" s="68"/>
      <c r="CK970283" s="68"/>
      <c r="CO970283" s="68"/>
      <c r="CS970283" s="68"/>
    </row>
    <row r="970284" spans="81:97" x14ac:dyDescent="0.35">
      <c r="CC970284" s="68"/>
      <c r="CG970284" s="68"/>
      <c r="CK970284" s="68"/>
      <c r="CO970284" s="68"/>
      <c r="CS970284" s="68"/>
    </row>
    <row r="970285" spans="81:97" x14ac:dyDescent="0.35">
      <c r="CC970285" s="68"/>
      <c r="CG970285" s="68"/>
      <c r="CK970285" s="68"/>
      <c r="CO970285" s="68"/>
      <c r="CS970285" s="68"/>
    </row>
    <row r="970286" spans="81:97" x14ac:dyDescent="0.35">
      <c r="CC970286" s="68"/>
      <c r="CG970286" s="68"/>
      <c r="CK970286" s="68"/>
      <c r="CO970286" s="68"/>
      <c r="CS970286" s="68"/>
    </row>
    <row r="970287" spans="81:97" x14ac:dyDescent="0.35">
      <c r="CC970287" s="68"/>
      <c r="CG970287" s="68"/>
      <c r="CK970287" s="68"/>
      <c r="CO970287" s="68"/>
      <c r="CS970287" s="68"/>
    </row>
    <row r="970288" spans="81:97" x14ac:dyDescent="0.35">
      <c r="CC970288" s="68"/>
      <c r="CG970288" s="68"/>
      <c r="CK970288" s="68"/>
      <c r="CO970288" s="68"/>
      <c r="CS970288" s="68"/>
    </row>
    <row r="970289" spans="81:97" x14ac:dyDescent="0.35">
      <c r="CC970289" s="68"/>
      <c r="CG970289" s="68"/>
      <c r="CK970289" s="68"/>
      <c r="CO970289" s="68"/>
      <c r="CS970289" s="68"/>
    </row>
    <row r="970290" spans="81:97" x14ac:dyDescent="0.35">
      <c r="CC970290" s="68"/>
      <c r="CG970290" s="68"/>
      <c r="CK970290" s="68"/>
      <c r="CO970290" s="68"/>
      <c r="CS970290" s="68"/>
    </row>
    <row r="970291" spans="81:97" x14ac:dyDescent="0.35">
      <c r="CC970291" s="68"/>
      <c r="CG970291" s="68"/>
      <c r="CK970291" s="68"/>
      <c r="CO970291" s="68"/>
      <c r="CS970291" s="68"/>
    </row>
    <row r="970292" spans="81:97" x14ac:dyDescent="0.35">
      <c r="CC970292" s="68"/>
      <c r="CG970292" s="68"/>
      <c r="CK970292" s="68"/>
      <c r="CO970292" s="68"/>
      <c r="CS970292" s="68"/>
    </row>
    <row r="970293" spans="81:97" x14ac:dyDescent="0.35">
      <c r="CC970293" s="68"/>
      <c r="CG970293" s="68"/>
      <c r="CK970293" s="68"/>
      <c r="CO970293" s="68"/>
      <c r="CS970293" s="68"/>
    </row>
    <row r="970294" spans="81:97" x14ac:dyDescent="0.35">
      <c r="CC970294" s="68"/>
      <c r="CG970294" s="68"/>
      <c r="CK970294" s="68"/>
      <c r="CO970294" s="68"/>
      <c r="CS970294" s="68"/>
    </row>
    <row r="970295" spans="81:97" x14ac:dyDescent="0.35">
      <c r="CC970295" s="68"/>
      <c r="CG970295" s="68"/>
      <c r="CK970295" s="68"/>
      <c r="CO970295" s="68"/>
      <c r="CS970295" s="68"/>
    </row>
    <row r="970296" spans="81:97" x14ac:dyDescent="0.35">
      <c r="CC970296" s="68"/>
      <c r="CG970296" s="68"/>
      <c r="CK970296" s="68"/>
      <c r="CO970296" s="68"/>
      <c r="CS970296" s="68"/>
    </row>
    <row r="970297" spans="81:97" x14ac:dyDescent="0.35">
      <c r="CC970297" s="68"/>
      <c r="CG970297" s="68"/>
      <c r="CK970297" s="68"/>
      <c r="CO970297" s="68"/>
      <c r="CS970297" s="68"/>
    </row>
    <row r="970298" spans="81:97" x14ac:dyDescent="0.35">
      <c r="CC970298" s="68"/>
      <c r="CG970298" s="68"/>
      <c r="CK970298" s="68"/>
      <c r="CO970298" s="68"/>
      <c r="CS970298" s="68"/>
    </row>
    <row r="970299" spans="81:97" x14ac:dyDescent="0.35">
      <c r="CC970299" s="68"/>
      <c r="CG970299" s="68"/>
      <c r="CK970299" s="68"/>
      <c r="CO970299" s="68"/>
      <c r="CS970299" s="68"/>
    </row>
    <row r="970300" spans="81:97" x14ac:dyDescent="0.35">
      <c r="CC970300" s="68"/>
      <c r="CG970300" s="68"/>
      <c r="CK970300" s="68"/>
      <c r="CO970300" s="68"/>
      <c r="CS970300" s="68"/>
    </row>
    <row r="970301" spans="81:97" x14ac:dyDescent="0.35">
      <c r="CC970301" s="68"/>
      <c r="CG970301" s="68"/>
      <c r="CK970301" s="68"/>
      <c r="CO970301" s="68"/>
      <c r="CS970301" s="68"/>
    </row>
    <row r="970302" spans="81:97" x14ac:dyDescent="0.35">
      <c r="CC970302" s="68"/>
      <c r="CG970302" s="68"/>
      <c r="CK970302" s="68"/>
      <c r="CO970302" s="68"/>
      <c r="CS970302" s="68"/>
    </row>
    <row r="970303" spans="81:97" x14ac:dyDescent="0.35">
      <c r="CC970303" s="68"/>
      <c r="CG970303" s="68"/>
      <c r="CK970303" s="68"/>
      <c r="CO970303" s="68"/>
      <c r="CS970303" s="68"/>
    </row>
    <row r="970304" spans="81:97" x14ac:dyDescent="0.35">
      <c r="CC970304" s="68"/>
      <c r="CG970304" s="68"/>
      <c r="CK970304" s="68"/>
      <c r="CO970304" s="68"/>
      <c r="CS970304" s="68"/>
    </row>
    <row r="970305" spans="81:97" x14ac:dyDescent="0.35">
      <c r="CC970305" s="68"/>
      <c r="CG970305" s="68"/>
      <c r="CK970305" s="68"/>
      <c r="CO970305" s="68"/>
      <c r="CS970305" s="68"/>
    </row>
    <row r="970306" spans="81:97" x14ac:dyDescent="0.35">
      <c r="CC970306" s="68"/>
      <c r="CG970306" s="68"/>
      <c r="CK970306" s="68"/>
      <c r="CO970306" s="68"/>
      <c r="CS970306" s="68"/>
    </row>
    <row r="970307" spans="81:97" x14ac:dyDescent="0.35">
      <c r="CC970307" s="68"/>
      <c r="CG970307" s="68"/>
      <c r="CK970307" s="68"/>
      <c r="CO970307" s="68"/>
      <c r="CS970307" s="68"/>
    </row>
    <row r="970308" spans="81:97" x14ac:dyDescent="0.35">
      <c r="CC970308" s="68"/>
      <c r="CG970308" s="68"/>
      <c r="CK970308" s="68"/>
      <c r="CO970308" s="68"/>
      <c r="CS970308" s="68"/>
    </row>
    <row r="970309" spans="81:97" x14ac:dyDescent="0.35">
      <c r="CC970309" s="68"/>
      <c r="CG970309" s="68"/>
      <c r="CK970309" s="68"/>
      <c r="CO970309" s="68"/>
      <c r="CS970309" s="68"/>
    </row>
    <row r="970310" spans="81:97" x14ac:dyDescent="0.35">
      <c r="CC970310" s="68"/>
      <c r="CG970310" s="68"/>
      <c r="CK970310" s="68"/>
      <c r="CO970310" s="68"/>
      <c r="CS970310" s="68"/>
    </row>
    <row r="970311" spans="81:97" x14ac:dyDescent="0.35">
      <c r="CC970311" s="68"/>
      <c r="CG970311" s="68"/>
      <c r="CK970311" s="68"/>
      <c r="CO970311" s="68"/>
      <c r="CS970311" s="68"/>
    </row>
    <row r="970312" spans="81:97" x14ac:dyDescent="0.35">
      <c r="CC970312" s="68"/>
      <c r="CG970312" s="68"/>
      <c r="CK970312" s="68"/>
      <c r="CO970312" s="68"/>
      <c r="CS970312" s="68"/>
    </row>
    <row r="970313" spans="81:97" x14ac:dyDescent="0.35">
      <c r="CC970313" s="68"/>
      <c r="CG970313" s="68"/>
      <c r="CK970313" s="68"/>
      <c r="CO970313" s="68"/>
      <c r="CS970313" s="68"/>
    </row>
    <row r="970314" spans="81:97" x14ac:dyDescent="0.35">
      <c r="CC970314" s="68"/>
      <c r="CG970314" s="68"/>
      <c r="CK970314" s="68"/>
      <c r="CO970314" s="68"/>
      <c r="CS970314" s="68"/>
    </row>
    <row r="970315" spans="81:97" x14ac:dyDescent="0.35">
      <c r="CC970315" s="68"/>
      <c r="CG970315" s="68"/>
      <c r="CK970315" s="68"/>
      <c r="CO970315" s="68"/>
      <c r="CS970315" s="68"/>
    </row>
    <row r="970316" spans="81:97" x14ac:dyDescent="0.35">
      <c r="CC970316" s="68"/>
      <c r="CG970316" s="68"/>
      <c r="CK970316" s="68"/>
      <c r="CO970316" s="68"/>
      <c r="CS970316" s="68"/>
    </row>
    <row r="970317" spans="81:97" x14ac:dyDescent="0.35">
      <c r="CC970317" s="68"/>
      <c r="CG970317" s="68"/>
      <c r="CK970317" s="68"/>
      <c r="CO970317" s="68"/>
      <c r="CS970317" s="68"/>
    </row>
    <row r="970318" spans="81:97" x14ac:dyDescent="0.35">
      <c r="CC970318" s="68"/>
      <c r="CG970318" s="68"/>
      <c r="CK970318" s="68"/>
      <c r="CO970318" s="68"/>
      <c r="CS970318" s="68"/>
    </row>
    <row r="970319" spans="81:97" x14ac:dyDescent="0.35">
      <c r="CC970319" s="68"/>
      <c r="CG970319" s="68"/>
      <c r="CK970319" s="68"/>
      <c r="CO970319" s="68"/>
      <c r="CS970319" s="68"/>
    </row>
    <row r="970320" spans="81:97" x14ac:dyDescent="0.35">
      <c r="CC970320" s="68"/>
      <c r="CG970320" s="68"/>
      <c r="CK970320" s="68"/>
      <c r="CO970320" s="68"/>
      <c r="CS970320" s="68"/>
    </row>
    <row r="970321" spans="81:97" x14ac:dyDescent="0.35">
      <c r="CC970321" s="68"/>
      <c r="CG970321" s="68"/>
      <c r="CK970321" s="68"/>
      <c r="CO970321" s="68"/>
      <c r="CS970321" s="68"/>
    </row>
    <row r="970322" spans="81:97" x14ac:dyDescent="0.35">
      <c r="CC970322" s="68"/>
      <c r="CG970322" s="68"/>
      <c r="CK970322" s="68"/>
      <c r="CO970322" s="68"/>
      <c r="CS970322" s="68"/>
    </row>
    <row r="970323" spans="81:97" x14ac:dyDescent="0.35">
      <c r="CC970323" s="68"/>
      <c r="CG970323" s="68"/>
      <c r="CK970323" s="68"/>
      <c r="CO970323" s="68"/>
      <c r="CS970323" s="68"/>
    </row>
    <row r="970324" spans="81:97" x14ac:dyDescent="0.35">
      <c r="CC970324" s="68"/>
      <c r="CG970324" s="68"/>
      <c r="CK970324" s="68"/>
      <c r="CO970324" s="68"/>
      <c r="CS970324" s="68"/>
    </row>
    <row r="970325" spans="81:97" x14ac:dyDescent="0.35">
      <c r="CC970325" s="68"/>
      <c r="CG970325" s="68"/>
      <c r="CK970325" s="68"/>
      <c r="CO970325" s="68"/>
      <c r="CS970325" s="68"/>
    </row>
    <row r="970326" spans="81:97" x14ac:dyDescent="0.35">
      <c r="CC970326" s="68"/>
      <c r="CG970326" s="68"/>
      <c r="CK970326" s="68"/>
      <c r="CO970326" s="68"/>
      <c r="CS970326" s="68"/>
    </row>
    <row r="970327" spans="81:97" x14ac:dyDescent="0.35">
      <c r="CC970327" s="68"/>
      <c r="CG970327" s="68"/>
      <c r="CK970327" s="68"/>
      <c r="CO970327" s="68"/>
      <c r="CS970327" s="68"/>
    </row>
    <row r="970328" spans="81:97" x14ac:dyDescent="0.35">
      <c r="CC970328" s="68"/>
      <c r="CG970328" s="68"/>
      <c r="CK970328" s="68"/>
      <c r="CO970328" s="68"/>
      <c r="CS970328" s="68"/>
    </row>
    <row r="970329" spans="81:97" x14ac:dyDescent="0.35">
      <c r="CC970329" s="68"/>
      <c r="CG970329" s="68"/>
      <c r="CK970329" s="68"/>
      <c r="CO970329" s="68"/>
      <c r="CS970329" s="68"/>
    </row>
    <row r="970330" spans="81:97" x14ac:dyDescent="0.35">
      <c r="CC970330" s="68"/>
      <c r="CG970330" s="68"/>
      <c r="CK970330" s="68"/>
      <c r="CO970330" s="68"/>
      <c r="CS970330" s="68"/>
    </row>
    <row r="970331" spans="81:97" x14ac:dyDescent="0.35">
      <c r="CC970331" s="68"/>
      <c r="CG970331" s="68"/>
      <c r="CK970331" s="68"/>
      <c r="CO970331" s="68"/>
      <c r="CS970331" s="68"/>
    </row>
    <row r="970332" spans="81:97" x14ac:dyDescent="0.35">
      <c r="CC970332" s="68"/>
      <c r="CG970332" s="68"/>
      <c r="CK970332" s="68"/>
      <c r="CO970332" s="68"/>
      <c r="CS970332" s="68"/>
    </row>
    <row r="970333" spans="81:97" x14ac:dyDescent="0.35">
      <c r="CC970333" s="68"/>
      <c r="CG970333" s="68"/>
      <c r="CK970333" s="68"/>
      <c r="CO970333" s="68"/>
      <c r="CS970333" s="68"/>
    </row>
    <row r="970334" spans="81:97" x14ac:dyDescent="0.35">
      <c r="CC970334" s="68"/>
      <c r="CG970334" s="68"/>
      <c r="CK970334" s="68"/>
      <c r="CO970334" s="68"/>
      <c r="CS970334" s="68"/>
    </row>
    <row r="970335" spans="81:97" x14ac:dyDescent="0.35">
      <c r="CC970335" s="68"/>
      <c r="CG970335" s="68"/>
      <c r="CK970335" s="68"/>
      <c r="CO970335" s="68"/>
      <c r="CS970335" s="68"/>
    </row>
    <row r="970336" spans="81:97" x14ac:dyDescent="0.35">
      <c r="CC970336" s="68"/>
      <c r="CG970336" s="68"/>
      <c r="CK970336" s="68"/>
      <c r="CO970336" s="68"/>
      <c r="CS970336" s="68"/>
    </row>
    <row r="970337" spans="81:97" x14ac:dyDescent="0.35">
      <c r="CC970337" s="68"/>
      <c r="CG970337" s="68"/>
      <c r="CK970337" s="68"/>
      <c r="CO970337" s="68"/>
      <c r="CS970337" s="68"/>
    </row>
    <row r="970338" spans="81:97" x14ac:dyDescent="0.35">
      <c r="CC970338" s="68"/>
      <c r="CG970338" s="68"/>
      <c r="CK970338" s="68"/>
      <c r="CO970338" s="68"/>
      <c r="CS970338" s="68"/>
    </row>
    <row r="970339" spans="81:97" x14ac:dyDescent="0.35">
      <c r="CC970339" s="68"/>
      <c r="CG970339" s="68"/>
      <c r="CK970339" s="68"/>
      <c r="CO970339" s="68"/>
      <c r="CS970339" s="68"/>
    </row>
    <row r="970340" spans="81:97" x14ac:dyDescent="0.35">
      <c r="CC970340" s="68"/>
      <c r="CG970340" s="68"/>
      <c r="CK970340" s="68"/>
      <c r="CO970340" s="68"/>
      <c r="CS970340" s="68"/>
    </row>
    <row r="970341" spans="81:97" x14ac:dyDescent="0.35">
      <c r="CC970341" s="68"/>
      <c r="CG970341" s="68"/>
      <c r="CK970341" s="68"/>
      <c r="CO970341" s="68"/>
      <c r="CS970341" s="68"/>
    </row>
    <row r="970342" spans="81:97" x14ac:dyDescent="0.35">
      <c r="CC970342" s="68"/>
      <c r="CG970342" s="68"/>
      <c r="CK970342" s="68"/>
      <c r="CO970342" s="68"/>
      <c r="CS970342" s="68"/>
    </row>
    <row r="970343" spans="81:97" x14ac:dyDescent="0.35">
      <c r="CC970343" s="68"/>
      <c r="CG970343" s="68"/>
      <c r="CK970343" s="68"/>
      <c r="CO970343" s="68"/>
      <c r="CS970343" s="68"/>
    </row>
    <row r="970344" spans="81:97" x14ac:dyDescent="0.35">
      <c r="CC970344" s="68"/>
      <c r="CG970344" s="68"/>
      <c r="CK970344" s="68"/>
      <c r="CO970344" s="68"/>
      <c r="CS970344" s="68"/>
    </row>
    <row r="970345" spans="81:97" x14ac:dyDescent="0.35">
      <c r="CC970345" s="68"/>
      <c r="CG970345" s="68"/>
      <c r="CK970345" s="68"/>
      <c r="CO970345" s="68"/>
      <c r="CS970345" s="68"/>
    </row>
    <row r="970346" spans="81:97" x14ac:dyDescent="0.35">
      <c r="CC970346" s="68"/>
      <c r="CG970346" s="68"/>
      <c r="CK970346" s="68"/>
      <c r="CO970346" s="68"/>
      <c r="CS970346" s="68"/>
    </row>
    <row r="970347" spans="81:97" x14ac:dyDescent="0.35">
      <c r="CC970347" s="68"/>
      <c r="CG970347" s="68"/>
      <c r="CK970347" s="68"/>
      <c r="CO970347" s="68"/>
      <c r="CS970347" s="68"/>
    </row>
    <row r="970348" spans="81:97" x14ac:dyDescent="0.35">
      <c r="CC970348" s="68"/>
      <c r="CG970348" s="68"/>
      <c r="CK970348" s="68"/>
      <c r="CO970348" s="68"/>
      <c r="CS970348" s="68"/>
    </row>
    <row r="970349" spans="81:97" x14ac:dyDescent="0.35">
      <c r="CC970349" s="68"/>
      <c r="CG970349" s="68"/>
      <c r="CK970349" s="68"/>
      <c r="CO970349" s="68"/>
      <c r="CS970349" s="68"/>
    </row>
    <row r="970350" spans="81:97" x14ac:dyDescent="0.35">
      <c r="CC970350" s="68"/>
      <c r="CG970350" s="68"/>
      <c r="CK970350" s="68"/>
      <c r="CO970350" s="68"/>
      <c r="CS970350" s="68"/>
    </row>
    <row r="970351" spans="81:97" x14ac:dyDescent="0.35">
      <c r="CC970351" s="68"/>
      <c r="CG970351" s="68"/>
      <c r="CK970351" s="68"/>
      <c r="CO970351" s="68"/>
      <c r="CS970351" s="68"/>
    </row>
    <row r="970352" spans="81:97" x14ac:dyDescent="0.35">
      <c r="CC970352" s="68"/>
      <c r="CG970352" s="68"/>
      <c r="CK970352" s="68"/>
      <c r="CO970352" s="68"/>
      <c r="CS970352" s="68"/>
    </row>
    <row r="970353" spans="81:100" x14ac:dyDescent="0.35">
      <c r="CC970353" s="68"/>
      <c r="CG970353" s="68"/>
      <c r="CK970353" s="68"/>
      <c r="CO970353" s="68"/>
      <c r="CS970353" s="68"/>
    </row>
    <row r="970354" spans="81:100" x14ac:dyDescent="0.35">
      <c r="CC970354" s="68"/>
      <c r="CG970354" s="68"/>
      <c r="CK970354" s="68"/>
      <c r="CO970354" s="68"/>
      <c r="CS970354" s="68"/>
    </row>
    <row r="970355" spans="81:100" x14ac:dyDescent="0.35">
      <c r="CC970355" s="68"/>
      <c r="CG970355" s="68"/>
      <c r="CK970355" s="68"/>
      <c r="CO970355" s="68"/>
      <c r="CS970355" s="68"/>
    </row>
    <row r="970356" spans="81:100" x14ac:dyDescent="0.35">
      <c r="CC970356" s="68"/>
      <c r="CG970356" s="68"/>
      <c r="CK970356" s="68"/>
      <c r="CO970356" s="68"/>
      <c r="CS970356" s="68"/>
    </row>
    <row r="970357" spans="81:100" x14ac:dyDescent="0.35">
      <c r="CC970357" s="68"/>
      <c r="CG970357" s="68"/>
      <c r="CK970357" s="68"/>
      <c r="CO970357" s="68"/>
      <c r="CS970357" s="68"/>
    </row>
    <row r="970358" spans="81:100" x14ac:dyDescent="0.35">
      <c r="CC970358" s="68"/>
      <c r="CG970358" s="68"/>
      <c r="CK970358" s="68"/>
      <c r="CO970358" s="68"/>
      <c r="CS970358" s="68"/>
    </row>
    <row r="970359" spans="81:100" x14ac:dyDescent="0.35">
      <c r="CC970359" s="68"/>
      <c r="CG970359" s="68"/>
      <c r="CK970359" s="68"/>
      <c r="CO970359" s="68"/>
      <c r="CS970359" s="68"/>
    </row>
    <row r="970360" spans="81:100" x14ac:dyDescent="0.35">
      <c r="CC970360" s="65"/>
      <c r="CD970360" s="65"/>
      <c r="CE970360" s="65"/>
      <c r="CF970360" s="63"/>
      <c r="CG970360" s="65"/>
      <c r="CH970360" s="65"/>
      <c r="CI970360" s="65"/>
      <c r="CJ970360" s="63"/>
      <c r="CK970360" s="65"/>
      <c r="CL970360" s="65"/>
      <c r="CM970360" s="65"/>
      <c r="CN970360" s="63"/>
      <c r="CO970360" s="65"/>
      <c r="CP970360" s="65"/>
      <c r="CQ970360" s="65"/>
      <c r="CR970360" s="63"/>
      <c r="CS970360" s="65"/>
      <c r="CT970360" s="65"/>
      <c r="CU970360" s="65"/>
      <c r="CV970360" s="63"/>
    </row>
    <row r="970361" spans="81:100" x14ac:dyDescent="0.35">
      <c r="CC970361" s="65"/>
      <c r="CD970361" s="65"/>
      <c r="CE970361" s="65"/>
      <c r="CF970361" s="63"/>
      <c r="CG970361" s="65"/>
      <c r="CH970361" s="65"/>
      <c r="CI970361" s="65"/>
      <c r="CJ970361" s="63"/>
      <c r="CK970361" s="65"/>
      <c r="CL970361" s="65"/>
      <c r="CM970361" s="65"/>
      <c r="CN970361" s="63"/>
      <c r="CO970361" s="65"/>
      <c r="CP970361" s="65"/>
      <c r="CQ970361" s="65"/>
      <c r="CR970361" s="63"/>
      <c r="CS970361" s="65"/>
      <c r="CT970361" s="65"/>
      <c r="CU970361" s="65"/>
      <c r="CV970361" s="63"/>
    </row>
    <row r="970752" spans="81:97" x14ac:dyDescent="0.35">
      <c r="CC970752" s="68"/>
      <c r="CG970752" s="68"/>
      <c r="CK970752" s="68"/>
      <c r="CO970752" s="68"/>
      <c r="CS970752" s="68"/>
    </row>
    <row r="970753" spans="81:97" x14ac:dyDescent="0.35">
      <c r="CC970753" s="68"/>
      <c r="CG970753" s="68"/>
      <c r="CK970753" s="68"/>
      <c r="CO970753" s="68"/>
      <c r="CS970753" s="68"/>
    </row>
    <row r="970754" spans="81:97" x14ac:dyDescent="0.35">
      <c r="CC970754" s="68"/>
      <c r="CG970754" s="68"/>
      <c r="CK970754" s="68"/>
      <c r="CO970754" s="68"/>
      <c r="CS970754" s="68"/>
    </row>
    <row r="970755" spans="81:97" x14ac:dyDescent="0.35">
      <c r="CC970755" s="68"/>
      <c r="CG970755" s="68"/>
      <c r="CK970755" s="68"/>
      <c r="CO970755" s="68"/>
      <c r="CS970755" s="68"/>
    </row>
    <row r="970756" spans="81:97" x14ac:dyDescent="0.35">
      <c r="CC970756" s="68"/>
      <c r="CG970756" s="68"/>
      <c r="CK970756" s="68"/>
      <c r="CO970756" s="68"/>
      <c r="CS970756" s="68"/>
    </row>
    <row r="970757" spans="81:97" x14ac:dyDescent="0.35">
      <c r="CC970757" s="68"/>
      <c r="CG970757" s="68"/>
      <c r="CK970757" s="68"/>
      <c r="CO970757" s="68"/>
      <c r="CS970757" s="68"/>
    </row>
    <row r="970758" spans="81:97" x14ac:dyDescent="0.35">
      <c r="CC970758" s="68"/>
      <c r="CG970758" s="68"/>
      <c r="CK970758" s="68"/>
      <c r="CO970758" s="68"/>
      <c r="CS970758" s="68"/>
    </row>
    <row r="970759" spans="81:97" x14ac:dyDescent="0.35">
      <c r="CC970759" s="68"/>
      <c r="CG970759" s="68"/>
      <c r="CK970759" s="68"/>
      <c r="CO970759" s="68"/>
      <c r="CS970759" s="68"/>
    </row>
    <row r="970760" spans="81:97" x14ac:dyDescent="0.35">
      <c r="CC970760" s="68"/>
      <c r="CG970760" s="68"/>
      <c r="CK970760" s="68"/>
      <c r="CO970760" s="68"/>
      <c r="CS970760" s="68"/>
    </row>
    <row r="970761" spans="81:97" x14ac:dyDescent="0.35">
      <c r="CC970761" s="68"/>
      <c r="CG970761" s="68"/>
      <c r="CK970761" s="68"/>
      <c r="CO970761" s="68"/>
      <c r="CS970761" s="68"/>
    </row>
    <row r="970762" spans="81:97" x14ac:dyDescent="0.35">
      <c r="CC970762" s="68"/>
      <c r="CG970762" s="68"/>
      <c r="CK970762" s="68"/>
      <c r="CO970762" s="68"/>
      <c r="CS970762" s="68"/>
    </row>
    <row r="970763" spans="81:97" x14ac:dyDescent="0.35">
      <c r="CC970763" s="68"/>
      <c r="CG970763" s="68"/>
      <c r="CK970763" s="68"/>
      <c r="CO970763" s="68"/>
      <c r="CS970763" s="68"/>
    </row>
    <row r="970764" spans="81:97" x14ac:dyDescent="0.35">
      <c r="CC970764" s="68"/>
      <c r="CG970764" s="68"/>
      <c r="CK970764" s="68"/>
      <c r="CO970764" s="68"/>
      <c r="CS970764" s="68"/>
    </row>
    <row r="970765" spans="81:97" x14ac:dyDescent="0.35">
      <c r="CC970765" s="68"/>
      <c r="CG970765" s="68"/>
      <c r="CK970765" s="68"/>
      <c r="CO970765" s="68"/>
      <c r="CS970765" s="68"/>
    </row>
    <row r="970766" spans="81:97" x14ac:dyDescent="0.35">
      <c r="CC970766" s="68"/>
      <c r="CG970766" s="68"/>
      <c r="CK970766" s="68"/>
      <c r="CO970766" s="68"/>
      <c r="CS970766" s="68"/>
    </row>
    <row r="970767" spans="81:97" x14ac:dyDescent="0.35">
      <c r="CC970767" s="68"/>
      <c r="CG970767" s="68"/>
      <c r="CK970767" s="68"/>
      <c r="CO970767" s="68"/>
      <c r="CS970767" s="68"/>
    </row>
    <row r="970768" spans="81:97" x14ac:dyDescent="0.35">
      <c r="CC970768" s="68"/>
      <c r="CG970768" s="68"/>
      <c r="CK970768" s="68"/>
      <c r="CO970768" s="68"/>
      <c r="CS970768" s="68"/>
    </row>
    <row r="970769" spans="81:97" x14ac:dyDescent="0.35">
      <c r="CC970769" s="68"/>
      <c r="CG970769" s="68"/>
      <c r="CK970769" s="68"/>
      <c r="CO970769" s="68"/>
      <c r="CS970769" s="68"/>
    </row>
    <row r="970770" spans="81:97" x14ac:dyDescent="0.35">
      <c r="CC970770" s="68"/>
      <c r="CG970770" s="68"/>
      <c r="CK970770" s="68"/>
      <c r="CO970770" s="68"/>
      <c r="CS970770" s="68"/>
    </row>
    <row r="970771" spans="81:97" x14ac:dyDescent="0.35">
      <c r="CC970771" s="68"/>
      <c r="CG970771" s="68"/>
      <c r="CK970771" s="68"/>
      <c r="CO970771" s="68"/>
      <c r="CS970771" s="68"/>
    </row>
    <row r="970772" spans="81:97" x14ac:dyDescent="0.35">
      <c r="CC970772" s="68"/>
      <c r="CG970772" s="68"/>
      <c r="CK970772" s="68"/>
      <c r="CO970772" s="68"/>
      <c r="CS970772" s="68"/>
    </row>
    <row r="970773" spans="81:97" x14ac:dyDescent="0.35">
      <c r="CC970773" s="68"/>
      <c r="CG970773" s="68"/>
      <c r="CK970773" s="68"/>
      <c r="CO970773" s="68"/>
      <c r="CS970773" s="68"/>
    </row>
    <row r="970774" spans="81:97" x14ac:dyDescent="0.35">
      <c r="CC970774" s="68"/>
      <c r="CG970774" s="68"/>
      <c r="CK970774" s="68"/>
      <c r="CO970774" s="68"/>
      <c r="CS970774" s="68"/>
    </row>
    <row r="970775" spans="81:97" x14ac:dyDescent="0.35">
      <c r="CC970775" s="68"/>
      <c r="CG970775" s="68"/>
      <c r="CK970775" s="68"/>
      <c r="CO970775" s="68"/>
      <c r="CS970775" s="68"/>
    </row>
    <row r="970776" spans="81:97" x14ac:dyDescent="0.35">
      <c r="CC970776" s="68"/>
      <c r="CG970776" s="68"/>
      <c r="CK970776" s="68"/>
      <c r="CO970776" s="68"/>
      <c r="CS970776" s="68"/>
    </row>
    <row r="970777" spans="81:97" x14ac:dyDescent="0.35">
      <c r="CC970777" s="68"/>
      <c r="CG970777" s="68"/>
      <c r="CK970777" s="68"/>
      <c r="CO970777" s="68"/>
      <c r="CS970777" s="68"/>
    </row>
    <row r="970778" spans="81:97" x14ac:dyDescent="0.35">
      <c r="CC970778" s="68"/>
      <c r="CG970778" s="68"/>
      <c r="CK970778" s="68"/>
      <c r="CO970778" s="68"/>
      <c r="CS970778" s="68"/>
    </row>
    <row r="970779" spans="81:97" x14ac:dyDescent="0.35">
      <c r="CC970779" s="68"/>
      <c r="CG970779" s="68"/>
      <c r="CK970779" s="68"/>
      <c r="CO970779" s="68"/>
      <c r="CS970779" s="68"/>
    </row>
    <row r="970780" spans="81:97" x14ac:dyDescent="0.35">
      <c r="CC970780" s="68"/>
      <c r="CG970780" s="68"/>
      <c r="CK970780" s="68"/>
      <c r="CO970780" s="68"/>
      <c r="CS970780" s="68"/>
    </row>
    <row r="970781" spans="81:97" x14ac:dyDescent="0.35">
      <c r="CC970781" s="68"/>
      <c r="CG970781" s="68"/>
      <c r="CK970781" s="68"/>
      <c r="CO970781" s="68"/>
      <c r="CS970781" s="68"/>
    </row>
    <row r="970782" spans="81:97" x14ac:dyDescent="0.35">
      <c r="CC970782" s="68"/>
      <c r="CG970782" s="68"/>
      <c r="CK970782" s="68"/>
      <c r="CO970782" s="68"/>
      <c r="CS970782" s="68"/>
    </row>
    <row r="970783" spans="81:97" x14ac:dyDescent="0.35">
      <c r="CC970783" s="68"/>
      <c r="CG970783" s="68"/>
      <c r="CK970783" s="68"/>
      <c r="CO970783" s="68"/>
      <c r="CS970783" s="68"/>
    </row>
    <row r="970784" spans="81:97" x14ac:dyDescent="0.35">
      <c r="CC970784" s="68"/>
      <c r="CG970784" s="68"/>
      <c r="CK970784" s="68"/>
      <c r="CO970784" s="68"/>
      <c r="CS970784" s="68"/>
    </row>
    <row r="970785" spans="81:97" x14ac:dyDescent="0.35">
      <c r="CC970785" s="68"/>
      <c r="CG970785" s="68"/>
      <c r="CK970785" s="68"/>
      <c r="CO970785" s="68"/>
      <c r="CS970785" s="68"/>
    </row>
    <row r="970786" spans="81:97" x14ac:dyDescent="0.35">
      <c r="CC970786" s="68"/>
      <c r="CG970786" s="68"/>
      <c r="CK970786" s="68"/>
      <c r="CO970786" s="68"/>
      <c r="CS970786" s="68"/>
    </row>
    <row r="970787" spans="81:97" x14ac:dyDescent="0.35">
      <c r="CC970787" s="68"/>
      <c r="CG970787" s="68"/>
      <c r="CK970787" s="68"/>
      <c r="CO970787" s="68"/>
      <c r="CS970787" s="68"/>
    </row>
    <row r="970788" spans="81:97" x14ac:dyDescent="0.35">
      <c r="CC970788" s="68"/>
      <c r="CG970788" s="68"/>
      <c r="CK970788" s="68"/>
      <c r="CO970788" s="68"/>
      <c r="CS970788" s="68"/>
    </row>
    <row r="970789" spans="81:97" x14ac:dyDescent="0.35">
      <c r="CC970789" s="68"/>
      <c r="CG970789" s="68"/>
      <c r="CK970789" s="68"/>
      <c r="CO970789" s="68"/>
      <c r="CS970789" s="68"/>
    </row>
    <row r="970790" spans="81:97" x14ac:dyDescent="0.35">
      <c r="CC970790" s="68"/>
      <c r="CG970790" s="68"/>
      <c r="CK970790" s="68"/>
      <c r="CO970790" s="68"/>
      <c r="CS970790" s="68"/>
    </row>
    <row r="970791" spans="81:97" x14ac:dyDescent="0.35">
      <c r="CC970791" s="68"/>
      <c r="CG970791" s="68"/>
      <c r="CK970791" s="68"/>
      <c r="CO970791" s="68"/>
      <c r="CS970791" s="68"/>
    </row>
    <row r="970792" spans="81:97" x14ac:dyDescent="0.35">
      <c r="CC970792" s="68"/>
      <c r="CG970792" s="68"/>
      <c r="CK970792" s="68"/>
      <c r="CO970792" s="68"/>
      <c r="CS970792" s="68"/>
    </row>
    <row r="970793" spans="81:97" x14ac:dyDescent="0.35">
      <c r="CC970793" s="68"/>
      <c r="CG970793" s="68"/>
      <c r="CK970793" s="68"/>
      <c r="CO970793" s="68"/>
      <c r="CS970793" s="68"/>
    </row>
    <row r="970794" spans="81:97" x14ac:dyDescent="0.35">
      <c r="CC970794" s="68"/>
      <c r="CG970794" s="68"/>
      <c r="CK970794" s="68"/>
      <c r="CO970794" s="68"/>
      <c r="CS970794" s="68"/>
    </row>
    <row r="970795" spans="81:97" x14ac:dyDescent="0.35">
      <c r="CC970795" s="68"/>
      <c r="CG970795" s="68"/>
      <c r="CK970795" s="68"/>
      <c r="CO970795" s="68"/>
      <c r="CS970795" s="68"/>
    </row>
    <row r="970796" spans="81:97" x14ac:dyDescent="0.35">
      <c r="CC970796" s="68"/>
      <c r="CG970796" s="68"/>
      <c r="CK970796" s="68"/>
      <c r="CO970796" s="68"/>
      <c r="CS970796" s="68"/>
    </row>
    <row r="970797" spans="81:97" x14ac:dyDescent="0.35">
      <c r="CC970797" s="68"/>
      <c r="CG970797" s="68"/>
      <c r="CK970797" s="68"/>
      <c r="CO970797" s="68"/>
      <c r="CS970797" s="68"/>
    </row>
    <row r="970798" spans="81:97" x14ac:dyDescent="0.35">
      <c r="CC970798" s="68"/>
      <c r="CG970798" s="68"/>
      <c r="CK970798" s="68"/>
      <c r="CO970798" s="68"/>
      <c r="CS970798" s="68"/>
    </row>
    <row r="970799" spans="81:97" x14ac:dyDescent="0.35">
      <c r="CC970799" s="68"/>
      <c r="CG970799" s="68"/>
      <c r="CK970799" s="68"/>
      <c r="CO970799" s="68"/>
      <c r="CS970799" s="68"/>
    </row>
    <row r="970800" spans="81:97" x14ac:dyDescent="0.35">
      <c r="CC970800" s="68"/>
      <c r="CG970800" s="68"/>
      <c r="CK970800" s="68"/>
      <c r="CO970800" s="68"/>
      <c r="CS970800" s="68"/>
    </row>
    <row r="970801" spans="81:97" x14ac:dyDescent="0.35">
      <c r="CC970801" s="68"/>
      <c r="CG970801" s="68"/>
      <c r="CK970801" s="68"/>
      <c r="CO970801" s="68"/>
      <c r="CS970801" s="68"/>
    </row>
    <row r="970802" spans="81:97" x14ac:dyDescent="0.35">
      <c r="CC970802" s="68"/>
      <c r="CG970802" s="68"/>
      <c r="CK970802" s="68"/>
      <c r="CO970802" s="68"/>
      <c r="CS970802" s="68"/>
    </row>
    <row r="970803" spans="81:97" x14ac:dyDescent="0.35">
      <c r="CC970803" s="68"/>
      <c r="CG970803" s="68"/>
      <c r="CK970803" s="68"/>
      <c r="CO970803" s="68"/>
      <c r="CS970803" s="68"/>
    </row>
    <row r="970804" spans="81:97" x14ac:dyDescent="0.35">
      <c r="CC970804" s="68"/>
      <c r="CG970804" s="68"/>
      <c r="CK970804" s="68"/>
      <c r="CO970804" s="68"/>
      <c r="CS970804" s="68"/>
    </row>
    <row r="970805" spans="81:97" x14ac:dyDescent="0.35">
      <c r="CC970805" s="68"/>
      <c r="CG970805" s="68"/>
      <c r="CK970805" s="68"/>
      <c r="CO970805" s="68"/>
      <c r="CS970805" s="68"/>
    </row>
    <row r="970806" spans="81:97" x14ac:dyDescent="0.35">
      <c r="CC970806" s="68"/>
      <c r="CG970806" s="68"/>
      <c r="CK970806" s="68"/>
      <c r="CO970806" s="68"/>
      <c r="CS970806" s="68"/>
    </row>
    <row r="970807" spans="81:97" x14ac:dyDescent="0.35">
      <c r="CC970807" s="68"/>
      <c r="CG970807" s="68"/>
      <c r="CK970807" s="68"/>
      <c r="CO970807" s="68"/>
      <c r="CS970807" s="68"/>
    </row>
    <row r="970808" spans="81:97" x14ac:dyDescent="0.35">
      <c r="CC970808" s="68"/>
      <c r="CG970808" s="68"/>
      <c r="CK970808" s="68"/>
      <c r="CO970808" s="68"/>
      <c r="CS970808" s="68"/>
    </row>
    <row r="970809" spans="81:97" x14ac:dyDescent="0.35">
      <c r="CC970809" s="68"/>
      <c r="CG970809" s="68"/>
      <c r="CK970809" s="68"/>
      <c r="CO970809" s="68"/>
      <c r="CS970809" s="68"/>
    </row>
    <row r="970810" spans="81:97" x14ac:dyDescent="0.35">
      <c r="CC970810" s="68"/>
      <c r="CG970810" s="68"/>
      <c r="CK970810" s="68"/>
      <c r="CO970810" s="68"/>
      <c r="CS970810" s="68"/>
    </row>
    <row r="970811" spans="81:97" x14ac:dyDescent="0.35">
      <c r="CC970811" s="68"/>
      <c r="CG970811" s="68"/>
      <c r="CK970811" s="68"/>
      <c r="CO970811" s="68"/>
      <c r="CS970811" s="68"/>
    </row>
    <row r="970812" spans="81:97" x14ac:dyDescent="0.35">
      <c r="CC970812" s="68"/>
      <c r="CG970812" s="68"/>
      <c r="CK970812" s="68"/>
      <c r="CO970812" s="68"/>
      <c r="CS970812" s="68"/>
    </row>
    <row r="970813" spans="81:97" x14ac:dyDescent="0.35">
      <c r="CC970813" s="68"/>
      <c r="CG970813" s="68"/>
      <c r="CK970813" s="68"/>
      <c r="CO970813" s="68"/>
      <c r="CS970813" s="68"/>
    </row>
    <row r="970814" spans="81:97" x14ac:dyDescent="0.35">
      <c r="CC970814" s="68"/>
      <c r="CG970814" s="68"/>
      <c r="CK970814" s="68"/>
      <c r="CO970814" s="68"/>
      <c r="CS970814" s="68"/>
    </row>
    <row r="970815" spans="81:97" x14ac:dyDescent="0.35">
      <c r="CC970815" s="68"/>
      <c r="CG970815" s="68"/>
      <c r="CK970815" s="68"/>
      <c r="CO970815" s="68"/>
      <c r="CS970815" s="68"/>
    </row>
    <row r="970816" spans="81:97" x14ac:dyDescent="0.35">
      <c r="CC970816" s="68"/>
      <c r="CG970816" s="68"/>
      <c r="CK970816" s="68"/>
      <c r="CO970816" s="68"/>
      <c r="CS970816" s="68"/>
    </row>
    <row r="970817" spans="81:97" x14ac:dyDescent="0.35">
      <c r="CC970817" s="68"/>
      <c r="CG970817" s="68"/>
      <c r="CK970817" s="68"/>
      <c r="CO970817" s="68"/>
      <c r="CS970817" s="68"/>
    </row>
    <row r="970818" spans="81:97" x14ac:dyDescent="0.35">
      <c r="CC970818" s="68"/>
      <c r="CG970818" s="68"/>
      <c r="CK970818" s="68"/>
      <c r="CO970818" s="68"/>
      <c r="CS970818" s="68"/>
    </row>
    <row r="970819" spans="81:97" x14ac:dyDescent="0.35">
      <c r="CC970819" s="68"/>
      <c r="CG970819" s="68"/>
      <c r="CK970819" s="68"/>
      <c r="CO970819" s="68"/>
      <c r="CS970819" s="68"/>
    </row>
    <row r="970820" spans="81:97" x14ac:dyDescent="0.35">
      <c r="CC970820" s="68"/>
      <c r="CG970820" s="68"/>
      <c r="CK970820" s="68"/>
      <c r="CO970820" s="68"/>
      <c r="CS970820" s="68"/>
    </row>
    <row r="970821" spans="81:97" x14ac:dyDescent="0.35">
      <c r="CC970821" s="68"/>
      <c r="CG970821" s="68"/>
      <c r="CK970821" s="68"/>
      <c r="CO970821" s="68"/>
      <c r="CS970821" s="68"/>
    </row>
    <row r="970822" spans="81:97" x14ac:dyDescent="0.35">
      <c r="CC970822" s="68"/>
      <c r="CG970822" s="68"/>
      <c r="CK970822" s="68"/>
      <c r="CO970822" s="68"/>
      <c r="CS970822" s="68"/>
    </row>
    <row r="970823" spans="81:97" x14ac:dyDescent="0.35">
      <c r="CC970823" s="68"/>
      <c r="CG970823" s="68"/>
      <c r="CK970823" s="68"/>
      <c r="CO970823" s="68"/>
      <c r="CS970823" s="68"/>
    </row>
    <row r="970824" spans="81:97" x14ac:dyDescent="0.35">
      <c r="CC970824" s="68"/>
      <c r="CG970824" s="68"/>
      <c r="CK970824" s="68"/>
      <c r="CO970824" s="68"/>
      <c r="CS970824" s="68"/>
    </row>
    <row r="970825" spans="81:97" x14ac:dyDescent="0.35">
      <c r="CC970825" s="68"/>
      <c r="CG970825" s="68"/>
      <c r="CK970825" s="68"/>
      <c r="CO970825" s="68"/>
      <c r="CS970825" s="68"/>
    </row>
    <row r="970826" spans="81:97" x14ac:dyDescent="0.35">
      <c r="CC970826" s="68"/>
      <c r="CG970826" s="68"/>
      <c r="CK970826" s="68"/>
      <c r="CO970826" s="68"/>
      <c r="CS970826" s="68"/>
    </row>
    <row r="970827" spans="81:97" x14ac:dyDescent="0.35">
      <c r="CC970827" s="68"/>
      <c r="CG970827" s="68"/>
      <c r="CK970827" s="68"/>
      <c r="CO970827" s="68"/>
      <c r="CS970827" s="68"/>
    </row>
    <row r="970828" spans="81:97" x14ac:dyDescent="0.35">
      <c r="CC970828" s="68"/>
      <c r="CG970828" s="68"/>
      <c r="CK970828" s="68"/>
      <c r="CO970828" s="68"/>
      <c r="CS970828" s="68"/>
    </row>
    <row r="970829" spans="81:97" x14ac:dyDescent="0.35">
      <c r="CC970829" s="68"/>
      <c r="CG970829" s="68"/>
      <c r="CK970829" s="68"/>
      <c r="CO970829" s="68"/>
      <c r="CS970829" s="68"/>
    </row>
    <row r="970830" spans="81:97" x14ac:dyDescent="0.35">
      <c r="CC970830" s="68"/>
      <c r="CG970830" s="68"/>
      <c r="CK970830" s="68"/>
      <c r="CO970830" s="68"/>
      <c r="CS970830" s="68"/>
    </row>
    <row r="970831" spans="81:97" x14ac:dyDescent="0.35">
      <c r="CC970831" s="68"/>
      <c r="CG970831" s="68"/>
      <c r="CK970831" s="68"/>
      <c r="CO970831" s="68"/>
      <c r="CS970831" s="68"/>
    </row>
    <row r="970832" spans="81:97" x14ac:dyDescent="0.35">
      <c r="CC970832" s="68"/>
      <c r="CG970832" s="68"/>
      <c r="CK970832" s="68"/>
      <c r="CO970832" s="68"/>
      <c r="CS970832" s="68"/>
    </row>
    <row r="970833" spans="81:97" x14ac:dyDescent="0.35">
      <c r="CC970833" s="68"/>
      <c r="CG970833" s="68"/>
      <c r="CK970833" s="68"/>
      <c r="CO970833" s="68"/>
      <c r="CS970833" s="68"/>
    </row>
    <row r="970834" spans="81:97" x14ac:dyDescent="0.35">
      <c r="CC970834" s="68"/>
      <c r="CG970834" s="68"/>
      <c r="CK970834" s="68"/>
      <c r="CO970834" s="68"/>
      <c r="CS970834" s="68"/>
    </row>
    <row r="970835" spans="81:97" x14ac:dyDescent="0.35">
      <c r="CC970835" s="68"/>
      <c r="CG970835" s="68"/>
      <c r="CK970835" s="68"/>
      <c r="CO970835" s="68"/>
      <c r="CS970835" s="68"/>
    </row>
    <row r="970836" spans="81:97" x14ac:dyDescent="0.35">
      <c r="CC970836" s="68"/>
      <c r="CG970836" s="68"/>
      <c r="CK970836" s="68"/>
      <c r="CO970836" s="68"/>
      <c r="CS970836" s="68"/>
    </row>
    <row r="970837" spans="81:97" x14ac:dyDescent="0.35">
      <c r="CC970837" s="68"/>
      <c r="CG970837" s="68"/>
      <c r="CK970837" s="68"/>
      <c r="CO970837" s="68"/>
      <c r="CS970837" s="68"/>
    </row>
    <row r="970838" spans="81:97" x14ac:dyDescent="0.35">
      <c r="CC970838" s="68"/>
      <c r="CG970838" s="68"/>
      <c r="CK970838" s="68"/>
      <c r="CO970838" s="68"/>
      <c r="CS970838" s="68"/>
    </row>
    <row r="970839" spans="81:97" x14ac:dyDescent="0.35">
      <c r="CC970839" s="68"/>
      <c r="CG970839" s="68"/>
      <c r="CK970839" s="68"/>
      <c r="CO970839" s="68"/>
      <c r="CS970839" s="68"/>
    </row>
    <row r="970840" spans="81:97" x14ac:dyDescent="0.35">
      <c r="CC970840" s="68"/>
      <c r="CG970840" s="68"/>
      <c r="CK970840" s="68"/>
      <c r="CO970840" s="68"/>
      <c r="CS970840" s="68"/>
    </row>
    <row r="970841" spans="81:97" x14ac:dyDescent="0.35">
      <c r="CC970841" s="68"/>
      <c r="CG970841" s="68"/>
      <c r="CK970841" s="68"/>
      <c r="CO970841" s="68"/>
      <c r="CS970841" s="68"/>
    </row>
    <row r="970842" spans="81:97" x14ac:dyDescent="0.35">
      <c r="CC970842" s="68"/>
      <c r="CG970842" s="68"/>
      <c r="CK970842" s="68"/>
      <c r="CO970842" s="68"/>
      <c r="CS970842" s="68"/>
    </row>
    <row r="970843" spans="81:97" x14ac:dyDescent="0.35">
      <c r="CC970843" s="68"/>
      <c r="CG970843" s="68"/>
      <c r="CK970843" s="68"/>
      <c r="CO970843" s="68"/>
      <c r="CS970843" s="68"/>
    </row>
    <row r="970844" spans="81:97" x14ac:dyDescent="0.35">
      <c r="CC970844" s="68"/>
      <c r="CG970844" s="68"/>
      <c r="CK970844" s="68"/>
      <c r="CO970844" s="68"/>
      <c r="CS970844" s="68"/>
    </row>
    <row r="970845" spans="81:97" x14ac:dyDescent="0.35">
      <c r="CC970845" s="68"/>
      <c r="CG970845" s="68"/>
      <c r="CK970845" s="68"/>
      <c r="CO970845" s="68"/>
      <c r="CS970845" s="68"/>
    </row>
    <row r="970846" spans="81:97" x14ac:dyDescent="0.35">
      <c r="CC970846" s="68"/>
      <c r="CG970846" s="68"/>
      <c r="CK970846" s="68"/>
      <c r="CO970846" s="68"/>
      <c r="CS970846" s="68"/>
    </row>
    <row r="970847" spans="81:97" x14ac:dyDescent="0.35">
      <c r="CC970847" s="68"/>
      <c r="CG970847" s="68"/>
      <c r="CK970847" s="68"/>
      <c r="CO970847" s="68"/>
      <c r="CS970847" s="68"/>
    </row>
    <row r="970848" spans="81:97" x14ac:dyDescent="0.35">
      <c r="CC970848" s="68"/>
      <c r="CG970848" s="68"/>
      <c r="CK970848" s="68"/>
      <c r="CO970848" s="68"/>
      <c r="CS970848" s="68"/>
    </row>
    <row r="970849" spans="81:97" x14ac:dyDescent="0.35">
      <c r="CC970849" s="68"/>
      <c r="CG970849" s="68"/>
      <c r="CK970849" s="68"/>
      <c r="CO970849" s="68"/>
      <c r="CS970849" s="68"/>
    </row>
    <row r="970850" spans="81:97" x14ac:dyDescent="0.35">
      <c r="CC970850" s="68"/>
      <c r="CG970850" s="68"/>
      <c r="CK970850" s="68"/>
      <c r="CO970850" s="68"/>
      <c r="CS970850" s="68"/>
    </row>
    <row r="970851" spans="81:97" x14ac:dyDescent="0.35">
      <c r="CC970851" s="68"/>
      <c r="CG970851" s="68"/>
      <c r="CK970851" s="68"/>
      <c r="CO970851" s="68"/>
      <c r="CS970851" s="68"/>
    </row>
    <row r="970852" spans="81:97" x14ac:dyDescent="0.35">
      <c r="CC970852" s="68"/>
      <c r="CG970852" s="68"/>
      <c r="CK970852" s="68"/>
      <c r="CO970852" s="68"/>
      <c r="CS970852" s="68"/>
    </row>
    <row r="970853" spans="81:97" x14ac:dyDescent="0.35">
      <c r="CC970853" s="68"/>
      <c r="CG970853" s="68"/>
      <c r="CK970853" s="68"/>
      <c r="CO970853" s="68"/>
      <c r="CS970853" s="68"/>
    </row>
    <row r="970854" spans="81:97" x14ac:dyDescent="0.35">
      <c r="CC970854" s="68"/>
      <c r="CG970854" s="68"/>
      <c r="CK970854" s="68"/>
      <c r="CO970854" s="68"/>
      <c r="CS970854" s="68"/>
    </row>
    <row r="970855" spans="81:97" x14ac:dyDescent="0.35">
      <c r="CC970855" s="68"/>
      <c r="CG970855" s="68"/>
      <c r="CK970855" s="68"/>
      <c r="CO970855" s="68"/>
      <c r="CS970855" s="68"/>
    </row>
    <row r="970856" spans="81:97" x14ac:dyDescent="0.35">
      <c r="CC970856" s="68"/>
      <c r="CG970856" s="68"/>
      <c r="CK970856" s="68"/>
      <c r="CO970856" s="68"/>
      <c r="CS970856" s="68"/>
    </row>
    <row r="970857" spans="81:97" x14ac:dyDescent="0.35">
      <c r="CC970857" s="68"/>
      <c r="CG970857" s="68"/>
      <c r="CK970857" s="68"/>
      <c r="CO970857" s="68"/>
      <c r="CS970857" s="68"/>
    </row>
    <row r="970858" spans="81:97" x14ac:dyDescent="0.35">
      <c r="CC970858" s="68"/>
      <c r="CG970858" s="68"/>
      <c r="CK970858" s="68"/>
      <c r="CO970858" s="68"/>
      <c r="CS970858" s="68"/>
    </row>
    <row r="970859" spans="81:97" x14ac:dyDescent="0.35">
      <c r="CC970859" s="68"/>
      <c r="CG970859" s="68"/>
      <c r="CK970859" s="68"/>
      <c r="CO970859" s="68"/>
      <c r="CS970859" s="68"/>
    </row>
    <row r="970860" spans="81:97" x14ac:dyDescent="0.35">
      <c r="CC970860" s="68"/>
      <c r="CG970860" s="68"/>
      <c r="CK970860" s="68"/>
      <c r="CO970860" s="68"/>
      <c r="CS970860" s="68"/>
    </row>
    <row r="970861" spans="81:97" x14ac:dyDescent="0.35">
      <c r="CC970861" s="68"/>
      <c r="CG970861" s="68"/>
      <c r="CK970861" s="68"/>
      <c r="CO970861" s="68"/>
      <c r="CS970861" s="68"/>
    </row>
    <row r="970862" spans="81:97" x14ac:dyDescent="0.35">
      <c r="CC970862" s="68"/>
      <c r="CG970862" s="68"/>
      <c r="CK970862" s="68"/>
      <c r="CO970862" s="68"/>
      <c r="CS970862" s="68"/>
    </row>
    <row r="970863" spans="81:97" x14ac:dyDescent="0.35">
      <c r="CC970863" s="68"/>
      <c r="CG970863" s="68"/>
      <c r="CK970863" s="68"/>
      <c r="CO970863" s="68"/>
      <c r="CS970863" s="68"/>
    </row>
    <row r="970864" spans="81:97" x14ac:dyDescent="0.35">
      <c r="CC970864" s="68"/>
      <c r="CG970864" s="68"/>
      <c r="CK970864" s="68"/>
      <c r="CO970864" s="68"/>
      <c r="CS970864" s="68"/>
    </row>
    <row r="970865" spans="81:97" x14ac:dyDescent="0.35">
      <c r="CC970865" s="68"/>
      <c r="CG970865" s="68"/>
      <c r="CK970865" s="68"/>
      <c r="CO970865" s="68"/>
      <c r="CS970865" s="68"/>
    </row>
    <row r="970866" spans="81:97" x14ac:dyDescent="0.35">
      <c r="CC970866" s="68"/>
      <c r="CG970866" s="68"/>
      <c r="CK970866" s="68"/>
      <c r="CO970866" s="68"/>
      <c r="CS970866" s="68"/>
    </row>
    <row r="970867" spans="81:97" x14ac:dyDescent="0.35">
      <c r="CC970867" s="68"/>
      <c r="CG970867" s="68"/>
      <c r="CK970867" s="68"/>
      <c r="CO970867" s="68"/>
      <c r="CS970867" s="68"/>
    </row>
    <row r="970868" spans="81:97" x14ac:dyDescent="0.35">
      <c r="CC970868" s="68"/>
      <c r="CG970868" s="68"/>
      <c r="CK970868" s="68"/>
      <c r="CO970868" s="68"/>
      <c r="CS970868" s="68"/>
    </row>
    <row r="970869" spans="81:97" x14ac:dyDescent="0.35">
      <c r="CC970869" s="68"/>
      <c r="CG970869" s="68"/>
      <c r="CK970869" s="68"/>
      <c r="CO970869" s="68"/>
      <c r="CS970869" s="68"/>
    </row>
    <row r="970870" spans="81:97" x14ac:dyDescent="0.35">
      <c r="CC970870" s="68"/>
      <c r="CG970870" s="68"/>
      <c r="CK970870" s="68"/>
      <c r="CO970870" s="68"/>
      <c r="CS970870" s="68"/>
    </row>
    <row r="970871" spans="81:97" x14ac:dyDescent="0.35">
      <c r="CC970871" s="68"/>
      <c r="CG970871" s="68"/>
      <c r="CK970871" s="68"/>
      <c r="CO970871" s="68"/>
      <c r="CS970871" s="68"/>
    </row>
    <row r="970872" spans="81:97" x14ac:dyDescent="0.35">
      <c r="CC970872" s="68"/>
      <c r="CG970872" s="68"/>
      <c r="CK970872" s="68"/>
      <c r="CO970872" s="68"/>
      <c r="CS970872" s="68"/>
    </row>
    <row r="970873" spans="81:97" x14ac:dyDescent="0.35">
      <c r="CC970873" s="68"/>
      <c r="CG970873" s="68"/>
      <c r="CK970873" s="68"/>
      <c r="CO970873" s="68"/>
      <c r="CS970873" s="68"/>
    </row>
    <row r="970874" spans="81:97" x14ac:dyDescent="0.35">
      <c r="CC970874" s="68"/>
      <c r="CG970874" s="68"/>
      <c r="CK970874" s="68"/>
      <c r="CO970874" s="68"/>
      <c r="CS970874" s="68"/>
    </row>
    <row r="970875" spans="81:97" x14ac:dyDescent="0.35">
      <c r="CC970875" s="68"/>
      <c r="CG970875" s="68"/>
      <c r="CK970875" s="68"/>
      <c r="CO970875" s="68"/>
      <c r="CS970875" s="68"/>
    </row>
    <row r="970876" spans="81:97" x14ac:dyDescent="0.35">
      <c r="CC970876" s="68"/>
      <c r="CG970876" s="68"/>
      <c r="CK970876" s="68"/>
      <c r="CO970876" s="68"/>
      <c r="CS970876" s="68"/>
    </row>
    <row r="970877" spans="81:97" x14ac:dyDescent="0.35">
      <c r="CC970877" s="68"/>
      <c r="CG970877" s="68"/>
      <c r="CK970877" s="68"/>
      <c r="CO970877" s="68"/>
      <c r="CS970877" s="68"/>
    </row>
    <row r="970878" spans="81:97" x14ac:dyDescent="0.35">
      <c r="CC970878" s="68"/>
      <c r="CG970878" s="68"/>
      <c r="CK970878" s="68"/>
      <c r="CO970878" s="68"/>
      <c r="CS970878" s="68"/>
    </row>
    <row r="970879" spans="81:97" x14ac:dyDescent="0.35">
      <c r="CC970879" s="68"/>
      <c r="CG970879" s="68"/>
      <c r="CK970879" s="68"/>
      <c r="CO970879" s="68"/>
      <c r="CS970879" s="68"/>
    </row>
    <row r="970880" spans="81:97" x14ac:dyDescent="0.35">
      <c r="CC970880" s="68"/>
      <c r="CG970880" s="68"/>
      <c r="CK970880" s="68"/>
      <c r="CO970880" s="68"/>
      <c r="CS970880" s="68"/>
    </row>
    <row r="970881" spans="81:97" x14ac:dyDescent="0.35">
      <c r="CC970881" s="68"/>
      <c r="CG970881" s="68"/>
      <c r="CK970881" s="68"/>
      <c r="CO970881" s="68"/>
      <c r="CS970881" s="68"/>
    </row>
    <row r="970882" spans="81:97" x14ac:dyDescent="0.35">
      <c r="CC970882" s="68"/>
      <c r="CG970882" s="68"/>
      <c r="CK970882" s="68"/>
      <c r="CO970882" s="68"/>
      <c r="CS970882" s="68"/>
    </row>
    <row r="970883" spans="81:97" x14ac:dyDescent="0.35">
      <c r="CC970883" s="68"/>
      <c r="CG970883" s="68"/>
      <c r="CK970883" s="68"/>
      <c r="CO970883" s="68"/>
      <c r="CS970883" s="68"/>
    </row>
    <row r="970884" spans="81:97" x14ac:dyDescent="0.35">
      <c r="CC970884" s="68"/>
      <c r="CG970884" s="68"/>
      <c r="CK970884" s="68"/>
      <c r="CO970884" s="68"/>
      <c r="CS970884" s="68"/>
    </row>
    <row r="970885" spans="81:97" x14ac:dyDescent="0.35">
      <c r="CC970885" s="68"/>
      <c r="CG970885" s="68"/>
      <c r="CK970885" s="68"/>
      <c r="CO970885" s="68"/>
      <c r="CS970885" s="68"/>
    </row>
    <row r="970886" spans="81:97" x14ac:dyDescent="0.35">
      <c r="CC970886" s="68"/>
      <c r="CG970886" s="68"/>
      <c r="CK970886" s="68"/>
      <c r="CO970886" s="68"/>
      <c r="CS970886" s="68"/>
    </row>
    <row r="970887" spans="81:97" x14ac:dyDescent="0.35">
      <c r="CC970887" s="68"/>
      <c r="CG970887" s="68"/>
      <c r="CK970887" s="68"/>
      <c r="CO970887" s="68"/>
      <c r="CS970887" s="68"/>
    </row>
    <row r="970888" spans="81:97" x14ac:dyDescent="0.35">
      <c r="CC970888" s="68"/>
      <c r="CG970888" s="68"/>
      <c r="CK970888" s="68"/>
      <c r="CO970888" s="68"/>
      <c r="CS970888" s="68"/>
    </row>
    <row r="970889" spans="81:97" x14ac:dyDescent="0.35">
      <c r="CC970889" s="68"/>
      <c r="CG970889" s="68"/>
      <c r="CK970889" s="68"/>
      <c r="CO970889" s="68"/>
      <c r="CS970889" s="68"/>
    </row>
    <row r="970890" spans="81:97" x14ac:dyDescent="0.35">
      <c r="CC970890" s="68"/>
      <c r="CG970890" s="68"/>
      <c r="CK970890" s="68"/>
      <c r="CO970890" s="68"/>
      <c r="CS970890" s="68"/>
    </row>
    <row r="970891" spans="81:97" x14ac:dyDescent="0.35">
      <c r="CC970891" s="68"/>
      <c r="CG970891" s="68"/>
      <c r="CK970891" s="68"/>
      <c r="CO970891" s="68"/>
      <c r="CS970891" s="68"/>
    </row>
    <row r="970892" spans="81:97" x14ac:dyDescent="0.35">
      <c r="CC970892" s="68"/>
      <c r="CG970892" s="68"/>
      <c r="CK970892" s="68"/>
      <c r="CO970892" s="68"/>
      <c r="CS970892" s="68"/>
    </row>
    <row r="970893" spans="81:97" x14ac:dyDescent="0.35">
      <c r="CC970893" s="68"/>
      <c r="CG970893" s="68"/>
      <c r="CK970893" s="68"/>
      <c r="CO970893" s="68"/>
      <c r="CS970893" s="68"/>
    </row>
    <row r="970894" spans="81:97" x14ac:dyDescent="0.35">
      <c r="CC970894" s="68"/>
      <c r="CG970894" s="68"/>
      <c r="CK970894" s="68"/>
      <c r="CO970894" s="68"/>
      <c r="CS970894" s="68"/>
    </row>
    <row r="970895" spans="81:97" x14ac:dyDescent="0.35">
      <c r="CC970895" s="68"/>
      <c r="CG970895" s="68"/>
      <c r="CK970895" s="68"/>
      <c r="CO970895" s="68"/>
      <c r="CS970895" s="68"/>
    </row>
    <row r="970896" spans="81:97" x14ac:dyDescent="0.35">
      <c r="CC970896" s="68"/>
      <c r="CG970896" s="68"/>
      <c r="CK970896" s="68"/>
      <c r="CO970896" s="68"/>
      <c r="CS970896" s="68"/>
    </row>
    <row r="970897" spans="81:100" x14ac:dyDescent="0.35">
      <c r="CC970897" s="65"/>
      <c r="CD970897" s="65"/>
      <c r="CE970897" s="65"/>
      <c r="CF970897" s="63"/>
      <c r="CG970897" s="65"/>
      <c r="CH970897" s="65"/>
      <c r="CI970897" s="65"/>
      <c r="CJ970897" s="63"/>
      <c r="CK970897" s="65"/>
      <c r="CL970897" s="65"/>
      <c r="CM970897" s="65"/>
      <c r="CN970897" s="63"/>
      <c r="CO970897" s="65"/>
      <c r="CP970897" s="65"/>
      <c r="CQ970897" s="65"/>
      <c r="CR970897" s="63"/>
      <c r="CS970897" s="65"/>
      <c r="CT970897" s="65"/>
      <c r="CU970897" s="65"/>
      <c r="CV970897" s="63"/>
    </row>
    <row r="970898" spans="81:100" x14ac:dyDescent="0.35">
      <c r="CC970898" s="65"/>
      <c r="CD970898" s="65"/>
      <c r="CE970898" s="65"/>
      <c r="CF970898" s="63"/>
      <c r="CG970898" s="65"/>
      <c r="CH970898" s="65"/>
      <c r="CI970898" s="65"/>
      <c r="CJ970898" s="63"/>
      <c r="CK970898" s="65"/>
      <c r="CL970898" s="65"/>
      <c r="CM970898" s="65"/>
      <c r="CN970898" s="63"/>
      <c r="CO970898" s="65"/>
      <c r="CP970898" s="65"/>
      <c r="CQ970898" s="65"/>
      <c r="CR970898" s="63"/>
      <c r="CS970898" s="65"/>
      <c r="CT970898" s="65"/>
      <c r="CU970898" s="65"/>
      <c r="CV970898" s="63"/>
    </row>
    <row r="971289" spans="81:97" x14ac:dyDescent="0.35">
      <c r="CC971289" s="68"/>
      <c r="CG971289" s="68"/>
      <c r="CK971289" s="68"/>
      <c r="CO971289" s="68"/>
      <c r="CS971289" s="68"/>
    </row>
    <row r="971290" spans="81:97" x14ac:dyDescent="0.35">
      <c r="CC971290" s="68"/>
      <c r="CG971290" s="68"/>
      <c r="CK971290" s="68"/>
      <c r="CO971290" s="68"/>
      <c r="CS971290" s="68"/>
    </row>
    <row r="971291" spans="81:97" x14ac:dyDescent="0.35">
      <c r="CC971291" s="68"/>
      <c r="CG971291" s="68"/>
      <c r="CK971291" s="68"/>
      <c r="CO971291" s="68"/>
      <c r="CS971291" s="68"/>
    </row>
    <row r="971292" spans="81:97" x14ac:dyDescent="0.35">
      <c r="CC971292" s="68"/>
      <c r="CG971292" s="68"/>
      <c r="CK971292" s="68"/>
      <c r="CO971292" s="68"/>
      <c r="CS971292" s="68"/>
    </row>
    <row r="971293" spans="81:97" x14ac:dyDescent="0.35">
      <c r="CC971293" s="68"/>
      <c r="CG971293" s="68"/>
      <c r="CK971293" s="68"/>
      <c r="CO971293" s="68"/>
      <c r="CS971293" s="68"/>
    </row>
    <row r="971294" spans="81:97" x14ac:dyDescent="0.35">
      <c r="CC971294" s="68"/>
      <c r="CG971294" s="68"/>
      <c r="CK971294" s="68"/>
      <c r="CO971294" s="68"/>
      <c r="CS971294" s="68"/>
    </row>
    <row r="971295" spans="81:97" x14ac:dyDescent="0.35">
      <c r="CC971295" s="68"/>
      <c r="CG971295" s="68"/>
      <c r="CK971295" s="68"/>
      <c r="CO971295" s="68"/>
      <c r="CS971295" s="68"/>
    </row>
    <row r="971296" spans="81:97" x14ac:dyDescent="0.35">
      <c r="CC971296" s="68"/>
      <c r="CG971296" s="68"/>
      <c r="CK971296" s="68"/>
      <c r="CO971296" s="68"/>
      <c r="CS971296" s="68"/>
    </row>
    <row r="971297" spans="81:97" x14ac:dyDescent="0.35">
      <c r="CC971297" s="68"/>
      <c r="CG971297" s="68"/>
      <c r="CK971297" s="68"/>
      <c r="CO971297" s="68"/>
      <c r="CS971297" s="68"/>
    </row>
    <row r="971298" spans="81:97" x14ac:dyDescent="0.35">
      <c r="CC971298" s="68"/>
      <c r="CG971298" s="68"/>
      <c r="CK971298" s="68"/>
      <c r="CO971298" s="68"/>
      <c r="CS971298" s="68"/>
    </row>
    <row r="971299" spans="81:97" x14ac:dyDescent="0.35">
      <c r="CC971299" s="68"/>
      <c r="CG971299" s="68"/>
      <c r="CK971299" s="68"/>
      <c r="CO971299" s="68"/>
      <c r="CS971299" s="68"/>
    </row>
    <row r="971300" spans="81:97" x14ac:dyDescent="0.35">
      <c r="CC971300" s="68"/>
      <c r="CG971300" s="68"/>
      <c r="CK971300" s="68"/>
      <c r="CO971300" s="68"/>
      <c r="CS971300" s="68"/>
    </row>
    <row r="971301" spans="81:97" x14ac:dyDescent="0.35">
      <c r="CC971301" s="68"/>
      <c r="CG971301" s="68"/>
      <c r="CK971301" s="68"/>
      <c r="CO971301" s="68"/>
      <c r="CS971301" s="68"/>
    </row>
    <row r="971302" spans="81:97" x14ac:dyDescent="0.35">
      <c r="CC971302" s="68"/>
      <c r="CG971302" s="68"/>
      <c r="CK971302" s="68"/>
      <c r="CO971302" s="68"/>
      <c r="CS971302" s="68"/>
    </row>
    <row r="971303" spans="81:97" x14ac:dyDescent="0.35">
      <c r="CC971303" s="68"/>
      <c r="CG971303" s="68"/>
      <c r="CK971303" s="68"/>
      <c r="CO971303" s="68"/>
      <c r="CS971303" s="68"/>
    </row>
    <row r="971304" spans="81:97" x14ac:dyDescent="0.35">
      <c r="CC971304" s="68"/>
      <c r="CG971304" s="68"/>
      <c r="CK971304" s="68"/>
      <c r="CO971304" s="68"/>
      <c r="CS971304" s="68"/>
    </row>
    <row r="971305" spans="81:97" x14ac:dyDescent="0.35">
      <c r="CC971305" s="68"/>
      <c r="CG971305" s="68"/>
      <c r="CK971305" s="68"/>
      <c r="CO971305" s="68"/>
      <c r="CS971305" s="68"/>
    </row>
    <row r="971306" spans="81:97" x14ac:dyDescent="0.35">
      <c r="CC971306" s="68"/>
      <c r="CG971306" s="68"/>
      <c r="CK971306" s="68"/>
      <c r="CO971306" s="68"/>
      <c r="CS971306" s="68"/>
    </row>
    <row r="971307" spans="81:97" x14ac:dyDescent="0.35">
      <c r="CC971307" s="68"/>
      <c r="CG971307" s="68"/>
      <c r="CK971307" s="68"/>
      <c r="CO971307" s="68"/>
      <c r="CS971307" s="68"/>
    </row>
    <row r="971308" spans="81:97" x14ac:dyDescent="0.35">
      <c r="CC971308" s="68"/>
      <c r="CG971308" s="68"/>
      <c r="CK971308" s="68"/>
      <c r="CO971308" s="68"/>
      <c r="CS971308" s="68"/>
    </row>
    <row r="971309" spans="81:97" x14ac:dyDescent="0.35">
      <c r="CC971309" s="68"/>
      <c r="CG971309" s="68"/>
      <c r="CK971309" s="68"/>
      <c r="CO971309" s="68"/>
      <c r="CS971309" s="68"/>
    </row>
    <row r="971310" spans="81:97" x14ac:dyDescent="0.35">
      <c r="CC971310" s="68"/>
      <c r="CG971310" s="68"/>
      <c r="CK971310" s="68"/>
      <c r="CO971310" s="68"/>
      <c r="CS971310" s="68"/>
    </row>
    <row r="971311" spans="81:97" x14ac:dyDescent="0.35">
      <c r="CC971311" s="68"/>
      <c r="CG971311" s="68"/>
      <c r="CK971311" s="68"/>
      <c r="CO971311" s="68"/>
      <c r="CS971311" s="68"/>
    </row>
    <row r="971312" spans="81:97" x14ac:dyDescent="0.35">
      <c r="CC971312" s="68"/>
      <c r="CG971312" s="68"/>
      <c r="CK971312" s="68"/>
      <c r="CO971312" s="68"/>
      <c r="CS971312" s="68"/>
    </row>
    <row r="971313" spans="81:97" x14ac:dyDescent="0.35">
      <c r="CC971313" s="68"/>
      <c r="CG971313" s="68"/>
      <c r="CK971313" s="68"/>
      <c r="CO971313" s="68"/>
      <c r="CS971313" s="68"/>
    </row>
    <row r="971314" spans="81:97" x14ac:dyDescent="0.35">
      <c r="CC971314" s="68"/>
      <c r="CG971314" s="68"/>
      <c r="CK971314" s="68"/>
      <c r="CO971314" s="68"/>
      <c r="CS971314" s="68"/>
    </row>
    <row r="971315" spans="81:97" x14ac:dyDescent="0.35">
      <c r="CC971315" s="68"/>
      <c r="CG971315" s="68"/>
      <c r="CK971315" s="68"/>
      <c r="CO971315" s="68"/>
      <c r="CS971315" s="68"/>
    </row>
    <row r="971316" spans="81:97" x14ac:dyDescent="0.35">
      <c r="CC971316" s="68"/>
      <c r="CG971316" s="68"/>
      <c r="CK971316" s="68"/>
      <c r="CO971316" s="68"/>
      <c r="CS971316" s="68"/>
    </row>
    <row r="971317" spans="81:97" x14ac:dyDescent="0.35">
      <c r="CC971317" s="68"/>
      <c r="CG971317" s="68"/>
      <c r="CK971317" s="68"/>
      <c r="CO971317" s="68"/>
      <c r="CS971317" s="68"/>
    </row>
    <row r="971318" spans="81:97" x14ac:dyDescent="0.35">
      <c r="CC971318" s="68"/>
      <c r="CG971318" s="68"/>
      <c r="CK971318" s="68"/>
      <c r="CO971318" s="68"/>
      <c r="CS971318" s="68"/>
    </row>
    <row r="971319" spans="81:97" x14ac:dyDescent="0.35">
      <c r="CC971319" s="68"/>
      <c r="CG971319" s="68"/>
      <c r="CK971319" s="68"/>
      <c r="CO971319" s="68"/>
      <c r="CS971319" s="68"/>
    </row>
    <row r="971320" spans="81:97" x14ac:dyDescent="0.35">
      <c r="CC971320" s="68"/>
      <c r="CG971320" s="68"/>
      <c r="CK971320" s="68"/>
      <c r="CO971320" s="68"/>
      <c r="CS971320" s="68"/>
    </row>
    <row r="971321" spans="81:97" x14ac:dyDescent="0.35">
      <c r="CC971321" s="68"/>
      <c r="CG971321" s="68"/>
      <c r="CK971321" s="68"/>
      <c r="CO971321" s="68"/>
      <c r="CS971321" s="68"/>
    </row>
    <row r="971322" spans="81:97" x14ac:dyDescent="0.35">
      <c r="CC971322" s="68"/>
      <c r="CG971322" s="68"/>
      <c r="CK971322" s="68"/>
      <c r="CO971322" s="68"/>
      <c r="CS971322" s="68"/>
    </row>
    <row r="971323" spans="81:97" x14ac:dyDescent="0.35">
      <c r="CC971323" s="68"/>
      <c r="CG971323" s="68"/>
      <c r="CK971323" s="68"/>
      <c r="CO971323" s="68"/>
      <c r="CS971323" s="68"/>
    </row>
    <row r="971324" spans="81:97" x14ac:dyDescent="0.35">
      <c r="CC971324" s="68"/>
      <c r="CG971324" s="68"/>
      <c r="CK971324" s="68"/>
      <c r="CO971324" s="68"/>
      <c r="CS971324" s="68"/>
    </row>
    <row r="971325" spans="81:97" x14ac:dyDescent="0.35">
      <c r="CC971325" s="68"/>
      <c r="CG971325" s="68"/>
      <c r="CK971325" s="68"/>
      <c r="CO971325" s="68"/>
      <c r="CS971325" s="68"/>
    </row>
    <row r="971326" spans="81:97" x14ac:dyDescent="0.35">
      <c r="CC971326" s="68"/>
      <c r="CG971326" s="68"/>
      <c r="CK971326" s="68"/>
      <c r="CO971326" s="68"/>
      <c r="CS971326" s="68"/>
    </row>
    <row r="971327" spans="81:97" x14ac:dyDescent="0.35">
      <c r="CC971327" s="68"/>
      <c r="CG971327" s="68"/>
      <c r="CK971327" s="68"/>
      <c r="CO971327" s="68"/>
      <c r="CS971327" s="68"/>
    </row>
    <row r="971328" spans="81:97" x14ac:dyDescent="0.35">
      <c r="CC971328" s="68"/>
      <c r="CG971328" s="68"/>
      <c r="CK971328" s="68"/>
      <c r="CO971328" s="68"/>
      <c r="CS971328" s="68"/>
    </row>
    <row r="971329" spans="81:97" x14ac:dyDescent="0.35">
      <c r="CC971329" s="68"/>
      <c r="CG971329" s="68"/>
      <c r="CK971329" s="68"/>
      <c r="CO971329" s="68"/>
      <c r="CS971329" s="68"/>
    </row>
    <row r="971330" spans="81:97" x14ac:dyDescent="0.35">
      <c r="CC971330" s="68"/>
      <c r="CG971330" s="68"/>
      <c r="CK971330" s="68"/>
      <c r="CO971330" s="68"/>
      <c r="CS971330" s="68"/>
    </row>
    <row r="971331" spans="81:97" x14ac:dyDescent="0.35">
      <c r="CC971331" s="68"/>
      <c r="CG971331" s="68"/>
      <c r="CK971331" s="68"/>
      <c r="CO971331" s="68"/>
      <c r="CS971331" s="68"/>
    </row>
    <row r="971332" spans="81:97" x14ac:dyDescent="0.35">
      <c r="CC971332" s="68"/>
      <c r="CG971332" s="68"/>
      <c r="CK971332" s="68"/>
      <c r="CO971332" s="68"/>
      <c r="CS971332" s="68"/>
    </row>
    <row r="971333" spans="81:97" x14ac:dyDescent="0.35">
      <c r="CC971333" s="68"/>
      <c r="CG971333" s="68"/>
      <c r="CK971333" s="68"/>
      <c r="CO971333" s="68"/>
      <c r="CS971333" s="68"/>
    </row>
    <row r="971334" spans="81:97" x14ac:dyDescent="0.35">
      <c r="CC971334" s="68"/>
      <c r="CG971334" s="68"/>
      <c r="CK971334" s="68"/>
      <c r="CO971334" s="68"/>
      <c r="CS971334" s="68"/>
    </row>
    <row r="971335" spans="81:97" x14ac:dyDescent="0.35">
      <c r="CC971335" s="68"/>
      <c r="CG971335" s="68"/>
      <c r="CK971335" s="68"/>
      <c r="CO971335" s="68"/>
      <c r="CS971335" s="68"/>
    </row>
    <row r="971336" spans="81:97" x14ac:dyDescent="0.35">
      <c r="CC971336" s="68"/>
      <c r="CG971336" s="68"/>
      <c r="CK971336" s="68"/>
      <c r="CO971336" s="68"/>
      <c r="CS971336" s="68"/>
    </row>
    <row r="971337" spans="81:97" x14ac:dyDescent="0.35">
      <c r="CC971337" s="68"/>
      <c r="CG971337" s="68"/>
      <c r="CK971337" s="68"/>
      <c r="CO971337" s="68"/>
      <c r="CS971337" s="68"/>
    </row>
    <row r="971338" spans="81:97" x14ac:dyDescent="0.35">
      <c r="CC971338" s="68"/>
      <c r="CG971338" s="68"/>
      <c r="CK971338" s="68"/>
      <c r="CO971338" s="68"/>
      <c r="CS971338" s="68"/>
    </row>
    <row r="971339" spans="81:97" x14ac:dyDescent="0.35">
      <c r="CC971339" s="68"/>
      <c r="CG971339" s="68"/>
      <c r="CK971339" s="68"/>
      <c r="CO971339" s="68"/>
      <c r="CS971339" s="68"/>
    </row>
    <row r="971340" spans="81:97" x14ac:dyDescent="0.35">
      <c r="CC971340" s="68"/>
      <c r="CG971340" s="68"/>
      <c r="CK971340" s="68"/>
      <c r="CO971340" s="68"/>
      <c r="CS971340" s="68"/>
    </row>
    <row r="971341" spans="81:97" x14ac:dyDescent="0.35">
      <c r="CC971341" s="68"/>
      <c r="CG971341" s="68"/>
      <c r="CK971341" s="68"/>
      <c r="CO971341" s="68"/>
      <c r="CS971341" s="68"/>
    </row>
    <row r="971342" spans="81:97" x14ac:dyDescent="0.35">
      <c r="CC971342" s="68"/>
      <c r="CG971342" s="68"/>
      <c r="CK971342" s="68"/>
      <c r="CO971342" s="68"/>
      <c r="CS971342" s="68"/>
    </row>
    <row r="971343" spans="81:97" x14ac:dyDescent="0.35">
      <c r="CC971343" s="68"/>
      <c r="CG971343" s="68"/>
      <c r="CK971343" s="68"/>
      <c r="CO971343" s="68"/>
      <c r="CS971343" s="68"/>
    </row>
    <row r="971344" spans="81:97" x14ac:dyDescent="0.35">
      <c r="CC971344" s="68"/>
      <c r="CG971344" s="68"/>
      <c r="CK971344" s="68"/>
      <c r="CO971344" s="68"/>
      <c r="CS971344" s="68"/>
    </row>
    <row r="971345" spans="81:97" x14ac:dyDescent="0.35">
      <c r="CC971345" s="68"/>
      <c r="CG971345" s="68"/>
      <c r="CK971345" s="68"/>
      <c r="CO971345" s="68"/>
      <c r="CS971345" s="68"/>
    </row>
    <row r="971346" spans="81:97" x14ac:dyDescent="0.35">
      <c r="CC971346" s="68"/>
      <c r="CG971346" s="68"/>
      <c r="CK971346" s="68"/>
      <c r="CO971346" s="68"/>
      <c r="CS971346" s="68"/>
    </row>
    <row r="971347" spans="81:97" x14ac:dyDescent="0.35">
      <c r="CC971347" s="68"/>
      <c r="CG971347" s="68"/>
      <c r="CK971347" s="68"/>
      <c r="CO971347" s="68"/>
      <c r="CS971347" s="68"/>
    </row>
    <row r="971348" spans="81:97" x14ac:dyDescent="0.35">
      <c r="CC971348" s="68"/>
      <c r="CG971348" s="68"/>
      <c r="CK971348" s="68"/>
      <c r="CO971348" s="68"/>
      <c r="CS971348" s="68"/>
    </row>
    <row r="971349" spans="81:97" x14ac:dyDescent="0.35">
      <c r="CC971349" s="68"/>
      <c r="CG971349" s="68"/>
      <c r="CK971349" s="68"/>
      <c r="CO971349" s="68"/>
      <c r="CS971349" s="68"/>
    </row>
    <row r="971350" spans="81:97" x14ac:dyDescent="0.35">
      <c r="CC971350" s="68"/>
      <c r="CG971350" s="68"/>
      <c r="CK971350" s="68"/>
      <c r="CO971350" s="68"/>
      <c r="CS971350" s="68"/>
    </row>
    <row r="971351" spans="81:97" x14ac:dyDescent="0.35">
      <c r="CC971351" s="68"/>
      <c r="CG971351" s="68"/>
      <c r="CK971351" s="68"/>
      <c r="CO971351" s="68"/>
      <c r="CS971351" s="68"/>
    </row>
    <row r="971352" spans="81:97" x14ac:dyDescent="0.35">
      <c r="CC971352" s="68"/>
      <c r="CG971352" s="68"/>
      <c r="CK971352" s="68"/>
      <c r="CO971352" s="68"/>
      <c r="CS971352" s="68"/>
    </row>
    <row r="971353" spans="81:97" x14ac:dyDescent="0.35">
      <c r="CC971353" s="68"/>
      <c r="CG971353" s="68"/>
      <c r="CK971353" s="68"/>
      <c r="CO971353" s="68"/>
      <c r="CS971353" s="68"/>
    </row>
    <row r="971354" spans="81:97" x14ac:dyDescent="0.35">
      <c r="CC971354" s="68"/>
      <c r="CG971354" s="68"/>
      <c r="CK971354" s="68"/>
      <c r="CO971354" s="68"/>
      <c r="CS971354" s="68"/>
    </row>
    <row r="971355" spans="81:97" x14ac:dyDescent="0.35">
      <c r="CC971355" s="68"/>
      <c r="CG971355" s="68"/>
      <c r="CK971355" s="68"/>
      <c r="CO971355" s="68"/>
      <c r="CS971355" s="68"/>
    </row>
    <row r="971356" spans="81:97" x14ac:dyDescent="0.35">
      <c r="CC971356" s="68"/>
      <c r="CG971356" s="68"/>
      <c r="CK971356" s="68"/>
      <c r="CO971356" s="68"/>
      <c r="CS971356" s="68"/>
    </row>
    <row r="971357" spans="81:97" x14ac:dyDescent="0.35">
      <c r="CC971357" s="68"/>
      <c r="CG971357" s="68"/>
      <c r="CK971357" s="68"/>
      <c r="CO971357" s="68"/>
      <c r="CS971357" s="68"/>
    </row>
    <row r="971358" spans="81:97" x14ac:dyDescent="0.35">
      <c r="CC971358" s="68"/>
      <c r="CG971358" s="68"/>
      <c r="CK971358" s="68"/>
      <c r="CO971358" s="68"/>
      <c r="CS971358" s="68"/>
    </row>
    <row r="971359" spans="81:97" x14ac:dyDescent="0.35">
      <c r="CC971359" s="68"/>
      <c r="CG971359" s="68"/>
      <c r="CK971359" s="68"/>
      <c r="CO971359" s="68"/>
      <c r="CS971359" s="68"/>
    </row>
    <row r="971360" spans="81:97" x14ac:dyDescent="0.35">
      <c r="CC971360" s="68"/>
      <c r="CG971360" s="68"/>
      <c r="CK971360" s="68"/>
      <c r="CO971360" s="68"/>
      <c r="CS971360" s="68"/>
    </row>
    <row r="971361" spans="81:97" x14ac:dyDescent="0.35">
      <c r="CC971361" s="68"/>
      <c r="CG971361" s="68"/>
      <c r="CK971361" s="68"/>
      <c r="CO971361" s="68"/>
      <c r="CS971361" s="68"/>
    </row>
    <row r="971362" spans="81:97" x14ac:dyDescent="0.35">
      <c r="CC971362" s="68"/>
      <c r="CG971362" s="68"/>
      <c r="CK971362" s="68"/>
      <c r="CO971362" s="68"/>
      <c r="CS971362" s="68"/>
    </row>
    <row r="971363" spans="81:97" x14ac:dyDescent="0.35">
      <c r="CC971363" s="68"/>
      <c r="CG971363" s="68"/>
      <c r="CK971363" s="68"/>
      <c r="CO971363" s="68"/>
      <c r="CS971363" s="68"/>
    </row>
    <row r="971364" spans="81:97" x14ac:dyDescent="0.35">
      <c r="CC971364" s="68"/>
      <c r="CG971364" s="68"/>
      <c r="CK971364" s="68"/>
      <c r="CO971364" s="68"/>
      <c r="CS971364" s="68"/>
    </row>
    <row r="971365" spans="81:97" x14ac:dyDescent="0.35">
      <c r="CC971365" s="68"/>
      <c r="CG971365" s="68"/>
      <c r="CK971365" s="68"/>
      <c r="CO971365" s="68"/>
      <c r="CS971365" s="68"/>
    </row>
    <row r="971366" spans="81:97" x14ac:dyDescent="0.35">
      <c r="CC971366" s="68"/>
      <c r="CG971366" s="68"/>
      <c r="CK971366" s="68"/>
      <c r="CO971366" s="68"/>
      <c r="CS971366" s="68"/>
    </row>
    <row r="971367" spans="81:97" x14ac:dyDescent="0.35">
      <c r="CC971367" s="68"/>
      <c r="CG971367" s="68"/>
      <c r="CK971367" s="68"/>
      <c r="CO971367" s="68"/>
      <c r="CS971367" s="68"/>
    </row>
    <row r="971368" spans="81:97" x14ac:dyDescent="0.35">
      <c r="CC971368" s="68"/>
      <c r="CG971368" s="68"/>
      <c r="CK971368" s="68"/>
      <c r="CO971368" s="68"/>
      <c r="CS971368" s="68"/>
    </row>
    <row r="971369" spans="81:97" x14ac:dyDescent="0.35">
      <c r="CC971369" s="68"/>
      <c r="CG971369" s="68"/>
      <c r="CK971369" s="68"/>
      <c r="CO971369" s="68"/>
      <c r="CS971369" s="68"/>
    </row>
    <row r="971370" spans="81:97" x14ac:dyDescent="0.35">
      <c r="CC971370" s="68"/>
      <c r="CG971370" s="68"/>
      <c r="CK971370" s="68"/>
      <c r="CO971370" s="68"/>
      <c r="CS971370" s="68"/>
    </row>
    <row r="971371" spans="81:97" x14ac:dyDescent="0.35">
      <c r="CC971371" s="68"/>
      <c r="CG971371" s="68"/>
      <c r="CK971371" s="68"/>
      <c r="CO971371" s="68"/>
      <c r="CS971371" s="68"/>
    </row>
    <row r="971372" spans="81:97" x14ac:dyDescent="0.35">
      <c r="CC971372" s="68"/>
      <c r="CG971372" s="68"/>
      <c r="CK971372" s="68"/>
      <c r="CO971372" s="68"/>
      <c r="CS971372" s="68"/>
    </row>
    <row r="971373" spans="81:97" x14ac:dyDescent="0.35">
      <c r="CC971373" s="68"/>
      <c r="CG971373" s="68"/>
      <c r="CK971373" s="68"/>
      <c r="CO971373" s="68"/>
      <c r="CS971373" s="68"/>
    </row>
    <row r="971374" spans="81:97" x14ac:dyDescent="0.35">
      <c r="CC971374" s="68"/>
      <c r="CG971374" s="68"/>
      <c r="CK971374" s="68"/>
      <c r="CO971374" s="68"/>
      <c r="CS971374" s="68"/>
    </row>
    <row r="971375" spans="81:97" x14ac:dyDescent="0.35">
      <c r="CC971375" s="68"/>
      <c r="CG971375" s="68"/>
      <c r="CK971375" s="68"/>
      <c r="CO971375" s="68"/>
      <c r="CS971375" s="68"/>
    </row>
    <row r="971376" spans="81:97" x14ac:dyDescent="0.35">
      <c r="CC971376" s="68"/>
      <c r="CG971376" s="68"/>
      <c r="CK971376" s="68"/>
      <c r="CO971376" s="68"/>
      <c r="CS971376" s="68"/>
    </row>
    <row r="971377" spans="81:97" x14ac:dyDescent="0.35">
      <c r="CC971377" s="68"/>
      <c r="CG971377" s="68"/>
      <c r="CK971377" s="68"/>
      <c r="CO971377" s="68"/>
      <c r="CS971377" s="68"/>
    </row>
    <row r="971378" spans="81:97" x14ac:dyDescent="0.35">
      <c r="CC971378" s="68"/>
      <c r="CG971378" s="68"/>
      <c r="CK971378" s="68"/>
      <c r="CO971378" s="68"/>
      <c r="CS971378" s="68"/>
    </row>
    <row r="971379" spans="81:97" x14ac:dyDescent="0.35">
      <c r="CC971379" s="68"/>
      <c r="CG971379" s="68"/>
      <c r="CK971379" s="68"/>
      <c r="CO971379" s="68"/>
      <c r="CS971379" s="68"/>
    </row>
    <row r="971380" spans="81:97" x14ac:dyDescent="0.35">
      <c r="CC971380" s="68"/>
      <c r="CG971380" s="68"/>
      <c r="CK971380" s="68"/>
      <c r="CO971380" s="68"/>
      <c r="CS971380" s="68"/>
    </row>
    <row r="971381" spans="81:97" x14ac:dyDescent="0.35">
      <c r="CC971381" s="68"/>
      <c r="CG971381" s="68"/>
      <c r="CK971381" s="68"/>
      <c r="CO971381" s="68"/>
      <c r="CS971381" s="68"/>
    </row>
    <row r="971382" spans="81:97" x14ac:dyDescent="0.35">
      <c r="CC971382" s="68"/>
      <c r="CG971382" s="68"/>
      <c r="CK971382" s="68"/>
      <c r="CO971382" s="68"/>
      <c r="CS971382" s="68"/>
    </row>
    <row r="971383" spans="81:97" x14ac:dyDescent="0.35">
      <c r="CC971383" s="68"/>
      <c r="CG971383" s="68"/>
      <c r="CK971383" s="68"/>
      <c r="CO971383" s="68"/>
      <c r="CS971383" s="68"/>
    </row>
    <row r="971384" spans="81:97" x14ac:dyDescent="0.35">
      <c r="CC971384" s="68"/>
      <c r="CG971384" s="68"/>
      <c r="CK971384" s="68"/>
      <c r="CO971384" s="68"/>
      <c r="CS971384" s="68"/>
    </row>
    <row r="971385" spans="81:97" x14ac:dyDescent="0.35">
      <c r="CC971385" s="68"/>
      <c r="CG971385" s="68"/>
      <c r="CK971385" s="68"/>
      <c r="CO971385" s="68"/>
      <c r="CS971385" s="68"/>
    </row>
    <row r="971386" spans="81:97" x14ac:dyDescent="0.35">
      <c r="CC971386" s="68"/>
      <c r="CG971386" s="68"/>
      <c r="CK971386" s="68"/>
      <c r="CO971386" s="68"/>
      <c r="CS971386" s="68"/>
    </row>
    <row r="971387" spans="81:97" x14ac:dyDescent="0.35">
      <c r="CC971387" s="68"/>
      <c r="CG971387" s="68"/>
      <c r="CK971387" s="68"/>
      <c r="CO971387" s="68"/>
      <c r="CS971387" s="68"/>
    </row>
    <row r="971388" spans="81:97" x14ac:dyDescent="0.35">
      <c r="CC971388" s="68"/>
      <c r="CG971388" s="68"/>
      <c r="CK971388" s="68"/>
      <c r="CO971388" s="68"/>
      <c r="CS971388" s="68"/>
    </row>
    <row r="971389" spans="81:97" x14ac:dyDescent="0.35">
      <c r="CC971389" s="68"/>
      <c r="CG971389" s="68"/>
      <c r="CK971389" s="68"/>
      <c r="CO971389" s="68"/>
      <c r="CS971389" s="68"/>
    </row>
    <row r="971390" spans="81:97" x14ac:dyDescent="0.35">
      <c r="CC971390" s="68"/>
      <c r="CG971390" s="68"/>
      <c r="CK971390" s="68"/>
      <c r="CO971390" s="68"/>
      <c r="CS971390" s="68"/>
    </row>
    <row r="971391" spans="81:97" x14ac:dyDescent="0.35">
      <c r="CC971391" s="68"/>
      <c r="CG971391" s="68"/>
      <c r="CK971391" s="68"/>
      <c r="CO971391" s="68"/>
      <c r="CS971391" s="68"/>
    </row>
    <row r="971392" spans="81:97" x14ac:dyDescent="0.35">
      <c r="CC971392" s="68"/>
      <c r="CG971392" s="68"/>
      <c r="CK971392" s="68"/>
      <c r="CO971392" s="68"/>
      <c r="CS971392" s="68"/>
    </row>
    <row r="971393" spans="81:97" x14ac:dyDescent="0.35">
      <c r="CC971393" s="68"/>
      <c r="CG971393" s="68"/>
      <c r="CK971393" s="68"/>
      <c r="CO971393" s="68"/>
      <c r="CS971393" s="68"/>
    </row>
    <row r="971394" spans="81:97" x14ac:dyDescent="0.35">
      <c r="CC971394" s="68"/>
      <c r="CG971394" s="68"/>
      <c r="CK971394" s="68"/>
      <c r="CO971394" s="68"/>
      <c r="CS971394" s="68"/>
    </row>
    <row r="971395" spans="81:97" x14ac:dyDescent="0.35">
      <c r="CC971395" s="68"/>
      <c r="CG971395" s="68"/>
      <c r="CK971395" s="68"/>
      <c r="CO971395" s="68"/>
      <c r="CS971395" s="68"/>
    </row>
    <row r="971396" spans="81:97" x14ac:dyDescent="0.35">
      <c r="CC971396" s="68"/>
      <c r="CG971396" s="68"/>
      <c r="CK971396" s="68"/>
      <c r="CO971396" s="68"/>
      <c r="CS971396" s="68"/>
    </row>
    <row r="971397" spans="81:97" x14ac:dyDescent="0.35">
      <c r="CC971397" s="68"/>
      <c r="CG971397" s="68"/>
      <c r="CK971397" s="68"/>
      <c r="CO971397" s="68"/>
      <c r="CS971397" s="68"/>
    </row>
    <row r="971398" spans="81:97" x14ac:dyDescent="0.35">
      <c r="CC971398" s="68"/>
      <c r="CG971398" s="68"/>
      <c r="CK971398" s="68"/>
      <c r="CO971398" s="68"/>
      <c r="CS971398" s="68"/>
    </row>
    <row r="971399" spans="81:97" x14ac:dyDescent="0.35">
      <c r="CC971399" s="68"/>
      <c r="CG971399" s="68"/>
      <c r="CK971399" s="68"/>
      <c r="CO971399" s="68"/>
      <c r="CS971399" s="68"/>
    </row>
    <row r="971400" spans="81:97" x14ac:dyDescent="0.35">
      <c r="CC971400" s="68"/>
      <c r="CG971400" s="68"/>
      <c r="CK971400" s="68"/>
      <c r="CO971400" s="68"/>
      <c r="CS971400" s="68"/>
    </row>
    <row r="971401" spans="81:97" x14ac:dyDescent="0.35">
      <c r="CC971401" s="68"/>
      <c r="CG971401" s="68"/>
      <c r="CK971401" s="68"/>
      <c r="CO971401" s="68"/>
      <c r="CS971401" s="68"/>
    </row>
    <row r="971402" spans="81:97" x14ac:dyDescent="0.35">
      <c r="CC971402" s="68"/>
      <c r="CG971402" s="68"/>
      <c r="CK971402" s="68"/>
      <c r="CO971402" s="68"/>
      <c r="CS971402" s="68"/>
    </row>
    <row r="971403" spans="81:97" x14ac:dyDescent="0.35">
      <c r="CC971403" s="68"/>
      <c r="CG971403" s="68"/>
      <c r="CK971403" s="68"/>
      <c r="CO971403" s="68"/>
      <c r="CS971403" s="68"/>
    </row>
    <row r="971404" spans="81:97" x14ac:dyDescent="0.35">
      <c r="CC971404" s="68"/>
      <c r="CG971404" s="68"/>
      <c r="CK971404" s="68"/>
      <c r="CO971404" s="68"/>
      <c r="CS971404" s="68"/>
    </row>
    <row r="971405" spans="81:97" x14ac:dyDescent="0.35">
      <c r="CC971405" s="68"/>
      <c r="CG971405" s="68"/>
      <c r="CK971405" s="68"/>
      <c r="CO971405" s="68"/>
      <c r="CS971405" s="68"/>
    </row>
    <row r="971406" spans="81:97" x14ac:dyDescent="0.35">
      <c r="CC971406" s="68"/>
      <c r="CG971406" s="68"/>
      <c r="CK971406" s="68"/>
      <c r="CO971406" s="68"/>
      <c r="CS971406" s="68"/>
    </row>
    <row r="971407" spans="81:97" x14ac:dyDescent="0.35">
      <c r="CC971407" s="68"/>
      <c r="CG971407" s="68"/>
      <c r="CK971407" s="68"/>
      <c r="CO971407" s="68"/>
      <c r="CS971407" s="68"/>
    </row>
    <row r="971408" spans="81:97" x14ac:dyDescent="0.35">
      <c r="CC971408" s="68"/>
      <c r="CG971408" s="68"/>
      <c r="CK971408" s="68"/>
      <c r="CO971408" s="68"/>
      <c r="CS971408" s="68"/>
    </row>
    <row r="971409" spans="81:97" x14ac:dyDescent="0.35">
      <c r="CC971409" s="68"/>
      <c r="CG971409" s="68"/>
      <c r="CK971409" s="68"/>
      <c r="CO971409" s="68"/>
      <c r="CS971409" s="68"/>
    </row>
    <row r="971410" spans="81:97" x14ac:dyDescent="0.35">
      <c r="CC971410" s="68"/>
      <c r="CG971410" s="68"/>
      <c r="CK971410" s="68"/>
      <c r="CO971410" s="68"/>
      <c r="CS971410" s="68"/>
    </row>
    <row r="971411" spans="81:97" x14ac:dyDescent="0.35">
      <c r="CC971411" s="68"/>
      <c r="CG971411" s="68"/>
      <c r="CK971411" s="68"/>
      <c r="CO971411" s="68"/>
      <c r="CS971411" s="68"/>
    </row>
    <row r="971412" spans="81:97" x14ac:dyDescent="0.35">
      <c r="CC971412" s="68"/>
      <c r="CG971412" s="68"/>
      <c r="CK971412" s="68"/>
      <c r="CO971412" s="68"/>
      <c r="CS971412" s="68"/>
    </row>
    <row r="971413" spans="81:97" x14ac:dyDescent="0.35">
      <c r="CC971413" s="68"/>
      <c r="CG971413" s="68"/>
      <c r="CK971413" s="68"/>
      <c r="CO971413" s="68"/>
      <c r="CS971413" s="68"/>
    </row>
    <row r="971414" spans="81:97" x14ac:dyDescent="0.35">
      <c r="CC971414" s="68"/>
      <c r="CG971414" s="68"/>
      <c r="CK971414" s="68"/>
      <c r="CO971414" s="68"/>
      <c r="CS971414" s="68"/>
    </row>
    <row r="971415" spans="81:97" x14ac:dyDescent="0.35">
      <c r="CC971415" s="68"/>
      <c r="CG971415" s="68"/>
      <c r="CK971415" s="68"/>
      <c r="CO971415" s="68"/>
      <c r="CS971415" s="68"/>
    </row>
    <row r="971416" spans="81:97" x14ac:dyDescent="0.35">
      <c r="CC971416" s="68"/>
      <c r="CG971416" s="68"/>
      <c r="CK971416" s="68"/>
      <c r="CO971416" s="68"/>
      <c r="CS971416" s="68"/>
    </row>
    <row r="971417" spans="81:97" x14ac:dyDescent="0.35">
      <c r="CC971417" s="68"/>
      <c r="CG971417" s="68"/>
      <c r="CK971417" s="68"/>
      <c r="CO971417" s="68"/>
      <c r="CS971417" s="68"/>
    </row>
    <row r="971418" spans="81:97" x14ac:dyDescent="0.35">
      <c r="CC971418" s="68"/>
      <c r="CG971418" s="68"/>
      <c r="CK971418" s="68"/>
      <c r="CO971418" s="68"/>
      <c r="CS971418" s="68"/>
    </row>
    <row r="971419" spans="81:97" x14ac:dyDescent="0.35">
      <c r="CC971419" s="68"/>
      <c r="CG971419" s="68"/>
      <c r="CK971419" s="68"/>
      <c r="CO971419" s="68"/>
      <c r="CS971419" s="68"/>
    </row>
    <row r="971420" spans="81:97" x14ac:dyDescent="0.35">
      <c r="CC971420" s="68"/>
      <c r="CG971420" s="68"/>
      <c r="CK971420" s="68"/>
      <c r="CO971420" s="68"/>
      <c r="CS971420" s="68"/>
    </row>
    <row r="971421" spans="81:97" x14ac:dyDescent="0.35">
      <c r="CC971421" s="68"/>
      <c r="CG971421" s="68"/>
      <c r="CK971421" s="68"/>
      <c r="CO971421" s="68"/>
      <c r="CS971421" s="68"/>
    </row>
    <row r="971422" spans="81:97" x14ac:dyDescent="0.35">
      <c r="CC971422" s="68"/>
      <c r="CG971422" s="68"/>
      <c r="CK971422" s="68"/>
      <c r="CO971422" s="68"/>
      <c r="CS971422" s="68"/>
    </row>
    <row r="971423" spans="81:97" x14ac:dyDescent="0.35">
      <c r="CC971423" s="68"/>
      <c r="CG971423" s="68"/>
      <c r="CK971423" s="68"/>
      <c r="CO971423" s="68"/>
      <c r="CS971423" s="68"/>
    </row>
    <row r="971424" spans="81:97" x14ac:dyDescent="0.35">
      <c r="CC971424" s="68"/>
      <c r="CG971424" s="68"/>
      <c r="CK971424" s="68"/>
      <c r="CO971424" s="68"/>
      <c r="CS971424" s="68"/>
    </row>
    <row r="971425" spans="81:100" x14ac:dyDescent="0.35">
      <c r="CC971425" s="68"/>
      <c r="CG971425" s="68"/>
      <c r="CK971425" s="68"/>
      <c r="CO971425" s="68"/>
      <c r="CS971425" s="68"/>
    </row>
    <row r="971426" spans="81:100" x14ac:dyDescent="0.35">
      <c r="CC971426" s="68"/>
      <c r="CG971426" s="68"/>
      <c r="CK971426" s="68"/>
      <c r="CO971426" s="68"/>
      <c r="CS971426" s="68"/>
    </row>
    <row r="971427" spans="81:100" x14ac:dyDescent="0.35">
      <c r="CC971427" s="68"/>
      <c r="CG971427" s="68"/>
      <c r="CK971427" s="68"/>
      <c r="CO971427" s="68"/>
      <c r="CS971427" s="68"/>
    </row>
    <row r="971428" spans="81:100" x14ac:dyDescent="0.35">
      <c r="CC971428" s="68"/>
      <c r="CG971428" s="68"/>
      <c r="CK971428" s="68"/>
      <c r="CO971428" s="68"/>
      <c r="CS971428" s="68"/>
    </row>
    <row r="971429" spans="81:100" x14ac:dyDescent="0.35">
      <c r="CC971429" s="68"/>
      <c r="CG971429" s="68"/>
      <c r="CK971429" s="68"/>
      <c r="CO971429" s="68"/>
      <c r="CS971429" s="68"/>
    </row>
    <row r="971430" spans="81:100" x14ac:dyDescent="0.35">
      <c r="CC971430" s="68"/>
      <c r="CG971430" s="68"/>
      <c r="CK971430" s="68"/>
      <c r="CO971430" s="68"/>
      <c r="CS971430" s="68"/>
    </row>
    <row r="971431" spans="81:100" x14ac:dyDescent="0.35">
      <c r="CC971431" s="68"/>
      <c r="CG971431" s="68"/>
      <c r="CK971431" s="68"/>
      <c r="CO971431" s="68"/>
      <c r="CS971431" s="68"/>
    </row>
    <row r="971432" spans="81:100" x14ac:dyDescent="0.35">
      <c r="CC971432" s="68"/>
      <c r="CG971432" s="68"/>
      <c r="CK971432" s="68"/>
      <c r="CO971432" s="68"/>
      <c r="CS971432" s="68"/>
    </row>
    <row r="971433" spans="81:100" x14ac:dyDescent="0.35">
      <c r="CC971433" s="68"/>
      <c r="CG971433" s="68"/>
      <c r="CK971433" s="68"/>
      <c r="CO971433" s="68"/>
      <c r="CS971433" s="68"/>
    </row>
    <row r="971434" spans="81:100" x14ac:dyDescent="0.35">
      <c r="CC971434" s="65"/>
      <c r="CD971434" s="65"/>
      <c r="CE971434" s="65"/>
      <c r="CF971434" s="63"/>
      <c r="CG971434" s="65"/>
      <c r="CH971434" s="65"/>
      <c r="CI971434" s="65"/>
      <c r="CJ971434" s="63"/>
      <c r="CK971434" s="65"/>
      <c r="CL971434" s="65"/>
      <c r="CM971434" s="65"/>
      <c r="CN971434" s="63"/>
      <c r="CO971434" s="65"/>
      <c r="CP971434" s="65"/>
      <c r="CQ971434" s="65"/>
      <c r="CR971434" s="63"/>
      <c r="CS971434" s="65"/>
      <c r="CT971434" s="65"/>
      <c r="CU971434" s="65"/>
      <c r="CV971434" s="63"/>
    </row>
    <row r="971435" spans="81:100" x14ac:dyDescent="0.35">
      <c r="CC971435" s="65"/>
      <c r="CD971435" s="65"/>
      <c r="CE971435" s="65"/>
      <c r="CF971435" s="63"/>
      <c r="CG971435" s="65"/>
      <c r="CH971435" s="65"/>
      <c r="CI971435" s="65"/>
      <c r="CJ971435" s="63"/>
      <c r="CK971435" s="65"/>
      <c r="CL971435" s="65"/>
      <c r="CM971435" s="65"/>
      <c r="CN971435" s="63"/>
      <c r="CO971435" s="65"/>
      <c r="CP971435" s="65"/>
      <c r="CQ971435" s="65"/>
      <c r="CR971435" s="63"/>
      <c r="CS971435" s="65"/>
      <c r="CT971435" s="65"/>
      <c r="CU971435" s="65"/>
      <c r="CV971435" s="63"/>
    </row>
    <row r="971826" spans="81:97" x14ac:dyDescent="0.35">
      <c r="CC971826" s="68"/>
      <c r="CG971826" s="68"/>
      <c r="CK971826" s="68"/>
      <c r="CO971826" s="68"/>
      <c r="CS971826" s="68"/>
    </row>
    <row r="971827" spans="81:97" x14ac:dyDescent="0.35">
      <c r="CC971827" s="68"/>
      <c r="CG971827" s="68"/>
      <c r="CK971827" s="68"/>
      <c r="CO971827" s="68"/>
      <c r="CS971827" s="68"/>
    </row>
    <row r="971828" spans="81:97" x14ac:dyDescent="0.35">
      <c r="CC971828" s="68"/>
      <c r="CG971828" s="68"/>
      <c r="CK971828" s="68"/>
      <c r="CO971828" s="68"/>
      <c r="CS971828" s="68"/>
    </row>
    <row r="971829" spans="81:97" x14ac:dyDescent="0.35">
      <c r="CC971829" s="68"/>
      <c r="CG971829" s="68"/>
      <c r="CK971829" s="68"/>
      <c r="CO971829" s="68"/>
      <c r="CS971829" s="68"/>
    </row>
    <row r="971830" spans="81:97" x14ac:dyDescent="0.35">
      <c r="CC971830" s="68"/>
      <c r="CG971830" s="68"/>
      <c r="CK971830" s="68"/>
      <c r="CO971830" s="68"/>
      <c r="CS971830" s="68"/>
    </row>
    <row r="971831" spans="81:97" x14ac:dyDescent="0.35">
      <c r="CC971831" s="68"/>
      <c r="CG971831" s="68"/>
      <c r="CK971831" s="68"/>
      <c r="CO971831" s="68"/>
      <c r="CS971831" s="68"/>
    </row>
    <row r="971832" spans="81:97" x14ac:dyDescent="0.35">
      <c r="CC971832" s="68"/>
      <c r="CG971832" s="68"/>
      <c r="CK971832" s="68"/>
      <c r="CO971832" s="68"/>
      <c r="CS971832" s="68"/>
    </row>
    <row r="971833" spans="81:97" x14ac:dyDescent="0.35">
      <c r="CC971833" s="68"/>
      <c r="CG971833" s="68"/>
      <c r="CK971833" s="68"/>
      <c r="CO971833" s="68"/>
      <c r="CS971833" s="68"/>
    </row>
    <row r="971834" spans="81:97" x14ac:dyDescent="0.35">
      <c r="CC971834" s="68"/>
      <c r="CG971834" s="68"/>
      <c r="CK971834" s="68"/>
      <c r="CO971834" s="68"/>
      <c r="CS971834" s="68"/>
    </row>
    <row r="971835" spans="81:97" x14ac:dyDescent="0.35">
      <c r="CC971835" s="68"/>
      <c r="CG971835" s="68"/>
      <c r="CK971835" s="68"/>
      <c r="CO971835" s="68"/>
      <c r="CS971835" s="68"/>
    </row>
    <row r="971836" spans="81:97" x14ac:dyDescent="0.35">
      <c r="CC971836" s="68"/>
      <c r="CG971836" s="68"/>
      <c r="CK971836" s="68"/>
      <c r="CO971836" s="68"/>
      <c r="CS971836" s="68"/>
    </row>
    <row r="971837" spans="81:97" x14ac:dyDescent="0.35">
      <c r="CC971837" s="68"/>
      <c r="CG971837" s="68"/>
      <c r="CK971837" s="68"/>
      <c r="CO971837" s="68"/>
      <c r="CS971837" s="68"/>
    </row>
    <row r="971838" spans="81:97" x14ac:dyDescent="0.35">
      <c r="CC971838" s="68"/>
      <c r="CG971838" s="68"/>
      <c r="CK971838" s="68"/>
      <c r="CO971838" s="68"/>
      <c r="CS971838" s="68"/>
    </row>
    <row r="971839" spans="81:97" x14ac:dyDescent="0.35">
      <c r="CC971839" s="68"/>
      <c r="CG971839" s="68"/>
      <c r="CK971839" s="68"/>
      <c r="CO971839" s="68"/>
      <c r="CS971839" s="68"/>
    </row>
    <row r="971840" spans="81:97" x14ac:dyDescent="0.35">
      <c r="CC971840" s="68"/>
      <c r="CG971840" s="68"/>
      <c r="CK971840" s="68"/>
      <c r="CO971840" s="68"/>
      <c r="CS971840" s="68"/>
    </row>
    <row r="971841" spans="81:97" x14ac:dyDescent="0.35">
      <c r="CC971841" s="68"/>
      <c r="CG971841" s="68"/>
      <c r="CK971841" s="68"/>
      <c r="CO971841" s="68"/>
      <c r="CS971841" s="68"/>
    </row>
    <row r="971842" spans="81:97" x14ac:dyDescent="0.35">
      <c r="CC971842" s="68"/>
      <c r="CG971842" s="68"/>
      <c r="CK971842" s="68"/>
      <c r="CO971842" s="68"/>
      <c r="CS971842" s="68"/>
    </row>
    <row r="971843" spans="81:97" x14ac:dyDescent="0.35">
      <c r="CC971843" s="68"/>
      <c r="CG971843" s="68"/>
      <c r="CK971843" s="68"/>
      <c r="CO971843" s="68"/>
      <c r="CS971843" s="68"/>
    </row>
    <row r="971844" spans="81:97" x14ac:dyDescent="0.35">
      <c r="CC971844" s="68"/>
      <c r="CG971844" s="68"/>
      <c r="CK971844" s="68"/>
      <c r="CO971844" s="68"/>
      <c r="CS971844" s="68"/>
    </row>
    <row r="971845" spans="81:97" x14ac:dyDescent="0.35">
      <c r="CC971845" s="68"/>
      <c r="CG971845" s="68"/>
      <c r="CK971845" s="68"/>
      <c r="CO971845" s="68"/>
      <c r="CS971845" s="68"/>
    </row>
    <row r="971846" spans="81:97" x14ac:dyDescent="0.35">
      <c r="CC971846" s="68"/>
      <c r="CG971846" s="68"/>
      <c r="CK971846" s="68"/>
      <c r="CO971846" s="68"/>
      <c r="CS971846" s="68"/>
    </row>
    <row r="971847" spans="81:97" x14ac:dyDescent="0.35">
      <c r="CC971847" s="68"/>
      <c r="CG971847" s="68"/>
      <c r="CK971847" s="68"/>
      <c r="CO971847" s="68"/>
      <c r="CS971847" s="68"/>
    </row>
    <row r="971848" spans="81:97" x14ac:dyDescent="0.35">
      <c r="CC971848" s="68"/>
      <c r="CG971848" s="68"/>
      <c r="CK971848" s="68"/>
      <c r="CO971848" s="68"/>
      <c r="CS971848" s="68"/>
    </row>
    <row r="971849" spans="81:97" x14ac:dyDescent="0.35">
      <c r="CC971849" s="68"/>
      <c r="CG971849" s="68"/>
      <c r="CK971849" s="68"/>
      <c r="CO971849" s="68"/>
      <c r="CS971849" s="68"/>
    </row>
    <row r="971850" spans="81:97" x14ac:dyDescent="0.35">
      <c r="CC971850" s="68"/>
      <c r="CG971850" s="68"/>
      <c r="CK971850" s="68"/>
      <c r="CO971850" s="68"/>
      <c r="CS971850" s="68"/>
    </row>
    <row r="971851" spans="81:97" x14ac:dyDescent="0.35">
      <c r="CC971851" s="68"/>
      <c r="CG971851" s="68"/>
      <c r="CK971851" s="68"/>
      <c r="CO971851" s="68"/>
      <c r="CS971851" s="68"/>
    </row>
    <row r="971852" spans="81:97" x14ac:dyDescent="0.35">
      <c r="CC971852" s="68"/>
      <c r="CG971852" s="68"/>
      <c r="CK971852" s="68"/>
      <c r="CO971852" s="68"/>
      <c r="CS971852" s="68"/>
    </row>
    <row r="971853" spans="81:97" x14ac:dyDescent="0.35">
      <c r="CC971853" s="68"/>
      <c r="CG971853" s="68"/>
      <c r="CK971853" s="68"/>
      <c r="CO971853" s="68"/>
      <c r="CS971853" s="68"/>
    </row>
    <row r="971854" spans="81:97" x14ac:dyDescent="0.35">
      <c r="CC971854" s="68"/>
      <c r="CG971854" s="68"/>
      <c r="CK971854" s="68"/>
      <c r="CO971854" s="68"/>
      <c r="CS971854" s="68"/>
    </row>
    <row r="971855" spans="81:97" x14ac:dyDescent="0.35">
      <c r="CC971855" s="68"/>
      <c r="CG971855" s="68"/>
      <c r="CK971855" s="68"/>
      <c r="CO971855" s="68"/>
      <c r="CS971855" s="68"/>
    </row>
    <row r="971856" spans="81:97" x14ac:dyDescent="0.35">
      <c r="CC971856" s="68"/>
      <c r="CG971856" s="68"/>
      <c r="CK971856" s="68"/>
      <c r="CO971856" s="68"/>
      <c r="CS971856" s="68"/>
    </row>
    <row r="971857" spans="81:97" x14ac:dyDescent="0.35">
      <c r="CC971857" s="68"/>
      <c r="CG971857" s="68"/>
      <c r="CK971857" s="68"/>
      <c r="CO971857" s="68"/>
      <c r="CS971857" s="68"/>
    </row>
    <row r="971858" spans="81:97" x14ac:dyDescent="0.35">
      <c r="CC971858" s="68"/>
      <c r="CG971858" s="68"/>
      <c r="CK971858" s="68"/>
      <c r="CO971858" s="68"/>
      <c r="CS971858" s="68"/>
    </row>
    <row r="971859" spans="81:97" x14ac:dyDescent="0.35">
      <c r="CC971859" s="68"/>
      <c r="CG971859" s="68"/>
      <c r="CK971859" s="68"/>
      <c r="CO971859" s="68"/>
      <c r="CS971859" s="68"/>
    </row>
    <row r="971860" spans="81:97" x14ac:dyDescent="0.35">
      <c r="CC971860" s="68"/>
      <c r="CG971860" s="68"/>
      <c r="CK971860" s="68"/>
      <c r="CO971860" s="68"/>
      <c r="CS971860" s="68"/>
    </row>
    <row r="971861" spans="81:97" x14ac:dyDescent="0.35">
      <c r="CC971861" s="68"/>
      <c r="CG971861" s="68"/>
      <c r="CK971861" s="68"/>
      <c r="CO971861" s="68"/>
      <c r="CS971861" s="68"/>
    </row>
    <row r="971862" spans="81:97" x14ac:dyDescent="0.35">
      <c r="CC971862" s="68"/>
      <c r="CG971862" s="68"/>
      <c r="CK971862" s="68"/>
      <c r="CO971862" s="68"/>
      <c r="CS971862" s="68"/>
    </row>
    <row r="971863" spans="81:97" x14ac:dyDescent="0.35">
      <c r="CC971863" s="68"/>
      <c r="CG971863" s="68"/>
      <c r="CK971863" s="68"/>
      <c r="CO971863" s="68"/>
      <c r="CS971863" s="68"/>
    </row>
    <row r="971864" spans="81:97" x14ac:dyDescent="0.35">
      <c r="CC971864" s="68"/>
      <c r="CG971864" s="68"/>
      <c r="CK971864" s="68"/>
      <c r="CO971864" s="68"/>
      <c r="CS971864" s="68"/>
    </row>
    <row r="971865" spans="81:97" x14ac:dyDescent="0.35">
      <c r="CC971865" s="68"/>
      <c r="CG971865" s="68"/>
      <c r="CK971865" s="68"/>
      <c r="CO971865" s="68"/>
      <c r="CS971865" s="68"/>
    </row>
    <row r="971866" spans="81:97" x14ac:dyDescent="0.35">
      <c r="CC971866" s="68"/>
      <c r="CG971866" s="68"/>
      <c r="CK971866" s="68"/>
      <c r="CO971866" s="68"/>
      <c r="CS971866" s="68"/>
    </row>
    <row r="971867" spans="81:97" x14ac:dyDescent="0.35">
      <c r="CC971867" s="68"/>
      <c r="CG971867" s="68"/>
      <c r="CK971867" s="68"/>
      <c r="CO971867" s="68"/>
      <c r="CS971867" s="68"/>
    </row>
    <row r="971868" spans="81:97" x14ac:dyDescent="0.35">
      <c r="CC971868" s="68"/>
      <c r="CG971868" s="68"/>
      <c r="CK971868" s="68"/>
      <c r="CO971868" s="68"/>
      <c r="CS971868" s="68"/>
    </row>
    <row r="971869" spans="81:97" x14ac:dyDescent="0.35">
      <c r="CC971869" s="68"/>
      <c r="CG971869" s="68"/>
      <c r="CK971869" s="68"/>
      <c r="CO971869" s="68"/>
      <c r="CS971869" s="68"/>
    </row>
    <row r="971870" spans="81:97" x14ac:dyDescent="0.35">
      <c r="CC971870" s="68"/>
      <c r="CG971870" s="68"/>
      <c r="CK971870" s="68"/>
      <c r="CO971870" s="68"/>
      <c r="CS971870" s="68"/>
    </row>
    <row r="971871" spans="81:97" x14ac:dyDescent="0.35">
      <c r="CC971871" s="68"/>
      <c r="CG971871" s="68"/>
      <c r="CK971871" s="68"/>
      <c r="CO971871" s="68"/>
      <c r="CS971871" s="68"/>
    </row>
    <row r="971872" spans="81:97" x14ac:dyDescent="0.35">
      <c r="CC971872" s="68"/>
      <c r="CG971872" s="68"/>
      <c r="CK971872" s="68"/>
      <c r="CO971872" s="68"/>
      <c r="CS971872" s="68"/>
    </row>
    <row r="971873" spans="81:97" x14ac:dyDescent="0.35">
      <c r="CC971873" s="68"/>
      <c r="CG971873" s="68"/>
      <c r="CK971873" s="68"/>
      <c r="CO971873" s="68"/>
      <c r="CS971873" s="68"/>
    </row>
    <row r="971874" spans="81:97" x14ac:dyDescent="0.35">
      <c r="CC971874" s="68"/>
      <c r="CG971874" s="68"/>
      <c r="CK971874" s="68"/>
      <c r="CO971874" s="68"/>
      <c r="CS971874" s="68"/>
    </row>
    <row r="971875" spans="81:97" x14ac:dyDescent="0.35">
      <c r="CC971875" s="68"/>
      <c r="CG971875" s="68"/>
      <c r="CK971875" s="68"/>
      <c r="CO971875" s="68"/>
      <c r="CS971875" s="68"/>
    </row>
    <row r="971876" spans="81:97" x14ac:dyDescent="0.35">
      <c r="CC971876" s="68"/>
      <c r="CG971876" s="68"/>
      <c r="CK971876" s="68"/>
      <c r="CO971876" s="68"/>
      <c r="CS971876" s="68"/>
    </row>
    <row r="971877" spans="81:97" x14ac:dyDescent="0.35">
      <c r="CC971877" s="68"/>
      <c r="CG971877" s="68"/>
      <c r="CK971877" s="68"/>
      <c r="CO971877" s="68"/>
      <c r="CS971877" s="68"/>
    </row>
    <row r="971878" spans="81:97" x14ac:dyDescent="0.35">
      <c r="CC971878" s="68"/>
      <c r="CG971878" s="68"/>
      <c r="CK971878" s="68"/>
      <c r="CO971878" s="68"/>
      <c r="CS971878" s="68"/>
    </row>
    <row r="971879" spans="81:97" x14ac:dyDescent="0.35">
      <c r="CC971879" s="68"/>
      <c r="CG971879" s="68"/>
      <c r="CK971879" s="68"/>
      <c r="CO971879" s="68"/>
      <c r="CS971879" s="68"/>
    </row>
    <row r="971880" spans="81:97" x14ac:dyDescent="0.35">
      <c r="CC971880" s="68"/>
      <c r="CG971880" s="68"/>
      <c r="CK971880" s="68"/>
      <c r="CO971880" s="68"/>
      <c r="CS971880" s="68"/>
    </row>
    <row r="971881" spans="81:97" x14ac:dyDescent="0.35">
      <c r="CC971881" s="68"/>
      <c r="CG971881" s="68"/>
      <c r="CK971881" s="68"/>
      <c r="CO971881" s="68"/>
      <c r="CS971881" s="68"/>
    </row>
    <row r="971882" spans="81:97" x14ac:dyDescent="0.35">
      <c r="CC971882" s="68"/>
      <c r="CG971882" s="68"/>
      <c r="CK971882" s="68"/>
      <c r="CO971882" s="68"/>
      <c r="CS971882" s="68"/>
    </row>
    <row r="971883" spans="81:97" x14ac:dyDescent="0.35">
      <c r="CC971883" s="68"/>
      <c r="CG971883" s="68"/>
      <c r="CK971883" s="68"/>
      <c r="CO971883" s="68"/>
      <c r="CS971883" s="68"/>
    </row>
    <row r="971884" spans="81:97" x14ac:dyDescent="0.35">
      <c r="CC971884" s="68"/>
      <c r="CG971884" s="68"/>
      <c r="CK971884" s="68"/>
      <c r="CO971884" s="68"/>
      <c r="CS971884" s="68"/>
    </row>
    <row r="971885" spans="81:97" x14ac:dyDescent="0.35">
      <c r="CC971885" s="68"/>
      <c r="CG971885" s="68"/>
      <c r="CK971885" s="68"/>
      <c r="CO971885" s="68"/>
      <c r="CS971885" s="68"/>
    </row>
    <row r="971886" spans="81:97" x14ac:dyDescent="0.35">
      <c r="CC971886" s="68"/>
      <c r="CG971886" s="68"/>
      <c r="CK971886" s="68"/>
      <c r="CO971886" s="68"/>
      <c r="CS971886" s="68"/>
    </row>
    <row r="971887" spans="81:97" x14ac:dyDescent="0.35">
      <c r="CC971887" s="68"/>
      <c r="CG971887" s="68"/>
      <c r="CK971887" s="68"/>
      <c r="CO971887" s="68"/>
      <c r="CS971887" s="68"/>
    </row>
    <row r="971888" spans="81:97" x14ac:dyDescent="0.35">
      <c r="CC971888" s="68"/>
      <c r="CG971888" s="68"/>
      <c r="CK971888" s="68"/>
      <c r="CO971888" s="68"/>
      <c r="CS971888" s="68"/>
    </row>
    <row r="971889" spans="81:97" x14ac:dyDescent="0.35">
      <c r="CC971889" s="68"/>
      <c r="CG971889" s="68"/>
      <c r="CK971889" s="68"/>
      <c r="CO971889" s="68"/>
      <c r="CS971889" s="68"/>
    </row>
    <row r="971890" spans="81:97" x14ac:dyDescent="0.35">
      <c r="CC971890" s="68"/>
      <c r="CG971890" s="68"/>
      <c r="CK971890" s="68"/>
      <c r="CO971890" s="68"/>
      <c r="CS971890" s="68"/>
    </row>
    <row r="971891" spans="81:97" x14ac:dyDescent="0.35">
      <c r="CC971891" s="68"/>
      <c r="CG971891" s="68"/>
      <c r="CK971891" s="68"/>
      <c r="CO971891" s="68"/>
      <c r="CS971891" s="68"/>
    </row>
    <row r="971892" spans="81:97" x14ac:dyDescent="0.35">
      <c r="CC971892" s="68"/>
      <c r="CG971892" s="68"/>
      <c r="CK971892" s="68"/>
      <c r="CO971892" s="68"/>
      <c r="CS971892" s="68"/>
    </row>
    <row r="971893" spans="81:97" x14ac:dyDescent="0.35">
      <c r="CC971893" s="68"/>
      <c r="CG971893" s="68"/>
      <c r="CK971893" s="68"/>
      <c r="CO971893" s="68"/>
      <c r="CS971893" s="68"/>
    </row>
    <row r="971894" spans="81:97" x14ac:dyDescent="0.35">
      <c r="CC971894" s="68"/>
      <c r="CG971894" s="68"/>
      <c r="CK971894" s="68"/>
      <c r="CO971894" s="68"/>
      <c r="CS971894" s="68"/>
    </row>
    <row r="971895" spans="81:97" x14ac:dyDescent="0.35">
      <c r="CC971895" s="68"/>
      <c r="CG971895" s="68"/>
      <c r="CK971895" s="68"/>
      <c r="CO971895" s="68"/>
      <c r="CS971895" s="68"/>
    </row>
    <row r="971896" spans="81:97" x14ac:dyDescent="0.35">
      <c r="CC971896" s="68"/>
      <c r="CG971896" s="68"/>
      <c r="CK971896" s="68"/>
      <c r="CO971896" s="68"/>
      <c r="CS971896" s="68"/>
    </row>
    <row r="971897" spans="81:97" x14ac:dyDescent="0.35">
      <c r="CC971897" s="68"/>
      <c r="CG971897" s="68"/>
      <c r="CK971897" s="68"/>
      <c r="CO971897" s="68"/>
      <c r="CS971897" s="68"/>
    </row>
    <row r="971898" spans="81:97" x14ac:dyDescent="0.35">
      <c r="CC971898" s="68"/>
      <c r="CG971898" s="68"/>
      <c r="CK971898" s="68"/>
      <c r="CO971898" s="68"/>
      <c r="CS971898" s="68"/>
    </row>
    <row r="971899" spans="81:97" x14ac:dyDescent="0.35">
      <c r="CC971899" s="68"/>
      <c r="CG971899" s="68"/>
      <c r="CK971899" s="68"/>
      <c r="CO971899" s="68"/>
      <c r="CS971899" s="68"/>
    </row>
    <row r="971900" spans="81:97" x14ac:dyDescent="0.35">
      <c r="CC971900" s="68"/>
      <c r="CG971900" s="68"/>
      <c r="CK971900" s="68"/>
      <c r="CO971900" s="68"/>
      <c r="CS971900" s="68"/>
    </row>
    <row r="971901" spans="81:97" x14ac:dyDescent="0.35">
      <c r="CC971901" s="68"/>
      <c r="CG971901" s="68"/>
      <c r="CK971901" s="68"/>
      <c r="CO971901" s="68"/>
      <c r="CS971901" s="68"/>
    </row>
    <row r="971902" spans="81:97" x14ac:dyDescent="0.35">
      <c r="CC971902" s="68"/>
      <c r="CG971902" s="68"/>
      <c r="CK971902" s="68"/>
      <c r="CO971902" s="68"/>
      <c r="CS971902" s="68"/>
    </row>
    <row r="971903" spans="81:97" x14ac:dyDescent="0.35">
      <c r="CC971903" s="68"/>
      <c r="CG971903" s="68"/>
      <c r="CK971903" s="68"/>
      <c r="CO971903" s="68"/>
      <c r="CS971903" s="68"/>
    </row>
    <row r="971904" spans="81:97" x14ac:dyDescent="0.35">
      <c r="CC971904" s="68"/>
      <c r="CG971904" s="68"/>
      <c r="CK971904" s="68"/>
      <c r="CO971904" s="68"/>
      <c r="CS971904" s="68"/>
    </row>
    <row r="971905" spans="81:97" x14ac:dyDescent="0.35">
      <c r="CC971905" s="68"/>
      <c r="CG971905" s="68"/>
      <c r="CK971905" s="68"/>
      <c r="CO971905" s="68"/>
      <c r="CS971905" s="68"/>
    </row>
    <row r="971906" spans="81:97" x14ac:dyDescent="0.35">
      <c r="CC971906" s="68"/>
      <c r="CG971906" s="68"/>
      <c r="CK971906" s="68"/>
      <c r="CO971906" s="68"/>
      <c r="CS971906" s="68"/>
    </row>
    <row r="971907" spans="81:97" x14ac:dyDescent="0.35">
      <c r="CC971907" s="68"/>
      <c r="CG971907" s="68"/>
      <c r="CK971907" s="68"/>
      <c r="CO971907" s="68"/>
      <c r="CS971907" s="68"/>
    </row>
    <row r="971908" spans="81:97" x14ac:dyDescent="0.35">
      <c r="CC971908" s="68"/>
      <c r="CG971908" s="68"/>
      <c r="CK971908" s="68"/>
      <c r="CO971908" s="68"/>
      <c r="CS971908" s="68"/>
    </row>
    <row r="971909" spans="81:97" x14ac:dyDescent="0.35">
      <c r="CC971909" s="68"/>
      <c r="CG971909" s="68"/>
      <c r="CK971909" s="68"/>
      <c r="CO971909" s="68"/>
      <c r="CS971909" s="68"/>
    </row>
    <row r="971910" spans="81:97" x14ac:dyDescent="0.35">
      <c r="CC971910" s="68"/>
      <c r="CG971910" s="68"/>
      <c r="CK971910" s="68"/>
      <c r="CO971910" s="68"/>
      <c r="CS971910" s="68"/>
    </row>
    <row r="971911" spans="81:97" x14ac:dyDescent="0.35">
      <c r="CC971911" s="68"/>
      <c r="CG971911" s="68"/>
      <c r="CK971911" s="68"/>
      <c r="CO971911" s="68"/>
      <c r="CS971911" s="68"/>
    </row>
    <row r="971912" spans="81:97" x14ac:dyDescent="0.35">
      <c r="CC971912" s="68"/>
      <c r="CG971912" s="68"/>
      <c r="CK971912" s="68"/>
      <c r="CO971912" s="68"/>
      <c r="CS971912" s="68"/>
    </row>
    <row r="971913" spans="81:97" x14ac:dyDescent="0.35">
      <c r="CC971913" s="68"/>
      <c r="CG971913" s="68"/>
      <c r="CK971913" s="68"/>
      <c r="CO971913" s="68"/>
      <c r="CS971913" s="68"/>
    </row>
    <row r="971914" spans="81:97" x14ac:dyDescent="0.35">
      <c r="CC971914" s="68"/>
      <c r="CG971914" s="68"/>
      <c r="CK971914" s="68"/>
      <c r="CO971914" s="68"/>
      <c r="CS971914" s="68"/>
    </row>
    <row r="971915" spans="81:97" x14ac:dyDescent="0.35">
      <c r="CC971915" s="68"/>
      <c r="CG971915" s="68"/>
      <c r="CK971915" s="68"/>
      <c r="CO971915" s="68"/>
      <c r="CS971915" s="68"/>
    </row>
    <row r="971916" spans="81:97" x14ac:dyDescent="0.35">
      <c r="CC971916" s="68"/>
      <c r="CG971916" s="68"/>
      <c r="CK971916" s="68"/>
      <c r="CO971916" s="68"/>
      <c r="CS971916" s="68"/>
    </row>
    <row r="971917" spans="81:97" x14ac:dyDescent="0.35">
      <c r="CC971917" s="68"/>
      <c r="CG971917" s="68"/>
      <c r="CK971917" s="68"/>
      <c r="CO971917" s="68"/>
      <c r="CS971917" s="68"/>
    </row>
    <row r="971918" spans="81:97" x14ac:dyDescent="0.35">
      <c r="CC971918" s="68"/>
      <c r="CG971918" s="68"/>
      <c r="CK971918" s="68"/>
      <c r="CO971918" s="68"/>
      <c r="CS971918" s="68"/>
    </row>
    <row r="971919" spans="81:97" x14ac:dyDescent="0.35">
      <c r="CC971919" s="68"/>
      <c r="CG971919" s="68"/>
      <c r="CK971919" s="68"/>
      <c r="CO971919" s="68"/>
      <c r="CS971919" s="68"/>
    </row>
    <row r="971920" spans="81:97" x14ac:dyDescent="0.35">
      <c r="CC971920" s="68"/>
      <c r="CG971920" s="68"/>
      <c r="CK971920" s="68"/>
      <c r="CO971920" s="68"/>
      <c r="CS971920" s="68"/>
    </row>
    <row r="971921" spans="81:97" x14ac:dyDescent="0.35">
      <c r="CC971921" s="68"/>
      <c r="CG971921" s="68"/>
      <c r="CK971921" s="68"/>
      <c r="CO971921" s="68"/>
      <c r="CS971921" s="68"/>
    </row>
    <row r="971922" spans="81:97" x14ac:dyDescent="0.35">
      <c r="CC971922" s="68"/>
      <c r="CG971922" s="68"/>
      <c r="CK971922" s="68"/>
      <c r="CO971922" s="68"/>
      <c r="CS971922" s="68"/>
    </row>
    <row r="971923" spans="81:97" x14ac:dyDescent="0.35">
      <c r="CC971923" s="68"/>
      <c r="CG971923" s="68"/>
      <c r="CK971923" s="68"/>
      <c r="CO971923" s="68"/>
      <c r="CS971923" s="68"/>
    </row>
    <row r="971924" spans="81:97" x14ac:dyDescent="0.35">
      <c r="CC971924" s="68"/>
      <c r="CG971924" s="68"/>
      <c r="CK971924" s="68"/>
      <c r="CO971924" s="68"/>
      <c r="CS971924" s="68"/>
    </row>
    <row r="971925" spans="81:97" x14ac:dyDescent="0.35">
      <c r="CC971925" s="68"/>
      <c r="CG971925" s="68"/>
      <c r="CK971925" s="68"/>
      <c r="CO971925" s="68"/>
      <c r="CS971925" s="68"/>
    </row>
    <row r="971926" spans="81:97" x14ac:dyDescent="0.35">
      <c r="CC971926" s="68"/>
      <c r="CG971926" s="68"/>
      <c r="CK971926" s="68"/>
      <c r="CO971926" s="68"/>
      <c r="CS971926" s="68"/>
    </row>
    <row r="971927" spans="81:97" x14ac:dyDescent="0.35">
      <c r="CC971927" s="68"/>
      <c r="CG971927" s="68"/>
      <c r="CK971927" s="68"/>
      <c r="CO971927" s="68"/>
      <c r="CS971927" s="68"/>
    </row>
    <row r="971928" spans="81:97" x14ac:dyDescent="0.35">
      <c r="CC971928" s="68"/>
      <c r="CG971928" s="68"/>
      <c r="CK971928" s="68"/>
      <c r="CO971928" s="68"/>
      <c r="CS971928" s="68"/>
    </row>
    <row r="971929" spans="81:97" x14ac:dyDescent="0.35">
      <c r="CC971929" s="68"/>
      <c r="CG971929" s="68"/>
      <c r="CK971929" s="68"/>
      <c r="CO971929" s="68"/>
      <c r="CS971929" s="68"/>
    </row>
    <row r="971930" spans="81:97" x14ac:dyDescent="0.35">
      <c r="CC971930" s="68"/>
      <c r="CG971930" s="68"/>
      <c r="CK971930" s="68"/>
      <c r="CO971930" s="68"/>
      <c r="CS971930" s="68"/>
    </row>
    <row r="971931" spans="81:97" x14ac:dyDescent="0.35">
      <c r="CC971931" s="68"/>
      <c r="CG971931" s="68"/>
      <c r="CK971931" s="68"/>
      <c r="CO971931" s="68"/>
      <c r="CS971931" s="68"/>
    </row>
    <row r="971932" spans="81:97" x14ac:dyDescent="0.35">
      <c r="CC971932" s="68"/>
      <c r="CG971932" s="68"/>
      <c r="CK971932" s="68"/>
      <c r="CO971932" s="68"/>
      <c r="CS971932" s="68"/>
    </row>
    <row r="971933" spans="81:97" x14ac:dyDescent="0.35">
      <c r="CC971933" s="68"/>
      <c r="CG971933" s="68"/>
      <c r="CK971933" s="68"/>
      <c r="CO971933" s="68"/>
      <c r="CS971933" s="68"/>
    </row>
    <row r="971934" spans="81:97" x14ac:dyDescent="0.35">
      <c r="CC971934" s="68"/>
      <c r="CG971934" s="68"/>
      <c r="CK971934" s="68"/>
      <c r="CO971934" s="68"/>
      <c r="CS971934" s="68"/>
    </row>
    <row r="971935" spans="81:97" x14ac:dyDescent="0.35">
      <c r="CC971935" s="68"/>
      <c r="CG971935" s="68"/>
      <c r="CK971935" s="68"/>
      <c r="CO971935" s="68"/>
      <c r="CS971935" s="68"/>
    </row>
    <row r="971936" spans="81:97" x14ac:dyDescent="0.35">
      <c r="CC971936" s="68"/>
      <c r="CG971936" s="68"/>
      <c r="CK971936" s="68"/>
      <c r="CO971936" s="68"/>
      <c r="CS971936" s="68"/>
    </row>
    <row r="971937" spans="81:97" x14ac:dyDescent="0.35">
      <c r="CC971937" s="68"/>
      <c r="CG971937" s="68"/>
      <c r="CK971937" s="68"/>
      <c r="CO971937" s="68"/>
      <c r="CS971937" s="68"/>
    </row>
    <row r="971938" spans="81:97" x14ac:dyDescent="0.35">
      <c r="CC971938" s="68"/>
      <c r="CG971938" s="68"/>
      <c r="CK971938" s="68"/>
      <c r="CO971938" s="68"/>
      <c r="CS971938" s="68"/>
    </row>
    <row r="971939" spans="81:97" x14ac:dyDescent="0.35">
      <c r="CC971939" s="68"/>
      <c r="CG971939" s="68"/>
      <c r="CK971939" s="68"/>
      <c r="CO971939" s="68"/>
      <c r="CS971939" s="68"/>
    </row>
    <row r="971940" spans="81:97" x14ac:dyDescent="0.35">
      <c r="CC971940" s="68"/>
      <c r="CG971940" s="68"/>
      <c r="CK971940" s="68"/>
      <c r="CO971940" s="68"/>
      <c r="CS971940" s="68"/>
    </row>
    <row r="971941" spans="81:97" x14ac:dyDescent="0.35">
      <c r="CC971941" s="68"/>
      <c r="CG971941" s="68"/>
      <c r="CK971941" s="68"/>
      <c r="CO971941" s="68"/>
      <c r="CS971941" s="68"/>
    </row>
    <row r="971942" spans="81:97" x14ac:dyDescent="0.35">
      <c r="CC971942" s="68"/>
      <c r="CG971942" s="68"/>
      <c r="CK971942" s="68"/>
      <c r="CO971942" s="68"/>
      <c r="CS971942" s="68"/>
    </row>
    <row r="971943" spans="81:97" x14ac:dyDescent="0.35">
      <c r="CC971943" s="68"/>
      <c r="CG971943" s="68"/>
      <c r="CK971943" s="68"/>
      <c r="CO971943" s="68"/>
      <c r="CS971943" s="68"/>
    </row>
    <row r="971944" spans="81:97" x14ac:dyDescent="0.35">
      <c r="CC971944" s="68"/>
      <c r="CG971944" s="68"/>
      <c r="CK971944" s="68"/>
      <c r="CO971944" s="68"/>
      <c r="CS971944" s="68"/>
    </row>
    <row r="971945" spans="81:97" x14ac:dyDescent="0.35">
      <c r="CC971945" s="68"/>
      <c r="CG971945" s="68"/>
      <c r="CK971945" s="68"/>
      <c r="CO971945" s="68"/>
      <c r="CS971945" s="68"/>
    </row>
    <row r="971946" spans="81:97" x14ac:dyDescent="0.35">
      <c r="CC971946" s="68"/>
      <c r="CG971946" s="68"/>
      <c r="CK971946" s="68"/>
      <c r="CO971946" s="68"/>
      <c r="CS971946" s="68"/>
    </row>
    <row r="971947" spans="81:97" x14ac:dyDescent="0.35">
      <c r="CC971947" s="68"/>
      <c r="CG971947" s="68"/>
      <c r="CK971947" s="68"/>
      <c r="CO971947" s="68"/>
      <c r="CS971947" s="68"/>
    </row>
    <row r="971948" spans="81:97" x14ac:dyDescent="0.35">
      <c r="CC971948" s="68"/>
      <c r="CG971948" s="68"/>
      <c r="CK971948" s="68"/>
      <c r="CO971948" s="68"/>
      <c r="CS971948" s="68"/>
    </row>
    <row r="971949" spans="81:97" x14ac:dyDescent="0.35">
      <c r="CC971949" s="68"/>
      <c r="CG971949" s="68"/>
      <c r="CK971949" s="68"/>
      <c r="CO971949" s="68"/>
      <c r="CS971949" s="68"/>
    </row>
    <row r="971950" spans="81:97" x14ac:dyDescent="0.35">
      <c r="CC971950" s="68"/>
      <c r="CG971950" s="68"/>
      <c r="CK971950" s="68"/>
      <c r="CO971950" s="68"/>
      <c r="CS971950" s="68"/>
    </row>
    <row r="971951" spans="81:97" x14ac:dyDescent="0.35">
      <c r="CC971951" s="68"/>
      <c r="CG971951" s="68"/>
      <c r="CK971951" s="68"/>
      <c r="CO971951" s="68"/>
      <c r="CS971951" s="68"/>
    </row>
    <row r="971952" spans="81:97" x14ac:dyDescent="0.35">
      <c r="CC971952" s="68"/>
      <c r="CG971952" s="68"/>
      <c r="CK971952" s="68"/>
      <c r="CO971952" s="68"/>
      <c r="CS971952" s="68"/>
    </row>
    <row r="971953" spans="81:97" x14ac:dyDescent="0.35">
      <c r="CC971953" s="68"/>
      <c r="CG971953" s="68"/>
      <c r="CK971953" s="68"/>
      <c r="CO971953" s="68"/>
      <c r="CS971953" s="68"/>
    </row>
    <row r="971954" spans="81:97" x14ac:dyDescent="0.35">
      <c r="CC971954" s="68"/>
      <c r="CG971954" s="68"/>
      <c r="CK971954" s="68"/>
      <c r="CO971954" s="68"/>
      <c r="CS971954" s="68"/>
    </row>
    <row r="971955" spans="81:97" x14ac:dyDescent="0.35">
      <c r="CC971955" s="68"/>
      <c r="CG971955" s="68"/>
      <c r="CK971955" s="68"/>
      <c r="CO971955" s="68"/>
      <c r="CS971955" s="68"/>
    </row>
    <row r="971956" spans="81:97" x14ac:dyDescent="0.35">
      <c r="CC971956" s="68"/>
      <c r="CG971956" s="68"/>
      <c r="CK971956" s="68"/>
      <c r="CO971956" s="68"/>
      <c r="CS971956" s="68"/>
    </row>
    <row r="971957" spans="81:97" x14ac:dyDescent="0.35">
      <c r="CC971957" s="68"/>
      <c r="CG971957" s="68"/>
      <c r="CK971957" s="68"/>
      <c r="CO971957" s="68"/>
      <c r="CS971957" s="68"/>
    </row>
    <row r="971958" spans="81:97" x14ac:dyDescent="0.35">
      <c r="CC971958" s="68"/>
      <c r="CG971958" s="68"/>
      <c r="CK971958" s="68"/>
      <c r="CO971958" s="68"/>
      <c r="CS971958" s="68"/>
    </row>
    <row r="971959" spans="81:97" x14ac:dyDescent="0.35">
      <c r="CC971959" s="68"/>
      <c r="CG971959" s="68"/>
      <c r="CK971959" s="68"/>
      <c r="CO971959" s="68"/>
      <c r="CS971959" s="68"/>
    </row>
    <row r="971960" spans="81:97" x14ac:dyDescent="0.35">
      <c r="CC971960" s="68"/>
      <c r="CG971960" s="68"/>
      <c r="CK971960" s="68"/>
      <c r="CO971960" s="68"/>
      <c r="CS971960" s="68"/>
    </row>
    <row r="971961" spans="81:97" x14ac:dyDescent="0.35">
      <c r="CC971961" s="68"/>
      <c r="CG971961" s="68"/>
      <c r="CK971961" s="68"/>
      <c r="CO971961" s="68"/>
      <c r="CS971961" s="68"/>
    </row>
    <row r="971962" spans="81:97" x14ac:dyDescent="0.35">
      <c r="CC971962" s="68"/>
      <c r="CG971962" s="68"/>
      <c r="CK971962" s="68"/>
      <c r="CO971962" s="68"/>
      <c r="CS971962" s="68"/>
    </row>
    <row r="971963" spans="81:97" x14ac:dyDescent="0.35">
      <c r="CC971963" s="68"/>
      <c r="CG971963" s="68"/>
      <c r="CK971963" s="68"/>
      <c r="CO971963" s="68"/>
      <c r="CS971963" s="68"/>
    </row>
    <row r="971964" spans="81:97" x14ac:dyDescent="0.35">
      <c r="CC971964" s="68"/>
      <c r="CG971964" s="68"/>
      <c r="CK971964" s="68"/>
      <c r="CO971964" s="68"/>
      <c r="CS971964" s="68"/>
    </row>
    <row r="971965" spans="81:97" x14ac:dyDescent="0.35">
      <c r="CC971965" s="68"/>
      <c r="CG971965" s="68"/>
      <c r="CK971965" s="68"/>
      <c r="CO971965" s="68"/>
      <c r="CS971965" s="68"/>
    </row>
    <row r="971966" spans="81:97" x14ac:dyDescent="0.35">
      <c r="CC971966" s="68"/>
      <c r="CG971966" s="68"/>
      <c r="CK971966" s="68"/>
      <c r="CO971966" s="68"/>
      <c r="CS971966" s="68"/>
    </row>
    <row r="971967" spans="81:97" x14ac:dyDescent="0.35">
      <c r="CC971967" s="68"/>
      <c r="CG971967" s="68"/>
      <c r="CK971967" s="68"/>
      <c r="CO971967" s="68"/>
      <c r="CS971967" s="68"/>
    </row>
    <row r="971968" spans="81:97" x14ac:dyDescent="0.35">
      <c r="CC971968" s="68"/>
      <c r="CG971968" s="68"/>
      <c r="CK971968" s="68"/>
      <c r="CO971968" s="68"/>
      <c r="CS971968" s="68"/>
    </row>
    <row r="971969" spans="81:100" x14ac:dyDescent="0.35">
      <c r="CC971969" s="68"/>
      <c r="CG971969" s="68"/>
      <c r="CK971969" s="68"/>
      <c r="CO971969" s="68"/>
      <c r="CS971969" s="68"/>
    </row>
    <row r="971970" spans="81:100" x14ac:dyDescent="0.35">
      <c r="CC971970" s="68"/>
      <c r="CG971970" s="68"/>
      <c r="CK971970" s="68"/>
      <c r="CO971970" s="68"/>
      <c r="CS971970" s="68"/>
    </row>
    <row r="971971" spans="81:100" x14ac:dyDescent="0.35">
      <c r="CC971971" s="65"/>
      <c r="CD971971" s="65"/>
      <c r="CE971971" s="65"/>
      <c r="CF971971" s="63"/>
      <c r="CG971971" s="65"/>
      <c r="CH971971" s="65"/>
      <c r="CI971971" s="65"/>
      <c r="CJ971971" s="63"/>
      <c r="CK971971" s="65"/>
      <c r="CL971971" s="65"/>
      <c r="CM971971" s="65"/>
      <c r="CN971971" s="63"/>
      <c r="CO971971" s="65"/>
      <c r="CP971971" s="65"/>
      <c r="CQ971971" s="65"/>
      <c r="CR971971" s="63"/>
      <c r="CS971971" s="65"/>
      <c r="CT971971" s="65"/>
      <c r="CU971971" s="65"/>
      <c r="CV971971" s="63"/>
    </row>
    <row r="971972" spans="81:100" x14ac:dyDescent="0.35">
      <c r="CC971972" s="65"/>
      <c r="CD971972" s="65"/>
      <c r="CE971972" s="65"/>
      <c r="CF971972" s="63"/>
      <c r="CG971972" s="65"/>
      <c r="CH971972" s="65"/>
      <c r="CI971972" s="65"/>
      <c r="CJ971972" s="63"/>
      <c r="CK971972" s="65"/>
      <c r="CL971972" s="65"/>
      <c r="CM971972" s="65"/>
      <c r="CN971972" s="63"/>
      <c r="CO971972" s="65"/>
      <c r="CP971972" s="65"/>
      <c r="CQ971972" s="65"/>
      <c r="CR971972" s="63"/>
      <c r="CS971972" s="65"/>
      <c r="CT971972" s="65"/>
      <c r="CU971972" s="65"/>
      <c r="CV971972" s="63"/>
    </row>
    <row r="972363" spans="81:97" x14ac:dyDescent="0.35">
      <c r="CC972363" s="68"/>
      <c r="CG972363" s="68"/>
      <c r="CK972363" s="68"/>
      <c r="CO972363" s="68"/>
      <c r="CS972363" s="68"/>
    </row>
    <row r="972364" spans="81:97" x14ac:dyDescent="0.35">
      <c r="CC972364" s="68"/>
      <c r="CG972364" s="68"/>
      <c r="CK972364" s="68"/>
      <c r="CO972364" s="68"/>
      <c r="CS972364" s="68"/>
    </row>
    <row r="972365" spans="81:97" x14ac:dyDescent="0.35">
      <c r="CC972365" s="68"/>
      <c r="CG972365" s="68"/>
      <c r="CK972365" s="68"/>
      <c r="CO972365" s="68"/>
      <c r="CS972365" s="68"/>
    </row>
    <row r="972366" spans="81:97" x14ac:dyDescent="0.35">
      <c r="CC972366" s="68"/>
      <c r="CG972366" s="68"/>
      <c r="CK972366" s="68"/>
      <c r="CO972366" s="68"/>
      <c r="CS972366" s="68"/>
    </row>
    <row r="972367" spans="81:97" x14ac:dyDescent="0.35">
      <c r="CC972367" s="68"/>
      <c r="CG972367" s="68"/>
      <c r="CK972367" s="68"/>
      <c r="CO972367" s="68"/>
      <c r="CS972367" s="68"/>
    </row>
    <row r="972368" spans="81:97" x14ac:dyDescent="0.35">
      <c r="CC972368" s="68"/>
      <c r="CG972368" s="68"/>
      <c r="CK972368" s="68"/>
      <c r="CO972368" s="68"/>
      <c r="CS972368" s="68"/>
    </row>
    <row r="972369" spans="81:97" x14ac:dyDescent="0.35">
      <c r="CC972369" s="68"/>
      <c r="CG972369" s="68"/>
      <c r="CK972369" s="68"/>
      <c r="CO972369" s="68"/>
      <c r="CS972369" s="68"/>
    </row>
    <row r="972370" spans="81:97" x14ac:dyDescent="0.35">
      <c r="CC972370" s="68"/>
      <c r="CG972370" s="68"/>
      <c r="CK972370" s="68"/>
      <c r="CO972370" s="68"/>
      <c r="CS972370" s="68"/>
    </row>
    <row r="972371" spans="81:97" x14ac:dyDescent="0.35">
      <c r="CC972371" s="68"/>
      <c r="CG972371" s="68"/>
      <c r="CK972371" s="68"/>
      <c r="CO972371" s="68"/>
      <c r="CS972371" s="68"/>
    </row>
    <row r="972372" spans="81:97" x14ac:dyDescent="0.35">
      <c r="CC972372" s="68"/>
      <c r="CG972372" s="68"/>
      <c r="CK972372" s="68"/>
      <c r="CO972372" s="68"/>
      <c r="CS972372" s="68"/>
    </row>
    <row r="972373" spans="81:97" x14ac:dyDescent="0.35">
      <c r="CC972373" s="68"/>
      <c r="CG972373" s="68"/>
      <c r="CK972373" s="68"/>
      <c r="CO972373" s="68"/>
      <c r="CS972373" s="68"/>
    </row>
    <row r="972374" spans="81:97" x14ac:dyDescent="0.35">
      <c r="CC972374" s="68"/>
      <c r="CG972374" s="68"/>
      <c r="CK972374" s="68"/>
      <c r="CO972374" s="68"/>
      <c r="CS972374" s="68"/>
    </row>
    <row r="972375" spans="81:97" x14ac:dyDescent="0.35">
      <c r="CC972375" s="68"/>
      <c r="CG972375" s="68"/>
      <c r="CK972375" s="68"/>
      <c r="CO972375" s="68"/>
      <c r="CS972375" s="68"/>
    </row>
    <row r="972376" spans="81:97" x14ac:dyDescent="0.35">
      <c r="CC972376" s="68"/>
      <c r="CG972376" s="68"/>
      <c r="CK972376" s="68"/>
      <c r="CO972376" s="68"/>
      <c r="CS972376" s="68"/>
    </row>
    <row r="972377" spans="81:97" x14ac:dyDescent="0.35">
      <c r="CC972377" s="68"/>
      <c r="CG972377" s="68"/>
      <c r="CK972377" s="68"/>
      <c r="CO972377" s="68"/>
      <c r="CS972377" s="68"/>
    </row>
    <row r="972378" spans="81:97" x14ac:dyDescent="0.35">
      <c r="CC972378" s="68"/>
      <c r="CG972378" s="68"/>
      <c r="CK972378" s="68"/>
      <c r="CO972378" s="68"/>
      <c r="CS972378" s="68"/>
    </row>
    <row r="972379" spans="81:97" x14ac:dyDescent="0.35">
      <c r="CC972379" s="68"/>
      <c r="CG972379" s="68"/>
      <c r="CK972379" s="68"/>
      <c r="CO972379" s="68"/>
      <c r="CS972379" s="68"/>
    </row>
    <row r="972380" spans="81:97" x14ac:dyDescent="0.35">
      <c r="CC972380" s="68"/>
      <c r="CG972380" s="68"/>
      <c r="CK972380" s="68"/>
      <c r="CO972380" s="68"/>
      <c r="CS972380" s="68"/>
    </row>
    <row r="972381" spans="81:97" x14ac:dyDescent="0.35">
      <c r="CC972381" s="68"/>
      <c r="CG972381" s="68"/>
      <c r="CK972381" s="68"/>
      <c r="CO972381" s="68"/>
      <c r="CS972381" s="68"/>
    </row>
    <row r="972382" spans="81:97" x14ac:dyDescent="0.35">
      <c r="CC972382" s="68"/>
      <c r="CG972382" s="68"/>
      <c r="CK972382" s="68"/>
      <c r="CO972382" s="68"/>
      <c r="CS972382" s="68"/>
    </row>
    <row r="972383" spans="81:97" x14ac:dyDescent="0.35">
      <c r="CC972383" s="68"/>
      <c r="CG972383" s="68"/>
      <c r="CK972383" s="68"/>
      <c r="CO972383" s="68"/>
      <c r="CS972383" s="68"/>
    </row>
    <row r="972384" spans="81:97" x14ac:dyDescent="0.35">
      <c r="CC972384" s="68"/>
      <c r="CG972384" s="68"/>
      <c r="CK972384" s="68"/>
      <c r="CO972384" s="68"/>
      <c r="CS972384" s="68"/>
    </row>
    <row r="972385" spans="81:97" x14ac:dyDescent="0.35">
      <c r="CC972385" s="68"/>
      <c r="CG972385" s="68"/>
      <c r="CK972385" s="68"/>
      <c r="CO972385" s="68"/>
      <c r="CS972385" s="68"/>
    </row>
    <row r="972386" spans="81:97" x14ac:dyDescent="0.35">
      <c r="CC972386" s="68"/>
      <c r="CG972386" s="68"/>
      <c r="CK972386" s="68"/>
      <c r="CO972386" s="68"/>
      <c r="CS972386" s="68"/>
    </row>
    <row r="972387" spans="81:97" x14ac:dyDescent="0.35">
      <c r="CC972387" s="68"/>
      <c r="CG972387" s="68"/>
      <c r="CK972387" s="68"/>
      <c r="CO972387" s="68"/>
      <c r="CS972387" s="68"/>
    </row>
    <row r="972388" spans="81:97" x14ac:dyDescent="0.35">
      <c r="CC972388" s="68"/>
      <c r="CG972388" s="68"/>
      <c r="CK972388" s="68"/>
      <c r="CO972388" s="68"/>
      <c r="CS972388" s="68"/>
    </row>
    <row r="972389" spans="81:97" x14ac:dyDescent="0.35">
      <c r="CC972389" s="68"/>
      <c r="CG972389" s="68"/>
      <c r="CK972389" s="68"/>
      <c r="CO972389" s="68"/>
      <c r="CS972389" s="68"/>
    </row>
    <row r="972390" spans="81:97" x14ac:dyDescent="0.35">
      <c r="CC972390" s="68"/>
      <c r="CG972390" s="68"/>
      <c r="CK972390" s="68"/>
      <c r="CO972390" s="68"/>
      <c r="CS972390" s="68"/>
    </row>
    <row r="972391" spans="81:97" x14ac:dyDescent="0.35">
      <c r="CC972391" s="68"/>
      <c r="CG972391" s="68"/>
      <c r="CK972391" s="68"/>
      <c r="CO972391" s="68"/>
      <c r="CS972391" s="68"/>
    </row>
    <row r="972392" spans="81:97" x14ac:dyDescent="0.35">
      <c r="CC972392" s="68"/>
      <c r="CG972392" s="68"/>
      <c r="CK972392" s="68"/>
      <c r="CO972392" s="68"/>
      <c r="CS972392" s="68"/>
    </row>
    <row r="972393" spans="81:97" x14ac:dyDescent="0.35">
      <c r="CC972393" s="68"/>
      <c r="CG972393" s="68"/>
      <c r="CK972393" s="68"/>
      <c r="CO972393" s="68"/>
      <c r="CS972393" s="68"/>
    </row>
    <row r="972394" spans="81:97" x14ac:dyDescent="0.35">
      <c r="CC972394" s="68"/>
      <c r="CG972394" s="68"/>
      <c r="CK972394" s="68"/>
      <c r="CO972394" s="68"/>
      <c r="CS972394" s="68"/>
    </row>
    <row r="972395" spans="81:97" x14ac:dyDescent="0.35">
      <c r="CC972395" s="68"/>
      <c r="CG972395" s="68"/>
      <c r="CK972395" s="68"/>
      <c r="CO972395" s="68"/>
      <c r="CS972395" s="68"/>
    </row>
    <row r="972396" spans="81:97" x14ac:dyDescent="0.35">
      <c r="CC972396" s="68"/>
      <c r="CG972396" s="68"/>
      <c r="CK972396" s="68"/>
      <c r="CO972396" s="68"/>
      <c r="CS972396" s="68"/>
    </row>
    <row r="972397" spans="81:97" x14ac:dyDescent="0.35">
      <c r="CC972397" s="68"/>
      <c r="CG972397" s="68"/>
      <c r="CK972397" s="68"/>
      <c r="CO972397" s="68"/>
      <c r="CS972397" s="68"/>
    </row>
    <row r="972398" spans="81:97" x14ac:dyDescent="0.35">
      <c r="CC972398" s="68"/>
      <c r="CG972398" s="68"/>
      <c r="CK972398" s="68"/>
      <c r="CO972398" s="68"/>
      <c r="CS972398" s="68"/>
    </row>
    <row r="972399" spans="81:97" x14ac:dyDescent="0.35">
      <c r="CC972399" s="68"/>
      <c r="CG972399" s="68"/>
      <c r="CK972399" s="68"/>
      <c r="CO972399" s="68"/>
      <c r="CS972399" s="68"/>
    </row>
    <row r="972400" spans="81:97" x14ac:dyDescent="0.35">
      <c r="CC972400" s="68"/>
      <c r="CG972400" s="68"/>
      <c r="CK972400" s="68"/>
      <c r="CO972400" s="68"/>
      <c r="CS972400" s="68"/>
    </row>
    <row r="972401" spans="81:97" x14ac:dyDescent="0.35">
      <c r="CC972401" s="68"/>
      <c r="CG972401" s="68"/>
      <c r="CK972401" s="68"/>
      <c r="CO972401" s="68"/>
      <c r="CS972401" s="68"/>
    </row>
    <row r="972402" spans="81:97" x14ac:dyDescent="0.35">
      <c r="CC972402" s="68"/>
      <c r="CG972402" s="68"/>
      <c r="CK972402" s="68"/>
      <c r="CO972402" s="68"/>
      <c r="CS972402" s="68"/>
    </row>
    <row r="972403" spans="81:97" x14ac:dyDescent="0.35">
      <c r="CC972403" s="68"/>
      <c r="CG972403" s="68"/>
      <c r="CK972403" s="68"/>
      <c r="CO972403" s="68"/>
      <c r="CS972403" s="68"/>
    </row>
    <row r="972404" spans="81:97" x14ac:dyDescent="0.35">
      <c r="CC972404" s="68"/>
      <c r="CG972404" s="68"/>
      <c r="CK972404" s="68"/>
      <c r="CO972404" s="68"/>
      <c r="CS972404" s="68"/>
    </row>
    <row r="972405" spans="81:97" x14ac:dyDescent="0.35">
      <c r="CC972405" s="68"/>
      <c r="CG972405" s="68"/>
      <c r="CK972405" s="68"/>
      <c r="CO972405" s="68"/>
      <c r="CS972405" s="68"/>
    </row>
    <row r="972406" spans="81:97" x14ac:dyDescent="0.35">
      <c r="CC972406" s="68"/>
      <c r="CG972406" s="68"/>
      <c r="CK972406" s="68"/>
      <c r="CO972406" s="68"/>
      <c r="CS972406" s="68"/>
    </row>
    <row r="972407" spans="81:97" x14ac:dyDescent="0.35">
      <c r="CC972407" s="68"/>
      <c r="CG972407" s="68"/>
      <c r="CK972407" s="68"/>
      <c r="CO972407" s="68"/>
      <c r="CS972407" s="68"/>
    </row>
    <row r="972408" spans="81:97" x14ac:dyDescent="0.35">
      <c r="CC972408" s="68"/>
      <c r="CG972408" s="68"/>
      <c r="CK972408" s="68"/>
      <c r="CO972408" s="68"/>
      <c r="CS972408" s="68"/>
    </row>
    <row r="972409" spans="81:97" x14ac:dyDescent="0.35">
      <c r="CC972409" s="68"/>
      <c r="CG972409" s="68"/>
      <c r="CK972409" s="68"/>
      <c r="CO972409" s="68"/>
      <c r="CS972409" s="68"/>
    </row>
    <row r="972410" spans="81:97" x14ac:dyDescent="0.35">
      <c r="CC972410" s="68"/>
      <c r="CG972410" s="68"/>
      <c r="CK972410" s="68"/>
      <c r="CO972410" s="68"/>
      <c r="CS972410" s="68"/>
    </row>
    <row r="972411" spans="81:97" x14ac:dyDescent="0.35">
      <c r="CC972411" s="68"/>
      <c r="CG972411" s="68"/>
      <c r="CK972411" s="68"/>
      <c r="CO972411" s="68"/>
      <c r="CS972411" s="68"/>
    </row>
    <row r="972412" spans="81:97" x14ac:dyDescent="0.35">
      <c r="CC972412" s="68"/>
      <c r="CG972412" s="68"/>
      <c r="CK972412" s="68"/>
      <c r="CO972412" s="68"/>
      <c r="CS972412" s="68"/>
    </row>
    <row r="972413" spans="81:97" x14ac:dyDescent="0.35">
      <c r="CC972413" s="68"/>
      <c r="CG972413" s="68"/>
      <c r="CK972413" s="68"/>
      <c r="CO972413" s="68"/>
      <c r="CS972413" s="68"/>
    </row>
    <row r="972414" spans="81:97" x14ac:dyDescent="0.35">
      <c r="CC972414" s="68"/>
      <c r="CG972414" s="68"/>
      <c r="CK972414" s="68"/>
      <c r="CO972414" s="68"/>
      <c r="CS972414" s="68"/>
    </row>
    <row r="972415" spans="81:97" x14ac:dyDescent="0.35">
      <c r="CC972415" s="68"/>
      <c r="CG972415" s="68"/>
      <c r="CK972415" s="68"/>
      <c r="CO972415" s="68"/>
      <c r="CS972415" s="68"/>
    </row>
    <row r="972416" spans="81:97" x14ac:dyDescent="0.35">
      <c r="CC972416" s="68"/>
      <c r="CG972416" s="68"/>
      <c r="CK972416" s="68"/>
      <c r="CO972416" s="68"/>
      <c r="CS972416" s="68"/>
    </row>
    <row r="972417" spans="81:97" x14ac:dyDescent="0.35">
      <c r="CC972417" s="68"/>
      <c r="CG972417" s="68"/>
      <c r="CK972417" s="68"/>
      <c r="CO972417" s="68"/>
      <c r="CS972417" s="68"/>
    </row>
    <row r="972418" spans="81:97" x14ac:dyDescent="0.35">
      <c r="CC972418" s="68"/>
      <c r="CG972418" s="68"/>
      <c r="CK972418" s="68"/>
      <c r="CO972418" s="68"/>
      <c r="CS972418" s="68"/>
    </row>
    <row r="972419" spans="81:97" x14ac:dyDescent="0.35">
      <c r="CC972419" s="68"/>
      <c r="CG972419" s="68"/>
      <c r="CK972419" s="68"/>
      <c r="CO972419" s="68"/>
      <c r="CS972419" s="68"/>
    </row>
    <row r="972420" spans="81:97" x14ac:dyDescent="0.35">
      <c r="CC972420" s="68"/>
      <c r="CG972420" s="68"/>
      <c r="CK972420" s="68"/>
      <c r="CO972420" s="68"/>
      <c r="CS972420" s="68"/>
    </row>
    <row r="972421" spans="81:97" x14ac:dyDescent="0.35">
      <c r="CC972421" s="68"/>
      <c r="CG972421" s="68"/>
      <c r="CK972421" s="68"/>
      <c r="CO972421" s="68"/>
      <c r="CS972421" s="68"/>
    </row>
    <row r="972422" spans="81:97" x14ac:dyDescent="0.35">
      <c r="CC972422" s="68"/>
      <c r="CG972422" s="68"/>
      <c r="CK972422" s="68"/>
      <c r="CO972422" s="68"/>
      <c r="CS972422" s="68"/>
    </row>
    <row r="972423" spans="81:97" x14ac:dyDescent="0.35">
      <c r="CC972423" s="68"/>
      <c r="CG972423" s="68"/>
      <c r="CK972423" s="68"/>
      <c r="CO972423" s="68"/>
      <c r="CS972423" s="68"/>
    </row>
    <row r="972424" spans="81:97" x14ac:dyDescent="0.35">
      <c r="CC972424" s="68"/>
      <c r="CG972424" s="68"/>
      <c r="CK972424" s="68"/>
      <c r="CO972424" s="68"/>
      <c r="CS972424" s="68"/>
    </row>
    <row r="972425" spans="81:97" x14ac:dyDescent="0.35">
      <c r="CC972425" s="68"/>
      <c r="CG972425" s="68"/>
      <c r="CK972425" s="68"/>
      <c r="CO972425" s="68"/>
      <c r="CS972425" s="68"/>
    </row>
    <row r="972426" spans="81:97" x14ac:dyDescent="0.35">
      <c r="CC972426" s="68"/>
      <c r="CG972426" s="68"/>
      <c r="CK972426" s="68"/>
      <c r="CO972426" s="68"/>
      <c r="CS972426" s="68"/>
    </row>
    <row r="972427" spans="81:97" x14ac:dyDescent="0.35">
      <c r="CC972427" s="68"/>
      <c r="CG972427" s="68"/>
      <c r="CK972427" s="68"/>
      <c r="CO972427" s="68"/>
      <c r="CS972427" s="68"/>
    </row>
    <row r="972428" spans="81:97" x14ac:dyDescent="0.35">
      <c r="CC972428" s="68"/>
      <c r="CG972428" s="68"/>
      <c r="CK972428" s="68"/>
      <c r="CO972428" s="68"/>
      <c r="CS972428" s="68"/>
    </row>
    <row r="972429" spans="81:97" x14ac:dyDescent="0.35">
      <c r="CC972429" s="68"/>
      <c r="CG972429" s="68"/>
      <c r="CK972429" s="68"/>
      <c r="CO972429" s="68"/>
      <c r="CS972429" s="68"/>
    </row>
    <row r="972430" spans="81:97" x14ac:dyDescent="0.35">
      <c r="CC972430" s="68"/>
      <c r="CG972430" s="68"/>
      <c r="CK972430" s="68"/>
      <c r="CO972430" s="68"/>
      <c r="CS972430" s="68"/>
    </row>
    <row r="972431" spans="81:97" x14ac:dyDescent="0.35">
      <c r="CC972431" s="68"/>
      <c r="CG972431" s="68"/>
      <c r="CK972431" s="68"/>
      <c r="CO972431" s="68"/>
      <c r="CS972431" s="68"/>
    </row>
    <row r="972432" spans="81:97" x14ac:dyDescent="0.35">
      <c r="CC972432" s="68"/>
      <c r="CG972432" s="68"/>
      <c r="CK972432" s="68"/>
      <c r="CO972432" s="68"/>
      <c r="CS972432" s="68"/>
    </row>
    <row r="972433" spans="81:97" x14ac:dyDescent="0.35">
      <c r="CC972433" s="68"/>
      <c r="CG972433" s="68"/>
      <c r="CK972433" s="68"/>
      <c r="CO972433" s="68"/>
      <c r="CS972433" s="68"/>
    </row>
    <row r="972434" spans="81:97" x14ac:dyDescent="0.35">
      <c r="CC972434" s="68"/>
      <c r="CG972434" s="68"/>
      <c r="CK972434" s="68"/>
      <c r="CO972434" s="68"/>
      <c r="CS972434" s="68"/>
    </row>
    <row r="972435" spans="81:97" x14ac:dyDescent="0.35">
      <c r="CC972435" s="68"/>
      <c r="CG972435" s="68"/>
      <c r="CK972435" s="68"/>
      <c r="CO972435" s="68"/>
      <c r="CS972435" s="68"/>
    </row>
    <row r="972436" spans="81:97" x14ac:dyDescent="0.35">
      <c r="CC972436" s="68"/>
      <c r="CG972436" s="68"/>
      <c r="CK972436" s="68"/>
      <c r="CO972436" s="68"/>
      <c r="CS972436" s="68"/>
    </row>
    <row r="972437" spans="81:97" x14ac:dyDescent="0.35">
      <c r="CC972437" s="68"/>
      <c r="CG972437" s="68"/>
      <c r="CK972437" s="68"/>
      <c r="CO972437" s="68"/>
      <c r="CS972437" s="68"/>
    </row>
    <row r="972438" spans="81:97" x14ac:dyDescent="0.35">
      <c r="CC972438" s="68"/>
      <c r="CG972438" s="68"/>
      <c r="CK972438" s="68"/>
      <c r="CO972438" s="68"/>
      <c r="CS972438" s="68"/>
    </row>
    <row r="972439" spans="81:97" x14ac:dyDescent="0.35">
      <c r="CC972439" s="68"/>
      <c r="CG972439" s="68"/>
      <c r="CK972439" s="68"/>
      <c r="CO972439" s="68"/>
      <c r="CS972439" s="68"/>
    </row>
    <row r="972440" spans="81:97" x14ac:dyDescent="0.35">
      <c r="CC972440" s="68"/>
      <c r="CG972440" s="68"/>
      <c r="CK972440" s="68"/>
      <c r="CO972440" s="68"/>
      <c r="CS972440" s="68"/>
    </row>
    <row r="972441" spans="81:97" x14ac:dyDescent="0.35">
      <c r="CC972441" s="68"/>
      <c r="CG972441" s="68"/>
      <c r="CK972441" s="68"/>
      <c r="CO972441" s="68"/>
      <c r="CS972441" s="68"/>
    </row>
    <row r="972442" spans="81:97" x14ac:dyDescent="0.35">
      <c r="CC972442" s="68"/>
      <c r="CG972442" s="68"/>
      <c r="CK972442" s="68"/>
      <c r="CO972442" s="68"/>
      <c r="CS972442" s="68"/>
    </row>
    <row r="972443" spans="81:97" x14ac:dyDescent="0.35">
      <c r="CC972443" s="68"/>
      <c r="CG972443" s="68"/>
      <c r="CK972443" s="68"/>
      <c r="CO972443" s="68"/>
      <c r="CS972443" s="68"/>
    </row>
    <row r="972444" spans="81:97" x14ac:dyDescent="0.35">
      <c r="CC972444" s="68"/>
      <c r="CG972444" s="68"/>
      <c r="CK972444" s="68"/>
      <c r="CO972444" s="68"/>
      <c r="CS972444" s="68"/>
    </row>
    <row r="972445" spans="81:97" x14ac:dyDescent="0.35">
      <c r="CC972445" s="68"/>
      <c r="CG972445" s="68"/>
      <c r="CK972445" s="68"/>
      <c r="CO972445" s="68"/>
      <c r="CS972445" s="68"/>
    </row>
    <row r="972446" spans="81:97" x14ac:dyDescent="0.35">
      <c r="CC972446" s="68"/>
      <c r="CG972446" s="68"/>
      <c r="CK972446" s="68"/>
      <c r="CO972446" s="68"/>
      <c r="CS972446" s="68"/>
    </row>
    <row r="972447" spans="81:97" x14ac:dyDescent="0.35">
      <c r="CC972447" s="68"/>
      <c r="CG972447" s="68"/>
      <c r="CK972447" s="68"/>
      <c r="CO972447" s="68"/>
      <c r="CS972447" s="68"/>
    </row>
    <row r="972448" spans="81:97" x14ac:dyDescent="0.35">
      <c r="CC972448" s="68"/>
      <c r="CG972448" s="68"/>
      <c r="CK972448" s="68"/>
      <c r="CO972448" s="68"/>
      <c r="CS972448" s="68"/>
    </row>
    <row r="972449" spans="81:97" x14ac:dyDescent="0.35">
      <c r="CC972449" s="68"/>
      <c r="CG972449" s="68"/>
      <c r="CK972449" s="68"/>
      <c r="CO972449" s="68"/>
      <c r="CS972449" s="68"/>
    </row>
    <row r="972450" spans="81:97" x14ac:dyDescent="0.35">
      <c r="CC972450" s="68"/>
      <c r="CG972450" s="68"/>
      <c r="CK972450" s="68"/>
      <c r="CO972450" s="68"/>
      <c r="CS972450" s="68"/>
    </row>
    <row r="972451" spans="81:97" x14ac:dyDescent="0.35">
      <c r="CC972451" s="68"/>
      <c r="CG972451" s="68"/>
      <c r="CK972451" s="68"/>
      <c r="CO972451" s="68"/>
      <c r="CS972451" s="68"/>
    </row>
    <row r="972452" spans="81:97" x14ac:dyDescent="0.35">
      <c r="CC972452" s="68"/>
      <c r="CG972452" s="68"/>
      <c r="CK972452" s="68"/>
      <c r="CO972452" s="68"/>
      <c r="CS972452" s="68"/>
    </row>
    <row r="972453" spans="81:97" x14ac:dyDescent="0.35">
      <c r="CC972453" s="68"/>
      <c r="CG972453" s="68"/>
      <c r="CK972453" s="68"/>
      <c r="CO972453" s="68"/>
      <c r="CS972453" s="68"/>
    </row>
    <row r="972454" spans="81:97" x14ac:dyDescent="0.35">
      <c r="CC972454" s="68"/>
      <c r="CG972454" s="68"/>
      <c r="CK972454" s="68"/>
      <c r="CO972454" s="68"/>
      <c r="CS972454" s="68"/>
    </row>
    <row r="972455" spans="81:97" x14ac:dyDescent="0.35">
      <c r="CC972455" s="68"/>
      <c r="CG972455" s="68"/>
      <c r="CK972455" s="68"/>
      <c r="CO972455" s="68"/>
      <c r="CS972455" s="68"/>
    </row>
    <row r="972456" spans="81:97" x14ac:dyDescent="0.35">
      <c r="CC972456" s="68"/>
      <c r="CG972456" s="68"/>
      <c r="CK972456" s="68"/>
      <c r="CO972456" s="68"/>
      <c r="CS972456" s="68"/>
    </row>
    <row r="972457" spans="81:97" x14ac:dyDescent="0.35">
      <c r="CC972457" s="68"/>
      <c r="CG972457" s="68"/>
      <c r="CK972457" s="68"/>
      <c r="CO972457" s="68"/>
      <c r="CS972457" s="68"/>
    </row>
    <row r="972458" spans="81:97" x14ac:dyDescent="0.35">
      <c r="CC972458" s="68"/>
      <c r="CG972458" s="68"/>
      <c r="CK972458" s="68"/>
      <c r="CO972458" s="68"/>
      <c r="CS972458" s="68"/>
    </row>
    <row r="972459" spans="81:97" x14ac:dyDescent="0.35">
      <c r="CC972459" s="68"/>
      <c r="CG972459" s="68"/>
      <c r="CK972459" s="68"/>
      <c r="CO972459" s="68"/>
      <c r="CS972459" s="68"/>
    </row>
    <row r="972460" spans="81:97" x14ac:dyDescent="0.35">
      <c r="CC972460" s="68"/>
      <c r="CG972460" s="68"/>
      <c r="CK972460" s="68"/>
      <c r="CO972460" s="68"/>
      <c r="CS972460" s="68"/>
    </row>
    <row r="972461" spans="81:97" x14ac:dyDescent="0.35">
      <c r="CC972461" s="68"/>
      <c r="CG972461" s="68"/>
      <c r="CK972461" s="68"/>
      <c r="CO972461" s="68"/>
      <c r="CS972461" s="68"/>
    </row>
    <row r="972462" spans="81:97" x14ac:dyDescent="0.35">
      <c r="CC972462" s="68"/>
      <c r="CG972462" s="68"/>
      <c r="CK972462" s="68"/>
      <c r="CO972462" s="68"/>
      <c r="CS972462" s="68"/>
    </row>
    <row r="972463" spans="81:97" x14ac:dyDescent="0.35">
      <c r="CC972463" s="68"/>
      <c r="CG972463" s="68"/>
      <c r="CK972463" s="68"/>
      <c r="CO972463" s="68"/>
      <c r="CS972463" s="68"/>
    </row>
    <row r="972464" spans="81:97" x14ac:dyDescent="0.35">
      <c r="CC972464" s="68"/>
      <c r="CG972464" s="68"/>
      <c r="CK972464" s="68"/>
      <c r="CO972464" s="68"/>
      <c r="CS972464" s="68"/>
    </row>
    <row r="972465" spans="81:97" x14ac:dyDescent="0.35">
      <c r="CC972465" s="68"/>
      <c r="CG972465" s="68"/>
      <c r="CK972465" s="68"/>
      <c r="CO972465" s="68"/>
      <c r="CS972465" s="68"/>
    </row>
    <row r="972466" spans="81:97" x14ac:dyDescent="0.35">
      <c r="CC972466" s="68"/>
      <c r="CG972466" s="68"/>
      <c r="CK972466" s="68"/>
      <c r="CO972466" s="68"/>
      <c r="CS972466" s="68"/>
    </row>
    <row r="972467" spans="81:97" x14ac:dyDescent="0.35">
      <c r="CC972467" s="68"/>
      <c r="CG972467" s="68"/>
      <c r="CK972467" s="68"/>
      <c r="CO972467" s="68"/>
      <c r="CS972467" s="68"/>
    </row>
    <row r="972468" spans="81:97" x14ac:dyDescent="0.35">
      <c r="CC972468" s="68"/>
      <c r="CG972468" s="68"/>
      <c r="CK972468" s="68"/>
      <c r="CO972468" s="68"/>
      <c r="CS972468" s="68"/>
    </row>
    <row r="972469" spans="81:97" x14ac:dyDescent="0.35">
      <c r="CC972469" s="68"/>
      <c r="CG972469" s="68"/>
      <c r="CK972469" s="68"/>
      <c r="CO972469" s="68"/>
      <c r="CS972469" s="68"/>
    </row>
    <row r="972470" spans="81:97" x14ac:dyDescent="0.35">
      <c r="CC972470" s="68"/>
      <c r="CG972470" s="68"/>
      <c r="CK972470" s="68"/>
      <c r="CO972470" s="68"/>
      <c r="CS972470" s="68"/>
    </row>
    <row r="972471" spans="81:97" x14ac:dyDescent="0.35">
      <c r="CC972471" s="68"/>
      <c r="CG972471" s="68"/>
      <c r="CK972471" s="68"/>
      <c r="CO972471" s="68"/>
      <c r="CS972471" s="68"/>
    </row>
    <row r="972472" spans="81:97" x14ac:dyDescent="0.35">
      <c r="CC972472" s="68"/>
      <c r="CG972472" s="68"/>
      <c r="CK972472" s="68"/>
      <c r="CO972472" s="68"/>
      <c r="CS972472" s="68"/>
    </row>
    <row r="972473" spans="81:97" x14ac:dyDescent="0.35">
      <c r="CC972473" s="68"/>
      <c r="CG972473" s="68"/>
      <c r="CK972473" s="68"/>
      <c r="CO972473" s="68"/>
      <c r="CS972473" s="68"/>
    </row>
    <row r="972474" spans="81:97" x14ac:dyDescent="0.35">
      <c r="CC972474" s="68"/>
      <c r="CG972474" s="68"/>
      <c r="CK972474" s="68"/>
      <c r="CO972474" s="68"/>
      <c r="CS972474" s="68"/>
    </row>
    <row r="972475" spans="81:97" x14ac:dyDescent="0.35">
      <c r="CC972475" s="68"/>
      <c r="CG972475" s="68"/>
      <c r="CK972475" s="68"/>
      <c r="CO972475" s="68"/>
      <c r="CS972475" s="68"/>
    </row>
    <row r="972476" spans="81:97" x14ac:dyDescent="0.35">
      <c r="CC972476" s="68"/>
      <c r="CG972476" s="68"/>
      <c r="CK972476" s="68"/>
      <c r="CO972476" s="68"/>
      <c r="CS972476" s="68"/>
    </row>
    <row r="972477" spans="81:97" x14ac:dyDescent="0.35">
      <c r="CC972477" s="68"/>
      <c r="CG972477" s="68"/>
      <c r="CK972477" s="68"/>
      <c r="CO972477" s="68"/>
      <c r="CS972477" s="68"/>
    </row>
    <row r="972478" spans="81:97" x14ac:dyDescent="0.35">
      <c r="CC972478" s="68"/>
      <c r="CG972478" s="68"/>
      <c r="CK972478" s="68"/>
      <c r="CO972478" s="68"/>
      <c r="CS972478" s="68"/>
    </row>
    <row r="972479" spans="81:97" x14ac:dyDescent="0.35">
      <c r="CC972479" s="68"/>
      <c r="CG972479" s="68"/>
      <c r="CK972479" s="68"/>
      <c r="CO972479" s="68"/>
      <c r="CS972479" s="68"/>
    </row>
    <row r="972480" spans="81:97" x14ac:dyDescent="0.35">
      <c r="CC972480" s="68"/>
      <c r="CG972480" s="68"/>
      <c r="CK972480" s="68"/>
      <c r="CO972480" s="68"/>
      <c r="CS972480" s="68"/>
    </row>
    <row r="972481" spans="81:97" x14ac:dyDescent="0.35">
      <c r="CC972481" s="68"/>
      <c r="CG972481" s="68"/>
      <c r="CK972481" s="68"/>
      <c r="CO972481" s="68"/>
      <c r="CS972481" s="68"/>
    </row>
    <row r="972482" spans="81:97" x14ac:dyDescent="0.35">
      <c r="CC972482" s="68"/>
      <c r="CG972482" s="68"/>
      <c r="CK972482" s="68"/>
      <c r="CO972482" s="68"/>
      <c r="CS972482" s="68"/>
    </row>
    <row r="972483" spans="81:97" x14ac:dyDescent="0.35">
      <c r="CC972483" s="68"/>
      <c r="CG972483" s="68"/>
      <c r="CK972483" s="68"/>
      <c r="CO972483" s="68"/>
      <c r="CS972483" s="68"/>
    </row>
    <row r="972484" spans="81:97" x14ac:dyDescent="0.35">
      <c r="CC972484" s="68"/>
      <c r="CG972484" s="68"/>
      <c r="CK972484" s="68"/>
      <c r="CO972484" s="68"/>
      <c r="CS972484" s="68"/>
    </row>
    <row r="972485" spans="81:97" x14ac:dyDescent="0.35">
      <c r="CC972485" s="68"/>
      <c r="CG972485" s="68"/>
      <c r="CK972485" s="68"/>
      <c r="CO972485" s="68"/>
      <c r="CS972485" s="68"/>
    </row>
    <row r="972486" spans="81:97" x14ac:dyDescent="0.35">
      <c r="CC972486" s="68"/>
      <c r="CG972486" s="68"/>
      <c r="CK972486" s="68"/>
      <c r="CO972486" s="68"/>
      <c r="CS972486" s="68"/>
    </row>
    <row r="972487" spans="81:97" x14ac:dyDescent="0.35">
      <c r="CC972487" s="68"/>
      <c r="CG972487" s="68"/>
      <c r="CK972487" s="68"/>
      <c r="CO972487" s="68"/>
      <c r="CS972487" s="68"/>
    </row>
    <row r="972488" spans="81:97" x14ac:dyDescent="0.35">
      <c r="CC972488" s="68"/>
      <c r="CG972488" s="68"/>
      <c r="CK972488" s="68"/>
      <c r="CO972488" s="68"/>
      <c r="CS972488" s="68"/>
    </row>
    <row r="972489" spans="81:97" x14ac:dyDescent="0.35">
      <c r="CC972489" s="68"/>
      <c r="CG972489" s="68"/>
      <c r="CK972489" s="68"/>
      <c r="CO972489" s="68"/>
      <c r="CS972489" s="68"/>
    </row>
    <row r="972490" spans="81:97" x14ac:dyDescent="0.35">
      <c r="CC972490" s="68"/>
      <c r="CG972490" s="68"/>
      <c r="CK972490" s="68"/>
      <c r="CO972490" s="68"/>
      <c r="CS972490" s="68"/>
    </row>
    <row r="972491" spans="81:97" x14ac:dyDescent="0.35">
      <c r="CC972491" s="68"/>
      <c r="CG972491" s="68"/>
      <c r="CK972491" s="68"/>
      <c r="CO972491" s="68"/>
      <c r="CS972491" s="68"/>
    </row>
    <row r="972492" spans="81:97" x14ac:dyDescent="0.35">
      <c r="CC972492" s="68"/>
      <c r="CG972492" s="68"/>
      <c r="CK972492" s="68"/>
      <c r="CO972492" s="68"/>
      <c r="CS972492" s="68"/>
    </row>
    <row r="972493" spans="81:97" x14ac:dyDescent="0.35">
      <c r="CC972493" s="68"/>
      <c r="CG972493" s="68"/>
      <c r="CK972493" s="68"/>
      <c r="CO972493" s="68"/>
      <c r="CS972493" s="68"/>
    </row>
    <row r="972494" spans="81:97" x14ac:dyDescent="0.35">
      <c r="CC972494" s="68"/>
      <c r="CG972494" s="68"/>
      <c r="CK972494" s="68"/>
      <c r="CO972494" s="68"/>
      <c r="CS972494" s="68"/>
    </row>
    <row r="972495" spans="81:97" x14ac:dyDescent="0.35">
      <c r="CC972495" s="68"/>
      <c r="CG972495" s="68"/>
      <c r="CK972495" s="68"/>
      <c r="CO972495" s="68"/>
      <c r="CS972495" s="68"/>
    </row>
    <row r="972496" spans="81:97" x14ac:dyDescent="0.35">
      <c r="CC972496" s="68"/>
      <c r="CG972496" s="68"/>
      <c r="CK972496" s="68"/>
      <c r="CO972496" s="68"/>
      <c r="CS972496" s="68"/>
    </row>
    <row r="972497" spans="81:100" x14ac:dyDescent="0.35">
      <c r="CC972497" s="68"/>
      <c r="CG972497" s="68"/>
      <c r="CK972497" s="68"/>
      <c r="CO972497" s="68"/>
      <c r="CS972497" s="68"/>
    </row>
    <row r="972498" spans="81:100" x14ac:dyDescent="0.35">
      <c r="CC972498" s="68"/>
      <c r="CG972498" s="68"/>
      <c r="CK972498" s="68"/>
      <c r="CO972498" s="68"/>
      <c r="CS972498" s="68"/>
    </row>
    <row r="972499" spans="81:100" x14ac:dyDescent="0.35">
      <c r="CC972499" s="68"/>
      <c r="CG972499" s="68"/>
      <c r="CK972499" s="68"/>
      <c r="CO972499" s="68"/>
      <c r="CS972499" s="68"/>
    </row>
    <row r="972500" spans="81:100" x14ac:dyDescent="0.35">
      <c r="CC972500" s="68"/>
      <c r="CG972500" s="68"/>
      <c r="CK972500" s="68"/>
      <c r="CO972500" s="68"/>
      <c r="CS972500" s="68"/>
    </row>
    <row r="972501" spans="81:100" x14ac:dyDescent="0.35">
      <c r="CC972501" s="68"/>
      <c r="CG972501" s="68"/>
      <c r="CK972501" s="68"/>
      <c r="CO972501" s="68"/>
      <c r="CS972501" s="68"/>
    </row>
    <row r="972502" spans="81:100" x14ac:dyDescent="0.35">
      <c r="CC972502" s="68"/>
      <c r="CG972502" s="68"/>
      <c r="CK972502" s="68"/>
      <c r="CO972502" s="68"/>
      <c r="CS972502" s="68"/>
    </row>
    <row r="972503" spans="81:100" x14ac:dyDescent="0.35">
      <c r="CC972503" s="68"/>
      <c r="CG972503" s="68"/>
      <c r="CK972503" s="68"/>
      <c r="CO972503" s="68"/>
      <c r="CS972503" s="68"/>
    </row>
    <row r="972504" spans="81:100" x14ac:dyDescent="0.35">
      <c r="CC972504" s="68"/>
      <c r="CG972504" s="68"/>
      <c r="CK972504" s="68"/>
      <c r="CO972504" s="68"/>
      <c r="CS972504" s="68"/>
    </row>
    <row r="972505" spans="81:100" x14ac:dyDescent="0.35">
      <c r="CC972505" s="68"/>
      <c r="CG972505" s="68"/>
      <c r="CK972505" s="68"/>
      <c r="CO972505" s="68"/>
      <c r="CS972505" s="68"/>
    </row>
    <row r="972506" spans="81:100" x14ac:dyDescent="0.35">
      <c r="CC972506" s="68"/>
      <c r="CG972506" s="68"/>
      <c r="CK972506" s="68"/>
      <c r="CO972506" s="68"/>
      <c r="CS972506" s="68"/>
    </row>
    <row r="972507" spans="81:100" x14ac:dyDescent="0.35">
      <c r="CC972507" s="68"/>
      <c r="CG972507" s="68"/>
      <c r="CK972507" s="68"/>
      <c r="CO972507" s="68"/>
      <c r="CS972507" s="68"/>
    </row>
    <row r="972508" spans="81:100" x14ac:dyDescent="0.35">
      <c r="CC972508" s="65"/>
      <c r="CD972508" s="65"/>
      <c r="CE972508" s="65"/>
      <c r="CF972508" s="63"/>
      <c r="CG972508" s="65"/>
      <c r="CH972508" s="65"/>
      <c r="CI972508" s="65"/>
      <c r="CJ972508" s="63"/>
      <c r="CK972508" s="65"/>
      <c r="CL972508" s="65"/>
      <c r="CM972508" s="65"/>
      <c r="CN972508" s="63"/>
      <c r="CO972508" s="65"/>
      <c r="CP972508" s="65"/>
      <c r="CQ972508" s="65"/>
      <c r="CR972508" s="63"/>
      <c r="CS972508" s="65"/>
      <c r="CT972508" s="65"/>
      <c r="CU972508" s="65"/>
      <c r="CV972508" s="63"/>
    </row>
    <row r="972509" spans="81:100" x14ac:dyDescent="0.35">
      <c r="CC972509" s="65"/>
      <c r="CD972509" s="65"/>
      <c r="CE972509" s="65"/>
      <c r="CF972509" s="63"/>
      <c r="CG972509" s="65"/>
      <c r="CH972509" s="65"/>
      <c r="CI972509" s="65"/>
      <c r="CJ972509" s="63"/>
      <c r="CK972509" s="65"/>
      <c r="CL972509" s="65"/>
      <c r="CM972509" s="65"/>
      <c r="CN972509" s="63"/>
      <c r="CO972509" s="65"/>
      <c r="CP972509" s="65"/>
      <c r="CQ972509" s="65"/>
      <c r="CR972509" s="63"/>
      <c r="CS972509" s="65"/>
      <c r="CT972509" s="65"/>
      <c r="CU972509" s="65"/>
      <c r="CV972509" s="63"/>
    </row>
    <row r="972900" spans="81:97" x14ac:dyDescent="0.35">
      <c r="CC972900" s="68"/>
      <c r="CG972900" s="68"/>
      <c r="CK972900" s="68"/>
      <c r="CO972900" s="68"/>
      <c r="CS972900" s="68"/>
    </row>
    <row r="972901" spans="81:97" x14ac:dyDescent="0.35">
      <c r="CC972901" s="68"/>
      <c r="CG972901" s="68"/>
      <c r="CK972901" s="68"/>
      <c r="CO972901" s="68"/>
      <c r="CS972901" s="68"/>
    </row>
    <row r="972902" spans="81:97" x14ac:dyDescent="0.35">
      <c r="CC972902" s="68"/>
      <c r="CG972902" s="68"/>
      <c r="CK972902" s="68"/>
      <c r="CO972902" s="68"/>
      <c r="CS972902" s="68"/>
    </row>
    <row r="972903" spans="81:97" x14ac:dyDescent="0.35">
      <c r="CC972903" s="68"/>
      <c r="CG972903" s="68"/>
      <c r="CK972903" s="68"/>
      <c r="CO972903" s="68"/>
      <c r="CS972903" s="68"/>
    </row>
    <row r="972904" spans="81:97" x14ac:dyDescent="0.35">
      <c r="CC972904" s="68"/>
      <c r="CG972904" s="68"/>
      <c r="CK972904" s="68"/>
      <c r="CO972904" s="68"/>
      <c r="CS972904" s="68"/>
    </row>
    <row r="972905" spans="81:97" x14ac:dyDescent="0.35">
      <c r="CC972905" s="68"/>
      <c r="CG972905" s="68"/>
      <c r="CK972905" s="68"/>
      <c r="CO972905" s="68"/>
      <c r="CS972905" s="68"/>
    </row>
    <row r="972906" spans="81:97" x14ac:dyDescent="0.35">
      <c r="CC972906" s="68"/>
      <c r="CG972906" s="68"/>
      <c r="CK972906" s="68"/>
      <c r="CO972906" s="68"/>
      <c r="CS972906" s="68"/>
    </row>
    <row r="972907" spans="81:97" x14ac:dyDescent="0.35">
      <c r="CC972907" s="68"/>
      <c r="CG972907" s="68"/>
      <c r="CK972907" s="68"/>
      <c r="CO972907" s="68"/>
      <c r="CS972907" s="68"/>
    </row>
    <row r="972908" spans="81:97" x14ac:dyDescent="0.35">
      <c r="CC972908" s="68"/>
      <c r="CG972908" s="68"/>
      <c r="CK972908" s="68"/>
      <c r="CO972908" s="68"/>
      <c r="CS972908" s="68"/>
    </row>
    <row r="972909" spans="81:97" x14ac:dyDescent="0.35">
      <c r="CC972909" s="68"/>
      <c r="CG972909" s="68"/>
      <c r="CK972909" s="68"/>
      <c r="CO972909" s="68"/>
      <c r="CS972909" s="68"/>
    </row>
    <row r="972910" spans="81:97" x14ac:dyDescent="0.35">
      <c r="CC972910" s="68"/>
      <c r="CG972910" s="68"/>
      <c r="CK972910" s="68"/>
      <c r="CO972910" s="68"/>
      <c r="CS972910" s="68"/>
    </row>
    <row r="972911" spans="81:97" x14ac:dyDescent="0.35">
      <c r="CC972911" s="68"/>
      <c r="CG972911" s="68"/>
      <c r="CK972911" s="68"/>
      <c r="CO972911" s="68"/>
      <c r="CS972911" s="68"/>
    </row>
    <row r="972912" spans="81:97" x14ac:dyDescent="0.35">
      <c r="CC972912" s="68"/>
      <c r="CG972912" s="68"/>
      <c r="CK972912" s="68"/>
      <c r="CO972912" s="68"/>
      <c r="CS972912" s="68"/>
    </row>
    <row r="972913" spans="81:97" x14ac:dyDescent="0.35">
      <c r="CC972913" s="68"/>
      <c r="CG972913" s="68"/>
      <c r="CK972913" s="68"/>
      <c r="CO972913" s="68"/>
      <c r="CS972913" s="68"/>
    </row>
    <row r="972914" spans="81:97" x14ac:dyDescent="0.35">
      <c r="CC972914" s="68"/>
      <c r="CG972914" s="68"/>
      <c r="CK972914" s="68"/>
      <c r="CO972914" s="68"/>
      <c r="CS972914" s="68"/>
    </row>
    <row r="972915" spans="81:97" x14ac:dyDescent="0.35">
      <c r="CC972915" s="68"/>
      <c r="CG972915" s="68"/>
      <c r="CK972915" s="68"/>
      <c r="CO972915" s="68"/>
      <c r="CS972915" s="68"/>
    </row>
    <row r="972916" spans="81:97" x14ac:dyDescent="0.35">
      <c r="CC972916" s="68"/>
      <c r="CG972916" s="68"/>
      <c r="CK972916" s="68"/>
      <c r="CO972916" s="68"/>
      <c r="CS972916" s="68"/>
    </row>
    <row r="972917" spans="81:97" x14ac:dyDescent="0.35">
      <c r="CC972917" s="68"/>
      <c r="CG972917" s="68"/>
      <c r="CK972917" s="68"/>
      <c r="CO972917" s="68"/>
      <c r="CS972917" s="68"/>
    </row>
    <row r="972918" spans="81:97" x14ac:dyDescent="0.35">
      <c r="CC972918" s="68"/>
      <c r="CG972918" s="68"/>
      <c r="CK972918" s="68"/>
      <c r="CO972918" s="68"/>
      <c r="CS972918" s="68"/>
    </row>
    <row r="972919" spans="81:97" x14ac:dyDescent="0.35">
      <c r="CC972919" s="68"/>
      <c r="CG972919" s="68"/>
      <c r="CK972919" s="68"/>
      <c r="CO972919" s="68"/>
      <c r="CS972919" s="68"/>
    </row>
    <row r="972920" spans="81:97" x14ac:dyDescent="0.35">
      <c r="CC972920" s="68"/>
      <c r="CG972920" s="68"/>
      <c r="CK972920" s="68"/>
      <c r="CO972920" s="68"/>
      <c r="CS972920" s="68"/>
    </row>
    <row r="972921" spans="81:97" x14ac:dyDescent="0.35">
      <c r="CC972921" s="68"/>
      <c r="CG972921" s="68"/>
      <c r="CK972921" s="68"/>
      <c r="CO972921" s="68"/>
      <c r="CS972921" s="68"/>
    </row>
    <row r="972922" spans="81:97" x14ac:dyDescent="0.35">
      <c r="CC972922" s="68"/>
      <c r="CG972922" s="68"/>
      <c r="CK972922" s="68"/>
      <c r="CO972922" s="68"/>
      <c r="CS972922" s="68"/>
    </row>
    <row r="972923" spans="81:97" x14ac:dyDescent="0.35">
      <c r="CC972923" s="68"/>
      <c r="CG972923" s="68"/>
      <c r="CK972923" s="68"/>
      <c r="CO972923" s="68"/>
      <c r="CS972923" s="68"/>
    </row>
    <row r="972924" spans="81:97" x14ac:dyDescent="0.35">
      <c r="CC972924" s="68"/>
      <c r="CG972924" s="68"/>
      <c r="CK972924" s="68"/>
      <c r="CO972924" s="68"/>
      <c r="CS972924" s="68"/>
    </row>
    <row r="972925" spans="81:97" x14ac:dyDescent="0.35">
      <c r="CC972925" s="68"/>
      <c r="CG972925" s="68"/>
      <c r="CK972925" s="68"/>
      <c r="CO972925" s="68"/>
      <c r="CS972925" s="68"/>
    </row>
    <row r="972926" spans="81:97" x14ac:dyDescent="0.35">
      <c r="CC972926" s="68"/>
      <c r="CG972926" s="68"/>
      <c r="CK972926" s="68"/>
      <c r="CO972926" s="68"/>
      <c r="CS972926" s="68"/>
    </row>
    <row r="972927" spans="81:97" x14ac:dyDescent="0.35">
      <c r="CC972927" s="68"/>
      <c r="CG972927" s="68"/>
      <c r="CK972927" s="68"/>
      <c r="CO972927" s="68"/>
      <c r="CS972927" s="68"/>
    </row>
    <row r="972928" spans="81:97" x14ac:dyDescent="0.35">
      <c r="CC972928" s="68"/>
      <c r="CG972928" s="68"/>
      <c r="CK972928" s="68"/>
      <c r="CO972928" s="68"/>
      <c r="CS972928" s="68"/>
    </row>
    <row r="972929" spans="81:97" x14ac:dyDescent="0.35">
      <c r="CC972929" s="68"/>
      <c r="CG972929" s="68"/>
      <c r="CK972929" s="68"/>
      <c r="CO972929" s="68"/>
      <c r="CS972929" s="68"/>
    </row>
    <row r="972930" spans="81:97" x14ac:dyDescent="0.35">
      <c r="CC972930" s="68"/>
      <c r="CG972930" s="68"/>
      <c r="CK972930" s="68"/>
      <c r="CO972930" s="68"/>
      <c r="CS972930" s="68"/>
    </row>
    <row r="972931" spans="81:97" x14ac:dyDescent="0.35">
      <c r="CC972931" s="68"/>
      <c r="CG972931" s="68"/>
      <c r="CK972931" s="68"/>
      <c r="CO972931" s="68"/>
      <c r="CS972931" s="68"/>
    </row>
    <row r="972932" spans="81:97" x14ac:dyDescent="0.35">
      <c r="CC972932" s="68"/>
      <c r="CG972932" s="68"/>
      <c r="CK972932" s="68"/>
      <c r="CO972932" s="68"/>
      <c r="CS972932" s="68"/>
    </row>
    <row r="972933" spans="81:97" x14ac:dyDescent="0.35">
      <c r="CC972933" s="68"/>
      <c r="CG972933" s="68"/>
      <c r="CK972933" s="68"/>
      <c r="CO972933" s="68"/>
      <c r="CS972933" s="68"/>
    </row>
    <row r="972934" spans="81:97" x14ac:dyDescent="0.35">
      <c r="CC972934" s="68"/>
      <c r="CG972934" s="68"/>
      <c r="CK972934" s="68"/>
      <c r="CO972934" s="68"/>
      <c r="CS972934" s="68"/>
    </row>
    <row r="972935" spans="81:97" x14ac:dyDescent="0.35">
      <c r="CC972935" s="68"/>
      <c r="CG972935" s="68"/>
      <c r="CK972935" s="68"/>
      <c r="CO972935" s="68"/>
      <c r="CS972935" s="68"/>
    </row>
    <row r="972936" spans="81:97" x14ac:dyDescent="0.35">
      <c r="CC972936" s="68"/>
      <c r="CG972936" s="68"/>
      <c r="CK972936" s="68"/>
      <c r="CO972936" s="68"/>
      <c r="CS972936" s="68"/>
    </row>
    <row r="972937" spans="81:97" x14ac:dyDescent="0.35">
      <c r="CC972937" s="68"/>
      <c r="CG972937" s="68"/>
      <c r="CK972937" s="68"/>
      <c r="CO972937" s="68"/>
      <c r="CS972937" s="68"/>
    </row>
    <row r="972938" spans="81:97" x14ac:dyDescent="0.35">
      <c r="CC972938" s="68"/>
      <c r="CG972938" s="68"/>
      <c r="CK972938" s="68"/>
      <c r="CO972938" s="68"/>
      <c r="CS972938" s="68"/>
    </row>
    <row r="972939" spans="81:97" x14ac:dyDescent="0.35">
      <c r="CC972939" s="68"/>
      <c r="CG972939" s="68"/>
      <c r="CK972939" s="68"/>
      <c r="CO972939" s="68"/>
      <c r="CS972939" s="68"/>
    </row>
    <row r="972940" spans="81:97" x14ac:dyDescent="0.35">
      <c r="CC972940" s="68"/>
      <c r="CG972940" s="68"/>
      <c r="CK972940" s="68"/>
      <c r="CO972940" s="68"/>
      <c r="CS972940" s="68"/>
    </row>
    <row r="972941" spans="81:97" x14ac:dyDescent="0.35">
      <c r="CC972941" s="68"/>
      <c r="CG972941" s="68"/>
      <c r="CK972941" s="68"/>
      <c r="CO972941" s="68"/>
      <c r="CS972941" s="68"/>
    </row>
    <row r="972942" spans="81:97" x14ac:dyDescent="0.35">
      <c r="CC972942" s="68"/>
      <c r="CG972942" s="68"/>
      <c r="CK972942" s="68"/>
      <c r="CO972942" s="68"/>
      <c r="CS972942" s="68"/>
    </row>
    <row r="972943" spans="81:97" x14ac:dyDescent="0.35">
      <c r="CC972943" s="68"/>
      <c r="CG972943" s="68"/>
      <c r="CK972943" s="68"/>
      <c r="CO972943" s="68"/>
      <c r="CS972943" s="68"/>
    </row>
    <row r="972944" spans="81:97" x14ac:dyDescent="0.35">
      <c r="CC972944" s="68"/>
      <c r="CG972944" s="68"/>
      <c r="CK972944" s="68"/>
      <c r="CO972944" s="68"/>
      <c r="CS972944" s="68"/>
    </row>
    <row r="972945" spans="81:97" x14ac:dyDescent="0.35">
      <c r="CC972945" s="68"/>
      <c r="CG972945" s="68"/>
      <c r="CK972945" s="68"/>
      <c r="CO972945" s="68"/>
      <c r="CS972945" s="68"/>
    </row>
    <row r="972946" spans="81:97" x14ac:dyDescent="0.35">
      <c r="CC972946" s="68"/>
      <c r="CG972946" s="68"/>
      <c r="CK972946" s="68"/>
      <c r="CO972946" s="68"/>
      <c r="CS972946" s="68"/>
    </row>
    <row r="972947" spans="81:97" x14ac:dyDescent="0.35">
      <c r="CC972947" s="68"/>
      <c r="CG972947" s="68"/>
      <c r="CK972947" s="68"/>
      <c r="CO972947" s="68"/>
      <c r="CS972947" s="68"/>
    </row>
    <row r="972948" spans="81:97" x14ac:dyDescent="0.35">
      <c r="CC972948" s="68"/>
      <c r="CG972948" s="68"/>
      <c r="CK972948" s="68"/>
      <c r="CO972948" s="68"/>
      <c r="CS972948" s="68"/>
    </row>
    <row r="972949" spans="81:97" x14ac:dyDescent="0.35">
      <c r="CC972949" s="68"/>
      <c r="CG972949" s="68"/>
      <c r="CK972949" s="68"/>
      <c r="CO972949" s="68"/>
      <c r="CS972949" s="68"/>
    </row>
    <row r="972950" spans="81:97" x14ac:dyDescent="0.35">
      <c r="CC972950" s="68"/>
      <c r="CG972950" s="68"/>
      <c r="CK972950" s="68"/>
      <c r="CO972950" s="68"/>
      <c r="CS972950" s="68"/>
    </row>
    <row r="972951" spans="81:97" x14ac:dyDescent="0.35">
      <c r="CC972951" s="68"/>
      <c r="CG972951" s="68"/>
      <c r="CK972951" s="68"/>
      <c r="CO972951" s="68"/>
      <c r="CS972951" s="68"/>
    </row>
    <row r="972952" spans="81:97" x14ac:dyDescent="0.35">
      <c r="CC972952" s="68"/>
      <c r="CG972952" s="68"/>
      <c r="CK972952" s="68"/>
      <c r="CO972952" s="68"/>
      <c r="CS972952" s="68"/>
    </row>
    <row r="972953" spans="81:97" x14ac:dyDescent="0.35">
      <c r="CC972953" s="68"/>
      <c r="CG972953" s="68"/>
      <c r="CK972953" s="68"/>
      <c r="CO972953" s="68"/>
      <c r="CS972953" s="68"/>
    </row>
    <row r="972954" spans="81:97" x14ac:dyDescent="0.35">
      <c r="CC972954" s="68"/>
      <c r="CG972954" s="68"/>
      <c r="CK972954" s="68"/>
      <c r="CO972954" s="68"/>
      <c r="CS972954" s="68"/>
    </row>
    <row r="972955" spans="81:97" x14ac:dyDescent="0.35">
      <c r="CC972955" s="68"/>
      <c r="CG972955" s="68"/>
      <c r="CK972955" s="68"/>
      <c r="CO972955" s="68"/>
      <c r="CS972955" s="68"/>
    </row>
    <row r="972956" spans="81:97" x14ac:dyDescent="0.35">
      <c r="CC972956" s="68"/>
      <c r="CG972956" s="68"/>
      <c r="CK972956" s="68"/>
      <c r="CO972956" s="68"/>
      <c r="CS972956" s="68"/>
    </row>
    <row r="972957" spans="81:97" x14ac:dyDescent="0.35">
      <c r="CC972957" s="68"/>
      <c r="CG972957" s="68"/>
      <c r="CK972957" s="68"/>
      <c r="CO972957" s="68"/>
      <c r="CS972957" s="68"/>
    </row>
    <row r="972958" spans="81:97" x14ac:dyDescent="0.35">
      <c r="CC972958" s="68"/>
      <c r="CG972958" s="68"/>
      <c r="CK972958" s="68"/>
      <c r="CO972958" s="68"/>
      <c r="CS972958" s="68"/>
    </row>
    <row r="972959" spans="81:97" x14ac:dyDescent="0.35">
      <c r="CC972959" s="68"/>
      <c r="CG972959" s="68"/>
      <c r="CK972959" s="68"/>
      <c r="CO972959" s="68"/>
      <c r="CS972959" s="68"/>
    </row>
    <row r="972960" spans="81:97" x14ac:dyDescent="0.35">
      <c r="CC972960" s="68"/>
      <c r="CG972960" s="68"/>
      <c r="CK972960" s="68"/>
      <c r="CO972960" s="68"/>
      <c r="CS972960" s="68"/>
    </row>
    <row r="972961" spans="81:97" x14ac:dyDescent="0.35">
      <c r="CC972961" s="68"/>
      <c r="CG972961" s="68"/>
      <c r="CK972961" s="68"/>
      <c r="CO972961" s="68"/>
      <c r="CS972961" s="68"/>
    </row>
    <row r="972962" spans="81:97" x14ac:dyDescent="0.35">
      <c r="CC972962" s="68"/>
      <c r="CG972962" s="68"/>
      <c r="CK972962" s="68"/>
      <c r="CO972962" s="68"/>
      <c r="CS972962" s="68"/>
    </row>
    <row r="972963" spans="81:97" x14ac:dyDescent="0.35">
      <c r="CC972963" s="68"/>
      <c r="CG972963" s="68"/>
      <c r="CK972963" s="68"/>
      <c r="CO972963" s="68"/>
      <c r="CS972963" s="68"/>
    </row>
    <row r="972964" spans="81:97" x14ac:dyDescent="0.35">
      <c r="CC972964" s="68"/>
      <c r="CG972964" s="68"/>
      <c r="CK972964" s="68"/>
      <c r="CO972964" s="68"/>
      <c r="CS972964" s="68"/>
    </row>
    <row r="972965" spans="81:97" x14ac:dyDescent="0.35">
      <c r="CC972965" s="68"/>
      <c r="CG972965" s="68"/>
      <c r="CK972965" s="68"/>
      <c r="CO972965" s="68"/>
      <c r="CS972965" s="68"/>
    </row>
    <row r="972966" spans="81:97" x14ac:dyDescent="0.35">
      <c r="CC972966" s="68"/>
      <c r="CG972966" s="68"/>
      <c r="CK972966" s="68"/>
      <c r="CO972966" s="68"/>
      <c r="CS972966" s="68"/>
    </row>
    <row r="972967" spans="81:97" x14ac:dyDescent="0.35">
      <c r="CC972967" s="68"/>
      <c r="CG972967" s="68"/>
      <c r="CK972967" s="68"/>
      <c r="CO972967" s="68"/>
      <c r="CS972967" s="68"/>
    </row>
    <row r="972968" spans="81:97" x14ac:dyDescent="0.35">
      <c r="CC972968" s="68"/>
      <c r="CG972968" s="68"/>
      <c r="CK972968" s="68"/>
      <c r="CO972968" s="68"/>
      <c r="CS972968" s="68"/>
    </row>
    <row r="972969" spans="81:97" x14ac:dyDescent="0.35">
      <c r="CC972969" s="68"/>
      <c r="CG972969" s="68"/>
      <c r="CK972969" s="68"/>
      <c r="CO972969" s="68"/>
      <c r="CS972969" s="68"/>
    </row>
    <row r="972970" spans="81:97" x14ac:dyDescent="0.35">
      <c r="CC972970" s="68"/>
      <c r="CG972970" s="68"/>
      <c r="CK972970" s="68"/>
      <c r="CO972970" s="68"/>
      <c r="CS972970" s="68"/>
    </row>
    <row r="972971" spans="81:97" x14ac:dyDescent="0.35">
      <c r="CC972971" s="68"/>
      <c r="CG972971" s="68"/>
      <c r="CK972971" s="68"/>
      <c r="CO972971" s="68"/>
      <c r="CS972971" s="68"/>
    </row>
    <row r="972972" spans="81:97" x14ac:dyDescent="0.35">
      <c r="CC972972" s="68"/>
      <c r="CG972972" s="68"/>
      <c r="CK972972" s="68"/>
      <c r="CO972972" s="68"/>
      <c r="CS972972" s="68"/>
    </row>
    <row r="972973" spans="81:97" x14ac:dyDescent="0.35">
      <c r="CC972973" s="68"/>
      <c r="CG972973" s="68"/>
      <c r="CK972973" s="68"/>
      <c r="CO972973" s="68"/>
      <c r="CS972973" s="68"/>
    </row>
    <row r="972974" spans="81:97" x14ac:dyDescent="0.35">
      <c r="CC972974" s="68"/>
      <c r="CG972974" s="68"/>
      <c r="CK972974" s="68"/>
      <c r="CO972974" s="68"/>
      <c r="CS972974" s="68"/>
    </row>
    <row r="972975" spans="81:97" x14ac:dyDescent="0.35">
      <c r="CC972975" s="68"/>
      <c r="CG972975" s="68"/>
      <c r="CK972975" s="68"/>
      <c r="CO972975" s="68"/>
      <c r="CS972975" s="68"/>
    </row>
    <row r="972976" spans="81:97" x14ac:dyDescent="0.35">
      <c r="CC972976" s="68"/>
      <c r="CG972976" s="68"/>
      <c r="CK972976" s="68"/>
      <c r="CO972976" s="68"/>
      <c r="CS972976" s="68"/>
    </row>
    <row r="972977" spans="81:97" x14ac:dyDescent="0.35">
      <c r="CC972977" s="68"/>
      <c r="CG972977" s="68"/>
      <c r="CK972977" s="68"/>
      <c r="CO972977" s="68"/>
      <c r="CS972977" s="68"/>
    </row>
    <row r="972978" spans="81:97" x14ac:dyDescent="0.35">
      <c r="CC972978" s="68"/>
      <c r="CG972978" s="68"/>
      <c r="CK972978" s="68"/>
      <c r="CO972978" s="68"/>
      <c r="CS972978" s="68"/>
    </row>
    <row r="972979" spans="81:97" x14ac:dyDescent="0.35">
      <c r="CC972979" s="68"/>
      <c r="CG972979" s="68"/>
      <c r="CK972979" s="68"/>
      <c r="CO972979" s="68"/>
      <c r="CS972979" s="68"/>
    </row>
    <row r="972980" spans="81:97" x14ac:dyDescent="0.35">
      <c r="CC972980" s="68"/>
      <c r="CG972980" s="68"/>
      <c r="CK972980" s="68"/>
      <c r="CO972980" s="68"/>
      <c r="CS972980" s="68"/>
    </row>
    <row r="972981" spans="81:97" x14ac:dyDescent="0.35">
      <c r="CC972981" s="68"/>
      <c r="CG972981" s="68"/>
      <c r="CK972981" s="68"/>
      <c r="CO972981" s="68"/>
      <c r="CS972981" s="68"/>
    </row>
    <row r="972982" spans="81:97" x14ac:dyDescent="0.35">
      <c r="CC972982" s="68"/>
      <c r="CG972982" s="68"/>
      <c r="CK972982" s="68"/>
      <c r="CO972982" s="68"/>
      <c r="CS972982" s="68"/>
    </row>
    <row r="972983" spans="81:97" x14ac:dyDescent="0.35">
      <c r="CC972983" s="68"/>
      <c r="CG972983" s="68"/>
      <c r="CK972983" s="68"/>
      <c r="CO972983" s="68"/>
      <c r="CS972983" s="68"/>
    </row>
    <row r="972984" spans="81:97" x14ac:dyDescent="0.35">
      <c r="CC972984" s="68"/>
      <c r="CG972984" s="68"/>
      <c r="CK972984" s="68"/>
      <c r="CO972984" s="68"/>
      <c r="CS972984" s="68"/>
    </row>
    <row r="972985" spans="81:97" x14ac:dyDescent="0.35">
      <c r="CC972985" s="68"/>
      <c r="CG972985" s="68"/>
      <c r="CK972985" s="68"/>
      <c r="CO972985" s="68"/>
      <c r="CS972985" s="68"/>
    </row>
    <row r="972986" spans="81:97" x14ac:dyDescent="0.35">
      <c r="CC972986" s="68"/>
      <c r="CG972986" s="68"/>
      <c r="CK972986" s="68"/>
      <c r="CO972986" s="68"/>
      <c r="CS972986" s="68"/>
    </row>
    <row r="972987" spans="81:97" x14ac:dyDescent="0.35">
      <c r="CC972987" s="68"/>
      <c r="CG972987" s="68"/>
      <c r="CK972987" s="68"/>
      <c r="CO972987" s="68"/>
      <c r="CS972987" s="68"/>
    </row>
    <row r="972988" spans="81:97" x14ac:dyDescent="0.35">
      <c r="CC972988" s="68"/>
      <c r="CG972988" s="68"/>
      <c r="CK972988" s="68"/>
      <c r="CO972988" s="68"/>
      <c r="CS972988" s="68"/>
    </row>
    <row r="972989" spans="81:97" x14ac:dyDescent="0.35">
      <c r="CC972989" s="68"/>
      <c r="CG972989" s="68"/>
      <c r="CK972989" s="68"/>
      <c r="CO972989" s="68"/>
      <c r="CS972989" s="68"/>
    </row>
    <row r="972990" spans="81:97" x14ac:dyDescent="0.35">
      <c r="CC972990" s="68"/>
      <c r="CG972990" s="68"/>
      <c r="CK972990" s="68"/>
      <c r="CO972990" s="68"/>
      <c r="CS972990" s="68"/>
    </row>
    <row r="972991" spans="81:97" x14ac:dyDescent="0.35">
      <c r="CC972991" s="68"/>
      <c r="CG972991" s="68"/>
      <c r="CK972991" s="68"/>
      <c r="CO972991" s="68"/>
      <c r="CS972991" s="68"/>
    </row>
    <row r="972992" spans="81:97" x14ac:dyDescent="0.35">
      <c r="CC972992" s="68"/>
      <c r="CG972992" s="68"/>
      <c r="CK972992" s="68"/>
      <c r="CO972992" s="68"/>
      <c r="CS972992" s="68"/>
    </row>
    <row r="972993" spans="81:97" x14ac:dyDescent="0.35">
      <c r="CC972993" s="68"/>
      <c r="CG972993" s="68"/>
      <c r="CK972993" s="68"/>
      <c r="CO972993" s="68"/>
      <c r="CS972993" s="68"/>
    </row>
    <row r="972994" spans="81:97" x14ac:dyDescent="0.35">
      <c r="CC972994" s="68"/>
      <c r="CG972994" s="68"/>
      <c r="CK972994" s="68"/>
      <c r="CO972994" s="68"/>
      <c r="CS972994" s="68"/>
    </row>
    <row r="972995" spans="81:97" x14ac:dyDescent="0.35">
      <c r="CC972995" s="68"/>
      <c r="CG972995" s="68"/>
      <c r="CK972995" s="68"/>
      <c r="CO972995" s="68"/>
      <c r="CS972995" s="68"/>
    </row>
    <row r="972996" spans="81:97" x14ac:dyDescent="0.35">
      <c r="CC972996" s="68"/>
      <c r="CG972996" s="68"/>
      <c r="CK972996" s="68"/>
      <c r="CO972996" s="68"/>
      <c r="CS972996" s="68"/>
    </row>
    <row r="972997" spans="81:97" x14ac:dyDescent="0.35">
      <c r="CC972997" s="68"/>
      <c r="CG972997" s="68"/>
      <c r="CK972997" s="68"/>
      <c r="CO972997" s="68"/>
      <c r="CS972997" s="68"/>
    </row>
    <row r="972998" spans="81:97" x14ac:dyDescent="0.35">
      <c r="CC972998" s="68"/>
      <c r="CG972998" s="68"/>
      <c r="CK972998" s="68"/>
      <c r="CO972998" s="68"/>
      <c r="CS972998" s="68"/>
    </row>
    <row r="972999" spans="81:97" x14ac:dyDescent="0.35">
      <c r="CC972999" s="68"/>
      <c r="CG972999" s="68"/>
      <c r="CK972999" s="68"/>
      <c r="CO972999" s="68"/>
      <c r="CS972999" s="68"/>
    </row>
    <row r="973000" spans="81:97" x14ac:dyDescent="0.35">
      <c r="CC973000" s="68"/>
      <c r="CG973000" s="68"/>
      <c r="CK973000" s="68"/>
      <c r="CO973000" s="68"/>
      <c r="CS973000" s="68"/>
    </row>
    <row r="973001" spans="81:97" x14ac:dyDescent="0.35">
      <c r="CC973001" s="68"/>
      <c r="CG973001" s="68"/>
      <c r="CK973001" s="68"/>
      <c r="CO973001" s="68"/>
      <c r="CS973001" s="68"/>
    </row>
    <row r="973002" spans="81:97" x14ac:dyDescent="0.35">
      <c r="CC973002" s="68"/>
      <c r="CG973002" s="68"/>
      <c r="CK973002" s="68"/>
      <c r="CO973002" s="68"/>
      <c r="CS973002" s="68"/>
    </row>
    <row r="973003" spans="81:97" x14ac:dyDescent="0.35">
      <c r="CC973003" s="68"/>
      <c r="CG973003" s="68"/>
      <c r="CK973003" s="68"/>
      <c r="CO973003" s="68"/>
      <c r="CS973003" s="68"/>
    </row>
    <row r="973004" spans="81:97" x14ac:dyDescent="0.35">
      <c r="CC973004" s="68"/>
      <c r="CG973004" s="68"/>
      <c r="CK973004" s="68"/>
      <c r="CO973004" s="68"/>
      <c r="CS973004" s="68"/>
    </row>
    <row r="973005" spans="81:97" x14ac:dyDescent="0.35">
      <c r="CC973005" s="68"/>
      <c r="CG973005" s="68"/>
      <c r="CK973005" s="68"/>
      <c r="CO973005" s="68"/>
      <c r="CS973005" s="68"/>
    </row>
    <row r="973006" spans="81:97" x14ac:dyDescent="0.35">
      <c r="CC973006" s="68"/>
      <c r="CG973006" s="68"/>
      <c r="CK973006" s="68"/>
      <c r="CO973006" s="68"/>
      <c r="CS973006" s="68"/>
    </row>
    <row r="973007" spans="81:97" x14ac:dyDescent="0.35">
      <c r="CC973007" s="68"/>
      <c r="CG973007" s="68"/>
      <c r="CK973007" s="68"/>
      <c r="CO973007" s="68"/>
      <c r="CS973007" s="68"/>
    </row>
    <row r="973008" spans="81:97" x14ac:dyDescent="0.35">
      <c r="CC973008" s="68"/>
      <c r="CG973008" s="68"/>
      <c r="CK973008" s="68"/>
      <c r="CO973008" s="68"/>
      <c r="CS973008" s="68"/>
    </row>
    <row r="973009" spans="81:97" x14ac:dyDescent="0.35">
      <c r="CC973009" s="68"/>
      <c r="CG973009" s="68"/>
      <c r="CK973009" s="68"/>
      <c r="CO973009" s="68"/>
      <c r="CS973009" s="68"/>
    </row>
    <row r="973010" spans="81:97" x14ac:dyDescent="0.35">
      <c r="CC973010" s="68"/>
      <c r="CG973010" s="68"/>
      <c r="CK973010" s="68"/>
      <c r="CO973010" s="68"/>
      <c r="CS973010" s="68"/>
    </row>
    <row r="973011" spans="81:97" x14ac:dyDescent="0.35">
      <c r="CC973011" s="68"/>
      <c r="CG973011" s="68"/>
      <c r="CK973011" s="68"/>
      <c r="CO973011" s="68"/>
      <c r="CS973011" s="68"/>
    </row>
    <row r="973012" spans="81:97" x14ac:dyDescent="0.35">
      <c r="CC973012" s="68"/>
      <c r="CG973012" s="68"/>
      <c r="CK973012" s="68"/>
      <c r="CO973012" s="68"/>
      <c r="CS973012" s="68"/>
    </row>
    <row r="973013" spans="81:97" x14ac:dyDescent="0.35">
      <c r="CC973013" s="68"/>
      <c r="CG973013" s="68"/>
      <c r="CK973013" s="68"/>
      <c r="CO973013" s="68"/>
      <c r="CS973013" s="68"/>
    </row>
    <row r="973014" spans="81:97" x14ac:dyDescent="0.35">
      <c r="CC973014" s="68"/>
      <c r="CG973014" s="68"/>
      <c r="CK973014" s="68"/>
      <c r="CO973014" s="68"/>
      <c r="CS973014" s="68"/>
    </row>
    <row r="973015" spans="81:97" x14ac:dyDescent="0.35">
      <c r="CC973015" s="68"/>
      <c r="CG973015" s="68"/>
      <c r="CK973015" s="68"/>
      <c r="CO973015" s="68"/>
      <c r="CS973015" s="68"/>
    </row>
    <row r="973016" spans="81:97" x14ac:dyDescent="0.35">
      <c r="CC973016" s="68"/>
      <c r="CG973016" s="68"/>
      <c r="CK973016" s="68"/>
      <c r="CO973016" s="68"/>
      <c r="CS973016" s="68"/>
    </row>
    <row r="973017" spans="81:97" x14ac:dyDescent="0.35">
      <c r="CC973017" s="68"/>
      <c r="CG973017" s="68"/>
      <c r="CK973017" s="68"/>
      <c r="CO973017" s="68"/>
      <c r="CS973017" s="68"/>
    </row>
    <row r="973018" spans="81:97" x14ac:dyDescent="0.35">
      <c r="CC973018" s="68"/>
      <c r="CG973018" s="68"/>
      <c r="CK973018" s="68"/>
      <c r="CO973018" s="68"/>
      <c r="CS973018" s="68"/>
    </row>
    <row r="973019" spans="81:97" x14ac:dyDescent="0.35">
      <c r="CC973019" s="68"/>
      <c r="CG973019" s="68"/>
      <c r="CK973019" s="68"/>
      <c r="CO973019" s="68"/>
      <c r="CS973019" s="68"/>
    </row>
    <row r="973020" spans="81:97" x14ac:dyDescent="0.35">
      <c r="CC973020" s="68"/>
      <c r="CG973020" s="68"/>
      <c r="CK973020" s="68"/>
      <c r="CO973020" s="68"/>
      <c r="CS973020" s="68"/>
    </row>
    <row r="973021" spans="81:97" x14ac:dyDescent="0.35">
      <c r="CC973021" s="68"/>
      <c r="CG973021" s="68"/>
      <c r="CK973021" s="68"/>
      <c r="CO973021" s="68"/>
      <c r="CS973021" s="68"/>
    </row>
    <row r="973022" spans="81:97" x14ac:dyDescent="0.35">
      <c r="CC973022" s="68"/>
      <c r="CG973022" s="68"/>
      <c r="CK973022" s="68"/>
      <c r="CO973022" s="68"/>
      <c r="CS973022" s="68"/>
    </row>
    <row r="973023" spans="81:97" x14ac:dyDescent="0.35">
      <c r="CC973023" s="68"/>
      <c r="CG973023" s="68"/>
      <c r="CK973023" s="68"/>
      <c r="CO973023" s="68"/>
      <c r="CS973023" s="68"/>
    </row>
    <row r="973024" spans="81:97" x14ac:dyDescent="0.35">
      <c r="CC973024" s="68"/>
      <c r="CG973024" s="68"/>
      <c r="CK973024" s="68"/>
      <c r="CO973024" s="68"/>
      <c r="CS973024" s="68"/>
    </row>
    <row r="973025" spans="81:97" x14ac:dyDescent="0.35">
      <c r="CC973025" s="68"/>
      <c r="CG973025" s="68"/>
      <c r="CK973025" s="68"/>
      <c r="CO973025" s="68"/>
      <c r="CS973025" s="68"/>
    </row>
    <row r="973026" spans="81:97" x14ac:dyDescent="0.35">
      <c r="CC973026" s="68"/>
      <c r="CG973026" s="68"/>
      <c r="CK973026" s="68"/>
      <c r="CO973026" s="68"/>
      <c r="CS973026" s="68"/>
    </row>
    <row r="973027" spans="81:97" x14ac:dyDescent="0.35">
      <c r="CC973027" s="68"/>
      <c r="CG973027" s="68"/>
      <c r="CK973027" s="68"/>
      <c r="CO973027" s="68"/>
      <c r="CS973027" s="68"/>
    </row>
    <row r="973028" spans="81:97" x14ac:dyDescent="0.35">
      <c r="CC973028" s="68"/>
      <c r="CG973028" s="68"/>
      <c r="CK973028" s="68"/>
      <c r="CO973028" s="68"/>
      <c r="CS973028" s="68"/>
    </row>
    <row r="973029" spans="81:97" x14ac:dyDescent="0.35">
      <c r="CC973029" s="68"/>
      <c r="CG973029" s="68"/>
      <c r="CK973029" s="68"/>
      <c r="CO973029" s="68"/>
      <c r="CS973029" s="68"/>
    </row>
    <row r="973030" spans="81:97" x14ac:dyDescent="0.35">
      <c r="CC973030" s="68"/>
      <c r="CG973030" s="68"/>
      <c r="CK973030" s="68"/>
      <c r="CO973030" s="68"/>
      <c r="CS973030" s="68"/>
    </row>
    <row r="973031" spans="81:97" x14ac:dyDescent="0.35">
      <c r="CC973031" s="68"/>
      <c r="CG973031" s="68"/>
      <c r="CK973031" s="68"/>
      <c r="CO973031" s="68"/>
      <c r="CS973031" s="68"/>
    </row>
    <row r="973032" spans="81:97" x14ac:dyDescent="0.35">
      <c r="CC973032" s="68"/>
      <c r="CG973032" s="68"/>
      <c r="CK973032" s="68"/>
      <c r="CO973032" s="68"/>
      <c r="CS973032" s="68"/>
    </row>
    <row r="973033" spans="81:97" x14ac:dyDescent="0.35">
      <c r="CC973033" s="68"/>
      <c r="CG973033" s="68"/>
      <c r="CK973033" s="68"/>
      <c r="CO973033" s="68"/>
      <c r="CS973033" s="68"/>
    </row>
    <row r="973034" spans="81:97" x14ac:dyDescent="0.35">
      <c r="CC973034" s="68"/>
      <c r="CG973034" s="68"/>
      <c r="CK973034" s="68"/>
      <c r="CO973034" s="68"/>
      <c r="CS973034" s="68"/>
    </row>
    <row r="973035" spans="81:97" x14ac:dyDescent="0.35">
      <c r="CC973035" s="68"/>
      <c r="CG973035" s="68"/>
      <c r="CK973035" s="68"/>
      <c r="CO973035" s="68"/>
      <c r="CS973035" s="68"/>
    </row>
    <row r="973036" spans="81:97" x14ac:dyDescent="0.35">
      <c r="CC973036" s="68"/>
      <c r="CG973036" s="68"/>
      <c r="CK973036" s="68"/>
      <c r="CO973036" s="68"/>
      <c r="CS973036" s="68"/>
    </row>
    <row r="973037" spans="81:97" x14ac:dyDescent="0.35">
      <c r="CC973037" s="68"/>
      <c r="CG973037" s="68"/>
      <c r="CK973037" s="68"/>
      <c r="CO973037" s="68"/>
      <c r="CS973037" s="68"/>
    </row>
    <row r="973038" spans="81:97" x14ac:dyDescent="0.35">
      <c r="CC973038" s="68"/>
      <c r="CG973038" s="68"/>
      <c r="CK973038" s="68"/>
      <c r="CO973038" s="68"/>
      <c r="CS973038" s="68"/>
    </row>
    <row r="973039" spans="81:97" x14ac:dyDescent="0.35">
      <c r="CC973039" s="68"/>
      <c r="CG973039" s="68"/>
      <c r="CK973039" s="68"/>
      <c r="CO973039" s="68"/>
      <c r="CS973039" s="68"/>
    </row>
    <row r="973040" spans="81:97" x14ac:dyDescent="0.35">
      <c r="CC973040" s="68"/>
      <c r="CG973040" s="68"/>
      <c r="CK973040" s="68"/>
      <c r="CO973040" s="68"/>
      <c r="CS973040" s="68"/>
    </row>
    <row r="973041" spans="81:100" x14ac:dyDescent="0.35">
      <c r="CC973041" s="68"/>
      <c r="CG973041" s="68"/>
      <c r="CK973041" s="68"/>
      <c r="CO973041" s="68"/>
      <c r="CS973041" s="68"/>
    </row>
    <row r="973042" spans="81:100" x14ac:dyDescent="0.35">
      <c r="CC973042" s="68"/>
      <c r="CG973042" s="68"/>
      <c r="CK973042" s="68"/>
      <c r="CO973042" s="68"/>
      <c r="CS973042" s="68"/>
    </row>
    <row r="973043" spans="81:100" x14ac:dyDescent="0.35">
      <c r="CC973043" s="68"/>
      <c r="CG973043" s="68"/>
      <c r="CK973043" s="68"/>
      <c r="CO973043" s="68"/>
      <c r="CS973043" s="68"/>
    </row>
    <row r="973044" spans="81:100" x14ac:dyDescent="0.35">
      <c r="CC973044" s="68"/>
      <c r="CG973044" s="68"/>
      <c r="CK973044" s="68"/>
      <c r="CO973044" s="68"/>
      <c r="CS973044" s="68"/>
    </row>
    <row r="973045" spans="81:100" x14ac:dyDescent="0.35">
      <c r="CC973045" s="65"/>
      <c r="CD973045" s="65"/>
      <c r="CE973045" s="65"/>
      <c r="CF973045" s="63"/>
      <c r="CG973045" s="65"/>
      <c r="CH973045" s="65"/>
      <c r="CI973045" s="65"/>
      <c r="CJ973045" s="63"/>
      <c r="CK973045" s="65"/>
      <c r="CL973045" s="65"/>
      <c r="CM973045" s="65"/>
      <c r="CN973045" s="63"/>
      <c r="CO973045" s="65"/>
      <c r="CP973045" s="65"/>
      <c r="CQ973045" s="65"/>
      <c r="CR973045" s="63"/>
      <c r="CS973045" s="65"/>
      <c r="CT973045" s="65"/>
      <c r="CU973045" s="65"/>
      <c r="CV973045" s="63"/>
    </row>
    <row r="973046" spans="81:100" x14ac:dyDescent="0.35">
      <c r="CC973046" s="65"/>
      <c r="CD973046" s="65"/>
      <c r="CE973046" s="65"/>
      <c r="CF973046" s="63"/>
      <c r="CG973046" s="65"/>
      <c r="CH973046" s="65"/>
      <c r="CI973046" s="65"/>
      <c r="CJ973046" s="63"/>
      <c r="CK973046" s="65"/>
      <c r="CL973046" s="65"/>
      <c r="CM973046" s="65"/>
      <c r="CN973046" s="63"/>
      <c r="CO973046" s="65"/>
      <c r="CP973046" s="65"/>
      <c r="CQ973046" s="65"/>
      <c r="CR973046" s="63"/>
      <c r="CS973046" s="65"/>
      <c r="CT973046" s="65"/>
      <c r="CU973046" s="65"/>
      <c r="CV973046" s="63"/>
    </row>
    <row r="973437" spans="81:97" x14ac:dyDescent="0.35">
      <c r="CC973437" s="68"/>
      <c r="CG973437" s="68"/>
      <c r="CK973437" s="68"/>
      <c r="CO973437" s="68"/>
      <c r="CS973437" s="68"/>
    </row>
    <row r="973438" spans="81:97" x14ac:dyDescent="0.35">
      <c r="CC973438" s="68"/>
      <c r="CG973438" s="68"/>
      <c r="CK973438" s="68"/>
      <c r="CO973438" s="68"/>
      <c r="CS973438" s="68"/>
    </row>
    <row r="973439" spans="81:97" x14ac:dyDescent="0.35">
      <c r="CC973439" s="68"/>
      <c r="CG973439" s="68"/>
      <c r="CK973439" s="68"/>
      <c r="CO973439" s="68"/>
      <c r="CS973439" s="68"/>
    </row>
    <row r="973440" spans="81:97" x14ac:dyDescent="0.35">
      <c r="CC973440" s="68"/>
      <c r="CG973440" s="68"/>
      <c r="CK973440" s="68"/>
      <c r="CO973440" s="68"/>
      <c r="CS973440" s="68"/>
    </row>
    <row r="973441" spans="81:97" x14ac:dyDescent="0.35">
      <c r="CC973441" s="68"/>
      <c r="CG973441" s="68"/>
      <c r="CK973441" s="68"/>
      <c r="CO973441" s="68"/>
      <c r="CS973441" s="68"/>
    </row>
    <row r="973442" spans="81:97" x14ac:dyDescent="0.35">
      <c r="CC973442" s="68"/>
      <c r="CG973442" s="68"/>
      <c r="CK973442" s="68"/>
      <c r="CO973442" s="68"/>
      <c r="CS973442" s="68"/>
    </row>
    <row r="973443" spans="81:97" x14ac:dyDescent="0.35">
      <c r="CC973443" s="68"/>
      <c r="CG973443" s="68"/>
      <c r="CK973443" s="68"/>
      <c r="CO973443" s="68"/>
      <c r="CS973443" s="68"/>
    </row>
    <row r="973444" spans="81:97" x14ac:dyDescent="0.35">
      <c r="CC973444" s="68"/>
      <c r="CG973444" s="68"/>
      <c r="CK973444" s="68"/>
      <c r="CO973444" s="68"/>
      <c r="CS973444" s="68"/>
    </row>
    <row r="973445" spans="81:97" x14ac:dyDescent="0.35">
      <c r="CC973445" s="68"/>
      <c r="CG973445" s="68"/>
      <c r="CK973445" s="68"/>
      <c r="CO973445" s="68"/>
      <c r="CS973445" s="68"/>
    </row>
    <row r="973446" spans="81:97" x14ac:dyDescent="0.35">
      <c r="CC973446" s="68"/>
      <c r="CG973446" s="68"/>
      <c r="CK973446" s="68"/>
      <c r="CO973446" s="68"/>
      <c r="CS973446" s="68"/>
    </row>
    <row r="973447" spans="81:97" x14ac:dyDescent="0.35">
      <c r="CC973447" s="68"/>
      <c r="CG973447" s="68"/>
      <c r="CK973447" s="68"/>
      <c r="CO973447" s="68"/>
      <c r="CS973447" s="68"/>
    </row>
    <row r="973448" spans="81:97" x14ac:dyDescent="0.35">
      <c r="CC973448" s="68"/>
      <c r="CG973448" s="68"/>
      <c r="CK973448" s="68"/>
      <c r="CO973448" s="68"/>
      <c r="CS973448" s="68"/>
    </row>
    <row r="973449" spans="81:97" x14ac:dyDescent="0.35">
      <c r="CC973449" s="68"/>
      <c r="CG973449" s="68"/>
      <c r="CK973449" s="68"/>
      <c r="CO973449" s="68"/>
      <c r="CS973449" s="68"/>
    </row>
    <row r="973450" spans="81:97" x14ac:dyDescent="0.35">
      <c r="CC973450" s="68"/>
      <c r="CG973450" s="68"/>
      <c r="CK973450" s="68"/>
      <c r="CO973450" s="68"/>
      <c r="CS973450" s="68"/>
    </row>
    <row r="973451" spans="81:97" x14ac:dyDescent="0.35">
      <c r="CC973451" s="68"/>
      <c r="CG973451" s="68"/>
      <c r="CK973451" s="68"/>
      <c r="CO973451" s="68"/>
      <c r="CS973451" s="68"/>
    </row>
    <row r="973452" spans="81:97" x14ac:dyDescent="0.35">
      <c r="CC973452" s="68"/>
      <c r="CG973452" s="68"/>
      <c r="CK973452" s="68"/>
      <c r="CO973452" s="68"/>
      <c r="CS973452" s="68"/>
    </row>
    <row r="973453" spans="81:97" x14ac:dyDescent="0.35">
      <c r="CC973453" s="68"/>
      <c r="CG973453" s="68"/>
      <c r="CK973453" s="68"/>
      <c r="CO973453" s="68"/>
      <c r="CS973453" s="68"/>
    </row>
    <row r="973454" spans="81:97" x14ac:dyDescent="0.35">
      <c r="CC973454" s="68"/>
      <c r="CG973454" s="68"/>
      <c r="CK973454" s="68"/>
      <c r="CO973454" s="68"/>
      <c r="CS973454" s="68"/>
    </row>
    <row r="973455" spans="81:97" x14ac:dyDescent="0.35">
      <c r="CC973455" s="68"/>
      <c r="CG973455" s="68"/>
      <c r="CK973455" s="68"/>
      <c r="CO973455" s="68"/>
      <c r="CS973455" s="68"/>
    </row>
    <row r="973456" spans="81:97" x14ac:dyDescent="0.35">
      <c r="CC973456" s="68"/>
      <c r="CG973456" s="68"/>
      <c r="CK973456" s="68"/>
      <c r="CO973456" s="68"/>
      <c r="CS973456" s="68"/>
    </row>
    <row r="973457" spans="81:97" x14ac:dyDescent="0.35">
      <c r="CC973457" s="68"/>
      <c r="CG973457" s="68"/>
      <c r="CK973457" s="68"/>
      <c r="CO973457" s="68"/>
      <c r="CS973457" s="68"/>
    </row>
    <row r="973458" spans="81:97" x14ac:dyDescent="0.35">
      <c r="CC973458" s="68"/>
      <c r="CG973458" s="68"/>
      <c r="CK973458" s="68"/>
      <c r="CO973458" s="68"/>
      <c r="CS973458" s="68"/>
    </row>
    <row r="973459" spans="81:97" x14ac:dyDescent="0.35">
      <c r="CC973459" s="68"/>
      <c r="CG973459" s="68"/>
      <c r="CK973459" s="68"/>
      <c r="CO973459" s="68"/>
      <c r="CS973459" s="68"/>
    </row>
    <row r="973460" spans="81:97" x14ac:dyDescent="0.35">
      <c r="CC973460" s="68"/>
      <c r="CG973460" s="68"/>
      <c r="CK973460" s="68"/>
      <c r="CO973460" s="68"/>
      <c r="CS973460" s="68"/>
    </row>
    <row r="973461" spans="81:97" x14ac:dyDescent="0.35">
      <c r="CC973461" s="68"/>
      <c r="CG973461" s="68"/>
      <c r="CK973461" s="68"/>
      <c r="CO973461" s="68"/>
      <c r="CS973461" s="68"/>
    </row>
    <row r="973462" spans="81:97" x14ac:dyDescent="0.35">
      <c r="CC973462" s="68"/>
      <c r="CG973462" s="68"/>
      <c r="CK973462" s="68"/>
      <c r="CO973462" s="68"/>
      <c r="CS973462" s="68"/>
    </row>
    <row r="973463" spans="81:97" x14ac:dyDescent="0.35">
      <c r="CC973463" s="68"/>
      <c r="CG973463" s="68"/>
      <c r="CK973463" s="68"/>
      <c r="CO973463" s="68"/>
      <c r="CS973463" s="68"/>
    </row>
    <row r="973464" spans="81:97" x14ac:dyDescent="0.35">
      <c r="CC973464" s="68"/>
      <c r="CG973464" s="68"/>
      <c r="CK973464" s="68"/>
      <c r="CO973464" s="68"/>
      <c r="CS973464" s="68"/>
    </row>
    <row r="973465" spans="81:97" x14ac:dyDescent="0.35">
      <c r="CC973465" s="68"/>
      <c r="CG973465" s="68"/>
      <c r="CK973465" s="68"/>
      <c r="CO973465" s="68"/>
      <c r="CS973465" s="68"/>
    </row>
    <row r="973466" spans="81:97" x14ac:dyDescent="0.35">
      <c r="CC973466" s="68"/>
      <c r="CG973466" s="68"/>
      <c r="CK973466" s="68"/>
      <c r="CO973466" s="68"/>
      <c r="CS973466" s="68"/>
    </row>
    <row r="973467" spans="81:97" x14ac:dyDescent="0.35">
      <c r="CC973467" s="68"/>
      <c r="CG973467" s="68"/>
      <c r="CK973467" s="68"/>
      <c r="CO973467" s="68"/>
      <c r="CS973467" s="68"/>
    </row>
    <row r="973468" spans="81:97" x14ac:dyDescent="0.35">
      <c r="CC973468" s="68"/>
      <c r="CG973468" s="68"/>
      <c r="CK973468" s="68"/>
      <c r="CO973468" s="68"/>
      <c r="CS973468" s="68"/>
    </row>
    <row r="973469" spans="81:97" x14ac:dyDescent="0.35">
      <c r="CC973469" s="68"/>
      <c r="CG973469" s="68"/>
      <c r="CK973469" s="68"/>
      <c r="CO973469" s="68"/>
      <c r="CS973469" s="68"/>
    </row>
    <row r="973470" spans="81:97" x14ac:dyDescent="0.35">
      <c r="CC973470" s="68"/>
      <c r="CG973470" s="68"/>
      <c r="CK973470" s="68"/>
      <c r="CO973470" s="68"/>
      <c r="CS973470" s="68"/>
    </row>
    <row r="973471" spans="81:97" x14ac:dyDescent="0.35">
      <c r="CC973471" s="68"/>
      <c r="CG973471" s="68"/>
      <c r="CK973471" s="68"/>
      <c r="CO973471" s="68"/>
      <c r="CS973471" s="68"/>
    </row>
    <row r="973472" spans="81:97" x14ac:dyDescent="0.35">
      <c r="CC973472" s="68"/>
      <c r="CG973472" s="68"/>
      <c r="CK973472" s="68"/>
      <c r="CO973472" s="68"/>
      <c r="CS973472" s="68"/>
    </row>
    <row r="973473" spans="81:97" x14ac:dyDescent="0.35">
      <c r="CC973473" s="68"/>
      <c r="CG973473" s="68"/>
      <c r="CK973473" s="68"/>
      <c r="CO973473" s="68"/>
      <c r="CS973473" s="68"/>
    </row>
    <row r="973474" spans="81:97" x14ac:dyDescent="0.35">
      <c r="CC973474" s="68"/>
      <c r="CG973474" s="68"/>
      <c r="CK973474" s="68"/>
      <c r="CO973474" s="68"/>
      <c r="CS973474" s="68"/>
    </row>
    <row r="973475" spans="81:97" x14ac:dyDescent="0.35">
      <c r="CC973475" s="68"/>
      <c r="CG973475" s="68"/>
      <c r="CK973475" s="68"/>
      <c r="CO973475" s="68"/>
      <c r="CS973475" s="68"/>
    </row>
    <row r="973476" spans="81:97" x14ac:dyDescent="0.35">
      <c r="CC973476" s="68"/>
      <c r="CG973476" s="68"/>
      <c r="CK973476" s="68"/>
      <c r="CO973476" s="68"/>
      <c r="CS973476" s="68"/>
    </row>
    <row r="973477" spans="81:97" x14ac:dyDescent="0.35">
      <c r="CC973477" s="68"/>
      <c r="CG973477" s="68"/>
      <c r="CK973477" s="68"/>
      <c r="CO973477" s="68"/>
      <c r="CS973477" s="68"/>
    </row>
    <row r="973478" spans="81:97" x14ac:dyDescent="0.35">
      <c r="CC973478" s="68"/>
      <c r="CG973478" s="68"/>
      <c r="CK973478" s="68"/>
      <c r="CO973478" s="68"/>
      <c r="CS973478" s="68"/>
    </row>
    <row r="973479" spans="81:97" x14ac:dyDescent="0.35">
      <c r="CC973479" s="68"/>
      <c r="CG973479" s="68"/>
      <c r="CK973479" s="68"/>
      <c r="CO973479" s="68"/>
      <c r="CS973479" s="68"/>
    </row>
    <row r="973480" spans="81:97" x14ac:dyDescent="0.35">
      <c r="CC973480" s="68"/>
      <c r="CG973480" s="68"/>
      <c r="CK973480" s="68"/>
      <c r="CO973480" s="68"/>
      <c r="CS973480" s="68"/>
    </row>
    <row r="973481" spans="81:97" x14ac:dyDescent="0.35">
      <c r="CC973481" s="68"/>
      <c r="CG973481" s="68"/>
      <c r="CK973481" s="68"/>
      <c r="CO973481" s="68"/>
      <c r="CS973481" s="68"/>
    </row>
    <row r="973482" spans="81:97" x14ac:dyDescent="0.35">
      <c r="CC973482" s="68"/>
      <c r="CG973482" s="68"/>
      <c r="CK973482" s="68"/>
      <c r="CO973482" s="68"/>
      <c r="CS973482" s="68"/>
    </row>
    <row r="973483" spans="81:97" x14ac:dyDescent="0.35">
      <c r="CC973483" s="68"/>
      <c r="CG973483" s="68"/>
      <c r="CK973483" s="68"/>
      <c r="CO973483" s="68"/>
      <c r="CS973483" s="68"/>
    </row>
    <row r="973484" spans="81:97" x14ac:dyDescent="0.35">
      <c r="CC973484" s="68"/>
      <c r="CG973484" s="68"/>
      <c r="CK973484" s="68"/>
      <c r="CO973484" s="68"/>
      <c r="CS973484" s="68"/>
    </row>
    <row r="973485" spans="81:97" x14ac:dyDescent="0.35">
      <c r="CC973485" s="68"/>
      <c r="CG973485" s="68"/>
      <c r="CK973485" s="68"/>
      <c r="CO973485" s="68"/>
      <c r="CS973485" s="68"/>
    </row>
    <row r="973486" spans="81:97" x14ac:dyDescent="0.35">
      <c r="CC973486" s="68"/>
      <c r="CG973486" s="68"/>
      <c r="CK973486" s="68"/>
      <c r="CO973486" s="68"/>
      <c r="CS973486" s="68"/>
    </row>
    <row r="973487" spans="81:97" x14ac:dyDescent="0.35">
      <c r="CC973487" s="68"/>
      <c r="CG973487" s="68"/>
      <c r="CK973487" s="68"/>
      <c r="CO973487" s="68"/>
      <c r="CS973487" s="68"/>
    </row>
    <row r="973488" spans="81:97" x14ac:dyDescent="0.35">
      <c r="CC973488" s="68"/>
      <c r="CG973488" s="68"/>
      <c r="CK973488" s="68"/>
      <c r="CO973488" s="68"/>
      <c r="CS973488" s="68"/>
    </row>
    <row r="973489" spans="81:97" x14ac:dyDescent="0.35">
      <c r="CC973489" s="68"/>
      <c r="CG973489" s="68"/>
      <c r="CK973489" s="68"/>
      <c r="CO973489" s="68"/>
      <c r="CS973489" s="68"/>
    </row>
    <row r="973490" spans="81:97" x14ac:dyDescent="0.35">
      <c r="CC973490" s="68"/>
      <c r="CG973490" s="68"/>
      <c r="CK973490" s="68"/>
      <c r="CO973490" s="68"/>
      <c r="CS973490" s="68"/>
    </row>
    <row r="973491" spans="81:97" x14ac:dyDescent="0.35">
      <c r="CC973491" s="68"/>
      <c r="CG973491" s="68"/>
      <c r="CK973491" s="68"/>
      <c r="CO973491" s="68"/>
      <c r="CS973491" s="68"/>
    </row>
    <row r="973492" spans="81:97" x14ac:dyDescent="0.35">
      <c r="CC973492" s="68"/>
      <c r="CG973492" s="68"/>
      <c r="CK973492" s="68"/>
      <c r="CO973492" s="68"/>
      <c r="CS973492" s="68"/>
    </row>
    <row r="973493" spans="81:97" x14ac:dyDescent="0.35">
      <c r="CC973493" s="68"/>
      <c r="CG973493" s="68"/>
      <c r="CK973493" s="68"/>
      <c r="CO973493" s="68"/>
      <c r="CS973493" s="68"/>
    </row>
    <row r="973494" spans="81:97" x14ac:dyDescent="0.35">
      <c r="CC973494" s="68"/>
      <c r="CG973494" s="68"/>
      <c r="CK973494" s="68"/>
      <c r="CO973494" s="68"/>
      <c r="CS973494" s="68"/>
    </row>
    <row r="973495" spans="81:97" x14ac:dyDescent="0.35">
      <c r="CC973495" s="68"/>
      <c r="CG973495" s="68"/>
      <c r="CK973495" s="68"/>
      <c r="CO973495" s="68"/>
      <c r="CS973495" s="68"/>
    </row>
    <row r="973496" spans="81:97" x14ac:dyDescent="0.35">
      <c r="CC973496" s="68"/>
      <c r="CG973496" s="68"/>
      <c r="CK973496" s="68"/>
      <c r="CO973496" s="68"/>
      <c r="CS973496" s="68"/>
    </row>
    <row r="973497" spans="81:97" x14ac:dyDescent="0.35">
      <c r="CC973497" s="68"/>
      <c r="CG973497" s="68"/>
      <c r="CK973497" s="68"/>
      <c r="CO973497" s="68"/>
      <c r="CS973497" s="68"/>
    </row>
    <row r="973498" spans="81:97" x14ac:dyDescent="0.35">
      <c r="CC973498" s="68"/>
      <c r="CG973498" s="68"/>
      <c r="CK973498" s="68"/>
      <c r="CO973498" s="68"/>
      <c r="CS973498" s="68"/>
    </row>
    <row r="973499" spans="81:97" x14ac:dyDescent="0.35">
      <c r="CC973499" s="68"/>
      <c r="CG973499" s="68"/>
      <c r="CK973499" s="68"/>
      <c r="CO973499" s="68"/>
      <c r="CS973499" s="68"/>
    </row>
    <row r="973500" spans="81:97" x14ac:dyDescent="0.35">
      <c r="CC973500" s="68"/>
      <c r="CG973500" s="68"/>
      <c r="CK973500" s="68"/>
      <c r="CO973500" s="68"/>
      <c r="CS973500" s="68"/>
    </row>
    <row r="973501" spans="81:97" x14ac:dyDescent="0.35">
      <c r="CC973501" s="68"/>
      <c r="CG973501" s="68"/>
      <c r="CK973501" s="68"/>
      <c r="CO973501" s="68"/>
      <c r="CS973501" s="68"/>
    </row>
    <row r="973502" spans="81:97" x14ac:dyDescent="0.35">
      <c r="CC973502" s="68"/>
      <c r="CG973502" s="68"/>
      <c r="CK973502" s="68"/>
      <c r="CO973502" s="68"/>
      <c r="CS973502" s="68"/>
    </row>
    <row r="973503" spans="81:97" x14ac:dyDescent="0.35">
      <c r="CC973503" s="68"/>
      <c r="CG973503" s="68"/>
      <c r="CK973503" s="68"/>
      <c r="CO973503" s="68"/>
      <c r="CS973503" s="68"/>
    </row>
    <row r="973504" spans="81:97" x14ac:dyDescent="0.35">
      <c r="CC973504" s="68"/>
      <c r="CG973504" s="68"/>
      <c r="CK973504" s="68"/>
      <c r="CO973504" s="68"/>
      <c r="CS973504" s="68"/>
    </row>
    <row r="973505" spans="81:97" x14ac:dyDescent="0.35">
      <c r="CC973505" s="68"/>
      <c r="CG973505" s="68"/>
      <c r="CK973505" s="68"/>
      <c r="CO973505" s="68"/>
      <c r="CS973505" s="68"/>
    </row>
    <row r="973506" spans="81:97" x14ac:dyDescent="0.35">
      <c r="CC973506" s="68"/>
      <c r="CG973506" s="68"/>
      <c r="CK973506" s="68"/>
      <c r="CO973506" s="68"/>
      <c r="CS973506" s="68"/>
    </row>
    <row r="973507" spans="81:97" x14ac:dyDescent="0.35">
      <c r="CC973507" s="68"/>
      <c r="CG973507" s="68"/>
      <c r="CK973507" s="68"/>
      <c r="CO973507" s="68"/>
      <c r="CS973507" s="68"/>
    </row>
    <row r="973508" spans="81:97" x14ac:dyDescent="0.35">
      <c r="CC973508" s="68"/>
      <c r="CG973508" s="68"/>
      <c r="CK973508" s="68"/>
      <c r="CO973508" s="68"/>
      <c r="CS973508" s="68"/>
    </row>
    <row r="973509" spans="81:97" x14ac:dyDescent="0.35">
      <c r="CC973509" s="68"/>
      <c r="CG973509" s="68"/>
      <c r="CK973509" s="68"/>
      <c r="CO973509" s="68"/>
      <c r="CS973509" s="68"/>
    </row>
    <row r="973510" spans="81:97" x14ac:dyDescent="0.35">
      <c r="CC973510" s="68"/>
      <c r="CG973510" s="68"/>
      <c r="CK973510" s="68"/>
      <c r="CO973510" s="68"/>
      <c r="CS973510" s="68"/>
    </row>
    <row r="973511" spans="81:97" x14ac:dyDescent="0.35">
      <c r="CC973511" s="68"/>
      <c r="CG973511" s="68"/>
      <c r="CK973511" s="68"/>
      <c r="CO973511" s="68"/>
      <c r="CS973511" s="68"/>
    </row>
    <row r="973512" spans="81:97" x14ac:dyDescent="0.35">
      <c r="CC973512" s="68"/>
      <c r="CG973512" s="68"/>
      <c r="CK973512" s="68"/>
      <c r="CO973512" s="68"/>
      <c r="CS973512" s="68"/>
    </row>
    <row r="973513" spans="81:97" x14ac:dyDescent="0.35">
      <c r="CC973513" s="68"/>
      <c r="CG973513" s="68"/>
      <c r="CK973513" s="68"/>
      <c r="CO973513" s="68"/>
      <c r="CS973513" s="68"/>
    </row>
    <row r="973514" spans="81:97" x14ac:dyDescent="0.35">
      <c r="CC973514" s="68"/>
      <c r="CG973514" s="68"/>
      <c r="CK973514" s="68"/>
      <c r="CO973514" s="68"/>
      <c r="CS973514" s="68"/>
    </row>
    <row r="973515" spans="81:97" x14ac:dyDescent="0.35">
      <c r="CC973515" s="68"/>
      <c r="CG973515" s="68"/>
      <c r="CK973515" s="68"/>
      <c r="CO973515" s="68"/>
      <c r="CS973515" s="68"/>
    </row>
    <row r="973516" spans="81:97" x14ac:dyDescent="0.35">
      <c r="CC973516" s="68"/>
      <c r="CG973516" s="68"/>
      <c r="CK973516" s="68"/>
      <c r="CO973516" s="68"/>
      <c r="CS973516" s="68"/>
    </row>
    <row r="973517" spans="81:97" x14ac:dyDescent="0.35">
      <c r="CC973517" s="68"/>
      <c r="CG973517" s="68"/>
      <c r="CK973517" s="68"/>
      <c r="CO973517" s="68"/>
      <c r="CS973517" s="68"/>
    </row>
    <row r="973518" spans="81:97" x14ac:dyDescent="0.35">
      <c r="CC973518" s="68"/>
      <c r="CG973518" s="68"/>
      <c r="CK973518" s="68"/>
      <c r="CO973518" s="68"/>
      <c r="CS973518" s="68"/>
    </row>
    <row r="973519" spans="81:97" x14ac:dyDescent="0.35">
      <c r="CC973519" s="68"/>
      <c r="CG973519" s="68"/>
      <c r="CK973519" s="68"/>
      <c r="CO973519" s="68"/>
      <c r="CS973519" s="68"/>
    </row>
    <row r="973520" spans="81:97" x14ac:dyDescent="0.35">
      <c r="CC973520" s="68"/>
      <c r="CG973520" s="68"/>
      <c r="CK973520" s="68"/>
      <c r="CO973520" s="68"/>
      <c r="CS973520" s="68"/>
    </row>
    <row r="973521" spans="81:97" x14ac:dyDescent="0.35">
      <c r="CC973521" s="68"/>
      <c r="CG973521" s="68"/>
      <c r="CK973521" s="68"/>
      <c r="CO973521" s="68"/>
      <c r="CS973521" s="68"/>
    </row>
    <row r="973522" spans="81:97" x14ac:dyDescent="0.35">
      <c r="CC973522" s="68"/>
      <c r="CG973522" s="68"/>
      <c r="CK973522" s="68"/>
      <c r="CO973522" s="68"/>
      <c r="CS973522" s="68"/>
    </row>
    <row r="973523" spans="81:97" x14ac:dyDescent="0.35">
      <c r="CC973523" s="68"/>
      <c r="CG973523" s="68"/>
      <c r="CK973523" s="68"/>
      <c r="CO973523" s="68"/>
      <c r="CS973523" s="68"/>
    </row>
    <row r="973524" spans="81:97" x14ac:dyDescent="0.35">
      <c r="CC973524" s="68"/>
      <c r="CG973524" s="68"/>
      <c r="CK973524" s="68"/>
      <c r="CO973524" s="68"/>
      <c r="CS973524" s="68"/>
    </row>
    <row r="973525" spans="81:97" x14ac:dyDescent="0.35">
      <c r="CC973525" s="68"/>
      <c r="CG973525" s="68"/>
      <c r="CK973525" s="68"/>
      <c r="CO973525" s="68"/>
      <c r="CS973525" s="68"/>
    </row>
    <row r="973526" spans="81:97" x14ac:dyDescent="0.35">
      <c r="CC973526" s="68"/>
      <c r="CG973526" s="68"/>
      <c r="CK973526" s="68"/>
      <c r="CO973526" s="68"/>
      <c r="CS973526" s="68"/>
    </row>
    <row r="973527" spans="81:97" x14ac:dyDescent="0.35">
      <c r="CC973527" s="68"/>
      <c r="CG973527" s="68"/>
      <c r="CK973527" s="68"/>
      <c r="CO973527" s="68"/>
      <c r="CS973527" s="68"/>
    </row>
    <row r="973528" spans="81:97" x14ac:dyDescent="0.35">
      <c r="CC973528" s="68"/>
      <c r="CG973528" s="68"/>
      <c r="CK973528" s="68"/>
      <c r="CO973528" s="68"/>
      <c r="CS973528" s="68"/>
    </row>
    <row r="973529" spans="81:97" x14ac:dyDescent="0.35">
      <c r="CC973529" s="68"/>
      <c r="CG973529" s="68"/>
      <c r="CK973529" s="68"/>
      <c r="CO973529" s="68"/>
      <c r="CS973529" s="68"/>
    </row>
    <row r="973530" spans="81:97" x14ac:dyDescent="0.35">
      <c r="CC973530" s="68"/>
      <c r="CG973530" s="68"/>
      <c r="CK973530" s="68"/>
      <c r="CO973530" s="68"/>
      <c r="CS973530" s="68"/>
    </row>
    <row r="973531" spans="81:97" x14ac:dyDescent="0.35">
      <c r="CC973531" s="68"/>
      <c r="CG973531" s="68"/>
      <c r="CK973531" s="68"/>
      <c r="CO973531" s="68"/>
      <c r="CS973531" s="68"/>
    </row>
    <row r="973532" spans="81:97" x14ac:dyDescent="0.35">
      <c r="CC973532" s="68"/>
      <c r="CG973532" s="68"/>
      <c r="CK973532" s="68"/>
      <c r="CO973532" s="68"/>
      <c r="CS973532" s="68"/>
    </row>
    <row r="973533" spans="81:97" x14ac:dyDescent="0.35">
      <c r="CC973533" s="68"/>
      <c r="CG973533" s="68"/>
      <c r="CK973533" s="68"/>
      <c r="CO973533" s="68"/>
      <c r="CS973533" s="68"/>
    </row>
    <row r="973534" spans="81:97" x14ac:dyDescent="0.35">
      <c r="CC973534" s="68"/>
      <c r="CG973534" s="68"/>
      <c r="CK973534" s="68"/>
      <c r="CO973534" s="68"/>
      <c r="CS973534" s="68"/>
    </row>
    <row r="973535" spans="81:97" x14ac:dyDescent="0.35">
      <c r="CC973535" s="68"/>
      <c r="CG973535" s="68"/>
      <c r="CK973535" s="68"/>
      <c r="CO973535" s="68"/>
      <c r="CS973535" s="68"/>
    </row>
    <row r="973536" spans="81:97" x14ac:dyDescent="0.35">
      <c r="CC973536" s="68"/>
      <c r="CG973536" s="68"/>
      <c r="CK973536" s="68"/>
      <c r="CO973536" s="68"/>
      <c r="CS973536" s="68"/>
    </row>
    <row r="973537" spans="81:97" x14ac:dyDescent="0.35">
      <c r="CC973537" s="68"/>
      <c r="CG973537" s="68"/>
      <c r="CK973537" s="68"/>
      <c r="CO973537" s="68"/>
      <c r="CS973537" s="68"/>
    </row>
    <row r="973538" spans="81:97" x14ac:dyDescent="0.35">
      <c r="CC973538" s="68"/>
      <c r="CG973538" s="68"/>
      <c r="CK973538" s="68"/>
      <c r="CO973538" s="68"/>
      <c r="CS973538" s="68"/>
    </row>
    <row r="973539" spans="81:97" x14ac:dyDescent="0.35">
      <c r="CC973539" s="68"/>
      <c r="CG973539" s="68"/>
      <c r="CK973539" s="68"/>
      <c r="CO973539" s="68"/>
      <c r="CS973539" s="68"/>
    </row>
    <row r="973540" spans="81:97" x14ac:dyDescent="0.35">
      <c r="CC973540" s="68"/>
      <c r="CG973540" s="68"/>
      <c r="CK973540" s="68"/>
      <c r="CO973540" s="68"/>
      <c r="CS973540" s="68"/>
    </row>
    <row r="973541" spans="81:97" x14ac:dyDescent="0.35">
      <c r="CC973541" s="68"/>
      <c r="CG973541" s="68"/>
      <c r="CK973541" s="68"/>
      <c r="CO973541" s="68"/>
      <c r="CS973541" s="68"/>
    </row>
    <row r="973542" spans="81:97" x14ac:dyDescent="0.35">
      <c r="CC973542" s="68"/>
      <c r="CG973542" s="68"/>
      <c r="CK973542" s="68"/>
      <c r="CO973542" s="68"/>
      <c r="CS973542" s="68"/>
    </row>
    <row r="973543" spans="81:97" x14ac:dyDescent="0.35">
      <c r="CC973543" s="68"/>
      <c r="CG973543" s="68"/>
      <c r="CK973543" s="68"/>
      <c r="CO973543" s="68"/>
      <c r="CS973543" s="68"/>
    </row>
    <row r="973544" spans="81:97" x14ac:dyDescent="0.35">
      <c r="CC973544" s="68"/>
      <c r="CG973544" s="68"/>
      <c r="CK973544" s="68"/>
      <c r="CO973544" s="68"/>
      <c r="CS973544" s="68"/>
    </row>
    <row r="973545" spans="81:97" x14ac:dyDescent="0.35">
      <c r="CC973545" s="68"/>
      <c r="CG973545" s="68"/>
      <c r="CK973545" s="68"/>
      <c r="CO973545" s="68"/>
      <c r="CS973545" s="68"/>
    </row>
    <row r="973546" spans="81:97" x14ac:dyDescent="0.35">
      <c r="CC973546" s="68"/>
      <c r="CG973546" s="68"/>
      <c r="CK973546" s="68"/>
      <c r="CO973546" s="68"/>
      <c r="CS973546" s="68"/>
    </row>
    <row r="973547" spans="81:97" x14ac:dyDescent="0.35">
      <c r="CC973547" s="68"/>
      <c r="CG973547" s="68"/>
      <c r="CK973547" s="68"/>
      <c r="CO973547" s="68"/>
      <c r="CS973547" s="68"/>
    </row>
    <row r="973548" spans="81:97" x14ac:dyDescent="0.35">
      <c r="CC973548" s="68"/>
      <c r="CG973548" s="68"/>
      <c r="CK973548" s="68"/>
      <c r="CO973548" s="68"/>
      <c r="CS973548" s="68"/>
    </row>
    <row r="973549" spans="81:97" x14ac:dyDescent="0.35">
      <c r="CC973549" s="68"/>
      <c r="CG973549" s="68"/>
      <c r="CK973549" s="68"/>
      <c r="CO973549" s="68"/>
      <c r="CS973549" s="68"/>
    </row>
    <row r="973550" spans="81:97" x14ac:dyDescent="0.35">
      <c r="CC973550" s="68"/>
      <c r="CG973550" s="68"/>
      <c r="CK973550" s="68"/>
      <c r="CO973550" s="68"/>
      <c r="CS973550" s="68"/>
    </row>
    <row r="973551" spans="81:97" x14ac:dyDescent="0.35">
      <c r="CC973551" s="68"/>
      <c r="CG973551" s="68"/>
      <c r="CK973551" s="68"/>
      <c r="CO973551" s="68"/>
      <c r="CS973551" s="68"/>
    </row>
    <row r="973552" spans="81:97" x14ac:dyDescent="0.35">
      <c r="CC973552" s="68"/>
      <c r="CG973552" s="68"/>
      <c r="CK973552" s="68"/>
      <c r="CO973552" s="68"/>
      <c r="CS973552" s="68"/>
    </row>
    <row r="973553" spans="81:97" x14ac:dyDescent="0.35">
      <c r="CC973553" s="68"/>
      <c r="CG973553" s="68"/>
      <c r="CK973553" s="68"/>
      <c r="CO973553" s="68"/>
      <c r="CS973553" s="68"/>
    </row>
    <row r="973554" spans="81:97" x14ac:dyDescent="0.35">
      <c r="CC973554" s="68"/>
      <c r="CG973554" s="68"/>
      <c r="CK973554" s="68"/>
      <c r="CO973554" s="68"/>
      <c r="CS973554" s="68"/>
    </row>
    <row r="973555" spans="81:97" x14ac:dyDescent="0.35">
      <c r="CC973555" s="68"/>
      <c r="CG973555" s="68"/>
      <c r="CK973555" s="68"/>
      <c r="CO973555" s="68"/>
      <c r="CS973555" s="68"/>
    </row>
    <row r="973556" spans="81:97" x14ac:dyDescent="0.35">
      <c r="CC973556" s="68"/>
      <c r="CG973556" s="68"/>
      <c r="CK973556" s="68"/>
      <c r="CO973556" s="68"/>
      <c r="CS973556" s="68"/>
    </row>
    <row r="973557" spans="81:97" x14ac:dyDescent="0.35">
      <c r="CC973557" s="68"/>
      <c r="CG973557" s="68"/>
      <c r="CK973557" s="68"/>
      <c r="CO973557" s="68"/>
      <c r="CS973557" s="68"/>
    </row>
    <row r="973558" spans="81:97" x14ac:dyDescent="0.35">
      <c r="CC973558" s="68"/>
      <c r="CG973558" s="68"/>
      <c r="CK973558" s="68"/>
      <c r="CO973558" s="68"/>
      <c r="CS973558" s="68"/>
    </row>
    <row r="973559" spans="81:97" x14ac:dyDescent="0.35">
      <c r="CC973559" s="68"/>
      <c r="CG973559" s="68"/>
      <c r="CK973559" s="68"/>
      <c r="CO973559" s="68"/>
      <c r="CS973559" s="68"/>
    </row>
    <row r="973560" spans="81:97" x14ac:dyDescent="0.35">
      <c r="CC973560" s="68"/>
      <c r="CG973560" s="68"/>
      <c r="CK973560" s="68"/>
      <c r="CO973560" s="68"/>
      <c r="CS973560" s="68"/>
    </row>
    <row r="973561" spans="81:97" x14ac:dyDescent="0.35">
      <c r="CC973561" s="68"/>
      <c r="CG973561" s="68"/>
      <c r="CK973561" s="68"/>
      <c r="CO973561" s="68"/>
      <c r="CS973561" s="68"/>
    </row>
    <row r="973562" spans="81:97" x14ac:dyDescent="0.35">
      <c r="CC973562" s="68"/>
      <c r="CG973562" s="68"/>
      <c r="CK973562" s="68"/>
      <c r="CO973562" s="68"/>
      <c r="CS973562" s="68"/>
    </row>
    <row r="973563" spans="81:97" x14ac:dyDescent="0.35">
      <c r="CC973563" s="68"/>
      <c r="CG973563" s="68"/>
      <c r="CK973563" s="68"/>
      <c r="CO973563" s="68"/>
      <c r="CS973563" s="68"/>
    </row>
    <row r="973564" spans="81:97" x14ac:dyDescent="0.35">
      <c r="CC973564" s="68"/>
      <c r="CG973564" s="68"/>
      <c r="CK973564" s="68"/>
      <c r="CO973564" s="68"/>
      <c r="CS973564" s="68"/>
    </row>
    <row r="973565" spans="81:97" x14ac:dyDescent="0.35">
      <c r="CC973565" s="68"/>
      <c r="CG973565" s="68"/>
      <c r="CK973565" s="68"/>
      <c r="CO973565" s="68"/>
      <c r="CS973565" s="68"/>
    </row>
    <row r="973566" spans="81:97" x14ac:dyDescent="0.35">
      <c r="CC973566" s="68"/>
      <c r="CG973566" s="68"/>
      <c r="CK973566" s="68"/>
      <c r="CO973566" s="68"/>
      <c r="CS973566" s="68"/>
    </row>
    <row r="973567" spans="81:97" x14ac:dyDescent="0.35">
      <c r="CC973567" s="68"/>
      <c r="CG973567" s="68"/>
      <c r="CK973567" s="68"/>
      <c r="CO973567" s="68"/>
      <c r="CS973567" s="68"/>
    </row>
    <row r="973568" spans="81:97" x14ac:dyDescent="0.35">
      <c r="CC973568" s="68"/>
      <c r="CG973568" s="68"/>
      <c r="CK973568" s="68"/>
      <c r="CO973568" s="68"/>
      <c r="CS973568" s="68"/>
    </row>
    <row r="973569" spans="81:100" x14ac:dyDescent="0.35">
      <c r="CC973569" s="68"/>
      <c r="CG973569" s="68"/>
      <c r="CK973569" s="68"/>
      <c r="CO973569" s="68"/>
      <c r="CS973569" s="68"/>
    </row>
    <row r="973570" spans="81:100" x14ac:dyDescent="0.35">
      <c r="CC973570" s="68"/>
      <c r="CG973570" s="68"/>
      <c r="CK973570" s="68"/>
      <c r="CO973570" s="68"/>
      <c r="CS973570" s="68"/>
    </row>
    <row r="973571" spans="81:100" x14ac:dyDescent="0.35">
      <c r="CC973571" s="68"/>
      <c r="CG973571" s="68"/>
      <c r="CK973571" s="68"/>
      <c r="CO973571" s="68"/>
      <c r="CS973571" s="68"/>
    </row>
    <row r="973572" spans="81:100" x14ac:dyDescent="0.35">
      <c r="CC973572" s="68"/>
      <c r="CG973572" s="68"/>
      <c r="CK973572" s="68"/>
      <c r="CO973572" s="68"/>
      <c r="CS973572" s="68"/>
    </row>
    <row r="973573" spans="81:100" x14ac:dyDescent="0.35">
      <c r="CC973573" s="68"/>
      <c r="CG973573" s="68"/>
      <c r="CK973573" s="68"/>
      <c r="CO973573" s="68"/>
      <c r="CS973573" s="68"/>
    </row>
    <row r="973574" spans="81:100" x14ac:dyDescent="0.35">
      <c r="CC973574" s="68"/>
      <c r="CG973574" s="68"/>
      <c r="CK973574" s="68"/>
      <c r="CO973574" s="68"/>
      <c r="CS973574" s="68"/>
    </row>
    <row r="973575" spans="81:100" x14ac:dyDescent="0.35">
      <c r="CC973575" s="68"/>
      <c r="CG973575" s="68"/>
      <c r="CK973575" s="68"/>
      <c r="CO973575" s="68"/>
      <c r="CS973575" s="68"/>
    </row>
    <row r="973576" spans="81:100" x14ac:dyDescent="0.35">
      <c r="CC973576" s="68"/>
      <c r="CG973576" s="68"/>
      <c r="CK973576" s="68"/>
      <c r="CO973576" s="68"/>
      <c r="CS973576" s="68"/>
    </row>
    <row r="973577" spans="81:100" x14ac:dyDescent="0.35">
      <c r="CC973577" s="68"/>
      <c r="CG973577" s="68"/>
      <c r="CK973577" s="68"/>
      <c r="CO973577" s="68"/>
      <c r="CS973577" s="68"/>
    </row>
    <row r="973578" spans="81:100" x14ac:dyDescent="0.35">
      <c r="CC973578" s="68"/>
      <c r="CG973578" s="68"/>
      <c r="CK973578" s="68"/>
      <c r="CO973578" s="68"/>
      <c r="CS973578" s="68"/>
    </row>
    <row r="973579" spans="81:100" x14ac:dyDescent="0.35">
      <c r="CC973579" s="68"/>
      <c r="CG973579" s="68"/>
      <c r="CK973579" s="68"/>
      <c r="CO973579" s="68"/>
      <c r="CS973579" s="68"/>
    </row>
    <row r="973580" spans="81:100" x14ac:dyDescent="0.35">
      <c r="CC973580" s="68"/>
      <c r="CG973580" s="68"/>
      <c r="CK973580" s="68"/>
      <c r="CO973580" s="68"/>
      <c r="CS973580" s="68"/>
    </row>
    <row r="973581" spans="81:100" x14ac:dyDescent="0.35">
      <c r="CC973581" s="68"/>
      <c r="CG973581" s="68"/>
      <c r="CK973581" s="68"/>
      <c r="CO973581" s="68"/>
      <c r="CS973581" s="68"/>
    </row>
    <row r="973582" spans="81:100" x14ac:dyDescent="0.35">
      <c r="CC973582" s="65"/>
      <c r="CD973582" s="65"/>
      <c r="CE973582" s="65"/>
      <c r="CF973582" s="63"/>
      <c r="CG973582" s="65"/>
      <c r="CH973582" s="65"/>
      <c r="CI973582" s="65"/>
      <c r="CJ973582" s="63"/>
      <c r="CK973582" s="65"/>
      <c r="CL973582" s="65"/>
      <c r="CM973582" s="65"/>
      <c r="CN973582" s="63"/>
      <c r="CO973582" s="65"/>
      <c r="CP973582" s="65"/>
      <c r="CQ973582" s="65"/>
      <c r="CR973582" s="63"/>
      <c r="CS973582" s="65"/>
      <c r="CT973582" s="65"/>
      <c r="CU973582" s="65"/>
      <c r="CV973582" s="63"/>
    </row>
    <row r="973583" spans="81:100" x14ac:dyDescent="0.35">
      <c r="CC973583" s="65"/>
      <c r="CD973583" s="65"/>
      <c r="CE973583" s="65"/>
      <c r="CF973583" s="63"/>
      <c r="CG973583" s="65"/>
      <c r="CH973583" s="65"/>
      <c r="CI973583" s="65"/>
      <c r="CJ973583" s="63"/>
      <c r="CK973583" s="65"/>
      <c r="CL973583" s="65"/>
      <c r="CM973583" s="65"/>
      <c r="CN973583" s="63"/>
      <c r="CO973583" s="65"/>
      <c r="CP973583" s="65"/>
      <c r="CQ973583" s="65"/>
      <c r="CR973583" s="63"/>
      <c r="CS973583" s="65"/>
      <c r="CT973583" s="65"/>
      <c r="CU973583" s="65"/>
      <c r="CV973583" s="63"/>
    </row>
    <row r="973974" spans="81:97" x14ac:dyDescent="0.35">
      <c r="CC973974" s="68"/>
      <c r="CG973974" s="68"/>
      <c r="CK973974" s="68"/>
      <c r="CO973974" s="68"/>
      <c r="CS973974" s="68"/>
    </row>
    <row r="973975" spans="81:97" x14ac:dyDescent="0.35">
      <c r="CC973975" s="68"/>
      <c r="CG973975" s="68"/>
      <c r="CK973975" s="68"/>
      <c r="CO973975" s="68"/>
      <c r="CS973975" s="68"/>
    </row>
    <row r="973976" spans="81:97" x14ac:dyDescent="0.35">
      <c r="CC973976" s="68"/>
      <c r="CG973976" s="68"/>
      <c r="CK973976" s="68"/>
      <c r="CO973976" s="68"/>
      <c r="CS973976" s="68"/>
    </row>
    <row r="973977" spans="81:97" x14ac:dyDescent="0.35">
      <c r="CC973977" s="68"/>
      <c r="CG973977" s="68"/>
      <c r="CK973977" s="68"/>
      <c r="CO973977" s="68"/>
      <c r="CS973977" s="68"/>
    </row>
    <row r="973978" spans="81:97" x14ac:dyDescent="0.35">
      <c r="CC973978" s="68"/>
      <c r="CG973978" s="68"/>
      <c r="CK973978" s="68"/>
      <c r="CO973978" s="68"/>
      <c r="CS973978" s="68"/>
    </row>
    <row r="973979" spans="81:97" x14ac:dyDescent="0.35">
      <c r="CC973979" s="68"/>
      <c r="CG973979" s="68"/>
      <c r="CK973979" s="68"/>
      <c r="CO973979" s="68"/>
      <c r="CS973979" s="68"/>
    </row>
    <row r="973980" spans="81:97" x14ac:dyDescent="0.35">
      <c r="CC973980" s="68"/>
      <c r="CG973980" s="68"/>
      <c r="CK973980" s="68"/>
      <c r="CO973980" s="68"/>
      <c r="CS973980" s="68"/>
    </row>
    <row r="973981" spans="81:97" x14ac:dyDescent="0.35">
      <c r="CC973981" s="68"/>
      <c r="CG973981" s="68"/>
      <c r="CK973981" s="68"/>
      <c r="CO973981" s="68"/>
      <c r="CS973981" s="68"/>
    </row>
    <row r="973982" spans="81:97" x14ac:dyDescent="0.35">
      <c r="CC973982" s="68"/>
      <c r="CG973982" s="68"/>
      <c r="CK973982" s="68"/>
      <c r="CO973982" s="68"/>
      <c r="CS973982" s="68"/>
    </row>
    <row r="973983" spans="81:97" x14ac:dyDescent="0.35">
      <c r="CC973983" s="68"/>
      <c r="CG973983" s="68"/>
      <c r="CK973983" s="68"/>
      <c r="CO973983" s="68"/>
      <c r="CS973983" s="68"/>
    </row>
    <row r="973984" spans="81:97" x14ac:dyDescent="0.35">
      <c r="CC973984" s="68"/>
      <c r="CG973984" s="68"/>
      <c r="CK973984" s="68"/>
      <c r="CO973984" s="68"/>
      <c r="CS973984" s="68"/>
    </row>
    <row r="973985" spans="81:97" x14ac:dyDescent="0.35">
      <c r="CC973985" s="68"/>
      <c r="CG973985" s="68"/>
      <c r="CK973985" s="68"/>
      <c r="CO973985" s="68"/>
      <c r="CS973985" s="68"/>
    </row>
    <row r="973986" spans="81:97" x14ac:dyDescent="0.35">
      <c r="CC973986" s="68"/>
      <c r="CG973986" s="68"/>
      <c r="CK973986" s="68"/>
      <c r="CO973986" s="68"/>
      <c r="CS973986" s="68"/>
    </row>
    <row r="973987" spans="81:97" x14ac:dyDescent="0.35">
      <c r="CC973987" s="68"/>
      <c r="CG973987" s="68"/>
      <c r="CK973987" s="68"/>
      <c r="CO973987" s="68"/>
      <c r="CS973987" s="68"/>
    </row>
    <row r="973988" spans="81:97" x14ac:dyDescent="0.35">
      <c r="CC973988" s="68"/>
      <c r="CG973988" s="68"/>
      <c r="CK973988" s="68"/>
      <c r="CO973988" s="68"/>
      <c r="CS973988" s="68"/>
    </row>
    <row r="973989" spans="81:97" x14ac:dyDescent="0.35">
      <c r="CC973989" s="68"/>
      <c r="CG973989" s="68"/>
      <c r="CK973989" s="68"/>
      <c r="CO973989" s="68"/>
      <c r="CS973989" s="68"/>
    </row>
    <row r="973990" spans="81:97" x14ac:dyDescent="0.35">
      <c r="CC973990" s="68"/>
      <c r="CG973990" s="68"/>
      <c r="CK973990" s="68"/>
      <c r="CO973990" s="68"/>
      <c r="CS973990" s="68"/>
    </row>
    <row r="973991" spans="81:97" x14ac:dyDescent="0.35">
      <c r="CC973991" s="68"/>
      <c r="CG973991" s="68"/>
      <c r="CK973991" s="68"/>
      <c r="CO973991" s="68"/>
      <c r="CS973991" s="68"/>
    </row>
    <row r="973992" spans="81:97" x14ac:dyDescent="0.35">
      <c r="CC973992" s="68"/>
      <c r="CG973992" s="68"/>
      <c r="CK973992" s="68"/>
      <c r="CO973992" s="68"/>
      <c r="CS973992" s="68"/>
    </row>
    <row r="973993" spans="81:97" x14ac:dyDescent="0.35">
      <c r="CC973993" s="68"/>
      <c r="CG973993" s="68"/>
      <c r="CK973993" s="68"/>
      <c r="CO973993" s="68"/>
      <c r="CS973993" s="68"/>
    </row>
    <row r="973994" spans="81:97" x14ac:dyDescent="0.35">
      <c r="CC973994" s="68"/>
      <c r="CG973994" s="68"/>
      <c r="CK973994" s="68"/>
      <c r="CO973994" s="68"/>
      <c r="CS973994" s="68"/>
    </row>
    <row r="973995" spans="81:97" x14ac:dyDescent="0.35">
      <c r="CC973995" s="68"/>
      <c r="CG973995" s="68"/>
      <c r="CK973995" s="68"/>
      <c r="CO973995" s="68"/>
      <c r="CS973995" s="68"/>
    </row>
    <row r="973996" spans="81:97" x14ac:dyDescent="0.35">
      <c r="CC973996" s="68"/>
      <c r="CG973996" s="68"/>
      <c r="CK973996" s="68"/>
      <c r="CO973996" s="68"/>
      <c r="CS973996" s="68"/>
    </row>
    <row r="973997" spans="81:97" x14ac:dyDescent="0.35">
      <c r="CC973997" s="68"/>
      <c r="CG973997" s="68"/>
      <c r="CK973997" s="68"/>
      <c r="CO973997" s="68"/>
      <c r="CS973997" s="68"/>
    </row>
    <row r="973998" spans="81:97" x14ac:dyDescent="0.35">
      <c r="CC973998" s="68"/>
      <c r="CG973998" s="68"/>
      <c r="CK973998" s="68"/>
      <c r="CO973998" s="68"/>
      <c r="CS973998" s="68"/>
    </row>
    <row r="973999" spans="81:97" x14ac:dyDescent="0.35">
      <c r="CC973999" s="68"/>
      <c r="CG973999" s="68"/>
      <c r="CK973999" s="68"/>
      <c r="CO973999" s="68"/>
      <c r="CS973999" s="68"/>
    </row>
    <row r="974000" spans="81:97" x14ac:dyDescent="0.35">
      <c r="CC974000" s="68"/>
      <c r="CG974000" s="68"/>
      <c r="CK974000" s="68"/>
      <c r="CO974000" s="68"/>
      <c r="CS974000" s="68"/>
    </row>
    <row r="974001" spans="81:97" x14ac:dyDescent="0.35">
      <c r="CC974001" s="68"/>
      <c r="CG974001" s="68"/>
      <c r="CK974001" s="68"/>
      <c r="CO974001" s="68"/>
      <c r="CS974001" s="68"/>
    </row>
    <row r="974002" spans="81:97" x14ac:dyDescent="0.35">
      <c r="CC974002" s="68"/>
      <c r="CG974002" s="68"/>
      <c r="CK974002" s="68"/>
      <c r="CO974002" s="68"/>
      <c r="CS974002" s="68"/>
    </row>
    <row r="974003" spans="81:97" x14ac:dyDescent="0.35">
      <c r="CC974003" s="68"/>
      <c r="CG974003" s="68"/>
      <c r="CK974003" s="68"/>
      <c r="CO974003" s="68"/>
      <c r="CS974003" s="68"/>
    </row>
    <row r="974004" spans="81:97" x14ac:dyDescent="0.35">
      <c r="CC974004" s="68"/>
      <c r="CG974004" s="68"/>
      <c r="CK974004" s="68"/>
      <c r="CO974004" s="68"/>
      <c r="CS974004" s="68"/>
    </row>
    <row r="974005" spans="81:97" x14ac:dyDescent="0.35">
      <c r="CC974005" s="68"/>
      <c r="CG974005" s="68"/>
      <c r="CK974005" s="68"/>
      <c r="CO974005" s="68"/>
      <c r="CS974005" s="68"/>
    </row>
    <row r="974006" spans="81:97" x14ac:dyDescent="0.35">
      <c r="CC974006" s="68"/>
      <c r="CG974006" s="68"/>
      <c r="CK974006" s="68"/>
      <c r="CO974006" s="68"/>
      <c r="CS974006" s="68"/>
    </row>
    <row r="974007" spans="81:97" x14ac:dyDescent="0.35">
      <c r="CC974007" s="68"/>
      <c r="CG974007" s="68"/>
      <c r="CK974007" s="68"/>
      <c r="CO974007" s="68"/>
      <c r="CS974007" s="68"/>
    </row>
    <row r="974008" spans="81:97" x14ac:dyDescent="0.35">
      <c r="CC974008" s="68"/>
      <c r="CG974008" s="68"/>
      <c r="CK974008" s="68"/>
      <c r="CO974008" s="68"/>
      <c r="CS974008" s="68"/>
    </row>
    <row r="974009" spans="81:97" x14ac:dyDescent="0.35">
      <c r="CC974009" s="68"/>
      <c r="CG974009" s="68"/>
      <c r="CK974009" s="68"/>
      <c r="CO974009" s="68"/>
      <c r="CS974009" s="68"/>
    </row>
    <row r="974010" spans="81:97" x14ac:dyDescent="0.35">
      <c r="CC974010" s="68"/>
      <c r="CG974010" s="68"/>
      <c r="CK974010" s="68"/>
      <c r="CO974010" s="68"/>
      <c r="CS974010" s="68"/>
    </row>
    <row r="974011" spans="81:97" x14ac:dyDescent="0.35">
      <c r="CC974011" s="68"/>
      <c r="CG974011" s="68"/>
      <c r="CK974011" s="68"/>
      <c r="CO974011" s="68"/>
      <c r="CS974011" s="68"/>
    </row>
    <row r="974012" spans="81:97" x14ac:dyDescent="0.35">
      <c r="CC974012" s="68"/>
      <c r="CG974012" s="68"/>
      <c r="CK974012" s="68"/>
      <c r="CO974012" s="68"/>
      <c r="CS974012" s="68"/>
    </row>
    <row r="974013" spans="81:97" x14ac:dyDescent="0.35">
      <c r="CC974013" s="68"/>
      <c r="CG974013" s="68"/>
      <c r="CK974013" s="68"/>
      <c r="CO974013" s="68"/>
      <c r="CS974013" s="68"/>
    </row>
    <row r="974014" spans="81:97" x14ac:dyDescent="0.35">
      <c r="CC974014" s="68"/>
      <c r="CG974014" s="68"/>
      <c r="CK974014" s="68"/>
      <c r="CO974014" s="68"/>
      <c r="CS974014" s="68"/>
    </row>
    <row r="974015" spans="81:97" x14ac:dyDescent="0.35">
      <c r="CC974015" s="68"/>
      <c r="CG974015" s="68"/>
      <c r="CK974015" s="68"/>
      <c r="CO974015" s="68"/>
      <c r="CS974015" s="68"/>
    </row>
    <row r="974016" spans="81:97" x14ac:dyDescent="0.35">
      <c r="CC974016" s="68"/>
      <c r="CG974016" s="68"/>
      <c r="CK974016" s="68"/>
      <c r="CO974016" s="68"/>
      <c r="CS974016" s="68"/>
    </row>
    <row r="974017" spans="81:97" x14ac:dyDescent="0.35">
      <c r="CC974017" s="68"/>
      <c r="CG974017" s="68"/>
      <c r="CK974017" s="68"/>
      <c r="CO974017" s="68"/>
      <c r="CS974017" s="68"/>
    </row>
    <row r="974018" spans="81:97" x14ac:dyDescent="0.35">
      <c r="CC974018" s="68"/>
      <c r="CG974018" s="68"/>
      <c r="CK974018" s="68"/>
      <c r="CO974018" s="68"/>
      <c r="CS974018" s="68"/>
    </row>
    <row r="974019" spans="81:97" x14ac:dyDescent="0.35">
      <c r="CC974019" s="68"/>
      <c r="CG974019" s="68"/>
      <c r="CK974019" s="68"/>
      <c r="CO974019" s="68"/>
      <c r="CS974019" s="68"/>
    </row>
    <row r="974020" spans="81:97" x14ac:dyDescent="0.35">
      <c r="CC974020" s="68"/>
      <c r="CG974020" s="68"/>
      <c r="CK974020" s="68"/>
      <c r="CO974020" s="68"/>
      <c r="CS974020" s="68"/>
    </row>
    <row r="974021" spans="81:97" x14ac:dyDescent="0.35">
      <c r="CC974021" s="68"/>
      <c r="CG974021" s="68"/>
      <c r="CK974021" s="68"/>
      <c r="CO974021" s="68"/>
      <c r="CS974021" s="68"/>
    </row>
    <row r="974022" spans="81:97" x14ac:dyDescent="0.35">
      <c r="CC974022" s="68"/>
      <c r="CG974022" s="68"/>
      <c r="CK974022" s="68"/>
      <c r="CO974022" s="68"/>
      <c r="CS974022" s="68"/>
    </row>
    <row r="974023" spans="81:97" x14ac:dyDescent="0.35">
      <c r="CC974023" s="68"/>
      <c r="CG974023" s="68"/>
      <c r="CK974023" s="68"/>
      <c r="CO974023" s="68"/>
      <c r="CS974023" s="68"/>
    </row>
    <row r="974024" spans="81:97" x14ac:dyDescent="0.35">
      <c r="CC974024" s="68"/>
      <c r="CG974024" s="68"/>
      <c r="CK974024" s="68"/>
      <c r="CO974024" s="68"/>
      <c r="CS974024" s="68"/>
    </row>
    <row r="974025" spans="81:97" x14ac:dyDescent="0.35">
      <c r="CC974025" s="68"/>
      <c r="CG974025" s="68"/>
      <c r="CK974025" s="68"/>
      <c r="CO974025" s="68"/>
      <c r="CS974025" s="68"/>
    </row>
    <row r="974026" spans="81:97" x14ac:dyDescent="0.35">
      <c r="CC974026" s="68"/>
      <c r="CG974026" s="68"/>
      <c r="CK974026" s="68"/>
      <c r="CO974026" s="68"/>
      <c r="CS974026" s="68"/>
    </row>
    <row r="974027" spans="81:97" x14ac:dyDescent="0.35">
      <c r="CC974027" s="68"/>
      <c r="CG974027" s="68"/>
      <c r="CK974027" s="68"/>
      <c r="CO974027" s="68"/>
      <c r="CS974027" s="68"/>
    </row>
    <row r="974028" spans="81:97" x14ac:dyDescent="0.35">
      <c r="CC974028" s="68"/>
      <c r="CG974028" s="68"/>
      <c r="CK974028" s="68"/>
      <c r="CO974028" s="68"/>
      <c r="CS974028" s="68"/>
    </row>
    <row r="974029" spans="81:97" x14ac:dyDescent="0.35">
      <c r="CC974029" s="68"/>
      <c r="CG974029" s="68"/>
      <c r="CK974029" s="68"/>
      <c r="CO974029" s="68"/>
      <c r="CS974029" s="68"/>
    </row>
    <row r="974030" spans="81:97" x14ac:dyDescent="0.35">
      <c r="CC974030" s="68"/>
      <c r="CG974030" s="68"/>
      <c r="CK974030" s="68"/>
      <c r="CO974030" s="68"/>
      <c r="CS974030" s="68"/>
    </row>
    <row r="974031" spans="81:97" x14ac:dyDescent="0.35">
      <c r="CC974031" s="68"/>
      <c r="CG974031" s="68"/>
      <c r="CK974031" s="68"/>
      <c r="CO974031" s="68"/>
      <c r="CS974031" s="68"/>
    </row>
    <row r="974032" spans="81:97" x14ac:dyDescent="0.35">
      <c r="CC974032" s="68"/>
      <c r="CG974032" s="68"/>
      <c r="CK974032" s="68"/>
      <c r="CO974032" s="68"/>
      <c r="CS974032" s="68"/>
    </row>
    <row r="974033" spans="81:97" x14ac:dyDescent="0.35">
      <c r="CC974033" s="68"/>
      <c r="CG974033" s="68"/>
      <c r="CK974033" s="68"/>
      <c r="CO974033" s="68"/>
      <c r="CS974033" s="68"/>
    </row>
    <row r="974034" spans="81:97" x14ac:dyDescent="0.35">
      <c r="CC974034" s="68"/>
      <c r="CG974034" s="68"/>
      <c r="CK974034" s="68"/>
      <c r="CO974034" s="68"/>
      <c r="CS974034" s="68"/>
    </row>
    <row r="974035" spans="81:97" x14ac:dyDescent="0.35">
      <c r="CC974035" s="68"/>
      <c r="CG974035" s="68"/>
      <c r="CK974035" s="68"/>
      <c r="CO974035" s="68"/>
      <c r="CS974035" s="68"/>
    </row>
    <row r="974036" spans="81:97" x14ac:dyDescent="0.35">
      <c r="CC974036" s="68"/>
      <c r="CG974036" s="68"/>
      <c r="CK974036" s="68"/>
      <c r="CO974036" s="68"/>
      <c r="CS974036" s="68"/>
    </row>
    <row r="974037" spans="81:97" x14ac:dyDescent="0.35">
      <c r="CC974037" s="68"/>
      <c r="CG974037" s="68"/>
      <c r="CK974037" s="68"/>
      <c r="CO974037" s="68"/>
      <c r="CS974037" s="68"/>
    </row>
    <row r="974038" spans="81:97" x14ac:dyDescent="0.35">
      <c r="CC974038" s="68"/>
      <c r="CG974038" s="68"/>
      <c r="CK974038" s="68"/>
      <c r="CO974038" s="68"/>
      <c r="CS974038" s="68"/>
    </row>
    <row r="974039" spans="81:97" x14ac:dyDescent="0.35">
      <c r="CC974039" s="68"/>
      <c r="CG974039" s="68"/>
      <c r="CK974039" s="68"/>
      <c r="CO974039" s="68"/>
      <c r="CS974039" s="68"/>
    </row>
    <row r="974040" spans="81:97" x14ac:dyDescent="0.35">
      <c r="CC974040" s="68"/>
      <c r="CG974040" s="68"/>
      <c r="CK974040" s="68"/>
      <c r="CO974040" s="68"/>
      <c r="CS974040" s="68"/>
    </row>
    <row r="974041" spans="81:97" x14ac:dyDescent="0.35">
      <c r="CC974041" s="68"/>
      <c r="CG974041" s="68"/>
      <c r="CK974041" s="68"/>
      <c r="CO974041" s="68"/>
      <c r="CS974041" s="68"/>
    </row>
    <row r="974042" spans="81:97" x14ac:dyDescent="0.35">
      <c r="CC974042" s="68"/>
      <c r="CG974042" s="68"/>
      <c r="CK974042" s="68"/>
      <c r="CO974042" s="68"/>
      <c r="CS974042" s="68"/>
    </row>
    <row r="974043" spans="81:97" x14ac:dyDescent="0.35">
      <c r="CC974043" s="68"/>
      <c r="CG974043" s="68"/>
      <c r="CK974043" s="68"/>
      <c r="CO974043" s="68"/>
      <c r="CS974043" s="68"/>
    </row>
    <row r="974044" spans="81:97" x14ac:dyDescent="0.35">
      <c r="CC974044" s="68"/>
      <c r="CG974044" s="68"/>
      <c r="CK974044" s="68"/>
      <c r="CO974044" s="68"/>
      <c r="CS974044" s="68"/>
    </row>
    <row r="974045" spans="81:97" x14ac:dyDescent="0.35">
      <c r="CC974045" s="68"/>
      <c r="CG974045" s="68"/>
      <c r="CK974045" s="68"/>
      <c r="CO974045" s="68"/>
      <c r="CS974045" s="68"/>
    </row>
    <row r="974046" spans="81:97" x14ac:dyDescent="0.35">
      <c r="CC974046" s="68"/>
      <c r="CG974046" s="68"/>
      <c r="CK974046" s="68"/>
      <c r="CO974046" s="68"/>
      <c r="CS974046" s="68"/>
    </row>
    <row r="974047" spans="81:97" x14ac:dyDescent="0.35">
      <c r="CC974047" s="68"/>
      <c r="CG974047" s="68"/>
      <c r="CK974047" s="68"/>
      <c r="CO974047" s="68"/>
      <c r="CS974047" s="68"/>
    </row>
    <row r="974048" spans="81:97" x14ac:dyDescent="0.35">
      <c r="CC974048" s="68"/>
      <c r="CG974048" s="68"/>
      <c r="CK974048" s="68"/>
      <c r="CO974048" s="68"/>
      <c r="CS974048" s="68"/>
    </row>
    <row r="974049" spans="81:97" x14ac:dyDescent="0.35">
      <c r="CC974049" s="68"/>
      <c r="CG974049" s="68"/>
      <c r="CK974049" s="68"/>
      <c r="CO974049" s="68"/>
      <c r="CS974049" s="68"/>
    </row>
    <row r="974050" spans="81:97" x14ac:dyDescent="0.35">
      <c r="CC974050" s="68"/>
      <c r="CG974050" s="68"/>
      <c r="CK974050" s="68"/>
      <c r="CO974050" s="68"/>
      <c r="CS974050" s="68"/>
    </row>
    <row r="974051" spans="81:97" x14ac:dyDescent="0.35">
      <c r="CC974051" s="68"/>
      <c r="CG974051" s="68"/>
      <c r="CK974051" s="68"/>
      <c r="CO974051" s="68"/>
      <c r="CS974051" s="68"/>
    </row>
    <row r="974052" spans="81:97" x14ac:dyDescent="0.35">
      <c r="CC974052" s="68"/>
      <c r="CG974052" s="68"/>
      <c r="CK974052" s="68"/>
      <c r="CO974052" s="68"/>
      <c r="CS974052" s="68"/>
    </row>
    <row r="974053" spans="81:97" x14ac:dyDescent="0.35">
      <c r="CC974053" s="68"/>
      <c r="CG974053" s="68"/>
      <c r="CK974053" s="68"/>
      <c r="CO974053" s="68"/>
      <c r="CS974053" s="68"/>
    </row>
    <row r="974054" spans="81:97" x14ac:dyDescent="0.35">
      <c r="CC974054" s="68"/>
      <c r="CG974054" s="68"/>
      <c r="CK974054" s="68"/>
      <c r="CO974054" s="68"/>
      <c r="CS974054" s="68"/>
    </row>
    <row r="974055" spans="81:97" x14ac:dyDescent="0.35">
      <c r="CC974055" s="68"/>
      <c r="CG974055" s="68"/>
      <c r="CK974055" s="68"/>
      <c r="CO974055" s="68"/>
      <c r="CS974055" s="68"/>
    </row>
    <row r="974056" spans="81:97" x14ac:dyDescent="0.35">
      <c r="CC974056" s="68"/>
      <c r="CG974056" s="68"/>
      <c r="CK974056" s="68"/>
      <c r="CO974056" s="68"/>
      <c r="CS974056" s="68"/>
    </row>
    <row r="974057" spans="81:97" x14ac:dyDescent="0.35">
      <c r="CC974057" s="68"/>
      <c r="CG974057" s="68"/>
      <c r="CK974057" s="68"/>
      <c r="CO974057" s="68"/>
      <c r="CS974057" s="68"/>
    </row>
    <row r="974058" spans="81:97" x14ac:dyDescent="0.35">
      <c r="CC974058" s="68"/>
      <c r="CG974058" s="68"/>
      <c r="CK974058" s="68"/>
      <c r="CO974058" s="68"/>
      <c r="CS974058" s="68"/>
    </row>
    <row r="974059" spans="81:97" x14ac:dyDescent="0.35">
      <c r="CC974059" s="68"/>
      <c r="CG974059" s="68"/>
      <c r="CK974059" s="68"/>
      <c r="CO974059" s="68"/>
      <c r="CS974059" s="68"/>
    </row>
    <row r="974060" spans="81:97" x14ac:dyDescent="0.35">
      <c r="CC974060" s="68"/>
      <c r="CG974060" s="68"/>
      <c r="CK974060" s="68"/>
      <c r="CO974060" s="68"/>
      <c r="CS974060" s="68"/>
    </row>
    <row r="974061" spans="81:97" x14ac:dyDescent="0.35">
      <c r="CC974061" s="68"/>
      <c r="CG974061" s="68"/>
      <c r="CK974061" s="68"/>
      <c r="CO974061" s="68"/>
      <c r="CS974061" s="68"/>
    </row>
    <row r="974062" spans="81:97" x14ac:dyDescent="0.35">
      <c r="CC974062" s="68"/>
      <c r="CG974062" s="68"/>
      <c r="CK974062" s="68"/>
      <c r="CO974062" s="68"/>
      <c r="CS974062" s="68"/>
    </row>
    <row r="974063" spans="81:97" x14ac:dyDescent="0.35">
      <c r="CC974063" s="68"/>
      <c r="CG974063" s="68"/>
      <c r="CK974063" s="68"/>
      <c r="CO974063" s="68"/>
      <c r="CS974063" s="68"/>
    </row>
    <row r="974064" spans="81:97" x14ac:dyDescent="0.35">
      <c r="CC974064" s="68"/>
      <c r="CG974064" s="68"/>
      <c r="CK974064" s="68"/>
      <c r="CO974064" s="68"/>
      <c r="CS974064" s="68"/>
    </row>
    <row r="974065" spans="81:97" x14ac:dyDescent="0.35">
      <c r="CC974065" s="68"/>
      <c r="CG974065" s="68"/>
      <c r="CK974065" s="68"/>
      <c r="CO974065" s="68"/>
      <c r="CS974065" s="68"/>
    </row>
    <row r="974066" spans="81:97" x14ac:dyDescent="0.35">
      <c r="CC974066" s="68"/>
      <c r="CG974066" s="68"/>
      <c r="CK974066" s="68"/>
      <c r="CO974066" s="68"/>
      <c r="CS974066" s="68"/>
    </row>
    <row r="974067" spans="81:97" x14ac:dyDescent="0.35">
      <c r="CC974067" s="68"/>
      <c r="CG974067" s="68"/>
      <c r="CK974067" s="68"/>
      <c r="CO974067" s="68"/>
      <c r="CS974067" s="68"/>
    </row>
    <row r="974068" spans="81:97" x14ac:dyDescent="0.35">
      <c r="CC974068" s="68"/>
      <c r="CG974068" s="68"/>
      <c r="CK974068" s="68"/>
      <c r="CO974068" s="68"/>
      <c r="CS974068" s="68"/>
    </row>
    <row r="974069" spans="81:97" x14ac:dyDescent="0.35">
      <c r="CC974069" s="68"/>
      <c r="CG974069" s="68"/>
      <c r="CK974069" s="68"/>
      <c r="CO974069" s="68"/>
      <c r="CS974069" s="68"/>
    </row>
    <row r="974070" spans="81:97" x14ac:dyDescent="0.35">
      <c r="CC974070" s="68"/>
      <c r="CG974070" s="68"/>
      <c r="CK974070" s="68"/>
      <c r="CO974070" s="68"/>
      <c r="CS974070" s="68"/>
    </row>
    <row r="974071" spans="81:97" x14ac:dyDescent="0.35">
      <c r="CC974071" s="68"/>
      <c r="CG974071" s="68"/>
      <c r="CK974071" s="68"/>
      <c r="CO974071" s="68"/>
      <c r="CS974071" s="68"/>
    </row>
    <row r="974072" spans="81:97" x14ac:dyDescent="0.35">
      <c r="CC974072" s="68"/>
      <c r="CG974072" s="68"/>
      <c r="CK974072" s="68"/>
      <c r="CO974072" s="68"/>
      <c r="CS974072" s="68"/>
    </row>
    <row r="974073" spans="81:97" x14ac:dyDescent="0.35">
      <c r="CC974073" s="68"/>
      <c r="CG974073" s="68"/>
      <c r="CK974073" s="68"/>
      <c r="CO974073" s="68"/>
      <c r="CS974073" s="68"/>
    </row>
    <row r="974074" spans="81:97" x14ac:dyDescent="0.35">
      <c r="CC974074" s="68"/>
      <c r="CG974074" s="68"/>
      <c r="CK974074" s="68"/>
      <c r="CO974074" s="68"/>
      <c r="CS974074" s="68"/>
    </row>
    <row r="974075" spans="81:97" x14ac:dyDescent="0.35">
      <c r="CC974075" s="68"/>
      <c r="CG974075" s="68"/>
      <c r="CK974075" s="68"/>
      <c r="CO974075" s="68"/>
      <c r="CS974075" s="68"/>
    </row>
    <row r="974076" spans="81:97" x14ac:dyDescent="0.35">
      <c r="CC974076" s="68"/>
      <c r="CG974076" s="68"/>
      <c r="CK974076" s="68"/>
      <c r="CO974076" s="68"/>
      <c r="CS974076" s="68"/>
    </row>
    <row r="974077" spans="81:97" x14ac:dyDescent="0.35">
      <c r="CC974077" s="68"/>
      <c r="CG974077" s="68"/>
      <c r="CK974077" s="68"/>
      <c r="CO974077" s="68"/>
      <c r="CS974077" s="68"/>
    </row>
    <row r="974078" spans="81:97" x14ac:dyDescent="0.35">
      <c r="CC974078" s="68"/>
      <c r="CG974078" s="68"/>
      <c r="CK974078" s="68"/>
      <c r="CO974078" s="68"/>
      <c r="CS974078" s="68"/>
    </row>
    <row r="974079" spans="81:97" x14ac:dyDescent="0.35">
      <c r="CC974079" s="68"/>
      <c r="CG974079" s="68"/>
      <c r="CK974079" s="68"/>
      <c r="CO974079" s="68"/>
      <c r="CS974079" s="68"/>
    </row>
    <row r="974080" spans="81:97" x14ac:dyDescent="0.35">
      <c r="CC974080" s="68"/>
      <c r="CG974080" s="68"/>
      <c r="CK974080" s="68"/>
      <c r="CO974080" s="68"/>
      <c r="CS974080" s="68"/>
    </row>
    <row r="974081" spans="81:97" x14ac:dyDescent="0.35">
      <c r="CC974081" s="68"/>
      <c r="CG974081" s="68"/>
      <c r="CK974081" s="68"/>
      <c r="CO974081" s="68"/>
      <c r="CS974081" s="68"/>
    </row>
    <row r="974082" spans="81:97" x14ac:dyDescent="0.35">
      <c r="CC974082" s="68"/>
      <c r="CG974082" s="68"/>
      <c r="CK974082" s="68"/>
      <c r="CO974082" s="68"/>
      <c r="CS974082" s="68"/>
    </row>
    <row r="974083" spans="81:97" x14ac:dyDescent="0.35">
      <c r="CC974083" s="68"/>
      <c r="CG974083" s="68"/>
      <c r="CK974083" s="68"/>
      <c r="CO974083" s="68"/>
      <c r="CS974083" s="68"/>
    </row>
    <row r="974084" spans="81:97" x14ac:dyDescent="0.35">
      <c r="CC974084" s="68"/>
      <c r="CG974084" s="68"/>
      <c r="CK974084" s="68"/>
      <c r="CO974084" s="68"/>
      <c r="CS974084" s="68"/>
    </row>
    <row r="974085" spans="81:97" x14ac:dyDescent="0.35">
      <c r="CC974085" s="68"/>
      <c r="CG974085" s="68"/>
      <c r="CK974085" s="68"/>
      <c r="CO974085" s="68"/>
      <c r="CS974085" s="68"/>
    </row>
    <row r="974086" spans="81:97" x14ac:dyDescent="0.35">
      <c r="CC974086" s="68"/>
      <c r="CG974086" s="68"/>
      <c r="CK974086" s="68"/>
      <c r="CO974086" s="68"/>
      <c r="CS974086" s="68"/>
    </row>
    <row r="974087" spans="81:97" x14ac:dyDescent="0.35">
      <c r="CC974087" s="68"/>
      <c r="CG974087" s="68"/>
      <c r="CK974087" s="68"/>
      <c r="CO974087" s="68"/>
      <c r="CS974087" s="68"/>
    </row>
    <row r="974088" spans="81:97" x14ac:dyDescent="0.35">
      <c r="CC974088" s="68"/>
      <c r="CG974088" s="68"/>
      <c r="CK974088" s="68"/>
      <c r="CO974088" s="68"/>
      <c r="CS974088" s="68"/>
    </row>
    <row r="974089" spans="81:97" x14ac:dyDescent="0.35">
      <c r="CC974089" s="68"/>
      <c r="CG974089" s="68"/>
      <c r="CK974089" s="68"/>
      <c r="CO974089" s="68"/>
      <c r="CS974089" s="68"/>
    </row>
    <row r="974090" spans="81:97" x14ac:dyDescent="0.35">
      <c r="CC974090" s="68"/>
      <c r="CG974090" s="68"/>
      <c r="CK974090" s="68"/>
      <c r="CO974090" s="68"/>
      <c r="CS974090" s="68"/>
    </row>
    <row r="974091" spans="81:97" x14ac:dyDescent="0.35">
      <c r="CC974091" s="68"/>
      <c r="CG974091" s="68"/>
      <c r="CK974091" s="68"/>
      <c r="CO974091" s="68"/>
      <c r="CS974091" s="68"/>
    </row>
    <row r="974092" spans="81:97" x14ac:dyDescent="0.35">
      <c r="CC974092" s="68"/>
      <c r="CG974092" s="68"/>
      <c r="CK974092" s="68"/>
      <c r="CO974092" s="68"/>
      <c r="CS974092" s="68"/>
    </row>
    <row r="974093" spans="81:97" x14ac:dyDescent="0.35">
      <c r="CC974093" s="68"/>
      <c r="CG974093" s="68"/>
      <c r="CK974093" s="68"/>
      <c r="CO974093" s="68"/>
      <c r="CS974093" s="68"/>
    </row>
    <row r="974094" spans="81:97" x14ac:dyDescent="0.35">
      <c r="CC974094" s="68"/>
      <c r="CG974094" s="68"/>
      <c r="CK974094" s="68"/>
      <c r="CO974094" s="68"/>
      <c r="CS974094" s="68"/>
    </row>
    <row r="974095" spans="81:97" x14ac:dyDescent="0.35">
      <c r="CC974095" s="68"/>
      <c r="CG974095" s="68"/>
      <c r="CK974095" s="68"/>
      <c r="CO974095" s="68"/>
      <c r="CS974095" s="68"/>
    </row>
    <row r="974096" spans="81:97" x14ac:dyDescent="0.35">
      <c r="CC974096" s="68"/>
      <c r="CG974096" s="68"/>
      <c r="CK974096" s="68"/>
      <c r="CO974096" s="68"/>
      <c r="CS974096" s="68"/>
    </row>
    <row r="974097" spans="81:97" x14ac:dyDescent="0.35">
      <c r="CC974097" s="68"/>
      <c r="CG974097" s="68"/>
      <c r="CK974097" s="68"/>
      <c r="CO974097" s="68"/>
      <c r="CS974097" s="68"/>
    </row>
    <row r="974098" spans="81:97" x14ac:dyDescent="0.35">
      <c r="CC974098" s="68"/>
      <c r="CG974098" s="68"/>
      <c r="CK974098" s="68"/>
      <c r="CO974098" s="68"/>
      <c r="CS974098" s="68"/>
    </row>
    <row r="974099" spans="81:97" x14ac:dyDescent="0.35">
      <c r="CC974099" s="68"/>
      <c r="CG974099" s="68"/>
      <c r="CK974099" s="68"/>
      <c r="CO974099" s="68"/>
      <c r="CS974099" s="68"/>
    </row>
    <row r="974100" spans="81:97" x14ac:dyDescent="0.35">
      <c r="CC974100" s="68"/>
      <c r="CG974100" s="68"/>
      <c r="CK974100" s="68"/>
      <c r="CO974100" s="68"/>
      <c r="CS974100" s="68"/>
    </row>
    <row r="974101" spans="81:97" x14ac:dyDescent="0.35">
      <c r="CC974101" s="68"/>
      <c r="CG974101" s="68"/>
      <c r="CK974101" s="68"/>
      <c r="CO974101" s="68"/>
      <c r="CS974101" s="68"/>
    </row>
    <row r="974102" spans="81:97" x14ac:dyDescent="0.35">
      <c r="CC974102" s="68"/>
      <c r="CG974102" s="68"/>
      <c r="CK974102" s="68"/>
      <c r="CO974102" s="68"/>
      <c r="CS974102" s="68"/>
    </row>
    <row r="974103" spans="81:97" x14ac:dyDescent="0.35">
      <c r="CC974103" s="68"/>
      <c r="CG974103" s="68"/>
      <c r="CK974103" s="68"/>
      <c r="CO974103" s="68"/>
      <c r="CS974103" s="68"/>
    </row>
    <row r="974104" spans="81:97" x14ac:dyDescent="0.35">
      <c r="CC974104" s="68"/>
      <c r="CG974104" s="68"/>
      <c r="CK974104" s="68"/>
      <c r="CO974104" s="68"/>
      <c r="CS974104" s="68"/>
    </row>
    <row r="974105" spans="81:97" x14ac:dyDescent="0.35">
      <c r="CC974105" s="68"/>
      <c r="CG974105" s="68"/>
      <c r="CK974105" s="68"/>
      <c r="CO974105" s="68"/>
      <c r="CS974105" s="68"/>
    </row>
    <row r="974106" spans="81:97" x14ac:dyDescent="0.35">
      <c r="CC974106" s="68"/>
      <c r="CG974106" s="68"/>
      <c r="CK974106" s="68"/>
      <c r="CO974106" s="68"/>
      <c r="CS974106" s="68"/>
    </row>
    <row r="974107" spans="81:97" x14ac:dyDescent="0.35">
      <c r="CC974107" s="68"/>
      <c r="CG974107" s="68"/>
      <c r="CK974107" s="68"/>
      <c r="CO974107" s="68"/>
      <c r="CS974107" s="68"/>
    </row>
    <row r="974108" spans="81:97" x14ac:dyDescent="0.35">
      <c r="CC974108" s="68"/>
      <c r="CG974108" s="68"/>
      <c r="CK974108" s="68"/>
      <c r="CO974108" s="68"/>
      <c r="CS974108" s="68"/>
    </row>
    <row r="974109" spans="81:97" x14ac:dyDescent="0.35">
      <c r="CC974109" s="68"/>
      <c r="CG974109" s="68"/>
      <c r="CK974109" s="68"/>
      <c r="CO974109" s="68"/>
      <c r="CS974109" s="68"/>
    </row>
    <row r="974110" spans="81:97" x14ac:dyDescent="0.35">
      <c r="CC974110" s="68"/>
      <c r="CG974110" s="68"/>
      <c r="CK974110" s="68"/>
      <c r="CO974110" s="68"/>
      <c r="CS974110" s="68"/>
    </row>
    <row r="974111" spans="81:97" x14ac:dyDescent="0.35">
      <c r="CC974111" s="68"/>
      <c r="CG974111" s="68"/>
      <c r="CK974111" s="68"/>
      <c r="CO974111" s="68"/>
      <c r="CS974111" s="68"/>
    </row>
    <row r="974112" spans="81:97" x14ac:dyDescent="0.35">
      <c r="CC974112" s="68"/>
      <c r="CG974112" s="68"/>
      <c r="CK974112" s="68"/>
      <c r="CO974112" s="68"/>
      <c r="CS974112" s="68"/>
    </row>
    <row r="974113" spans="81:100" x14ac:dyDescent="0.35">
      <c r="CC974113" s="68"/>
      <c r="CG974113" s="68"/>
      <c r="CK974113" s="68"/>
      <c r="CO974113" s="68"/>
      <c r="CS974113" s="68"/>
    </row>
    <row r="974114" spans="81:100" x14ac:dyDescent="0.35">
      <c r="CC974114" s="68"/>
      <c r="CG974114" s="68"/>
      <c r="CK974114" s="68"/>
      <c r="CO974114" s="68"/>
      <c r="CS974114" s="68"/>
    </row>
    <row r="974115" spans="81:100" x14ac:dyDescent="0.35">
      <c r="CC974115" s="68"/>
      <c r="CG974115" s="68"/>
      <c r="CK974115" s="68"/>
      <c r="CO974115" s="68"/>
      <c r="CS974115" s="68"/>
    </row>
    <row r="974116" spans="81:100" x14ac:dyDescent="0.35">
      <c r="CC974116" s="68"/>
      <c r="CG974116" s="68"/>
      <c r="CK974116" s="68"/>
      <c r="CO974116" s="68"/>
      <c r="CS974116" s="68"/>
    </row>
    <row r="974117" spans="81:100" x14ac:dyDescent="0.35">
      <c r="CC974117" s="68"/>
      <c r="CG974117" s="68"/>
      <c r="CK974117" s="68"/>
      <c r="CO974117" s="68"/>
      <c r="CS974117" s="68"/>
    </row>
    <row r="974118" spans="81:100" x14ac:dyDescent="0.35">
      <c r="CC974118" s="68"/>
      <c r="CG974118" s="68"/>
      <c r="CK974118" s="68"/>
      <c r="CO974118" s="68"/>
      <c r="CS974118" s="68"/>
    </row>
    <row r="974119" spans="81:100" x14ac:dyDescent="0.35">
      <c r="CC974119" s="65"/>
      <c r="CD974119" s="65"/>
      <c r="CE974119" s="65"/>
      <c r="CF974119" s="63"/>
      <c r="CG974119" s="65"/>
      <c r="CH974119" s="65"/>
      <c r="CI974119" s="65"/>
      <c r="CJ974119" s="63"/>
      <c r="CK974119" s="65"/>
      <c r="CL974119" s="65"/>
      <c r="CM974119" s="65"/>
      <c r="CN974119" s="63"/>
      <c r="CO974119" s="65"/>
      <c r="CP974119" s="65"/>
      <c r="CQ974119" s="65"/>
      <c r="CR974119" s="63"/>
      <c r="CS974119" s="65"/>
      <c r="CT974119" s="65"/>
      <c r="CU974119" s="65"/>
      <c r="CV974119" s="63"/>
    </row>
    <row r="974120" spans="81:100" x14ac:dyDescent="0.35">
      <c r="CC974120" s="65"/>
      <c r="CD974120" s="65"/>
      <c r="CE974120" s="65"/>
      <c r="CF974120" s="63"/>
      <c r="CG974120" s="65"/>
      <c r="CH974120" s="65"/>
      <c r="CI974120" s="65"/>
      <c r="CJ974120" s="63"/>
      <c r="CK974120" s="65"/>
      <c r="CL974120" s="65"/>
      <c r="CM974120" s="65"/>
      <c r="CN974120" s="63"/>
      <c r="CO974120" s="65"/>
      <c r="CP974120" s="65"/>
      <c r="CQ974120" s="65"/>
      <c r="CR974120" s="63"/>
      <c r="CS974120" s="65"/>
      <c r="CT974120" s="65"/>
      <c r="CU974120" s="65"/>
      <c r="CV974120" s="63"/>
    </row>
    <row r="974511" spans="81:97" x14ac:dyDescent="0.35">
      <c r="CC974511" s="68"/>
      <c r="CG974511" s="68"/>
      <c r="CK974511" s="68"/>
      <c r="CO974511" s="68"/>
      <c r="CS974511" s="68"/>
    </row>
    <row r="974512" spans="81:97" x14ac:dyDescent="0.35">
      <c r="CC974512" s="68"/>
      <c r="CG974512" s="68"/>
      <c r="CK974512" s="68"/>
      <c r="CO974512" s="68"/>
      <c r="CS974512" s="68"/>
    </row>
    <row r="974513" spans="81:97" x14ac:dyDescent="0.35">
      <c r="CC974513" s="68"/>
      <c r="CG974513" s="68"/>
      <c r="CK974513" s="68"/>
      <c r="CO974513" s="68"/>
      <c r="CS974513" s="68"/>
    </row>
    <row r="974514" spans="81:97" x14ac:dyDescent="0.35">
      <c r="CC974514" s="68"/>
      <c r="CG974514" s="68"/>
      <c r="CK974514" s="68"/>
      <c r="CO974514" s="68"/>
      <c r="CS974514" s="68"/>
    </row>
    <row r="974515" spans="81:97" x14ac:dyDescent="0.35">
      <c r="CC974515" s="68"/>
      <c r="CG974515" s="68"/>
      <c r="CK974515" s="68"/>
      <c r="CO974515" s="68"/>
      <c r="CS974515" s="68"/>
    </row>
    <row r="974516" spans="81:97" x14ac:dyDescent="0.35">
      <c r="CC974516" s="68"/>
      <c r="CG974516" s="68"/>
      <c r="CK974516" s="68"/>
      <c r="CO974516" s="68"/>
      <c r="CS974516" s="68"/>
    </row>
    <row r="974517" spans="81:97" x14ac:dyDescent="0.35">
      <c r="CC974517" s="68"/>
      <c r="CG974517" s="68"/>
      <c r="CK974517" s="68"/>
      <c r="CO974517" s="68"/>
      <c r="CS974517" s="68"/>
    </row>
    <row r="974518" spans="81:97" x14ac:dyDescent="0.35">
      <c r="CC974518" s="68"/>
      <c r="CG974518" s="68"/>
      <c r="CK974518" s="68"/>
      <c r="CO974518" s="68"/>
      <c r="CS974518" s="68"/>
    </row>
    <row r="974519" spans="81:97" x14ac:dyDescent="0.35">
      <c r="CC974519" s="68"/>
      <c r="CG974519" s="68"/>
      <c r="CK974519" s="68"/>
      <c r="CO974519" s="68"/>
      <c r="CS974519" s="68"/>
    </row>
    <row r="974520" spans="81:97" x14ac:dyDescent="0.35">
      <c r="CC974520" s="68"/>
      <c r="CG974520" s="68"/>
      <c r="CK974520" s="68"/>
      <c r="CO974520" s="68"/>
      <c r="CS974520" s="68"/>
    </row>
    <row r="974521" spans="81:97" x14ac:dyDescent="0.35">
      <c r="CC974521" s="68"/>
      <c r="CG974521" s="68"/>
      <c r="CK974521" s="68"/>
      <c r="CO974521" s="68"/>
      <c r="CS974521" s="68"/>
    </row>
    <row r="974522" spans="81:97" x14ac:dyDescent="0.35">
      <c r="CC974522" s="68"/>
      <c r="CG974522" s="68"/>
      <c r="CK974522" s="68"/>
      <c r="CO974522" s="68"/>
      <c r="CS974522" s="68"/>
    </row>
    <row r="974523" spans="81:97" x14ac:dyDescent="0.35">
      <c r="CC974523" s="68"/>
      <c r="CG974523" s="68"/>
      <c r="CK974523" s="68"/>
      <c r="CO974523" s="68"/>
      <c r="CS974523" s="68"/>
    </row>
    <row r="974524" spans="81:97" x14ac:dyDescent="0.35">
      <c r="CC974524" s="68"/>
      <c r="CG974524" s="68"/>
      <c r="CK974524" s="68"/>
      <c r="CO974524" s="68"/>
      <c r="CS974524" s="68"/>
    </row>
    <row r="974525" spans="81:97" x14ac:dyDescent="0.35">
      <c r="CC974525" s="68"/>
      <c r="CG974525" s="68"/>
      <c r="CK974525" s="68"/>
      <c r="CO974525" s="68"/>
      <c r="CS974525" s="68"/>
    </row>
    <row r="974526" spans="81:97" x14ac:dyDescent="0.35">
      <c r="CC974526" s="68"/>
      <c r="CG974526" s="68"/>
      <c r="CK974526" s="68"/>
      <c r="CO974526" s="68"/>
      <c r="CS974526" s="68"/>
    </row>
    <row r="974527" spans="81:97" x14ac:dyDescent="0.35">
      <c r="CC974527" s="68"/>
      <c r="CG974527" s="68"/>
      <c r="CK974527" s="68"/>
      <c r="CO974527" s="68"/>
      <c r="CS974527" s="68"/>
    </row>
    <row r="974528" spans="81:97" x14ac:dyDescent="0.35">
      <c r="CC974528" s="68"/>
      <c r="CG974528" s="68"/>
      <c r="CK974528" s="68"/>
      <c r="CO974528" s="68"/>
      <c r="CS974528" s="68"/>
    </row>
    <row r="974529" spans="81:97" x14ac:dyDescent="0.35">
      <c r="CC974529" s="68"/>
      <c r="CG974529" s="68"/>
      <c r="CK974529" s="68"/>
      <c r="CO974529" s="68"/>
      <c r="CS974529" s="68"/>
    </row>
    <row r="974530" spans="81:97" x14ac:dyDescent="0.35">
      <c r="CC974530" s="68"/>
      <c r="CG974530" s="68"/>
      <c r="CK974530" s="68"/>
      <c r="CO974530" s="68"/>
      <c r="CS974530" s="68"/>
    </row>
    <row r="974531" spans="81:97" x14ac:dyDescent="0.35">
      <c r="CC974531" s="68"/>
      <c r="CG974531" s="68"/>
      <c r="CK974531" s="68"/>
      <c r="CO974531" s="68"/>
      <c r="CS974531" s="68"/>
    </row>
    <row r="974532" spans="81:97" x14ac:dyDescent="0.35">
      <c r="CC974532" s="68"/>
      <c r="CG974532" s="68"/>
      <c r="CK974532" s="68"/>
      <c r="CO974532" s="68"/>
      <c r="CS974532" s="68"/>
    </row>
    <row r="974533" spans="81:97" x14ac:dyDescent="0.35">
      <c r="CC974533" s="68"/>
      <c r="CG974533" s="68"/>
      <c r="CK974533" s="68"/>
      <c r="CO974533" s="68"/>
      <c r="CS974533" s="68"/>
    </row>
    <row r="974534" spans="81:97" x14ac:dyDescent="0.35">
      <c r="CC974534" s="68"/>
      <c r="CG974534" s="68"/>
      <c r="CK974534" s="68"/>
      <c r="CO974534" s="68"/>
      <c r="CS974534" s="68"/>
    </row>
    <row r="974535" spans="81:97" x14ac:dyDescent="0.35">
      <c r="CC974535" s="68"/>
      <c r="CG974535" s="68"/>
      <c r="CK974535" s="68"/>
      <c r="CO974535" s="68"/>
      <c r="CS974535" s="68"/>
    </row>
    <row r="974536" spans="81:97" x14ac:dyDescent="0.35">
      <c r="CC974536" s="68"/>
      <c r="CG974536" s="68"/>
      <c r="CK974536" s="68"/>
      <c r="CO974536" s="68"/>
      <c r="CS974536" s="68"/>
    </row>
    <row r="974537" spans="81:97" x14ac:dyDescent="0.35">
      <c r="CC974537" s="68"/>
      <c r="CG974537" s="68"/>
      <c r="CK974537" s="68"/>
      <c r="CO974537" s="68"/>
      <c r="CS974537" s="68"/>
    </row>
    <row r="974538" spans="81:97" x14ac:dyDescent="0.35">
      <c r="CC974538" s="68"/>
      <c r="CG974538" s="68"/>
      <c r="CK974538" s="68"/>
      <c r="CO974538" s="68"/>
      <c r="CS974538" s="68"/>
    </row>
    <row r="974539" spans="81:97" x14ac:dyDescent="0.35">
      <c r="CC974539" s="68"/>
      <c r="CG974539" s="68"/>
      <c r="CK974539" s="68"/>
      <c r="CO974539" s="68"/>
      <c r="CS974539" s="68"/>
    </row>
    <row r="974540" spans="81:97" x14ac:dyDescent="0.35">
      <c r="CC974540" s="68"/>
      <c r="CG974540" s="68"/>
      <c r="CK974540" s="68"/>
      <c r="CO974540" s="68"/>
      <c r="CS974540" s="68"/>
    </row>
    <row r="974541" spans="81:97" x14ac:dyDescent="0.35">
      <c r="CC974541" s="68"/>
      <c r="CG974541" s="68"/>
      <c r="CK974541" s="68"/>
      <c r="CO974541" s="68"/>
      <c r="CS974541" s="68"/>
    </row>
    <row r="974542" spans="81:97" x14ac:dyDescent="0.35">
      <c r="CC974542" s="68"/>
      <c r="CG974542" s="68"/>
      <c r="CK974542" s="68"/>
      <c r="CO974542" s="68"/>
      <c r="CS974542" s="68"/>
    </row>
    <row r="974543" spans="81:97" x14ac:dyDescent="0.35">
      <c r="CC974543" s="68"/>
      <c r="CG974543" s="68"/>
      <c r="CK974543" s="68"/>
      <c r="CO974543" s="68"/>
      <c r="CS974543" s="68"/>
    </row>
    <row r="974544" spans="81:97" x14ac:dyDescent="0.35">
      <c r="CC974544" s="68"/>
      <c r="CG974544" s="68"/>
      <c r="CK974544" s="68"/>
      <c r="CO974544" s="68"/>
      <c r="CS974544" s="68"/>
    </row>
    <row r="974545" spans="81:97" x14ac:dyDescent="0.35">
      <c r="CC974545" s="68"/>
      <c r="CG974545" s="68"/>
      <c r="CK974545" s="68"/>
      <c r="CO974545" s="68"/>
      <c r="CS974545" s="68"/>
    </row>
    <row r="974546" spans="81:97" x14ac:dyDescent="0.35">
      <c r="CC974546" s="68"/>
      <c r="CG974546" s="68"/>
      <c r="CK974546" s="68"/>
      <c r="CO974546" s="68"/>
      <c r="CS974546" s="68"/>
    </row>
    <row r="974547" spans="81:97" x14ac:dyDescent="0.35">
      <c r="CC974547" s="68"/>
      <c r="CG974547" s="68"/>
      <c r="CK974547" s="68"/>
      <c r="CO974547" s="68"/>
      <c r="CS974547" s="68"/>
    </row>
    <row r="974548" spans="81:97" x14ac:dyDescent="0.35">
      <c r="CC974548" s="68"/>
      <c r="CG974548" s="68"/>
      <c r="CK974548" s="68"/>
      <c r="CO974548" s="68"/>
      <c r="CS974548" s="68"/>
    </row>
    <row r="974549" spans="81:97" x14ac:dyDescent="0.35">
      <c r="CC974549" s="68"/>
      <c r="CG974549" s="68"/>
      <c r="CK974549" s="68"/>
      <c r="CO974549" s="68"/>
      <c r="CS974549" s="68"/>
    </row>
    <row r="974550" spans="81:97" x14ac:dyDescent="0.35">
      <c r="CC974550" s="68"/>
      <c r="CG974550" s="68"/>
      <c r="CK974550" s="68"/>
      <c r="CO974550" s="68"/>
      <c r="CS974550" s="68"/>
    </row>
    <row r="974551" spans="81:97" x14ac:dyDescent="0.35">
      <c r="CC974551" s="68"/>
      <c r="CG974551" s="68"/>
      <c r="CK974551" s="68"/>
      <c r="CO974551" s="68"/>
      <c r="CS974551" s="68"/>
    </row>
    <row r="974552" spans="81:97" x14ac:dyDescent="0.35">
      <c r="CC974552" s="68"/>
      <c r="CG974552" s="68"/>
      <c r="CK974552" s="68"/>
      <c r="CO974552" s="68"/>
      <c r="CS974552" s="68"/>
    </row>
    <row r="974553" spans="81:97" x14ac:dyDescent="0.35">
      <c r="CC974553" s="68"/>
      <c r="CG974553" s="68"/>
      <c r="CK974553" s="68"/>
      <c r="CO974553" s="68"/>
      <c r="CS974553" s="68"/>
    </row>
    <row r="974554" spans="81:97" x14ac:dyDescent="0.35">
      <c r="CC974554" s="68"/>
      <c r="CG974554" s="68"/>
      <c r="CK974554" s="68"/>
      <c r="CO974554" s="68"/>
      <c r="CS974554" s="68"/>
    </row>
    <row r="974555" spans="81:97" x14ac:dyDescent="0.35">
      <c r="CC974555" s="68"/>
      <c r="CG974555" s="68"/>
      <c r="CK974555" s="68"/>
      <c r="CO974555" s="68"/>
      <c r="CS974555" s="68"/>
    </row>
    <row r="974556" spans="81:97" x14ac:dyDescent="0.35">
      <c r="CC974556" s="68"/>
      <c r="CG974556" s="68"/>
      <c r="CK974556" s="68"/>
      <c r="CO974556" s="68"/>
      <c r="CS974556" s="68"/>
    </row>
    <row r="974557" spans="81:97" x14ac:dyDescent="0.35">
      <c r="CC974557" s="68"/>
      <c r="CG974557" s="68"/>
      <c r="CK974557" s="68"/>
      <c r="CO974557" s="68"/>
      <c r="CS974557" s="68"/>
    </row>
    <row r="974558" spans="81:97" x14ac:dyDescent="0.35">
      <c r="CC974558" s="68"/>
      <c r="CG974558" s="68"/>
      <c r="CK974558" s="68"/>
      <c r="CO974558" s="68"/>
      <c r="CS974558" s="68"/>
    </row>
    <row r="974559" spans="81:97" x14ac:dyDescent="0.35">
      <c r="CC974559" s="68"/>
      <c r="CG974559" s="68"/>
      <c r="CK974559" s="68"/>
      <c r="CO974559" s="68"/>
      <c r="CS974559" s="68"/>
    </row>
    <row r="974560" spans="81:97" x14ac:dyDescent="0.35">
      <c r="CC974560" s="68"/>
      <c r="CG974560" s="68"/>
      <c r="CK974560" s="68"/>
      <c r="CO974560" s="68"/>
      <c r="CS974560" s="68"/>
    </row>
    <row r="974561" spans="81:97" x14ac:dyDescent="0.35">
      <c r="CC974561" s="68"/>
      <c r="CG974561" s="68"/>
      <c r="CK974561" s="68"/>
      <c r="CO974561" s="68"/>
      <c r="CS974561" s="68"/>
    </row>
    <row r="974562" spans="81:97" x14ac:dyDescent="0.35">
      <c r="CC974562" s="68"/>
      <c r="CG974562" s="68"/>
      <c r="CK974562" s="68"/>
      <c r="CO974562" s="68"/>
      <c r="CS974562" s="68"/>
    </row>
    <row r="974563" spans="81:97" x14ac:dyDescent="0.35">
      <c r="CC974563" s="68"/>
      <c r="CG974563" s="68"/>
      <c r="CK974563" s="68"/>
      <c r="CO974563" s="68"/>
      <c r="CS974563" s="68"/>
    </row>
    <row r="974564" spans="81:97" x14ac:dyDescent="0.35">
      <c r="CC974564" s="68"/>
      <c r="CG974564" s="68"/>
      <c r="CK974564" s="68"/>
      <c r="CO974564" s="68"/>
      <c r="CS974564" s="68"/>
    </row>
    <row r="974565" spans="81:97" x14ac:dyDescent="0.35">
      <c r="CC974565" s="68"/>
      <c r="CG974565" s="68"/>
      <c r="CK974565" s="68"/>
      <c r="CO974565" s="68"/>
      <c r="CS974565" s="68"/>
    </row>
    <row r="974566" spans="81:97" x14ac:dyDescent="0.35">
      <c r="CC974566" s="68"/>
      <c r="CG974566" s="68"/>
      <c r="CK974566" s="68"/>
      <c r="CO974566" s="68"/>
      <c r="CS974566" s="68"/>
    </row>
    <row r="974567" spans="81:97" x14ac:dyDescent="0.35">
      <c r="CC974567" s="68"/>
      <c r="CG974567" s="68"/>
      <c r="CK974567" s="68"/>
      <c r="CO974567" s="68"/>
      <c r="CS974567" s="68"/>
    </row>
    <row r="974568" spans="81:97" x14ac:dyDescent="0.35">
      <c r="CC974568" s="68"/>
      <c r="CG974568" s="68"/>
      <c r="CK974568" s="68"/>
      <c r="CO974568" s="68"/>
      <c r="CS974568" s="68"/>
    </row>
    <row r="974569" spans="81:97" x14ac:dyDescent="0.35">
      <c r="CC974569" s="68"/>
      <c r="CG974569" s="68"/>
      <c r="CK974569" s="68"/>
      <c r="CO974569" s="68"/>
      <c r="CS974569" s="68"/>
    </row>
    <row r="974570" spans="81:97" x14ac:dyDescent="0.35">
      <c r="CC974570" s="68"/>
      <c r="CG974570" s="68"/>
      <c r="CK974570" s="68"/>
      <c r="CO974570" s="68"/>
      <c r="CS974570" s="68"/>
    </row>
    <row r="974571" spans="81:97" x14ac:dyDescent="0.35">
      <c r="CC974571" s="68"/>
      <c r="CG974571" s="68"/>
      <c r="CK974571" s="68"/>
      <c r="CO974571" s="68"/>
      <c r="CS974571" s="68"/>
    </row>
    <row r="974572" spans="81:97" x14ac:dyDescent="0.35">
      <c r="CC974572" s="68"/>
      <c r="CG974572" s="68"/>
      <c r="CK974572" s="68"/>
      <c r="CO974572" s="68"/>
      <c r="CS974572" s="68"/>
    </row>
    <row r="974573" spans="81:97" x14ac:dyDescent="0.35">
      <c r="CC974573" s="68"/>
      <c r="CG974573" s="68"/>
      <c r="CK974573" s="68"/>
      <c r="CO974573" s="68"/>
      <c r="CS974573" s="68"/>
    </row>
    <row r="974574" spans="81:97" x14ac:dyDescent="0.35">
      <c r="CC974574" s="68"/>
      <c r="CG974574" s="68"/>
      <c r="CK974574" s="68"/>
      <c r="CO974574" s="68"/>
      <c r="CS974574" s="68"/>
    </row>
    <row r="974575" spans="81:97" x14ac:dyDescent="0.35">
      <c r="CC974575" s="68"/>
      <c r="CG974575" s="68"/>
      <c r="CK974575" s="68"/>
      <c r="CO974575" s="68"/>
      <c r="CS974575" s="68"/>
    </row>
    <row r="974576" spans="81:97" x14ac:dyDescent="0.35">
      <c r="CC974576" s="68"/>
      <c r="CG974576" s="68"/>
      <c r="CK974576" s="68"/>
      <c r="CO974576" s="68"/>
      <c r="CS974576" s="68"/>
    </row>
    <row r="974577" spans="81:97" x14ac:dyDescent="0.35">
      <c r="CC974577" s="68"/>
      <c r="CG974577" s="68"/>
      <c r="CK974577" s="68"/>
      <c r="CO974577" s="68"/>
      <c r="CS974577" s="68"/>
    </row>
    <row r="974578" spans="81:97" x14ac:dyDescent="0.35">
      <c r="CC974578" s="68"/>
      <c r="CG974578" s="68"/>
      <c r="CK974578" s="68"/>
      <c r="CO974578" s="68"/>
      <c r="CS974578" s="68"/>
    </row>
    <row r="974579" spans="81:97" x14ac:dyDescent="0.35">
      <c r="CC974579" s="68"/>
      <c r="CG974579" s="68"/>
      <c r="CK974579" s="68"/>
      <c r="CO974579" s="68"/>
      <c r="CS974579" s="68"/>
    </row>
    <row r="974580" spans="81:97" x14ac:dyDescent="0.35">
      <c r="CC974580" s="68"/>
      <c r="CG974580" s="68"/>
      <c r="CK974580" s="68"/>
      <c r="CO974580" s="68"/>
      <c r="CS974580" s="68"/>
    </row>
    <row r="974581" spans="81:97" x14ac:dyDescent="0.35">
      <c r="CC974581" s="68"/>
      <c r="CG974581" s="68"/>
      <c r="CK974581" s="68"/>
      <c r="CO974581" s="68"/>
      <c r="CS974581" s="68"/>
    </row>
    <row r="974582" spans="81:97" x14ac:dyDescent="0.35">
      <c r="CC974582" s="68"/>
      <c r="CG974582" s="68"/>
      <c r="CK974582" s="68"/>
      <c r="CO974582" s="68"/>
      <c r="CS974582" s="68"/>
    </row>
    <row r="974583" spans="81:97" x14ac:dyDescent="0.35">
      <c r="CC974583" s="68"/>
      <c r="CG974583" s="68"/>
      <c r="CK974583" s="68"/>
      <c r="CO974583" s="68"/>
      <c r="CS974583" s="68"/>
    </row>
    <row r="974584" spans="81:97" x14ac:dyDescent="0.35">
      <c r="CC974584" s="68"/>
      <c r="CG974584" s="68"/>
      <c r="CK974584" s="68"/>
      <c r="CO974584" s="68"/>
      <c r="CS974584" s="68"/>
    </row>
    <row r="974585" spans="81:97" x14ac:dyDescent="0.35">
      <c r="CC974585" s="68"/>
      <c r="CG974585" s="68"/>
      <c r="CK974585" s="68"/>
      <c r="CO974585" s="68"/>
      <c r="CS974585" s="68"/>
    </row>
    <row r="974586" spans="81:97" x14ac:dyDescent="0.35">
      <c r="CC974586" s="68"/>
      <c r="CG974586" s="68"/>
      <c r="CK974586" s="68"/>
      <c r="CO974586" s="68"/>
      <c r="CS974586" s="68"/>
    </row>
    <row r="974587" spans="81:97" x14ac:dyDescent="0.35">
      <c r="CC974587" s="68"/>
      <c r="CG974587" s="68"/>
      <c r="CK974587" s="68"/>
      <c r="CO974587" s="68"/>
      <c r="CS974587" s="68"/>
    </row>
    <row r="974588" spans="81:97" x14ac:dyDescent="0.35">
      <c r="CC974588" s="68"/>
      <c r="CG974588" s="68"/>
      <c r="CK974588" s="68"/>
      <c r="CO974588" s="68"/>
      <c r="CS974588" s="68"/>
    </row>
    <row r="974589" spans="81:97" x14ac:dyDescent="0.35">
      <c r="CC974589" s="68"/>
      <c r="CG974589" s="68"/>
      <c r="CK974589" s="68"/>
      <c r="CO974589" s="68"/>
      <c r="CS974589" s="68"/>
    </row>
    <row r="974590" spans="81:97" x14ac:dyDescent="0.35">
      <c r="CC974590" s="68"/>
      <c r="CG974590" s="68"/>
      <c r="CK974590" s="68"/>
      <c r="CO974590" s="68"/>
      <c r="CS974590" s="68"/>
    </row>
    <row r="974591" spans="81:97" x14ac:dyDescent="0.35">
      <c r="CC974591" s="68"/>
      <c r="CG974591" s="68"/>
      <c r="CK974591" s="68"/>
      <c r="CO974591" s="68"/>
      <c r="CS974591" s="68"/>
    </row>
    <row r="974592" spans="81:97" x14ac:dyDescent="0.35">
      <c r="CC974592" s="68"/>
      <c r="CG974592" s="68"/>
      <c r="CK974592" s="68"/>
      <c r="CO974592" s="68"/>
      <c r="CS974592" s="68"/>
    </row>
    <row r="974593" spans="81:97" x14ac:dyDescent="0.35">
      <c r="CC974593" s="68"/>
      <c r="CG974593" s="68"/>
      <c r="CK974593" s="68"/>
      <c r="CO974593" s="68"/>
      <c r="CS974593" s="68"/>
    </row>
    <row r="974594" spans="81:97" x14ac:dyDescent="0.35">
      <c r="CC974594" s="68"/>
      <c r="CG974594" s="68"/>
      <c r="CK974594" s="68"/>
      <c r="CO974594" s="68"/>
      <c r="CS974594" s="68"/>
    </row>
    <row r="974595" spans="81:97" x14ac:dyDescent="0.35">
      <c r="CC974595" s="68"/>
      <c r="CG974595" s="68"/>
      <c r="CK974595" s="68"/>
      <c r="CO974595" s="68"/>
      <c r="CS974595" s="68"/>
    </row>
    <row r="974596" spans="81:97" x14ac:dyDescent="0.35">
      <c r="CC974596" s="68"/>
      <c r="CG974596" s="68"/>
      <c r="CK974596" s="68"/>
      <c r="CO974596" s="68"/>
      <c r="CS974596" s="68"/>
    </row>
    <row r="974597" spans="81:97" x14ac:dyDescent="0.35">
      <c r="CC974597" s="68"/>
      <c r="CG974597" s="68"/>
      <c r="CK974597" s="68"/>
      <c r="CO974597" s="68"/>
      <c r="CS974597" s="68"/>
    </row>
    <row r="974598" spans="81:97" x14ac:dyDescent="0.35">
      <c r="CC974598" s="68"/>
      <c r="CG974598" s="68"/>
      <c r="CK974598" s="68"/>
      <c r="CO974598" s="68"/>
      <c r="CS974598" s="68"/>
    </row>
    <row r="974599" spans="81:97" x14ac:dyDescent="0.35">
      <c r="CC974599" s="68"/>
      <c r="CG974599" s="68"/>
      <c r="CK974599" s="68"/>
      <c r="CO974599" s="68"/>
      <c r="CS974599" s="68"/>
    </row>
    <row r="974600" spans="81:97" x14ac:dyDescent="0.35">
      <c r="CC974600" s="68"/>
      <c r="CG974600" s="68"/>
      <c r="CK974600" s="68"/>
      <c r="CO974600" s="68"/>
      <c r="CS974600" s="68"/>
    </row>
    <row r="974601" spans="81:97" x14ac:dyDescent="0.35">
      <c r="CC974601" s="68"/>
      <c r="CG974601" s="68"/>
      <c r="CK974601" s="68"/>
      <c r="CO974601" s="68"/>
      <c r="CS974601" s="68"/>
    </row>
    <row r="974602" spans="81:97" x14ac:dyDescent="0.35">
      <c r="CC974602" s="68"/>
      <c r="CG974602" s="68"/>
      <c r="CK974602" s="68"/>
      <c r="CO974602" s="68"/>
      <c r="CS974602" s="68"/>
    </row>
    <row r="974603" spans="81:97" x14ac:dyDescent="0.35">
      <c r="CC974603" s="68"/>
      <c r="CG974603" s="68"/>
      <c r="CK974603" s="68"/>
      <c r="CO974603" s="68"/>
      <c r="CS974603" s="68"/>
    </row>
    <row r="974604" spans="81:97" x14ac:dyDescent="0.35">
      <c r="CC974604" s="68"/>
      <c r="CG974604" s="68"/>
      <c r="CK974604" s="68"/>
      <c r="CO974604" s="68"/>
      <c r="CS974604" s="68"/>
    </row>
    <row r="974605" spans="81:97" x14ac:dyDescent="0.35">
      <c r="CC974605" s="68"/>
      <c r="CG974605" s="68"/>
      <c r="CK974605" s="68"/>
      <c r="CO974605" s="68"/>
      <c r="CS974605" s="68"/>
    </row>
    <row r="974606" spans="81:97" x14ac:dyDescent="0.35">
      <c r="CC974606" s="68"/>
      <c r="CG974606" s="68"/>
      <c r="CK974606" s="68"/>
      <c r="CO974606" s="68"/>
      <c r="CS974606" s="68"/>
    </row>
    <row r="974607" spans="81:97" x14ac:dyDescent="0.35">
      <c r="CC974607" s="68"/>
      <c r="CG974607" s="68"/>
      <c r="CK974607" s="68"/>
      <c r="CO974607" s="68"/>
      <c r="CS974607" s="68"/>
    </row>
    <row r="974608" spans="81:97" x14ac:dyDescent="0.35">
      <c r="CC974608" s="68"/>
      <c r="CG974608" s="68"/>
      <c r="CK974608" s="68"/>
      <c r="CO974608" s="68"/>
      <c r="CS974608" s="68"/>
    </row>
    <row r="974609" spans="81:97" x14ac:dyDescent="0.35">
      <c r="CC974609" s="68"/>
      <c r="CG974609" s="68"/>
      <c r="CK974609" s="68"/>
      <c r="CO974609" s="68"/>
      <c r="CS974609" s="68"/>
    </row>
    <row r="974610" spans="81:97" x14ac:dyDescent="0.35">
      <c r="CC974610" s="68"/>
      <c r="CG974610" s="68"/>
      <c r="CK974610" s="68"/>
      <c r="CO974610" s="68"/>
      <c r="CS974610" s="68"/>
    </row>
    <row r="974611" spans="81:97" x14ac:dyDescent="0.35">
      <c r="CC974611" s="68"/>
      <c r="CG974611" s="68"/>
      <c r="CK974611" s="68"/>
      <c r="CO974611" s="68"/>
      <c r="CS974611" s="68"/>
    </row>
    <row r="974612" spans="81:97" x14ac:dyDescent="0.35">
      <c r="CC974612" s="68"/>
      <c r="CG974612" s="68"/>
      <c r="CK974612" s="68"/>
      <c r="CO974612" s="68"/>
      <c r="CS974612" s="68"/>
    </row>
    <row r="974613" spans="81:97" x14ac:dyDescent="0.35">
      <c r="CC974613" s="68"/>
      <c r="CG974613" s="68"/>
      <c r="CK974613" s="68"/>
      <c r="CO974613" s="68"/>
      <c r="CS974613" s="68"/>
    </row>
    <row r="974614" spans="81:97" x14ac:dyDescent="0.35">
      <c r="CC974614" s="68"/>
      <c r="CG974614" s="68"/>
      <c r="CK974614" s="68"/>
      <c r="CO974614" s="68"/>
      <c r="CS974614" s="68"/>
    </row>
    <row r="974615" spans="81:97" x14ac:dyDescent="0.35">
      <c r="CC974615" s="68"/>
      <c r="CG974615" s="68"/>
      <c r="CK974615" s="68"/>
      <c r="CO974615" s="68"/>
      <c r="CS974615" s="68"/>
    </row>
    <row r="974616" spans="81:97" x14ac:dyDescent="0.35">
      <c r="CC974616" s="68"/>
      <c r="CG974616" s="68"/>
      <c r="CK974616" s="68"/>
      <c r="CO974616" s="68"/>
      <c r="CS974616" s="68"/>
    </row>
    <row r="974617" spans="81:97" x14ac:dyDescent="0.35">
      <c r="CC974617" s="68"/>
      <c r="CG974617" s="68"/>
      <c r="CK974617" s="68"/>
      <c r="CO974617" s="68"/>
      <c r="CS974617" s="68"/>
    </row>
    <row r="974618" spans="81:97" x14ac:dyDescent="0.35">
      <c r="CC974618" s="68"/>
      <c r="CG974618" s="68"/>
      <c r="CK974618" s="68"/>
      <c r="CO974618" s="68"/>
      <c r="CS974618" s="68"/>
    </row>
    <row r="974619" spans="81:97" x14ac:dyDescent="0.35">
      <c r="CC974619" s="68"/>
      <c r="CG974619" s="68"/>
      <c r="CK974619" s="68"/>
      <c r="CO974619" s="68"/>
      <c r="CS974619" s="68"/>
    </row>
    <row r="974620" spans="81:97" x14ac:dyDescent="0.35">
      <c r="CC974620" s="68"/>
      <c r="CG974620" s="68"/>
      <c r="CK974620" s="68"/>
      <c r="CO974620" s="68"/>
      <c r="CS974620" s="68"/>
    </row>
    <row r="974621" spans="81:97" x14ac:dyDescent="0.35">
      <c r="CC974621" s="68"/>
      <c r="CG974621" s="68"/>
      <c r="CK974621" s="68"/>
      <c r="CO974621" s="68"/>
      <c r="CS974621" s="68"/>
    </row>
    <row r="974622" spans="81:97" x14ac:dyDescent="0.35">
      <c r="CC974622" s="68"/>
      <c r="CG974622" s="68"/>
      <c r="CK974622" s="68"/>
      <c r="CO974622" s="68"/>
      <c r="CS974622" s="68"/>
    </row>
    <row r="974623" spans="81:97" x14ac:dyDescent="0.35">
      <c r="CC974623" s="68"/>
      <c r="CG974623" s="68"/>
      <c r="CK974623" s="68"/>
      <c r="CO974623" s="68"/>
      <c r="CS974623" s="68"/>
    </row>
    <row r="974624" spans="81:97" x14ac:dyDescent="0.35">
      <c r="CC974624" s="68"/>
      <c r="CG974624" s="68"/>
      <c r="CK974624" s="68"/>
      <c r="CO974624" s="68"/>
      <c r="CS974624" s="68"/>
    </row>
    <row r="974625" spans="81:97" x14ac:dyDescent="0.35">
      <c r="CC974625" s="68"/>
      <c r="CG974625" s="68"/>
      <c r="CK974625" s="68"/>
      <c r="CO974625" s="68"/>
      <c r="CS974625" s="68"/>
    </row>
    <row r="974626" spans="81:97" x14ac:dyDescent="0.35">
      <c r="CC974626" s="68"/>
      <c r="CG974626" s="68"/>
      <c r="CK974626" s="68"/>
      <c r="CO974626" s="68"/>
      <c r="CS974626" s="68"/>
    </row>
    <row r="974627" spans="81:97" x14ac:dyDescent="0.35">
      <c r="CC974627" s="68"/>
      <c r="CG974627" s="68"/>
      <c r="CK974627" s="68"/>
      <c r="CO974627" s="68"/>
      <c r="CS974627" s="68"/>
    </row>
    <row r="974628" spans="81:97" x14ac:dyDescent="0.35">
      <c r="CC974628" s="68"/>
      <c r="CG974628" s="68"/>
      <c r="CK974628" s="68"/>
      <c r="CO974628" s="68"/>
      <c r="CS974628" s="68"/>
    </row>
    <row r="974629" spans="81:97" x14ac:dyDescent="0.35">
      <c r="CC974629" s="68"/>
      <c r="CG974629" s="68"/>
      <c r="CK974629" s="68"/>
      <c r="CO974629" s="68"/>
      <c r="CS974629" s="68"/>
    </row>
    <row r="974630" spans="81:97" x14ac:dyDescent="0.35">
      <c r="CC974630" s="68"/>
      <c r="CG974630" s="68"/>
      <c r="CK974630" s="68"/>
      <c r="CO974630" s="68"/>
      <c r="CS974630" s="68"/>
    </row>
    <row r="974631" spans="81:97" x14ac:dyDescent="0.35">
      <c r="CC974631" s="68"/>
      <c r="CG974631" s="68"/>
      <c r="CK974631" s="68"/>
      <c r="CO974631" s="68"/>
      <c r="CS974631" s="68"/>
    </row>
    <row r="974632" spans="81:97" x14ac:dyDescent="0.35">
      <c r="CC974632" s="68"/>
      <c r="CG974632" s="68"/>
      <c r="CK974632" s="68"/>
      <c r="CO974632" s="68"/>
      <c r="CS974632" s="68"/>
    </row>
    <row r="974633" spans="81:97" x14ac:dyDescent="0.35">
      <c r="CC974633" s="68"/>
      <c r="CG974633" s="68"/>
      <c r="CK974633" s="68"/>
      <c r="CO974633" s="68"/>
      <c r="CS974633" s="68"/>
    </row>
    <row r="974634" spans="81:97" x14ac:dyDescent="0.35">
      <c r="CC974634" s="68"/>
      <c r="CG974634" s="68"/>
      <c r="CK974634" s="68"/>
      <c r="CO974634" s="68"/>
      <c r="CS974634" s="68"/>
    </row>
    <row r="974635" spans="81:97" x14ac:dyDescent="0.35">
      <c r="CC974635" s="68"/>
      <c r="CG974635" s="68"/>
      <c r="CK974635" s="68"/>
      <c r="CO974635" s="68"/>
      <c r="CS974635" s="68"/>
    </row>
    <row r="974636" spans="81:97" x14ac:dyDescent="0.35">
      <c r="CC974636" s="68"/>
      <c r="CG974636" s="68"/>
      <c r="CK974636" s="68"/>
      <c r="CO974636" s="68"/>
      <c r="CS974636" s="68"/>
    </row>
    <row r="974637" spans="81:97" x14ac:dyDescent="0.35">
      <c r="CC974637" s="68"/>
      <c r="CG974637" s="68"/>
      <c r="CK974637" s="68"/>
      <c r="CO974637" s="68"/>
      <c r="CS974637" s="68"/>
    </row>
    <row r="974638" spans="81:97" x14ac:dyDescent="0.35">
      <c r="CC974638" s="68"/>
      <c r="CG974638" s="68"/>
      <c r="CK974638" s="68"/>
      <c r="CO974638" s="68"/>
      <c r="CS974638" s="68"/>
    </row>
    <row r="974639" spans="81:97" x14ac:dyDescent="0.35">
      <c r="CC974639" s="68"/>
      <c r="CG974639" s="68"/>
      <c r="CK974639" s="68"/>
      <c r="CO974639" s="68"/>
      <c r="CS974639" s="68"/>
    </row>
    <row r="974640" spans="81:97" x14ac:dyDescent="0.35">
      <c r="CC974640" s="68"/>
      <c r="CG974640" s="68"/>
      <c r="CK974640" s="68"/>
      <c r="CO974640" s="68"/>
      <c r="CS974640" s="68"/>
    </row>
    <row r="974641" spans="81:100" x14ac:dyDescent="0.35">
      <c r="CC974641" s="68"/>
      <c r="CG974641" s="68"/>
      <c r="CK974641" s="68"/>
      <c r="CO974641" s="68"/>
      <c r="CS974641" s="68"/>
    </row>
    <row r="974642" spans="81:100" x14ac:dyDescent="0.35">
      <c r="CC974642" s="68"/>
      <c r="CG974642" s="68"/>
      <c r="CK974642" s="68"/>
      <c r="CO974642" s="68"/>
      <c r="CS974642" s="68"/>
    </row>
    <row r="974643" spans="81:100" x14ac:dyDescent="0.35">
      <c r="CC974643" s="68"/>
      <c r="CG974643" s="68"/>
      <c r="CK974643" s="68"/>
      <c r="CO974643" s="68"/>
      <c r="CS974643" s="68"/>
    </row>
    <row r="974644" spans="81:100" x14ac:dyDescent="0.35">
      <c r="CC974644" s="68"/>
      <c r="CG974644" s="68"/>
      <c r="CK974644" s="68"/>
      <c r="CO974644" s="68"/>
      <c r="CS974644" s="68"/>
    </row>
    <row r="974645" spans="81:100" x14ac:dyDescent="0.35">
      <c r="CC974645" s="68"/>
      <c r="CG974645" s="68"/>
      <c r="CK974645" s="68"/>
      <c r="CO974645" s="68"/>
      <c r="CS974645" s="68"/>
    </row>
    <row r="974646" spans="81:100" x14ac:dyDescent="0.35">
      <c r="CC974646" s="68"/>
      <c r="CG974646" s="68"/>
      <c r="CK974646" s="68"/>
      <c r="CO974646" s="68"/>
      <c r="CS974646" s="68"/>
    </row>
    <row r="974647" spans="81:100" x14ac:dyDescent="0.35">
      <c r="CC974647" s="68"/>
      <c r="CG974647" s="68"/>
      <c r="CK974647" s="68"/>
      <c r="CO974647" s="68"/>
      <c r="CS974647" s="68"/>
    </row>
    <row r="974648" spans="81:100" x14ac:dyDescent="0.35">
      <c r="CC974648" s="68"/>
      <c r="CG974648" s="68"/>
      <c r="CK974648" s="68"/>
      <c r="CO974648" s="68"/>
      <c r="CS974648" s="68"/>
    </row>
    <row r="974649" spans="81:100" x14ac:dyDescent="0.35">
      <c r="CC974649" s="68"/>
      <c r="CG974649" s="68"/>
      <c r="CK974649" s="68"/>
      <c r="CO974649" s="68"/>
      <c r="CS974649" s="68"/>
    </row>
    <row r="974650" spans="81:100" x14ac:dyDescent="0.35">
      <c r="CC974650" s="68"/>
      <c r="CG974650" s="68"/>
      <c r="CK974650" s="68"/>
      <c r="CO974650" s="68"/>
      <c r="CS974650" s="68"/>
    </row>
    <row r="974651" spans="81:100" x14ac:dyDescent="0.35">
      <c r="CC974651" s="68"/>
      <c r="CG974651" s="68"/>
      <c r="CK974651" s="68"/>
      <c r="CO974651" s="68"/>
      <c r="CS974651" s="68"/>
    </row>
    <row r="974652" spans="81:100" x14ac:dyDescent="0.35">
      <c r="CC974652" s="68"/>
      <c r="CG974652" s="68"/>
      <c r="CK974652" s="68"/>
      <c r="CO974652" s="68"/>
      <c r="CS974652" s="68"/>
    </row>
    <row r="974653" spans="81:100" x14ac:dyDescent="0.35">
      <c r="CC974653" s="68"/>
      <c r="CG974653" s="68"/>
      <c r="CK974653" s="68"/>
      <c r="CO974653" s="68"/>
      <c r="CS974653" s="68"/>
    </row>
    <row r="974654" spans="81:100" x14ac:dyDescent="0.35">
      <c r="CC974654" s="68"/>
      <c r="CG974654" s="68"/>
      <c r="CK974654" s="68"/>
      <c r="CO974654" s="68"/>
      <c r="CS974654" s="68"/>
    </row>
    <row r="974655" spans="81:100" x14ac:dyDescent="0.35">
      <c r="CC974655" s="68"/>
      <c r="CG974655" s="68"/>
      <c r="CK974655" s="68"/>
      <c r="CO974655" s="68"/>
      <c r="CS974655" s="68"/>
    </row>
    <row r="974656" spans="81:100" x14ac:dyDescent="0.35">
      <c r="CC974656" s="65"/>
      <c r="CD974656" s="65"/>
      <c r="CE974656" s="65"/>
      <c r="CF974656" s="63"/>
      <c r="CG974656" s="65"/>
      <c r="CH974656" s="65"/>
      <c r="CI974656" s="65"/>
      <c r="CJ974656" s="63"/>
      <c r="CK974656" s="65"/>
      <c r="CL974656" s="65"/>
      <c r="CM974656" s="65"/>
      <c r="CN974656" s="63"/>
      <c r="CO974656" s="65"/>
      <c r="CP974656" s="65"/>
      <c r="CQ974656" s="65"/>
      <c r="CR974656" s="63"/>
      <c r="CS974656" s="65"/>
      <c r="CT974656" s="65"/>
      <c r="CU974656" s="65"/>
      <c r="CV974656" s="63"/>
    </row>
    <row r="974657" spans="81:100" x14ac:dyDescent="0.35">
      <c r="CC974657" s="65"/>
      <c r="CD974657" s="65"/>
      <c r="CE974657" s="65"/>
      <c r="CF974657" s="63"/>
      <c r="CG974657" s="65"/>
      <c r="CH974657" s="65"/>
      <c r="CI974657" s="65"/>
      <c r="CJ974657" s="63"/>
      <c r="CK974657" s="65"/>
      <c r="CL974657" s="65"/>
      <c r="CM974657" s="65"/>
      <c r="CN974657" s="63"/>
      <c r="CO974657" s="65"/>
      <c r="CP974657" s="65"/>
      <c r="CQ974657" s="65"/>
      <c r="CR974657" s="63"/>
      <c r="CS974657" s="65"/>
      <c r="CT974657" s="65"/>
      <c r="CU974657" s="65"/>
      <c r="CV974657" s="63"/>
    </row>
    <row r="975048" spans="81:97" x14ac:dyDescent="0.35">
      <c r="CC975048" s="68"/>
      <c r="CG975048" s="68"/>
      <c r="CK975048" s="68"/>
      <c r="CO975048" s="68"/>
      <c r="CS975048" s="68"/>
    </row>
    <row r="975049" spans="81:97" x14ac:dyDescent="0.35">
      <c r="CC975049" s="68"/>
      <c r="CG975049" s="68"/>
      <c r="CK975049" s="68"/>
      <c r="CO975049" s="68"/>
      <c r="CS975049" s="68"/>
    </row>
    <row r="975050" spans="81:97" x14ac:dyDescent="0.35">
      <c r="CC975050" s="68"/>
      <c r="CG975050" s="68"/>
      <c r="CK975050" s="68"/>
      <c r="CO975050" s="68"/>
      <c r="CS975050" s="68"/>
    </row>
    <row r="975051" spans="81:97" x14ac:dyDescent="0.35">
      <c r="CC975051" s="68"/>
      <c r="CG975051" s="68"/>
      <c r="CK975051" s="68"/>
      <c r="CO975051" s="68"/>
      <c r="CS975051" s="68"/>
    </row>
    <row r="975052" spans="81:97" x14ac:dyDescent="0.35">
      <c r="CC975052" s="68"/>
      <c r="CG975052" s="68"/>
      <c r="CK975052" s="68"/>
      <c r="CO975052" s="68"/>
      <c r="CS975052" s="68"/>
    </row>
    <row r="975053" spans="81:97" x14ac:dyDescent="0.35">
      <c r="CC975053" s="68"/>
      <c r="CG975053" s="68"/>
      <c r="CK975053" s="68"/>
      <c r="CO975053" s="68"/>
      <c r="CS975053" s="68"/>
    </row>
    <row r="975054" spans="81:97" x14ac:dyDescent="0.35">
      <c r="CC975054" s="68"/>
      <c r="CG975054" s="68"/>
      <c r="CK975054" s="68"/>
      <c r="CO975054" s="68"/>
      <c r="CS975054" s="68"/>
    </row>
    <row r="975055" spans="81:97" x14ac:dyDescent="0.35">
      <c r="CC975055" s="68"/>
      <c r="CG975055" s="68"/>
      <c r="CK975055" s="68"/>
      <c r="CO975055" s="68"/>
      <c r="CS975055" s="68"/>
    </row>
    <row r="975056" spans="81:97" x14ac:dyDescent="0.35">
      <c r="CC975056" s="68"/>
      <c r="CG975056" s="68"/>
      <c r="CK975056" s="68"/>
      <c r="CO975056" s="68"/>
      <c r="CS975056" s="68"/>
    </row>
    <row r="975057" spans="81:97" x14ac:dyDescent="0.35">
      <c r="CC975057" s="68"/>
      <c r="CG975057" s="68"/>
      <c r="CK975057" s="68"/>
      <c r="CO975057" s="68"/>
      <c r="CS975057" s="68"/>
    </row>
    <row r="975058" spans="81:97" x14ac:dyDescent="0.35">
      <c r="CC975058" s="68"/>
      <c r="CG975058" s="68"/>
      <c r="CK975058" s="68"/>
      <c r="CO975058" s="68"/>
      <c r="CS975058" s="68"/>
    </row>
    <row r="975059" spans="81:97" x14ac:dyDescent="0.35">
      <c r="CC975059" s="68"/>
      <c r="CG975059" s="68"/>
      <c r="CK975059" s="68"/>
      <c r="CO975059" s="68"/>
      <c r="CS975059" s="68"/>
    </row>
    <row r="975060" spans="81:97" x14ac:dyDescent="0.35">
      <c r="CC975060" s="68"/>
      <c r="CG975060" s="68"/>
      <c r="CK975060" s="68"/>
      <c r="CO975060" s="68"/>
      <c r="CS975060" s="68"/>
    </row>
    <row r="975061" spans="81:97" x14ac:dyDescent="0.35">
      <c r="CC975061" s="68"/>
      <c r="CG975061" s="68"/>
      <c r="CK975061" s="68"/>
      <c r="CO975061" s="68"/>
      <c r="CS975061" s="68"/>
    </row>
    <row r="975062" spans="81:97" x14ac:dyDescent="0.35">
      <c r="CC975062" s="68"/>
      <c r="CG975062" s="68"/>
      <c r="CK975062" s="68"/>
      <c r="CO975062" s="68"/>
      <c r="CS975062" s="68"/>
    </row>
    <row r="975063" spans="81:97" x14ac:dyDescent="0.35">
      <c r="CC975063" s="68"/>
      <c r="CG975063" s="68"/>
      <c r="CK975063" s="68"/>
      <c r="CO975063" s="68"/>
      <c r="CS975063" s="68"/>
    </row>
    <row r="975064" spans="81:97" x14ac:dyDescent="0.35">
      <c r="CC975064" s="68"/>
      <c r="CG975064" s="68"/>
      <c r="CK975064" s="68"/>
      <c r="CO975064" s="68"/>
      <c r="CS975064" s="68"/>
    </row>
    <row r="975065" spans="81:97" x14ac:dyDescent="0.35">
      <c r="CC975065" s="68"/>
      <c r="CG975065" s="68"/>
      <c r="CK975065" s="68"/>
      <c r="CO975065" s="68"/>
      <c r="CS975065" s="68"/>
    </row>
    <row r="975066" spans="81:97" x14ac:dyDescent="0.35">
      <c r="CC975066" s="68"/>
      <c r="CG975066" s="68"/>
      <c r="CK975066" s="68"/>
      <c r="CO975066" s="68"/>
      <c r="CS975066" s="68"/>
    </row>
    <row r="975067" spans="81:97" x14ac:dyDescent="0.35">
      <c r="CC975067" s="68"/>
      <c r="CG975067" s="68"/>
      <c r="CK975067" s="68"/>
      <c r="CO975067" s="68"/>
      <c r="CS975067" s="68"/>
    </row>
    <row r="975068" spans="81:97" x14ac:dyDescent="0.35">
      <c r="CC975068" s="68"/>
      <c r="CG975068" s="68"/>
      <c r="CK975068" s="68"/>
      <c r="CO975068" s="68"/>
      <c r="CS975068" s="68"/>
    </row>
    <row r="975069" spans="81:97" x14ac:dyDescent="0.35">
      <c r="CC975069" s="68"/>
      <c r="CG975069" s="68"/>
      <c r="CK975069" s="68"/>
      <c r="CO975069" s="68"/>
      <c r="CS975069" s="68"/>
    </row>
    <row r="975070" spans="81:97" x14ac:dyDescent="0.35">
      <c r="CC975070" s="68"/>
      <c r="CG975070" s="68"/>
      <c r="CK975070" s="68"/>
      <c r="CO975070" s="68"/>
      <c r="CS975070" s="68"/>
    </row>
    <row r="975071" spans="81:97" x14ac:dyDescent="0.35">
      <c r="CC975071" s="68"/>
      <c r="CG975071" s="68"/>
      <c r="CK975071" s="68"/>
      <c r="CO975071" s="68"/>
      <c r="CS975071" s="68"/>
    </row>
    <row r="975072" spans="81:97" x14ac:dyDescent="0.35">
      <c r="CC975072" s="68"/>
      <c r="CG975072" s="68"/>
      <c r="CK975072" s="68"/>
      <c r="CO975072" s="68"/>
      <c r="CS975072" s="68"/>
    </row>
    <row r="975073" spans="81:97" x14ac:dyDescent="0.35">
      <c r="CC975073" s="68"/>
      <c r="CG975073" s="68"/>
      <c r="CK975073" s="68"/>
      <c r="CO975073" s="68"/>
      <c r="CS975073" s="68"/>
    </row>
    <row r="975074" spans="81:97" x14ac:dyDescent="0.35">
      <c r="CC975074" s="68"/>
      <c r="CG975074" s="68"/>
      <c r="CK975074" s="68"/>
      <c r="CO975074" s="68"/>
      <c r="CS975074" s="68"/>
    </row>
    <row r="975075" spans="81:97" x14ac:dyDescent="0.35">
      <c r="CC975075" s="68"/>
      <c r="CG975075" s="68"/>
      <c r="CK975075" s="68"/>
      <c r="CO975075" s="68"/>
      <c r="CS975075" s="68"/>
    </row>
    <row r="975076" spans="81:97" x14ac:dyDescent="0.35">
      <c r="CC975076" s="68"/>
      <c r="CG975076" s="68"/>
      <c r="CK975076" s="68"/>
      <c r="CO975076" s="68"/>
      <c r="CS975076" s="68"/>
    </row>
    <row r="975077" spans="81:97" x14ac:dyDescent="0.35">
      <c r="CC975077" s="68"/>
      <c r="CG975077" s="68"/>
      <c r="CK975077" s="68"/>
      <c r="CO975077" s="68"/>
      <c r="CS975077" s="68"/>
    </row>
    <row r="975078" spans="81:97" x14ac:dyDescent="0.35">
      <c r="CC975078" s="68"/>
      <c r="CG975078" s="68"/>
      <c r="CK975078" s="68"/>
      <c r="CO975078" s="68"/>
      <c r="CS975078" s="68"/>
    </row>
    <row r="975079" spans="81:97" x14ac:dyDescent="0.35">
      <c r="CC975079" s="68"/>
      <c r="CG975079" s="68"/>
      <c r="CK975079" s="68"/>
      <c r="CO975079" s="68"/>
      <c r="CS975079" s="68"/>
    </row>
    <row r="975080" spans="81:97" x14ac:dyDescent="0.35">
      <c r="CC975080" s="68"/>
      <c r="CG975080" s="68"/>
      <c r="CK975080" s="68"/>
      <c r="CO975080" s="68"/>
      <c r="CS975080" s="68"/>
    </row>
    <row r="975081" spans="81:97" x14ac:dyDescent="0.35">
      <c r="CC975081" s="68"/>
      <c r="CG975081" s="68"/>
      <c r="CK975081" s="68"/>
      <c r="CO975081" s="68"/>
      <c r="CS975081" s="68"/>
    </row>
    <row r="975082" spans="81:97" x14ac:dyDescent="0.35">
      <c r="CC975082" s="68"/>
      <c r="CG975082" s="68"/>
      <c r="CK975082" s="68"/>
      <c r="CO975082" s="68"/>
      <c r="CS975082" s="68"/>
    </row>
    <row r="975083" spans="81:97" x14ac:dyDescent="0.35">
      <c r="CC975083" s="68"/>
      <c r="CG975083" s="68"/>
      <c r="CK975083" s="68"/>
      <c r="CO975083" s="68"/>
      <c r="CS975083" s="68"/>
    </row>
    <row r="975084" spans="81:97" x14ac:dyDescent="0.35">
      <c r="CC975084" s="68"/>
      <c r="CG975084" s="68"/>
      <c r="CK975084" s="68"/>
      <c r="CO975084" s="68"/>
      <c r="CS975084" s="68"/>
    </row>
    <row r="975085" spans="81:97" x14ac:dyDescent="0.35">
      <c r="CC975085" s="68"/>
      <c r="CG975085" s="68"/>
      <c r="CK975085" s="68"/>
      <c r="CO975085" s="68"/>
      <c r="CS975085" s="68"/>
    </row>
    <row r="975086" spans="81:97" x14ac:dyDescent="0.35">
      <c r="CC975086" s="68"/>
      <c r="CG975086" s="68"/>
      <c r="CK975086" s="68"/>
      <c r="CO975086" s="68"/>
      <c r="CS975086" s="68"/>
    </row>
    <row r="975087" spans="81:97" x14ac:dyDescent="0.35">
      <c r="CC975087" s="68"/>
      <c r="CG975087" s="68"/>
      <c r="CK975087" s="68"/>
      <c r="CO975087" s="68"/>
      <c r="CS975087" s="68"/>
    </row>
    <row r="975088" spans="81:97" x14ac:dyDescent="0.35">
      <c r="CC975088" s="68"/>
      <c r="CG975088" s="68"/>
      <c r="CK975088" s="68"/>
      <c r="CO975088" s="68"/>
      <c r="CS975088" s="68"/>
    </row>
    <row r="975089" spans="81:97" x14ac:dyDescent="0.35">
      <c r="CC975089" s="68"/>
      <c r="CG975089" s="68"/>
      <c r="CK975089" s="68"/>
      <c r="CO975089" s="68"/>
      <c r="CS975089" s="68"/>
    </row>
    <row r="975090" spans="81:97" x14ac:dyDescent="0.35">
      <c r="CC975090" s="68"/>
      <c r="CG975090" s="68"/>
      <c r="CK975090" s="68"/>
      <c r="CO975090" s="68"/>
      <c r="CS975090" s="68"/>
    </row>
    <row r="975091" spans="81:97" x14ac:dyDescent="0.35">
      <c r="CC975091" s="68"/>
      <c r="CG975091" s="68"/>
      <c r="CK975091" s="68"/>
      <c r="CO975091" s="68"/>
      <c r="CS975091" s="68"/>
    </row>
    <row r="975092" spans="81:97" x14ac:dyDescent="0.35">
      <c r="CC975092" s="68"/>
      <c r="CG975092" s="68"/>
      <c r="CK975092" s="68"/>
      <c r="CO975092" s="68"/>
      <c r="CS975092" s="68"/>
    </row>
    <row r="975093" spans="81:97" x14ac:dyDescent="0.35">
      <c r="CC975093" s="68"/>
      <c r="CG975093" s="68"/>
      <c r="CK975093" s="68"/>
      <c r="CO975093" s="68"/>
      <c r="CS975093" s="68"/>
    </row>
    <row r="975094" spans="81:97" x14ac:dyDescent="0.35">
      <c r="CC975094" s="68"/>
      <c r="CG975094" s="68"/>
      <c r="CK975094" s="68"/>
      <c r="CO975094" s="68"/>
      <c r="CS975094" s="68"/>
    </row>
    <row r="975095" spans="81:97" x14ac:dyDescent="0.35">
      <c r="CC975095" s="68"/>
      <c r="CG975095" s="68"/>
      <c r="CK975095" s="68"/>
      <c r="CO975095" s="68"/>
      <c r="CS975095" s="68"/>
    </row>
    <row r="975096" spans="81:97" x14ac:dyDescent="0.35">
      <c r="CC975096" s="68"/>
      <c r="CG975096" s="68"/>
      <c r="CK975096" s="68"/>
      <c r="CO975096" s="68"/>
      <c r="CS975096" s="68"/>
    </row>
    <row r="975097" spans="81:97" x14ac:dyDescent="0.35">
      <c r="CC975097" s="68"/>
      <c r="CG975097" s="68"/>
      <c r="CK975097" s="68"/>
      <c r="CO975097" s="68"/>
      <c r="CS975097" s="68"/>
    </row>
    <row r="975098" spans="81:97" x14ac:dyDescent="0.35">
      <c r="CC975098" s="68"/>
      <c r="CG975098" s="68"/>
      <c r="CK975098" s="68"/>
      <c r="CO975098" s="68"/>
      <c r="CS975098" s="68"/>
    </row>
    <row r="975099" spans="81:97" x14ac:dyDescent="0.35">
      <c r="CC975099" s="68"/>
      <c r="CG975099" s="68"/>
      <c r="CK975099" s="68"/>
      <c r="CO975099" s="68"/>
      <c r="CS975099" s="68"/>
    </row>
    <row r="975100" spans="81:97" x14ac:dyDescent="0.35">
      <c r="CC975100" s="68"/>
      <c r="CG975100" s="68"/>
      <c r="CK975100" s="68"/>
      <c r="CO975100" s="68"/>
      <c r="CS975100" s="68"/>
    </row>
    <row r="975101" spans="81:97" x14ac:dyDescent="0.35">
      <c r="CC975101" s="68"/>
      <c r="CG975101" s="68"/>
      <c r="CK975101" s="68"/>
      <c r="CO975101" s="68"/>
      <c r="CS975101" s="68"/>
    </row>
    <row r="975102" spans="81:97" x14ac:dyDescent="0.35">
      <c r="CC975102" s="68"/>
      <c r="CG975102" s="68"/>
      <c r="CK975102" s="68"/>
      <c r="CO975102" s="68"/>
      <c r="CS975102" s="68"/>
    </row>
    <row r="975103" spans="81:97" x14ac:dyDescent="0.35">
      <c r="CC975103" s="68"/>
      <c r="CG975103" s="68"/>
      <c r="CK975103" s="68"/>
      <c r="CO975103" s="68"/>
      <c r="CS975103" s="68"/>
    </row>
    <row r="975104" spans="81:97" x14ac:dyDescent="0.35">
      <c r="CC975104" s="68"/>
      <c r="CG975104" s="68"/>
      <c r="CK975104" s="68"/>
      <c r="CO975104" s="68"/>
      <c r="CS975104" s="68"/>
    </row>
    <row r="975105" spans="81:97" x14ac:dyDescent="0.35">
      <c r="CC975105" s="68"/>
      <c r="CG975105" s="68"/>
      <c r="CK975105" s="68"/>
      <c r="CO975105" s="68"/>
      <c r="CS975105" s="68"/>
    </row>
    <row r="975106" spans="81:97" x14ac:dyDescent="0.35">
      <c r="CC975106" s="68"/>
      <c r="CG975106" s="68"/>
      <c r="CK975106" s="68"/>
      <c r="CO975106" s="68"/>
      <c r="CS975106" s="68"/>
    </row>
    <row r="975107" spans="81:97" x14ac:dyDescent="0.35">
      <c r="CC975107" s="68"/>
      <c r="CG975107" s="68"/>
      <c r="CK975107" s="68"/>
      <c r="CO975107" s="68"/>
      <c r="CS975107" s="68"/>
    </row>
    <row r="975108" spans="81:97" x14ac:dyDescent="0.35">
      <c r="CC975108" s="68"/>
      <c r="CG975108" s="68"/>
      <c r="CK975108" s="68"/>
      <c r="CO975108" s="68"/>
      <c r="CS975108" s="68"/>
    </row>
    <row r="975109" spans="81:97" x14ac:dyDescent="0.35">
      <c r="CC975109" s="68"/>
      <c r="CG975109" s="68"/>
      <c r="CK975109" s="68"/>
      <c r="CO975109" s="68"/>
      <c r="CS975109" s="68"/>
    </row>
    <row r="975110" spans="81:97" x14ac:dyDescent="0.35">
      <c r="CC975110" s="68"/>
      <c r="CG975110" s="68"/>
      <c r="CK975110" s="68"/>
      <c r="CO975110" s="68"/>
      <c r="CS975110" s="68"/>
    </row>
    <row r="975111" spans="81:97" x14ac:dyDescent="0.35">
      <c r="CC975111" s="68"/>
      <c r="CG975111" s="68"/>
      <c r="CK975111" s="68"/>
      <c r="CO975111" s="68"/>
      <c r="CS975111" s="68"/>
    </row>
    <row r="975112" spans="81:97" x14ac:dyDescent="0.35">
      <c r="CC975112" s="68"/>
      <c r="CG975112" s="68"/>
      <c r="CK975112" s="68"/>
      <c r="CO975112" s="68"/>
      <c r="CS975112" s="68"/>
    </row>
    <row r="975113" spans="81:97" x14ac:dyDescent="0.35">
      <c r="CC975113" s="68"/>
      <c r="CG975113" s="68"/>
      <c r="CK975113" s="68"/>
      <c r="CO975113" s="68"/>
      <c r="CS975113" s="68"/>
    </row>
    <row r="975114" spans="81:97" x14ac:dyDescent="0.35">
      <c r="CC975114" s="68"/>
      <c r="CG975114" s="68"/>
      <c r="CK975114" s="68"/>
      <c r="CO975114" s="68"/>
      <c r="CS975114" s="68"/>
    </row>
    <row r="975115" spans="81:97" x14ac:dyDescent="0.35">
      <c r="CC975115" s="68"/>
      <c r="CG975115" s="68"/>
      <c r="CK975115" s="68"/>
      <c r="CO975115" s="68"/>
      <c r="CS975115" s="68"/>
    </row>
    <row r="975116" spans="81:97" x14ac:dyDescent="0.35">
      <c r="CC975116" s="68"/>
      <c r="CG975116" s="68"/>
      <c r="CK975116" s="68"/>
      <c r="CO975116" s="68"/>
      <c r="CS975116" s="68"/>
    </row>
    <row r="975117" spans="81:97" x14ac:dyDescent="0.35">
      <c r="CC975117" s="68"/>
      <c r="CG975117" s="68"/>
      <c r="CK975117" s="68"/>
      <c r="CO975117" s="68"/>
      <c r="CS975117" s="68"/>
    </row>
    <row r="975118" spans="81:97" x14ac:dyDescent="0.35">
      <c r="CC975118" s="68"/>
      <c r="CG975118" s="68"/>
      <c r="CK975118" s="68"/>
      <c r="CO975118" s="68"/>
      <c r="CS975118" s="68"/>
    </row>
    <row r="975119" spans="81:97" x14ac:dyDescent="0.35">
      <c r="CC975119" s="68"/>
      <c r="CG975119" s="68"/>
      <c r="CK975119" s="68"/>
      <c r="CO975119" s="68"/>
      <c r="CS975119" s="68"/>
    </row>
    <row r="975120" spans="81:97" x14ac:dyDescent="0.35">
      <c r="CC975120" s="68"/>
      <c r="CG975120" s="68"/>
      <c r="CK975120" s="68"/>
      <c r="CO975120" s="68"/>
      <c r="CS975120" s="68"/>
    </row>
    <row r="975121" spans="81:97" x14ac:dyDescent="0.35">
      <c r="CC975121" s="68"/>
      <c r="CG975121" s="68"/>
      <c r="CK975121" s="68"/>
      <c r="CO975121" s="68"/>
      <c r="CS975121" s="68"/>
    </row>
    <row r="975122" spans="81:97" x14ac:dyDescent="0.35">
      <c r="CC975122" s="68"/>
      <c r="CG975122" s="68"/>
      <c r="CK975122" s="68"/>
      <c r="CO975122" s="68"/>
      <c r="CS975122" s="68"/>
    </row>
    <row r="975123" spans="81:97" x14ac:dyDescent="0.35">
      <c r="CC975123" s="68"/>
      <c r="CG975123" s="68"/>
      <c r="CK975123" s="68"/>
      <c r="CO975123" s="68"/>
      <c r="CS975123" s="68"/>
    </row>
    <row r="975124" spans="81:97" x14ac:dyDescent="0.35">
      <c r="CC975124" s="68"/>
      <c r="CG975124" s="68"/>
      <c r="CK975124" s="68"/>
      <c r="CO975124" s="68"/>
      <c r="CS975124" s="68"/>
    </row>
    <row r="975125" spans="81:97" x14ac:dyDescent="0.35">
      <c r="CC975125" s="68"/>
      <c r="CG975125" s="68"/>
      <c r="CK975125" s="68"/>
      <c r="CO975125" s="68"/>
      <c r="CS975125" s="68"/>
    </row>
    <row r="975126" spans="81:97" x14ac:dyDescent="0.35">
      <c r="CC975126" s="68"/>
      <c r="CG975126" s="68"/>
      <c r="CK975126" s="68"/>
      <c r="CO975126" s="68"/>
      <c r="CS975126" s="68"/>
    </row>
    <row r="975127" spans="81:97" x14ac:dyDescent="0.35">
      <c r="CC975127" s="68"/>
      <c r="CG975127" s="68"/>
      <c r="CK975127" s="68"/>
      <c r="CO975127" s="68"/>
      <c r="CS975127" s="68"/>
    </row>
    <row r="975128" spans="81:97" x14ac:dyDescent="0.35">
      <c r="CC975128" s="68"/>
      <c r="CG975128" s="68"/>
      <c r="CK975128" s="68"/>
      <c r="CO975128" s="68"/>
      <c r="CS975128" s="68"/>
    </row>
    <row r="975129" spans="81:97" x14ac:dyDescent="0.35">
      <c r="CC975129" s="68"/>
      <c r="CG975129" s="68"/>
      <c r="CK975129" s="68"/>
      <c r="CO975129" s="68"/>
      <c r="CS975129" s="68"/>
    </row>
    <row r="975130" spans="81:97" x14ac:dyDescent="0.35">
      <c r="CC975130" s="68"/>
      <c r="CG975130" s="68"/>
      <c r="CK975130" s="68"/>
      <c r="CO975130" s="68"/>
      <c r="CS975130" s="68"/>
    </row>
    <row r="975131" spans="81:97" x14ac:dyDescent="0.35">
      <c r="CC975131" s="68"/>
      <c r="CG975131" s="68"/>
      <c r="CK975131" s="68"/>
      <c r="CO975131" s="68"/>
      <c r="CS975131" s="68"/>
    </row>
    <row r="975132" spans="81:97" x14ac:dyDescent="0.35">
      <c r="CC975132" s="68"/>
      <c r="CG975132" s="68"/>
      <c r="CK975132" s="68"/>
      <c r="CO975132" s="68"/>
      <c r="CS975132" s="68"/>
    </row>
    <row r="975133" spans="81:97" x14ac:dyDescent="0.35">
      <c r="CC975133" s="68"/>
      <c r="CG975133" s="68"/>
      <c r="CK975133" s="68"/>
      <c r="CO975133" s="68"/>
      <c r="CS975133" s="68"/>
    </row>
    <row r="975134" spans="81:97" x14ac:dyDescent="0.35">
      <c r="CC975134" s="68"/>
      <c r="CG975134" s="68"/>
      <c r="CK975134" s="68"/>
      <c r="CO975134" s="68"/>
      <c r="CS975134" s="68"/>
    </row>
    <row r="975135" spans="81:97" x14ac:dyDescent="0.35">
      <c r="CC975135" s="68"/>
      <c r="CG975135" s="68"/>
      <c r="CK975135" s="68"/>
      <c r="CO975135" s="68"/>
      <c r="CS975135" s="68"/>
    </row>
    <row r="975136" spans="81:97" x14ac:dyDescent="0.35">
      <c r="CC975136" s="68"/>
      <c r="CG975136" s="68"/>
      <c r="CK975136" s="68"/>
      <c r="CO975136" s="68"/>
      <c r="CS975136" s="68"/>
    </row>
    <row r="975137" spans="81:97" x14ac:dyDescent="0.35">
      <c r="CC975137" s="68"/>
      <c r="CG975137" s="68"/>
      <c r="CK975137" s="68"/>
      <c r="CO975137" s="68"/>
      <c r="CS975137" s="68"/>
    </row>
    <row r="975138" spans="81:97" x14ac:dyDescent="0.35">
      <c r="CC975138" s="68"/>
      <c r="CG975138" s="68"/>
      <c r="CK975138" s="68"/>
      <c r="CO975138" s="68"/>
      <c r="CS975138" s="68"/>
    </row>
    <row r="975139" spans="81:97" x14ac:dyDescent="0.35">
      <c r="CC975139" s="68"/>
      <c r="CG975139" s="68"/>
      <c r="CK975139" s="68"/>
      <c r="CO975139" s="68"/>
      <c r="CS975139" s="68"/>
    </row>
    <row r="975140" spans="81:97" x14ac:dyDescent="0.35">
      <c r="CC975140" s="68"/>
      <c r="CG975140" s="68"/>
      <c r="CK975140" s="68"/>
      <c r="CO975140" s="68"/>
      <c r="CS975140" s="68"/>
    </row>
    <row r="975141" spans="81:97" x14ac:dyDescent="0.35">
      <c r="CC975141" s="68"/>
      <c r="CG975141" s="68"/>
      <c r="CK975141" s="68"/>
      <c r="CO975141" s="68"/>
      <c r="CS975141" s="68"/>
    </row>
    <row r="975142" spans="81:97" x14ac:dyDescent="0.35">
      <c r="CC975142" s="68"/>
      <c r="CG975142" s="68"/>
      <c r="CK975142" s="68"/>
      <c r="CO975142" s="68"/>
      <c r="CS975142" s="68"/>
    </row>
    <row r="975143" spans="81:97" x14ac:dyDescent="0.35">
      <c r="CC975143" s="68"/>
      <c r="CG975143" s="68"/>
      <c r="CK975143" s="68"/>
      <c r="CO975143" s="68"/>
      <c r="CS975143" s="68"/>
    </row>
    <row r="975144" spans="81:97" x14ac:dyDescent="0.35">
      <c r="CC975144" s="68"/>
      <c r="CG975144" s="68"/>
      <c r="CK975144" s="68"/>
      <c r="CO975144" s="68"/>
      <c r="CS975144" s="68"/>
    </row>
    <row r="975145" spans="81:97" x14ac:dyDescent="0.35">
      <c r="CC975145" s="68"/>
      <c r="CG975145" s="68"/>
      <c r="CK975145" s="68"/>
      <c r="CO975145" s="68"/>
      <c r="CS975145" s="68"/>
    </row>
    <row r="975146" spans="81:97" x14ac:dyDescent="0.35">
      <c r="CC975146" s="68"/>
      <c r="CG975146" s="68"/>
      <c r="CK975146" s="68"/>
      <c r="CO975146" s="68"/>
      <c r="CS975146" s="68"/>
    </row>
    <row r="975147" spans="81:97" x14ac:dyDescent="0.35">
      <c r="CC975147" s="68"/>
      <c r="CG975147" s="68"/>
      <c r="CK975147" s="68"/>
      <c r="CO975147" s="68"/>
      <c r="CS975147" s="68"/>
    </row>
    <row r="975148" spans="81:97" x14ac:dyDescent="0.35">
      <c r="CC975148" s="68"/>
      <c r="CG975148" s="68"/>
      <c r="CK975148" s="68"/>
      <c r="CO975148" s="68"/>
      <c r="CS975148" s="68"/>
    </row>
    <row r="975149" spans="81:97" x14ac:dyDescent="0.35">
      <c r="CC975149" s="68"/>
      <c r="CG975149" s="68"/>
      <c r="CK975149" s="68"/>
      <c r="CO975149" s="68"/>
      <c r="CS975149" s="68"/>
    </row>
    <row r="975150" spans="81:97" x14ac:dyDescent="0.35">
      <c r="CC975150" s="68"/>
      <c r="CG975150" s="68"/>
      <c r="CK975150" s="68"/>
      <c r="CO975150" s="68"/>
      <c r="CS975150" s="68"/>
    </row>
    <row r="975151" spans="81:97" x14ac:dyDescent="0.35">
      <c r="CC975151" s="68"/>
      <c r="CG975151" s="68"/>
      <c r="CK975151" s="68"/>
      <c r="CO975151" s="68"/>
      <c r="CS975151" s="68"/>
    </row>
    <row r="975152" spans="81:97" x14ac:dyDescent="0.35">
      <c r="CC975152" s="68"/>
      <c r="CG975152" s="68"/>
      <c r="CK975152" s="68"/>
      <c r="CO975152" s="68"/>
      <c r="CS975152" s="68"/>
    </row>
    <row r="975153" spans="81:97" x14ac:dyDescent="0.35">
      <c r="CC975153" s="68"/>
      <c r="CG975153" s="68"/>
      <c r="CK975153" s="68"/>
      <c r="CO975153" s="68"/>
      <c r="CS975153" s="68"/>
    </row>
    <row r="975154" spans="81:97" x14ac:dyDescent="0.35">
      <c r="CC975154" s="68"/>
      <c r="CG975154" s="68"/>
      <c r="CK975154" s="68"/>
      <c r="CO975154" s="68"/>
      <c r="CS975154" s="68"/>
    </row>
    <row r="975155" spans="81:97" x14ac:dyDescent="0.35">
      <c r="CC975155" s="68"/>
      <c r="CG975155" s="68"/>
      <c r="CK975155" s="68"/>
      <c r="CO975155" s="68"/>
      <c r="CS975155" s="68"/>
    </row>
    <row r="975156" spans="81:97" x14ac:dyDescent="0.35">
      <c r="CC975156" s="68"/>
      <c r="CG975156" s="68"/>
      <c r="CK975156" s="68"/>
      <c r="CO975156" s="68"/>
      <c r="CS975156" s="68"/>
    </row>
    <row r="975157" spans="81:97" x14ac:dyDescent="0.35">
      <c r="CC975157" s="68"/>
      <c r="CG975157" s="68"/>
      <c r="CK975157" s="68"/>
      <c r="CO975157" s="68"/>
      <c r="CS975157" s="68"/>
    </row>
    <row r="975158" spans="81:97" x14ac:dyDescent="0.35">
      <c r="CC975158" s="68"/>
      <c r="CG975158" s="68"/>
      <c r="CK975158" s="68"/>
      <c r="CO975158" s="68"/>
      <c r="CS975158" s="68"/>
    </row>
    <row r="975159" spans="81:97" x14ac:dyDescent="0.35">
      <c r="CC975159" s="68"/>
      <c r="CG975159" s="68"/>
      <c r="CK975159" s="68"/>
      <c r="CO975159" s="68"/>
      <c r="CS975159" s="68"/>
    </row>
    <row r="975160" spans="81:97" x14ac:dyDescent="0.35">
      <c r="CC975160" s="68"/>
      <c r="CG975160" s="68"/>
      <c r="CK975160" s="68"/>
      <c r="CO975160" s="68"/>
      <c r="CS975160" s="68"/>
    </row>
    <row r="975161" spans="81:97" x14ac:dyDescent="0.35">
      <c r="CC975161" s="68"/>
      <c r="CG975161" s="68"/>
      <c r="CK975161" s="68"/>
      <c r="CO975161" s="68"/>
      <c r="CS975161" s="68"/>
    </row>
    <row r="975162" spans="81:97" x14ac:dyDescent="0.35">
      <c r="CC975162" s="68"/>
      <c r="CG975162" s="68"/>
      <c r="CK975162" s="68"/>
      <c r="CO975162" s="68"/>
      <c r="CS975162" s="68"/>
    </row>
    <row r="975163" spans="81:97" x14ac:dyDescent="0.35">
      <c r="CC975163" s="68"/>
      <c r="CG975163" s="68"/>
      <c r="CK975163" s="68"/>
      <c r="CO975163" s="68"/>
      <c r="CS975163" s="68"/>
    </row>
    <row r="975164" spans="81:97" x14ac:dyDescent="0.35">
      <c r="CC975164" s="68"/>
      <c r="CG975164" s="68"/>
      <c r="CK975164" s="68"/>
      <c r="CO975164" s="68"/>
      <c r="CS975164" s="68"/>
    </row>
    <row r="975165" spans="81:97" x14ac:dyDescent="0.35">
      <c r="CC975165" s="68"/>
      <c r="CG975165" s="68"/>
      <c r="CK975165" s="68"/>
      <c r="CO975165" s="68"/>
      <c r="CS975165" s="68"/>
    </row>
    <row r="975166" spans="81:97" x14ac:dyDescent="0.35">
      <c r="CC975166" s="68"/>
      <c r="CG975166" s="68"/>
      <c r="CK975166" s="68"/>
      <c r="CO975166" s="68"/>
      <c r="CS975166" s="68"/>
    </row>
    <row r="975167" spans="81:97" x14ac:dyDescent="0.35">
      <c r="CC975167" s="68"/>
      <c r="CG975167" s="68"/>
      <c r="CK975167" s="68"/>
      <c r="CO975167" s="68"/>
      <c r="CS975167" s="68"/>
    </row>
    <row r="975168" spans="81:97" x14ac:dyDescent="0.35">
      <c r="CC975168" s="68"/>
      <c r="CG975168" s="68"/>
      <c r="CK975168" s="68"/>
      <c r="CO975168" s="68"/>
      <c r="CS975168" s="68"/>
    </row>
    <row r="975169" spans="81:97" x14ac:dyDescent="0.35">
      <c r="CC975169" s="68"/>
      <c r="CG975169" s="68"/>
      <c r="CK975169" s="68"/>
      <c r="CO975169" s="68"/>
      <c r="CS975169" s="68"/>
    </row>
    <row r="975170" spans="81:97" x14ac:dyDescent="0.35">
      <c r="CC975170" s="68"/>
      <c r="CG975170" s="68"/>
      <c r="CK975170" s="68"/>
      <c r="CO975170" s="68"/>
      <c r="CS975170" s="68"/>
    </row>
    <row r="975171" spans="81:97" x14ac:dyDescent="0.35">
      <c r="CC975171" s="68"/>
      <c r="CG975171" s="68"/>
      <c r="CK975171" s="68"/>
      <c r="CO975171" s="68"/>
      <c r="CS975171" s="68"/>
    </row>
    <row r="975172" spans="81:97" x14ac:dyDescent="0.35">
      <c r="CC975172" s="68"/>
      <c r="CG975172" s="68"/>
      <c r="CK975172" s="68"/>
      <c r="CO975172" s="68"/>
      <c r="CS975172" s="68"/>
    </row>
    <row r="975173" spans="81:97" x14ac:dyDescent="0.35">
      <c r="CC975173" s="68"/>
      <c r="CG975173" s="68"/>
      <c r="CK975173" s="68"/>
      <c r="CO975173" s="68"/>
      <c r="CS975173" s="68"/>
    </row>
    <row r="975174" spans="81:97" x14ac:dyDescent="0.35">
      <c r="CC975174" s="68"/>
      <c r="CG975174" s="68"/>
      <c r="CK975174" s="68"/>
      <c r="CO975174" s="68"/>
      <c r="CS975174" s="68"/>
    </row>
    <row r="975175" spans="81:97" x14ac:dyDescent="0.35">
      <c r="CC975175" s="68"/>
      <c r="CG975175" s="68"/>
      <c r="CK975175" s="68"/>
      <c r="CO975175" s="68"/>
      <c r="CS975175" s="68"/>
    </row>
    <row r="975176" spans="81:97" x14ac:dyDescent="0.35">
      <c r="CC975176" s="68"/>
      <c r="CG975176" s="68"/>
      <c r="CK975176" s="68"/>
      <c r="CO975176" s="68"/>
      <c r="CS975176" s="68"/>
    </row>
    <row r="975177" spans="81:97" x14ac:dyDescent="0.35">
      <c r="CC975177" s="68"/>
      <c r="CG975177" s="68"/>
      <c r="CK975177" s="68"/>
      <c r="CO975177" s="68"/>
      <c r="CS975177" s="68"/>
    </row>
    <row r="975178" spans="81:97" x14ac:dyDescent="0.35">
      <c r="CC975178" s="68"/>
      <c r="CG975178" s="68"/>
      <c r="CK975178" s="68"/>
      <c r="CO975178" s="68"/>
      <c r="CS975178" s="68"/>
    </row>
    <row r="975179" spans="81:97" x14ac:dyDescent="0.35">
      <c r="CC975179" s="68"/>
      <c r="CG975179" s="68"/>
      <c r="CK975179" s="68"/>
      <c r="CO975179" s="68"/>
      <c r="CS975179" s="68"/>
    </row>
    <row r="975180" spans="81:97" x14ac:dyDescent="0.35">
      <c r="CC975180" s="68"/>
      <c r="CG975180" s="68"/>
      <c r="CK975180" s="68"/>
      <c r="CO975180" s="68"/>
      <c r="CS975180" s="68"/>
    </row>
    <row r="975181" spans="81:97" x14ac:dyDescent="0.35">
      <c r="CC975181" s="68"/>
      <c r="CG975181" s="68"/>
      <c r="CK975181" s="68"/>
      <c r="CO975181" s="68"/>
      <c r="CS975181" s="68"/>
    </row>
    <row r="975182" spans="81:97" x14ac:dyDescent="0.35">
      <c r="CC975182" s="68"/>
      <c r="CG975182" s="68"/>
      <c r="CK975182" s="68"/>
      <c r="CO975182" s="68"/>
      <c r="CS975182" s="68"/>
    </row>
    <row r="975183" spans="81:97" x14ac:dyDescent="0.35">
      <c r="CC975183" s="68"/>
      <c r="CG975183" s="68"/>
      <c r="CK975183" s="68"/>
      <c r="CO975183" s="68"/>
      <c r="CS975183" s="68"/>
    </row>
    <row r="975184" spans="81:97" x14ac:dyDescent="0.35">
      <c r="CC975184" s="68"/>
      <c r="CG975184" s="68"/>
      <c r="CK975184" s="68"/>
      <c r="CO975184" s="68"/>
      <c r="CS975184" s="68"/>
    </row>
    <row r="975185" spans="81:100" x14ac:dyDescent="0.35">
      <c r="CC975185" s="68"/>
      <c r="CG975185" s="68"/>
      <c r="CK975185" s="68"/>
      <c r="CO975185" s="68"/>
      <c r="CS975185" s="68"/>
    </row>
    <row r="975186" spans="81:100" x14ac:dyDescent="0.35">
      <c r="CC975186" s="68"/>
      <c r="CG975186" s="68"/>
      <c r="CK975186" s="68"/>
      <c r="CO975186" s="68"/>
      <c r="CS975186" s="68"/>
    </row>
    <row r="975187" spans="81:100" x14ac:dyDescent="0.35">
      <c r="CC975187" s="68"/>
      <c r="CG975187" s="68"/>
      <c r="CK975187" s="68"/>
      <c r="CO975187" s="68"/>
      <c r="CS975187" s="68"/>
    </row>
    <row r="975188" spans="81:100" x14ac:dyDescent="0.35">
      <c r="CC975188" s="68"/>
      <c r="CG975188" s="68"/>
      <c r="CK975188" s="68"/>
      <c r="CO975188" s="68"/>
      <c r="CS975188" s="68"/>
    </row>
    <row r="975189" spans="81:100" x14ac:dyDescent="0.35">
      <c r="CC975189" s="68"/>
      <c r="CG975189" s="68"/>
      <c r="CK975189" s="68"/>
      <c r="CO975189" s="68"/>
      <c r="CS975189" s="68"/>
    </row>
    <row r="975190" spans="81:100" x14ac:dyDescent="0.35">
      <c r="CC975190" s="68"/>
      <c r="CG975190" s="68"/>
      <c r="CK975190" s="68"/>
      <c r="CO975190" s="68"/>
      <c r="CS975190" s="68"/>
    </row>
    <row r="975191" spans="81:100" x14ac:dyDescent="0.35">
      <c r="CC975191" s="68"/>
      <c r="CG975191" s="68"/>
      <c r="CK975191" s="68"/>
      <c r="CO975191" s="68"/>
      <c r="CS975191" s="68"/>
    </row>
    <row r="975192" spans="81:100" x14ac:dyDescent="0.35">
      <c r="CC975192" s="68"/>
      <c r="CG975192" s="68"/>
      <c r="CK975192" s="68"/>
      <c r="CO975192" s="68"/>
      <c r="CS975192" s="68"/>
    </row>
    <row r="975193" spans="81:100" x14ac:dyDescent="0.35">
      <c r="CC975193" s="65"/>
      <c r="CD975193" s="65"/>
      <c r="CE975193" s="65"/>
      <c r="CF975193" s="63"/>
      <c r="CG975193" s="65"/>
      <c r="CH975193" s="65"/>
      <c r="CI975193" s="65"/>
      <c r="CJ975193" s="63"/>
      <c r="CK975193" s="65"/>
      <c r="CL975193" s="65"/>
      <c r="CM975193" s="65"/>
      <c r="CN975193" s="63"/>
      <c r="CO975193" s="65"/>
      <c r="CP975193" s="65"/>
      <c r="CQ975193" s="65"/>
      <c r="CR975193" s="63"/>
      <c r="CS975193" s="65"/>
      <c r="CT975193" s="65"/>
      <c r="CU975193" s="65"/>
      <c r="CV975193" s="63"/>
    </row>
    <row r="975194" spans="81:100" x14ac:dyDescent="0.35">
      <c r="CC975194" s="65"/>
      <c r="CD975194" s="65"/>
      <c r="CE975194" s="65"/>
      <c r="CF975194" s="63"/>
      <c r="CG975194" s="65"/>
      <c r="CH975194" s="65"/>
      <c r="CI975194" s="65"/>
      <c r="CJ975194" s="63"/>
      <c r="CK975194" s="65"/>
      <c r="CL975194" s="65"/>
      <c r="CM975194" s="65"/>
      <c r="CN975194" s="63"/>
      <c r="CO975194" s="65"/>
      <c r="CP975194" s="65"/>
      <c r="CQ975194" s="65"/>
      <c r="CR975194" s="63"/>
      <c r="CS975194" s="65"/>
      <c r="CT975194" s="65"/>
      <c r="CU975194" s="65"/>
      <c r="CV975194" s="63"/>
    </row>
    <row r="975585" spans="81:97" x14ac:dyDescent="0.35">
      <c r="CC975585" s="68"/>
      <c r="CG975585" s="68"/>
      <c r="CK975585" s="68"/>
      <c r="CO975585" s="68"/>
      <c r="CS975585" s="68"/>
    </row>
    <row r="975586" spans="81:97" x14ac:dyDescent="0.35">
      <c r="CC975586" s="68"/>
      <c r="CG975586" s="68"/>
      <c r="CK975586" s="68"/>
      <c r="CO975586" s="68"/>
      <c r="CS975586" s="68"/>
    </row>
    <row r="975587" spans="81:97" x14ac:dyDescent="0.35">
      <c r="CC975587" s="68"/>
      <c r="CG975587" s="68"/>
      <c r="CK975587" s="68"/>
      <c r="CO975587" s="68"/>
      <c r="CS975587" s="68"/>
    </row>
    <row r="975588" spans="81:97" x14ac:dyDescent="0.35">
      <c r="CC975588" s="68"/>
      <c r="CG975588" s="68"/>
      <c r="CK975588" s="68"/>
      <c r="CO975588" s="68"/>
      <c r="CS975588" s="68"/>
    </row>
    <row r="975589" spans="81:97" x14ac:dyDescent="0.35">
      <c r="CC975589" s="68"/>
      <c r="CG975589" s="68"/>
      <c r="CK975589" s="68"/>
      <c r="CO975589" s="68"/>
      <c r="CS975589" s="68"/>
    </row>
    <row r="975590" spans="81:97" x14ac:dyDescent="0.35">
      <c r="CC975590" s="68"/>
      <c r="CG975590" s="68"/>
      <c r="CK975590" s="68"/>
      <c r="CO975590" s="68"/>
      <c r="CS975590" s="68"/>
    </row>
    <row r="975591" spans="81:97" x14ac:dyDescent="0.35">
      <c r="CC975591" s="68"/>
      <c r="CG975591" s="68"/>
      <c r="CK975591" s="68"/>
      <c r="CO975591" s="68"/>
      <c r="CS975591" s="68"/>
    </row>
    <row r="975592" spans="81:97" x14ac:dyDescent="0.35">
      <c r="CC975592" s="68"/>
      <c r="CG975592" s="68"/>
      <c r="CK975592" s="68"/>
      <c r="CO975592" s="68"/>
      <c r="CS975592" s="68"/>
    </row>
    <row r="975593" spans="81:97" x14ac:dyDescent="0.35">
      <c r="CC975593" s="68"/>
      <c r="CG975593" s="68"/>
      <c r="CK975593" s="68"/>
      <c r="CO975593" s="68"/>
      <c r="CS975593" s="68"/>
    </row>
    <row r="975594" spans="81:97" x14ac:dyDescent="0.35">
      <c r="CC975594" s="68"/>
      <c r="CG975594" s="68"/>
      <c r="CK975594" s="68"/>
      <c r="CO975594" s="68"/>
      <c r="CS975594" s="68"/>
    </row>
    <row r="975595" spans="81:97" x14ac:dyDescent="0.35">
      <c r="CC975595" s="68"/>
      <c r="CG975595" s="68"/>
      <c r="CK975595" s="68"/>
      <c r="CO975595" s="68"/>
      <c r="CS975595" s="68"/>
    </row>
    <row r="975596" spans="81:97" x14ac:dyDescent="0.35">
      <c r="CC975596" s="68"/>
      <c r="CG975596" s="68"/>
      <c r="CK975596" s="68"/>
      <c r="CO975596" s="68"/>
      <c r="CS975596" s="68"/>
    </row>
    <row r="975597" spans="81:97" x14ac:dyDescent="0.35">
      <c r="CC975597" s="68"/>
      <c r="CG975597" s="68"/>
      <c r="CK975597" s="68"/>
      <c r="CO975597" s="68"/>
      <c r="CS975597" s="68"/>
    </row>
    <row r="975598" spans="81:97" x14ac:dyDescent="0.35">
      <c r="CC975598" s="68"/>
      <c r="CG975598" s="68"/>
      <c r="CK975598" s="68"/>
      <c r="CO975598" s="68"/>
      <c r="CS975598" s="68"/>
    </row>
    <row r="975599" spans="81:97" x14ac:dyDescent="0.35">
      <c r="CC975599" s="68"/>
      <c r="CG975599" s="68"/>
      <c r="CK975599" s="68"/>
      <c r="CO975599" s="68"/>
      <c r="CS975599" s="68"/>
    </row>
    <row r="975600" spans="81:97" x14ac:dyDescent="0.35">
      <c r="CC975600" s="68"/>
      <c r="CG975600" s="68"/>
      <c r="CK975600" s="68"/>
      <c r="CO975600" s="68"/>
      <c r="CS975600" s="68"/>
    </row>
    <row r="975601" spans="81:97" x14ac:dyDescent="0.35">
      <c r="CC975601" s="68"/>
      <c r="CG975601" s="68"/>
      <c r="CK975601" s="68"/>
      <c r="CO975601" s="68"/>
      <c r="CS975601" s="68"/>
    </row>
    <row r="975602" spans="81:97" x14ac:dyDescent="0.35">
      <c r="CC975602" s="68"/>
      <c r="CG975602" s="68"/>
      <c r="CK975602" s="68"/>
      <c r="CO975602" s="68"/>
      <c r="CS975602" s="68"/>
    </row>
    <row r="975603" spans="81:97" x14ac:dyDescent="0.35">
      <c r="CC975603" s="68"/>
      <c r="CG975603" s="68"/>
      <c r="CK975603" s="68"/>
      <c r="CO975603" s="68"/>
      <c r="CS975603" s="68"/>
    </row>
    <row r="975604" spans="81:97" x14ac:dyDescent="0.35">
      <c r="CC975604" s="68"/>
      <c r="CG975604" s="68"/>
      <c r="CK975604" s="68"/>
      <c r="CO975604" s="68"/>
      <c r="CS975604" s="68"/>
    </row>
    <row r="975605" spans="81:97" x14ac:dyDescent="0.35">
      <c r="CC975605" s="68"/>
      <c r="CG975605" s="68"/>
      <c r="CK975605" s="68"/>
      <c r="CO975605" s="68"/>
      <c r="CS975605" s="68"/>
    </row>
    <row r="975606" spans="81:97" x14ac:dyDescent="0.35">
      <c r="CC975606" s="68"/>
      <c r="CG975606" s="68"/>
      <c r="CK975606" s="68"/>
      <c r="CO975606" s="68"/>
      <c r="CS975606" s="68"/>
    </row>
    <row r="975607" spans="81:97" x14ac:dyDescent="0.35">
      <c r="CC975607" s="68"/>
      <c r="CG975607" s="68"/>
      <c r="CK975607" s="68"/>
      <c r="CO975607" s="68"/>
      <c r="CS975607" s="68"/>
    </row>
    <row r="975608" spans="81:97" x14ac:dyDescent="0.35">
      <c r="CC975608" s="68"/>
      <c r="CG975608" s="68"/>
      <c r="CK975608" s="68"/>
      <c r="CO975608" s="68"/>
      <c r="CS975608" s="68"/>
    </row>
    <row r="975609" spans="81:97" x14ac:dyDescent="0.35">
      <c r="CC975609" s="68"/>
      <c r="CG975609" s="68"/>
      <c r="CK975609" s="68"/>
      <c r="CO975609" s="68"/>
      <c r="CS975609" s="68"/>
    </row>
    <row r="975610" spans="81:97" x14ac:dyDescent="0.35">
      <c r="CC975610" s="68"/>
      <c r="CG975610" s="68"/>
      <c r="CK975610" s="68"/>
      <c r="CO975610" s="68"/>
      <c r="CS975610" s="68"/>
    </row>
    <row r="975611" spans="81:97" x14ac:dyDescent="0.35">
      <c r="CC975611" s="68"/>
      <c r="CG975611" s="68"/>
      <c r="CK975611" s="68"/>
      <c r="CO975611" s="68"/>
      <c r="CS975611" s="68"/>
    </row>
    <row r="975612" spans="81:97" x14ac:dyDescent="0.35">
      <c r="CC975612" s="68"/>
      <c r="CG975612" s="68"/>
      <c r="CK975612" s="68"/>
      <c r="CO975612" s="68"/>
      <c r="CS975612" s="68"/>
    </row>
    <row r="975613" spans="81:97" x14ac:dyDescent="0.35">
      <c r="CC975613" s="68"/>
      <c r="CG975613" s="68"/>
      <c r="CK975613" s="68"/>
      <c r="CO975613" s="68"/>
      <c r="CS975613" s="68"/>
    </row>
    <row r="975614" spans="81:97" x14ac:dyDescent="0.35">
      <c r="CC975614" s="68"/>
      <c r="CG975614" s="68"/>
      <c r="CK975614" s="68"/>
      <c r="CO975614" s="68"/>
      <c r="CS975614" s="68"/>
    </row>
    <row r="975615" spans="81:97" x14ac:dyDescent="0.35">
      <c r="CC975615" s="68"/>
      <c r="CG975615" s="68"/>
      <c r="CK975615" s="68"/>
      <c r="CO975615" s="68"/>
      <c r="CS975615" s="68"/>
    </row>
    <row r="975616" spans="81:97" x14ac:dyDescent="0.35">
      <c r="CC975616" s="68"/>
      <c r="CG975616" s="68"/>
      <c r="CK975616" s="68"/>
      <c r="CO975616" s="68"/>
      <c r="CS975616" s="68"/>
    </row>
    <row r="975617" spans="81:97" x14ac:dyDescent="0.35">
      <c r="CC975617" s="68"/>
      <c r="CG975617" s="68"/>
      <c r="CK975617" s="68"/>
      <c r="CO975617" s="68"/>
      <c r="CS975617" s="68"/>
    </row>
    <row r="975618" spans="81:97" x14ac:dyDescent="0.35">
      <c r="CC975618" s="68"/>
      <c r="CG975618" s="68"/>
      <c r="CK975618" s="68"/>
      <c r="CO975618" s="68"/>
      <c r="CS975618" s="68"/>
    </row>
    <row r="975619" spans="81:97" x14ac:dyDescent="0.35">
      <c r="CC975619" s="68"/>
      <c r="CG975619" s="68"/>
      <c r="CK975619" s="68"/>
      <c r="CO975619" s="68"/>
      <c r="CS975619" s="68"/>
    </row>
    <row r="975620" spans="81:97" x14ac:dyDescent="0.35">
      <c r="CC975620" s="68"/>
      <c r="CG975620" s="68"/>
      <c r="CK975620" s="68"/>
      <c r="CO975620" s="68"/>
      <c r="CS975620" s="68"/>
    </row>
    <row r="975621" spans="81:97" x14ac:dyDescent="0.35">
      <c r="CC975621" s="68"/>
      <c r="CG975621" s="68"/>
      <c r="CK975621" s="68"/>
      <c r="CO975621" s="68"/>
      <c r="CS975621" s="68"/>
    </row>
    <row r="975622" spans="81:97" x14ac:dyDescent="0.35">
      <c r="CC975622" s="68"/>
      <c r="CG975622" s="68"/>
      <c r="CK975622" s="68"/>
      <c r="CO975622" s="68"/>
      <c r="CS975622" s="68"/>
    </row>
    <row r="975623" spans="81:97" x14ac:dyDescent="0.35">
      <c r="CC975623" s="68"/>
      <c r="CG975623" s="68"/>
      <c r="CK975623" s="68"/>
      <c r="CO975623" s="68"/>
      <c r="CS975623" s="68"/>
    </row>
    <row r="975624" spans="81:97" x14ac:dyDescent="0.35">
      <c r="CC975624" s="68"/>
      <c r="CG975624" s="68"/>
      <c r="CK975624" s="68"/>
      <c r="CO975624" s="68"/>
      <c r="CS975624" s="68"/>
    </row>
    <row r="975625" spans="81:97" x14ac:dyDescent="0.35">
      <c r="CC975625" s="68"/>
      <c r="CG975625" s="68"/>
      <c r="CK975625" s="68"/>
      <c r="CO975625" s="68"/>
      <c r="CS975625" s="68"/>
    </row>
    <row r="975626" spans="81:97" x14ac:dyDescent="0.35">
      <c r="CC975626" s="68"/>
      <c r="CG975626" s="68"/>
      <c r="CK975626" s="68"/>
      <c r="CO975626" s="68"/>
      <c r="CS975626" s="68"/>
    </row>
    <row r="975627" spans="81:97" x14ac:dyDescent="0.35">
      <c r="CC975627" s="68"/>
      <c r="CG975627" s="68"/>
      <c r="CK975627" s="68"/>
      <c r="CO975627" s="68"/>
      <c r="CS975627" s="68"/>
    </row>
    <row r="975628" spans="81:97" x14ac:dyDescent="0.35">
      <c r="CC975628" s="68"/>
      <c r="CG975628" s="68"/>
      <c r="CK975628" s="68"/>
      <c r="CO975628" s="68"/>
      <c r="CS975628" s="68"/>
    </row>
    <row r="975629" spans="81:97" x14ac:dyDescent="0.35">
      <c r="CC975629" s="68"/>
      <c r="CG975629" s="68"/>
      <c r="CK975629" s="68"/>
      <c r="CO975629" s="68"/>
      <c r="CS975629" s="68"/>
    </row>
    <row r="975630" spans="81:97" x14ac:dyDescent="0.35">
      <c r="CC975630" s="68"/>
      <c r="CG975630" s="68"/>
      <c r="CK975630" s="68"/>
      <c r="CO975630" s="68"/>
      <c r="CS975630" s="68"/>
    </row>
    <row r="975631" spans="81:97" x14ac:dyDescent="0.35">
      <c r="CC975631" s="68"/>
      <c r="CG975631" s="68"/>
      <c r="CK975631" s="68"/>
      <c r="CO975631" s="68"/>
      <c r="CS975631" s="68"/>
    </row>
    <row r="975632" spans="81:97" x14ac:dyDescent="0.35">
      <c r="CC975632" s="68"/>
      <c r="CG975632" s="68"/>
      <c r="CK975632" s="68"/>
      <c r="CO975632" s="68"/>
      <c r="CS975632" s="68"/>
    </row>
    <row r="975633" spans="81:97" x14ac:dyDescent="0.35">
      <c r="CC975633" s="68"/>
      <c r="CG975633" s="68"/>
      <c r="CK975633" s="68"/>
      <c r="CO975633" s="68"/>
      <c r="CS975633" s="68"/>
    </row>
    <row r="975634" spans="81:97" x14ac:dyDescent="0.35">
      <c r="CC975634" s="68"/>
      <c r="CG975634" s="68"/>
      <c r="CK975634" s="68"/>
      <c r="CO975634" s="68"/>
      <c r="CS975634" s="68"/>
    </row>
    <row r="975635" spans="81:97" x14ac:dyDescent="0.35">
      <c r="CC975635" s="68"/>
      <c r="CG975635" s="68"/>
      <c r="CK975635" s="68"/>
      <c r="CO975635" s="68"/>
      <c r="CS975635" s="68"/>
    </row>
    <row r="975636" spans="81:97" x14ac:dyDescent="0.35">
      <c r="CC975636" s="68"/>
      <c r="CG975636" s="68"/>
      <c r="CK975636" s="68"/>
      <c r="CO975636" s="68"/>
      <c r="CS975636" s="68"/>
    </row>
    <row r="975637" spans="81:97" x14ac:dyDescent="0.35">
      <c r="CC975637" s="68"/>
      <c r="CG975637" s="68"/>
      <c r="CK975637" s="68"/>
      <c r="CO975637" s="68"/>
      <c r="CS975637" s="68"/>
    </row>
    <row r="975638" spans="81:97" x14ac:dyDescent="0.35">
      <c r="CC975638" s="68"/>
      <c r="CG975638" s="68"/>
      <c r="CK975638" s="68"/>
      <c r="CO975638" s="68"/>
      <c r="CS975638" s="68"/>
    </row>
    <row r="975639" spans="81:97" x14ac:dyDescent="0.35">
      <c r="CC975639" s="68"/>
      <c r="CG975639" s="68"/>
      <c r="CK975639" s="68"/>
      <c r="CO975639" s="68"/>
      <c r="CS975639" s="68"/>
    </row>
    <row r="975640" spans="81:97" x14ac:dyDescent="0.35">
      <c r="CC975640" s="68"/>
      <c r="CG975640" s="68"/>
      <c r="CK975640" s="68"/>
      <c r="CO975640" s="68"/>
      <c r="CS975640" s="68"/>
    </row>
    <row r="975641" spans="81:97" x14ac:dyDescent="0.35">
      <c r="CC975641" s="68"/>
      <c r="CG975641" s="68"/>
      <c r="CK975641" s="68"/>
      <c r="CO975641" s="68"/>
      <c r="CS975641" s="68"/>
    </row>
    <row r="975642" spans="81:97" x14ac:dyDescent="0.35">
      <c r="CC975642" s="68"/>
      <c r="CG975642" s="68"/>
      <c r="CK975642" s="68"/>
      <c r="CO975642" s="68"/>
      <c r="CS975642" s="68"/>
    </row>
    <row r="975643" spans="81:97" x14ac:dyDescent="0.35">
      <c r="CC975643" s="68"/>
      <c r="CG975643" s="68"/>
      <c r="CK975643" s="68"/>
      <c r="CO975643" s="68"/>
      <c r="CS975643" s="68"/>
    </row>
    <row r="975644" spans="81:97" x14ac:dyDescent="0.35">
      <c r="CC975644" s="68"/>
      <c r="CG975644" s="68"/>
      <c r="CK975644" s="68"/>
      <c r="CO975644" s="68"/>
      <c r="CS975644" s="68"/>
    </row>
    <row r="975645" spans="81:97" x14ac:dyDescent="0.35">
      <c r="CC975645" s="68"/>
      <c r="CG975645" s="68"/>
      <c r="CK975645" s="68"/>
      <c r="CO975645" s="68"/>
      <c r="CS975645" s="68"/>
    </row>
    <row r="975646" spans="81:97" x14ac:dyDescent="0.35">
      <c r="CC975646" s="68"/>
      <c r="CG975646" s="68"/>
      <c r="CK975646" s="68"/>
      <c r="CO975646" s="68"/>
      <c r="CS975646" s="68"/>
    </row>
    <row r="975647" spans="81:97" x14ac:dyDescent="0.35">
      <c r="CC975647" s="68"/>
      <c r="CG975647" s="68"/>
      <c r="CK975647" s="68"/>
      <c r="CO975647" s="68"/>
      <c r="CS975647" s="68"/>
    </row>
    <row r="975648" spans="81:97" x14ac:dyDescent="0.35">
      <c r="CC975648" s="68"/>
      <c r="CG975648" s="68"/>
      <c r="CK975648" s="68"/>
      <c r="CO975648" s="68"/>
      <c r="CS975648" s="68"/>
    </row>
    <row r="975649" spans="81:97" x14ac:dyDescent="0.35">
      <c r="CC975649" s="68"/>
      <c r="CG975649" s="68"/>
      <c r="CK975649" s="68"/>
      <c r="CO975649" s="68"/>
      <c r="CS975649" s="68"/>
    </row>
    <row r="975650" spans="81:97" x14ac:dyDescent="0.35">
      <c r="CC975650" s="68"/>
      <c r="CG975650" s="68"/>
      <c r="CK975650" s="68"/>
      <c r="CO975650" s="68"/>
      <c r="CS975650" s="68"/>
    </row>
    <row r="975651" spans="81:97" x14ac:dyDescent="0.35">
      <c r="CC975651" s="68"/>
      <c r="CG975651" s="68"/>
      <c r="CK975651" s="68"/>
      <c r="CO975651" s="68"/>
      <c r="CS975651" s="68"/>
    </row>
    <row r="975652" spans="81:97" x14ac:dyDescent="0.35">
      <c r="CC975652" s="68"/>
      <c r="CG975652" s="68"/>
      <c r="CK975652" s="68"/>
      <c r="CO975652" s="68"/>
      <c r="CS975652" s="68"/>
    </row>
    <row r="975653" spans="81:97" x14ac:dyDescent="0.35">
      <c r="CC975653" s="68"/>
      <c r="CG975653" s="68"/>
      <c r="CK975653" s="68"/>
      <c r="CO975653" s="68"/>
      <c r="CS975653" s="68"/>
    </row>
    <row r="975654" spans="81:97" x14ac:dyDescent="0.35">
      <c r="CC975654" s="68"/>
      <c r="CG975654" s="68"/>
      <c r="CK975654" s="68"/>
      <c r="CO975654" s="68"/>
      <c r="CS975654" s="68"/>
    </row>
    <row r="975655" spans="81:97" x14ac:dyDescent="0.35">
      <c r="CC975655" s="68"/>
      <c r="CG975655" s="68"/>
      <c r="CK975655" s="68"/>
      <c r="CO975655" s="68"/>
      <c r="CS975655" s="68"/>
    </row>
    <row r="975656" spans="81:97" x14ac:dyDescent="0.35">
      <c r="CC975656" s="68"/>
      <c r="CG975656" s="68"/>
      <c r="CK975656" s="68"/>
      <c r="CO975656" s="68"/>
      <c r="CS975656" s="68"/>
    </row>
    <row r="975657" spans="81:97" x14ac:dyDescent="0.35">
      <c r="CC975657" s="68"/>
      <c r="CG975657" s="68"/>
      <c r="CK975657" s="68"/>
      <c r="CO975657" s="68"/>
      <c r="CS975657" s="68"/>
    </row>
    <row r="975658" spans="81:97" x14ac:dyDescent="0.35">
      <c r="CC975658" s="68"/>
      <c r="CG975658" s="68"/>
      <c r="CK975658" s="68"/>
      <c r="CO975658" s="68"/>
      <c r="CS975658" s="68"/>
    </row>
    <row r="975659" spans="81:97" x14ac:dyDescent="0.35">
      <c r="CC975659" s="68"/>
      <c r="CG975659" s="68"/>
      <c r="CK975659" s="68"/>
      <c r="CO975659" s="68"/>
      <c r="CS975659" s="68"/>
    </row>
    <row r="975660" spans="81:97" x14ac:dyDescent="0.35">
      <c r="CC975660" s="68"/>
      <c r="CG975660" s="68"/>
      <c r="CK975660" s="68"/>
      <c r="CO975660" s="68"/>
      <c r="CS975660" s="68"/>
    </row>
    <row r="975661" spans="81:97" x14ac:dyDescent="0.35">
      <c r="CC975661" s="68"/>
      <c r="CG975661" s="68"/>
      <c r="CK975661" s="68"/>
      <c r="CO975661" s="68"/>
      <c r="CS975661" s="68"/>
    </row>
    <row r="975662" spans="81:97" x14ac:dyDescent="0.35">
      <c r="CC975662" s="68"/>
      <c r="CG975662" s="68"/>
      <c r="CK975662" s="68"/>
      <c r="CO975662" s="68"/>
      <c r="CS975662" s="68"/>
    </row>
    <row r="975663" spans="81:97" x14ac:dyDescent="0.35">
      <c r="CC975663" s="68"/>
      <c r="CG975663" s="68"/>
      <c r="CK975663" s="68"/>
      <c r="CO975663" s="68"/>
      <c r="CS975663" s="68"/>
    </row>
    <row r="975664" spans="81:97" x14ac:dyDescent="0.35">
      <c r="CC975664" s="68"/>
      <c r="CG975664" s="68"/>
      <c r="CK975664" s="68"/>
      <c r="CO975664" s="68"/>
      <c r="CS975664" s="68"/>
    </row>
    <row r="975665" spans="81:97" x14ac:dyDescent="0.35">
      <c r="CC975665" s="68"/>
      <c r="CG975665" s="68"/>
      <c r="CK975665" s="68"/>
      <c r="CO975665" s="68"/>
      <c r="CS975665" s="68"/>
    </row>
    <row r="975666" spans="81:97" x14ac:dyDescent="0.35">
      <c r="CC975666" s="68"/>
      <c r="CG975666" s="68"/>
      <c r="CK975666" s="68"/>
      <c r="CO975666" s="68"/>
      <c r="CS975666" s="68"/>
    </row>
    <row r="975667" spans="81:97" x14ac:dyDescent="0.35">
      <c r="CC975667" s="68"/>
      <c r="CG975667" s="68"/>
      <c r="CK975667" s="68"/>
      <c r="CO975667" s="68"/>
      <c r="CS975667" s="68"/>
    </row>
    <row r="975668" spans="81:97" x14ac:dyDescent="0.35">
      <c r="CC975668" s="68"/>
      <c r="CG975668" s="68"/>
      <c r="CK975668" s="68"/>
      <c r="CO975668" s="68"/>
      <c r="CS975668" s="68"/>
    </row>
    <row r="975669" spans="81:97" x14ac:dyDescent="0.35">
      <c r="CC975669" s="68"/>
      <c r="CG975669" s="68"/>
      <c r="CK975669" s="68"/>
      <c r="CO975669" s="68"/>
      <c r="CS975669" s="68"/>
    </row>
    <row r="975670" spans="81:97" x14ac:dyDescent="0.35">
      <c r="CC975670" s="68"/>
      <c r="CG975670" s="68"/>
      <c r="CK975670" s="68"/>
      <c r="CO975670" s="68"/>
      <c r="CS975670" s="68"/>
    </row>
    <row r="975671" spans="81:97" x14ac:dyDescent="0.35">
      <c r="CC975671" s="68"/>
      <c r="CG975671" s="68"/>
      <c r="CK975671" s="68"/>
      <c r="CO975671" s="68"/>
      <c r="CS975671" s="68"/>
    </row>
    <row r="975672" spans="81:97" x14ac:dyDescent="0.35">
      <c r="CC975672" s="68"/>
      <c r="CG975672" s="68"/>
      <c r="CK975672" s="68"/>
      <c r="CO975672" s="68"/>
      <c r="CS975672" s="68"/>
    </row>
    <row r="975673" spans="81:97" x14ac:dyDescent="0.35">
      <c r="CC975673" s="68"/>
      <c r="CG975673" s="68"/>
      <c r="CK975673" s="68"/>
      <c r="CO975673" s="68"/>
      <c r="CS975673" s="68"/>
    </row>
    <row r="975674" spans="81:97" x14ac:dyDescent="0.35">
      <c r="CC975674" s="68"/>
      <c r="CG975674" s="68"/>
      <c r="CK975674" s="68"/>
      <c r="CO975674" s="68"/>
      <c r="CS975674" s="68"/>
    </row>
    <row r="975675" spans="81:97" x14ac:dyDescent="0.35">
      <c r="CC975675" s="68"/>
      <c r="CG975675" s="68"/>
      <c r="CK975675" s="68"/>
      <c r="CO975675" s="68"/>
      <c r="CS975675" s="68"/>
    </row>
    <row r="975676" spans="81:97" x14ac:dyDescent="0.35">
      <c r="CC975676" s="68"/>
      <c r="CG975676" s="68"/>
      <c r="CK975676" s="68"/>
      <c r="CO975676" s="68"/>
      <c r="CS975676" s="68"/>
    </row>
    <row r="975677" spans="81:97" x14ac:dyDescent="0.35">
      <c r="CC975677" s="68"/>
      <c r="CG975677" s="68"/>
      <c r="CK975677" s="68"/>
      <c r="CO975677" s="68"/>
      <c r="CS975677" s="68"/>
    </row>
    <row r="975678" spans="81:97" x14ac:dyDescent="0.35">
      <c r="CC975678" s="68"/>
      <c r="CG975678" s="68"/>
      <c r="CK975678" s="68"/>
      <c r="CO975678" s="68"/>
      <c r="CS975678" s="68"/>
    </row>
    <row r="975679" spans="81:97" x14ac:dyDescent="0.35">
      <c r="CC975679" s="68"/>
      <c r="CG975679" s="68"/>
      <c r="CK975679" s="68"/>
      <c r="CO975679" s="68"/>
      <c r="CS975679" s="68"/>
    </row>
    <row r="975680" spans="81:97" x14ac:dyDescent="0.35">
      <c r="CC975680" s="68"/>
      <c r="CG975680" s="68"/>
      <c r="CK975680" s="68"/>
      <c r="CO975680" s="68"/>
      <c r="CS975680" s="68"/>
    </row>
    <row r="975681" spans="81:97" x14ac:dyDescent="0.35">
      <c r="CC975681" s="68"/>
      <c r="CG975681" s="68"/>
      <c r="CK975681" s="68"/>
      <c r="CO975681" s="68"/>
      <c r="CS975681" s="68"/>
    </row>
    <row r="975682" spans="81:97" x14ac:dyDescent="0.35">
      <c r="CC975682" s="68"/>
      <c r="CG975682" s="68"/>
      <c r="CK975682" s="68"/>
      <c r="CO975682" s="68"/>
      <c r="CS975682" s="68"/>
    </row>
    <row r="975683" spans="81:97" x14ac:dyDescent="0.35">
      <c r="CC975683" s="68"/>
      <c r="CG975683" s="68"/>
      <c r="CK975683" s="68"/>
      <c r="CO975683" s="68"/>
      <c r="CS975683" s="68"/>
    </row>
    <row r="975684" spans="81:97" x14ac:dyDescent="0.35">
      <c r="CC975684" s="68"/>
      <c r="CG975684" s="68"/>
      <c r="CK975684" s="68"/>
      <c r="CO975684" s="68"/>
      <c r="CS975684" s="68"/>
    </row>
    <row r="975685" spans="81:97" x14ac:dyDescent="0.35">
      <c r="CC975685" s="68"/>
      <c r="CG975685" s="68"/>
      <c r="CK975685" s="68"/>
      <c r="CO975685" s="68"/>
      <c r="CS975685" s="68"/>
    </row>
    <row r="975686" spans="81:97" x14ac:dyDescent="0.35">
      <c r="CC975686" s="68"/>
      <c r="CG975686" s="68"/>
      <c r="CK975686" s="68"/>
      <c r="CO975686" s="68"/>
      <c r="CS975686" s="68"/>
    </row>
    <row r="975687" spans="81:97" x14ac:dyDescent="0.35">
      <c r="CC975687" s="68"/>
      <c r="CG975687" s="68"/>
      <c r="CK975687" s="68"/>
      <c r="CO975687" s="68"/>
      <c r="CS975687" s="68"/>
    </row>
    <row r="975688" spans="81:97" x14ac:dyDescent="0.35">
      <c r="CC975688" s="68"/>
      <c r="CG975688" s="68"/>
      <c r="CK975688" s="68"/>
      <c r="CO975688" s="68"/>
      <c r="CS975688" s="68"/>
    </row>
    <row r="975689" spans="81:97" x14ac:dyDescent="0.35">
      <c r="CC975689" s="68"/>
      <c r="CG975689" s="68"/>
      <c r="CK975689" s="68"/>
      <c r="CO975689" s="68"/>
      <c r="CS975689" s="68"/>
    </row>
    <row r="975690" spans="81:97" x14ac:dyDescent="0.35">
      <c r="CC975690" s="68"/>
      <c r="CG975690" s="68"/>
      <c r="CK975690" s="68"/>
      <c r="CO975690" s="68"/>
      <c r="CS975690" s="68"/>
    </row>
    <row r="975691" spans="81:97" x14ac:dyDescent="0.35">
      <c r="CC975691" s="68"/>
      <c r="CG975691" s="68"/>
      <c r="CK975691" s="68"/>
      <c r="CO975691" s="68"/>
      <c r="CS975691" s="68"/>
    </row>
    <row r="975692" spans="81:97" x14ac:dyDescent="0.35">
      <c r="CC975692" s="68"/>
      <c r="CG975692" s="68"/>
      <c r="CK975692" s="68"/>
      <c r="CO975692" s="68"/>
      <c r="CS975692" s="68"/>
    </row>
    <row r="975693" spans="81:97" x14ac:dyDescent="0.35">
      <c r="CC975693" s="68"/>
      <c r="CG975693" s="68"/>
      <c r="CK975693" s="68"/>
      <c r="CO975693" s="68"/>
      <c r="CS975693" s="68"/>
    </row>
    <row r="975694" spans="81:97" x14ac:dyDescent="0.35">
      <c r="CC975694" s="68"/>
      <c r="CG975694" s="68"/>
      <c r="CK975694" s="68"/>
      <c r="CO975694" s="68"/>
      <c r="CS975694" s="68"/>
    </row>
    <row r="975695" spans="81:97" x14ac:dyDescent="0.35">
      <c r="CC975695" s="68"/>
      <c r="CG975695" s="68"/>
      <c r="CK975695" s="68"/>
      <c r="CO975695" s="68"/>
      <c r="CS975695" s="68"/>
    </row>
    <row r="975696" spans="81:97" x14ac:dyDescent="0.35">
      <c r="CC975696" s="68"/>
      <c r="CG975696" s="68"/>
      <c r="CK975696" s="68"/>
      <c r="CO975696" s="68"/>
      <c r="CS975696" s="68"/>
    </row>
    <row r="975697" spans="81:97" x14ac:dyDescent="0.35">
      <c r="CC975697" s="68"/>
      <c r="CG975697" s="68"/>
      <c r="CK975697" s="68"/>
      <c r="CO975697" s="68"/>
      <c r="CS975697" s="68"/>
    </row>
    <row r="975698" spans="81:97" x14ac:dyDescent="0.35">
      <c r="CC975698" s="68"/>
      <c r="CG975698" s="68"/>
      <c r="CK975698" s="68"/>
      <c r="CO975698" s="68"/>
      <c r="CS975698" s="68"/>
    </row>
    <row r="975699" spans="81:97" x14ac:dyDescent="0.35">
      <c r="CC975699" s="68"/>
      <c r="CG975699" s="68"/>
      <c r="CK975699" s="68"/>
      <c r="CO975699" s="68"/>
      <c r="CS975699" s="68"/>
    </row>
    <row r="975700" spans="81:97" x14ac:dyDescent="0.35">
      <c r="CC975700" s="68"/>
      <c r="CG975700" s="68"/>
      <c r="CK975700" s="68"/>
      <c r="CO975700" s="68"/>
      <c r="CS975700" s="68"/>
    </row>
    <row r="975701" spans="81:97" x14ac:dyDescent="0.35">
      <c r="CC975701" s="68"/>
      <c r="CG975701" s="68"/>
      <c r="CK975701" s="68"/>
      <c r="CO975701" s="68"/>
      <c r="CS975701" s="68"/>
    </row>
    <row r="975702" spans="81:97" x14ac:dyDescent="0.35">
      <c r="CC975702" s="68"/>
      <c r="CG975702" s="68"/>
      <c r="CK975702" s="68"/>
      <c r="CO975702" s="68"/>
      <c r="CS975702" s="68"/>
    </row>
    <row r="975703" spans="81:97" x14ac:dyDescent="0.35">
      <c r="CC975703" s="68"/>
      <c r="CG975703" s="68"/>
      <c r="CK975703" s="68"/>
      <c r="CO975703" s="68"/>
      <c r="CS975703" s="68"/>
    </row>
    <row r="975704" spans="81:97" x14ac:dyDescent="0.35">
      <c r="CC975704" s="68"/>
      <c r="CG975704" s="68"/>
      <c r="CK975704" s="68"/>
      <c r="CO975704" s="68"/>
      <c r="CS975704" s="68"/>
    </row>
    <row r="975705" spans="81:97" x14ac:dyDescent="0.35">
      <c r="CC975705" s="68"/>
      <c r="CG975705" s="68"/>
      <c r="CK975705" s="68"/>
      <c r="CO975705" s="68"/>
      <c r="CS975705" s="68"/>
    </row>
    <row r="975706" spans="81:97" x14ac:dyDescent="0.35">
      <c r="CC975706" s="68"/>
      <c r="CG975706" s="68"/>
      <c r="CK975706" s="68"/>
      <c r="CO975706" s="68"/>
      <c r="CS975706" s="68"/>
    </row>
    <row r="975707" spans="81:97" x14ac:dyDescent="0.35">
      <c r="CC975707" s="68"/>
      <c r="CG975707" s="68"/>
      <c r="CK975707" s="68"/>
      <c r="CO975707" s="68"/>
      <c r="CS975707" s="68"/>
    </row>
    <row r="975708" spans="81:97" x14ac:dyDescent="0.35">
      <c r="CC975708" s="68"/>
      <c r="CG975708" s="68"/>
      <c r="CK975708" s="68"/>
      <c r="CO975708" s="68"/>
      <c r="CS975708" s="68"/>
    </row>
    <row r="975709" spans="81:97" x14ac:dyDescent="0.35">
      <c r="CC975709" s="68"/>
      <c r="CG975709" s="68"/>
      <c r="CK975709" s="68"/>
      <c r="CO975709" s="68"/>
      <c r="CS975709" s="68"/>
    </row>
    <row r="975710" spans="81:97" x14ac:dyDescent="0.35">
      <c r="CC975710" s="68"/>
      <c r="CG975710" s="68"/>
      <c r="CK975710" s="68"/>
      <c r="CO975710" s="68"/>
      <c r="CS975710" s="68"/>
    </row>
    <row r="975711" spans="81:97" x14ac:dyDescent="0.35">
      <c r="CC975711" s="68"/>
      <c r="CG975711" s="68"/>
      <c r="CK975711" s="68"/>
      <c r="CO975711" s="68"/>
      <c r="CS975711" s="68"/>
    </row>
    <row r="975712" spans="81:97" x14ac:dyDescent="0.35">
      <c r="CC975712" s="68"/>
      <c r="CG975712" s="68"/>
      <c r="CK975712" s="68"/>
      <c r="CO975712" s="68"/>
      <c r="CS975712" s="68"/>
    </row>
    <row r="975713" spans="81:97" x14ac:dyDescent="0.35">
      <c r="CC975713" s="68"/>
      <c r="CG975713" s="68"/>
      <c r="CK975713" s="68"/>
      <c r="CO975713" s="68"/>
      <c r="CS975713" s="68"/>
    </row>
    <row r="975714" spans="81:97" x14ac:dyDescent="0.35">
      <c r="CC975714" s="68"/>
      <c r="CG975714" s="68"/>
      <c r="CK975714" s="68"/>
      <c r="CO975714" s="68"/>
      <c r="CS975714" s="68"/>
    </row>
    <row r="975715" spans="81:97" x14ac:dyDescent="0.35">
      <c r="CC975715" s="68"/>
      <c r="CG975715" s="68"/>
      <c r="CK975715" s="68"/>
      <c r="CO975715" s="68"/>
      <c r="CS975715" s="68"/>
    </row>
    <row r="975716" spans="81:97" x14ac:dyDescent="0.35">
      <c r="CC975716" s="68"/>
      <c r="CG975716" s="68"/>
      <c r="CK975716" s="68"/>
      <c r="CO975716" s="68"/>
      <c r="CS975716" s="68"/>
    </row>
    <row r="975717" spans="81:97" x14ac:dyDescent="0.35">
      <c r="CC975717" s="68"/>
      <c r="CG975717" s="68"/>
      <c r="CK975717" s="68"/>
      <c r="CO975717" s="68"/>
      <c r="CS975717" s="68"/>
    </row>
    <row r="975718" spans="81:97" x14ac:dyDescent="0.35">
      <c r="CC975718" s="68"/>
      <c r="CG975718" s="68"/>
      <c r="CK975718" s="68"/>
      <c r="CO975718" s="68"/>
      <c r="CS975718" s="68"/>
    </row>
    <row r="975719" spans="81:97" x14ac:dyDescent="0.35">
      <c r="CC975719" s="68"/>
      <c r="CG975719" s="68"/>
      <c r="CK975719" s="68"/>
      <c r="CO975719" s="68"/>
      <c r="CS975719" s="68"/>
    </row>
    <row r="975720" spans="81:97" x14ac:dyDescent="0.35">
      <c r="CC975720" s="68"/>
      <c r="CG975720" s="68"/>
      <c r="CK975720" s="68"/>
      <c r="CO975720" s="68"/>
      <c r="CS975720" s="68"/>
    </row>
    <row r="975721" spans="81:97" x14ac:dyDescent="0.35">
      <c r="CC975721" s="68"/>
      <c r="CG975721" s="68"/>
      <c r="CK975721" s="68"/>
      <c r="CO975721" s="68"/>
      <c r="CS975721" s="68"/>
    </row>
    <row r="975722" spans="81:97" x14ac:dyDescent="0.35">
      <c r="CC975722" s="68"/>
      <c r="CG975722" s="68"/>
      <c r="CK975722" s="68"/>
      <c r="CO975722" s="68"/>
      <c r="CS975722" s="68"/>
    </row>
    <row r="975723" spans="81:97" x14ac:dyDescent="0.35">
      <c r="CC975723" s="68"/>
      <c r="CG975723" s="68"/>
      <c r="CK975723" s="68"/>
      <c r="CO975723" s="68"/>
      <c r="CS975723" s="68"/>
    </row>
    <row r="975724" spans="81:97" x14ac:dyDescent="0.35">
      <c r="CC975724" s="68"/>
      <c r="CG975724" s="68"/>
      <c r="CK975724" s="68"/>
      <c r="CO975724" s="68"/>
      <c r="CS975724" s="68"/>
    </row>
    <row r="975725" spans="81:97" x14ac:dyDescent="0.35">
      <c r="CC975725" s="68"/>
      <c r="CG975725" s="68"/>
      <c r="CK975725" s="68"/>
      <c r="CO975725" s="68"/>
      <c r="CS975725" s="68"/>
    </row>
    <row r="975726" spans="81:97" x14ac:dyDescent="0.35">
      <c r="CC975726" s="68"/>
      <c r="CG975726" s="68"/>
      <c r="CK975726" s="68"/>
      <c r="CO975726" s="68"/>
      <c r="CS975726" s="68"/>
    </row>
    <row r="975727" spans="81:97" x14ac:dyDescent="0.35">
      <c r="CC975727" s="68"/>
      <c r="CG975727" s="68"/>
      <c r="CK975727" s="68"/>
      <c r="CO975727" s="68"/>
      <c r="CS975727" s="68"/>
    </row>
    <row r="975728" spans="81:97" x14ac:dyDescent="0.35">
      <c r="CC975728" s="68"/>
      <c r="CG975728" s="68"/>
      <c r="CK975728" s="68"/>
      <c r="CO975728" s="68"/>
      <c r="CS975728" s="68"/>
    </row>
    <row r="975729" spans="81:100" x14ac:dyDescent="0.35">
      <c r="CC975729" s="68"/>
      <c r="CG975729" s="68"/>
      <c r="CK975729" s="68"/>
      <c r="CO975729" s="68"/>
      <c r="CS975729" s="68"/>
    </row>
    <row r="975730" spans="81:100" x14ac:dyDescent="0.35">
      <c r="CC975730" s="65"/>
      <c r="CD975730" s="65"/>
      <c r="CE975730" s="65"/>
      <c r="CF975730" s="63"/>
      <c r="CG975730" s="65"/>
      <c r="CH975730" s="65"/>
      <c r="CI975730" s="65"/>
      <c r="CJ975730" s="63"/>
      <c r="CK975730" s="65"/>
      <c r="CL975730" s="65"/>
      <c r="CM975730" s="65"/>
      <c r="CN975730" s="63"/>
      <c r="CO975730" s="65"/>
      <c r="CP975730" s="65"/>
      <c r="CQ975730" s="65"/>
      <c r="CR975730" s="63"/>
      <c r="CS975730" s="65"/>
      <c r="CT975730" s="65"/>
      <c r="CU975730" s="65"/>
      <c r="CV975730" s="63"/>
    </row>
    <row r="975731" spans="81:100" x14ac:dyDescent="0.35">
      <c r="CC975731" s="65"/>
      <c r="CD975731" s="65"/>
      <c r="CE975731" s="65"/>
      <c r="CF975731" s="63"/>
      <c r="CG975731" s="65"/>
      <c r="CH975731" s="65"/>
      <c r="CI975731" s="65"/>
      <c r="CJ975731" s="63"/>
      <c r="CK975731" s="65"/>
      <c r="CL975731" s="65"/>
      <c r="CM975731" s="65"/>
      <c r="CN975731" s="63"/>
      <c r="CO975731" s="65"/>
      <c r="CP975731" s="65"/>
      <c r="CQ975731" s="65"/>
      <c r="CR975731" s="63"/>
      <c r="CS975731" s="65"/>
      <c r="CT975731" s="65"/>
      <c r="CU975731" s="65"/>
      <c r="CV975731" s="63"/>
    </row>
    <row r="976122" spans="81:97" x14ac:dyDescent="0.35">
      <c r="CC976122" s="68"/>
      <c r="CG976122" s="68"/>
      <c r="CK976122" s="68"/>
      <c r="CO976122" s="68"/>
      <c r="CS976122" s="68"/>
    </row>
    <row r="976123" spans="81:97" x14ac:dyDescent="0.35">
      <c r="CC976123" s="68"/>
      <c r="CG976123" s="68"/>
      <c r="CK976123" s="68"/>
      <c r="CO976123" s="68"/>
      <c r="CS976123" s="68"/>
    </row>
    <row r="976124" spans="81:97" x14ac:dyDescent="0.35">
      <c r="CC976124" s="68"/>
      <c r="CG976124" s="68"/>
      <c r="CK976124" s="68"/>
      <c r="CO976124" s="68"/>
      <c r="CS976124" s="68"/>
    </row>
    <row r="976125" spans="81:97" x14ac:dyDescent="0.35">
      <c r="CC976125" s="68"/>
      <c r="CG976125" s="68"/>
      <c r="CK976125" s="68"/>
      <c r="CO976125" s="68"/>
      <c r="CS976125" s="68"/>
    </row>
    <row r="976126" spans="81:97" x14ac:dyDescent="0.35">
      <c r="CC976126" s="68"/>
      <c r="CG976126" s="68"/>
      <c r="CK976126" s="68"/>
      <c r="CO976126" s="68"/>
      <c r="CS976126" s="68"/>
    </row>
    <row r="976127" spans="81:97" x14ac:dyDescent="0.35">
      <c r="CC976127" s="68"/>
      <c r="CG976127" s="68"/>
      <c r="CK976127" s="68"/>
      <c r="CO976127" s="68"/>
      <c r="CS976127" s="68"/>
    </row>
    <row r="976128" spans="81:97" x14ac:dyDescent="0.35">
      <c r="CC976128" s="68"/>
      <c r="CG976128" s="68"/>
      <c r="CK976128" s="68"/>
      <c r="CO976128" s="68"/>
      <c r="CS976128" s="68"/>
    </row>
    <row r="976129" spans="81:97" x14ac:dyDescent="0.35">
      <c r="CC976129" s="68"/>
      <c r="CG976129" s="68"/>
      <c r="CK976129" s="68"/>
      <c r="CO976129" s="68"/>
      <c r="CS976129" s="68"/>
    </row>
    <row r="976130" spans="81:97" x14ac:dyDescent="0.35">
      <c r="CC976130" s="68"/>
      <c r="CG976130" s="68"/>
      <c r="CK976130" s="68"/>
      <c r="CO976130" s="68"/>
      <c r="CS976130" s="68"/>
    </row>
    <row r="976131" spans="81:97" x14ac:dyDescent="0.35">
      <c r="CC976131" s="68"/>
      <c r="CG976131" s="68"/>
      <c r="CK976131" s="68"/>
      <c r="CO976131" s="68"/>
      <c r="CS976131" s="68"/>
    </row>
    <row r="976132" spans="81:97" x14ac:dyDescent="0.35">
      <c r="CC976132" s="68"/>
      <c r="CG976132" s="68"/>
      <c r="CK976132" s="68"/>
      <c r="CO976132" s="68"/>
      <c r="CS976132" s="68"/>
    </row>
    <row r="976133" spans="81:97" x14ac:dyDescent="0.35">
      <c r="CC976133" s="68"/>
      <c r="CG976133" s="68"/>
      <c r="CK976133" s="68"/>
      <c r="CO976133" s="68"/>
      <c r="CS976133" s="68"/>
    </row>
    <row r="976134" spans="81:97" x14ac:dyDescent="0.35">
      <c r="CC976134" s="68"/>
      <c r="CG976134" s="68"/>
      <c r="CK976134" s="68"/>
      <c r="CO976134" s="68"/>
      <c r="CS976134" s="68"/>
    </row>
    <row r="976135" spans="81:97" x14ac:dyDescent="0.35">
      <c r="CC976135" s="68"/>
      <c r="CG976135" s="68"/>
      <c r="CK976135" s="68"/>
      <c r="CO976135" s="68"/>
      <c r="CS976135" s="68"/>
    </row>
    <row r="976136" spans="81:97" x14ac:dyDescent="0.35">
      <c r="CC976136" s="68"/>
      <c r="CG976136" s="68"/>
      <c r="CK976136" s="68"/>
      <c r="CO976136" s="68"/>
      <c r="CS976136" s="68"/>
    </row>
    <row r="976137" spans="81:97" x14ac:dyDescent="0.35">
      <c r="CC976137" s="68"/>
      <c r="CG976137" s="68"/>
      <c r="CK976137" s="68"/>
      <c r="CO976137" s="68"/>
      <c r="CS976137" s="68"/>
    </row>
    <row r="976138" spans="81:97" x14ac:dyDescent="0.35">
      <c r="CC976138" s="68"/>
      <c r="CG976138" s="68"/>
      <c r="CK976138" s="68"/>
      <c r="CO976138" s="68"/>
      <c r="CS976138" s="68"/>
    </row>
    <row r="976139" spans="81:97" x14ac:dyDescent="0.35">
      <c r="CC976139" s="68"/>
      <c r="CG976139" s="68"/>
      <c r="CK976139" s="68"/>
      <c r="CO976139" s="68"/>
      <c r="CS976139" s="68"/>
    </row>
    <row r="976140" spans="81:97" x14ac:dyDescent="0.35">
      <c r="CC976140" s="68"/>
      <c r="CG976140" s="68"/>
      <c r="CK976140" s="68"/>
      <c r="CO976140" s="68"/>
      <c r="CS976140" s="68"/>
    </row>
    <row r="976141" spans="81:97" x14ac:dyDescent="0.35">
      <c r="CC976141" s="68"/>
      <c r="CG976141" s="68"/>
      <c r="CK976141" s="68"/>
      <c r="CO976141" s="68"/>
      <c r="CS976141" s="68"/>
    </row>
    <row r="976142" spans="81:97" x14ac:dyDescent="0.35">
      <c r="CC976142" s="68"/>
      <c r="CG976142" s="68"/>
      <c r="CK976142" s="68"/>
      <c r="CO976142" s="68"/>
      <c r="CS976142" s="68"/>
    </row>
    <row r="976143" spans="81:97" x14ac:dyDescent="0.35">
      <c r="CC976143" s="68"/>
      <c r="CG976143" s="68"/>
      <c r="CK976143" s="68"/>
      <c r="CO976143" s="68"/>
      <c r="CS976143" s="68"/>
    </row>
    <row r="976144" spans="81:97" x14ac:dyDescent="0.35">
      <c r="CC976144" s="68"/>
      <c r="CG976144" s="68"/>
      <c r="CK976144" s="68"/>
      <c r="CO976144" s="68"/>
      <c r="CS976144" s="68"/>
    </row>
    <row r="976145" spans="81:97" x14ac:dyDescent="0.35">
      <c r="CC976145" s="68"/>
      <c r="CG976145" s="68"/>
      <c r="CK976145" s="68"/>
      <c r="CO976145" s="68"/>
      <c r="CS976145" s="68"/>
    </row>
    <row r="976146" spans="81:97" x14ac:dyDescent="0.35">
      <c r="CC976146" s="68"/>
      <c r="CG976146" s="68"/>
      <c r="CK976146" s="68"/>
      <c r="CO976146" s="68"/>
      <c r="CS976146" s="68"/>
    </row>
    <row r="976147" spans="81:97" x14ac:dyDescent="0.35">
      <c r="CC976147" s="68"/>
      <c r="CG976147" s="68"/>
      <c r="CK976147" s="68"/>
      <c r="CO976147" s="68"/>
      <c r="CS976147" s="68"/>
    </row>
    <row r="976148" spans="81:97" x14ac:dyDescent="0.35">
      <c r="CC976148" s="68"/>
      <c r="CG976148" s="68"/>
      <c r="CK976148" s="68"/>
      <c r="CO976148" s="68"/>
      <c r="CS976148" s="68"/>
    </row>
    <row r="976149" spans="81:97" x14ac:dyDescent="0.35">
      <c r="CC976149" s="68"/>
      <c r="CG976149" s="68"/>
      <c r="CK976149" s="68"/>
      <c r="CO976149" s="68"/>
      <c r="CS976149" s="68"/>
    </row>
    <row r="976150" spans="81:97" x14ac:dyDescent="0.35">
      <c r="CC976150" s="68"/>
      <c r="CG976150" s="68"/>
      <c r="CK976150" s="68"/>
      <c r="CO976150" s="68"/>
      <c r="CS976150" s="68"/>
    </row>
    <row r="976151" spans="81:97" x14ac:dyDescent="0.35">
      <c r="CC976151" s="68"/>
      <c r="CG976151" s="68"/>
      <c r="CK976151" s="68"/>
      <c r="CO976151" s="68"/>
      <c r="CS976151" s="68"/>
    </row>
    <row r="976152" spans="81:97" x14ac:dyDescent="0.35">
      <c r="CC976152" s="68"/>
      <c r="CG976152" s="68"/>
      <c r="CK976152" s="68"/>
      <c r="CO976152" s="68"/>
      <c r="CS976152" s="68"/>
    </row>
    <row r="976153" spans="81:97" x14ac:dyDescent="0.35">
      <c r="CC976153" s="68"/>
      <c r="CG976153" s="68"/>
      <c r="CK976153" s="68"/>
      <c r="CO976153" s="68"/>
      <c r="CS976153" s="68"/>
    </row>
    <row r="976154" spans="81:97" x14ac:dyDescent="0.35">
      <c r="CC976154" s="68"/>
      <c r="CG976154" s="68"/>
      <c r="CK976154" s="68"/>
      <c r="CO976154" s="68"/>
      <c r="CS976154" s="68"/>
    </row>
    <row r="976155" spans="81:97" x14ac:dyDescent="0.35">
      <c r="CC976155" s="68"/>
      <c r="CG976155" s="68"/>
      <c r="CK976155" s="68"/>
      <c r="CO976155" s="68"/>
      <c r="CS976155" s="68"/>
    </row>
    <row r="976156" spans="81:97" x14ac:dyDescent="0.35">
      <c r="CC976156" s="68"/>
      <c r="CG976156" s="68"/>
      <c r="CK976156" s="68"/>
      <c r="CO976156" s="68"/>
      <c r="CS976156" s="68"/>
    </row>
    <row r="976157" spans="81:97" x14ac:dyDescent="0.35">
      <c r="CC976157" s="68"/>
      <c r="CG976157" s="68"/>
      <c r="CK976157" s="68"/>
      <c r="CO976157" s="68"/>
      <c r="CS976157" s="68"/>
    </row>
    <row r="976158" spans="81:97" x14ac:dyDescent="0.35">
      <c r="CC976158" s="68"/>
      <c r="CG976158" s="68"/>
      <c r="CK976158" s="68"/>
      <c r="CO976158" s="68"/>
      <c r="CS976158" s="68"/>
    </row>
    <row r="976159" spans="81:97" x14ac:dyDescent="0.35">
      <c r="CC976159" s="68"/>
      <c r="CG976159" s="68"/>
      <c r="CK976159" s="68"/>
      <c r="CO976159" s="68"/>
      <c r="CS976159" s="68"/>
    </row>
    <row r="976160" spans="81:97" x14ac:dyDescent="0.35">
      <c r="CC976160" s="68"/>
      <c r="CG976160" s="68"/>
      <c r="CK976160" s="68"/>
      <c r="CO976160" s="68"/>
      <c r="CS976160" s="68"/>
    </row>
    <row r="976161" spans="81:97" x14ac:dyDescent="0.35">
      <c r="CC976161" s="68"/>
      <c r="CG976161" s="68"/>
      <c r="CK976161" s="68"/>
      <c r="CO976161" s="68"/>
      <c r="CS976161" s="68"/>
    </row>
    <row r="976162" spans="81:97" x14ac:dyDescent="0.35">
      <c r="CC976162" s="68"/>
      <c r="CG976162" s="68"/>
      <c r="CK976162" s="68"/>
      <c r="CO976162" s="68"/>
      <c r="CS976162" s="68"/>
    </row>
    <row r="976163" spans="81:97" x14ac:dyDescent="0.35">
      <c r="CC976163" s="68"/>
      <c r="CG976163" s="68"/>
      <c r="CK976163" s="68"/>
      <c r="CO976163" s="68"/>
      <c r="CS976163" s="68"/>
    </row>
    <row r="976164" spans="81:97" x14ac:dyDescent="0.35">
      <c r="CC976164" s="68"/>
      <c r="CG976164" s="68"/>
      <c r="CK976164" s="68"/>
      <c r="CO976164" s="68"/>
      <c r="CS976164" s="68"/>
    </row>
    <row r="976165" spans="81:97" x14ac:dyDescent="0.35">
      <c r="CC976165" s="68"/>
      <c r="CG976165" s="68"/>
      <c r="CK976165" s="68"/>
      <c r="CO976165" s="68"/>
      <c r="CS976165" s="68"/>
    </row>
    <row r="976166" spans="81:97" x14ac:dyDescent="0.35">
      <c r="CC976166" s="68"/>
      <c r="CG976166" s="68"/>
      <c r="CK976166" s="68"/>
      <c r="CO976166" s="68"/>
      <c r="CS976166" s="68"/>
    </row>
    <row r="976167" spans="81:97" x14ac:dyDescent="0.35">
      <c r="CC976167" s="68"/>
      <c r="CG976167" s="68"/>
      <c r="CK976167" s="68"/>
      <c r="CO976167" s="68"/>
      <c r="CS976167" s="68"/>
    </row>
    <row r="976168" spans="81:97" x14ac:dyDescent="0.35">
      <c r="CC976168" s="68"/>
      <c r="CG976168" s="68"/>
      <c r="CK976168" s="68"/>
      <c r="CO976168" s="68"/>
      <c r="CS976168" s="68"/>
    </row>
    <row r="976169" spans="81:97" x14ac:dyDescent="0.35">
      <c r="CC976169" s="68"/>
      <c r="CG976169" s="68"/>
      <c r="CK976169" s="68"/>
      <c r="CO976169" s="68"/>
      <c r="CS976169" s="68"/>
    </row>
    <row r="976170" spans="81:97" x14ac:dyDescent="0.35">
      <c r="CC976170" s="68"/>
      <c r="CG976170" s="68"/>
      <c r="CK976170" s="68"/>
      <c r="CO976170" s="68"/>
      <c r="CS976170" s="68"/>
    </row>
    <row r="976171" spans="81:97" x14ac:dyDescent="0.35">
      <c r="CC976171" s="68"/>
      <c r="CG976171" s="68"/>
      <c r="CK976171" s="68"/>
      <c r="CO976171" s="68"/>
      <c r="CS976171" s="68"/>
    </row>
    <row r="976172" spans="81:97" x14ac:dyDescent="0.35">
      <c r="CC976172" s="68"/>
      <c r="CG976172" s="68"/>
      <c r="CK976172" s="68"/>
      <c r="CO976172" s="68"/>
      <c r="CS976172" s="68"/>
    </row>
    <row r="976173" spans="81:97" x14ac:dyDescent="0.35">
      <c r="CC976173" s="68"/>
      <c r="CG976173" s="68"/>
      <c r="CK976173" s="68"/>
      <c r="CO976173" s="68"/>
      <c r="CS976173" s="68"/>
    </row>
    <row r="976174" spans="81:97" x14ac:dyDescent="0.35">
      <c r="CC976174" s="68"/>
      <c r="CG976174" s="68"/>
      <c r="CK976174" s="68"/>
      <c r="CO976174" s="68"/>
      <c r="CS976174" s="68"/>
    </row>
    <row r="976175" spans="81:97" x14ac:dyDescent="0.35">
      <c r="CC976175" s="68"/>
      <c r="CG976175" s="68"/>
      <c r="CK976175" s="68"/>
      <c r="CO976175" s="68"/>
      <c r="CS976175" s="68"/>
    </row>
    <row r="976176" spans="81:97" x14ac:dyDescent="0.35">
      <c r="CC976176" s="68"/>
      <c r="CG976176" s="68"/>
      <c r="CK976176" s="68"/>
      <c r="CO976176" s="68"/>
      <c r="CS976176" s="68"/>
    </row>
    <row r="976177" spans="81:97" x14ac:dyDescent="0.35">
      <c r="CC976177" s="68"/>
      <c r="CG976177" s="68"/>
      <c r="CK976177" s="68"/>
      <c r="CO976177" s="68"/>
      <c r="CS976177" s="68"/>
    </row>
    <row r="976178" spans="81:97" x14ac:dyDescent="0.35">
      <c r="CC976178" s="68"/>
      <c r="CG976178" s="68"/>
      <c r="CK976178" s="68"/>
      <c r="CO976178" s="68"/>
      <c r="CS976178" s="68"/>
    </row>
    <row r="976179" spans="81:97" x14ac:dyDescent="0.35">
      <c r="CC976179" s="68"/>
      <c r="CG976179" s="68"/>
      <c r="CK976179" s="68"/>
      <c r="CO976179" s="68"/>
      <c r="CS976179" s="68"/>
    </row>
    <row r="976180" spans="81:97" x14ac:dyDescent="0.35">
      <c r="CC976180" s="68"/>
      <c r="CG976180" s="68"/>
      <c r="CK976180" s="68"/>
      <c r="CO976180" s="68"/>
      <c r="CS976180" s="68"/>
    </row>
    <row r="976181" spans="81:97" x14ac:dyDescent="0.35">
      <c r="CC976181" s="68"/>
      <c r="CG976181" s="68"/>
      <c r="CK976181" s="68"/>
      <c r="CO976181" s="68"/>
      <c r="CS976181" s="68"/>
    </row>
    <row r="976182" spans="81:97" x14ac:dyDescent="0.35">
      <c r="CC976182" s="68"/>
      <c r="CG976182" s="68"/>
      <c r="CK976182" s="68"/>
      <c r="CO976182" s="68"/>
      <c r="CS976182" s="68"/>
    </row>
    <row r="976183" spans="81:97" x14ac:dyDescent="0.35">
      <c r="CC976183" s="68"/>
      <c r="CG976183" s="68"/>
      <c r="CK976183" s="68"/>
      <c r="CO976183" s="68"/>
      <c r="CS976183" s="68"/>
    </row>
    <row r="976184" spans="81:97" x14ac:dyDescent="0.35">
      <c r="CC976184" s="68"/>
      <c r="CG976184" s="68"/>
      <c r="CK976184" s="68"/>
      <c r="CO976184" s="68"/>
      <c r="CS976184" s="68"/>
    </row>
    <row r="976185" spans="81:97" x14ac:dyDescent="0.35">
      <c r="CC976185" s="68"/>
      <c r="CG976185" s="68"/>
      <c r="CK976185" s="68"/>
      <c r="CO976185" s="68"/>
      <c r="CS976185" s="68"/>
    </row>
    <row r="976186" spans="81:97" x14ac:dyDescent="0.35">
      <c r="CC976186" s="68"/>
      <c r="CG976186" s="68"/>
      <c r="CK976186" s="68"/>
      <c r="CO976186" s="68"/>
      <c r="CS976186" s="68"/>
    </row>
    <row r="976187" spans="81:97" x14ac:dyDescent="0.35">
      <c r="CC976187" s="68"/>
      <c r="CG976187" s="68"/>
      <c r="CK976187" s="68"/>
      <c r="CO976187" s="68"/>
      <c r="CS976187" s="68"/>
    </row>
    <row r="976188" spans="81:97" x14ac:dyDescent="0.35">
      <c r="CC976188" s="68"/>
      <c r="CG976188" s="68"/>
      <c r="CK976188" s="68"/>
      <c r="CO976188" s="68"/>
      <c r="CS976188" s="68"/>
    </row>
    <row r="976189" spans="81:97" x14ac:dyDescent="0.35">
      <c r="CC976189" s="68"/>
      <c r="CG976189" s="68"/>
      <c r="CK976189" s="68"/>
      <c r="CO976189" s="68"/>
      <c r="CS976189" s="68"/>
    </row>
    <row r="976190" spans="81:97" x14ac:dyDescent="0.35">
      <c r="CC976190" s="68"/>
      <c r="CG976190" s="68"/>
      <c r="CK976190" s="68"/>
      <c r="CO976190" s="68"/>
      <c r="CS976190" s="68"/>
    </row>
    <row r="976191" spans="81:97" x14ac:dyDescent="0.35">
      <c r="CC976191" s="68"/>
      <c r="CG976191" s="68"/>
      <c r="CK976191" s="68"/>
      <c r="CO976191" s="68"/>
      <c r="CS976191" s="68"/>
    </row>
    <row r="976192" spans="81:97" x14ac:dyDescent="0.35">
      <c r="CC976192" s="68"/>
      <c r="CG976192" s="68"/>
      <c r="CK976192" s="68"/>
      <c r="CO976192" s="68"/>
      <c r="CS976192" s="68"/>
    </row>
    <row r="976193" spans="81:97" x14ac:dyDescent="0.35">
      <c r="CC976193" s="68"/>
      <c r="CG976193" s="68"/>
      <c r="CK976193" s="68"/>
      <c r="CO976193" s="68"/>
      <c r="CS976193" s="68"/>
    </row>
    <row r="976194" spans="81:97" x14ac:dyDescent="0.35">
      <c r="CC976194" s="68"/>
      <c r="CG976194" s="68"/>
      <c r="CK976194" s="68"/>
      <c r="CO976194" s="68"/>
      <c r="CS976194" s="68"/>
    </row>
    <row r="976195" spans="81:97" x14ac:dyDescent="0.35">
      <c r="CC976195" s="68"/>
      <c r="CG976195" s="68"/>
      <c r="CK976195" s="68"/>
      <c r="CO976195" s="68"/>
      <c r="CS976195" s="68"/>
    </row>
    <row r="976196" spans="81:97" x14ac:dyDescent="0.35">
      <c r="CC976196" s="68"/>
      <c r="CG976196" s="68"/>
      <c r="CK976196" s="68"/>
      <c r="CO976196" s="68"/>
      <c r="CS976196" s="68"/>
    </row>
    <row r="976197" spans="81:97" x14ac:dyDescent="0.35">
      <c r="CC976197" s="68"/>
      <c r="CG976197" s="68"/>
      <c r="CK976197" s="68"/>
      <c r="CO976197" s="68"/>
      <c r="CS976197" s="68"/>
    </row>
    <row r="976198" spans="81:97" x14ac:dyDescent="0.35">
      <c r="CC976198" s="68"/>
      <c r="CG976198" s="68"/>
      <c r="CK976198" s="68"/>
      <c r="CO976198" s="68"/>
      <c r="CS976198" s="68"/>
    </row>
    <row r="976199" spans="81:97" x14ac:dyDescent="0.35">
      <c r="CC976199" s="68"/>
      <c r="CG976199" s="68"/>
      <c r="CK976199" s="68"/>
      <c r="CO976199" s="68"/>
      <c r="CS976199" s="68"/>
    </row>
    <row r="976200" spans="81:97" x14ac:dyDescent="0.35">
      <c r="CC976200" s="68"/>
      <c r="CG976200" s="68"/>
      <c r="CK976200" s="68"/>
      <c r="CO976200" s="68"/>
      <c r="CS976200" s="68"/>
    </row>
    <row r="976201" spans="81:97" x14ac:dyDescent="0.35">
      <c r="CC976201" s="68"/>
      <c r="CG976201" s="68"/>
      <c r="CK976201" s="68"/>
      <c r="CO976201" s="68"/>
      <c r="CS976201" s="68"/>
    </row>
    <row r="976202" spans="81:97" x14ac:dyDescent="0.35">
      <c r="CC976202" s="68"/>
      <c r="CG976202" s="68"/>
      <c r="CK976202" s="68"/>
      <c r="CO976202" s="68"/>
      <c r="CS976202" s="68"/>
    </row>
    <row r="976203" spans="81:97" x14ac:dyDescent="0.35">
      <c r="CC976203" s="68"/>
      <c r="CG976203" s="68"/>
      <c r="CK976203" s="68"/>
      <c r="CO976203" s="68"/>
      <c r="CS976203" s="68"/>
    </row>
    <row r="976204" spans="81:97" x14ac:dyDescent="0.35">
      <c r="CC976204" s="68"/>
      <c r="CG976204" s="68"/>
      <c r="CK976204" s="68"/>
      <c r="CO976204" s="68"/>
      <c r="CS976204" s="68"/>
    </row>
    <row r="976205" spans="81:97" x14ac:dyDescent="0.35">
      <c r="CC976205" s="68"/>
      <c r="CG976205" s="68"/>
      <c r="CK976205" s="68"/>
      <c r="CO976205" s="68"/>
      <c r="CS976205" s="68"/>
    </row>
    <row r="976206" spans="81:97" x14ac:dyDescent="0.35">
      <c r="CC976206" s="68"/>
      <c r="CG976206" s="68"/>
      <c r="CK976206" s="68"/>
      <c r="CO976206" s="68"/>
      <c r="CS976206" s="68"/>
    </row>
    <row r="976207" spans="81:97" x14ac:dyDescent="0.35">
      <c r="CC976207" s="68"/>
      <c r="CG976207" s="68"/>
      <c r="CK976207" s="68"/>
      <c r="CO976207" s="68"/>
      <c r="CS976207" s="68"/>
    </row>
    <row r="976208" spans="81:97" x14ac:dyDescent="0.35">
      <c r="CC976208" s="68"/>
      <c r="CG976208" s="68"/>
      <c r="CK976208" s="68"/>
      <c r="CO976208" s="68"/>
      <c r="CS976208" s="68"/>
    </row>
    <row r="976209" spans="81:97" x14ac:dyDescent="0.35">
      <c r="CC976209" s="68"/>
      <c r="CG976209" s="68"/>
      <c r="CK976209" s="68"/>
      <c r="CO976209" s="68"/>
      <c r="CS976209" s="68"/>
    </row>
    <row r="976210" spans="81:97" x14ac:dyDescent="0.35">
      <c r="CC976210" s="68"/>
      <c r="CG976210" s="68"/>
      <c r="CK976210" s="68"/>
      <c r="CO976210" s="68"/>
      <c r="CS976210" s="68"/>
    </row>
    <row r="976211" spans="81:97" x14ac:dyDescent="0.35">
      <c r="CC976211" s="68"/>
      <c r="CG976211" s="68"/>
      <c r="CK976211" s="68"/>
      <c r="CO976211" s="68"/>
      <c r="CS976211" s="68"/>
    </row>
    <row r="976212" spans="81:97" x14ac:dyDescent="0.35">
      <c r="CC976212" s="68"/>
      <c r="CG976212" s="68"/>
      <c r="CK976212" s="68"/>
      <c r="CO976212" s="68"/>
      <c r="CS976212" s="68"/>
    </row>
    <row r="976213" spans="81:97" x14ac:dyDescent="0.35">
      <c r="CC976213" s="68"/>
      <c r="CG976213" s="68"/>
      <c r="CK976213" s="68"/>
      <c r="CO976213" s="68"/>
      <c r="CS976213" s="68"/>
    </row>
    <row r="976214" spans="81:97" x14ac:dyDescent="0.35">
      <c r="CC976214" s="68"/>
      <c r="CG976214" s="68"/>
      <c r="CK976214" s="68"/>
      <c r="CO976214" s="68"/>
      <c r="CS976214" s="68"/>
    </row>
    <row r="976215" spans="81:97" x14ac:dyDescent="0.35">
      <c r="CC976215" s="68"/>
      <c r="CG976215" s="68"/>
      <c r="CK976215" s="68"/>
      <c r="CO976215" s="68"/>
      <c r="CS976215" s="68"/>
    </row>
    <row r="976216" spans="81:97" x14ac:dyDescent="0.35">
      <c r="CC976216" s="68"/>
      <c r="CG976216" s="68"/>
      <c r="CK976216" s="68"/>
      <c r="CO976216" s="68"/>
      <c r="CS976216" s="68"/>
    </row>
    <row r="976217" spans="81:97" x14ac:dyDescent="0.35">
      <c r="CC976217" s="68"/>
      <c r="CG976217" s="68"/>
      <c r="CK976217" s="68"/>
      <c r="CO976217" s="68"/>
      <c r="CS976217" s="68"/>
    </row>
    <row r="976218" spans="81:97" x14ac:dyDescent="0.35">
      <c r="CC976218" s="68"/>
      <c r="CG976218" s="68"/>
      <c r="CK976218" s="68"/>
      <c r="CO976218" s="68"/>
      <c r="CS976218" s="68"/>
    </row>
    <row r="976219" spans="81:97" x14ac:dyDescent="0.35">
      <c r="CC976219" s="68"/>
      <c r="CG976219" s="68"/>
      <c r="CK976219" s="68"/>
      <c r="CO976219" s="68"/>
      <c r="CS976219" s="68"/>
    </row>
    <row r="976220" spans="81:97" x14ac:dyDescent="0.35">
      <c r="CC976220" s="68"/>
      <c r="CG976220" s="68"/>
      <c r="CK976220" s="68"/>
      <c r="CO976220" s="68"/>
      <c r="CS976220" s="68"/>
    </row>
    <row r="976221" spans="81:97" x14ac:dyDescent="0.35">
      <c r="CC976221" s="68"/>
      <c r="CG976221" s="68"/>
      <c r="CK976221" s="68"/>
      <c r="CO976221" s="68"/>
      <c r="CS976221" s="68"/>
    </row>
    <row r="976222" spans="81:97" x14ac:dyDescent="0.35">
      <c r="CC976222" s="68"/>
      <c r="CG976222" s="68"/>
      <c r="CK976222" s="68"/>
      <c r="CO976222" s="68"/>
      <c r="CS976222" s="68"/>
    </row>
    <row r="976223" spans="81:97" x14ac:dyDescent="0.35">
      <c r="CC976223" s="68"/>
      <c r="CG976223" s="68"/>
      <c r="CK976223" s="68"/>
      <c r="CO976223" s="68"/>
      <c r="CS976223" s="68"/>
    </row>
    <row r="976224" spans="81:97" x14ac:dyDescent="0.35">
      <c r="CC976224" s="68"/>
      <c r="CG976224" s="68"/>
      <c r="CK976224" s="68"/>
      <c r="CO976224" s="68"/>
      <c r="CS976224" s="68"/>
    </row>
    <row r="976225" spans="81:97" x14ac:dyDescent="0.35">
      <c r="CC976225" s="68"/>
      <c r="CG976225" s="68"/>
      <c r="CK976225" s="68"/>
      <c r="CO976225" s="68"/>
      <c r="CS976225" s="68"/>
    </row>
    <row r="976226" spans="81:97" x14ac:dyDescent="0.35">
      <c r="CC976226" s="68"/>
      <c r="CG976226" s="68"/>
      <c r="CK976226" s="68"/>
      <c r="CO976226" s="68"/>
      <c r="CS976226" s="68"/>
    </row>
    <row r="976227" spans="81:97" x14ac:dyDescent="0.35">
      <c r="CC976227" s="68"/>
      <c r="CG976227" s="68"/>
      <c r="CK976227" s="68"/>
      <c r="CO976227" s="68"/>
      <c r="CS976227" s="68"/>
    </row>
    <row r="976228" spans="81:97" x14ac:dyDescent="0.35">
      <c r="CC976228" s="68"/>
      <c r="CG976228" s="68"/>
      <c r="CK976228" s="68"/>
      <c r="CO976228" s="68"/>
      <c r="CS976228" s="68"/>
    </row>
    <row r="976229" spans="81:97" x14ac:dyDescent="0.35">
      <c r="CC976229" s="68"/>
      <c r="CG976229" s="68"/>
      <c r="CK976229" s="68"/>
      <c r="CO976229" s="68"/>
      <c r="CS976229" s="68"/>
    </row>
    <row r="976230" spans="81:97" x14ac:dyDescent="0.35">
      <c r="CC976230" s="68"/>
      <c r="CG976230" s="68"/>
      <c r="CK976230" s="68"/>
      <c r="CO976230" s="68"/>
      <c r="CS976230" s="68"/>
    </row>
    <row r="976231" spans="81:97" x14ac:dyDescent="0.35">
      <c r="CC976231" s="68"/>
      <c r="CG976231" s="68"/>
      <c r="CK976231" s="68"/>
      <c r="CO976231" s="68"/>
      <c r="CS976231" s="68"/>
    </row>
    <row r="976232" spans="81:97" x14ac:dyDescent="0.35">
      <c r="CC976232" s="68"/>
      <c r="CG976232" s="68"/>
      <c r="CK976232" s="68"/>
      <c r="CO976232" s="68"/>
      <c r="CS976232" s="68"/>
    </row>
    <row r="976233" spans="81:97" x14ac:dyDescent="0.35">
      <c r="CC976233" s="68"/>
      <c r="CG976233" s="68"/>
      <c r="CK976233" s="68"/>
      <c r="CO976233" s="68"/>
      <c r="CS976233" s="68"/>
    </row>
    <row r="976234" spans="81:97" x14ac:dyDescent="0.35">
      <c r="CC976234" s="68"/>
      <c r="CG976234" s="68"/>
      <c r="CK976234" s="68"/>
      <c r="CO976234" s="68"/>
      <c r="CS976234" s="68"/>
    </row>
    <row r="976235" spans="81:97" x14ac:dyDescent="0.35">
      <c r="CC976235" s="68"/>
      <c r="CG976235" s="68"/>
      <c r="CK976235" s="68"/>
      <c r="CO976235" s="68"/>
      <c r="CS976235" s="68"/>
    </row>
    <row r="976236" spans="81:97" x14ac:dyDescent="0.35">
      <c r="CC976236" s="68"/>
      <c r="CG976236" s="68"/>
      <c r="CK976236" s="68"/>
      <c r="CO976236" s="68"/>
      <c r="CS976236" s="68"/>
    </row>
    <row r="976237" spans="81:97" x14ac:dyDescent="0.35">
      <c r="CC976237" s="68"/>
      <c r="CG976237" s="68"/>
      <c r="CK976237" s="68"/>
      <c r="CO976237" s="68"/>
      <c r="CS976237" s="68"/>
    </row>
    <row r="976238" spans="81:97" x14ac:dyDescent="0.35">
      <c r="CC976238" s="68"/>
      <c r="CG976238" s="68"/>
      <c r="CK976238" s="68"/>
      <c r="CO976238" s="68"/>
      <c r="CS976238" s="68"/>
    </row>
    <row r="976239" spans="81:97" x14ac:dyDescent="0.35">
      <c r="CC976239" s="68"/>
      <c r="CG976239" s="68"/>
      <c r="CK976239" s="68"/>
      <c r="CO976239" s="68"/>
      <c r="CS976239" s="68"/>
    </row>
    <row r="976240" spans="81:97" x14ac:dyDescent="0.35">
      <c r="CC976240" s="68"/>
      <c r="CG976240" s="68"/>
      <c r="CK976240" s="68"/>
      <c r="CO976240" s="68"/>
      <c r="CS976240" s="68"/>
    </row>
    <row r="976241" spans="81:97" x14ac:dyDescent="0.35">
      <c r="CC976241" s="68"/>
      <c r="CG976241" s="68"/>
      <c r="CK976241" s="68"/>
      <c r="CO976241" s="68"/>
      <c r="CS976241" s="68"/>
    </row>
    <row r="976242" spans="81:97" x14ac:dyDescent="0.35">
      <c r="CC976242" s="68"/>
      <c r="CG976242" s="68"/>
      <c r="CK976242" s="68"/>
      <c r="CO976242" s="68"/>
      <c r="CS976242" s="68"/>
    </row>
    <row r="976243" spans="81:97" x14ac:dyDescent="0.35">
      <c r="CC976243" s="68"/>
      <c r="CG976243" s="68"/>
      <c r="CK976243" s="68"/>
      <c r="CO976243" s="68"/>
      <c r="CS976243" s="68"/>
    </row>
    <row r="976244" spans="81:97" x14ac:dyDescent="0.35">
      <c r="CC976244" s="68"/>
      <c r="CG976244" s="68"/>
      <c r="CK976244" s="68"/>
      <c r="CO976244" s="68"/>
      <c r="CS976244" s="68"/>
    </row>
    <row r="976245" spans="81:97" x14ac:dyDescent="0.35">
      <c r="CC976245" s="68"/>
      <c r="CG976245" s="68"/>
      <c r="CK976245" s="68"/>
      <c r="CO976245" s="68"/>
      <c r="CS976245" s="68"/>
    </row>
    <row r="976246" spans="81:97" x14ac:dyDescent="0.35">
      <c r="CC976246" s="68"/>
      <c r="CG976246" s="68"/>
      <c r="CK976246" s="68"/>
      <c r="CO976246" s="68"/>
      <c r="CS976246" s="68"/>
    </row>
    <row r="976247" spans="81:97" x14ac:dyDescent="0.35">
      <c r="CC976247" s="68"/>
      <c r="CG976247" s="68"/>
      <c r="CK976247" s="68"/>
      <c r="CO976247" s="68"/>
      <c r="CS976247" s="68"/>
    </row>
    <row r="976248" spans="81:97" x14ac:dyDescent="0.35">
      <c r="CC976248" s="68"/>
      <c r="CG976248" s="68"/>
      <c r="CK976248" s="68"/>
      <c r="CO976248" s="68"/>
      <c r="CS976248" s="68"/>
    </row>
    <row r="976249" spans="81:97" x14ac:dyDescent="0.35">
      <c r="CC976249" s="68"/>
      <c r="CG976249" s="68"/>
      <c r="CK976249" s="68"/>
      <c r="CO976249" s="68"/>
      <c r="CS976249" s="68"/>
    </row>
    <row r="976250" spans="81:97" x14ac:dyDescent="0.35">
      <c r="CC976250" s="68"/>
      <c r="CG976250" s="68"/>
      <c r="CK976250" s="68"/>
      <c r="CO976250" s="68"/>
      <c r="CS976250" s="68"/>
    </row>
    <row r="976251" spans="81:97" x14ac:dyDescent="0.35">
      <c r="CC976251" s="68"/>
      <c r="CG976251" s="68"/>
      <c r="CK976251" s="68"/>
      <c r="CO976251" s="68"/>
      <c r="CS976251" s="68"/>
    </row>
    <row r="976252" spans="81:97" x14ac:dyDescent="0.35">
      <c r="CC976252" s="68"/>
      <c r="CG976252" s="68"/>
      <c r="CK976252" s="68"/>
      <c r="CO976252" s="68"/>
      <c r="CS976252" s="68"/>
    </row>
    <row r="976253" spans="81:97" x14ac:dyDescent="0.35">
      <c r="CC976253" s="68"/>
      <c r="CG976253" s="68"/>
      <c r="CK976253" s="68"/>
      <c r="CO976253" s="68"/>
      <c r="CS976253" s="68"/>
    </row>
    <row r="976254" spans="81:97" x14ac:dyDescent="0.35">
      <c r="CC976254" s="68"/>
      <c r="CG976254" s="68"/>
      <c r="CK976254" s="68"/>
      <c r="CO976254" s="68"/>
      <c r="CS976254" s="68"/>
    </row>
    <row r="976255" spans="81:97" x14ac:dyDescent="0.35">
      <c r="CC976255" s="68"/>
      <c r="CG976255" s="68"/>
      <c r="CK976255" s="68"/>
      <c r="CO976255" s="68"/>
      <c r="CS976255" s="68"/>
    </row>
    <row r="976256" spans="81:97" x14ac:dyDescent="0.35">
      <c r="CC976256" s="68"/>
      <c r="CG976256" s="68"/>
      <c r="CK976256" s="68"/>
      <c r="CO976256" s="68"/>
      <c r="CS976256" s="68"/>
    </row>
    <row r="976257" spans="81:100" x14ac:dyDescent="0.35">
      <c r="CC976257" s="68"/>
      <c r="CG976257" s="68"/>
      <c r="CK976257" s="68"/>
      <c r="CO976257" s="68"/>
      <c r="CS976257" s="68"/>
    </row>
    <row r="976258" spans="81:100" x14ac:dyDescent="0.35">
      <c r="CC976258" s="68"/>
      <c r="CG976258" s="68"/>
      <c r="CK976258" s="68"/>
      <c r="CO976258" s="68"/>
      <c r="CS976258" s="68"/>
    </row>
    <row r="976259" spans="81:100" x14ac:dyDescent="0.35">
      <c r="CC976259" s="68"/>
      <c r="CG976259" s="68"/>
      <c r="CK976259" s="68"/>
      <c r="CO976259" s="68"/>
      <c r="CS976259" s="68"/>
    </row>
    <row r="976260" spans="81:100" x14ac:dyDescent="0.35">
      <c r="CC976260" s="68"/>
      <c r="CG976260" s="68"/>
      <c r="CK976260" s="68"/>
      <c r="CO976260" s="68"/>
      <c r="CS976260" s="68"/>
    </row>
    <row r="976261" spans="81:100" x14ac:dyDescent="0.35">
      <c r="CC976261" s="68"/>
      <c r="CG976261" s="68"/>
      <c r="CK976261" s="68"/>
      <c r="CO976261" s="68"/>
      <c r="CS976261" s="68"/>
    </row>
    <row r="976262" spans="81:100" x14ac:dyDescent="0.35">
      <c r="CC976262" s="68"/>
      <c r="CG976262" s="68"/>
      <c r="CK976262" s="68"/>
      <c r="CO976262" s="68"/>
      <c r="CS976262" s="68"/>
    </row>
    <row r="976263" spans="81:100" x14ac:dyDescent="0.35">
      <c r="CC976263" s="68"/>
      <c r="CG976263" s="68"/>
      <c r="CK976263" s="68"/>
      <c r="CO976263" s="68"/>
      <c r="CS976263" s="68"/>
    </row>
    <row r="976264" spans="81:100" x14ac:dyDescent="0.35">
      <c r="CC976264" s="68"/>
      <c r="CG976264" s="68"/>
      <c r="CK976264" s="68"/>
      <c r="CO976264" s="68"/>
      <c r="CS976264" s="68"/>
    </row>
    <row r="976265" spans="81:100" x14ac:dyDescent="0.35">
      <c r="CC976265" s="68"/>
      <c r="CG976265" s="68"/>
      <c r="CK976265" s="68"/>
      <c r="CO976265" s="68"/>
      <c r="CS976265" s="68"/>
    </row>
    <row r="976266" spans="81:100" x14ac:dyDescent="0.35">
      <c r="CC976266" s="68"/>
      <c r="CG976266" s="68"/>
      <c r="CK976266" s="68"/>
      <c r="CO976266" s="68"/>
      <c r="CS976266" s="68"/>
    </row>
    <row r="976267" spans="81:100" x14ac:dyDescent="0.35">
      <c r="CC976267" s="65"/>
      <c r="CD976267" s="65"/>
      <c r="CE976267" s="65"/>
      <c r="CF976267" s="63"/>
      <c r="CG976267" s="65"/>
      <c r="CH976267" s="65"/>
      <c r="CI976267" s="65"/>
      <c r="CJ976267" s="63"/>
      <c r="CK976267" s="65"/>
      <c r="CL976267" s="65"/>
      <c r="CM976267" s="65"/>
      <c r="CN976267" s="63"/>
      <c r="CO976267" s="65"/>
      <c r="CP976267" s="65"/>
      <c r="CQ976267" s="65"/>
      <c r="CR976267" s="63"/>
      <c r="CS976267" s="65"/>
      <c r="CT976267" s="65"/>
      <c r="CU976267" s="65"/>
      <c r="CV976267" s="63"/>
    </row>
    <row r="976268" spans="81:100" x14ac:dyDescent="0.35">
      <c r="CC976268" s="65"/>
      <c r="CD976268" s="65"/>
      <c r="CE976268" s="65"/>
      <c r="CF976268" s="63"/>
      <c r="CG976268" s="65"/>
      <c r="CH976268" s="65"/>
      <c r="CI976268" s="65"/>
      <c r="CJ976268" s="63"/>
      <c r="CK976268" s="65"/>
      <c r="CL976268" s="65"/>
      <c r="CM976268" s="65"/>
      <c r="CN976268" s="63"/>
      <c r="CO976268" s="65"/>
      <c r="CP976268" s="65"/>
      <c r="CQ976268" s="65"/>
      <c r="CR976268" s="63"/>
      <c r="CS976268" s="65"/>
      <c r="CT976268" s="65"/>
      <c r="CU976268" s="65"/>
      <c r="CV976268" s="63"/>
    </row>
    <row r="976659" spans="81:97" x14ac:dyDescent="0.35">
      <c r="CC976659" s="68"/>
      <c r="CG976659" s="68"/>
      <c r="CK976659" s="68"/>
      <c r="CO976659" s="68"/>
      <c r="CS976659" s="68"/>
    </row>
    <row r="976660" spans="81:97" x14ac:dyDescent="0.35">
      <c r="CC976660" s="68"/>
      <c r="CG976660" s="68"/>
      <c r="CK976660" s="68"/>
      <c r="CO976660" s="68"/>
      <c r="CS976660" s="68"/>
    </row>
    <row r="976661" spans="81:97" x14ac:dyDescent="0.35">
      <c r="CC976661" s="68"/>
      <c r="CG976661" s="68"/>
      <c r="CK976661" s="68"/>
      <c r="CO976661" s="68"/>
      <c r="CS976661" s="68"/>
    </row>
    <row r="976662" spans="81:97" x14ac:dyDescent="0.35">
      <c r="CC976662" s="68"/>
      <c r="CG976662" s="68"/>
      <c r="CK976662" s="68"/>
      <c r="CO976662" s="68"/>
      <c r="CS976662" s="68"/>
    </row>
    <row r="976663" spans="81:97" x14ac:dyDescent="0.35">
      <c r="CC976663" s="68"/>
      <c r="CG976663" s="68"/>
      <c r="CK976663" s="68"/>
      <c r="CO976663" s="68"/>
      <c r="CS976663" s="68"/>
    </row>
    <row r="976664" spans="81:97" x14ac:dyDescent="0.35">
      <c r="CC976664" s="68"/>
      <c r="CG976664" s="68"/>
      <c r="CK976664" s="68"/>
      <c r="CO976664" s="68"/>
      <c r="CS976664" s="68"/>
    </row>
    <row r="976665" spans="81:97" x14ac:dyDescent="0.35">
      <c r="CC976665" s="68"/>
      <c r="CG976665" s="68"/>
      <c r="CK976665" s="68"/>
      <c r="CO976665" s="68"/>
      <c r="CS976665" s="68"/>
    </row>
    <row r="976666" spans="81:97" x14ac:dyDescent="0.35">
      <c r="CC976666" s="68"/>
      <c r="CG976666" s="68"/>
      <c r="CK976666" s="68"/>
      <c r="CO976666" s="68"/>
      <c r="CS976666" s="68"/>
    </row>
    <row r="976667" spans="81:97" x14ac:dyDescent="0.35">
      <c r="CC976667" s="68"/>
      <c r="CG976667" s="68"/>
      <c r="CK976667" s="68"/>
      <c r="CO976667" s="68"/>
      <c r="CS976667" s="68"/>
    </row>
    <row r="976668" spans="81:97" x14ac:dyDescent="0.35">
      <c r="CC976668" s="68"/>
      <c r="CG976668" s="68"/>
      <c r="CK976668" s="68"/>
      <c r="CO976668" s="68"/>
      <c r="CS976668" s="68"/>
    </row>
    <row r="976669" spans="81:97" x14ac:dyDescent="0.35">
      <c r="CC976669" s="68"/>
      <c r="CG976669" s="68"/>
      <c r="CK976669" s="68"/>
      <c r="CO976669" s="68"/>
      <c r="CS976669" s="68"/>
    </row>
    <row r="976670" spans="81:97" x14ac:dyDescent="0.35">
      <c r="CC976670" s="68"/>
      <c r="CG976670" s="68"/>
      <c r="CK976670" s="68"/>
      <c r="CO976670" s="68"/>
      <c r="CS976670" s="68"/>
    </row>
    <row r="976671" spans="81:97" x14ac:dyDescent="0.35">
      <c r="CC976671" s="68"/>
      <c r="CG976671" s="68"/>
      <c r="CK976671" s="68"/>
      <c r="CO976671" s="68"/>
      <c r="CS976671" s="68"/>
    </row>
    <row r="976672" spans="81:97" x14ac:dyDescent="0.35">
      <c r="CC976672" s="68"/>
      <c r="CG976672" s="68"/>
      <c r="CK976672" s="68"/>
      <c r="CO976672" s="68"/>
      <c r="CS976672" s="68"/>
    </row>
    <row r="976673" spans="81:97" x14ac:dyDescent="0.35">
      <c r="CC976673" s="68"/>
      <c r="CG976673" s="68"/>
      <c r="CK976673" s="68"/>
      <c r="CO976673" s="68"/>
      <c r="CS976673" s="68"/>
    </row>
    <row r="976674" spans="81:97" x14ac:dyDescent="0.35">
      <c r="CC976674" s="68"/>
      <c r="CG976674" s="68"/>
      <c r="CK976674" s="68"/>
      <c r="CO976674" s="68"/>
      <c r="CS976674" s="68"/>
    </row>
    <row r="976675" spans="81:97" x14ac:dyDescent="0.35">
      <c r="CC976675" s="68"/>
      <c r="CG976675" s="68"/>
      <c r="CK976675" s="68"/>
      <c r="CO976675" s="68"/>
      <c r="CS976675" s="68"/>
    </row>
    <row r="976676" spans="81:97" x14ac:dyDescent="0.35">
      <c r="CC976676" s="68"/>
      <c r="CG976676" s="68"/>
      <c r="CK976676" s="68"/>
      <c r="CO976676" s="68"/>
      <c r="CS976676" s="68"/>
    </row>
    <row r="976677" spans="81:97" x14ac:dyDescent="0.35">
      <c r="CC976677" s="68"/>
      <c r="CG976677" s="68"/>
      <c r="CK976677" s="68"/>
      <c r="CO976677" s="68"/>
      <c r="CS976677" s="68"/>
    </row>
    <row r="976678" spans="81:97" x14ac:dyDescent="0.35">
      <c r="CC976678" s="68"/>
      <c r="CG976678" s="68"/>
      <c r="CK976678" s="68"/>
      <c r="CO976678" s="68"/>
      <c r="CS976678" s="68"/>
    </row>
    <row r="976679" spans="81:97" x14ac:dyDescent="0.35">
      <c r="CC976679" s="68"/>
      <c r="CG976679" s="68"/>
      <c r="CK976679" s="68"/>
      <c r="CO976679" s="68"/>
      <c r="CS976679" s="68"/>
    </row>
    <row r="976680" spans="81:97" x14ac:dyDescent="0.35">
      <c r="CC976680" s="68"/>
      <c r="CG976680" s="68"/>
      <c r="CK976680" s="68"/>
      <c r="CO976680" s="68"/>
      <c r="CS976680" s="68"/>
    </row>
    <row r="976681" spans="81:97" x14ac:dyDescent="0.35">
      <c r="CC976681" s="68"/>
      <c r="CG976681" s="68"/>
      <c r="CK976681" s="68"/>
      <c r="CO976681" s="68"/>
      <c r="CS976681" s="68"/>
    </row>
    <row r="976682" spans="81:97" x14ac:dyDescent="0.35">
      <c r="CC976682" s="68"/>
      <c r="CG976682" s="68"/>
      <c r="CK976682" s="68"/>
      <c r="CO976682" s="68"/>
      <c r="CS976682" s="68"/>
    </row>
    <row r="976683" spans="81:97" x14ac:dyDescent="0.35">
      <c r="CC976683" s="68"/>
      <c r="CG976683" s="68"/>
      <c r="CK976683" s="68"/>
      <c r="CO976683" s="68"/>
      <c r="CS976683" s="68"/>
    </row>
    <row r="976684" spans="81:97" x14ac:dyDescent="0.35">
      <c r="CC976684" s="68"/>
      <c r="CG976684" s="68"/>
      <c r="CK976684" s="68"/>
      <c r="CO976684" s="68"/>
      <c r="CS976684" s="68"/>
    </row>
    <row r="976685" spans="81:97" x14ac:dyDescent="0.35">
      <c r="CC976685" s="68"/>
      <c r="CG976685" s="68"/>
      <c r="CK976685" s="68"/>
      <c r="CO976685" s="68"/>
      <c r="CS976685" s="68"/>
    </row>
    <row r="976686" spans="81:97" x14ac:dyDescent="0.35">
      <c r="CC976686" s="68"/>
      <c r="CG976686" s="68"/>
      <c r="CK976686" s="68"/>
      <c r="CO976686" s="68"/>
      <c r="CS976686" s="68"/>
    </row>
    <row r="976687" spans="81:97" x14ac:dyDescent="0.35">
      <c r="CC976687" s="68"/>
      <c r="CG976687" s="68"/>
      <c r="CK976687" s="68"/>
      <c r="CO976687" s="68"/>
      <c r="CS976687" s="68"/>
    </row>
    <row r="976688" spans="81:97" x14ac:dyDescent="0.35">
      <c r="CC976688" s="68"/>
      <c r="CG976688" s="68"/>
      <c r="CK976688" s="68"/>
      <c r="CO976688" s="68"/>
      <c r="CS976688" s="68"/>
    </row>
    <row r="976689" spans="81:97" x14ac:dyDescent="0.35">
      <c r="CC976689" s="68"/>
      <c r="CG976689" s="68"/>
      <c r="CK976689" s="68"/>
      <c r="CO976689" s="68"/>
      <c r="CS976689" s="68"/>
    </row>
    <row r="976690" spans="81:97" x14ac:dyDescent="0.35">
      <c r="CC976690" s="68"/>
      <c r="CG976690" s="68"/>
      <c r="CK976690" s="68"/>
      <c r="CO976690" s="68"/>
      <c r="CS976690" s="68"/>
    </row>
    <row r="976691" spans="81:97" x14ac:dyDescent="0.35">
      <c r="CC976691" s="68"/>
      <c r="CG976691" s="68"/>
      <c r="CK976691" s="68"/>
      <c r="CO976691" s="68"/>
      <c r="CS976691" s="68"/>
    </row>
    <row r="976692" spans="81:97" x14ac:dyDescent="0.35">
      <c r="CC976692" s="68"/>
      <c r="CG976692" s="68"/>
      <c r="CK976692" s="68"/>
      <c r="CO976692" s="68"/>
      <c r="CS976692" s="68"/>
    </row>
    <row r="976693" spans="81:97" x14ac:dyDescent="0.35">
      <c r="CC976693" s="68"/>
      <c r="CG976693" s="68"/>
      <c r="CK976693" s="68"/>
      <c r="CO976693" s="68"/>
      <c r="CS976693" s="68"/>
    </row>
    <row r="976694" spans="81:97" x14ac:dyDescent="0.35">
      <c r="CC976694" s="68"/>
      <c r="CG976694" s="68"/>
      <c r="CK976694" s="68"/>
      <c r="CO976694" s="68"/>
      <c r="CS976694" s="68"/>
    </row>
    <row r="976695" spans="81:97" x14ac:dyDescent="0.35">
      <c r="CC976695" s="68"/>
      <c r="CG976695" s="68"/>
      <c r="CK976695" s="68"/>
      <c r="CO976695" s="68"/>
      <c r="CS976695" s="68"/>
    </row>
    <row r="976696" spans="81:97" x14ac:dyDescent="0.35">
      <c r="CC976696" s="68"/>
      <c r="CG976696" s="68"/>
      <c r="CK976696" s="68"/>
      <c r="CO976696" s="68"/>
      <c r="CS976696" s="68"/>
    </row>
    <row r="976697" spans="81:97" x14ac:dyDescent="0.35">
      <c r="CC976697" s="68"/>
      <c r="CG976697" s="68"/>
      <c r="CK976697" s="68"/>
      <c r="CO976697" s="68"/>
      <c r="CS976697" s="68"/>
    </row>
    <row r="976698" spans="81:97" x14ac:dyDescent="0.35">
      <c r="CC976698" s="68"/>
      <c r="CG976698" s="68"/>
      <c r="CK976698" s="68"/>
      <c r="CO976698" s="68"/>
      <c r="CS976698" s="68"/>
    </row>
    <row r="976699" spans="81:97" x14ac:dyDescent="0.35">
      <c r="CC976699" s="68"/>
      <c r="CG976699" s="68"/>
      <c r="CK976699" s="68"/>
      <c r="CO976699" s="68"/>
      <c r="CS976699" s="68"/>
    </row>
    <row r="976700" spans="81:97" x14ac:dyDescent="0.35">
      <c r="CC976700" s="68"/>
      <c r="CG976700" s="68"/>
      <c r="CK976700" s="68"/>
      <c r="CO976700" s="68"/>
      <c r="CS976700" s="68"/>
    </row>
    <row r="976701" spans="81:97" x14ac:dyDescent="0.35">
      <c r="CC976701" s="68"/>
      <c r="CG976701" s="68"/>
      <c r="CK976701" s="68"/>
      <c r="CO976701" s="68"/>
      <c r="CS976701" s="68"/>
    </row>
    <row r="976702" spans="81:97" x14ac:dyDescent="0.35">
      <c r="CC976702" s="68"/>
      <c r="CG976702" s="68"/>
      <c r="CK976702" s="68"/>
      <c r="CO976702" s="68"/>
      <c r="CS976702" s="68"/>
    </row>
    <row r="976703" spans="81:97" x14ac:dyDescent="0.35">
      <c r="CC976703" s="68"/>
      <c r="CG976703" s="68"/>
      <c r="CK976703" s="68"/>
      <c r="CO976703" s="68"/>
      <c r="CS976703" s="68"/>
    </row>
    <row r="976704" spans="81:97" x14ac:dyDescent="0.35">
      <c r="CC976704" s="68"/>
      <c r="CG976704" s="68"/>
      <c r="CK976704" s="68"/>
      <c r="CO976704" s="68"/>
      <c r="CS976704" s="68"/>
    </row>
    <row r="976705" spans="81:97" x14ac:dyDescent="0.35">
      <c r="CC976705" s="68"/>
      <c r="CG976705" s="68"/>
      <c r="CK976705" s="68"/>
      <c r="CO976705" s="68"/>
      <c r="CS976705" s="68"/>
    </row>
    <row r="976706" spans="81:97" x14ac:dyDescent="0.35">
      <c r="CC976706" s="68"/>
      <c r="CG976706" s="68"/>
      <c r="CK976706" s="68"/>
      <c r="CO976706" s="68"/>
      <c r="CS976706" s="68"/>
    </row>
    <row r="976707" spans="81:97" x14ac:dyDescent="0.35">
      <c r="CC976707" s="68"/>
      <c r="CG976707" s="68"/>
      <c r="CK976707" s="68"/>
      <c r="CO976707" s="68"/>
      <c r="CS976707" s="68"/>
    </row>
    <row r="976708" spans="81:97" x14ac:dyDescent="0.35">
      <c r="CC976708" s="68"/>
      <c r="CG976708" s="68"/>
      <c r="CK976708" s="68"/>
      <c r="CO976708" s="68"/>
      <c r="CS976708" s="68"/>
    </row>
    <row r="976709" spans="81:97" x14ac:dyDescent="0.35">
      <c r="CC976709" s="68"/>
      <c r="CG976709" s="68"/>
      <c r="CK976709" s="68"/>
      <c r="CO976709" s="68"/>
      <c r="CS976709" s="68"/>
    </row>
    <row r="976710" spans="81:97" x14ac:dyDescent="0.35">
      <c r="CC976710" s="68"/>
      <c r="CG976710" s="68"/>
      <c r="CK976710" s="68"/>
      <c r="CO976710" s="68"/>
      <c r="CS976710" s="68"/>
    </row>
    <row r="976711" spans="81:97" x14ac:dyDescent="0.35">
      <c r="CC976711" s="68"/>
      <c r="CG976711" s="68"/>
      <c r="CK976711" s="68"/>
      <c r="CO976711" s="68"/>
      <c r="CS976711" s="68"/>
    </row>
    <row r="976712" spans="81:97" x14ac:dyDescent="0.35">
      <c r="CC976712" s="68"/>
      <c r="CG976712" s="68"/>
      <c r="CK976712" s="68"/>
      <c r="CO976712" s="68"/>
      <c r="CS976712" s="68"/>
    </row>
    <row r="976713" spans="81:97" x14ac:dyDescent="0.35">
      <c r="CC976713" s="68"/>
      <c r="CG976713" s="68"/>
      <c r="CK976713" s="68"/>
      <c r="CO976713" s="68"/>
      <c r="CS976713" s="68"/>
    </row>
    <row r="976714" spans="81:97" x14ac:dyDescent="0.35">
      <c r="CC976714" s="68"/>
      <c r="CG976714" s="68"/>
      <c r="CK976714" s="68"/>
      <c r="CO976714" s="68"/>
      <c r="CS976714" s="68"/>
    </row>
    <row r="976715" spans="81:97" x14ac:dyDescent="0.35">
      <c r="CC976715" s="68"/>
      <c r="CG976715" s="68"/>
      <c r="CK976715" s="68"/>
      <c r="CO976715" s="68"/>
      <c r="CS976715" s="68"/>
    </row>
    <row r="976716" spans="81:97" x14ac:dyDescent="0.35">
      <c r="CC976716" s="68"/>
      <c r="CG976716" s="68"/>
      <c r="CK976716" s="68"/>
      <c r="CO976716" s="68"/>
      <c r="CS976716" s="68"/>
    </row>
    <row r="976717" spans="81:97" x14ac:dyDescent="0.35">
      <c r="CC976717" s="68"/>
      <c r="CG976717" s="68"/>
      <c r="CK976717" s="68"/>
      <c r="CO976717" s="68"/>
      <c r="CS976717" s="68"/>
    </row>
    <row r="976718" spans="81:97" x14ac:dyDescent="0.35">
      <c r="CC976718" s="68"/>
      <c r="CG976718" s="68"/>
      <c r="CK976718" s="68"/>
      <c r="CO976718" s="68"/>
      <c r="CS976718" s="68"/>
    </row>
    <row r="976719" spans="81:97" x14ac:dyDescent="0.35">
      <c r="CC976719" s="68"/>
      <c r="CG976719" s="68"/>
      <c r="CK976719" s="68"/>
      <c r="CO976719" s="68"/>
      <c r="CS976719" s="68"/>
    </row>
    <row r="976720" spans="81:97" x14ac:dyDescent="0.35">
      <c r="CC976720" s="68"/>
      <c r="CG976720" s="68"/>
      <c r="CK976720" s="68"/>
      <c r="CO976720" s="68"/>
      <c r="CS976720" s="68"/>
    </row>
    <row r="976721" spans="81:97" x14ac:dyDescent="0.35">
      <c r="CC976721" s="68"/>
      <c r="CG976721" s="68"/>
      <c r="CK976721" s="68"/>
      <c r="CO976721" s="68"/>
      <c r="CS976721" s="68"/>
    </row>
    <row r="976722" spans="81:97" x14ac:dyDescent="0.35">
      <c r="CC976722" s="68"/>
      <c r="CG976722" s="68"/>
      <c r="CK976722" s="68"/>
      <c r="CO976722" s="68"/>
      <c r="CS976722" s="68"/>
    </row>
    <row r="976723" spans="81:97" x14ac:dyDescent="0.35">
      <c r="CC976723" s="68"/>
      <c r="CG976723" s="68"/>
      <c r="CK976723" s="68"/>
      <c r="CO976723" s="68"/>
      <c r="CS976723" s="68"/>
    </row>
    <row r="976724" spans="81:97" x14ac:dyDescent="0.35">
      <c r="CC976724" s="68"/>
      <c r="CG976724" s="68"/>
      <c r="CK976724" s="68"/>
      <c r="CO976724" s="68"/>
      <c r="CS976724" s="68"/>
    </row>
    <row r="976725" spans="81:97" x14ac:dyDescent="0.35">
      <c r="CC976725" s="68"/>
      <c r="CG976725" s="68"/>
      <c r="CK976725" s="68"/>
      <c r="CO976725" s="68"/>
      <c r="CS976725" s="68"/>
    </row>
    <row r="976726" spans="81:97" x14ac:dyDescent="0.35">
      <c r="CC976726" s="68"/>
      <c r="CG976726" s="68"/>
      <c r="CK976726" s="68"/>
      <c r="CO976726" s="68"/>
      <c r="CS976726" s="68"/>
    </row>
    <row r="976727" spans="81:97" x14ac:dyDescent="0.35">
      <c r="CC976727" s="68"/>
      <c r="CG976727" s="68"/>
      <c r="CK976727" s="68"/>
      <c r="CO976727" s="68"/>
      <c r="CS976727" s="68"/>
    </row>
    <row r="976728" spans="81:97" x14ac:dyDescent="0.35">
      <c r="CC976728" s="68"/>
      <c r="CG976728" s="68"/>
      <c r="CK976728" s="68"/>
      <c r="CO976728" s="68"/>
      <c r="CS976728" s="68"/>
    </row>
    <row r="976729" spans="81:97" x14ac:dyDescent="0.35">
      <c r="CC976729" s="68"/>
      <c r="CG976729" s="68"/>
      <c r="CK976729" s="68"/>
      <c r="CO976729" s="68"/>
      <c r="CS976729" s="68"/>
    </row>
    <row r="976730" spans="81:97" x14ac:dyDescent="0.35">
      <c r="CC976730" s="68"/>
      <c r="CG976730" s="68"/>
      <c r="CK976730" s="68"/>
      <c r="CO976730" s="68"/>
      <c r="CS976730" s="68"/>
    </row>
    <row r="976731" spans="81:97" x14ac:dyDescent="0.35">
      <c r="CC976731" s="68"/>
      <c r="CG976731" s="68"/>
      <c r="CK976731" s="68"/>
      <c r="CO976731" s="68"/>
      <c r="CS976731" s="68"/>
    </row>
    <row r="976732" spans="81:97" x14ac:dyDescent="0.35">
      <c r="CC976732" s="68"/>
      <c r="CG976732" s="68"/>
      <c r="CK976732" s="68"/>
      <c r="CO976732" s="68"/>
      <c r="CS976732" s="68"/>
    </row>
    <row r="976733" spans="81:97" x14ac:dyDescent="0.35">
      <c r="CC976733" s="68"/>
      <c r="CG976733" s="68"/>
      <c r="CK976733" s="68"/>
      <c r="CO976733" s="68"/>
      <c r="CS976733" s="68"/>
    </row>
    <row r="976734" spans="81:97" x14ac:dyDescent="0.35">
      <c r="CC976734" s="68"/>
      <c r="CG976734" s="68"/>
      <c r="CK976734" s="68"/>
      <c r="CO976734" s="68"/>
      <c r="CS976734" s="68"/>
    </row>
    <row r="976735" spans="81:97" x14ac:dyDescent="0.35">
      <c r="CC976735" s="68"/>
      <c r="CG976735" s="68"/>
      <c r="CK976735" s="68"/>
      <c r="CO976735" s="68"/>
      <c r="CS976735" s="68"/>
    </row>
    <row r="976736" spans="81:97" x14ac:dyDescent="0.35">
      <c r="CC976736" s="68"/>
      <c r="CG976736" s="68"/>
      <c r="CK976736" s="68"/>
      <c r="CO976736" s="68"/>
      <c r="CS976736" s="68"/>
    </row>
    <row r="976737" spans="81:97" x14ac:dyDescent="0.35">
      <c r="CC976737" s="68"/>
      <c r="CG976737" s="68"/>
      <c r="CK976737" s="68"/>
      <c r="CO976737" s="68"/>
      <c r="CS976737" s="68"/>
    </row>
    <row r="976738" spans="81:97" x14ac:dyDescent="0.35">
      <c r="CC976738" s="68"/>
      <c r="CG976738" s="68"/>
      <c r="CK976738" s="68"/>
      <c r="CO976738" s="68"/>
      <c r="CS976738" s="68"/>
    </row>
    <row r="976739" spans="81:97" x14ac:dyDescent="0.35">
      <c r="CC976739" s="68"/>
      <c r="CG976739" s="68"/>
      <c r="CK976739" s="68"/>
      <c r="CO976739" s="68"/>
      <c r="CS976739" s="68"/>
    </row>
    <row r="976740" spans="81:97" x14ac:dyDescent="0.35">
      <c r="CC976740" s="68"/>
      <c r="CG976740" s="68"/>
      <c r="CK976740" s="68"/>
      <c r="CO976740" s="68"/>
      <c r="CS976740" s="68"/>
    </row>
    <row r="976741" spans="81:97" x14ac:dyDescent="0.35">
      <c r="CC976741" s="68"/>
      <c r="CG976741" s="68"/>
      <c r="CK976741" s="68"/>
      <c r="CO976741" s="68"/>
      <c r="CS976741" s="68"/>
    </row>
    <row r="976742" spans="81:97" x14ac:dyDescent="0.35">
      <c r="CC976742" s="68"/>
      <c r="CG976742" s="68"/>
      <c r="CK976742" s="68"/>
      <c r="CO976742" s="68"/>
      <c r="CS976742" s="68"/>
    </row>
    <row r="976743" spans="81:97" x14ac:dyDescent="0.35">
      <c r="CC976743" s="68"/>
      <c r="CG976743" s="68"/>
      <c r="CK976743" s="68"/>
      <c r="CO976743" s="68"/>
      <c r="CS976743" s="68"/>
    </row>
    <row r="976744" spans="81:97" x14ac:dyDescent="0.35">
      <c r="CC976744" s="68"/>
      <c r="CG976744" s="68"/>
      <c r="CK976744" s="68"/>
      <c r="CO976744" s="68"/>
      <c r="CS976744" s="68"/>
    </row>
    <row r="976745" spans="81:97" x14ac:dyDescent="0.35">
      <c r="CC976745" s="68"/>
      <c r="CG976745" s="68"/>
      <c r="CK976745" s="68"/>
      <c r="CO976745" s="68"/>
      <c r="CS976745" s="68"/>
    </row>
    <row r="976746" spans="81:97" x14ac:dyDescent="0.35">
      <c r="CC976746" s="68"/>
      <c r="CG976746" s="68"/>
      <c r="CK976746" s="68"/>
      <c r="CO976746" s="68"/>
      <c r="CS976746" s="68"/>
    </row>
    <row r="976747" spans="81:97" x14ac:dyDescent="0.35">
      <c r="CC976747" s="68"/>
      <c r="CG976747" s="68"/>
      <c r="CK976747" s="68"/>
      <c r="CO976747" s="68"/>
      <c r="CS976747" s="68"/>
    </row>
    <row r="976748" spans="81:97" x14ac:dyDescent="0.35">
      <c r="CC976748" s="68"/>
      <c r="CG976748" s="68"/>
      <c r="CK976748" s="68"/>
      <c r="CO976748" s="68"/>
      <c r="CS976748" s="68"/>
    </row>
    <row r="976749" spans="81:97" x14ac:dyDescent="0.35">
      <c r="CC976749" s="68"/>
      <c r="CG976749" s="68"/>
      <c r="CK976749" s="68"/>
      <c r="CO976749" s="68"/>
      <c r="CS976749" s="68"/>
    </row>
    <row r="976750" spans="81:97" x14ac:dyDescent="0.35">
      <c r="CC976750" s="68"/>
      <c r="CG976750" s="68"/>
      <c r="CK976750" s="68"/>
      <c r="CO976750" s="68"/>
      <c r="CS976750" s="68"/>
    </row>
    <row r="976751" spans="81:97" x14ac:dyDescent="0.35">
      <c r="CC976751" s="68"/>
      <c r="CG976751" s="68"/>
      <c r="CK976751" s="68"/>
      <c r="CO976751" s="68"/>
      <c r="CS976751" s="68"/>
    </row>
    <row r="976752" spans="81:97" x14ac:dyDescent="0.35">
      <c r="CC976752" s="68"/>
      <c r="CG976752" s="68"/>
      <c r="CK976752" s="68"/>
      <c r="CO976752" s="68"/>
      <c r="CS976752" s="68"/>
    </row>
    <row r="976753" spans="81:97" x14ac:dyDescent="0.35">
      <c r="CC976753" s="68"/>
      <c r="CG976753" s="68"/>
      <c r="CK976753" s="68"/>
      <c r="CO976753" s="68"/>
      <c r="CS976753" s="68"/>
    </row>
    <row r="976754" spans="81:97" x14ac:dyDescent="0.35">
      <c r="CC976754" s="68"/>
      <c r="CG976754" s="68"/>
      <c r="CK976754" s="68"/>
      <c r="CO976754" s="68"/>
      <c r="CS976754" s="68"/>
    </row>
    <row r="976755" spans="81:97" x14ac:dyDescent="0.35">
      <c r="CC976755" s="68"/>
      <c r="CG976755" s="68"/>
      <c r="CK976755" s="68"/>
      <c r="CO976755" s="68"/>
      <c r="CS976755" s="68"/>
    </row>
    <row r="976756" spans="81:97" x14ac:dyDescent="0.35">
      <c r="CC976756" s="68"/>
      <c r="CG976756" s="68"/>
      <c r="CK976756" s="68"/>
      <c r="CO976756" s="68"/>
      <c r="CS976756" s="68"/>
    </row>
    <row r="976757" spans="81:97" x14ac:dyDescent="0.35">
      <c r="CC976757" s="68"/>
      <c r="CG976757" s="68"/>
      <c r="CK976757" s="68"/>
      <c r="CO976757" s="68"/>
      <c r="CS976757" s="68"/>
    </row>
    <row r="976758" spans="81:97" x14ac:dyDescent="0.35">
      <c r="CC976758" s="68"/>
      <c r="CG976758" s="68"/>
      <c r="CK976758" s="68"/>
      <c r="CO976758" s="68"/>
      <c r="CS976758" s="68"/>
    </row>
    <row r="976759" spans="81:97" x14ac:dyDescent="0.35">
      <c r="CC976759" s="68"/>
      <c r="CG976759" s="68"/>
      <c r="CK976759" s="68"/>
      <c r="CO976759" s="68"/>
      <c r="CS976759" s="68"/>
    </row>
    <row r="976760" spans="81:97" x14ac:dyDescent="0.35">
      <c r="CC976760" s="68"/>
      <c r="CG976760" s="68"/>
      <c r="CK976760" s="68"/>
      <c r="CO976760" s="68"/>
      <c r="CS976760" s="68"/>
    </row>
    <row r="976761" spans="81:97" x14ac:dyDescent="0.35">
      <c r="CC976761" s="68"/>
      <c r="CG976761" s="68"/>
      <c r="CK976761" s="68"/>
      <c r="CO976761" s="68"/>
      <c r="CS976761" s="68"/>
    </row>
    <row r="976762" spans="81:97" x14ac:dyDescent="0.35">
      <c r="CC976762" s="68"/>
      <c r="CG976762" s="68"/>
      <c r="CK976762" s="68"/>
      <c r="CO976762" s="68"/>
      <c r="CS976762" s="68"/>
    </row>
    <row r="976763" spans="81:97" x14ac:dyDescent="0.35">
      <c r="CC976763" s="68"/>
      <c r="CG976763" s="68"/>
      <c r="CK976763" s="68"/>
      <c r="CO976763" s="68"/>
      <c r="CS976763" s="68"/>
    </row>
    <row r="976764" spans="81:97" x14ac:dyDescent="0.35">
      <c r="CC976764" s="68"/>
      <c r="CG976764" s="68"/>
      <c r="CK976764" s="68"/>
      <c r="CO976764" s="68"/>
      <c r="CS976764" s="68"/>
    </row>
    <row r="976765" spans="81:97" x14ac:dyDescent="0.35">
      <c r="CC976765" s="68"/>
      <c r="CG976765" s="68"/>
      <c r="CK976765" s="68"/>
      <c r="CO976765" s="68"/>
      <c r="CS976765" s="68"/>
    </row>
    <row r="976766" spans="81:97" x14ac:dyDescent="0.35">
      <c r="CC976766" s="68"/>
      <c r="CG976766" s="68"/>
      <c r="CK976766" s="68"/>
      <c r="CO976766" s="68"/>
      <c r="CS976766" s="68"/>
    </row>
    <row r="976767" spans="81:97" x14ac:dyDescent="0.35">
      <c r="CC976767" s="68"/>
      <c r="CG976767" s="68"/>
      <c r="CK976767" s="68"/>
      <c r="CO976767" s="68"/>
      <c r="CS976767" s="68"/>
    </row>
    <row r="976768" spans="81:97" x14ac:dyDescent="0.35">
      <c r="CC976768" s="68"/>
      <c r="CG976768" s="68"/>
      <c r="CK976768" s="68"/>
      <c r="CO976768" s="68"/>
      <c r="CS976768" s="68"/>
    </row>
    <row r="976769" spans="81:97" x14ac:dyDescent="0.35">
      <c r="CC976769" s="68"/>
      <c r="CG976769" s="68"/>
      <c r="CK976769" s="68"/>
      <c r="CO976769" s="68"/>
      <c r="CS976769" s="68"/>
    </row>
    <row r="976770" spans="81:97" x14ac:dyDescent="0.35">
      <c r="CC976770" s="68"/>
      <c r="CG976770" s="68"/>
      <c r="CK976770" s="68"/>
      <c r="CO976770" s="68"/>
      <c r="CS976770" s="68"/>
    </row>
    <row r="976771" spans="81:97" x14ac:dyDescent="0.35">
      <c r="CC976771" s="68"/>
      <c r="CG976771" s="68"/>
      <c r="CK976771" s="68"/>
      <c r="CO976771" s="68"/>
      <c r="CS976771" s="68"/>
    </row>
    <row r="976772" spans="81:97" x14ac:dyDescent="0.35">
      <c r="CC976772" s="68"/>
      <c r="CG976772" s="68"/>
      <c r="CK976772" s="68"/>
      <c r="CO976772" s="68"/>
      <c r="CS976772" s="68"/>
    </row>
    <row r="976773" spans="81:97" x14ac:dyDescent="0.35">
      <c r="CC976773" s="68"/>
      <c r="CG976773" s="68"/>
      <c r="CK976773" s="68"/>
      <c r="CO976773" s="68"/>
      <c r="CS976773" s="68"/>
    </row>
    <row r="976774" spans="81:97" x14ac:dyDescent="0.35">
      <c r="CC976774" s="68"/>
      <c r="CG976774" s="68"/>
      <c r="CK976774" s="68"/>
      <c r="CO976774" s="68"/>
      <c r="CS976774" s="68"/>
    </row>
    <row r="976775" spans="81:97" x14ac:dyDescent="0.35">
      <c r="CC976775" s="68"/>
      <c r="CG976775" s="68"/>
      <c r="CK976775" s="68"/>
      <c r="CO976775" s="68"/>
      <c r="CS976775" s="68"/>
    </row>
    <row r="976776" spans="81:97" x14ac:dyDescent="0.35">
      <c r="CC976776" s="68"/>
      <c r="CG976776" s="68"/>
      <c r="CK976776" s="68"/>
      <c r="CO976776" s="68"/>
      <c r="CS976776" s="68"/>
    </row>
    <row r="976777" spans="81:97" x14ac:dyDescent="0.35">
      <c r="CC976777" s="68"/>
      <c r="CG976777" s="68"/>
      <c r="CK976777" s="68"/>
      <c r="CO976777" s="68"/>
      <c r="CS976777" s="68"/>
    </row>
    <row r="976778" spans="81:97" x14ac:dyDescent="0.35">
      <c r="CC976778" s="68"/>
      <c r="CG976778" s="68"/>
      <c r="CK976778" s="68"/>
      <c r="CO976778" s="68"/>
      <c r="CS976778" s="68"/>
    </row>
    <row r="976779" spans="81:97" x14ac:dyDescent="0.35">
      <c r="CC976779" s="68"/>
      <c r="CG976779" s="68"/>
      <c r="CK976779" s="68"/>
      <c r="CO976779" s="68"/>
      <c r="CS976779" s="68"/>
    </row>
    <row r="976780" spans="81:97" x14ac:dyDescent="0.35">
      <c r="CC976780" s="68"/>
      <c r="CG976780" s="68"/>
      <c r="CK976780" s="68"/>
      <c r="CO976780" s="68"/>
      <c r="CS976780" s="68"/>
    </row>
    <row r="976781" spans="81:97" x14ac:dyDescent="0.35">
      <c r="CC976781" s="68"/>
      <c r="CG976781" s="68"/>
      <c r="CK976781" s="68"/>
      <c r="CO976781" s="68"/>
      <c r="CS976781" s="68"/>
    </row>
    <row r="976782" spans="81:97" x14ac:dyDescent="0.35">
      <c r="CC976782" s="68"/>
      <c r="CG976782" s="68"/>
      <c r="CK976782" s="68"/>
      <c r="CO976782" s="68"/>
      <c r="CS976782" s="68"/>
    </row>
    <row r="976783" spans="81:97" x14ac:dyDescent="0.35">
      <c r="CC976783" s="68"/>
      <c r="CG976783" s="68"/>
      <c r="CK976783" s="68"/>
      <c r="CO976783" s="68"/>
      <c r="CS976783" s="68"/>
    </row>
    <row r="976784" spans="81:97" x14ac:dyDescent="0.35">
      <c r="CC976784" s="68"/>
      <c r="CG976784" s="68"/>
      <c r="CK976784" s="68"/>
      <c r="CO976784" s="68"/>
      <c r="CS976784" s="68"/>
    </row>
    <row r="976785" spans="81:97" x14ac:dyDescent="0.35">
      <c r="CC976785" s="68"/>
      <c r="CG976785" s="68"/>
      <c r="CK976785" s="68"/>
      <c r="CO976785" s="68"/>
      <c r="CS976785" s="68"/>
    </row>
    <row r="976786" spans="81:97" x14ac:dyDescent="0.35">
      <c r="CC976786" s="68"/>
      <c r="CG976786" s="68"/>
      <c r="CK976786" s="68"/>
      <c r="CO976786" s="68"/>
      <c r="CS976786" s="68"/>
    </row>
    <row r="976787" spans="81:97" x14ac:dyDescent="0.35">
      <c r="CC976787" s="68"/>
      <c r="CG976787" s="68"/>
      <c r="CK976787" s="68"/>
      <c r="CO976787" s="68"/>
      <c r="CS976787" s="68"/>
    </row>
    <row r="976788" spans="81:97" x14ac:dyDescent="0.35">
      <c r="CC976788" s="68"/>
      <c r="CG976788" s="68"/>
      <c r="CK976788" s="68"/>
      <c r="CO976788" s="68"/>
      <c r="CS976788" s="68"/>
    </row>
    <row r="976789" spans="81:97" x14ac:dyDescent="0.35">
      <c r="CC976789" s="68"/>
      <c r="CG976789" s="68"/>
      <c r="CK976789" s="68"/>
      <c r="CO976789" s="68"/>
      <c r="CS976789" s="68"/>
    </row>
    <row r="976790" spans="81:97" x14ac:dyDescent="0.35">
      <c r="CC976790" s="68"/>
      <c r="CG976790" s="68"/>
      <c r="CK976790" s="68"/>
      <c r="CO976790" s="68"/>
      <c r="CS976790" s="68"/>
    </row>
    <row r="976791" spans="81:97" x14ac:dyDescent="0.35">
      <c r="CC976791" s="68"/>
      <c r="CG976791" s="68"/>
      <c r="CK976791" s="68"/>
      <c r="CO976791" s="68"/>
      <c r="CS976791" s="68"/>
    </row>
    <row r="976792" spans="81:97" x14ac:dyDescent="0.35">
      <c r="CC976792" s="68"/>
      <c r="CG976792" s="68"/>
      <c r="CK976792" s="68"/>
      <c r="CO976792" s="68"/>
      <c r="CS976792" s="68"/>
    </row>
    <row r="976793" spans="81:97" x14ac:dyDescent="0.35">
      <c r="CC976793" s="68"/>
      <c r="CG976793" s="68"/>
      <c r="CK976793" s="68"/>
      <c r="CO976793" s="68"/>
      <c r="CS976793" s="68"/>
    </row>
    <row r="976794" spans="81:97" x14ac:dyDescent="0.35">
      <c r="CC976794" s="68"/>
      <c r="CG976794" s="68"/>
      <c r="CK976794" s="68"/>
      <c r="CO976794" s="68"/>
      <c r="CS976794" s="68"/>
    </row>
    <row r="976795" spans="81:97" x14ac:dyDescent="0.35">
      <c r="CC976795" s="68"/>
      <c r="CG976795" s="68"/>
      <c r="CK976795" s="68"/>
      <c r="CO976795" s="68"/>
      <c r="CS976795" s="68"/>
    </row>
    <row r="976796" spans="81:97" x14ac:dyDescent="0.35">
      <c r="CC976796" s="68"/>
      <c r="CG976796" s="68"/>
      <c r="CK976796" s="68"/>
      <c r="CO976796" s="68"/>
      <c r="CS976796" s="68"/>
    </row>
    <row r="976797" spans="81:97" x14ac:dyDescent="0.35">
      <c r="CC976797" s="68"/>
      <c r="CG976797" s="68"/>
      <c r="CK976797" s="68"/>
      <c r="CO976797" s="68"/>
      <c r="CS976797" s="68"/>
    </row>
    <row r="976798" spans="81:97" x14ac:dyDescent="0.35">
      <c r="CC976798" s="68"/>
      <c r="CG976798" s="68"/>
      <c r="CK976798" s="68"/>
      <c r="CO976798" s="68"/>
      <c r="CS976798" s="68"/>
    </row>
    <row r="976799" spans="81:97" x14ac:dyDescent="0.35">
      <c r="CC976799" s="68"/>
      <c r="CG976799" s="68"/>
      <c r="CK976799" s="68"/>
      <c r="CO976799" s="68"/>
      <c r="CS976799" s="68"/>
    </row>
    <row r="976800" spans="81:97" x14ac:dyDescent="0.35">
      <c r="CC976800" s="68"/>
      <c r="CG976800" s="68"/>
      <c r="CK976800" s="68"/>
      <c r="CO976800" s="68"/>
      <c r="CS976800" s="68"/>
    </row>
    <row r="976801" spans="81:100" x14ac:dyDescent="0.35">
      <c r="CC976801" s="68"/>
      <c r="CG976801" s="68"/>
      <c r="CK976801" s="68"/>
      <c r="CO976801" s="68"/>
      <c r="CS976801" s="68"/>
    </row>
    <row r="976802" spans="81:100" x14ac:dyDescent="0.35">
      <c r="CC976802" s="68"/>
      <c r="CG976802" s="68"/>
      <c r="CK976802" s="68"/>
      <c r="CO976802" s="68"/>
      <c r="CS976802" s="68"/>
    </row>
    <row r="976803" spans="81:100" x14ac:dyDescent="0.35">
      <c r="CC976803" s="68"/>
      <c r="CG976803" s="68"/>
      <c r="CK976803" s="68"/>
      <c r="CO976803" s="68"/>
      <c r="CS976803" s="68"/>
    </row>
    <row r="976804" spans="81:100" x14ac:dyDescent="0.35">
      <c r="CC976804" s="65"/>
      <c r="CD976804" s="65"/>
      <c r="CE976804" s="65"/>
      <c r="CF976804" s="63"/>
      <c r="CG976804" s="65"/>
      <c r="CH976804" s="65"/>
      <c r="CI976804" s="65"/>
      <c r="CJ976804" s="63"/>
      <c r="CK976804" s="65"/>
      <c r="CL976804" s="65"/>
      <c r="CM976804" s="65"/>
      <c r="CN976804" s="63"/>
      <c r="CO976804" s="65"/>
      <c r="CP976804" s="65"/>
      <c r="CQ976804" s="65"/>
      <c r="CR976804" s="63"/>
      <c r="CS976804" s="65"/>
      <c r="CT976804" s="65"/>
      <c r="CU976804" s="65"/>
      <c r="CV976804" s="63"/>
    </row>
    <row r="976805" spans="81:100" x14ac:dyDescent="0.35">
      <c r="CC976805" s="65"/>
      <c r="CD976805" s="65"/>
      <c r="CE976805" s="65"/>
      <c r="CF976805" s="63"/>
      <c r="CG976805" s="65"/>
      <c r="CH976805" s="65"/>
      <c r="CI976805" s="65"/>
      <c r="CJ976805" s="63"/>
      <c r="CK976805" s="65"/>
      <c r="CL976805" s="65"/>
      <c r="CM976805" s="65"/>
      <c r="CN976805" s="63"/>
      <c r="CO976805" s="65"/>
      <c r="CP976805" s="65"/>
      <c r="CQ976805" s="65"/>
      <c r="CR976805" s="63"/>
      <c r="CS976805" s="65"/>
      <c r="CT976805" s="65"/>
      <c r="CU976805" s="65"/>
      <c r="CV976805" s="63"/>
    </row>
    <row r="977196" spans="81:97" x14ac:dyDescent="0.35">
      <c r="CC977196" s="68"/>
      <c r="CG977196" s="68"/>
      <c r="CK977196" s="68"/>
      <c r="CO977196" s="68"/>
      <c r="CS977196" s="68"/>
    </row>
    <row r="977197" spans="81:97" x14ac:dyDescent="0.35">
      <c r="CC977197" s="68"/>
      <c r="CG977197" s="68"/>
      <c r="CK977197" s="68"/>
      <c r="CO977197" s="68"/>
      <c r="CS977197" s="68"/>
    </row>
    <row r="977198" spans="81:97" x14ac:dyDescent="0.35">
      <c r="CC977198" s="68"/>
      <c r="CG977198" s="68"/>
      <c r="CK977198" s="68"/>
      <c r="CO977198" s="68"/>
      <c r="CS977198" s="68"/>
    </row>
    <row r="977199" spans="81:97" x14ac:dyDescent="0.35">
      <c r="CC977199" s="68"/>
      <c r="CG977199" s="68"/>
      <c r="CK977199" s="68"/>
      <c r="CO977199" s="68"/>
      <c r="CS977199" s="68"/>
    </row>
    <row r="977200" spans="81:97" x14ac:dyDescent="0.35">
      <c r="CC977200" s="68"/>
      <c r="CG977200" s="68"/>
      <c r="CK977200" s="68"/>
      <c r="CO977200" s="68"/>
      <c r="CS977200" s="68"/>
    </row>
    <row r="977201" spans="81:97" x14ac:dyDescent="0.35">
      <c r="CC977201" s="68"/>
      <c r="CG977201" s="68"/>
      <c r="CK977201" s="68"/>
      <c r="CO977201" s="68"/>
      <c r="CS977201" s="68"/>
    </row>
    <row r="977202" spans="81:97" x14ac:dyDescent="0.35">
      <c r="CC977202" s="68"/>
      <c r="CG977202" s="68"/>
      <c r="CK977202" s="68"/>
      <c r="CO977202" s="68"/>
      <c r="CS977202" s="68"/>
    </row>
    <row r="977203" spans="81:97" x14ac:dyDescent="0.35">
      <c r="CC977203" s="68"/>
      <c r="CG977203" s="68"/>
      <c r="CK977203" s="68"/>
      <c r="CO977203" s="68"/>
      <c r="CS977203" s="68"/>
    </row>
    <row r="977204" spans="81:97" x14ac:dyDescent="0.35">
      <c r="CC977204" s="68"/>
      <c r="CG977204" s="68"/>
      <c r="CK977204" s="68"/>
      <c r="CO977204" s="68"/>
      <c r="CS977204" s="68"/>
    </row>
    <row r="977205" spans="81:97" x14ac:dyDescent="0.35">
      <c r="CC977205" s="68"/>
      <c r="CG977205" s="68"/>
      <c r="CK977205" s="68"/>
      <c r="CO977205" s="68"/>
      <c r="CS977205" s="68"/>
    </row>
    <row r="977206" spans="81:97" x14ac:dyDescent="0.35">
      <c r="CC977206" s="68"/>
      <c r="CG977206" s="68"/>
      <c r="CK977206" s="68"/>
      <c r="CO977206" s="68"/>
      <c r="CS977206" s="68"/>
    </row>
    <row r="977207" spans="81:97" x14ac:dyDescent="0.35">
      <c r="CC977207" s="68"/>
      <c r="CG977207" s="68"/>
      <c r="CK977207" s="68"/>
      <c r="CO977207" s="68"/>
      <c r="CS977207" s="68"/>
    </row>
    <row r="977208" spans="81:97" x14ac:dyDescent="0.35">
      <c r="CC977208" s="68"/>
      <c r="CG977208" s="68"/>
      <c r="CK977208" s="68"/>
      <c r="CO977208" s="68"/>
      <c r="CS977208" s="68"/>
    </row>
    <row r="977209" spans="81:97" x14ac:dyDescent="0.35">
      <c r="CC977209" s="68"/>
      <c r="CG977209" s="68"/>
      <c r="CK977209" s="68"/>
      <c r="CO977209" s="68"/>
      <c r="CS977209" s="68"/>
    </row>
    <row r="977210" spans="81:97" x14ac:dyDescent="0.35">
      <c r="CC977210" s="68"/>
      <c r="CG977210" s="68"/>
      <c r="CK977210" s="68"/>
      <c r="CO977210" s="68"/>
      <c r="CS977210" s="68"/>
    </row>
    <row r="977211" spans="81:97" x14ac:dyDescent="0.35">
      <c r="CC977211" s="68"/>
      <c r="CG977211" s="68"/>
      <c r="CK977211" s="68"/>
      <c r="CO977211" s="68"/>
      <c r="CS977211" s="68"/>
    </row>
    <row r="977212" spans="81:97" x14ac:dyDescent="0.35">
      <c r="CC977212" s="68"/>
      <c r="CG977212" s="68"/>
      <c r="CK977212" s="68"/>
      <c r="CO977212" s="68"/>
      <c r="CS977212" s="68"/>
    </row>
    <row r="977213" spans="81:97" x14ac:dyDescent="0.35">
      <c r="CC977213" s="68"/>
      <c r="CG977213" s="68"/>
      <c r="CK977213" s="68"/>
      <c r="CO977213" s="68"/>
      <c r="CS977213" s="68"/>
    </row>
    <row r="977214" spans="81:97" x14ac:dyDescent="0.35">
      <c r="CC977214" s="68"/>
      <c r="CG977214" s="68"/>
      <c r="CK977214" s="68"/>
      <c r="CO977214" s="68"/>
      <c r="CS977214" s="68"/>
    </row>
    <row r="977215" spans="81:97" x14ac:dyDescent="0.35">
      <c r="CC977215" s="68"/>
      <c r="CG977215" s="68"/>
      <c r="CK977215" s="68"/>
      <c r="CO977215" s="68"/>
      <c r="CS977215" s="68"/>
    </row>
    <row r="977216" spans="81:97" x14ac:dyDescent="0.35">
      <c r="CC977216" s="68"/>
      <c r="CG977216" s="68"/>
      <c r="CK977216" s="68"/>
      <c r="CO977216" s="68"/>
      <c r="CS977216" s="68"/>
    </row>
    <row r="977217" spans="81:97" x14ac:dyDescent="0.35">
      <c r="CC977217" s="68"/>
      <c r="CG977217" s="68"/>
      <c r="CK977217" s="68"/>
      <c r="CO977217" s="68"/>
      <c r="CS977217" s="68"/>
    </row>
    <row r="977218" spans="81:97" x14ac:dyDescent="0.35">
      <c r="CC977218" s="68"/>
      <c r="CG977218" s="68"/>
      <c r="CK977218" s="68"/>
      <c r="CO977218" s="68"/>
      <c r="CS977218" s="68"/>
    </row>
    <row r="977219" spans="81:97" x14ac:dyDescent="0.35">
      <c r="CC977219" s="68"/>
      <c r="CG977219" s="68"/>
      <c r="CK977219" s="68"/>
      <c r="CO977219" s="68"/>
      <c r="CS977219" s="68"/>
    </row>
    <row r="977220" spans="81:97" x14ac:dyDescent="0.35">
      <c r="CC977220" s="68"/>
      <c r="CG977220" s="68"/>
      <c r="CK977220" s="68"/>
      <c r="CO977220" s="68"/>
      <c r="CS977220" s="68"/>
    </row>
    <row r="977221" spans="81:97" x14ac:dyDescent="0.35">
      <c r="CC977221" s="68"/>
      <c r="CG977221" s="68"/>
      <c r="CK977221" s="68"/>
      <c r="CO977221" s="68"/>
      <c r="CS977221" s="68"/>
    </row>
    <row r="977222" spans="81:97" x14ac:dyDescent="0.35">
      <c r="CC977222" s="68"/>
      <c r="CG977222" s="68"/>
      <c r="CK977222" s="68"/>
      <c r="CO977222" s="68"/>
      <c r="CS977222" s="68"/>
    </row>
    <row r="977223" spans="81:97" x14ac:dyDescent="0.35">
      <c r="CC977223" s="68"/>
      <c r="CG977223" s="68"/>
      <c r="CK977223" s="68"/>
      <c r="CO977223" s="68"/>
      <c r="CS977223" s="68"/>
    </row>
    <row r="977224" spans="81:97" x14ac:dyDescent="0.35">
      <c r="CC977224" s="68"/>
      <c r="CG977224" s="68"/>
      <c r="CK977224" s="68"/>
      <c r="CO977224" s="68"/>
      <c r="CS977224" s="68"/>
    </row>
    <row r="977225" spans="81:97" x14ac:dyDescent="0.35">
      <c r="CC977225" s="68"/>
      <c r="CG977225" s="68"/>
      <c r="CK977225" s="68"/>
      <c r="CO977225" s="68"/>
      <c r="CS977225" s="68"/>
    </row>
    <row r="977226" spans="81:97" x14ac:dyDescent="0.35">
      <c r="CC977226" s="68"/>
      <c r="CG977226" s="68"/>
      <c r="CK977226" s="68"/>
      <c r="CO977226" s="68"/>
      <c r="CS977226" s="68"/>
    </row>
    <row r="977227" spans="81:97" x14ac:dyDescent="0.35">
      <c r="CC977227" s="68"/>
      <c r="CG977227" s="68"/>
      <c r="CK977227" s="68"/>
      <c r="CO977227" s="68"/>
      <c r="CS977227" s="68"/>
    </row>
    <row r="977228" spans="81:97" x14ac:dyDescent="0.35">
      <c r="CC977228" s="68"/>
      <c r="CG977228" s="68"/>
      <c r="CK977228" s="68"/>
      <c r="CO977228" s="68"/>
      <c r="CS977228" s="68"/>
    </row>
    <row r="977229" spans="81:97" x14ac:dyDescent="0.35">
      <c r="CC977229" s="68"/>
      <c r="CG977229" s="68"/>
      <c r="CK977229" s="68"/>
      <c r="CO977229" s="68"/>
      <c r="CS977229" s="68"/>
    </row>
    <row r="977230" spans="81:97" x14ac:dyDescent="0.35">
      <c r="CC977230" s="68"/>
      <c r="CG977230" s="68"/>
      <c r="CK977230" s="68"/>
      <c r="CO977230" s="68"/>
      <c r="CS977230" s="68"/>
    </row>
    <row r="977231" spans="81:97" x14ac:dyDescent="0.35">
      <c r="CC977231" s="68"/>
      <c r="CG977231" s="68"/>
      <c r="CK977231" s="68"/>
      <c r="CO977231" s="68"/>
      <c r="CS977231" s="68"/>
    </row>
    <row r="977232" spans="81:97" x14ac:dyDescent="0.35">
      <c r="CC977232" s="68"/>
      <c r="CG977232" s="68"/>
      <c r="CK977232" s="68"/>
      <c r="CO977232" s="68"/>
      <c r="CS977232" s="68"/>
    </row>
    <row r="977233" spans="81:97" x14ac:dyDescent="0.35">
      <c r="CC977233" s="68"/>
      <c r="CG977233" s="68"/>
      <c r="CK977233" s="68"/>
      <c r="CO977233" s="68"/>
      <c r="CS977233" s="68"/>
    </row>
    <row r="977234" spans="81:97" x14ac:dyDescent="0.35">
      <c r="CC977234" s="68"/>
      <c r="CG977234" s="68"/>
      <c r="CK977234" s="68"/>
      <c r="CO977234" s="68"/>
      <c r="CS977234" s="68"/>
    </row>
    <row r="977235" spans="81:97" x14ac:dyDescent="0.35">
      <c r="CC977235" s="68"/>
      <c r="CG977235" s="68"/>
      <c r="CK977235" s="68"/>
      <c r="CO977235" s="68"/>
      <c r="CS977235" s="68"/>
    </row>
    <row r="977236" spans="81:97" x14ac:dyDescent="0.35">
      <c r="CC977236" s="68"/>
      <c r="CG977236" s="68"/>
      <c r="CK977236" s="68"/>
      <c r="CO977236" s="68"/>
      <c r="CS977236" s="68"/>
    </row>
    <row r="977237" spans="81:97" x14ac:dyDescent="0.35">
      <c r="CC977237" s="68"/>
      <c r="CG977237" s="68"/>
      <c r="CK977237" s="68"/>
      <c r="CO977237" s="68"/>
      <c r="CS977237" s="68"/>
    </row>
    <row r="977238" spans="81:97" x14ac:dyDescent="0.35">
      <c r="CC977238" s="68"/>
      <c r="CG977238" s="68"/>
      <c r="CK977238" s="68"/>
      <c r="CO977238" s="68"/>
      <c r="CS977238" s="68"/>
    </row>
    <row r="977239" spans="81:97" x14ac:dyDescent="0.35">
      <c r="CC977239" s="68"/>
      <c r="CG977239" s="68"/>
      <c r="CK977239" s="68"/>
      <c r="CO977239" s="68"/>
      <c r="CS977239" s="68"/>
    </row>
    <row r="977240" spans="81:97" x14ac:dyDescent="0.35">
      <c r="CC977240" s="68"/>
      <c r="CG977240" s="68"/>
      <c r="CK977240" s="68"/>
      <c r="CO977240" s="68"/>
      <c r="CS977240" s="68"/>
    </row>
    <row r="977241" spans="81:97" x14ac:dyDescent="0.35">
      <c r="CC977241" s="68"/>
      <c r="CG977241" s="68"/>
      <c r="CK977241" s="68"/>
      <c r="CO977241" s="68"/>
      <c r="CS977241" s="68"/>
    </row>
    <row r="977242" spans="81:97" x14ac:dyDescent="0.35">
      <c r="CC977242" s="68"/>
      <c r="CG977242" s="68"/>
      <c r="CK977242" s="68"/>
      <c r="CO977242" s="68"/>
      <c r="CS977242" s="68"/>
    </row>
    <row r="977243" spans="81:97" x14ac:dyDescent="0.35">
      <c r="CC977243" s="68"/>
      <c r="CG977243" s="68"/>
      <c r="CK977243" s="68"/>
      <c r="CO977243" s="68"/>
      <c r="CS977243" s="68"/>
    </row>
    <row r="977244" spans="81:97" x14ac:dyDescent="0.35">
      <c r="CC977244" s="68"/>
      <c r="CG977244" s="68"/>
      <c r="CK977244" s="68"/>
      <c r="CO977244" s="68"/>
      <c r="CS977244" s="68"/>
    </row>
    <row r="977245" spans="81:97" x14ac:dyDescent="0.35">
      <c r="CC977245" s="68"/>
      <c r="CG977245" s="68"/>
      <c r="CK977245" s="68"/>
      <c r="CO977245" s="68"/>
      <c r="CS977245" s="68"/>
    </row>
    <row r="977246" spans="81:97" x14ac:dyDescent="0.35">
      <c r="CC977246" s="68"/>
      <c r="CG977246" s="68"/>
      <c r="CK977246" s="68"/>
      <c r="CO977246" s="68"/>
      <c r="CS977246" s="68"/>
    </row>
    <row r="977247" spans="81:97" x14ac:dyDescent="0.35">
      <c r="CC977247" s="68"/>
      <c r="CG977247" s="68"/>
      <c r="CK977247" s="68"/>
      <c r="CO977247" s="68"/>
      <c r="CS977247" s="68"/>
    </row>
    <row r="977248" spans="81:97" x14ac:dyDescent="0.35">
      <c r="CC977248" s="68"/>
      <c r="CG977248" s="68"/>
      <c r="CK977248" s="68"/>
      <c r="CO977248" s="68"/>
      <c r="CS977248" s="68"/>
    </row>
    <row r="977249" spans="81:97" x14ac:dyDescent="0.35">
      <c r="CC977249" s="68"/>
      <c r="CG977249" s="68"/>
      <c r="CK977249" s="68"/>
      <c r="CO977249" s="68"/>
      <c r="CS977249" s="68"/>
    </row>
    <row r="977250" spans="81:97" x14ac:dyDescent="0.35">
      <c r="CC977250" s="68"/>
      <c r="CG977250" s="68"/>
      <c r="CK977250" s="68"/>
      <c r="CO977250" s="68"/>
      <c r="CS977250" s="68"/>
    </row>
    <row r="977251" spans="81:97" x14ac:dyDescent="0.35">
      <c r="CC977251" s="68"/>
      <c r="CG977251" s="68"/>
      <c r="CK977251" s="68"/>
      <c r="CO977251" s="68"/>
      <c r="CS977251" s="68"/>
    </row>
    <row r="977252" spans="81:97" x14ac:dyDescent="0.35">
      <c r="CC977252" s="68"/>
      <c r="CG977252" s="68"/>
      <c r="CK977252" s="68"/>
      <c r="CO977252" s="68"/>
      <c r="CS977252" s="68"/>
    </row>
    <row r="977253" spans="81:97" x14ac:dyDescent="0.35">
      <c r="CC977253" s="68"/>
      <c r="CG977253" s="68"/>
      <c r="CK977253" s="68"/>
      <c r="CO977253" s="68"/>
      <c r="CS977253" s="68"/>
    </row>
    <row r="977254" spans="81:97" x14ac:dyDescent="0.35">
      <c r="CC977254" s="68"/>
      <c r="CG977254" s="68"/>
      <c r="CK977254" s="68"/>
      <c r="CO977254" s="68"/>
      <c r="CS977254" s="68"/>
    </row>
    <row r="977255" spans="81:97" x14ac:dyDescent="0.35">
      <c r="CC977255" s="68"/>
      <c r="CG977255" s="68"/>
      <c r="CK977255" s="68"/>
      <c r="CO977255" s="68"/>
      <c r="CS977255" s="68"/>
    </row>
    <row r="977256" spans="81:97" x14ac:dyDescent="0.35">
      <c r="CC977256" s="68"/>
      <c r="CG977256" s="68"/>
      <c r="CK977256" s="68"/>
      <c r="CO977256" s="68"/>
      <c r="CS977256" s="68"/>
    </row>
    <row r="977257" spans="81:97" x14ac:dyDescent="0.35">
      <c r="CC977257" s="68"/>
      <c r="CG977257" s="68"/>
      <c r="CK977257" s="68"/>
      <c r="CO977257" s="68"/>
      <c r="CS977257" s="68"/>
    </row>
    <row r="977258" spans="81:97" x14ac:dyDescent="0.35">
      <c r="CC977258" s="68"/>
      <c r="CG977258" s="68"/>
      <c r="CK977258" s="68"/>
      <c r="CO977258" s="68"/>
      <c r="CS977258" s="68"/>
    </row>
    <row r="977259" spans="81:97" x14ac:dyDescent="0.35">
      <c r="CC977259" s="68"/>
      <c r="CG977259" s="68"/>
      <c r="CK977259" s="68"/>
      <c r="CO977259" s="68"/>
      <c r="CS977259" s="68"/>
    </row>
    <row r="977260" spans="81:97" x14ac:dyDescent="0.35">
      <c r="CC977260" s="68"/>
      <c r="CG977260" s="68"/>
      <c r="CK977260" s="68"/>
      <c r="CO977260" s="68"/>
      <c r="CS977260" s="68"/>
    </row>
    <row r="977261" spans="81:97" x14ac:dyDescent="0.35">
      <c r="CC977261" s="68"/>
      <c r="CG977261" s="68"/>
      <c r="CK977261" s="68"/>
      <c r="CO977261" s="68"/>
      <c r="CS977261" s="68"/>
    </row>
    <row r="977262" spans="81:97" x14ac:dyDescent="0.35">
      <c r="CC977262" s="68"/>
      <c r="CG977262" s="68"/>
      <c r="CK977262" s="68"/>
      <c r="CO977262" s="68"/>
      <c r="CS977262" s="68"/>
    </row>
    <row r="977263" spans="81:97" x14ac:dyDescent="0.35">
      <c r="CC977263" s="68"/>
      <c r="CG977263" s="68"/>
      <c r="CK977263" s="68"/>
      <c r="CO977263" s="68"/>
      <c r="CS977263" s="68"/>
    </row>
    <row r="977264" spans="81:97" x14ac:dyDescent="0.35">
      <c r="CC977264" s="68"/>
      <c r="CG977264" s="68"/>
      <c r="CK977264" s="68"/>
      <c r="CO977264" s="68"/>
      <c r="CS977264" s="68"/>
    </row>
    <row r="977265" spans="81:97" x14ac:dyDescent="0.35">
      <c r="CC977265" s="68"/>
      <c r="CG977265" s="68"/>
      <c r="CK977265" s="68"/>
      <c r="CO977265" s="68"/>
      <c r="CS977265" s="68"/>
    </row>
    <row r="977266" spans="81:97" x14ac:dyDescent="0.35">
      <c r="CC977266" s="68"/>
      <c r="CG977266" s="68"/>
      <c r="CK977266" s="68"/>
      <c r="CO977266" s="68"/>
      <c r="CS977266" s="68"/>
    </row>
    <row r="977267" spans="81:97" x14ac:dyDescent="0.35">
      <c r="CC977267" s="68"/>
      <c r="CG977267" s="68"/>
      <c r="CK977267" s="68"/>
      <c r="CO977267" s="68"/>
      <c r="CS977267" s="68"/>
    </row>
    <row r="977268" spans="81:97" x14ac:dyDescent="0.35">
      <c r="CC977268" s="68"/>
      <c r="CG977268" s="68"/>
      <c r="CK977268" s="68"/>
      <c r="CO977268" s="68"/>
      <c r="CS977268" s="68"/>
    </row>
    <row r="977269" spans="81:97" x14ac:dyDescent="0.35">
      <c r="CC977269" s="68"/>
      <c r="CG977269" s="68"/>
      <c r="CK977269" s="68"/>
      <c r="CO977269" s="68"/>
      <c r="CS977269" s="68"/>
    </row>
    <row r="977270" spans="81:97" x14ac:dyDescent="0.35">
      <c r="CC977270" s="68"/>
      <c r="CG977270" s="68"/>
      <c r="CK977270" s="68"/>
      <c r="CO977270" s="68"/>
      <c r="CS977270" s="68"/>
    </row>
    <row r="977271" spans="81:97" x14ac:dyDescent="0.35">
      <c r="CC977271" s="68"/>
      <c r="CG977271" s="68"/>
      <c r="CK977271" s="68"/>
      <c r="CO977271" s="68"/>
      <c r="CS977271" s="68"/>
    </row>
    <row r="977272" spans="81:97" x14ac:dyDescent="0.35">
      <c r="CC977272" s="68"/>
      <c r="CG977272" s="68"/>
      <c r="CK977272" s="68"/>
      <c r="CO977272" s="68"/>
      <c r="CS977272" s="68"/>
    </row>
    <row r="977273" spans="81:97" x14ac:dyDescent="0.35">
      <c r="CC977273" s="68"/>
      <c r="CG977273" s="68"/>
      <c r="CK977273" s="68"/>
      <c r="CO977273" s="68"/>
      <c r="CS977273" s="68"/>
    </row>
    <row r="977274" spans="81:97" x14ac:dyDescent="0.35">
      <c r="CC977274" s="68"/>
      <c r="CG977274" s="68"/>
      <c r="CK977274" s="68"/>
      <c r="CO977274" s="68"/>
      <c r="CS977274" s="68"/>
    </row>
    <row r="977275" spans="81:97" x14ac:dyDescent="0.35">
      <c r="CC977275" s="68"/>
      <c r="CG977275" s="68"/>
      <c r="CK977275" s="68"/>
      <c r="CO977275" s="68"/>
      <c r="CS977275" s="68"/>
    </row>
    <row r="977276" spans="81:97" x14ac:dyDescent="0.35">
      <c r="CC977276" s="68"/>
      <c r="CG977276" s="68"/>
      <c r="CK977276" s="68"/>
      <c r="CO977276" s="68"/>
      <c r="CS977276" s="68"/>
    </row>
    <row r="977277" spans="81:97" x14ac:dyDescent="0.35">
      <c r="CC977277" s="68"/>
      <c r="CG977277" s="68"/>
      <c r="CK977277" s="68"/>
      <c r="CO977277" s="68"/>
      <c r="CS977277" s="68"/>
    </row>
    <row r="977278" spans="81:97" x14ac:dyDescent="0.35">
      <c r="CC977278" s="68"/>
      <c r="CG977278" s="68"/>
      <c r="CK977278" s="68"/>
      <c r="CO977278" s="68"/>
      <c r="CS977278" s="68"/>
    </row>
    <row r="977279" spans="81:97" x14ac:dyDescent="0.35">
      <c r="CC977279" s="68"/>
      <c r="CG977279" s="68"/>
      <c r="CK977279" s="68"/>
      <c r="CO977279" s="68"/>
      <c r="CS977279" s="68"/>
    </row>
    <row r="977280" spans="81:97" x14ac:dyDescent="0.35">
      <c r="CC977280" s="68"/>
      <c r="CG977280" s="68"/>
      <c r="CK977280" s="68"/>
      <c r="CO977280" s="68"/>
      <c r="CS977280" s="68"/>
    </row>
    <row r="977281" spans="81:97" x14ac:dyDescent="0.35">
      <c r="CC977281" s="68"/>
      <c r="CG977281" s="68"/>
      <c r="CK977281" s="68"/>
      <c r="CO977281" s="68"/>
      <c r="CS977281" s="68"/>
    </row>
    <row r="977282" spans="81:97" x14ac:dyDescent="0.35">
      <c r="CC977282" s="68"/>
      <c r="CG977282" s="68"/>
      <c r="CK977282" s="68"/>
      <c r="CO977282" s="68"/>
      <c r="CS977282" s="68"/>
    </row>
    <row r="977283" spans="81:97" x14ac:dyDescent="0.35">
      <c r="CC977283" s="68"/>
      <c r="CG977283" s="68"/>
      <c r="CK977283" s="68"/>
      <c r="CO977283" s="68"/>
      <c r="CS977283" s="68"/>
    </row>
    <row r="977284" spans="81:97" x14ac:dyDescent="0.35">
      <c r="CC977284" s="68"/>
      <c r="CG977284" s="68"/>
      <c r="CK977284" s="68"/>
      <c r="CO977284" s="68"/>
      <c r="CS977284" s="68"/>
    </row>
    <row r="977285" spans="81:97" x14ac:dyDescent="0.35">
      <c r="CC977285" s="68"/>
      <c r="CG977285" s="68"/>
      <c r="CK977285" s="68"/>
      <c r="CO977285" s="68"/>
      <c r="CS977285" s="68"/>
    </row>
    <row r="977286" spans="81:97" x14ac:dyDescent="0.35">
      <c r="CC977286" s="68"/>
      <c r="CG977286" s="68"/>
      <c r="CK977286" s="68"/>
      <c r="CO977286" s="68"/>
      <c r="CS977286" s="68"/>
    </row>
    <row r="977287" spans="81:97" x14ac:dyDescent="0.35">
      <c r="CC977287" s="68"/>
      <c r="CG977287" s="68"/>
      <c r="CK977287" s="68"/>
      <c r="CO977287" s="68"/>
      <c r="CS977287" s="68"/>
    </row>
    <row r="977288" spans="81:97" x14ac:dyDescent="0.35">
      <c r="CC977288" s="68"/>
      <c r="CG977288" s="68"/>
      <c r="CK977288" s="68"/>
      <c r="CO977288" s="68"/>
      <c r="CS977288" s="68"/>
    </row>
    <row r="977289" spans="81:97" x14ac:dyDescent="0.35">
      <c r="CC977289" s="68"/>
      <c r="CG977289" s="68"/>
      <c r="CK977289" s="68"/>
      <c r="CO977289" s="68"/>
      <c r="CS977289" s="68"/>
    </row>
    <row r="977290" spans="81:97" x14ac:dyDescent="0.35">
      <c r="CC977290" s="68"/>
      <c r="CG977290" s="68"/>
      <c r="CK977290" s="68"/>
      <c r="CO977290" s="68"/>
      <c r="CS977290" s="68"/>
    </row>
    <row r="977291" spans="81:97" x14ac:dyDescent="0.35">
      <c r="CC977291" s="68"/>
      <c r="CG977291" s="68"/>
      <c r="CK977291" s="68"/>
      <c r="CO977291" s="68"/>
      <c r="CS977291" s="68"/>
    </row>
    <row r="977292" spans="81:97" x14ac:dyDescent="0.35">
      <c r="CC977292" s="68"/>
      <c r="CG977292" s="68"/>
      <c r="CK977292" s="68"/>
      <c r="CO977292" s="68"/>
      <c r="CS977292" s="68"/>
    </row>
    <row r="977293" spans="81:97" x14ac:dyDescent="0.35">
      <c r="CC977293" s="68"/>
      <c r="CG977293" s="68"/>
      <c r="CK977293" s="68"/>
      <c r="CO977293" s="68"/>
      <c r="CS977293" s="68"/>
    </row>
    <row r="977294" spans="81:97" x14ac:dyDescent="0.35">
      <c r="CC977294" s="68"/>
      <c r="CG977294" s="68"/>
      <c r="CK977294" s="68"/>
      <c r="CO977294" s="68"/>
      <c r="CS977294" s="68"/>
    </row>
    <row r="977295" spans="81:97" x14ac:dyDescent="0.35">
      <c r="CC977295" s="68"/>
      <c r="CG977295" s="68"/>
      <c r="CK977295" s="68"/>
      <c r="CO977295" s="68"/>
      <c r="CS977295" s="68"/>
    </row>
    <row r="977296" spans="81:97" x14ac:dyDescent="0.35">
      <c r="CC977296" s="68"/>
      <c r="CG977296" s="68"/>
      <c r="CK977296" s="68"/>
      <c r="CO977296" s="68"/>
      <c r="CS977296" s="68"/>
    </row>
    <row r="977297" spans="81:97" x14ac:dyDescent="0.35">
      <c r="CC977297" s="68"/>
      <c r="CG977297" s="68"/>
      <c r="CK977297" s="68"/>
      <c r="CO977297" s="68"/>
      <c r="CS977297" s="68"/>
    </row>
    <row r="977298" spans="81:97" x14ac:dyDescent="0.35">
      <c r="CC977298" s="68"/>
      <c r="CG977298" s="68"/>
      <c r="CK977298" s="68"/>
      <c r="CO977298" s="68"/>
      <c r="CS977298" s="68"/>
    </row>
    <row r="977299" spans="81:97" x14ac:dyDescent="0.35">
      <c r="CC977299" s="68"/>
      <c r="CG977299" s="68"/>
      <c r="CK977299" s="68"/>
      <c r="CO977299" s="68"/>
      <c r="CS977299" s="68"/>
    </row>
    <row r="977300" spans="81:97" x14ac:dyDescent="0.35">
      <c r="CC977300" s="68"/>
      <c r="CG977300" s="68"/>
      <c r="CK977300" s="68"/>
      <c r="CO977300" s="68"/>
      <c r="CS977300" s="68"/>
    </row>
    <row r="977301" spans="81:97" x14ac:dyDescent="0.35">
      <c r="CC977301" s="68"/>
      <c r="CG977301" s="68"/>
      <c r="CK977301" s="68"/>
      <c r="CO977301" s="68"/>
      <c r="CS977301" s="68"/>
    </row>
    <row r="977302" spans="81:97" x14ac:dyDescent="0.35">
      <c r="CC977302" s="68"/>
      <c r="CG977302" s="68"/>
      <c r="CK977302" s="68"/>
      <c r="CO977302" s="68"/>
      <c r="CS977302" s="68"/>
    </row>
    <row r="977303" spans="81:97" x14ac:dyDescent="0.35">
      <c r="CC977303" s="68"/>
      <c r="CG977303" s="68"/>
      <c r="CK977303" s="68"/>
      <c r="CO977303" s="68"/>
      <c r="CS977303" s="68"/>
    </row>
    <row r="977304" spans="81:97" x14ac:dyDescent="0.35">
      <c r="CC977304" s="68"/>
      <c r="CG977304" s="68"/>
      <c r="CK977304" s="68"/>
      <c r="CO977304" s="68"/>
      <c r="CS977304" s="68"/>
    </row>
    <row r="977305" spans="81:97" x14ac:dyDescent="0.35">
      <c r="CC977305" s="68"/>
      <c r="CG977305" s="68"/>
      <c r="CK977305" s="68"/>
      <c r="CO977305" s="68"/>
      <c r="CS977305" s="68"/>
    </row>
    <row r="977306" spans="81:97" x14ac:dyDescent="0.35">
      <c r="CC977306" s="68"/>
      <c r="CG977306" s="68"/>
      <c r="CK977306" s="68"/>
      <c r="CO977306" s="68"/>
      <c r="CS977306" s="68"/>
    </row>
    <row r="977307" spans="81:97" x14ac:dyDescent="0.35">
      <c r="CC977307" s="68"/>
      <c r="CG977307" s="68"/>
      <c r="CK977307" s="68"/>
      <c r="CO977307" s="68"/>
      <c r="CS977307" s="68"/>
    </row>
    <row r="977308" spans="81:97" x14ac:dyDescent="0.35">
      <c r="CC977308" s="68"/>
      <c r="CG977308" s="68"/>
      <c r="CK977308" s="68"/>
      <c r="CO977308" s="68"/>
      <c r="CS977308" s="68"/>
    </row>
    <row r="977309" spans="81:97" x14ac:dyDescent="0.35">
      <c r="CC977309" s="68"/>
      <c r="CG977309" s="68"/>
      <c r="CK977309" s="68"/>
      <c r="CO977309" s="68"/>
      <c r="CS977309" s="68"/>
    </row>
    <row r="977310" spans="81:97" x14ac:dyDescent="0.35">
      <c r="CC977310" s="68"/>
      <c r="CG977310" s="68"/>
      <c r="CK977310" s="68"/>
      <c r="CO977310" s="68"/>
      <c r="CS977310" s="68"/>
    </row>
    <row r="977311" spans="81:97" x14ac:dyDescent="0.35">
      <c r="CC977311" s="68"/>
      <c r="CG977311" s="68"/>
      <c r="CK977311" s="68"/>
      <c r="CO977311" s="68"/>
      <c r="CS977311" s="68"/>
    </row>
    <row r="977312" spans="81:97" x14ac:dyDescent="0.35">
      <c r="CC977312" s="68"/>
      <c r="CG977312" s="68"/>
      <c r="CK977312" s="68"/>
      <c r="CO977312" s="68"/>
      <c r="CS977312" s="68"/>
    </row>
    <row r="977313" spans="81:97" x14ac:dyDescent="0.35">
      <c r="CC977313" s="68"/>
      <c r="CG977313" s="68"/>
      <c r="CK977313" s="68"/>
      <c r="CO977313" s="68"/>
      <c r="CS977313" s="68"/>
    </row>
    <row r="977314" spans="81:97" x14ac:dyDescent="0.35">
      <c r="CC977314" s="68"/>
      <c r="CG977314" s="68"/>
      <c r="CK977314" s="68"/>
      <c r="CO977314" s="68"/>
      <c r="CS977314" s="68"/>
    </row>
    <row r="977315" spans="81:97" x14ac:dyDescent="0.35">
      <c r="CC977315" s="68"/>
      <c r="CG977315" s="68"/>
      <c r="CK977315" s="68"/>
      <c r="CO977315" s="68"/>
      <c r="CS977315" s="68"/>
    </row>
    <row r="977316" spans="81:97" x14ac:dyDescent="0.35">
      <c r="CC977316" s="68"/>
      <c r="CG977316" s="68"/>
      <c r="CK977316" s="68"/>
      <c r="CO977316" s="68"/>
      <c r="CS977316" s="68"/>
    </row>
    <row r="977317" spans="81:97" x14ac:dyDescent="0.35">
      <c r="CC977317" s="68"/>
      <c r="CG977317" s="68"/>
      <c r="CK977317" s="68"/>
      <c r="CO977317" s="68"/>
      <c r="CS977317" s="68"/>
    </row>
    <row r="977318" spans="81:97" x14ac:dyDescent="0.35">
      <c r="CC977318" s="68"/>
      <c r="CG977318" s="68"/>
      <c r="CK977318" s="68"/>
      <c r="CO977318" s="68"/>
      <c r="CS977318" s="68"/>
    </row>
    <row r="977319" spans="81:97" x14ac:dyDescent="0.35">
      <c r="CC977319" s="68"/>
      <c r="CG977319" s="68"/>
      <c r="CK977319" s="68"/>
      <c r="CO977319" s="68"/>
      <c r="CS977319" s="68"/>
    </row>
    <row r="977320" spans="81:97" x14ac:dyDescent="0.35">
      <c r="CC977320" s="68"/>
      <c r="CG977320" s="68"/>
      <c r="CK977320" s="68"/>
      <c r="CO977320" s="68"/>
      <c r="CS977320" s="68"/>
    </row>
    <row r="977321" spans="81:97" x14ac:dyDescent="0.35">
      <c r="CC977321" s="68"/>
      <c r="CG977321" s="68"/>
      <c r="CK977321" s="68"/>
      <c r="CO977321" s="68"/>
      <c r="CS977321" s="68"/>
    </row>
    <row r="977322" spans="81:97" x14ac:dyDescent="0.35">
      <c r="CC977322" s="68"/>
      <c r="CG977322" s="68"/>
      <c r="CK977322" s="68"/>
      <c r="CO977322" s="68"/>
      <c r="CS977322" s="68"/>
    </row>
    <row r="977323" spans="81:97" x14ac:dyDescent="0.35">
      <c r="CC977323" s="68"/>
      <c r="CG977323" s="68"/>
      <c r="CK977323" s="68"/>
      <c r="CO977323" s="68"/>
      <c r="CS977323" s="68"/>
    </row>
    <row r="977324" spans="81:97" x14ac:dyDescent="0.35">
      <c r="CC977324" s="68"/>
      <c r="CG977324" s="68"/>
      <c r="CK977324" s="68"/>
      <c r="CO977324" s="68"/>
      <c r="CS977324" s="68"/>
    </row>
    <row r="977325" spans="81:97" x14ac:dyDescent="0.35">
      <c r="CC977325" s="68"/>
      <c r="CG977325" s="68"/>
      <c r="CK977325" s="68"/>
      <c r="CO977325" s="68"/>
      <c r="CS977325" s="68"/>
    </row>
    <row r="977326" spans="81:97" x14ac:dyDescent="0.35">
      <c r="CC977326" s="68"/>
      <c r="CG977326" s="68"/>
      <c r="CK977326" s="68"/>
      <c r="CO977326" s="68"/>
      <c r="CS977326" s="68"/>
    </row>
    <row r="977327" spans="81:97" x14ac:dyDescent="0.35">
      <c r="CC977327" s="68"/>
      <c r="CG977327" s="68"/>
      <c r="CK977327" s="68"/>
      <c r="CO977327" s="68"/>
      <c r="CS977327" s="68"/>
    </row>
    <row r="977328" spans="81:97" x14ac:dyDescent="0.35">
      <c r="CC977328" s="68"/>
      <c r="CG977328" s="68"/>
      <c r="CK977328" s="68"/>
      <c r="CO977328" s="68"/>
      <c r="CS977328" s="68"/>
    </row>
    <row r="977329" spans="81:100" x14ac:dyDescent="0.35">
      <c r="CC977329" s="68"/>
      <c r="CG977329" s="68"/>
      <c r="CK977329" s="68"/>
      <c r="CO977329" s="68"/>
      <c r="CS977329" s="68"/>
    </row>
    <row r="977330" spans="81:100" x14ac:dyDescent="0.35">
      <c r="CC977330" s="68"/>
      <c r="CG977330" s="68"/>
      <c r="CK977330" s="68"/>
      <c r="CO977330" s="68"/>
      <c r="CS977330" s="68"/>
    </row>
    <row r="977331" spans="81:100" x14ac:dyDescent="0.35">
      <c r="CC977331" s="68"/>
      <c r="CG977331" s="68"/>
      <c r="CK977331" s="68"/>
      <c r="CO977331" s="68"/>
      <c r="CS977331" s="68"/>
    </row>
    <row r="977332" spans="81:100" x14ac:dyDescent="0.35">
      <c r="CC977332" s="68"/>
      <c r="CG977332" s="68"/>
      <c r="CK977332" s="68"/>
      <c r="CO977332" s="68"/>
      <c r="CS977332" s="68"/>
    </row>
    <row r="977333" spans="81:100" x14ac:dyDescent="0.35">
      <c r="CC977333" s="68"/>
      <c r="CG977333" s="68"/>
      <c r="CK977333" s="68"/>
      <c r="CO977333" s="68"/>
      <c r="CS977333" s="68"/>
    </row>
    <row r="977334" spans="81:100" x14ac:dyDescent="0.35">
      <c r="CC977334" s="68"/>
      <c r="CG977334" s="68"/>
      <c r="CK977334" s="68"/>
      <c r="CO977334" s="68"/>
      <c r="CS977334" s="68"/>
    </row>
    <row r="977335" spans="81:100" x14ac:dyDescent="0.35">
      <c r="CC977335" s="68"/>
      <c r="CG977335" s="68"/>
      <c r="CK977335" s="68"/>
      <c r="CO977335" s="68"/>
      <c r="CS977335" s="68"/>
    </row>
    <row r="977336" spans="81:100" x14ac:dyDescent="0.35">
      <c r="CC977336" s="68"/>
      <c r="CG977336" s="68"/>
      <c r="CK977336" s="68"/>
      <c r="CO977336" s="68"/>
      <c r="CS977336" s="68"/>
    </row>
    <row r="977337" spans="81:100" x14ac:dyDescent="0.35">
      <c r="CC977337" s="68"/>
      <c r="CG977337" s="68"/>
      <c r="CK977337" s="68"/>
      <c r="CO977337" s="68"/>
      <c r="CS977337" s="68"/>
    </row>
    <row r="977338" spans="81:100" x14ac:dyDescent="0.35">
      <c r="CC977338" s="68"/>
      <c r="CG977338" s="68"/>
      <c r="CK977338" s="68"/>
      <c r="CO977338" s="68"/>
      <c r="CS977338" s="68"/>
    </row>
    <row r="977339" spans="81:100" x14ac:dyDescent="0.35">
      <c r="CC977339" s="68"/>
      <c r="CG977339" s="68"/>
      <c r="CK977339" s="68"/>
      <c r="CO977339" s="68"/>
      <c r="CS977339" s="68"/>
    </row>
    <row r="977340" spans="81:100" x14ac:dyDescent="0.35">
      <c r="CC977340" s="68"/>
      <c r="CG977340" s="68"/>
      <c r="CK977340" s="68"/>
      <c r="CO977340" s="68"/>
      <c r="CS977340" s="68"/>
    </row>
    <row r="977341" spans="81:100" x14ac:dyDescent="0.35">
      <c r="CC977341" s="65"/>
      <c r="CD977341" s="65"/>
      <c r="CE977341" s="65"/>
      <c r="CF977341" s="63"/>
      <c r="CG977341" s="65"/>
      <c r="CH977341" s="65"/>
      <c r="CI977341" s="65"/>
      <c r="CJ977341" s="63"/>
      <c r="CK977341" s="65"/>
      <c r="CL977341" s="65"/>
      <c r="CM977341" s="65"/>
      <c r="CN977341" s="63"/>
      <c r="CO977341" s="65"/>
      <c r="CP977341" s="65"/>
      <c r="CQ977341" s="65"/>
      <c r="CR977341" s="63"/>
      <c r="CS977341" s="65"/>
      <c r="CT977341" s="65"/>
      <c r="CU977341" s="65"/>
      <c r="CV977341" s="63"/>
    </row>
    <row r="977342" spans="81:100" x14ac:dyDescent="0.35">
      <c r="CC977342" s="65"/>
      <c r="CD977342" s="65"/>
      <c r="CE977342" s="65"/>
      <c r="CF977342" s="63"/>
      <c r="CG977342" s="65"/>
      <c r="CH977342" s="65"/>
      <c r="CI977342" s="65"/>
      <c r="CJ977342" s="63"/>
      <c r="CK977342" s="65"/>
      <c r="CL977342" s="65"/>
      <c r="CM977342" s="65"/>
      <c r="CN977342" s="63"/>
      <c r="CO977342" s="65"/>
      <c r="CP977342" s="65"/>
      <c r="CQ977342" s="65"/>
      <c r="CR977342" s="63"/>
      <c r="CS977342" s="65"/>
      <c r="CT977342" s="65"/>
      <c r="CU977342" s="65"/>
      <c r="CV977342" s="63"/>
    </row>
    <row r="977733" spans="81:97" x14ac:dyDescent="0.35">
      <c r="CC977733" s="68"/>
      <c r="CG977733" s="68"/>
      <c r="CK977733" s="68"/>
      <c r="CO977733" s="68"/>
      <c r="CS977733" s="68"/>
    </row>
    <row r="977734" spans="81:97" x14ac:dyDescent="0.35">
      <c r="CC977734" s="68"/>
      <c r="CG977734" s="68"/>
      <c r="CK977734" s="68"/>
      <c r="CO977734" s="68"/>
      <c r="CS977734" s="68"/>
    </row>
    <row r="977735" spans="81:97" x14ac:dyDescent="0.35">
      <c r="CC977735" s="68"/>
      <c r="CG977735" s="68"/>
      <c r="CK977735" s="68"/>
      <c r="CO977735" s="68"/>
      <c r="CS977735" s="68"/>
    </row>
    <row r="977736" spans="81:97" x14ac:dyDescent="0.35">
      <c r="CC977736" s="68"/>
      <c r="CG977736" s="68"/>
      <c r="CK977736" s="68"/>
      <c r="CO977736" s="68"/>
      <c r="CS977736" s="68"/>
    </row>
    <row r="977737" spans="81:97" x14ac:dyDescent="0.35">
      <c r="CC977737" s="68"/>
      <c r="CG977737" s="68"/>
      <c r="CK977737" s="68"/>
      <c r="CO977737" s="68"/>
      <c r="CS977737" s="68"/>
    </row>
    <row r="977738" spans="81:97" x14ac:dyDescent="0.35">
      <c r="CC977738" s="68"/>
      <c r="CG977738" s="68"/>
      <c r="CK977738" s="68"/>
      <c r="CO977738" s="68"/>
      <c r="CS977738" s="68"/>
    </row>
    <row r="977739" spans="81:97" x14ac:dyDescent="0.35">
      <c r="CC977739" s="68"/>
      <c r="CG977739" s="68"/>
      <c r="CK977739" s="68"/>
      <c r="CO977739" s="68"/>
      <c r="CS977739" s="68"/>
    </row>
    <row r="977740" spans="81:97" x14ac:dyDescent="0.35">
      <c r="CC977740" s="68"/>
      <c r="CG977740" s="68"/>
      <c r="CK977740" s="68"/>
      <c r="CO977740" s="68"/>
      <c r="CS977740" s="68"/>
    </row>
    <row r="977741" spans="81:97" x14ac:dyDescent="0.35">
      <c r="CC977741" s="68"/>
      <c r="CG977741" s="68"/>
      <c r="CK977741" s="68"/>
      <c r="CO977741" s="68"/>
      <c r="CS977741" s="68"/>
    </row>
    <row r="977742" spans="81:97" x14ac:dyDescent="0.35">
      <c r="CC977742" s="68"/>
      <c r="CG977742" s="68"/>
      <c r="CK977742" s="68"/>
      <c r="CO977742" s="68"/>
      <c r="CS977742" s="68"/>
    </row>
    <row r="977743" spans="81:97" x14ac:dyDescent="0.35">
      <c r="CC977743" s="68"/>
      <c r="CG977743" s="68"/>
      <c r="CK977743" s="68"/>
      <c r="CO977743" s="68"/>
      <c r="CS977743" s="68"/>
    </row>
    <row r="977744" spans="81:97" x14ac:dyDescent="0.35">
      <c r="CC977744" s="68"/>
      <c r="CG977744" s="68"/>
      <c r="CK977744" s="68"/>
      <c r="CO977744" s="68"/>
      <c r="CS977744" s="68"/>
    </row>
    <row r="977745" spans="81:97" x14ac:dyDescent="0.35">
      <c r="CC977745" s="68"/>
      <c r="CG977745" s="68"/>
      <c r="CK977745" s="68"/>
      <c r="CO977745" s="68"/>
      <c r="CS977745" s="68"/>
    </row>
    <row r="977746" spans="81:97" x14ac:dyDescent="0.35">
      <c r="CC977746" s="68"/>
      <c r="CG977746" s="68"/>
      <c r="CK977746" s="68"/>
      <c r="CO977746" s="68"/>
      <c r="CS977746" s="68"/>
    </row>
    <row r="977747" spans="81:97" x14ac:dyDescent="0.35">
      <c r="CC977747" s="68"/>
      <c r="CG977747" s="68"/>
      <c r="CK977747" s="68"/>
      <c r="CO977747" s="68"/>
      <c r="CS977747" s="68"/>
    </row>
    <row r="977748" spans="81:97" x14ac:dyDescent="0.35">
      <c r="CC977748" s="68"/>
      <c r="CG977748" s="68"/>
      <c r="CK977748" s="68"/>
      <c r="CO977748" s="68"/>
      <c r="CS977748" s="68"/>
    </row>
    <row r="977749" spans="81:97" x14ac:dyDescent="0.35">
      <c r="CC977749" s="68"/>
      <c r="CG977749" s="68"/>
      <c r="CK977749" s="68"/>
      <c r="CO977749" s="68"/>
      <c r="CS977749" s="68"/>
    </row>
    <row r="977750" spans="81:97" x14ac:dyDescent="0.35">
      <c r="CC977750" s="68"/>
      <c r="CG977750" s="68"/>
      <c r="CK977750" s="68"/>
      <c r="CO977750" s="68"/>
      <c r="CS977750" s="68"/>
    </row>
    <row r="977751" spans="81:97" x14ac:dyDescent="0.35">
      <c r="CC977751" s="68"/>
      <c r="CG977751" s="68"/>
      <c r="CK977751" s="68"/>
      <c r="CO977751" s="68"/>
      <c r="CS977751" s="68"/>
    </row>
    <row r="977752" spans="81:97" x14ac:dyDescent="0.35">
      <c r="CC977752" s="68"/>
      <c r="CG977752" s="68"/>
      <c r="CK977752" s="68"/>
      <c r="CO977752" s="68"/>
      <c r="CS977752" s="68"/>
    </row>
    <row r="977753" spans="81:97" x14ac:dyDescent="0.35">
      <c r="CC977753" s="68"/>
      <c r="CG977753" s="68"/>
      <c r="CK977753" s="68"/>
      <c r="CO977753" s="68"/>
      <c r="CS977753" s="68"/>
    </row>
    <row r="977754" spans="81:97" x14ac:dyDescent="0.35">
      <c r="CC977754" s="68"/>
      <c r="CG977754" s="68"/>
      <c r="CK977754" s="68"/>
      <c r="CO977754" s="68"/>
      <c r="CS977754" s="68"/>
    </row>
    <row r="977755" spans="81:97" x14ac:dyDescent="0.35">
      <c r="CC977755" s="68"/>
      <c r="CG977755" s="68"/>
      <c r="CK977755" s="68"/>
      <c r="CO977755" s="68"/>
      <c r="CS977755" s="68"/>
    </row>
    <row r="977756" spans="81:97" x14ac:dyDescent="0.35">
      <c r="CC977756" s="68"/>
      <c r="CG977756" s="68"/>
      <c r="CK977756" s="68"/>
      <c r="CO977756" s="68"/>
      <c r="CS977756" s="68"/>
    </row>
    <row r="977757" spans="81:97" x14ac:dyDescent="0.35">
      <c r="CC977757" s="68"/>
      <c r="CG977757" s="68"/>
      <c r="CK977757" s="68"/>
      <c r="CO977757" s="68"/>
      <c r="CS977757" s="68"/>
    </row>
    <row r="977758" spans="81:97" x14ac:dyDescent="0.35">
      <c r="CC977758" s="68"/>
      <c r="CG977758" s="68"/>
      <c r="CK977758" s="68"/>
      <c r="CO977758" s="68"/>
      <c r="CS977758" s="68"/>
    </row>
    <row r="977759" spans="81:97" x14ac:dyDescent="0.35">
      <c r="CC977759" s="68"/>
      <c r="CG977759" s="68"/>
      <c r="CK977759" s="68"/>
      <c r="CO977759" s="68"/>
      <c r="CS977759" s="68"/>
    </row>
    <row r="977760" spans="81:97" x14ac:dyDescent="0.35">
      <c r="CC977760" s="68"/>
      <c r="CG977760" s="68"/>
      <c r="CK977760" s="68"/>
      <c r="CO977760" s="68"/>
      <c r="CS977760" s="68"/>
    </row>
    <row r="977761" spans="81:97" x14ac:dyDescent="0.35">
      <c r="CC977761" s="68"/>
      <c r="CG977761" s="68"/>
      <c r="CK977761" s="68"/>
      <c r="CO977761" s="68"/>
      <c r="CS977761" s="68"/>
    </row>
    <row r="977762" spans="81:97" x14ac:dyDescent="0.35">
      <c r="CC977762" s="68"/>
      <c r="CG977762" s="68"/>
      <c r="CK977762" s="68"/>
      <c r="CO977762" s="68"/>
      <c r="CS977762" s="68"/>
    </row>
    <row r="977763" spans="81:97" x14ac:dyDescent="0.35">
      <c r="CC977763" s="68"/>
      <c r="CG977763" s="68"/>
      <c r="CK977763" s="68"/>
      <c r="CO977763" s="68"/>
      <c r="CS977763" s="68"/>
    </row>
    <row r="977764" spans="81:97" x14ac:dyDescent="0.35">
      <c r="CC977764" s="68"/>
      <c r="CG977764" s="68"/>
      <c r="CK977764" s="68"/>
      <c r="CO977764" s="68"/>
      <c r="CS977764" s="68"/>
    </row>
    <row r="977765" spans="81:97" x14ac:dyDescent="0.35">
      <c r="CC977765" s="68"/>
      <c r="CG977765" s="68"/>
      <c r="CK977765" s="68"/>
      <c r="CO977765" s="68"/>
      <c r="CS977765" s="68"/>
    </row>
    <row r="977766" spans="81:97" x14ac:dyDescent="0.35">
      <c r="CC977766" s="68"/>
      <c r="CG977766" s="68"/>
      <c r="CK977766" s="68"/>
      <c r="CO977766" s="68"/>
      <c r="CS977766" s="68"/>
    </row>
    <row r="977767" spans="81:97" x14ac:dyDescent="0.35">
      <c r="CC977767" s="68"/>
      <c r="CG977767" s="68"/>
      <c r="CK977767" s="68"/>
      <c r="CO977767" s="68"/>
      <c r="CS977767" s="68"/>
    </row>
    <row r="977768" spans="81:97" x14ac:dyDescent="0.35">
      <c r="CC977768" s="68"/>
      <c r="CG977768" s="68"/>
      <c r="CK977768" s="68"/>
      <c r="CO977768" s="68"/>
      <c r="CS977768" s="68"/>
    </row>
    <row r="977769" spans="81:97" x14ac:dyDescent="0.35">
      <c r="CC977769" s="68"/>
      <c r="CG977769" s="68"/>
      <c r="CK977769" s="68"/>
      <c r="CO977769" s="68"/>
      <c r="CS977769" s="68"/>
    </row>
    <row r="977770" spans="81:97" x14ac:dyDescent="0.35">
      <c r="CC977770" s="68"/>
      <c r="CG977770" s="68"/>
      <c r="CK977770" s="68"/>
      <c r="CO977770" s="68"/>
      <c r="CS977770" s="68"/>
    </row>
    <row r="977771" spans="81:97" x14ac:dyDescent="0.35">
      <c r="CC977771" s="68"/>
      <c r="CG977771" s="68"/>
      <c r="CK977771" s="68"/>
      <c r="CO977771" s="68"/>
      <c r="CS977771" s="68"/>
    </row>
    <row r="977772" spans="81:97" x14ac:dyDescent="0.35">
      <c r="CC977772" s="68"/>
      <c r="CG977772" s="68"/>
      <c r="CK977772" s="68"/>
      <c r="CO977772" s="68"/>
      <c r="CS977772" s="68"/>
    </row>
    <row r="977773" spans="81:97" x14ac:dyDescent="0.35">
      <c r="CC977773" s="68"/>
      <c r="CG977773" s="68"/>
      <c r="CK977773" s="68"/>
      <c r="CO977773" s="68"/>
      <c r="CS977773" s="68"/>
    </row>
    <row r="977774" spans="81:97" x14ac:dyDescent="0.35">
      <c r="CC977774" s="68"/>
      <c r="CG977774" s="68"/>
      <c r="CK977774" s="68"/>
      <c r="CO977774" s="68"/>
      <c r="CS977774" s="68"/>
    </row>
    <row r="977775" spans="81:97" x14ac:dyDescent="0.35">
      <c r="CC977775" s="68"/>
      <c r="CG977775" s="68"/>
      <c r="CK977775" s="68"/>
      <c r="CO977775" s="68"/>
      <c r="CS977775" s="68"/>
    </row>
    <row r="977776" spans="81:97" x14ac:dyDescent="0.35">
      <c r="CC977776" s="68"/>
      <c r="CG977776" s="68"/>
      <c r="CK977776" s="68"/>
      <c r="CO977776" s="68"/>
      <c r="CS977776" s="68"/>
    </row>
    <row r="977777" spans="81:97" x14ac:dyDescent="0.35">
      <c r="CC977777" s="68"/>
      <c r="CG977777" s="68"/>
      <c r="CK977777" s="68"/>
      <c r="CO977777" s="68"/>
      <c r="CS977777" s="68"/>
    </row>
    <row r="977778" spans="81:97" x14ac:dyDescent="0.35">
      <c r="CC977778" s="68"/>
      <c r="CG977778" s="68"/>
      <c r="CK977778" s="68"/>
      <c r="CO977778" s="68"/>
      <c r="CS977778" s="68"/>
    </row>
    <row r="977779" spans="81:97" x14ac:dyDescent="0.35">
      <c r="CC977779" s="68"/>
      <c r="CG977779" s="68"/>
      <c r="CK977779" s="68"/>
      <c r="CO977779" s="68"/>
      <c r="CS977779" s="68"/>
    </row>
    <row r="977780" spans="81:97" x14ac:dyDescent="0.35">
      <c r="CC977780" s="68"/>
      <c r="CG977780" s="68"/>
      <c r="CK977780" s="68"/>
      <c r="CO977780" s="68"/>
      <c r="CS977780" s="68"/>
    </row>
    <row r="977781" spans="81:97" x14ac:dyDescent="0.35">
      <c r="CC977781" s="68"/>
      <c r="CG977781" s="68"/>
      <c r="CK977781" s="68"/>
      <c r="CO977781" s="68"/>
      <c r="CS977781" s="68"/>
    </row>
    <row r="977782" spans="81:97" x14ac:dyDescent="0.35">
      <c r="CC977782" s="68"/>
      <c r="CG977782" s="68"/>
      <c r="CK977782" s="68"/>
      <c r="CO977782" s="68"/>
      <c r="CS977782" s="68"/>
    </row>
    <row r="977783" spans="81:97" x14ac:dyDescent="0.35">
      <c r="CC977783" s="68"/>
      <c r="CG977783" s="68"/>
      <c r="CK977783" s="68"/>
      <c r="CO977783" s="68"/>
      <c r="CS977783" s="68"/>
    </row>
    <row r="977784" spans="81:97" x14ac:dyDescent="0.35">
      <c r="CC977784" s="68"/>
      <c r="CG977784" s="68"/>
      <c r="CK977784" s="68"/>
      <c r="CO977784" s="68"/>
      <c r="CS977784" s="68"/>
    </row>
    <row r="977785" spans="81:97" x14ac:dyDescent="0.35">
      <c r="CC977785" s="68"/>
      <c r="CG977785" s="68"/>
      <c r="CK977785" s="68"/>
      <c r="CO977785" s="68"/>
      <c r="CS977785" s="68"/>
    </row>
    <row r="977786" spans="81:97" x14ac:dyDescent="0.35">
      <c r="CC977786" s="68"/>
      <c r="CG977786" s="68"/>
      <c r="CK977786" s="68"/>
      <c r="CO977786" s="68"/>
      <c r="CS977786" s="68"/>
    </row>
    <row r="977787" spans="81:97" x14ac:dyDescent="0.35">
      <c r="CC977787" s="68"/>
      <c r="CG977787" s="68"/>
      <c r="CK977787" s="68"/>
      <c r="CO977787" s="68"/>
      <c r="CS977787" s="68"/>
    </row>
    <row r="977788" spans="81:97" x14ac:dyDescent="0.35">
      <c r="CC977788" s="68"/>
      <c r="CG977788" s="68"/>
      <c r="CK977788" s="68"/>
      <c r="CO977788" s="68"/>
      <c r="CS977788" s="68"/>
    </row>
    <row r="977789" spans="81:97" x14ac:dyDescent="0.35">
      <c r="CC977789" s="68"/>
      <c r="CG977789" s="68"/>
      <c r="CK977789" s="68"/>
      <c r="CO977789" s="68"/>
      <c r="CS977789" s="68"/>
    </row>
    <row r="977790" spans="81:97" x14ac:dyDescent="0.35">
      <c r="CC977790" s="68"/>
      <c r="CG977790" s="68"/>
      <c r="CK977790" s="68"/>
      <c r="CO977790" s="68"/>
      <c r="CS977790" s="68"/>
    </row>
    <row r="977791" spans="81:97" x14ac:dyDescent="0.35">
      <c r="CC977791" s="68"/>
      <c r="CG977791" s="68"/>
      <c r="CK977791" s="68"/>
      <c r="CO977791" s="68"/>
      <c r="CS977791" s="68"/>
    </row>
    <row r="977792" spans="81:97" x14ac:dyDescent="0.35">
      <c r="CC977792" s="68"/>
      <c r="CG977792" s="68"/>
      <c r="CK977792" s="68"/>
      <c r="CO977792" s="68"/>
      <c r="CS977792" s="68"/>
    </row>
    <row r="977793" spans="81:97" x14ac:dyDescent="0.35">
      <c r="CC977793" s="68"/>
      <c r="CG977793" s="68"/>
      <c r="CK977793" s="68"/>
      <c r="CO977793" s="68"/>
      <c r="CS977793" s="68"/>
    </row>
    <row r="977794" spans="81:97" x14ac:dyDescent="0.35">
      <c r="CC977794" s="68"/>
      <c r="CG977794" s="68"/>
      <c r="CK977794" s="68"/>
      <c r="CO977794" s="68"/>
      <c r="CS977794" s="68"/>
    </row>
    <row r="977795" spans="81:97" x14ac:dyDescent="0.35">
      <c r="CC977795" s="68"/>
      <c r="CG977795" s="68"/>
      <c r="CK977795" s="68"/>
      <c r="CO977795" s="68"/>
      <c r="CS977795" s="68"/>
    </row>
    <row r="977796" spans="81:97" x14ac:dyDescent="0.35">
      <c r="CC977796" s="68"/>
      <c r="CG977796" s="68"/>
      <c r="CK977796" s="68"/>
      <c r="CO977796" s="68"/>
      <c r="CS977796" s="68"/>
    </row>
    <row r="977797" spans="81:97" x14ac:dyDescent="0.35">
      <c r="CC977797" s="68"/>
      <c r="CG977797" s="68"/>
      <c r="CK977797" s="68"/>
      <c r="CO977797" s="68"/>
      <c r="CS977797" s="68"/>
    </row>
    <row r="977798" spans="81:97" x14ac:dyDescent="0.35">
      <c r="CC977798" s="68"/>
      <c r="CG977798" s="68"/>
      <c r="CK977798" s="68"/>
      <c r="CO977798" s="68"/>
      <c r="CS977798" s="68"/>
    </row>
    <row r="977799" spans="81:97" x14ac:dyDescent="0.35">
      <c r="CC977799" s="68"/>
      <c r="CG977799" s="68"/>
      <c r="CK977799" s="68"/>
      <c r="CO977799" s="68"/>
      <c r="CS977799" s="68"/>
    </row>
    <row r="977800" spans="81:97" x14ac:dyDescent="0.35">
      <c r="CC977800" s="68"/>
      <c r="CG977800" s="68"/>
      <c r="CK977800" s="68"/>
      <c r="CO977800" s="68"/>
      <c r="CS977800" s="68"/>
    </row>
    <row r="977801" spans="81:97" x14ac:dyDescent="0.35">
      <c r="CC977801" s="68"/>
      <c r="CG977801" s="68"/>
      <c r="CK977801" s="68"/>
      <c r="CO977801" s="68"/>
      <c r="CS977801" s="68"/>
    </row>
    <row r="977802" spans="81:97" x14ac:dyDescent="0.35">
      <c r="CC977802" s="68"/>
      <c r="CG977802" s="68"/>
      <c r="CK977802" s="68"/>
      <c r="CO977802" s="68"/>
      <c r="CS977802" s="68"/>
    </row>
    <row r="977803" spans="81:97" x14ac:dyDescent="0.35">
      <c r="CC977803" s="68"/>
      <c r="CG977803" s="68"/>
      <c r="CK977803" s="68"/>
      <c r="CO977803" s="68"/>
      <c r="CS977803" s="68"/>
    </row>
    <row r="977804" spans="81:97" x14ac:dyDescent="0.35">
      <c r="CC977804" s="68"/>
      <c r="CG977804" s="68"/>
      <c r="CK977804" s="68"/>
      <c r="CO977804" s="68"/>
      <c r="CS977804" s="68"/>
    </row>
    <row r="977805" spans="81:97" x14ac:dyDescent="0.35">
      <c r="CC977805" s="68"/>
      <c r="CG977805" s="68"/>
      <c r="CK977805" s="68"/>
      <c r="CO977805" s="68"/>
      <c r="CS977805" s="68"/>
    </row>
    <row r="977806" spans="81:97" x14ac:dyDescent="0.35">
      <c r="CC977806" s="68"/>
      <c r="CG977806" s="68"/>
      <c r="CK977806" s="68"/>
      <c r="CO977806" s="68"/>
      <c r="CS977806" s="68"/>
    </row>
    <row r="977807" spans="81:97" x14ac:dyDescent="0.35">
      <c r="CC977807" s="68"/>
      <c r="CG977807" s="68"/>
      <c r="CK977807" s="68"/>
      <c r="CO977807" s="68"/>
      <c r="CS977807" s="68"/>
    </row>
    <row r="977808" spans="81:97" x14ac:dyDescent="0.35">
      <c r="CC977808" s="68"/>
      <c r="CG977808" s="68"/>
      <c r="CK977808" s="68"/>
      <c r="CO977808" s="68"/>
      <c r="CS977808" s="68"/>
    </row>
    <row r="977809" spans="81:97" x14ac:dyDescent="0.35">
      <c r="CC977809" s="68"/>
      <c r="CG977809" s="68"/>
      <c r="CK977809" s="68"/>
      <c r="CO977809" s="68"/>
      <c r="CS977809" s="68"/>
    </row>
    <row r="977810" spans="81:97" x14ac:dyDescent="0.35">
      <c r="CC977810" s="68"/>
      <c r="CG977810" s="68"/>
      <c r="CK977810" s="68"/>
      <c r="CO977810" s="68"/>
      <c r="CS977810" s="68"/>
    </row>
    <row r="977811" spans="81:97" x14ac:dyDescent="0.35">
      <c r="CC977811" s="68"/>
      <c r="CG977811" s="68"/>
      <c r="CK977811" s="68"/>
      <c r="CO977811" s="68"/>
      <c r="CS977811" s="68"/>
    </row>
    <row r="977812" spans="81:97" x14ac:dyDescent="0.35">
      <c r="CC977812" s="68"/>
      <c r="CG977812" s="68"/>
      <c r="CK977812" s="68"/>
      <c r="CO977812" s="68"/>
      <c r="CS977812" s="68"/>
    </row>
    <row r="977813" spans="81:97" x14ac:dyDescent="0.35">
      <c r="CC977813" s="68"/>
      <c r="CG977813" s="68"/>
      <c r="CK977813" s="68"/>
      <c r="CO977813" s="68"/>
      <c r="CS977813" s="68"/>
    </row>
    <row r="977814" spans="81:97" x14ac:dyDescent="0.35">
      <c r="CC977814" s="68"/>
      <c r="CG977814" s="68"/>
      <c r="CK977814" s="68"/>
      <c r="CO977814" s="68"/>
      <c r="CS977814" s="68"/>
    </row>
    <row r="977815" spans="81:97" x14ac:dyDescent="0.35">
      <c r="CC977815" s="68"/>
      <c r="CG977815" s="68"/>
      <c r="CK977815" s="68"/>
      <c r="CO977815" s="68"/>
      <c r="CS977815" s="68"/>
    </row>
    <row r="977816" spans="81:97" x14ac:dyDescent="0.35">
      <c r="CC977816" s="68"/>
      <c r="CG977816" s="68"/>
      <c r="CK977816" s="68"/>
      <c r="CO977816" s="68"/>
      <c r="CS977816" s="68"/>
    </row>
    <row r="977817" spans="81:97" x14ac:dyDescent="0.35">
      <c r="CC977817" s="68"/>
      <c r="CG977817" s="68"/>
      <c r="CK977817" s="68"/>
      <c r="CO977817" s="68"/>
      <c r="CS977817" s="68"/>
    </row>
    <row r="977818" spans="81:97" x14ac:dyDescent="0.35">
      <c r="CC977818" s="68"/>
      <c r="CG977818" s="68"/>
      <c r="CK977818" s="68"/>
      <c r="CO977818" s="68"/>
      <c r="CS977818" s="68"/>
    </row>
    <row r="977819" spans="81:97" x14ac:dyDescent="0.35">
      <c r="CC977819" s="68"/>
      <c r="CG977819" s="68"/>
      <c r="CK977819" s="68"/>
      <c r="CO977819" s="68"/>
      <c r="CS977819" s="68"/>
    </row>
    <row r="977820" spans="81:97" x14ac:dyDescent="0.35">
      <c r="CC977820" s="68"/>
      <c r="CG977820" s="68"/>
      <c r="CK977820" s="68"/>
      <c r="CO977820" s="68"/>
      <c r="CS977820" s="68"/>
    </row>
    <row r="977821" spans="81:97" x14ac:dyDescent="0.35">
      <c r="CC977821" s="68"/>
      <c r="CG977821" s="68"/>
      <c r="CK977821" s="68"/>
      <c r="CO977821" s="68"/>
      <c r="CS977821" s="68"/>
    </row>
    <row r="977822" spans="81:97" x14ac:dyDescent="0.35">
      <c r="CC977822" s="68"/>
      <c r="CG977822" s="68"/>
      <c r="CK977822" s="68"/>
      <c r="CO977822" s="68"/>
      <c r="CS977822" s="68"/>
    </row>
    <row r="977823" spans="81:97" x14ac:dyDescent="0.35">
      <c r="CC977823" s="68"/>
      <c r="CG977823" s="68"/>
      <c r="CK977823" s="68"/>
      <c r="CO977823" s="68"/>
      <c r="CS977823" s="68"/>
    </row>
    <row r="977824" spans="81:97" x14ac:dyDescent="0.35">
      <c r="CC977824" s="68"/>
      <c r="CG977824" s="68"/>
      <c r="CK977824" s="68"/>
      <c r="CO977824" s="68"/>
      <c r="CS977824" s="68"/>
    </row>
    <row r="977825" spans="81:97" x14ac:dyDescent="0.35">
      <c r="CC977825" s="68"/>
      <c r="CG977825" s="68"/>
      <c r="CK977825" s="68"/>
      <c r="CO977825" s="68"/>
      <c r="CS977825" s="68"/>
    </row>
    <row r="977826" spans="81:97" x14ac:dyDescent="0.35">
      <c r="CC977826" s="68"/>
      <c r="CG977826" s="68"/>
      <c r="CK977826" s="68"/>
      <c r="CO977826" s="68"/>
      <c r="CS977826" s="68"/>
    </row>
    <row r="977827" spans="81:97" x14ac:dyDescent="0.35">
      <c r="CC977827" s="68"/>
      <c r="CG977827" s="68"/>
      <c r="CK977827" s="68"/>
      <c r="CO977827" s="68"/>
      <c r="CS977827" s="68"/>
    </row>
    <row r="977828" spans="81:97" x14ac:dyDescent="0.35">
      <c r="CC977828" s="68"/>
      <c r="CG977828" s="68"/>
      <c r="CK977828" s="68"/>
      <c r="CO977828" s="68"/>
      <c r="CS977828" s="68"/>
    </row>
    <row r="977829" spans="81:97" x14ac:dyDescent="0.35">
      <c r="CC977829" s="68"/>
      <c r="CG977829" s="68"/>
      <c r="CK977829" s="68"/>
      <c r="CO977829" s="68"/>
      <c r="CS977829" s="68"/>
    </row>
    <row r="977830" spans="81:97" x14ac:dyDescent="0.35">
      <c r="CC977830" s="68"/>
      <c r="CG977830" s="68"/>
      <c r="CK977830" s="68"/>
      <c r="CO977830" s="68"/>
      <c r="CS977830" s="68"/>
    </row>
    <row r="977831" spans="81:97" x14ac:dyDescent="0.35">
      <c r="CC977831" s="68"/>
      <c r="CG977831" s="68"/>
      <c r="CK977831" s="68"/>
      <c r="CO977831" s="68"/>
      <c r="CS977831" s="68"/>
    </row>
    <row r="977832" spans="81:97" x14ac:dyDescent="0.35">
      <c r="CC977832" s="68"/>
      <c r="CG977832" s="68"/>
      <c r="CK977832" s="68"/>
      <c r="CO977832" s="68"/>
      <c r="CS977832" s="68"/>
    </row>
    <row r="977833" spans="81:97" x14ac:dyDescent="0.35">
      <c r="CC977833" s="68"/>
      <c r="CG977833" s="68"/>
      <c r="CK977833" s="68"/>
      <c r="CO977833" s="68"/>
      <c r="CS977833" s="68"/>
    </row>
    <row r="977834" spans="81:97" x14ac:dyDescent="0.35">
      <c r="CC977834" s="68"/>
      <c r="CG977834" s="68"/>
      <c r="CK977834" s="68"/>
      <c r="CO977834" s="68"/>
      <c r="CS977834" s="68"/>
    </row>
    <row r="977835" spans="81:97" x14ac:dyDescent="0.35">
      <c r="CC977835" s="68"/>
      <c r="CG977835" s="68"/>
      <c r="CK977835" s="68"/>
      <c r="CO977835" s="68"/>
      <c r="CS977835" s="68"/>
    </row>
    <row r="977836" spans="81:97" x14ac:dyDescent="0.35">
      <c r="CC977836" s="68"/>
      <c r="CG977836" s="68"/>
      <c r="CK977836" s="68"/>
      <c r="CO977836" s="68"/>
      <c r="CS977836" s="68"/>
    </row>
    <row r="977837" spans="81:97" x14ac:dyDescent="0.35">
      <c r="CC977837" s="68"/>
      <c r="CG977837" s="68"/>
      <c r="CK977837" s="68"/>
      <c r="CO977837" s="68"/>
      <c r="CS977837" s="68"/>
    </row>
    <row r="977838" spans="81:97" x14ac:dyDescent="0.35">
      <c r="CC977838" s="68"/>
      <c r="CG977838" s="68"/>
      <c r="CK977838" s="68"/>
      <c r="CO977838" s="68"/>
      <c r="CS977838" s="68"/>
    </row>
    <row r="977839" spans="81:97" x14ac:dyDescent="0.35">
      <c r="CC977839" s="68"/>
      <c r="CG977839" s="68"/>
      <c r="CK977839" s="68"/>
      <c r="CO977839" s="68"/>
      <c r="CS977839" s="68"/>
    </row>
    <row r="977840" spans="81:97" x14ac:dyDescent="0.35">
      <c r="CC977840" s="68"/>
      <c r="CG977840" s="68"/>
      <c r="CK977840" s="68"/>
      <c r="CO977840" s="68"/>
      <c r="CS977840" s="68"/>
    </row>
    <row r="977841" spans="81:97" x14ac:dyDescent="0.35">
      <c r="CC977841" s="68"/>
      <c r="CG977841" s="68"/>
      <c r="CK977841" s="68"/>
      <c r="CO977841" s="68"/>
      <c r="CS977841" s="68"/>
    </row>
    <row r="977842" spans="81:97" x14ac:dyDescent="0.35">
      <c r="CC977842" s="68"/>
      <c r="CG977842" s="68"/>
      <c r="CK977842" s="68"/>
      <c r="CO977842" s="68"/>
      <c r="CS977842" s="68"/>
    </row>
    <row r="977843" spans="81:97" x14ac:dyDescent="0.35">
      <c r="CC977843" s="68"/>
      <c r="CG977843" s="68"/>
      <c r="CK977843" s="68"/>
      <c r="CO977843" s="68"/>
      <c r="CS977843" s="68"/>
    </row>
    <row r="977844" spans="81:97" x14ac:dyDescent="0.35">
      <c r="CC977844" s="68"/>
      <c r="CG977844" s="68"/>
      <c r="CK977844" s="68"/>
      <c r="CO977844" s="68"/>
      <c r="CS977844" s="68"/>
    </row>
    <row r="977845" spans="81:97" x14ac:dyDescent="0.35">
      <c r="CC977845" s="68"/>
      <c r="CG977845" s="68"/>
      <c r="CK977845" s="68"/>
      <c r="CO977845" s="68"/>
      <c r="CS977845" s="68"/>
    </row>
    <row r="977846" spans="81:97" x14ac:dyDescent="0.35">
      <c r="CC977846" s="68"/>
      <c r="CG977846" s="68"/>
      <c r="CK977846" s="68"/>
      <c r="CO977846" s="68"/>
      <c r="CS977846" s="68"/>
    </row>
    <row r="977847" spans="81:97" x14ac:dyDescent="0.35">
      <c r="CC977847" s="68"/>
      <c r="CG977847" s="68"/>
      <c r="CK977847" s="68"/>
      <c r="CO977847" s="68"/>
      <c r="CS977847" s="68"/>
    </row>
    <row r="977848" spans="81:97" x14ac:dyDescent="0.35">
      <c r="CC977848" s="68"/>
      <c r="CG977848" s="68"/>
      <c r="CK977848" s="68"/>
      <c r="CO977848" s="68"/>
      <c r="CS977848" s="68"/>
    </row>
    <row r="977849" spans="81:97" x14ac:dyDescent="0.35">
      <c r="CC977849" s="68"/>
      <c r="CG977849" s="68"/>
      <c r="CK977849" s="68"/>
      <c r="CO977849" s="68"/>
      <c r="CS977849" s="68"/>
    </row>
    <row r="977850" spans="81:97" x14ac:dyDescent="0.35">
      <c r="CC977850" s="68"/>
      <c r="CG977850" s="68"/>
      <c r="CK977850" s="68"/>
      <c r="CO977850" s="68"/>
      <c r="CS977850" s="68"/>
    </row>
    <row r="977851" spans="81:97" x14ac:dyDescent="0.35">
      <c r="CC977851" s="68"/>
      <c r="CG977851" s="68"/>
      <c r="CK977851" s="68"/>
      <c r="CO977851" s="68"/>
      <c r="CS977851" s="68"/>
    </row>
    <row r="977852" spans="81:97" x14ac:dyDescent="0.35">
      <c r="CC977852" s="68"/>
      <c r="CG977852" s="68"/>
      <c r="CK977852" s="68"/>
      <c r="CO977852" s="68"/>
      <c r="CS977852" s="68"/>
    </row>
    <row r="977853" spans="81:97" x14ac:dyDescent="0.35">
      <c r="CC977853" s="68"/>
      <c r="CG977853" s="68"/>
      <c r="CK977853" s="68"/>
      <c r="CO977853" s="68"/>
      <c r="CS977853" s="68"/>
    </row>
    <row r="977854" spans="81:97" x14ac:dyDescent="0.35">
      <c r="CC977854" s="68"/>
      <c r="CG977854" s="68"/>
      <c r="CK977854" s="68"/>
      <c r="CO977854" s="68"/>
      <c r="CS977854" s="68"/>
    </row>
    <row r="977855" spans="81:97" x14ac:dyDescent="0.35">
      <c r="CC977855" s="68"/>
      <c r="CG977855" s="68"/>
      <c r="CK977855" s="68"/>
      <c r="CO977855" s="68"/>
      <c r="CS977855" s="68"/>
    </row>
    <row r="977856" spans="81:97" x14ac:dyDescent="0.35">
      <c r="CC977856" s="68"/>
      <c r="CG977856" s="68"/>
      <c r="CK977856" s="68"/>
      <c r="CO977856" s="68"/>
      <c r="CS977856" s="68"/>
    </row>
    <row r="977857" spans="81:97" x14ac:dyDescent="0.35">
      <c r="CC977857" s="68"/>
      <c r="CG977857" s="68"/>
      <c r="CK977857" s="68"/>
      <c r="CO977857" s="68"/>
      <c r="CS977857" s="68"/>
    </row>
    <row r="977858" spans="81:97" x14ac:dyDescent="0.35">
      <c r="CC977858" s="68"/>
      <c r="CG977858" s="68"/>
      <c r="CK977858" s="68"/>
      <c r="CO977858" s="68"/>
      <c r="CS977858" s="68"/>
    </row>
    <row r="977859" spans="81:97" x14ac:dyDescent="0.35">
      <c r="CC977859" s="68"/>
      <c r="CG977859" s="68"/>
      <c r="CK977859" s="68"/>
      <c r="CO977859" s="68"/>
      <c r="CS977859" s="68"/>
    </row>
    <row r="977860" spans="81:97" x14ac:dyDescent="0.35">
      <c r="CC977860" s="68"/>
      <c r="CG977860" s="68"/>
      <c r="CK977860" s="68"/>
      <c r="CO977860" s="68"/>
      <c r="CS977860" s="68"/>
    </row>
    <row r="977861" spans="81:97" x14ac:dyDescent="0.35">
      <c r="CC977861" s="68"/>
      <c r="CG977861" s="68"/>
      <c r="CK977861" s="68"/>
      <c r="CO977861" s="68"/>
      <c r="CS977861" s="68"/>
    </row>
    <row r="977862" spans="81:97" x14ac:dyDescent="0.35">
      <c r="CC977862" s="68"/>
      <c r="CG977862" s="68"/>
      <c r="CK977862" s="68"/>
      <c r="CO977862" s="68"/>
      <c r="CS977862" s="68"/>
    </row>
    <row r="977863" spans="81:97" x14ac:dyDescent="0.35">
      <c r="CC977863" s="68"/>
      <c r="CG977863" s="68"/>
      <c r="CK977863" s="68"/>
      <c r="CO977863" s="68"/>
      <c r="CS977863" s="68"/>
    </row>
    <row r="977864" spans="81:97" x14ac:dyDescent="0.35">
      <c r="CC977864" s="68"/>
      <c r="CG977864" s="68"/>
      <c r="CK977864" s="68"/>
      <c r="CO977864" s="68"/>
      <c r="CS977864" s="68"/>
    </row>
    <row r="977865" spans="81:97" x14ac:dyDescent="0.35">
      <c r="CC977865" s="68"/>
      <c r="CG977865" s="68"/>
      <c r="CK977865" s="68"/>
      <c r="CO977865" s="68"/>
      <c r="CS977865" s="68"/>
    </row>
    <row r="977866" spans="81:97" x14ac:dyDescent="0.35">
      <c r="CC977866" s="68"/>
      <c r="CG977866" s="68"/>
      <c r="CK977866" s="68"/>
      <c r="CO977866" s="68"/>
      <c r="CS977866" s="68"/>
    </row>
    <row r="977867" spans="81:97" x14ac:dyDescent="0.35">
      <c r="CC977867" s="68"/>
      <c r="CG977867" s="68"/>
      <c r="CK977867" s="68"/>
      <c r="CO977867" s="68"/>
      <c r="CS977867" s="68"/>
    </row>
    <row r="977868" spans="81:97" x14ac:dyDescent="0.35">
      <c r="CC977868" s="68"/>
      <c r="CG977868" s="68"/>
      <c r="CK977868" s="68"/>
      <c r="CO977868" s="68"/>
      <c r="CS977868" s="68"/>
    </row>
    <row r="977869" spans="81:97" x14ac:dyDescent="0.35">
      <c r="CC977869" s="68"/>
      <c r="CG977869" s="68"/>
      <c r="CK977869" s="68"/>
      <c r="CO977869" s="68"/>
      <c r="CS977869" s="68"/>
    </row>
    <row r="977870" spans="81:97" x14ac:dyDescent="0.35">
      <c r="CC977870" s="68"/>
      <c r="CG977870" s="68"/>
      <c r="CK977870" s="68"/>
      <c r="CO977870" s="68"/>
      <c r="CS977870" s="68"/>
    </row>
    <row r="977871" spans="81:97" x14ac:dyDescent="0.35">
      <c r="CC977871" s="68"/>
      <c r="CG977871" s="68"/>
      <c r="CK977871" s="68"/>
      <c r="CO977871" s="68"/>
      <c r="CS977871" s="68"/>
    </row>
    <row r="977872" spans="81:97" x14ac:dyDescent="0.35">
      <c r="CC977872" s="68"/>
      <c r="CG977872" s="68"/>
      <c r="CK977872" s="68"/>
      <c r="CO977872" s="68"/>
      <c r="CS977872" s="68"/>
    </row>
    <row r="977873" spans="81:100" x14ac:dyDescent="0.35">
      <c r="CC977873" s="68"/>
      <c r="CG977873" s="68"/>
      <c r="CK977873" s="68"/>
      <c r="CO977873" s="68"/>
      <c r="CS977873" s="68"/>
    </row>
    <row r="977874" spans="81:100" x14ac:dyDescent="0.35">
      <c r="CC977874" s="68"/>
      <c r="CG977874" s="68"/>
      <c r="CK977874" s="68"/>
      <c r="CO977874" s="68"/>
      <c r="CS977874" s="68"/>
    </row>
    <row r="977875" spans="81:100" x14ac:dyDescent="0.35">
      <c r="CC977875" s="68"/>
      <c r="CG977875" s="68"/>
      <c r="CK977875" s="68"/>
      <c r="CO977875" s="68"/>
      <c r="CS977875" s="68"/>
    </row>
    <row r="977876" spans="81:100" x14ac:dyDescent="0.35">
      <c r="CC977876" s="68"/>
      <c r="CG977876" s="68"/>
      <c r="CK977876" s="68"/>
      <c r="CO977876" s="68"/>
      <c r="CS977876" s="68"/>
    </row>
    <row r="977877" spans="81:100" x14ac:dyDescent="0.35">
      <c r="CC977877" s="68"/>
      <c r="CG977877" s="68"/>
      <c r="CK977877" s="68"/>
      <c r="CO977877" s="68"/>
      <c r="CS977877" s="68"/>
    </row>
    <row r="977878" spans="81:100" x14ac:dyDescent="0.35">
      <c r="CC977878" s="65"/>
      <c r="CD977878" s="65"/>
      <c r="CE977878" s="65"/>
      <c r="CF977878" s="63"/>
      <c r="CG977878" s="65"/>
      <c r="CH977878" s="65"/>
      <c r="CI977878" s="65"/>
      <c r="CJ977878" s="63"/>
      <c r="CK977878" s="65"/>
      <c r="CL977878" s="65"/>
      <c r="CM977878" s="65"/>
      <c r="CN977878" s="63"/>
      <c r="CO977878" s="65"/>
      <c r="CP977878" s="65"/>
      <c r="CQ977878" s="65"/>
      <c r="CR977878" s="63"/>
      <c r="CS977878" s="65"/>
      <c r="CT977878" s="65"/>
      <c r="CU977878" s="65"/>
      <c r="CV977878" s="63"/>
    </row>
    <row r="977879" spans="81:100" x14ac:dyDescent="0.35">
      <c r="CC977879" s="65"/>
      <c r="CD977879" s="65"/>
      <c r="CE977879" s="65"/>
      <c r="CF977879" s="63"/>
      <c r="CG977879" s="65"/>
      <c r="CH977879" s="65"/>
      <c r="CI977879" s="65"/>
      <c r="CJ977879" s="63"/>
      <c r="CK977879" s="65"/>
      <c r="CL977879" s="65"/>
      <c r="CM977879" s="65"/>
      <c r="CN977879" s="63"/>
      <c r="CO977879" s="65"/>
      <c r="CP977879" s="65"/>
      <c r="CQ977879" s="65"/>
      <c r="CR977879" s="63"/>
      <c r="CS977879" s="65"/>
      <c r="CT977879" s="65"/>
      <c r="CU977879" s="65"/>
      <c r="CV977879" s="63"/>
    </row>
    <row r="978270" spans="81:97" x14ac:dyDescent="0.35">
      <c r="CC978270" s="68"/>
      <c r="CG978270" s="68"/>
      <c r="CK978270" s="68"/>
      <c r="CO978270" s="68"/>
      <c r="CS978270" s="68"/>
    </row>
    <row r="978271" spans="81:97" x14ac:dyDescent="0.35">
      <c r="CC978271" s="68"/>
      <c r="CG978271" s="68"/>
      <c r="CK978271" s="68"/>
      <c r="CO978271" s="68"/>
      <c r="CS978271" s="68"/>
    </row>
    <row r="978272" spans="81:97" x14ac:dyDescent="0.35">
      <c r="CC978272" s="68"/>
      <c r="CG978272" s="68"/>
      <c r="CK978272" s="68"/>
      <c r="CO978272" s="68"/>
      <c r="CS978272" s="68"/>
    </row>
    <row r="978273" spans="81:97" x14ac:dyDescent="0.35">
      <c r="CC978273" s="68"/>
      <c r="CG978273" s="68"/>
      <c r="CK978273" s="68"/>
      <c r="CO978273" s="68"/>
      <c r="CS978273" s="68"/>
    </row>
    <row r="978274" spans="81:97" x14ac:dyDescent="0.35">
      <c r="CC978274" s="68"/>
      <c r="CG978274" s="68"/>
      <c r="CK978274" s="68"/>
      <c r="CO978274" s="68"/>
      <c r="CS978274" s="68"/>
    </row>
    <row r="978275" spans="81:97" x14ac:dyDescent="0.35">
      <c r="CC978275" s="68"/>
      <c r="CG978275" s="68"/>
      <c r="CK978275" s="68"/>
      <c r="CO978275" s="68"/>
      <c r="CS978275" s="68"/>
    </row>
    <row r="978276" spans="81:97" x14ac:dyDescent="0.35">
      <c r="CC978276" s="68"/>
      <c r="CG978276" s="68"/>
      <c r="CK978276" s="68"/>
      <c r="CO978276" s="68"/>
      <c r="CS978276" s="68"/>
    </row>
    <row r="978277" spans="81:97" x14ac:dyDescent="0.35">
      <c r="CC978277" s="68"/>
      <c r="CG978277" s="68"/>
      <c r="CK978277" s="68"/>
      <c r="CO978277" s="68"/>
      <c r="CS978277" s="68"/>
    </row>
    <row r="978278" spans="81:97" x14ac:dyDescent="0.35">
      <c r="CC978278" s="68"/>
      <c r="CG978278" s="68"/>
      <c r="CK978278" s="68"/>
      <c r="CO978278" s="68"/>
      <c r="CS978278" s="68"/>
    </row>
    <row r="978279" spans="81:97" x14ac:dyDescent="0.35">
      <c r="CC978279" s="68"/>
      <c r="CG978279" s="68"/>
      <c r="CK978279" s="68"/>
      <c r="CO978279" s="68"/>
      <c r="CS978279" s="68"/>
    </row>
    <row r="978280" spans="81:97" x14ac:dyDescent="0.35">
      <c r="CC978280" s="68"/>
      <c r="CG978280" s="68"/>
      <c r="CK978280" s="68"/>
      <c r="CO978280" s="68"/>
      <c r="CS978280" s="68"/>
    </row>
    <row r="978281" spans="81:97" x14ac:dyDescent="0.35">
      <c r="CC978281" s="68"/>
      <c r="CG978281" s="68"/>
      <c r="CK978281" s="68"/>
      <c r="CO978281" s="68"/>
      <c r="CS978281" s="68"/>
    </row>
    <row r="978282" spans="81:97" x14ac:dyDescent="0.35">
      <c r="CC978282" s="68"/>
      <c r="CG978282" s="68"/>
      <c r="CK978282" s="68"/>
      <c r="CO978282" s="68"/>
      <c r="CS978282" s="68"/>
    </row>
    <row r="978283" spans="81:97" x14ac:dyDescent="0.35">
      <c r="CC978283" s="68"/>
      <c r="CG978283" s="68"/>
      <c r="CK978283" s="68"/>
      <c r="CO978283" s="68"/>
      <c r="CS978283" s="68"/>
    </row>
    <row r="978284" spans="81:97" x14ac:dyDescent="0.35">
      <c r="CC978284" s="68"/>
      <c r="CG978284" s="68"/>
      <c r="CK978284" s="68"/>
      <c r="CO978284" s="68"/>
      <c r="CS978284" s="68"/>
    </row>
    <row r="978285" spans="81:97" x14ac:dyDescent="0.35">
      <c r="CC978285" s="68"/>
      <c r="CG978285" s="68"/>
      <c r="CK978285" s="68"/>
      <c r="CO978285" s="68"/>
      <c r="CS978285" s="68"/>
    </row>
    <row r="978286" spans="81:97" x14ac:dyDescent="0.35">
      <c r="CC978286" s="68"/>
      <c r="CG978286" s="68"/>
      <c r="CK978286" s="68"/>
      <c r="CO978286" s="68"/>
      <c r="CS978286" s="68"/>
    </row>
    <row r="978287" spans="81:97" x14ac:dyDescent="0.35">
      <c r="CC978287" s="68"/>
      <c r="CG978287" s="68"/>
      <c r="CK978287" s="68"/>
      <c r="CO978287" s="68"/>
      <c r="CS978287" s="68"/>
    </row>
    <row r="978288" spans="81:97" x14ac:dyDescent="0.35">
      <c r="CC978288" s="68"/>
      <c r="CG978288" s="68"/>
      <c r="CK978288" s="68"/>
      <c r="CO978288" s="68"/>
      <c r="CS978288" s="68"/>
    </row>
    <row r="978289" spans="81:97" x14ac:dyDescent="0.35">
      <c r="CC978289" s="68"/>
      <c r="CG978289" s="68"/>
      <c r="CK978289" s="68"/>
      <c r="CO978289" s="68"/>
      <c r="CS978289" s="68"/>
    </row>
    <row r="978290" spans="81:97" x14ac:dyDescent="0.35">
      <c r="CC978290" s="68"/>
      <c r="CG978290" s="68"/>
      <c r="CK978290" s="68"/>
      <c r="CO978290" s="68"/>
      <c r="CS978290" s="68"/>
    </row>
    <row r="978291" spans="81:97" x14ac:dyDescent="0.35">
      <c r="CC978291" s="68"/>
      <c r="CG978291" s="68"/>
      <c r="CK978291" s="68"/>
      <c r="CO978291" s="68"/>
      <c r="CS978291" s="68"/>
    </row>
    <row r="978292" spans="81:97" x14ac:dyDescent="0.35">
      <c r="CC978292" s="68"/>
      <c r="CG978292" s="68"/>
      <c r="CK978292" s="68"/>
      <c r="CO978292" s="68"/>
      <c r="CS978292" s="68"/>
    </row>
    <row r="978293" spans="81:97" x14ac:dyDescent="0.35">
      <c r="CC978293" s="68"/>
      <c r="CG978293" s="68"/>
      <c r="CK978293" s="68"/>
      <c r="CO978293" s="68"/>
      <c r="CS978293" s="68"/>
    </row>
    <row r="978294" spans="81:97" x14ac:dyDescent="0.35">
      <c r="CC978294" s="68"/>
      <c r="CG978294" s="68"/>
      <c r="CK978294" s="68"/>
      <c r="CO978294" s="68"/>
      <c r="CS978294" s="68"/>
    </row>
    <row r="978295" spans="81:97" x14ac:dyDescent="0.35">
      <c r="CC978295" s="68"/>
      <c r="CG978295" s="68"/>
      <c r="CK978295" s="68"/>
      <c r="CO978295" s="68"/>
      <c r="CS978295" s="68"/>
    </row>
    <row r="978296" spans="81:97" x14ac:dyDescent="0.35">
      <c r="CC978296" s="68"/>
      <c r="CG978296" s="68"/>
      <c r="CK978296" s="68"/>
      <c r="CO978296" s="68"/>
      <c r="CS978296" s="68"/>
    </row>
    <row r="978297" spans="81:97" x14ac:dyDescent="0.35">
      <c r="CC978297" s="68"/>
      <c r="CG978297" s="68"/>
      <c r="CK978297" s="68"/>
      <c r="CO978297" s="68"/>
      <c r="CS978297" s="68"/>
    </row>
    <row r="978298" spans="81:97" x14ac:dyDescent="0.35">
      <c r="CC978298" s="68"/>
      <c r="CG978298" s="68"/>
      <c r="CK978298" s="68"/>
      <c r="CO978298" s="68"/>
      <c r="CS978298" s="68"/>
    </row>
    <row r="978299" spans="81:97" x14ac:dyDescent="0.35">
      <c r="CC978299" s="68"/>
      <c r="CG978299" s="68"/>
      <c r="CK978299" s="68"/>
      <c r="CO978299" s="68"/>
      <c r="CS978299" s="68"/>
    </row>
    <row r="978300" spans="81:97" x14ac:dyDescent="0.35">
      <c r="CC978300" s="68"/>
      <c r="CG978300" s="68"/>
      <c r="CK978300" s="68"/>
      <c r="CO978300" s="68"/>
      <c r="CS978300" s="68"/>
    </row>
    <row r="978301" spans="81:97" x14ac:dyDescent="0.35">
      <c r="CC978301" s="68"/>
      <c r="CG978301" s="68"/>
      <c r="CK978301" s="68"/>
      <c r="CO978301" s="68"/>
      <c r="CS978301" s="68"/>
    </row>
    <row r="978302" spans="81:97" x14ac:dyDescent="0.35">
      <c r="CC978302" s="68"/>
      <c r="CG978302" s="68"/>
      <c r="CK978302" s="68"/>
      <c r="CO978302" s="68"/>
      <c r="CS978302" s="68"/>
    </row>
    <row r="978303" spans="81:97" x14ac:dyDescent="0.35">
      <c r="CC978303" s="68"/>
      <c r="CG978303" s="68"/>
      <c r="CK978303" s="68"/>
      <c r="CO978303" s="68"/>
      <c r="CS978303" s="68"/>
    </row>
    <row r="978304" spans="81:97" x14ac:dyDescent="0.35">
      <c r="CC978304" s="68"/>
      <c r="CG978304" s="68"/>
      <c r="CK978304" s="68"/>
      <c r="CO978304" s="68"/>
      <c r="CS978304" s="68"/>
    </row>
    <row r="978305" spans="81:97" x14ac:dyDescent="0.35">
      <c r="CC978305" s="68"/>
      <c r="CG978305" s="68"/>
      <c r="CK978305" s="68"/>
      <c r="CO978305" s="68"/>
      <c r="CS978305" s="68"/>
    </row>
    <row r="978306" spans="81:97" x14ac:dyDescent="0.35">
      <c r="CC978306" s="68"/>
      <c r="CG978306" s="68"/>
      <c r="CK978306" s="68"/>
      <c r="CO978306" s="68"/>
      <c r="CS978306" s="68"/>
    </row>
    <row r="978307" spans="81:97" x14ac:dyDescent="0.35">
      <c r="CC978307" s="68"/>
      <c r="CG978307" s="68"/>
      <c r="CK978307" s="68"/>
      <c r="CO978307" s="68"/>
      <c r="CS978307" s="68"/>
    </row>
    <row r="978308" spans="81:97" x14ac:dyDescent="0.35">
      <c r="CC978308" s="68"/>
      <c r="CG978308" s="68"/>
      <c r="CK978308" s="68"/>
      <c r="CO978308" s="68"/>
      <c r="CS978308" s="68"/>
    </row>
    <row r="978309" spans="81:97" x14ac:dyDescent="0.35">
      <c r="CC978309" s="68"/>
      <c r="CG978309" s="68"/>
      <c r="CK978309" s="68"/>
      <c r="CO978309" s="68"/>
      <c r="CS978309" s="68"/>
    </row>
    <row r="978310" spans="81:97" x14ac:dyDescent="0.35">
      <c r="CC978310" s="68"/>
      <c r="CG978310" s="68"/>
      <c r="CK978310" s="68"/>
      <c r="CO978310" s="68"/>
      <c r="CS978310" s="68"/>
    </row>
    <row r="978311" spans="81:97" x14ac:dyDescent="0.35">
      <c r="CC978311" s="68"/>
      <c r="CG978311" s="68"/>
      <c r="CK978311" s="68"/>
      <c r="CO978311" s="68"/>
      <c r="CS978311" s="68"/>
    </row>
    <row r="978312" spans="81:97" x14ac:dyDescent="0.35">
      <c r="CC978312" s="68"/>
      <c r="CG978312" s="68"/>
      <c r="CK978312" s="68"/>
      <c r="CO978312" s="68"/>
      <c r="CS978312" s="68"/>
    </row>
    <row r="978313" spans="81:97" x14ac:dyDescent="0.35">
      <c r="CC978313" s="68"/>
      <c r="CG978313" s="68"/>
      <c r="CK978313" s="68"/>
      <c r="CO978313" s="68"/>
      <c r="CS978313" s="68"/>
    </row>
    <row r="978314" spans="81:97" x14ac:dyDescent="0.35">
      <c r="CC978314" s="68"/>
      <c r="CG978314" s="68"/>
      <c r="CK978314" s="68"/>
      <c r="CO978314" s="68"/>
      <c r="CS978314" s="68"/>
    </row>
    <row r="978315" spans="81:97" x14ac:dyDescent="0.35">
      <c r="CC978315" s="68"/>
      <c r="CG978315" s="68"/>
      <c r="CK978315" s="68"/>
      <c r="CO978315" s="68"/>
      <c r="CS978315" s="68"/>
    </row>
    <row r="978316" spans="81:97" x14ac:dyDescent="0.35">
      <c r="CC978316" s="68"/>
      <c r="CG978316" s="68"/>
      <c r="CK978316" s="68"/>
      <c r="CO978316" s="68"/>
      <c r="CS978316" s="68"/>
    </row>
    <row r="978317" spans="81:97" x14ac:dyDescent="0.35">
      <c r="CC978317" s="68"/>
      <c r="CG978317" s="68"/>
      <c r="CK978317" s="68"/>
      <c r="CO978317" s="68"/>
      <c r="CS978317" s="68"/>
    </row>
    <row r="978318" spans="81:97" x14ac:dyDescent="0.35">
      <c r="CC978318" s="68"/>
      <c r="CG978318" s="68"/>
      <c r="CK978318" s="68"/>
      <c r="CO978318" s="68"/>
      <c r="CS978318" s="68"/>
    </row>
    <row r="978319" spans="81:97" x14ac:dyDescent="0.35">
      <c r="CC978319" s="68"/>
      <c r="CG978319" s="68"/>
      <c r="CK978319" s="68"/>
      <c r="CO978319" s="68"/>
      <c r="CS978319" s="68"/>
    </row>
    <row r="978320" spans="81:97" x14ac:dyDescent="0.35">
      <c r="CC978320" s="68"/>
      <c r="CG978320" s="68"/>
      <c r="CK978320" s="68"/>
      <c r="CO978320" s="68"/>
      <c r="CS978320" s="68"/>
    </row>
    <row r="978321" spans="81:97" x14ac:dyDescent="0.35">
      <c r="CC978321" s="68"/>
      <c r="CG978321" s="68"/>
      <c r="CK978321" s="68"/>
      <c r="CO978321" s="68"/>
      <c r="CS978321" s="68"/>
    </row>
    <row r="978322" spans="81:97" x14ac:dyDescent="0.35">
      <c r="CC978322" s="68"/>
      <c r="CG978322" s="68"/>
      <c r="CK978322" s="68"/>
      <c r="CO978322" s="68"/>
      <c r="CS978322" s="68"/>
    </row>
    <row r="978323" spans="81:97" x14ac:dyDescent="0.35">
      <c r="CC978323" s="68"/>
      <c r="CG978323" s="68"/>
      <c r="CK978323" s="68"/>
      <c r="CO978323" s="68"/>
      <c r="CS978323" s="68"/>
    </row>
    <row r="978324" spans="81:97" x14ac:dyDescent="0.35">
      <c r="CC978324" s="68"/>
      <c r="CG978324" s="68"/>
      <c r="CK978324" s="68"/>
      <c r="CO978324" s="68"/>
      <c r="CS978324" s="68"/>
    </row>
    <row r="978325" spans="81:97" x14ac:dyDescent="0.35">
      <c r="CC978325" s="68"/>
      <c r="CG978325" s="68"/>
      <c r="CK978325" s="68"/>
      <c r="CO978325" s="68"/>
      <c r="CS978325" s="68"/>
    </row>
    <row r="978326" spans="81:97" x14ac:dyDescent="0.35">
      <c r="CC978326" s="68"/>
      <c r="CG978326" s="68"/>
      <c r="CK978326" s="68"/>
      <c r="CO978326" s="68"/>
      <c r="CS978326" s="68"/>
    </row>
    <row r="978327" spans="81:97" x14ac:dyDescent="0.35">
      <c r="CC978327" s="68"/>
      <c r="CG978327" s="68"/>
      <c r="CK978327" s="68"/>
      <c r="CO978327" s="68"/>
      <c r="CS978327" s="68"/>
    </row>
    <row r="978328" spans="81:97" x14ac:dyDescent="0.35">
      <c r="CC978328" s="68"/>
      <c r="CG978328" s="68"/>
      <c r="CK978328" s="68"/>
      <c r="CO978328" s="68"/>
      <c r="CS978328" s="68"/>
    </row>
    <row r="978329" spans="81:97" x14ac:dyDescent="0.35">
      <c r="CC978329" s="68"/>
      <c r="CG978329" s="68"/>
      <c r="CK978329" s="68"/>
      <c r="CO978329" s="68"/>
      <c r="CS978329" s="68"/>
    </row>
    <row r="978330" spans="81:97" x14ac:dyDescent="0.35">
      <c r="CC978330" s="68"/>
      <c r="CG978330" s="68"/>
      <c r="CK978330" s="68"/>
      <c r="CO978330" s="68"/>
      <c r="CS978330" s="68"/>
    </row>
    <row r="978331" spans="81:97" x14ac:dyDescent="0.35">
      <c r="CC978331" s="68"/>
      <c r="CG978331" s="68"/>
      <c r="CK978331" s="68"/>
      <c r="CO978331" s="68"/>
      <c r="CS978331" s="68"/>
    </row>
    <row r="978332" spans="81:97" x14ac:dyDescent="0.35">
      <c r="CC978332" s="68"/>
      <c r="CG978332" s="68"/>
      <c r="CK978332" s="68"/>
      <c r="CO978332" s="68"/>
      <c r="CS978332" s="68"/>
    </row>
    <row r="978333" spans="81:97" x14ac:dyDescent="0.35">
      <c r="CC978333" s="68"/>
      <c r="CG978333" s="68"/>
      <c r="CK978333" s="68"/>
      <c r="CO978333" s="68"/>
      <c r="CS978333" s="68"/>
    </row>
    <row r="978334" spans="81:97" x14ac:dyDescent="0.35">
      <c r="CC978334" s="68"/>
      <c r="CG978334" s="68"/>
      <c r="CK978334" s="68"/>
      <c r="CO978334" s="68"/>
      <c r="CS978334" s="68"/>
    </row>
    <row r="978335" spans="81:97" x14ac:dyDescent="0.35">
      <c r="CC978335" s="68"/>
      <c r="CG978335" s="68"/>
      <c r="CK978335" s="68"/>
      <c r="CO978335" s="68"/>
      <c r="CS978335" s="68"/>
    </row>
    <row r="978336" spans="81:97" x14ac:dyDescent="0.35">
      <c r="CC978336" s="68"/>
      <c r="CG978336" s="68"/>
      <c r="CK978336" s="68"/>
      <c r="CO978336" s="68"/>
      <c r="CS978336" s="68"/>
    </row>
    <row r="978337" spans="81:97" x14ac:dyDescent="0.35">
      <c r="CC978337" s="68"/>
      <c r="CG978337" s="68"/>
      <c r="CK978337" s="68"/>
      <c r="CO978337" s="68"/>
      <c r="CS978337" s="68"/>
    </row>
    <row r="978338" spans="81:97" x14ac:dyDescent="0.35">
      <c r="CC978338" s="68"/>
      <c r="CG978338" s="68"/>
      <c r="CK978338" s="68"/>
      <c r="CO978338" s="68"/>
      <c r="CS978338" s="68"/>
    </row>
    <row r="978339" spans="81:97" x14ac:dyDescent="0.35">
      <c r="CC978339" s="68"/>
      <c r="CG978339" s="68"/>
      <c r="CK978339" s="68"/>
      <c r="CO978339" s="68"/>
      <c r="CS978339" s="68"/>
    </row>
    <row r="978340" spans="81:97" x14ac:dyDescent="0.35">
      <c r="CC978340" s="68"/>
      <c r="CG978340" s="68"/>
      <c r="CK978340" s="68"/>
      <c r="CO978340" s="68"/>
      <c r="CS978340" s="68"/>
    </row>
    <row r="978341" spans="81:97" x14ac:dyDescent="0.35">
      <c r="CC978341" s="68"/>
      <c r="CG978341" s="68"/>
      <c r="CK978341" s="68"/>
      <c r="CO978341" s="68"/>
      <c r="CS978341" s="68"/>
    </row>
    <row r="978342" spans="81:97" x14ac:dyDescent="0.35">
      <c r="CC978342" s="68"/>
      <c r="CG978342" s="68"/>
      <c r="CK978342" s="68"/>
      <c r="CO978342" s="68"/>
      <c r="CS978342" s="68"/>
    </row>
    <row r="978343" spans="81:97" x14ac:dyDescent="0.35">
      <c r="CC978343" s="68"/>
      <c r="CG978343" s="68"/>
      <c r="CK978343" s="68"/>
      <c r="CO978343" s="68"/>
      <c r="CS978343" s="68"/>
    </row>
    <row r="978344" spans="81:97" x14ac:dyDescent="0.35">
      <c r="CC978344" s="68"/>
      <c r="CG978344" s="68"/>
      <c r="CK978344" s="68"/>
      <c r="CO978344" s="68"/>
      <c r="CS978344" s="68"/>
    </row>
    <row r="978345" spans="81:97" x14ac:dyDescent="0.35">
      <c r="CC978345" s="68"/>
      <c r="CG978345" s="68"/>
      <c r="CK978345" s="68"/>
      <c r="CO978345" s="68"/>
      <c r="CS978345" s="68"/>
    </row>
    <row r="978346" spans="81:97" x14ac:dyDescent="0.35">
      <c r="CC978346" s="68"/>
      <c r="CG978346" s="68"/>
      <c r="CK978346" s="68"/>
      <c r="CO978346" s="68"/>
      <c r="CS978346" s="68"/>
    </row>
    <row r="978347" spans="81:97" x14ac:dyDescent="0.35">
      <c r="CC978347" s="68"/>
      <c r="CG978347" s="68"/>
      <c r="CK978347" s="68"/>
      <c r="CO978347" s="68"/>
      <c r="CS978347" s="68"/>
    </row>
    <row r="978348" spans="81:97" x14ac:dyDescent="0.35">
      <c r="CC978348" s="68"/>
      <c r="CG978348" s="68"/>
      <c r="CK978348" s="68"/>
      <c r="CO978348" s="68"/>
      <c r="CS978348" s="68"/>
    </row>
    <row r="978349" spans="81:97" x14ac:dyDescent="0.35">
      <c r="CC978349" s="68"/>
      <c r="CG978349" s="68"/>
      <c r="CK978349" s="68"/>
      <c r="CO978349" s="68"/>
      <c r="CS978349" s="68"/>
    </row>
    <row r="978350" spans="81:97" x14ac:dyDescent="0.35">
      <c r="CC978350" s="68"/>
      <c r="CG978350" s="68"/>
      <c r="CK978350" s="68"/>
      <c r="CO978350" s="68"/>
      <c r="CS978350" s="68"/>
    </row>
    <row r="978351" spans="81:97" x14ac:dyDescent="0.35">
      <c r="CC978351" s="68"/>
      <c r="CG978351" s="68"/>
      <c r="CK978351" s="68"/>
      <c r="CO978351" s="68"/>
      <c r="CS978351" s="68"/>
    </row>
    <row r="978352" spans="81:97" x14ac:dyDescent="0.35">
      <c r="CC978352" s="68"/>
      <c r="CG978352" s="68"/>
      <c r="CK978352" s="68"/>
      <c r="CO978352" s="68"/>
      <c r="CS978352" s="68"/>
    </row>
    <row r="978353" spans="81:97" x14ac:dyDescent="0.35">
      <c r="CC978353" s="68"/>
      <c r="CG978353" s="68"/>
      <c r="CK978353" s="68"/>
      <c r="CO978353" s="68"/>
      <c r="CS978353" s="68"/>
    </row>
    <row r="978354" spans="81:97" x14ac:dyDescent="0.35">
      <c r="CC978354" s="68"/>
      <c r="CG978354" s="68"/>
      <c r="CK978354" s="68"/>
      <c r="CO978354" s="68"/>
      <c r="CS978354" s="68"/>
    </row>
    <row r="978355" spans="81:97" x14ac:dyDescent="0.35">
      <c r="CC978355" s="68"/>
      <c r="CG978355" s="68"/>
      <c r="CK978355" s="68"/>
      <c r="CO978355" s="68"/>
      <c r="CS978355" s="68"/>
    </row>
    <row r="978356" spans="81:97" x14ac:dyDescent="0.35">
      <c r="CC978356" s="68"/>
      <c r="CG978356" s="68"/>
      <c r="CK978356" s="68"/>
      <c r="CO978356" s="68"/>
      <c r="CS978356" s="68"/>
    </row>
    <row r="978357" spans="81:97" x14ac:dyDescent="0.35">
      <c r="CC978357" s="68"/>
      <c r="CG978357" s="68"/>
      <c r="CK978357" s="68"/>
      <c r="CO978357" s="68"/>
      <c r="CS978357" s="68"/>
    </row>
    <row r="978358" spans="81:97" x14ac:dyDescent="0.35">
      <c r="CC978358" s="68"/>
      <c r="CG978358" s="68"/>
      <c r="CK978358" s="68"/>
      <c r="CO978358" s="68"/>
      <c r="CS978358" s="68"/>
    </row>
    <row r="978359" spans="81:97" x14ac:dyDescent="0.35">
      <c r="CC978359" s="68"/>
      <c r="CG978359" s="68"/>
      <c r="CK978359" s="68"/>
      <c r="CO978359" s="68"/>
      <c r="CS978359" s="68"/>
    </row>
    <row r="978360" spans="81:97" x14ac:dyDescent="0.35">
      <c r="CC978360" s="68"/>
      <c r="CG978360" s="68"/>
      <c r="CK978360" s="68"/>
      <c r="CO978360" s="68"/>
      <c r="CS978360" s="68"/>
    </row>
    <row r="978361" spans="81:97" x14ac:dyDescent="0.35">
      <c r="CC978361" s="68"/>
      <c r="CG978361" s="68"/>
      <c r="CK978361" s="68"/>
      <c r="CO978361" s="68"/>
      <c r="CS978361" s="68"/>
    </row>
    <row r="978362" spans="81:97" x14ac:dyDescent="0.35">
      <c r="CC978362" s="68"/>
      <c r="CG978362" s="68"/>
      <c r="CK978362" s="68"/>
      <c r="CO978362" s="68"/>
      <c r="CS978362" s="68"/>
    </row>
    <row r="978363" spans="81:97" x14ac:dyDescent="0.35">
      <c r="CC978363" s="68"/>
      <c r="CG978363" s="68"/>
      <c r="CK978363" s="68"/>
      <c r="CO978363" s="68"/>
      <c r="CS978363" s="68"/>
    </row>
    <row r="978364" spans="81:97" x14ac:dyDescent="0.35">
      <c r="CC978364" s="68"/>
      <c r="CG978364" s="68"/>
      <c r="CK978364" s="68"/>
      <c r="CO978364" s="68"/>
      <c r="CS978364" s="68"/>
    </row>
    <row r="978365" spans="81:97" x14ac:dyDescent="0.35">
      <c r="CC978365" s="68"/>
      <c r="CG978365" s="68"/>
      <c r="CK978365" s="68"/>
      <c r="CO978365" s="68"/>
      <c r="CS978365" s="68"/>
    </row>
    <row r="978366" spans="81:97" x14ac:dyDescent="0.35">
      <c r="CC978366" s="68"/>
      <c r="CG978366" s="68"/>
      <c r="CK978366" s="68"/>
      <c r="CO978366" s="68"/>
      <c r="CS978366" s="68"/>
    </row>
    <row r="978367" spans="81:97" x14ac:dyDescent="0.35">
      <c r="CC978367" s="68"/>
      <c r="CG978367" s="68"/>
      <c r="CK978367" s="68"/>
      <c r="CO978367" s="68"/>
      <c r="CS978367" s="68"/>
    </row>
    <row r="978368" spans="81:97" x14ac:dyDescent="0.35">
      <c r="CC978368" s="68"/>
      <c r="CG978368" s="68"/>
      <c r="CK978368" s="68"/>
      <c r="CO978368" s="68"/>
      <c r="CS978368" s="68"/>
    </row>
    <row r="978369" spans="81:97" x14ac:dyDescent="0.35">
      <c r="CC978369" s="68"/>
      <c r="CG978369" s="68"/>
      <c r="CK978369" s="68"/>
      <c r="CO978369" s="68"/>
      <c r="CS978369" s="68"/>
    </row>
    <row r="978370" spans="81:97" x14ac:dyDescent="0.35">
      <c r="CC978370" s="68"/>
      <c r="CG978370" s="68"/>
      <c r="CK978370" s="68"/>
      <c r="CO978370" s="68"/>
      <c r="CS978370" s="68"/>
    </row>
    <row r="978371" spans="81:97" x14ac:dyDescent="0.35">
      <c r="CC978371" s="68"/>
      <c r="CG978371" s="68"/>
      <c r="CK978371" s="68"/>
      <c r="CO978371" s="68"/>
      <c r="CS978371" s="68"/>
    </row>
    <row r="978372" spans="81:97" x14ac:dyDescent="0.35">
      <c r="CC978372" s="68"/>
      <c r="CG978372" s="68"/>
      <c r="CK978372" s="68"/>
      <c r="CO978372" s="68"/>
      <c r="CS978372" s="68"/>
    </row>
    <row r="978373" spans="81:97" x14ac:dyDescent="0.35">
      <c r="CC978373" s="68"/>
      <c r="CG978373" s="68"/>
      <c r="CK978373" s="68"/>
      <c r="CO978373" s="68"/>
      <c r="CS978373" s="68"/>
    </row>
    <row r="978374" spans="81:97" x14ac:dyDescent="0.35">
      <c r="CC978374" s="68"/>
      <c r="CG978374" s="68"/>
      <c r="CK978374" s="68"/>
      <c r="CO978374" s="68"/>
      <c r="CS978374" s="68"/>
    </row>
    <row r="978375" spans="81:97" x14ac:dyDescent="0.35">
      <c r="CC978375" s="68"/>
      <c r="CG978375" s="68"/>
      <c r="CK978375" s="68"/>
      <c r="CO978375" s="68"/>
      <c r="CS978375" s="68"/>
    </row>
    <row r="978376" spans="81:97" x14ac:dyDescent="0.35">
      <c r="CC978376" s="68"/>
      <c r="CG978376" s="68"/>
      <c r="CK978376" s="68"/>
      <c r="CO978376" s="68"/>
      <c r="CS978376" s="68"/>
    </row>
    <row r="978377" spans="81:97" x14ac:dyDescent="0.35">
      <c r="CC978377" s="68"/>
      <c r="CG978377" s="68"/>
      <c r="CK978377" s="68"/>
      <c r="CO978377" s="68"/>
      <c r="CS978377" s="68"/>
    </row>
    <row r="978378" spans="81:97" x14ac:dyDescent="0.35">
      <c r="CC978378" s="68"/>
      <c r="CG978378" s="68"/>
      <c r="CK978378" s="68"/>
      <c r="CO978378" s="68"/>
      <c r="CS978378" s="68"/>
    </row>
    <row r="978379" spans="81:97" x14ac:dyDescent="0.35">
      <c r="CC978379" s="68"/>
      <c r="CG978379" s="68"/>
      <c r="CK978379" s="68"/>
      <c r="CO978379" s="68"/>
      <c r="CS978379" s="68"/>
    </row>
    <row r="978380" spans="81:97" x14ac:dyDescent="0.35">
      <c r="CC978380" s="68"/>
      <c r="CG978380" s="68"/>
      <c r="CK978380" s="68"/>
      <c r="CO978380" s="68"/>
      <c r="CS978380" s="68"/>
    </row>
    <row r="978381" spans="81:97" x14ac:dyDescent="0.35">
      <c r="CC978381" s="68"/>
      <c r="CG978381" s="68"/>
      <c r="CK978381" s="68"/>
      <c r="CO978381" s="68"/>
      <c r="CS978381" s="68"/>
    </row>
    <row r="978382" spans="81:97" x14ac:dyDescent="0.35">
      <c r="CC978382" s="68"/>
      <c r="CG978382" s="68"/>
      <c r="CK978382" s="68"/>
      <c r="CO978382" s="68"/>
      <c r="CS978382" s="68"/>
    </row>
    <row r="978383" spans="81:97" x14ac:dyDescent="0.35">
      <c r="CC978383" s="68"/>
      <c r="CG978383" s="68"/>
      <c r="CK978383" s="68"/>
      <c r="CO978383" s="68"/>
      <c r="CS978383" s="68"/>
    </row>
    <row r="978384" spans="81:97" x14ac:dyDescent="0.35">
      <c r="CC978384" s="68"/>
      <c r="CG978384" s="68"/>
      <c r="CK978384" s="68"/>
      <c r="CO978384" s="68"/>
      <c r="CS978384" s="68"/>
    </row>
    <row r="978385" spans="81:97" x14ac:dyDescent="0.35">
      <c r="CC978385" s="68"/>
      <c r="CG978385" s="68"/>
      <c r="CK978385" s="68"/>
      <c r="CO978385" s="68"/>
      <c r="CS978385" s="68"/>
    </row>
    <row r="978386" spans="81:97" x14ac:dyDescent="0.35">
      <c r="CC978386" s="68"/>
      <c r="CG978386" s="68"/>
      <c r="CK978386" s="68"/>
      <c r="CO978386" s="68"/>
      <c r="CS978386" s="68"/>
    </row>
    <row r="978387" spans="81:97" x14ac:dyDescent="0.35">
      <c r="CC978387" s="68"/>
      <c r="CG978387" s="68"/>
      <c r="CK978387" s="68"/>
      <c r="CO978387" s="68"/>
      <c r="CS978387" s="68"/>
    </row>
    <row r="978388" spans="81:97" x14ac:dyDescent="0.35">
      <c r="CC978388" s="68"/>
      <c r="CG978388" s="68"/>
      <c r="CK978388" s="68"/>
      <c r="CO978388" s="68"/>
      <c r="CS978388" s="68"/>
    </row>
    <row r="978389" spans="81:97" x14ac:dyDescent="0.35">
      <c r="CC978389" s="68"/>
      <c r="CG978389" s="68"/>
      <c r="CK978389" s="68"/>
      <c r="CO978389" s="68"/>
      <c r="CS978389" s="68"/>
    </row>
    <row r="978390" spans="81:97" x14ac:dyDescent="0.35">
      <c r="CC978390" s="68"/>
      <c r="CG978390" s="68"/>
      <c r="CK978390" s="68"/>
      <c r="CO978390" s="68"/>
      <c r="CS978390" s="68"/>
    </row>
    <row r="978391" spans="81:97" x14ac:dyDescent="0.35">
      <c r="CC978391" s="68"/>
      <c r="CG978391" s="68"/>
      <c r="CK978391" s="68"/>
      <c r="CO978391" s="68"/>
      <c r="CS978391" s="68"/>
    </row>
    <row r="978392" spans="81:97" x14ac:dyDescent="0.35">
      <c r="CC978392" s="68"/>
      <c r="CG978392" s="68"/>
      <c r="CK978392" s="68"/>
      <c r="CO978392" s="68"/>
      <c r="CS978392" s="68"/>
    </row>
    <row r="978393" spans="81:97" x14ac:dyDescent="0.35">
      <c r="CC978393" s="68"/>
      <c r="CG978393" s="68"/>
      <c r="CK978393" s="68"/>
      <c r="CO978393" s="68"/>
      <c r="CS978393" s="68"/>
    </row>
    <row r="978394" spans="81:97" x14ac:dyDescent="0.35">
      <c r="CC978394" s="68"/>
      <c r="CG978394" s="68"/>
      <c r="CK978394" s="68"/>
      <c r="CO978394" s="68"/>
      <c r="CS978394" s="68"/>
    </row>
    <row r="978395" spans="81:97" x14ac:dyDescent="0.35">
      <c r="CC978395" s="68"/>
      <c r="CG978395" s="68"/>
      <c r="CK978395" s="68"/>
      <c r="CO978395" s="68"/>
      <c r="CS978395" s="68"/>
    </row>
    <row r="978396" spans="81:97" x14ac:dyDescent="0.35">
      <c r="CC978396" s="68"/>
      <c r="CG978396" s="68"/>
      <c r="CK978396" s="68"/>
      <c r="CO978396" s="68"/>
      <c r="CS978396" s="68"/>
    </row>
    <row r="978397" spans="81:97" x14ac:dyDescent="0.35">
      <c r="CC978397" s="68"/>
      <c r="CG978397" s="68"/>
      <c r="CK978397" s="68"/>
      <c r="CO978397" s="68"/>
      <c r="CS978397" s="68"/>
    </row>
    <row r="978398" spans="81:97" x14ac:dyDescent="0.35">
      <c r="CC978398" s="68"/>
      <c r="CG978398" s="68"/>
      <c r="CK978398" s="68"/>
      <c r="CO978398" s="68"/>
      <c r="CS978398" s="68"/>
    </row>
    <row r="978399" spans="81:97" x14ac:dyDescent="0.35">
      <c r="CC978399" s="68"/>
      <c r="CG978399" s="68"/>
      <c r="CK978399" s="68"/>
      <c r="CO978399" s="68"/>
      <c r="CS978399" s="68"/>
    </row>
    <row r="978400" spans="81:97" x14ac:dyDescent="0.35">
      <c r="CC978400" s="68"/>
      <c r="CG978400" s="68"/>
      <c r="CK978400" s="68"/>
      <c r="CO978400" s="68"/>
      <c r="CS978400" s="68"/>
    </row>
    <row r="978401" spans="81:100" x14ac:dyDescent="0.35">
      <c r="CC978401" s="68"/>
      <c r="CG978401" s="68"/>
      <c r="CK978401" s="68"/>
      <c r="CO978401" s="68"/>
      <c r="CS978401" s="68"/>
    </row>
    <row r="978402" spans="81:100" x14ac:dyDescent="0.35">
      <c r="CC978402" s="68"/>
      <c r="CG978402" s="68"/>
      <c r="CK978402" s="68"/>
      <c r="CO978402" s="68"/>
      <c r="CS978402" s="68"/>
    </row>
    <row r="978403" spans="81:100" x14ac:dyDescent="0.35">
      <c r="CC978403" s="68"/>
      <c r="CG978403" s="68"/>
      <c r="CK978403" s="68"/>
      <c r="CO978403" s="68"/>
      <c r="CS978403" s="68"/>
    </row>
    <row r="978404" spans="81:100" x14ac:dyDescent="0.35">
      <c r="CC978404" s="68"/>
      <c r="CG978404" s="68"/>
      <c r="CK978404" s="68"/>
      <c r="CO978404" s="68"/>
      <c r="CS978404" s="68"/>
    </row>
    <row r="978405" spans="81:100" x14ac:dyDescent="0.35">
      <c r="CC978405" s="68"/>
      <c r="CG978405" s="68"/>
      <c r="CK978405" s="68"/>
      <c r="CO978405" s="68"/>
      <c r="CS978405" s="68"/>
    </row>
    <row r="978406" spans="81:100" x14ac:dyDescent="0.35">
      <c r="CC978406" s="68"/>
      <c r="CG978406" s="68"/>
      <c r="CK978406" s="68"/>
      <c r="CO978406" s="68"/>
      <c r="CS978406" s="68"/>
    </row>
    <row r="978407" spans="81:100" x14ac:dyDescent="0.35">
      <c r="CC978407" s="68"/>
      <c r="CG978407" s="68"/>
      <c r="CK978407" s="68"/>
      <c r="CO978407" s="68"/>
      <c r="CS978407" s="68"/>
    </row>
    <row r="978408" spans="81:100" x14ac:dyDescent="0.35">
      <c r="CC978408" s="68"/>
      <c r="CG978408" s="68"/>
      <c r="CK978408" s="68"/>
      <c r="CO978408" s="68"/>
      <c r="CS978408" s="68"/>
    </row>
    <row r="978409" spans="81:100" x14ac:dyDescent="0.35">
      <c r="CC978409" s="68"/>
      <c r="CG978409" s="68"/>
      <c r="CK978409" s="68"/>
      <c r="CO978409" s="68"/>
      <c r="CS978409" s="68"/>
    </row>
    <row r="978410" spans="81:100" x14ac:dyDescent="0.35">
      <c r="CC978410" s="68"/>
      <c r="CG978410" s="68"/>
      <c r="CK978410" s="68"/>
      <c r="CO978410" s="68"/>
      <c r="CS978410" s="68"/>
    </row>
    <row r="978411" spans="81:100" x14ac:dyDescent="0.35">
      <c r="CC978411" s="68"/>
      <c r="CG978411" s="68"/>
      <c r="CK978411" s="68"/>
      <c r="CO978411" s="68"/>
      <c r="CS978411" s="68"/>
    </row>
    <row r="978412" spans="81:100" x14ac:dyDescent="0.35">
      <c r="CC978412" s="68"/>
      <c r="CG978412" s="68"/>
      <c r="CK978412" s="68"/>
      <c r="CO978412" s="68"/>
      <c r="CS978412" s="68"/>
    </row>
    <row r="978413" spans="81:100" x14ac:dyDescent="0.35">
      <c r="CC978413" s="68"/>
      <c r="CG978413" s="68"/>
      <c r="CK978413" s="68"/>
      <c r="CO978413" s="68"/>
      <c r="CS978413" s="68"/>
    </row>
    <row r="978414" spans="81:100" x14ac:dyDescent="0.35">
      <c r="CC978414" s="68"/>
      <c r="CG978414" s="68"/>
      <c r="CK978414" s="68"/>
      <c r="CO978414" s="68"/>
      <c r="CS978414" s="68"/>
    </row>
    <row r="978415" spans="81:100" x14ac:dyDescent="0.35">
      <c r="CC978415" s="65"/>
      <c r="CD978415" s="65"/>
      <c r="CE978415" s="65"/>
      <c r="CF978415" s="63"/>
      <c r="CG978415" s="65"/>
      <c r="CH978415" s="65"/>
      <c r="CI978415" s="65"/>
      <c r="CJ978415" s="63"/>
      <c r="CK978415" s="65"/>
      <c r="CL978415" s="65"/>
      <c r="CM978415" s="65"/>
      <c r="CN978415" s="63"/>
      <c r="CO978415" s="65"/>
      <c r="CP978415" s="65"/>
      <c r="CQ978415" s="65"/>
      <c r="CR978415" s="63"/>
      <c r="CS978415" s="65"/>
      <c r="CT978415" s="65"/>
      <c r="CU978415" s="65"/>
      <c r="CV978415" s="63"/>
    </row>
    <row r="978416" spans="81:100" x14ac:dyDescent="0.35">
      <c r="CC978416" s="65"/>
      <c r="CD978416" s="65"/>
      <c r="CE978416" s="65"/>
      <c r="CF978416" s="63"/>
      <c r="CG978416" s="65"/>
      <c r="CH978416" s="65"/>
      <c r="CI978416" s="65"/>
      <c r="CJ978416" s="63"/>
      <c r="CK978416" s="65"/>
      <c r="CL978416" s="65"/>
      <c r="CM978416" s="65"/>
      <c r="CN978416" s="63"/>
      <c r="CO978416" s="65"/>
      <c r="CP978416" s="65"/>
      <c r="CQ978416" s="65"/>
      <c r="CR978416" s="63"/>
      <c r="CS978416" s="65"/>
      <c r="CT978416" s="65"/>
      <c r="CU978416" s="65"/>
      <c r="CV978416" s="63"/>
    </row>
    <row r="978807" spans="81:97" x14ac:dyDescent="0.35">
      <c r="CC978807" s="68"/>
      <c r="CG978807" s="68"/>
      <c r="CK978807" s="68"/>
      <c r="CO978807" s="68"/>
      <c r="CS978807" s="68"/>
    </row>
    <row r="978808" spans="81:97" x14ac:dyDescent="0.35">
      <c r="CC978808" s="68"/>
      <c r="CG978808" s="68"/>
      <c r="CK978808" s="68"/>
      <c r="CO978808" s="68"/>
      <c r="CS978808" s="68"/>
    </row>
    <row r="978809" spans="81:97" x14ac:dyDescent="0.35">
      <c r="CC978809" s="68"/>
      <c r="CG978809" s="68"/>
      <c r="CK978809" s="68"/>
      <c r="CO978809" s="68"/>
      <c r="CS978809" s="68"/>
    </row>
    <row r="978810" spans="81:97" x14ac:dyDescent="0.35">
      <c r="CC978810" s="68"/>
      <c r="CG978810" s="68"/>
      <c r="CK978810" s="68"/>
      <c r="CO978810" s="68"/>
      <c r="CS978810" s="68"/>
    </row>
    <row r="978811" spans="81:97" x14ac:dyDescent="0.35">
      <c r="CC978811" s="68"/>
      <c r="CG978811" s="68"/>
      <c r="CK978811" s="68"/>
      <c r="CO978811" s="68"/>
      <c r="CS978811" s="68"/>
    </row>
    <row r="978812" spans="81:97" x14ac:dyDescent="0.35">
      <c r="CC978812" s="68"/>
      <c r="CG978812" s="68"/>
      <c r="CK978812" s="68"/>
      <c r="CO978812" s="68"/>
      <c r="CS978812" s="68"/>
    </row>
    <row r="978813" spans="81:97" x14ac:dyDescent="0.35">
      <c r="CC978813" s="68"/>
      <c r="CG978813" s="68"/>
      <c r="CK978813" s="68"/>
      <c r="CO978813" s="68"/>
      <c r="CS978813" s="68"/>
    </row>
    <row r="978814" spans="81:97" x14ac:dyDescent="0.35">
      <c r="CC978814" s="68"/>
      <c r="CG978814" s="68"/>
      <c r="CK978814" s="68"/>
      <c r="CO978814" s="68"/>
      <c r="CS978814" s="68"/>
    </row>
    <row r="978815" spans="81:97" x14ac:dyDescent="0.35">
      <c r="CC978815" s="68"/>
      <c r="CG978815" s="68"/>
      <c r="CK978815" s="68"/>
      <c r="CO978815" s="68"/>
      <c r="CS978815" s="68"/>
    </row>
    <row r="978816" spans="81:97" x14ac:dyDescent="0.35">
      <c r="CC978816" s="68"/>
      <c r="CG978816" s="68"/>
      <c r="CK978816" s="68"/>
      <c r="CO978816" s="68"/>
      <c r="CS978816" s="68"/>
    </row>
    <row r="978817" spans="81:97" x14ac:dyDescent="0.35">
      <c r="CC978817" s="68"/>
      <c r="CG978817" s="68"/>
      <c r="CK978817" s="68"/>
      <c r="CO978817" s="68"/>
      <c r="CS978817" s="68"/>
    </row>
    <row r="978818" spans="81:97" x14ac:dyDescent="0.35">
      <c r="CC978818" s="68"/>
      <c r="CG978818" s="68"/>
      <c r="CK978818" s="68"/>
      <c r="CO978818" s="68"/>
      <c r="CS978818" s="68"/>
    </row>
    <row r="978819" spans="81:97" x14ac:dyDescent="0.35">
      <c r="CC978819" s="68"/>
      <c r="CG978819" s="68"/>
      <c r="CK978819" s="68"/>
      <c r="CO978819" s="68"/>
      <c r="CS978819" s="68"/>
    </row>
    <row r="978820" spans="81:97" x14ac:dyDescent="0.35">
      <c r="CC978820" s="68"/>
      <c r="CG978820" s="68"/>
      <c r="CK978820" s="68"/>
      <c r="CO978820" s="68"/>
      <c r="CS978820" s="68"/>
    </row>
    <row r="978821" spans="81:97" x14ac:dyDescent="0.35">
      <c r="CC978821" s="68"/>
      <c r="CG978821" s="68"/>
      <c r="CK978821" s="68"/>
      <c r="CO978821" s="68"/>
      <c r="CS978821" s="68"/>
    </row>
    <row r="978822" spans="81:97" x14ac:dyDescent="0.35">
      <c r="CC978822" s="68"/>
      <c r="CG978822" s="68"/>
      <c r="CK978822" s="68"/>
      <c r="CO978822" s="68"/>
      <c r="CS978822" s="68"/>
    </row>
    <row r="978823" spans="81:97" x14ac:dyDescent="0.35">
      <c r="CC978823" s="68"/>
      <c r="CG978823" s="68"/>
      <c r="CK978823" s="68"/>
      <c r="CO978823" s="68"/>
      <c r="CS978823" s="68"/>
    </row>
    <row r="978824" spans="81:97" x14ac:dyDescent="0.35">
      <c r="CC978824" s="68"/>
      <c r="CG978824" s="68"/>
      <c r="CK978824" s="68"/>
      <c r="CO978824" s="68"/>
      <c r="CS978824" s="68"/>
    </row>
    <row r="978825" spans="81:97" x14ac:dyDescent="0.35">
      <c r="CC978825" s="68"/>
      <c r="CG978825" s="68"/>
      <c r="CK978825" s="68"/>
      <c r="CO978825" s="68"/>
      <c r="CS978825" s="68"/>
    </row>
    <row r="978826" spans="81:97" x14ac:dyDescent="0.35">
      <c r="CC978826" s="68"/>
      <c r="CG978826" s="68"/>
      <c r="CK978826" s="68"/>
      <c r="CO978826" s="68"/>
      <c r="CS978826" s="68"/>
    </row>
    <row r="978827" spans="81:97" x14ac:dyDescent="0.35">
      <c r="CC978827" s="68"/>
      <c r="CG978827" s="68"/>
      <c r="CK978827" s="68"/>
      <c r="CO978827" s="68"/>
      <c r="CS978827" s="68"/>
    </row>
    <row r="978828" spans="81:97" x14ac:dyDescent="0.35">
      <c r="CC978828" s="68"/>
      <c r="CG978828" s="68"/>
      <c r="CK978828" s="68"/>
      <c r="CO978828" s="68"/>
      <c r="CS978828" s="68"/>
    </row>
    <row r="978829" spans="81:97" x14ac:dyDescent="0.35">
      <c r="CC978829" s="68"/>
      <c r="CG978829" s="68"/>
      <c r="CK978829" s="68"/>
      <c r="CO978829" s="68"/>
      <c r="CS978829" s="68"/>
    </row>
    <row r="978830" spans="81:97" x14ac:dyDescent="0.35">
      <c r="CC978830" s="68"/>
      <c r="CG978830" s="68"/>
      <c r="CK978830" s="68"/>
      <c r="CO978830" s="68"/>
      <c r="CS978830" s="68"/>
    </row>
    <row r="978831" spans="81:97" x14ac:dyDescent="0.35">
      <c r="CC978831" s="68"/>
      <c r="CG978831" s="68"/>
      <c r="CK978831" s="68"/>
      <c r="CO978831" s="68"/>
      <c r="CS978831" s="68"/>
    </row>
    <row r="978832" spans="81:97" x14ac:dyDescent="0.35">
      <c r="CC978832" s="68"/>
      <c r="CG978832" s="68"/>
      <c r="CK978832" s="68"/>
      <c r="CO978832" s="68"/>
      <c r="CS978832" s="68"/>
    </row>
    <row r="978833" spans="81:97" x14ac:dyDescent="0.35">
      <c r="CC978833" s="68"/>
      <c r="CG978833" s="68"/>
      <c r="CK978833" s="68"/>
      <c r="CO978833" s="68"/>
      <c r="CS978833" s="68"/>
    </row>
    <row r="978834" spans="81:97" x14ac:dyDescent="0.35">
      <c r="CC978834" s="68"/>
      <c r="CG978834" s="68"/>
      <c r="CK978834" s="68"/>
      <c r="CO978834" s="68"/>
      <c r="CS978834" s="68"/>
    </row>
    <row r="978835" spans="81:97" x14ac:dyDescent="0.35">
      <c r="CC978835" s="68"/>
      <c r="CG978835" s="68"/>
      <c r="CK978835" s="68"/>
      <c r="CO978835" s="68"/>
      <c r="CS978835" s="68"/>
    </row>
    <row r="978836" spans="81:97" x14ac:dyDescent="0.35">
      <c r="CC978836" s="68"/>
      <c r="CG978836" s="68"/>
      <c r="CK978836" s="68"/>
      <c r="CO978836" s="68"/>
      <c r="CS978836" s="68"/>
    </row>
    <row r="978837" spans="81:97" x14ac:dyDescent="0.35">
      <c r="CC978837" s="68"/>
      <c r="CG978837" s="68"/>
      <c r="CK978837" s="68"/>
      <c r="CO978837" s="68"/>
      <c r="CS978837" s="68"/>
    </row>
    <row r="978838" spans="81:97" x14ac:dyDescent="0.35">
      <c r="CC978838" s="68"/>
      <c r="CG978838" s="68"/>
      <c r="CK978838" s="68"/>
      <c r="CO978838" s="68"/>
      <c r="CS978838" s="68"/>
    </row>
    <row r="978839" spans="81:97" x14ac:dyDescent="0.35">
      <c r="CC978839" s="68"/>
      <c r="CG978839" s="68"/>
      <c r="CK978839" s="68"/>
      <c r="CO978839" s="68"/>
      <c r="CS978839" s="68"/>
    </row>
    <row r="978840" spans="81:97" x14ac:dyDescent="0.35">
      <c r="CC978840" s="68"/>
      <c r="CG978840" s="68"/>
      <c r="CK978840" s="68"/>
      <c r="CO978840" s="68"/>
      <c r="CS978840" s="68"/>
    </row>
    <row r="978841" spans="81:97" x14ac:dyDescent="0.35">
      <c r="CC978841" s="68"/>
      <c r="CG978841" s="68"/>
      <c r="CK978841" s="68"/>
      <c r="CO978841" s="68"/>
      <c r="CS978841" s="68"/>
    </row>
    <row r="978842" spans="81:97" x14ac:dyDescent="0.35">
      <c r="CC978842" s="68"/>
      <c r="CG978842" s="68"/>
      <c r="CK978842" s="68"/>
      <c r="CO978842" s="68"/>
      <c r="CS978842" s="68"/>
    </row>
    <row r="978843" spans="81:97" x14ac:dyDescent="0.35">
      <c r="CC978843" s="68"/>
      <c r="CG978843" s="68"/>
      <c r="CK978843" s="68"/>
      <c r="CO978843" s="68"/>
      <c r="CS978843" s="68"/>
    </row>
    <row r="978844" spans="81:97" x14ac:dyDescent="0.35">
      <c r="CC978844" s="68"/>
      <c r="CG978844" s="68"/>
      <c r="CK978844" s="68"/>
      <c r="CO978844" s="68"/>
      <c r="CS978844" s="68"/>
    </row>
    <row r="978845" spans="81:97" x14ac:dyDescent="0.35">
      <c r="CC978845" s="68"/>
      <c r="CG978845" s="68"/>
      <c r="CK978845" s="68"/>
      <c r="CO978845" s="68"/>
      <c r="CS978845" s="68"/>
    </row>
    <row r="978846" spans="81:97" x14ac:dyDescent="0.35">
      <c r="CC978846" s="68"/>
      <c r="CG978846" s="68"/>
      <c r="CK978846" s="68"/>
      <c r="CO978846" s="68"/>
      <c r="CS978846" s="68"/>
    </row>
    <row r="978847" spans="81:97" x14ac:dyDescent="0.35">
      <c r="CC978847" s="68"/>
      <c r="CG978847" s="68"/>
      <c r="CK978847" s="68"/>
      <c r="CO978847" s="68"/>
      <c r="CS978847" s="68"/>
    </row>
    <row r="978848" spans="81:97" x14ac:dyDescent="0.35">
      <c r="CC978848" s="68"/>
      <c r="CG978848" s="68"/>
      <c r="CK978848" s="68"/>
      <c r="CO978848" s="68"/>
      <c r="CS978848" s="68"/>
    </row>
    <row r="978849" spans="81:97" x14ac:dyDescent="0.35">
      <c r="CC978849" s="68"/>
      <c r="CG978849" s="68"/>
      <c r="CK978849" s="68"/>
      <c r="CO978849" s="68"/>
      <c r="CS978849" s="68"/>
    </row>
    <row r="978850" spans="81:97" x14ac:dyDescent="0.35">
      <c r="CC978850" s="68"/>
      <c r="CG978850" s="68"/>
      <c r="CK978850" s="68"/>
      <c r="CO978850" s="68"/>
      <c r="CS978850" s="68"/>
    </row>
    <row r="978851" spans="81:97" x14ac:dyDescent="0.35">
      <c r="CC978851" s="68"/>
      <c r="CG978851" s="68"/>
      <c r="CK978851" s="68"/>
      <c r="CO978851" s="68"/>
      <c r="CS978851" s="68"/>
    </row>
    <row r="978852" spans="81:97" x14ac:dyDescent="0.35">
      <c r="CC978852" s="68"/>
      <c r="CG978852" s="68"/>
      <c r="CK978852" s="68"/>
      <c r="CO978852" s="68"/>
      <c r="CS978852" s="68"/>
    </row>
    <row r="978853" spans="81:97" x14ac:dyDescent="0.35">
      <c r="CC978853" s="68"/>
      <c r="CG978853" s="68"/>
      <c r="CK978853" s="68"/>
      <c r="CO978853" s="68"/>
      <c r="CS978853" s="68"/>
    </row>
    <row r="978854" spans="81:97" x14ac:dyDescent="0.35">
      <c r="CC978854" s="68"/>
      <c r="CG978854" s="68"/>
      <c r="CK978854" s="68"/>
      <c r="CO978854" s="68"/>
      <c r="CS978854" s="68"/>
    </row>
    <row r="978855" spans="81:97" x14ac:dyDescent="0.35">
      <c r="CC978855" s="68"/>
      <c r="CG978855" s="68"/>
      <c r="CK978855" s="68"/>
      <c r="CO978855" s="68"/>
      <c r="CS978855" s="68"/>
    </row>
    <row r="978856" spans="81:97" x14ac:dyDescent="0.35">
      <c r="CC978856" s="68"/>
      <c r="CG978856" s="68"/>
      <c r="CK978856" s="68"/>
      <c r="CO978856" s="68"/>
      <c r="CS978856" s="68"/>
    </row>
    <row r="978857" spans="81:97" x14ac:dyDescent="0.35">
      <c r="CC978857" s="68"/>
      <c r="CG978857" s="68"/>
      <c r="CK978857" s="68"/>
      <c r="CO978857" s="68"/>
      <c r="CS978857" s="68"/>
    </row>
    <row r="978858" spans="81:97" x14ac:dyDescent="0.35">
      <c r="CC978858" s="68"/>
      <c r="CG978858" s="68"/>
      <c r="CK978858" s="68"/>
      <c r="CO978858" s="68"/>
      <c r="CS978858" s="68"/>
    </row>
    <row r="978859" spans="81:97" x14ac:dyDescent="0.35">
      <c r="CC978859" s="68"/>
      <c r="CG978859" s="68"/>
      <c r="CK978859" s="68"/>
      <c r="CO978859" s="68"/>
      <c r="CS978859" s="68"/>
    </row>
    <row r="978860" spans="81:97" x14ac:dyDescent="0.35">
      <c r="CC978860" s="68"/>
      <c r="CG978860" s="68"/>
      <c r="CK978860" s="68"/>
      <c r="CO978860" s="68"/>
      <c r="CS978860" s="68"/>
    </row>
    <row r="978861" spans="81:97" x14ac:dyDescent="0.35">
      <c r="CC978861" s="68"/>
      <c r="CG978861" s="68"/>
      <c r="CK978861" s="68"/>
      <c r="CO978861" s="68"/>
      <c r="CS978861" s="68"/>
    </row>
    <row r="978862" spans="81:97" x14ac:dyDescent="0.35">
      <c r="CC978862" s="68"/>
      <c r="CG978862" s="68"/>
      <c r="CK978862" s="68"/>
      <c r="CO978862" s="68"/>
      <c r="CS978862" s="68"/>
    </row>
    <row r="978863" spans="81:97" x14ac:dyDescent="0.35">
      <c r="CC978863" s="68"/>
      <c r="CG978863" s="68"/>
      <c r="CK978863" s="68"/>
      <c r="CO978863" s="68"/>
      <c r="CS978863" s="68"/>
    </row>
    <row r="978864" spans="81:97" x14ac:dyDescent="0.35">
      <c r="CC978864" s="68"/>
      <c r="CG978864" s="68"/>
      <c r="CK978864" s="68"/>
      <c r="CO978864" s="68"/>
      <c r="CS978864" s="68"/>
    </row>
    <row r="978865" spans="81:97" x14ac:dyDescent="0.35">
      <c r="CC978865" s="68"/>
      <c r="CG978865" s="68"/>
      <c r="CK978865" s="68"/>
      <c r="CO978865" s="68"/>
      <c r="CS978865" s="68"/>
    </row>
    <row r="978866" spans="81:97" x14ac:dyDescent="0.35">
      <c r="CC978866" s="68"/>
      <c r="CG978866" s="68"/>
      <c r="CK978866" s="68"/>
      <c r="CO978866" s="68"/>
      <c r="CS978866" s="68"/>
    </row>
    <row r="978867" spans="81:97" x14ac:dyDescent="0.35">
      <c r="CC978867" s="68"/>
      <c r="CG978867" s="68"/>
      <c r="CK978867" s="68"/>
      <c r="CO978867" s="68"/>
      <c r="CS978867" s="68"/>
    </row>
    <row r="978868" spans="81:97" x14ac:dyDescent="0.35">
      <c r="CC978868" s="68"/>
      <c r="CG978868" s="68"/>
      <c r="CK978868" s="68"/>
      <c r="CO978868" s="68"/>
      <c r="CS978868" s="68"/>
    </row>
    <row r="978869" spans="81:97" x14ac:dyDescent="0.35">
      <c r="CC978869" s="68"/>
      <c r="CG978869" s="68"/>
      <c r="CK978869" s="68"/>
      <c r="CO978869" s="68"/>
      <c r="CS978869" s="68"/>
    </row>
    <row r="978870" spans="81:97" x14ac:dyDescent="0.35">
      <c r="CC978870" s="68"/>
      <c r="CG978870" s="68"/>
      <c r="CK978870" s="68"/>
      <c r="CO978870" s="68"/>
      <c r="CS978870" s="68"/>
    </row>
    <row r="978871" spans="81:97" x14ac:dyDescent="0.35">
      <c r="CC978871" s="68"/>
      <c r="CG978871" s="68"/>
      <c r="CK978871" s="68"/>
      <c r="CO978871" s="68"/>
      <c r="CS978871" s="68"/>
    </row>
    <row r="978872" spans="81:97" x14ac:dyDescent="0.35">
      <c r="CC978872" s="68"/>
      <c r="CG978872" s="68"/>
      <c r="CK978872" s="68"/>
      <c r="CO978872" s="68"/>
      <c r="CS978872" s="68"/>
    </row>
    <row r="978873" spans="81:97" x14ac:dyDescent="0.35">
      <c r="CC978873" s="68"/>
      <c r="CG978873" s="68"/>
      <c r="CK978873" s="68"/>
      <c r="CO978873" s="68"/>
      <c r="CS978873" s="68"/>
    </row>
    <row r="978874" spans="81:97" x14ac:dyDescent="0.35">
      <c r="CC978874" s="68"/>
      <c r="CG978874" s="68"/>
      <c r="CK978874" s="68"/>
      <c r="CO978874" s="68"/>
      <c r="CS978874" s="68"/>
    </row>
    <row r="978875" spans="81:97" x14ac:dyDescent="0.35">
      <c r="CC978875" s="68"/>
      <c r="CG978875" s="68"/>
      <c r="CK978875" s="68"/>
      <c r="CO978875" s="68"/>
      <c r="CS978875" s="68"/>
    </row>
    <row r="978876" spans="81:97" x14ac:dyDescent="0.35">
      <c r="CC978876" s="68"/>
      <c r="CG978876" s="68"/>
      <c r="CK978876" s="68"/>
      <c r="CO978876" s="68"/>
      <c r="CS978876" s="68"/>
    </row>
    <row r="978877" spans="81:97" x14ac:dyDescent="0.35">
      <c r="CC978877" s="68"/>
      <c r="CG978877" s="68"/>
      <c r="CK978877" s="68"/>
      <c r="CO978877" s="68"/>
      <c r="CS978877" s="68"/>
    </row>
    <row r="978878" spans="81:97" x14ac:dyDescent="0.35">
      <c r="CC978878" s="68"/>
      <c r="CG978878" s="68"/>
      <c r="CK978878" s="68"/>
      <c r="CO978878" s="68"/>
      <c r="CS978878" s="68"/>
    </row>
    <row r="978879" spans="81:97" x14ac:dyDescent="0.35">
      <c r="CC978879" s="68"/>
      <c r="CG978879" s="68"/>
      <c r="CK978879" s="68"/>
      <c r="CO978879" s="68"/>
      <c r="CS978879" s="68"/>
    </row>
    <row r="978880" spans="81:97" x14ac:dyDescent="0.35">
      <c r="CC978880" s="68"/>
      <c r="CG978880" s="68"/>
      <c r="CK978880" s="68"/>
      <c r="CO978880" s="68"/>
      <c r="CS978880" s="68"/>
    </row>
    <row r="978881" spans="81:97" x14ac:dyDescent="0.35">
      <c r="CC978881" s="68"/>
      <c r="CG978881" s="68"/>
      <c r="CK978881" s="68"/>
      <c r="CO978881" s="68"/>
      <c r="CS978881" s="68"/>
    </row>
    <row r="978882" spans="81:97" x14ac:dyDescent="0.35">
      <c r="CC978882" s="68"/>
      <c r="CG978882" s="68"/>
      <c r="CK978882" s="68"/>
      <c r="CO978882" s="68"/>
      <c r="CS978882" s="68"/>
    </row>
    <row r="978883" spans="81:97" x14ac:dyDescent="0.35">
      <c r="CC978883" s="68"/>
      <c r="CG978883" s="68"/>
      <c r="CK978883" s="68"/>
      <c r="CO978883" s="68"/>
      <c r="CS978883" s="68"/>
    </row>
    <row r="978884" spans="81:97" x14ac:dyDescent="0.35">
      <c r="CC978884" s="68"/>
      <c r="CG978884" s="68"/>
      <c r="CK978884" s="68"/>
      <c r="CO978884" s="68"/>
      <c r="CS978884" s="68"/>
    </row>
    <row r="978885" spans="81:97" x14ac:dyDescent="0.35">
      <c r="CC978885" s="68"/>
      <c r="CG978885" s="68"/>
      <c r="CK978885" s="68"/>
      <c r="CO978885" s="68"/>
      <c r="CS978885" s="68"/>
    </row>
    <row r="978886" spans="81:97" x14ac:dyDescent="0.35">
      <c r="CC978886" s="68"/>
      <c r="CG978886" s="68"/>
      <c r="CK978886" s="68"/>
      <c r="CO978886" s="68"/>
      <c r="CS978886" s="68"/>
    </row>
    <row r="978887" spans="81:97" x14ac:dyDescent="0.35">
      <c r="CC978887" s="68"/>
      <c r="CG978887" s="68"/>
      <c r="CK978887" s="68"/>
      <c r="CO978887" s="68"/>
      <c r="CS978887" s="68"/>
    </row>
    <row r="978888" spans="81:97" x14ac:dyDescent="0.35">
      <c r="CC978888" s="68"/>
      <c r="CG978888" s="68"/>
      <c r="CK978888" s="68"/>
      <c r="CO978888" s="68"/>
      <c r="CS978888" s="68"/>
    </row>
    <row r="978889" spans="81:97" x14ac:dyDescent="0.35">
      <c r="CC978889" s="68"/>
      <c r="CG978889" s="68"/>
      <c r="CK978889" s="68"/>
      <c r="CO978889" s="68"/>
      <c r="CS978889" s="68"/>
    </row>
    <row r="978890" spans="81:97" x14ac:dyDescent="0.35">
      <c r="CC978890" s="68"/>
      <c r="CG978890" s="68"/>
      <c r="CK978890" s="68"/>
      <c r="CO978890" s="68"/>
      <c r="CS978890" s="68"/>
    </row>
    <row r="978891" spans="81:97" x14ac:dyDescent="0.35">
      <c r="CC978891" s="68"/>
      <c r="CG978891" s="68"/>
      <c r="CK978891" s="68"/>
      <c r="CO978891" s="68"/>
      <c r="CS978891" s="68"/>
    </row>
    <row r="978892" spans="81:97" x14ac:dyDescent="0.35">
      <c r="CC978892" s="68"/>
      <c r="CG978892" s="68"/>
      <c r="CK978892" s="68"/>
      <c r="CO978892" s="68"/>
      <c r="CS978892" s="68"/>
    </row>
    <row r="978893" spans="81:97" x14ac:dyDescent="0.35">
      <c r="CC978893" s="68"/>
      <c r="CG978893" s="68"/>
      <c r="CK978893" s="68"/>
      <c r="CO978893" s="68"/>
      <c r="CS978893" s="68"/>
    </row>
    <row r="978894" spans="81:97" x14ac:dyDescent="0.35">
      <c r="CC978894" s="68"/>
      <c r="CG978894" s="68"/>
      <c r="CK978894" s="68"/>
      <c r="CO978894" s="68"/>
      <c r="CS978894" s="68"/>
    </row>
    <row r="978895" spans="81:97" x14ac:dyDescent="0.35">
      <c r="CC978895" s="68"/>
      <c r="CG978895" s="68"/>
      <c r="CK978895" s="68"/>
      <c r="CO978895" s="68"/>
      <c r="CS978895" s="68"/>
    </row>
    <row r="978896" spans="81:97" x14ac:dyDescent="0.35">
      <c r="CC978896" s="68"/>
      <c r="CG978896" s="68"/>
      <c r="CK978896" s="68"/>
      <c r="CO978896" s="68"/>
      <c r="CS978896" s="68"/>
    </row>
    <row r="978897" spans="81:97" x14ac:dyDescent="0.35">
      <c r="CC978897" s="68"/>
      <c r="CG978897" s="68"/>
      <c r="CK978897" s="68"/>
      <c r="CO978897" s="68"/>
      <c r="CS978897" s="68"/>
    </row>
    <row r="978898" spans="81:97" x14ac:dyDescent="0.35">
      <c r="CC978898" s="68"/>
      <c r="CG978898" s="68"/>
      <c r="CK978898" s="68"/>
      <c r="CO978898" s="68"/>
      <c r="CS978898" s="68"/>
    </row>
    <row r="978899" spans="81:97" x14ac:dyDescent="0.35">
      <c r="CC978899" s="68"/>
      <c r="CG978899" s="68"/>
      <c r="CK978899" s="68"/>
      <c r="CO978899" s="68"/>
      <c r="CS978899" s="68"/>
    </row>
    <row r="978900" spans="81:97" x14ac:dyDescent="0.35">
      <c r="CC978900" s="68"/>
      <c r="CG978900" s="68"/>
      <c r="CK978900" s="68"/>
      <c r="CO978900" s="68"/>
      <c r="CS978900" s="68"/>
    </row>
    <row r="978901" spans="81:97" x14ac:dyDescent="0.35">
      <c r="CC978901" s="68"/>
      <c r="CG978901" s="68"/>
      <c r="CK978901" s="68"/>
      <c r="CO978901" s="68"/>
      <c r="CS978901" s="68"/>
    </row>
    <row r="978902" spans="81:97" x14ac:dyDescent="0.35">
      <c r="CC978902" s="68"/>
      <c r="CG978902" s="68"/>
      <c r="CK978902" s="68"/>
      <c r="CO978902" s="68"/>
      <c r="CS978902" s="68"/>
    </row>
    <row r="978903" spans="81:97" x14ac:dyDescent="0.35">
      <c r="CC978903" s="68"/>
      <c r="CG978903" s="68"/>
      <c r="CK978903" s="68"/>
      <c r="CO978903" s="68"/>
      <c r="CS978903" s="68"/>
    </row>
    <row r="978904" spans="81:97" x14ac:dyDescent="0.35">
      <c r="CC978904" s="68"/>
      <c r="CG978904" s="68"/>
      <c r="CK978904" s="68"/>
      <c r="CO978904" s="68"/>
      <c r="CS978904" s="68"/>
    </row>
    <row r="978905" spans="81:97" x14ac:dyDescent="0.35">
      <c r="CC978905" s="68"/>
      <c r="CG978905" s="68"/>
      <c r="CK978905" s="68"/>
      <c r="CO978905" s="68"/>
      <c r="CS978905" s="68"/>
    </row>
    <row r="978906" spans="81:97" x14ac:dyDescent="0.35">
      <c r="CC978906" s="68"/>
      <c r="CG978906" s="68"/>
      <c r="CK978906" s="68"/>
      <c r="CO978906" s="68"/>
      <c r="CS978906" s="68"/>
    </row>
    <row r="978907" spans="81:97" x14ac:dyDescent="0.35">
      <c r="CC978907" s="68"/>
      <c r="CG978907" s="68"/>
      <c r="CK978907" s="68"/>
      <c r="CO978907" s="68"/>
      <c r="CS978907" s="68"/>
    </row>
    <row r="978908" spans="81:97" x14ac:dyDescent="0.35">
      <c r="CC978908" s="68"/>
      <c r="CG978908" s="68"/>
      <c r="CK978908" s="68"/>
      <c r="CO978908" s="68"/>
      <c r="CS978908" s="68"/>
    </row>
    <row r="978909" spans="81:97" x14ac:dyDescent="0.35">
      <c r="CC978909" s="68"/>
      <c r="CG978909" s="68"/>
      <c r="CK978909" s="68"/>
      <c r="CO978909" s="68"/>
      <c r="CS978909" s="68"/>
    </row>
    <row r="978910" spans="81:97" x14ac:dyDescent="0.35">
      <c r="CC978910" s="68"/>
      <c r="CG978910" s="68"/>
      <c r="CK978910" s="68"/>
      <c r="CO978910" s="68"/>
      <c r="CS978910" s="68"/>
    </row>
    <row r="978911" spans="81:97" x14ac:dyDescent="0.35">
      <c r="CC978911" s="68"/>
      <c r="CG978911" s="68"/>
      <c r="CK978911" s="68"/>
      <c r="CO978911" s="68"/>
      <c r="CS978911" s="68"/>
    </row>
    <row r="978912" spans="81:97" x14ac:dyDescent="0.35">
      <c r="CC978912" s="68"/>
      <c r="CG978912" s="68"/>
      <c r="CK978912" s="68"/>
      <c r="CO978912" s="68"/>
      <c r="CS978912" s="68"/>
    </row>
    <row r="978913" spans="81:97" x14ac:dyDescent="0.35">
      <c r="CC978913" s="68"/>
      <c r="CG978913" s="68"/>
      <c r="CK978913" s="68"/>
      <c r="CO978913" s="68"/>
      <c r="CS978913" s="68"/>
    </row>
    <row r="978914" spans="81:97" x14ac:dyDescent="0.35">
      <c r="CC978914" s="68"/>
      <c r="CG978914" s="68"/>
      <c r="CK978914" s="68"/>
      <c r="CO978914" s="68"/>
      <c r="CS978914" s="68"/>
    </row>
    <row r="978915" spans="81:97" x14ac:dyDescent="0.35">
      <c r="CC978915" s="68"/>
      <c r="CG978915" s="68"/>
      <c r="CK978915" s="68"/>
      <c r="CO978915" s="68"/>
      <c r="CS978915" s="68"/>
    </row>
    <row r="978916" spans="81:97" x14ac:dyDescent="0.35">
      <c r="CC978916" s="68"/>
      <c r="CG978916" s="68"/>
      <c r="CK978916" s="68"/>
      <c r="CO978916" s="68"/>
      <c r="CS978916" s="68"/>
    </row>
    <row r="978917" spans="81:97" x14ac:dyDescent="0.35">
      <c r="CC978917" s="68"/>
      <c r="CG978917" s="68"/>
      <c r="CK978917" s="68"/>
      <c r="CO978917" s="68"/>
      <c r="CS978917" s="68"/>
    </row>
    <row r="978918" spans="81:97" x14ac:dyDescent="0.35">
      <c r="CC978918" s="68"/>
      <c r="CG978918" s="68"/>
      <c r="CK978918" s="68"/>
      <c r="CO978918" s="68"/>
      <c r="CS978918" s="68"/>
    </row>
    <row r="978919" spans="81:97" x14ac:dyDescent="0.35">
      <c r="CC978919" s="68"/>
      <c r="CG978919" s="68"/>
      <c r="CK978919" s="68"/>
      <c r="CO978919" s="68"/>
      <c r="CS978919" s="68"/>
    </row>
    <row r="978920" spans="81:97" x14ac:dyDescent="0.35">
      <c r="CC978920" s="68"/>
      <c r="CG978920" s="68"/>
      <c r="CK978920" s="68"/>
      <c r="CO978920" s="68"/>
      <c r="CS978920" s="68"/>
    </row>
    <row r="978921" spans="81:97" x14ac:dyDescent="0.35">
      <c r="CC978921" s="68"/>
      <c r="CG978921" s="68"/>
      <c r="CK978921" s="68"/>
      <c r="CO978921" s="68"/>
      <c r="CS978921" s="68"/>
    </row>
    <row r="978922" spans="81:97" x14ac:dyDescent="0.35">
      <c r="CC978922" s="68"/>
      <c r="CG978922" s="68"/>
      <c r="CK978922" s="68"/>
      <c r="CO978922" s="68"/>
      <c r="CS978922" s="68"/>
    </row>
    <row r="978923" spans="81:97" x14ac:dyDescent="0.35">
      <c r="CC978923" s="68"/>
      <c r="CG978923" s="68"/>
      <c r="CK978923" s="68"/>
      <c r="CO978923" s="68"/>
      <c r="CS978923" s="68"/>
    </row>
    <row r="978924" spans="81:97" x14ac:dyDescent="0.35">
      <c r="CC978924" s="68"/>
      <c r="CG978924" s="68"/>
      <c r="CK978924" s="68"/>
      <c r="CO978924" s="68"/>
      <c r="CS978924" s="68"/>
    </row>
    <row r="978925" spans="81:97" x14ac:dyDescent="0.35">
      <c r="CC978925" s="68"/>
      <c r="CG978925" s="68"/>
      <c r="CK978925" s="68"/>
      <c r="CO978925" s="68"/>
      <c r="CS978925" s="68"/>
    </row>
    <row r="978926" spans="81:97" x14ac:dyDescent="0.35">
      <c r="CC978926" s="68"/>
      <c r="CG978926" s="68"/>
      <c r="CK978926" s="68"/>
      <c r="CO978926" s="68"/>
      <c r="CS978926" s="68"/>
    </row>
    <row r="978927" spans="81:97" x14ac:dyDescent="0.35">
      <c r="CC978927" s="68"/>
      <c r="CG978927" s="68"/>
      <c r="CK978927" s="68"/>
      <c r="CO978927" s="68"/>
      <c r="CS978927" s="68"/>
    </row>
    <row r="978928" spans="81:97" x14ac:dyDescent="0.35">
      <c r="CC978928" s="68"/>
      <c r="CG978928" s="68"/>
      <c r="CK978928" s="68"/>
      <c r="CO978928" s="68"/>
      <c r="CS978928" s="68"/>
    </row>
    <row r="978929" spans="81:97" x14ac:dyDescent="0.35">
      <c r="CC978929" s="68"/>
      <c r="CG978929" s="68"/>
      <c r="CK978929" s="68"/>
      <c r="CO978929" s="68"/>
      <c r="CS978929" s="68"/>
    </row>
    <row r="978930" spans="81:97" x14ac:dyDescent="0.35">
      <c r="CC978930" s="68"/>
      <c r="CG978930" s="68"/>
      <c r="CK978930" s="68"/>
      <c r="CO978930" s="68"/>
      <c r="CS978930" s="68"/>
    </row>
    <row r="978931" spans="81:97" x14ac:dyDescent="0.35">
      <c r="CC978931" s="68"/>
      <c r="CG978931" s="68"/>
      <c r="CK978931" s="68"/>
      <c r="CO978931" s="68"/>
      <c r="CS978931" s="68"/>
    </row>
    <row r="978932" spans="81:97" x14ac:dyDescent="0.35">
      <c r="CC978932" s="68"/>
      <c r="CG978932" s="68"/>
      <c r="CK978932" s="68"/>
      <c r="CO978932" s="68"/>
      <c r="CS978932" s="68"/>
    </row>
    <row r="978933" spans="81:97" x14ac:dyDescent="0.35">
      <c r="CC978933" s="68"/>
      <c r="CG978933" s="68"/>
      <c r="CK978933" s="68"/>
      <c r="CO978933" s="68"/>
      <c r="CS978933" s="68"/>
    </row>
    <row r="978934" spans="81:97" x14ac:dyDescent="0.35">
      <c r="CC978934" s="68"/>
      <c r="CG978934" s="68"/>
      <c r="CK978934" s="68"/>
      <c r="CO978934" s="68"/>
      <c r="CS978934" s="68"/>
    </row>
    <row r="978935" spans="81:97" x14ac:dyDescent="0.35">
      <c r="CC978935" s="68"/>
      <c r="CG978935" s="68"/>
      <c r="CK978935" s="68"/>
      <c r="CO978935" s="68"/>
      <c r="CS978935" s="68"/>
    </row>
    <row r="978936" spans="81:97" x14ac:dyDescent="0.35">
      <c r="CC978936" s="68"/>
      <c r="CG978936" s="68"/>
      <c r="CK978936" s="68"/>
      <c r="CO978936" s="68"/>
      <c r="CS978936" s="68"/>
    </row>
    <row r="978937" spans="81:97" x14ac:dyDescent="0.35">
      <c r="CC978937" s="68"/>
      <c r="CG978937" s="68"/>
      <c r="CK978937" s="68"/>
      <c r="CO978937" s="68"/>
      <c r="CS978937" s="68"/>
    </row>
    <row r="978938" spans="81:97" x14ac:dyDescent="0.35">
      <c r="CC978938" s="68"/>
      <c r="CG978938" s="68"/>
      <c r="CK978938" s="68"/>
      <c r="CO978938" s="68"/>
      <c r="CS978938" s="68"/>
    </row>
    <row r="978939" spans="81:97" x14ac:dyDescent="0.35">
      <c r="CC978939" s="68"/>
      <c r="CG978939" s="68"/>
      <c r="CK978939" s="68"/>
      <c r="CO978939" s="68"/>
      <c r="CS978939" s="68"/>
    </row>
    <row r="978940" spans="81:97" x14ac:dyDescent="0.35">
      <c r="CC978940" s="68"/>
      <c r="CG978940" s="68"/>
      <c r="CK978940" s="68"/>
      <c r="CO978940" s="68"/>
      <c r="CS978940" s="68"/>
    </row>
    <row r="978941" spans="81:97" x14ac:dyDescent="0.35">
      <c r="CC978941" s="68"/>
      <c r="CG978941" s="68"/>
      <c r="CK978941" s="68"/>
      <c r="CO978941" s="68"/>
      <c r="CS978941" s="68"/>
    </row>
    <row r="978942" spans="81:97" x14ac:dyDescent="0.35">
      <c r="CC978942" s="68"/>
      <c r="CG978942" s="68"/>
      <c r="CK978942" s="68"/>
      <c r="CO978942" s="68"/>
      <c r="CS978942" s="68"/>
    </row>
    <row r="978943" spans="81:97" x14ac:dyDescent="0.35">
      <c r="CC978943" s="68"/>
      <c r="CG978943" s="68"/>
      <c r="CK978943" s="68"/>
      <c r="CO978943" s="68"/>
      <c r="CS978943" s="68"/>
    </row>
    <row r="978944" spans="81:97" x14ac:dyDescent="0.35">
      <c r="CC978944" s="68"/>
      <c r="CG978944" s="68"/>
      <c r="CK978944" s="68"/>
      <c r="CO978944" s="68"/>
      <c r="CS978944" s="68"/>
    </row>
    <row r="978945" spans="81:100" x14ac:dyDescent="0.35">
      <c r="CC978945" s="68"/>
      <c r="CG978945" s="68"/>
      <c r="CK978945" s="68"/>
      <c r="CO978945" s="68"/>
      <c r="CS978945" s="68"/>
    </row>
    <row r="978946" spans="81:100" x14ac:dyDescent="0.35">
      <c r="CC978946" s="68"/>
      <c r="CG978946" s="68"/>
      <c r="CK978946" s="68"/>
      <c r="CO978946" s="68"/>
      <c r="CS978946" s="68"/>
    </row>
    <row r="978947" spans="81:100" x14ac:dyDescent="0.35">
      <c r="CC978947" s="68"/>
      <c r="CG978947" s="68"/>
      <c r="CK978947" s="68"/>
      <c r="CO978947" s="68"/>
      <c r="CS978947" s="68"/>
    </row>
    <row r="978948" spans="81:100" x14ac:dyDescent="0.35">
      <c r="CC978948" s="68"/>
      <c r="CG978948" s="68"/>
      <c r="CK978948" s="68"/>
      <c r="CO978948" s="68"/>
      <c r="CS978948" s="68"/>
    </row>
    <row r="978949" spans="81:100" x14ac:dyDescent="0.35">
      <c r="CC978949" s="68"/>
      <c r="CG978949" s="68"/>
      <c r="CK978949" s="68"/>
      <c r="CO978949" s="68"/>
      <c r="CS978949" s="68"/>
    </row>
    <row r="978950" spans="81:100" x14ac:dyDescent="0.35">
      <c r="CC978950" s="68"/>
      <c r="CG978950" s="68"/>
      <c r="CK978950" s="68"/>
      <c r="CO978950" s="68"/>
      <c r="CS978950" s="68"/>
    </row>
    <row r="978951" spans="81:100" x14ac:dyDescent="0.35">
      <c r="CC978951" s="68"/>
      <c r="CG978951" s="68"/>
      <c r="CK978951" s="68"/>
      <c r="CO978951" s="68"/>
      <c r="CS978951" s="68"/>
    </row>
    <row r="978952" spans="81:100" x14ac:dyDescent="0.35">
      <c r="CC978952" s="65"/>
      <c r="CD978952" s="65"/>
      <c r="CE978952" s="65"/>
      <c r="CF978952" s="63"/>
      <c r="CG978952" s="65"/>
      <c r="CH978952" s="65"/>
      <c r="CI978952" s="65"/>
      <c r="CJ978952" s="63"/>
      <c r="CK978952" s="65"/>
      <c r="CL978952" s="65"/>
      <c r="CM978952" s="65"/>
      <c r="CN978952" s="63"/>
      <c r="CO978952" s="65"/>
      <c r="CP978952" s="65"/>
      <c r="CQ978952" s="65"/>
      <c r="CR978952" s="63"/>
      <c r="CS978952" s="65"/>
      <c r="CT978952" s="65"/>
      <c r="CU978952" s="65"/>
      <c r="CV978952" s="63"/>
    </row>
    <row r="978953" spans="81:100" x14ac:dyDescent="0.35">
      <c r="CC978953" s="65"/>
      <c r="CD978953" s="65"/>
      <c r="CE978953" s="65"/>
      <c r="CF978953" s="63"/>
      <c r="CG978953" s="65"/>
      <c r="CH978953" s="65"/>
      <c r="CI978953" s="65"/>
      <c r="CJ978953" s="63"/>
      <c r="CK978953" s="65"/>
      <c r="CL978953" s="65"/>
      <c r="CM978953" s="65"/>
      <c r="CN978953" s="63"/>
      <c r="CO978953" s="65"/>
      <c r="CP978953" s="65"/>
      <c r="CQ978953" s="65"/>
      <c r="CR978953" s="63"/>
      <c r="CS978953" s="65"/>
      <c r="CT978953" s="65"/>
      <c r="CU978953" s="65"/>
      <c r="CV978953" s="63"/>
    </row>
    <row r="979344" spans="81:97" x14ac:dyDescent="0.35">
      <c r="CC979344" s="68"/>
      <c r="CG979344" s="68"/>
      <c r="CK979344" s="68"/>
      <c r="CO979344" s="68"/>
      <c r="CS979344" s="68"/>
    </row>
    <row r="979345" spans="81:97" x14ac:dyDescent="0.35">
      <c r="CC979345" s="68"/>
      <c r="CG979345" s="68"/>
      <c r="CK979345" s="68"/>
      <c r="CO979345" s="68"/>
      <c r="CS979345" s="68"/>
    </row>
    <row r="979346" spans="81:97" x14ac:dyDescent="0.35">
      <c r="CC979346" s="68"/>
      <c r="CG979346" s="68"/>
      <c r="CK979346" s="68"/>
      <c r="CO979346" s="68"/>
      <c r="CS979346" s="68"/>
    </row>
    <row r="979347" spans="81:97" x14ac:dyDescent="0.35">
      <c r="CC979347" s="68"/>
      <c r="CG979347" s="68"/>
      <c r="CK979347" s="68"/>
      <c r="CO979347" s="68"/>
      <c r="CS979347" s="68"/>
    </row>
    <row r="979348" spans="81:97" x14ac:dyDescent="0.35">
      <c r="CC979348" s="68"/>
      <c r="CG979348" s="68"/>
      <c r="CK979348" s="68"/>
      <c r="CO979348" s="68"/>
      <c r="CS979348" s="68"/>
    </row>
    <row r="979349" spans="81:97" x14ac:dyDescent="0.35">
      <c r="CC979349" s="68"/>
      <c r="CG979349" s="68"/>
      <c r="CK979349" s="68"/>
      <c r="CO979349" s="68"/>
      <c r="CS979349" s="68"/>
    </row>
    <row r="979350" spans="81:97" x14ac:dyDescent="0.35">
      <c r="CC979350" s="68"/>
      <c r="CG979350" s="68"/>
      <c r="CK979350" s="68"/>
      <c r="CO979350" s="68"/>
      <c r="CS979350" s="68"/>
    </row>
    <row r="979351" spans="81:97" x14ac:dyDescent="0.35">
      <c r="CC979351" s="68"/>
      <c r="CG979351" s="68"/>
      <c r="CK979351" s="68"/>
      <c r="CO979351" s="68"/>
      <c r="CS979351" s="68"/>
    </row>
    <row r="979352" spans="81:97" x14ac:dyDescent="0.35">
      <c r="CC979352" s="68"/>
      <c r="CG979352" s="68"/>
      <c r="CK979352" s="68"/>
      <c r="CO979352" s="68"/>
      <c r="CS979352" s="68"/>
    </row>
    <row r="979353" spans="81:97" x14ac:dyDescent="0.35">
      <c r="CC979353" s="68"/>
      <c r="CG979353" s="68"/>
      <c r="CK979353" s="68"/>
      <c r="CO979353" s="68"/>
      <c r="CS979353" s="68"/>
    </row>
    <row r="979354" spans="81:97" x14ac:dyDescent="0.35">
      <c r="CC979354" s="68"/>
      <c r="CG979354" s="68"/>
      <c r="CK979354" s="68"/>
      <c r="CO979354" s="68"/>
      <c r="CS979354" s="68"/>
    </row>
    <row r="979355" spans="81:97" x14ac:dyDescent="0.35">
      <c r="CC979355" s="68"/>
      <c r="CG979355" s="68"/>
      <c r="CK979355" s="68"/>
      <c r="CO979355" s="68"/>
      <c r="CS979355" s="68"/>
    </row>
    <row r="979356" spans="81:97" x14ac:dyDescent="0.35">
      <c r="CC979356" s="68"/>
      <c r="CG979356" s="68"/>
      <c r="CK979356" s="68"/>
      <c r="CO979356" s="68"/>
      <c r="CS979356" s="68"/>
    </row>
    <row r="979357" spans="81:97" x14ac:dyDescent="0.35">
      <c r="CC979357" s="68"/>
      <c r="CG979357" s="68"/>
      <c r="CK979357" s="68"/>
      <c r="CO979357" s="68"/>
      <c r="CS979357" s="68"/>
    </row>
    <row r="979358" spans="81:97" x14ac:dyDescent="0.35">
      <c r="CC979358" s="68"/>
      <c r="CG979358" s="68"/>
      <c r="CK979358" s="68"/>
      <c r="CO979358" s="68"/>
      <c r="CS979358" s="68"/>
    </row>
    <row r="979359" spans="81:97" x14ac:dyDescent="0.35">
      <c r="CC979359" s="68"/>
      <c r="CG979359" s="68"/>
      <c r="CK979359" s="68"/>
      <c r="CO979359" s="68"/>
      <c r="CS979359" s="68"/>
    </row>
    <row r="979360" spans="81:97" x14ac:dyDescent="0.35">
      <c r="CC979360" s="68"/>
      <c r="CG979360" s="68"/>
      <c r="CK979360" s="68"/>
      <c r="CO979360" s="68"/>
      <c r="CS979360" s="68"/>
    </row>
    <row r="979361" spans="81:97" x14ac:dyDescent="0.35">
      <c r="CC979361" s="68"/>
      <c r="CG979361" s="68"/>
      <c r="CK979361" s="68"/>
      <c r="CO979361" s="68"/>
      <c r="CS979361" s="68"/>
    </row>
    <row r="979362" spans="81:97" x14ac:dyDescent="0.35">
      <c r="CC979362" s="68"/>
      <c r="CG979362" s="68"/>
      <c r="CK979362" s="68"/>
      <c r="CO979362" s="68"/>
      <c r="CS979362" s="68"/>
    </row>
    <row r="979363" spans="81:97" x14ac:dyDescent="0.35">
      <c r="CC979363" s="68"/>
      <c r="CG979363" s="68"/>
      <c r="CK979363" s="68"/>
      <c r="CO979363" s="68"/>
      <c r="CS979363" s="68"/>
    </row>
    <row r="979364" spans="81:97" x14ac:dyDescent="0.35">
      <c r="CC979364" s="68"/>
      <c r="CG979364" s="68"/>
      <c r="CK979364" s="68"/>
      <c r="CO979364" s="68"/>
      <c r="CS979364" s="68"/>
    </row>
    <row r="979365" spans="81:97" x14ac:dyDescent="0.35">
      <c r="CC979365" s="68"/>
      <c r="CG979365" s="68"/>
      <c r="CK979365" s="68"/>
      <c r="CO979365" s="68"/>
      <c r="CS979365" s="68"/>
    </row>
    <row r="979366" spans="81:97" x14ac:dyDescent="0.35">
      <c r="CC979366" s="68"/>
      <c r="CG979366" s="68"/>
      <c r="CK979366" s="68"/>
      <c r="CO979366" s="68"/>
      <c r="CS979366" s="68"/>
    </row>
    <row r="979367" spans="81:97" x14ac:dyDescent="0.35">
      <c r="CC979367" s="68"/>
      <c r="CG979367" s="68"/>
      <c r="CK979367" s="68"/>
      <c r="CO979367" s="68"/>
      <c r="CS979367" s="68"/>
    </row>
    <row r="979368" spans="81:97" x14ac:dyDescent="0.35">
      <c r="CC979368" s="68"/>
      <c r="CG979368" s="68"/>
      <c r="CK979368" s="68"/>
      <c r="CO979368" s="68"/>
      <c r="CS979368" s="68"/>
    </row>
    <row r="979369" spans="81:97" x14ac:dyDescent="0.35">
      <c r="CC979369" s="68"/>
      <c r="CG979369" s="68"/>
      <c r="CK979369" s="68"/>
      <c r="CO979369" s="68"/>
      <c r="CS979369" s="68"/>
    </row>
    <row r="979370" spans="81:97" x14ac:dyDescent="0.35">
      <c r="CC979370" s="68"/>
      <c r="CG979370" s="68"/>
      <c r="CK979370" s="68"/>
      <c r="CO979370" s="68"/>
      <c r="CS979370" s="68"/>
    </row>
    <row r="979371" spans="81:97" x14ac:dyDescent="0.35">
      <c r="CC979371" s="68"/>
      <c r="CG979371" s="68"/>
      <c r="CK979371" s="68"/>
      <c r="CO979371" s="68"/>
      <c r="CS979371" s="68"/>
    </row>
    <row r="979372" spans="81:97" x14ac:dyDescent="0.35">
      <c r="CC979372" s="68"/>
      <c r="CG979372" s="68"/>
      <c r="CK979372" s="68"/>
      <c r="CO979372" s="68"/>
      <c r="CS979372" s="68"/>
    </row>
    <row r="979373" spans="81:97" x14ac:dyDescent="0.35">
      <c r="CC979373" s="68"/>
      <c r="CG979373" s="68"/>
      <c r="CK979373" s="68"/>
      <c r="CO979373" s="68"/>
      <c r="CS979373" s="68"/>
    </row>
    <row r="979374" spans="81:97" x14ac:dyDescent="0.35">
      <c r="CC979374" s="68"/>
      <c r="CG979374" s="68"/>
      <c r="CK979374" s="68"/>
      <c r="CO979374" s="68"/>
      <c r="CS979374" s="68"/>
    </row>
    <row r="979375" spans="81:97" x14ac:dyDescent="0.35">
      <c r="CC979375" s="68"/>
      <c r="CG979375" s="68"/>
      <c r="CK979375" s="68"/>
      <c r="CO979375" s="68"/>
      <c r="CS979375" s="68"/>
    </row>
    <row r="979376" spans="81:97" x14ac:dyDescent="0.35">
      <c r="CC979376" s="68"/>
      <c r="CG979376" s="68"/>
      <c r="CK979376" s="68"/>
      <c r="CO979376" s="68"/>
      <c r="CS979376" s="68"/>
    </row>
    <row r="979377" spans="81:97" x14ac:dyDescent="0.35">
      <c r="CC979377" s="68"/>
      <c r="CG979377" s="68"/>
      <c r="CK979377" s="68"/>
      <c r="CO979377" s="68"/>
      <c r="CS979377" s="68"/>
    </row>
    <row r="979378" spans="81:97" x14ac:dyDescent="0.35">
      <c r="CC979378" s="68"/>
      <c r="CG979378" s="68"/>
      <c r="CK979378" s="68"/>
      <c r="CO979378" s="68"/>
      <c r="CS979378" s="68"/>
    </row>
    <row r="979379" spans="81:97" x14ac:dyDescent="0.35">
      <c r="CC979379" s="68"/>
      <c r="CG979379" s="68"/>
      <c r="CK979379" s="68"/>
      <c r="CO979379" s="68"/>
      <c r="CS979379" s="68"/>
    </row>
    <row r="979380" spans="81:97" x14ac:dyDescent="0.35">
      <c r="CC979380" s="68"/>
      <c r="CG979380" s="68"/>
      <c r="CK979380" s="68"/>
      <c r="CO979380" s="68"/>
      <c r="CS979380" s="68"/>
    </row>
    <row r="979381" spans="81:97" x14ac:dyDescent="0.35">
      <c r="CC979381" s="68"/>
      <c r="CG979381" s="68"/>
      <c r="CK979381" s="68"/>
      <c r="CO979381" s="68"/>
      <c r="CS979381" s="68"/>
    </row>
    <row r="979382" spans="81:97" x14ac:dyDescent="0.35">
      <c r="CC979382" s="68"/>
      <c r="CG979382" s="68"/>
      <c r="CK979382" s="68"/>
      <c r="CO979382" s="68"/>
      <c r="CS979382" s="68"/>
    </row>
    <row r="979383" spans="81:97" x14ac:dyDescent="0.35">
      <c r="CC979383" s="68"/>
      <c r="CG979383" s="68"/>
      <c r="CK979383" s="68"/>
      <c r="CO979383" s="68"/>
      <c r="CS979383" s="68"/>
    </row>
    <row r="979384" spans="81:97" x14ac:dyDescent="0.35">
      <c r="CC979384" s="68"/>
      <c r="CG979384" s="68"/>
      <c r="CK979384" s="68"/>
      <c r="CO979384" s="68"/>
      <c r="CS979384" s="68"/>
    </row>
    <row r="979385" spans="81:97" x14ac:dyDescent="0.35">
      <c r="CC979385" s="68"/>
      <c r="CG979385" s="68"/>
      <c r="CK979385" s="68"/>
      <c r="CO979385" s="68"/>
      <c r="CS979385" s="68"/>
    </row>
    <row r="979386" spans="81:97" x14ac:dyDescent="0.35">
      <c r="CC979386" s="68"/>
      <c r="CG979386" s="68"/>
      <c r="CK979386" s="68"/>
      <c r="CO979386" s="68"/>
      <c r="CS979386" s="68"/>
    </row>
    <row r="979387" spans="81:97" x14ac:dyDescent="0.35">
      <c r="CC979387" s="68"/>
      <c r="CG979387" s="68"/>
      <c r="CK979387" s="68"/>
      <c r="CO979387" s="68"/>
      <c r="CS979387" s="68"/>
    </row>
    <row r="979388" spans="81:97" x14ac:dyDescent="0.35">
      <c r="CC979388" s="68"/>
      <c r="CG979388" s="68"/>
      <c r="CK979388" s="68"/>
      <c r="CO979388" s="68"/>
      <c r="CS979388" s="68"/>
    </row>
    <row r="979389" spans="81:97" x14ac:dyDescent="0.35">
      <c r="CC979389" s="68"/>
      <c r="CG979389" s="68"/>
      <c r="CK979389" s="68"/>
      <c r="CO979389" s="68"/>
      <c r="CS979389" s="68"/>
    </row>
    <row r="979390" spans="81:97" x14ac:dyDescent="0.35">
      <c r="CC979390" s="68"/>
      <c r="CG979390" s="68"/>
      <c r="CK979390" s="68"/>
      <c r="CO979390" s="68"/>
      <c r="CS979390" s="68"/>
    </row>
    <row r="979391" spans="81:97" x14ac:dyDescent="0.35">
      <c r="CC979391" s="68"/>
      <c r="CG979391" s="68"/>
      <c r="CK979391" s="68"/>
      <c r="CO979391" s="68"/>
      <c r="CS979391" s="68"/>
    </row>
    <row r="979392" spans="81:97" x14ac:dyDescent="0.35">
      <c r="CC979392" s="68"/>
      <c r="CG979392" s="68"/>
      <c r="CK979392" s="68"/>
      <c r="CO979392" s="68"/>
      <c r="CS979392" s="68"/>
    </row>
    <row r="979393" spans="81:97" x14ac:dyDescent="0.35">
      <c r="CC979393" s="68"/>
      <c r="CG979393" s="68"/>
      <c r="CK979393" s="68"/>
      <c r="CO979393" s="68"/>
      <c r="CS979393" s="68"/>
    </row>
    <row r="979394" spans="81:97" x14ac:dyDescent="0.35">
      <c r="CC979394" s="68"/>
      <c r="CG979394" s="68"/>
      <c r="CK979394" s="68"/>
      <c r="CO979394" s="68"/>
      <c r="CS979394" s="68"/>
    </row>
    <row r="979395" spans="81:97" x14ac:dyDescent="0.35">
      <c r="CC979395" s="68"/>
      <c r="CG979395" s="68"/>
      <c r="CK979395" s="68"/>
      <c r="CO979395" s="68"/>
      <c r="CS979395" s="68"/>
    </row>
    <row r="979396" spans="81:97" x14ac:dyDescent="0.35">
      <c r="CC979396" s="68"/>
      <c r="CG979396" s="68"/>
      <c r="CK979396" s="68"/>
      <c r="CO979396" s="68"/>
      <c r="CS979396" s="68"/>
    </row>
    <row r="979397" spans="81:97" x14ac:dyDescent="0.35">
      <c r="CC979397" s="68"/>
      <c r="CG979397" s="68"/>
      <c r="CK979397" s="68"/>
      <c r="CO979397" s="68"/>
      <c r="CS979397" s="68"/>
    </row>
    <row r="979398" spans="81:97" x14ac:dyDescent="0.35">
      <c r="CC979398" s="68"/>
      <c r="CG979398" s="68"/>
      <c r="CK979398" s="68"/>
      <c r="CO979398" s="68"/>
      <c r="CS979398" s="68"/>
    </row>
    <row r="979399" spans="81:97" x14ac:dyDescent="0.35">
      <c r="CC979399" s="68"/>
      <c r="CG979399" s="68"/>
      <c r="CK979399" s="68"/>
      <c r="CO979399" s="68"/>
      <c r="CS979399" s="68"/>
    </row>
    <row r="979400" spans="81:97" x14ac:dyDescent="0.35">
      <c r="CC979400" s="68"/>
      <c r="CG979400" s="68"/>
      <c r="CK979400" s="68"/>
      <c r="CO979400" s="68"/>
      <c r="CS979400" s="68"/>
    </row>
    <row r="979401" spans="81:97" x14ac:dyDescent="0.35">
      <c r="CC979401" s="68"/>
      <c r="CG979401" s="68"/>
      <c r="CK979401" s="68"/>
      <c r="CO979401" s="68"/>
      <c r="CS979401" s="68"/>
    </row>
    <row r="979402" spans="81:97" x14ac:dyDescent="0.35">
      <c r="CC979402" s="68"/>
      <c r="CG979402" s="68"/>
      <c r="CK979402" s="68"/>
      <c r="CO979402" s="68"/>
      <c r="CS979402" s="68"/>
    </row>
    <row r="979403" spans="81:97" x14ac:dyDescent="0.35">
      <c r="CC979403" s="68"/>
      <c r="CG979403" s="68"/>
      <c r="CK979403" s="68"/>
      <c r="CO979403" s="68"/>
      <c r="CS979403" s="68"/>
    </row>
    <row r="979404" spans="81:97" x14ac:dyDescent="0.35">
      <c r="CC979404" s="68"/>
      <c r="CG979404" s="68"/>
      <c r="CK979404" s="68"/>
      <c r="CO979404" s="68"/>
      <c r="CS979404" s="68"/>
    </row>
    <row r="979405" spans="81:97" x14ac:dyDescent="0.35">
      <c r="CC979405" s="68"/>
      <c r="CG979405" s="68"/>
      <c r="CK979405" s="68"/>
      <c r="CO979405" s="68"/>
      <c r="CS979405" s="68"/>
    </row>
    <row r="979406" spans="81:97" x14ac:dyDescent="0.35">
      <c r="CC979406" s="68"/>
      <c r="CG979406" s="68"/>
      <c r="CK979406" s="68"/>
      <c r="CO979406" s="68"/>
      <c r="CS979406" s="68"/>
    </row>
    <row r="979407" spans="81:97" x14ac:dyDescent="0.35">
      <c r="CC979407" s="68"/>
      <c r="CG979407" s="68"/>
      <c r="CK979407" s="68"/>
      <c r="CO979407" s="68"/>
      <c r="CS979407" s="68"/>
    </row>
    <row r="979408" spans="81:97" x14ac:dyDescent="0.35">
      <c r="CC979408" s="68"/>
      <c r="CG979408" s="68"/>
      <c r="CK979408" s="68"/>
      <c r="CO979408" s="68"/>
      <c r="CS979408" s="68"/>
    </row>
    <row r="979409" spans="81:97" x14ac:dyDescent="0.35">
      <c r="CC979409" s="68"/>
      <c r="CG979409" s="68"/>
      <c r="CK979409" s="68"/>
      <c r="CO979409" s="68"/>
      <c r="CS979409" s="68"/>
    </row>
    <row r="979410" spans="81:97" x14ac:dyDescent="0.35">
      <c r="CC979410" s="68"/>
      <c r="CG979410" s="68"/>
      <c r="CK979410" s="68"/>
      <c r="CO979410" s="68"/>
      <c r="CS979410" s="68"/>
    </row>
    <row r="979411" spans="81:97" x14ac:dyDescent="0.35">
      <c r="CC979411" s="68"/>
      <c r="CG979411" s="68"/>
      <c r="CK979411" s="68"/>
      <c r="CO979411" s="68"/>
      <c r="CS979411" s="68"/>
    </row>
    <row r="979412" spans="81:97" x14ac:dyDescent="0.35">
      <c r="CC979412" s="68"/>
      <c r="CG979412" s="68"/>
      <c r="CK979412" s="68"/>
      <c r="CO979412" s="68"/>
      <c r="CS979412" s="68"/>
    </row>
    <row r="979413" spans="81:97" x14ac:dyDescent="0.35">
      <c r="CC979413" s="68"/>
      <c r="CG979413" s="68"/>
      <c r="CK979413" s="68"/>
      <c r="CO979413" s="68"/>
      <c r="CS979413" s="68"/>
    </row>
    <row r="979414" spans="81:97" x14ac:dyDescent="0.35">
      <c r="CC979414" s="68"/>
      <c r="CG979414" s="68"/>
      <c r="CK979414" s="68"/>
      <c r="CO979414" s="68"/>
      <c r="CS979414" s="68"/>
    </row>
    <row r="979415" spans="81:97" x14ac:dyDescent="0.35">
      <c r="CC979415" s="68"/>
      <c r="CG979415" s="68"/>
      <c r="CK979415" s="68"/>
      <c r="CO979415" s="68"/>
      <c r="CS979415" s="68"/>
    </row>
    <row r="979416" spans="81:97" x14ac:dyDescent="0.35">
      <c r="CC979416" s="68"/>
      <c r="CG979416" s="68"/>
      <c r="CK979416" s="68"/>
      <c r="CO979416" s="68"/>
      <c r="CS979416" s="68"/>
    </row>
    <row r="979417" spans="81:97" x14ac:dyDescent="0.35">
      <c r="CC979417" s="68"/>
      <c r="CG979417" s="68"/>
      <c r="CK979417" s="68"/>
      <c r="CO979417" s="68"/>
      <c r="CS979417" s="68"/>
    </row>
    <row r="979418" spans="81:97" x14ac:dyDescent="0.35">
      <c r="CC979418" s="68"/>
      <c r="CG979418" s="68"/>
      <c r="CK979418" s="68"/>
      <c r="CO979418" s="68"/>
      <c r="CS979418" s="68"/>
    </row>
    <row r="979419" spans="81:97" x14ac:dyDescent="0.35">
      <c r="CC979419" s="68"/>
      <c r="CG979419" s="68"/>
      <c r="CK979419" s="68"/>
      <c r="CO979419" s="68"/>
      <c r="CS979419" s="68"/>
    </row>
    <row r="979420" spans="81:97" x14ac:dyDescent="0.35">
      <c r="CC979420" s="68"/>
      <c r="CG979420" s="68"/>
      <c r="CK979420" s="68"/>
      <c r="CO979420" s="68"/>
      <c r="CS979420" s="68"/>
    </row>
    <row r="979421" spans="81:97" x14ac:dyDescent="0.35">
      <c r="CC979421" s="68"/>
      <c r="CG979421" s="68"/>
      <c r="CK979421" s="68"/>
      <c r="CO979421" s="68"/>
      <c r="CS979421" s="68"/>
    </row>
    <row r="979422" spans="81:97" x14ac:dyDescent="0.35">
      <c r="CC979422" s="68"/>
      <c r="CG979422" s="68"/>
      <c r="CK979422" s="68"/>
      <c r="CO979422" s="68"/>
      <c r="CS979422" s="68"/>
    </row>
    <row r="979423" spans="81:97" x14ac:dyDescent="0.35">
      <c r="CC979423" s="68"/>
      <c r="CG979423" s="68"/>
      <c r="CK979423" s="68"/>
      <c r="CO979423" s="68"/>
      <c r="CS979423" s="68"/>
    </row>
    <row r="979424" spans="81:97" x14ac:dyDescent="0.35">
      <c r="CC979424" s="68"/>
      <c r="CG979424" s="68"/>
      <c r="CK979424" s="68"/>
      <c r="CO979424" s="68"/>
      <c r="CS979424" s="68"/>
    </row>
    <row r="979425" spans="81:97" x14ac:dyDescent="0.35">
      <c r="CC979425" s="68"/>
      <c r="CG979425" s="68"/>
      <c r="CK979425" s="68"/>
      <c r="CO979425" s="68"/>
      <c r="CS979425" s="68"/>
    </row>
    <row r="979426" spans="81:97" x14ac:dyDescent="0.35">
      <c r="CC979426" s="68"/>
      <c r="CG979426" s="68"/>
      <c r="CK979426" s="68"/>
      <c r="CO979426" s="68"/>
      <c r="CS979426" s="68"/>
    </row>
    <row r="979427" spans="81:97" x14ac:dyDescent="0.35">
      <c r="CC979427" s="68"/>
      <c r="CG979427" s="68"/>
      <c r="CK979427" s="68"/>
      <c r="CO979427" s="68"/>
      <c r="CS979427" s="68"/>
    </row>
    <row r="979428" spans="81:97" x14ac:dyDescent="0.35">
      <c r="CC979428" s="68"/>
      <c r="CG979428" s="68"/>
      <c r="CK979428" s="68"/>
      <c r="CO979428" s="68"/>
      <c r="CS979428" s="68"/>
    </row>
    <row r="979429" spans="81:97" x14ac:dyDescent="0.35">
      <c r="CC979429" s="68"/>
      <c r="CG979429" s="68"/>
      <c r="CK979429" s="68"/>
      <c r="CO979429" s="68"/>
      <c r="CS979429" s="68"/>
    </row>
    <row r="979430" spans="81:97" x14ac:dyDescent="0.35">
      <c r="CC979430" s="68"/>
      <c r="CG979430" s="68"/>
      <c r="CK979430" s="68"/>
      <c r="CO979430" s="68"/>
      <c r="CS979430" s="68"/>
    </row>
    <row r="979431" spans="81:97" x14ac:dyDescent="0.35">
      <c r="CC979431" s="68"/>
      <c r="CG979431" s="68"/>
      <c r="CK979431" s="68"/>
      <c r="CO979431" s="68"/>
      <c r="CS979431" s="68"/>
    </row>
    <row r="979432" spans="81:97" x14ac:dyDescent="0.35">
      <c r="CC979432" s="68"/>
      <c r="CG979432" s="68"/>
      <c r="CK979432" s="68"/>
      <c r="CO979432" s="68"/>
      <c r="CS979432" s="68"/>
    </row>
    <row r="979433" spans="81:97" x14ac:dyDescent="0.35">
      <c r="CC979433" s="68"/>
      <c r="CG979433" s="68"/>
      <c r="CK979433" s="68"/>
      <c r="CO979433" s="68"/>
      <c r="CS979433" s="68"/>
    </row>
    <row r="979434" spans="81:97" x14ac:dyDescent="0.35">
      <c r="CC979434" s="68"/>
      <c r="CG979434" s="68"/>
      <c r="CK979434" s="68"/>
      <c r="CO979434" s="68"/>
      <c r="CS979434" s="68"/>
    </row>
    <row r="979435" spans="81:97" x14ac:dyDescent="0.35">
      <c r="CC979435" s="68"/>
      <c r="CG979435" s="68"/>
      <c r="CK979435" s="68"/>
      <c r="CO979435" s="68"/>
      <c r="CS979435" s="68"/>
    </row>
    <row r="979436" spans="81:97" x14ac:dyDescent="0.35">
      <c r="CC979436" s="68"/>
      <c r="CG979436" s="68"/>
      <c r="CK979436" s="68"/>
      <c r="CO979436" s="68"/>
      <c r="CS979436" s="68"/>
    </row>
    <row r="979437" spans="81:97" x14ac:dyDescent="0.35">
      <c r="CC979437" s="68"/>
      <c r="CG979437" s="68"/>
      <c r="CK979437" s="68"/>
      <c r="CO979437" s="68"/>
      <c r="CS979437" s="68"/>
    </row>
    <row r="979438" spans="81:97" x14ac:dyDescent="0.35">
      <c r="CC979438" s="68"/>
      <c r="CG979438" s="68"/>
      <c r="CK979438" s="68"/>
      <c r="CO979438" s="68"/>
      <c r="CS979438" s="68"/>
    </row>
    <row r="979439" spans="81:97" x14ac:dyDescent="0.35">
      <c r="CC979439" s="68"/>
      <c r="CG979439" s="68"/>
      <c r="CK979439" s="68"/>
      <c r="CO979439" s="68"/>
      <c r="CS979439" s="68"/>
    </row>
    <row r="979440" spans="81:97" x14ac:dyDescent="0.35">
      <c r="CC979440" s="68"/>
      <c r="CG979440" s="68"/>
      <c r="CK979440" s="68"/>
      <c r="CO979440" s="68"/>
      <c r="CS979440" s="68"/>
    </row>
    <row r="979441" spans="81:97" x14ac:dyDescent="0.35">
      <c r="CC979441" s="68"/>
      <c r="CG979441" s="68"/>
      <c r="CK979441" s="68"/>
      <c r="CO979441" s="68"/>
      <c r="CS979441" s="68"/>
    </row>
    <row r="979442" spans="81:97" x14ac:dyDescent="0.35">
      <c r="CC979442" s="68"/>
      <c r="CG979442" s="68"/>
      <c r="CK979442" s="68"/>
      <c r="CO979442" s="68"/>
      <c r="CS979442" s="68"/>
    </row>
    <row r="979443" spans="81:97" x14ac:dyDescent="0.35">
      <c r="CC979443" s="68"/>
      <c r="CG979443" s="68"/>
      <c r="CK979443" s="68"/>
      <c r="CO979443" s="68"/>
      <c r="CS979443" s="68"/>
    </row>
    <row r="979444" spans="81:97" x14ac:dyDescent="0.35">
      <c r="CC979444" s="68"/>
      <c r="CG979444" s="68"/>
      <c r="CK979444" s="68"/>
      <c r="CO979444" s="68"/>
      <c r="CS979444" s="68"/>
    </row>
    <row r="979445" spans="81:97" x14ac:dyDescent="0.35">
      <c r="CC979445" s="68"/>
      <c r="CG979445" s="68"/>
      <c r="CK979445" s="68"/>
      <c r="CO979445" s="68"/>
      <c r="CS979445" s="68"/>
    </row>
    <row r="979446" spans="81:97" x14ac:dyDescent="0.35">
      <c r="CC979446" s="68"/>
      <c r="CG979446" s="68"/>
      <c r="CK979446" s="68"/>
      <c r="CO979446" s="68"/>
      <c r="CS979446" s="68"/>
    </row>
    <row r="979447" spans="81:97" x14ac:dyDescent="0.35">
      <c r="CC979447" s="68"/>
      <c r="CG979447" s="68"/>
      <c r="CK979447" s="68"/>
      <c r="CO979447" s="68"/>
      <c r="CS979447" s="68"/>
    </row>
    <row r="979448" spans="81:97" x14ac:dyDescent="0.35">
      <c r="CC979448" s="68"/>
      <c r="CG979448" s="68"/>
      <c r="CK979448" s="68"/>
      <c r="CO979448" s="68"/>
      <c r="CS979448" s="68"/>
    </row>
    <row r="979449" spans="81:97" x14ac:dyDescent="0.35">
      <c r="CC979449" s="68"/>
      <c r="CG979449" s="68"/>
      <c r="CK979449" s="68"/>
      <c r="CO979449" s="68"/>
      <c r="CS979449" s="68"/>
    </row>
    <row r="979450" spans="81:97" x14ac:dyDescent="0.35">
      <c r="CC979450" s="68"/>
      <c r="CG979450" s="68"/>
      <c r="CK979450" s="68"/>
      <c r="CO979450" s="68"/>
      <c r="CS979450" s="68"/>
    </row>
    <row r="979451" spans="81:97" x14ac:dyDescent="0.35">
      <c r="CC979451" s="68"/>
      <c r="CG979451" s="68"/>
      <c r="CK979451" s="68"/>
      <c r="CO979451" s="68"/>
      <c r="CS979451" s="68"/>
    </row>
    <row r="979452" spans="81:97" x14ac:dyDescent="0.35">
      <c r="CC979452" s="68"/>
      <c r="CG979452" s="68"/>
      <c r="CK979452" s="68"/>
      <c r="CO979452" s="68"/>
      <c r="CS979452" s="68"/>
    </row>
    <row r="979453" spans="81:97" x14ac:dyDescent="0.35">
      <c r="CC979453" s="68"/>
      <c r="CG979453" s="68"/>
      <c r="CK979453" s="68"/>
      <c r="CO979453" s="68"/>
      <c r="CS979453" s="68"/>
    </row>
    <row r="979454" spans="81:97" x14ac:dyDescent="0.35">
      <c r="CC979454" s="68"/>
      <c r="CG979454" s="68"/>
      <c r="CK979454" s="68"/>
      <c r="CO979454" s="68"/>
      <c r="CS979454" s="68"/>
    </row>
    <row r="979455" spans="81:97" x14ac:dyDescent="0.35">
      <c r="CC979455" s="68"/>
      <c r="CG979455" s="68"/>
      <c r="CK979455" s="68"/>
      <c r="CO979455" s="68"/>
      <c r="CS979455" s="68"/>
    </row>
    <row r="979456" spans="81:97" x14ac:dyDescent="0.35">
      <c r="CC979456" s="68"/>
      <c r="CG979456" s="68"/>
      <c r="CK979456" s="68"/>
      <c r="CO979456" s="68"/>
      <c r="CS979456" s="68"/>
    </row>
    <row r="979457" spans="81:97" x14ac:dyDescent="0.35">
      <c r="CC979457" s="68"/>
      <c r="CG979457" s="68"/>
      <c r="CK979457" s="68"/>
      <c r="CO979457" s="68"/>
      <c r="CS979457" s="68"/>
    </row>
    <row r="979458" spans="81:97" x14ac:dyDescent="0.35">
      <c r="CC979458" s="68"/>
      <c r="CG979458" s="68"/>
      <c r="CK979458" s="68"/>
      <c r="CO979458" s="68"/>
      <c r="CS979458" s="68"/>
    </row>
    <row r="979459" spans="81:97" x14ac:dyDescent="0.35">
      <c r="CC979459" s="68"/>
      <c r="CG979459" s="68"/>
      <c r="CK979459" s="68"/>
      <c r="CO979459" s="68"/>
      <c r="CS979459" s="68"/>
    </row>
    <row r="979460" spans="81:97" x14ac:dyDescent="0.35">
      <c r="CC979460" s="68"/>
      <c r="CG979460" s="68"/>
      <c r="CK979460" s="68"/>
      <c r="CO979460" s="68"/>
      <c r="CS979460" s="68"/>
    </row>
    <row r="979461" spans="81:97" x14ac:dyDescent="0.35">
      <c r="CC979461" s="68"/>
      <c r="CG979461" s="68"/>
      <c r="CK979461" s="68"/>
      <c r="CO979461" s="68"/>
      <c r="CS979461" s="68"/>
    </row>
    <row r="979462" spans="81:97" x14ac:dyDescent="0.35">
      <c r="CC979462" s="68"/>
      <c r="CG979462" s="68"/>
      <c r="CK979462" s="68"/>
      <c r="CO979462" s="68"/>
      <c r="CS979462" s="68"/>
    </row>
    <row r="979463" spans="81:97" x14ac:dyDescent="0.35">
      <c r="CC979463" s="68"/>
      <c r="CG979463" s="68"/>
      <c r="CK979463" s="68"/>
      <c r="CO979463" s="68"/>
      <c r="CS979463" s="68"/>
    </row>
    <row r="979464" spans="81:97" x14ac:dyDescent="0.35">
      <c r="CC979464" s="68"/>
      <c r="CG979464" s="68"/>
      <c r="CK979464" s="68"/>
      <c r="CO979464" s="68"/>
      <c r="CS979464" s="68"/>
    </row>
    <row r="979465" spans="81:97" x14ac:dyDescent="0.35">
      <c r="CC979465" s="68"/>
      <c r="CG979465" s="68"/>
      <c r="CK979465" s="68"/>
      <c r="CO979465" s="68"/>
      <c r="CS979465" s="68"/>
    </row>
    <row r="979466" spans="81:97" x14ac:dyDescent="0.35">
      <c r="CC979466" s="68"/>
      <c r="CG979466" s="68"/>
      <c r="CK979466" s="68"/>
      <c r="CO979466" s="68"/>
      <c r="CS979466" s="68"/>
    </row>
    <row r="979467" spans="81:97" x14ac:dyDescent="0.35">
      <c r="CC979467" s="68"/>
      <c r="CG979467" s="68"/>
      <c r="CK979467" s="68"/>
      <c r="CO979467" s="68"/>
      <c r="CS979467" s="68"/>
    </row>
    <row r="979468" spans="81:97" x14ac:dyDescent="0.35">
      <c r="CC979468" s="68"/>
      <c r="CG979468" s="68"/>
      <c r="CK979468" s="68"/>
      <c r="CO979468" s="68"/>
      <c r="CS979468" s="68"/>
    </row>
    <row r="979469" spans="81:97" x14ac:dyDescent="0.35">
      <c r="CC979469" s="68"/>
      <c r="CG979469" s="68"/>
      <c r="CK979469" s="68"/>
      <c r="CO979469" s="68"/>
      <c r="CS979469" s="68"/>
    </row>
    <row r="979470" spans="81:97" x14ac:dyDescent="0.35">
      <c r="CC979470" s="68"/>
      <c r="CG979470" s="68"/>
      <c r="CK979470" s="68"/>
      <c r="CO979470" s="68"/>
      <c r="CS979470" s="68"/>
    </row>
    <row r="979471" spans="81:97" x14ac:dyDescent="0.35">
      <c r="CC979471" s="68"/>
      <c r="CG979471" s="68"/>
      <c r="CK979471" s="68"/>
      <c r="CO979471" s="68"/>
      <c r="CS979471" s="68"/>
    </row>
    <row r="979472" spans="81:97" x14ac:dyDescent="0.35">
      <c r="CC979472" s="68"/>
      <c r="CG979472" s="68"/>
      <c r="CK979472" s="68"/>
      <c r="CO979472" s="68"/>
      <c r="CS979472" s="68"/>
    </row>
    <row r="979473" spans="81:97" x14ac:dyDescent="0.35">
      <c r="CC979473" s="68"/>
      <c r="CG979473" s="68"/>
      <c r="CK979473" s="68"/>
      <c r="CO979473" s="68"/>
      <c r="CS979473" s="68"/>
    </row>
    <row r="979474" spans="81:97" x14ac:dyDescent="0.35">
      <c r="CC979474" s="68"/>
      <c r="CG979474" s="68"/>
      <c r="CK979474" s="68"/>
      <c r="CO979474" s="68"/>
      <c r="CS979474" s="68"/>
    </row>
    <row r="979475" spans="81:97" x14ac:dyDescent="0.35">
      <c r="CC979475" s="68"/>
      <c r="CG979475" s="68"/>
      <c r="CK979475" s="68"/>
      <c r="CO979475" s="68"/>
      <c r="CS979475" s="68"/>
    </row>
    <row r="979476" spans="81:97" x14ac:dyDescent="0.35">
      <c r="CC979476" s="68"/>
      <c r="CG979476" s="68"/>
      <c r="CK979476" s="68"/>
      <c r="CO979476" s="68"/>
      <c r="CS979476" s="68"/>
    </row>
    <row r="979477" spans="81:97" x14ac:dyDescent="0.35">
      <c r="CC979477" s="68"/>
      <c r="CG979477" s="68"/>
      <c r="CK979477" s="68"/>
      <c r="CO979477" s="68"/>
      <c r="CS979477" s="68"/>
    </row>
    <row r="979478" spans="81:97" x14ac:dyDescent="0.35">
      <c r="CC979478" s="68"/>
      <c r="CG979478" s="68"/>
      <c r="CK979478" s="68"/>
      <c r="CO979478" s="68"/>
      <c r="CS979478" s="68"/>
    </row>
    <row r="979479" spans="81:97" x14ac:dyDescent="0.35">
      <c r="CC979479" s="68"/>
      <c r="CG979479" s="68"/>
      <c r="CK979479" s="68"/>
      <c r="CO979479" s="68"/>
      <c r="CS979479" s="68"/>
    </row>
    <row r="979480" spans="81:97" x14ac:dyDescent="0.35">
      <c r="CC979480" s="68"/>
      <c r="CG979480" s="68"/>
      <c r="CK979480" s="68"/>
      <c r="CO979480" s="68"/>
      <c r="CS979480" s="68"/>
    </row>
    <row r="979481" spans="81:97" x14ac:dyDescent="0.35">
      <c r="CC979481" s="68"/>
      <c r="CG979481" s="68"/>
      <c r="CK979481" s="68"/>
      <c r="CO979481" s="68"/>
      <c r="CS979481" s="68"/>
    </row>
    <row r="979482" spans="81:97" x14ac:dyDescent="0.35">
      <c r="CC979482" s="68"/>
      <c r="CG979482" s="68"/>
      <c r="CK979482" s="68"/>
      <c r="CO979482" s="68"/>
      <c r="CS979482" s="68"/>
    </row>
    <row r="979483" spans="81:97" x14ac:dyDescent="0.35">
      <c r="CC979483" s="68"/>
      <c r="CG979483" s="68"/>
      <c r="CK979483" s="68"/>
      <c r="CO979483" s="68"/>
      <c r="CS979483" s="68"/>
    </row>
    <row r="979484" spans="81:97" x14ac:dyDescent="0.35">
      <c r="CC979484" s="68"/>
      <c r="CG979484" s="68"/>
      <c r="CK979484" s="68"/>
      <c r="CO979484" s="68"/>
      <c r="CS979484" s="68"/>
    </row>
    <row r="979485" spans="81:97" x14ac:dyDescent="0.35">
      <c r="CC979485" s="68"/>
      <c r="CG979485" s="68"/>
      <c r="CK979485" s="68"/>
      <c r="CO979485" s="68"/>
      <c r="CS979485" s="68"/>
    </row>
    <row r="979486" spans="81:97" x14ac:dyDescent="0.35">
      <c r="CC979486" s="68"/>
      <c r="CG979486" s="68"/>
      <c r="CK979486" s="68"/>
      <c r="CO979486" s="68"/>
      <c r="CS979486" s="68"/>
    </row>
    <row r="979487" spans="81:97" x14ac:dyDescent="0.35">
      <c r="CC979487" s="68"/>
      <c r="CG979487" s="68"/>
      <c r="CK979487" s="68"/>
      <c r="CO979487" s="68"/>
      <c r="CS979487" s="68"/>
    </row>
    <row r="979488" spans="81:97" x14ac:dyDescent="0.35">
      <c r="CC979488" s="68"/>
      <c r="CG979488" s="68"/>
      <c r="CK979488" s="68"/>
      <c r="CO979488" s="68"/>
      <c r="CS979488" s="68"/>
    </row>
    <row r="979489" spans="81:100" x14ac:dyDescent="0.35">
      <c r="CC979489" s="65"/>
      <c r="CD979489" s="65"/>
      <c r="CE979489" s="65"/>
      <c r="CF979489" s="63"/>
      <c r="CG979489" s="65"/>
      <c r="CH979489" s="65"/>
      <c r="CI979489" s="65"/>
      <c r="CJ979489" s="63"/>
      <c r="CK979489" s="65"/>
      <c r="CL979489" s="65"/>
      <c r="CM979489" s="65"/>
      <c r="CN979489" s="63"/>
      <c r="CO979489" s="65"/>
      <c r="CP979489" s="65"/>
      <c r="CQ979489" s="65"/>
      <c r="CR979489" s="63"/>
      <c r="CS979489" s="65"/>
      <c r="CT979489" s="65"/>
      <c r="CU979489" s="65"/>
      <c r="CV979489" s="63"/>
    </row>
    <row r="979490" spans="81:100" x14ac:dyDescent="0.35">
      <c r="CC979490" s="65"/>
      <c r="CD979490" s="65"/>
      <c r="CE979490" s="65"/>
      <c r="CF979490" s="63"/>
      <c r="CG979490" s="65"/>
      <c r="CH979490" s="65"/>
      <c r="CI979490" s="65"/>
      <c r="CJ979490" s="63"/>
      <c r="CK979490" s="65"/>
      <c r="CL979490" s="65"/>
      <c r="CM979490" s="65"/>
      <c r="CN979490" s="63"/>
      <c r="CO979490" s="65"/>
      <c r="CP979490" s="65"/>
      <c r="CQ979490" s="65"/>
      <c r="CR979490" s="63"/>
      <c r="CS979490" s="65"/>
      <c r="CT979490" s="65"/>
      <c r="CU979490" s="65"/>
      <c r="CV979490" s="63"/>
    </row>
    <row r="979881" spans="81:97" x14ac:dyDescent="0.35">
      <c r="CC979881" s="68"/>
      <c r="CG979881" s="68"/>
      <c r="CK979881" s="68"/>
      <c r="CO979881" s="68"/>
      <c r="CS979881" s="68"/>
    </row>
    <row r="979882" spans="81:97" x14ac:dyDescent="0.35">
      <c r="CC979882" s="68"/>
      <c r="CG979882" s="68"/>
      <c r="CK979882" s="68"/>
      <c r="CO979882" s="68"/>
      <c r="CS979882" s="68"/>
    </row>
    <row r="979883" spans="81:97" x14ac:dyDescent="0.35">
      <c r="CC979883" s="68"/>
      <c r="CG979883" s="68"/>
      <c r="CK979883" s="68"/>
      <c r="CO979883" s="68"/>
      <c r="CS979883" s="68"/>
    </row>
    <row r="979884" spans="81:97" x14ac:dyDescent="0.35">
      <c r="CC979884" s="68"/>
      <c r="CG979884" s="68"/>
      <c r="CK979884" s="68"/>
      <c r="CO979884" s="68"/>
      <c r="CS979884" s="68"/>
    </row>
    <row r="979885" spans="81:97" x14ac:dyDescent="0.35">
      <c r="CC979885" s="68"/>
      <c r="CG979885" s="68"/>
      <c r="CK979885" s="68"/>
      <c r="CO979885" s="68"/>
      <c r="CS979885" s="68"/>
    </row>
    <row r="979886" spans="81:97" x14ac:dyDescent="0.35">
      <c r="CC979886" s="68"/>
      <c r="CG979886" s="68"/>
      <c r="CK979886" s="68"/>
      <c r="CO979886" s="68"/>
      <c r="CS979886" s="68"/>
    </row>
    <row r="979887" spans="81:97" x14ac:dyDescent="0.35">
      <c r="CC979887" s="68"/>
      <c r="CG979887" s="68"/>
      <c r="CK979887" s="68"/>
      <c r="CO979887" s="68"/>
      <c r="CS979887" s="68"/>
    </row>
    <row r="979888" spans="81:97" x14ac:dyDescent="0.35">
      <c r="CC979888" s="68"/>
      <c r="CG979888" s="68"/>
      <c r="CK979888" s="68"/>
      <c r="CO979888" s="68"/>
      <c r="CS979888" s="68"/>
    </row>
    <row r="979889" spans="81:97" x14ac:dyDescent="0.35">
      <c r="CC979889" s="68"/>
      <c r="CG979889" s="68"/>
      <c r="CK979889" s="68"/>
      <c r="CO979889" s="68"/>
      <c r="CS979889" s="68"/>
    </row>
    <row r="979890" spans="81:97" x14ac:dyDescent="0.35">
      <c r="CC979890" s="68"/>
      <c r="CG979890" s="68"/>
      <c r="CK979890" s="68"/>
      <c r="CO979890" s="68"/>
      <c r="CS979890" s="68"/>
    </row>
    <row r="979891" spans="81:97" x14ac:dyDescent="0.35">
      <c r="CC979891" s="68"/>
      <c r="CG979891" s="68"/>
      <c r="CK979891" s="68"/>
      <c r="CO979891" s="68"/>
      <c r="CS979891" s="68"/>
    </row>
    <row r="979892" spans="81:97" x14ac:dyDescent="0.35">
      <c r="CC979892" s="68"/>
      <c r="CG979892" s="68"/>
      <c r="CK979892" s="68"/>
      <c r="CO979892" s="68"/>
      <c r="CS979892" s="68"/>
    </row>
    <row r="979893" spans="81:97" x14ac:dyDescent="0.35">
      <c r="CC979893" s="68"/>
      <c r="CG979893" s="68"/>
      <c r="CK979893" s="68"/>
      <c r="CO979893" s="68"/>
      <c r="CS979893" s="68"/>
    </row>
    <row r="979894" spans="81:97" x14ac:dyDescent="0.35">
      <c r="CC979894" s="68"/>
      <c r="CG979894" s="68"/>
      <c r="CK979894" s="68"/>
      <c r="CO979894" s="68"/>
      <c r="CS979894" s="68"/>
    </row>
    <row r="979895" spans="81:97" x14ac:dyDescent="0.35">
      <c r="CC979895" s="68"/>
      <c r="CG979895" s="68"/>
      <c r="CK979895" s="68"/>
      <c r="CO979895" s="68"/>
      <c r="CS979895" s="68"/>
    </row>
    <row r="979896" spans="81:97" x14ac:dyDescent="0.35">
      <c r="CC979896" s="68"/>
      <c r="CG979896" s="68"/>
      <c r="CK979896" s="68"/>
      <c r="CO979896" s="68"/>
      <c r="CS979896" s="68"/>
    </row>
    <row r="979897" spans="81:97" x14ac:dyDescent="0.35">
      <c r="CC979897" s="68"/>
      <c r="CG979897" s="68"/>
      <c r="CK979897" s="68"/>
      <c r="CO979897" s="68"/>
      <c r="CS979897" s="68"/>
    </row>
    <row r="979898" spans="81:97" x14ac:dyDescent="0.35">
      <c r="CC979898" s="68"/>
      <c r="CG979898" s="68"/>
      <c r="CK979898" s="68"/>
      <c r="CO979898" s="68"/>
      <c r="CS979898" s="68"/>
    </row>
    <row r="979899" spans="81:97" x14ac:dyDescent="0.35">
      <c r="CC979899" s="68"/>
      <c r="CG979899" s="68"/>
      <c r="CK979899" s="68"/>
      <c r="CO979899" s="68"/>
      <c r="CS979899" s="68"/>
    </row>
    <row r="979900" spans="81:97" x14ac:dyDescent="0.35">
      <c r="CC979900" s="68"/>
      <c r="CG979900" s="68"/>
      <c r="CK979900" s="68"/>
      <c r="CO979900" s="68"/>
      <c r="CS979900" s="68"/>
    </row>
    <row r="979901" spans="81:97" x14ac:dyDescent="0.35">
      <c r="CC979901" s="68"/>
      <c r="CG979901" s="68"/>
      <c r="CK979901" s="68"/>
      <c r="CO979901" s="68"/>
      <c r="CS979901" s="68"/>
    </row>
    <row r="979902" spans="81:97" x14ac:dyDescent="0.35">
      <c r="CC979902" s="68"/>
      <c r="CG979902" s="68"/>
      <c r="CK979902" s="68"/>
      <c r="CO979902" s="68"/>
      <c r="CS979902" s="68"/>
    </row>
    <row r="979903" spans="81:97" x14ac:dyDescent="0.35">
      <c r="CC979903" s="68"/>
      <c r="CG979903" s="68"/>
      <c r="CK979903" s="68"/>
      <c r="CO979903" s="68"/>
      <c r="CS979903" s="68"/>
    </row>
    <row r="979904" spans="81:97" x14ac:dyDescent="0.35">
      <c r="CC979904" s="68"/>
      <c r="CG979904" s="68"/>
      <c r="CK979904" s="68"/>
      <c r="CO979904" s="68"/>
      <c r="CS979904" s="68"/>
    </row>
    <row r="979905" spans="81:97" x14ac:dyDescent="0.35">
      <c r="CC979905" s="68"/>
      <c r="CG979905" s="68"/>
      <c r="CK979905" s="68"/>
      <c r="CO979905" s="68"/>
      <c r="CS979905" s="68"/>
    </row>
    <row r="979906" spans="81:97" x14ac:dyDescent="0.35">
      <c r="CC979906" s="68"/>
      <c r="CG979906" s="68"/>
      <c r="CK979906" s="68"/>
      <c r="CO979906" s="68"/>
      <c r="CS979906" s="68"/>
    </row>
    <row r="979907" spans="81:97" x14ac:dyDescent="0.35">
      <c r="CC979907" s="68"/>
      <c r="CG979907" s="68"/>
      <c r="CK979907" s="68"/>
      <c r="CO979907" s="68"/>
      <c r="CS979907" s="68"/>
    </row>
    <row r="979908" spans="81:97" x14ac:dyDescent="0.35">
      <c r="CC979908" s="68"/>
      <c r="CG979908" s="68"/>
      <c r="CK979908" s="68"/>
      <c r="CO979908" s="68"/>
      <c r="CS979908" s="68"/>
    </row>
    <row r="979909" spans="81:97" x14ac:dyDescent="0.35">
      <c r="CC979909" s="68"/>
      <c r="CG979909" s="68"/>
      <c r="CK979909" s="68"/>
      <c r="CO979909" s="68"/>
      <c r="CS979909" s="68"/>
    </row>
    <row r="979910" spans="81:97" x14ac:dyDescent="0.35">
      <c r="CC979910" s="68"/>
      <c r="CG979910" s="68"/>
      <c r="CK979910" s="68"/>
      <c r="CO979910" s="68"/>
      <c r="CS979910" s="68"/>
    </row>
    <row r="979911" spans="81:97" x14ac:dyDescent="0.35">
      <c r="CC979911" s="68"/>
      <c r="CG979911" s="68"/>
      <c r="CK979911" s="68"/>
      <c r="CO979911" s="68"/>
      <c r="CS979911" s="68"/>
    </row>
    <row r="979912" spans="81:97" x14ac:dyDescent="0.35">
      <c r="CC979912" s="68"/>
      <c r="CG979912" s="68"/>
      <c r="CK979912" s="68"/>
      <c r="CO979912" s="68"/>
      <c r="CS979912" s="68"/>
    </row>
    <row r="979913" spans="81:97" x14ac:dyDescent="0.35">
      <c r="CC979913" s="68"/>
      <c r="CG979913" s="68"/>
      <c r="CK979913" s="68"/>
      <c r="CO979913" s="68"/>
      <c r="CS979913" s="68"/>
    </row>
    <row r="979914" spans="81:97" x14ac:dyDescent="0.35">
      <c r="CC979914" s="68"/>
      <c r="CG979914" s="68"/>
      <c r="CK979914" s="68"/>
      <c r="CO979914" s="68"/>
      <c r="CS979914" s="68"/>
    </row>
    <row r="979915" spans="81:97" x14ac:dyDescent="0.35">
      <c r="CC979915" s="68"/>
      <c r="CG979915" s="68"/>
      <c r="CK979915" s="68"/>
      <c r="CO979915" s="68"/>
      <c r="CS979915" s="68"/>
    </row>
    <row r="979916" spans="81:97" x14ac:dyDescent="0.35">
      <c r="CC979916" s="68"/>
      <c r="CG979916" s="68"/>
      <c r="CK979916" s="68"/>
      <c r="CO979916" s="68"/>
      <c r="CS979916" s="68"/>
    </row>
    <row r="979917" spans="81:97" x14ac:dyDescent="0.35">
      <c r="CC979917" s="68"/>
      <c r="CG979917" s="68"/>
      <c r="CK979917" s="68"/>
      <c r="CO979917" s="68"/>
      <c r="CS979917" s="68"/>
    </row>
    <row r="979918" spans="81:97" x14ac:dyDescent="0.35">
      <c r="CC979918" s="68"/>
      <c r="CG979918" s="68"/>
      <c r="CK979918" s="68"/>
      <c r="CO979918" s="68"/>
      <c r="CS979918" s="68"/>
    </row>
    <row r="979919" spans="81:97" x14ac:dyDescent="0.35">
      <c r="CC979919" s="68"/>
      <c r="CG979919" s="68"/>
      <c r="CK979919" s="68"/>
      <c r="CO979919" s="68"/>
      <c r="CS979919" s="68"/>
    </row>
    <row r="979920" spans="81:97" x14ac:dyDescent="0.35">
      <c r="CC979920" s="68"/>
      <c r="CG979920" s="68"/>
      <c r="CK979920" s="68"/>
      <c r="CO979920" s="68"/>
      <c r="CS979920" s="68"/>
    </row>
    <row r="979921" spans="81:97" x14ac:dyDescent="0.35">
      <c r="CC979921" s="68"/>
      <c r="CG979921" s="68"/>
      <c r="CK979921" s="68"/>
      <c r="CO979921" s="68"/>
      <c r="CS979921" s="68"/>
    </row>
    <row r="979922" spans="81:97" x14ac:dyDescent="0.35">
      <c r="CC979922" s="68"/>
      <c r="CG979922" s="68"/>
      <c r="CK979922" s="68"/>
      <c r="CO979922" s="68"/>
      <c r="CS979922" s="68"/>
    </row>
    <row r="979923" spans="81:97" x14ac:dyDescent="0.35">
      <c r="CC979923" s="68"/>
      <c r="CG979923" s="68"/>
      <c r="CK979923" s="68"/>
      <c r="CO979923" s="68"/>
      <c r="CS979923" s="68"/>
    </row>
    <row r="979924" spans="81:97" x14ac:dyDescent="0.35">
      <c r="CC979924" s="68"/>
      <c r="CG979924" s="68"/>
      <c r="CK979924" s="68"/>
      <c r="CO979924" s="68"/>
      <c r="CS979924" s="68"/>
    </row>
    <row r="979925" spans="81:97" x14ac:dyDescent="0.35">
      <c r="CC979925" s="68"/>
      <c r="CG979925" s="68"/>
      <c r="CK979925" s="68"/>
      <c r="CO979925" s="68"/>
      <c r="CS979925" s="68"/>
    </row>
    <row r="979926" spans="81:97" x14ac:dyDescent="0.35">
      <c r="CC979926" s="68"/>
      <c r="CG979926" s="68"/>
      <c r="CK979926" s="68"/>
      <c r="CO979926" s="68"/>
      <c r="CS979926" s="68"/>
    </row>
    <row r="979927" spans="81:97" x14ac:dyDescent="0.35">
      <c r="CC979927" s="68"/>
      <c r="CG979927" s="68"/>
      <c r="CK979927" s="68"/>
      <c r="CO979927" s="68"/>
      <c r="CS979927" s="68"/>
    </row>
    <row r="979928" spans="81:97" x14ac:dyDescent="0.35">
      <c r="CC979928" s="68"/>
      <c r="CG979928" s="68"/>
      <c r="CK979928" s="68"/>
      <c r="CO979928" s="68"/>
      <c r="CS979928" s="68"/>
    </row>
    <row r="979929" spans="81:97" x14ac:dyDescent="0.35">
      <c r="CC979929" s="68"/>
      <c r="CG979929" s="68"/>
      <c r="CK979929" s="68"/>
      <c r="CO979929" s="68"/>
      <c r="CS979929" s="68"/>
    </row>
    <row r="979930" spans="81:97" x14ac:dyDescent="0.35">
      <c r="CC979930" s="68"/>
      <c r="CG979930" s="68"/>
      <c r="CK979930" s="68"/>
      <c r="CO979930" s="68"/>
      <c r="CS979930" s="68"/>
    </row>
    <row r="979931" spans="81:97" x14ac:dyDescent="0.35">
      <c r="CC979931" s="68"/>
      <c r="CG979931" s="68"/>
      <c r="CK979931" s="68"/>
      <c r="CO979931" s="68"/>
      <c r="CS979931" s="68"/>
    </row>
    <row r="979932" spans="81:97" x14ac:dyDescent="0.35">
      <c r="CC979932" s="68"/>
      <c r="CG979932" s="68"/>
      <c r="CK979932" s="68"/>
      <c r="CO979932" s="68"/>
      <c r="CS979932" s="68"/>
    </row>
    <row r="979933" spans="81:97" x14ac:dyDescent="0.35">
      <c r="CC979933" s="68"/>
      <c r="CG979933" s="68"/>
      <c r="CK979933" s="68"/>
      <c r="CO979933" s="68"/>
      <c r="CS979933" s="68"/>
    </row>
    <row r="979934" spans="81:97" x14ac:dyDescent="0.35">
      <c r="CC979934" s="68"/>
      <c r="CG979934" s="68"/>
      <c r="CK979934" s="68"/>
      <c r="CO979934" s="68"/>
      <c r="CS979934" s="68"/>
    </row>
    <row r="979935" spans="81:97" x14ac:dyDescent="0.35">
      <c r="CC979935" s="68"/>
      <c r="CG979935" s="68"/>
      <c r="CK979935" s="68"/>
      <c r="CO979935" s="68"/>
      <c r="CS979935" s="68"/>
    </row>
    <row r="979936" spans="81:97" x14ac:dyDescent="0.35">
      <c r="CC979936" s="68"/>
      <c r="CG979936" s="68"/>
      <c r="CK979936" s="68"/>
      <c r="CO979936" s="68"/>
      <c r="CS979936" s="68"/>
    </row>
    <row r="979937" spans="81:97" x14ac:dyDescent="0.35">
      <c r="CC979937" s="68"/>
      <c r="CG979937" s="68"/>
      <c r="CK979937" s="68"/>
      <c r="CO979937" s="68"/>
      <c r="CS979937" s="68"/>
    </row>
    <row r="979938" spans="81:97" x14ac:dyDescent="0.35">
      <c r="CC979938" s="68"/>
      <c r="CG979938" s="68"/>
      <c r="CK979938" s="68"/>
      <c r="CO979938" s="68"/>
      <c r="CS979938" s="68"/>
    </row>
    <row r="979939" spans="81:97" x14ac:dyDescent="0.35">
      <c r="CC979939" s="68"/>
      <c r="CG979939" s="68"/>
      <c r="CK979939" s="68"/>
      <c r="CO979939" s="68"/>
      <c r="CS979939" s="68"/>
    </row>
    <row r="979940" spans="81:97" x14ac:dyDescent="0.35">
      <c r="CC979940" s="68"/>
      <c r="CG979940" s="68"/>
      <c r="CK979940" s="68"/>
      <c r="CO979940" s="68"/>
      <c r="CS979940" s="68"/>
    </row>
    <row r="979941" spans="81:97" x14ac:dyDescent="0.35">
      <c r="CC979941" s="68"/>
      <c r="CG979941" s="68"/>
      <c r="CK979941" s="68"/>
      <c r="CO979941" s="68"/>
      <c r="CS979941" s="68"/>
    </row>
    <row r="979942" spans="81:97" x14ac:dyDescent="0.35">
      <c r="CC979942" s="68"/>
      <c r="CG979942" s="68"/>
      <c r="CK979942" s="68"/>
      <c r="CO979942" s="68"/>
      <c r="CS979942" s="68"/>
    </row>
    <row r="979943" spans="81:97" x14ac:dyDescent="0.35">
      <c r="CC979943" s="68"/>
      <c r="CG979943" s="68"/>
      <c r="CK979943" s="68"/>
      <c r="CO979943" s="68"/>
      <c r="CS979943" s="68"/>
    </row>
    <row r="979944" spans="81:97" x14ac:dyDescent="0.35">
      <c r="CC979944" s="68"/>
      <c r="CG979944" s="68"/>
      <c r="CK979944" s="68"/>
      <c r="CO979944" s="68"/>
      <c r="CS979944" s="68"/>
    </row>
    <row r="979945" spans="81:97" x14ac:dyDescent="0.35">
      <c r="CC979945" s="68"/>
      <c r="CG979945" s="68"/>
      <c r="CK979945" s="68"/>
      <c r="CO979945" s="68"/>
      <c r="CS979945" s="68"/>
    </row>
    <row r="979946" spans="81:97" x14ac:dyDescent="0.35">
      <c r="CC979946" s="68"/>
      <c r="CG979946" s="68"/>
      <c r="CK979946" s="68"/>
      <c r="CO979946" s="68"/>
      <c r="CS979946" s="68"/>
    </row>
    <row r="979947" spans="81:97" x14ac:dyDescent="0.35">
      <c r="CC979947" s="68"/>
      <c r="CG979947" s="68"/>
      <c r="CK979947" s="68"/>
      <c r="CO979947" s="68"/>
      <c r="CS979947" s="68"/>
    </row>
    <row r="979948" spans="81:97" x14ac:dyDescent="0.35">
      <c r="CC979948" s="68"/>
      <c r="CG979948" s="68"/>
      <c r="CK979948" s="68"/>
      <c r="CO979948" s="68"/>
      <c r="CS979948" s="68"/>
    </row>
    <row r="979949" spans="81:97" x14ac:dyDescent="0.35">
      <c r="CC979949" s="68"/>
      <c r="CG979949" s="68"/>
      <c r="CK979949" s="68"/>
      <c r="CO979949" s="68"/>
      <c r="CS979949" s="68"/>
    </row>
    <row r="979950" spans="81:97" x14ac:dyDescent="0.35">
      <c r="CC979950" s="68"/>
      <c r="CG979950" s="68"/>
      <c r="CK979950" s="68"/>
      <c r="CO979950" s="68"/>
      <c r="CS979950" s="68"/>
    </row>
    <row r="979951" spans="81:97" x14ac:dyDescent="0.35">
      <c r="CC979951" s="68"/>
      <c r="CG979951" s="68"/>
      <c r="CK979951" s="68"/>
      <c r="CO979951" s="68"/>
      <c r="CS979951" s="68"/>
    </row>
    <row r="979952" spans="81:97" x14ac:dyDescent="0.35">
      <c r="CC979952" s="68"/>
      <c r="CG979952" s="68"/>
      <c r="CK979952" s="68"/>
      <c r="CO979952" s="68"/>
      <c r="CS979952" s="68"/>
    </row>
    <row r="979953" spans="81:97" x14ac:dyDescent="0.35">
      <c r="CC979953" s="68"/>
      <c r="CG979953" s="68"/>
      <c r="CK979953" s="68"/>
      <c r="CO979953" s="68"/>
      <c r="CS979953" s="68"/>
    </row>
    <row r="979954" spans="81:97" x14ac:dyDescent="0.35">
      <c r="CC979954" s="68"/>
      <c r="CG979954" s="68"/>
      <c r="CK979954" s="68"/>
      <c r="CO979954" s="68"/>
      <c r="CS979954" s="68"/>
    </row>
    <row r="979955" spans="81:97" x14ac:dyDescent="0.35">
      <c r="CC979955" s="68"/>
      <c r="CG979955" s="68"/>
      <c r="CK979955" s="68"/>
      <c r="CO979955" s="68"/>
      <c r="CS979955" s="68"/>
    </row>
    <row r="979956" spans="81:97" x14ac:dyDescent="0.35">
      <c r="CC979956" s="68"/>
      <c r="CG979956" s="68"/>
      <c r="CK979956" s="68"/>
      <c r="CO979956" s="68"/>
      <c r="CS979956" s="68"/>
    </row>
    <row r="979957" spans="81:97" x14ac:dyDescent="0.35">
      <c r="CC979957" s="68"/>
      <c r="CG979957" s="68"/>
      <c r="CK979957" s="68"/>
      <c r="CO979957" s="68"/>
      <c r="CS979957" s="68"/>
    </row>
    <row r="979958" spans="81:97" x14ac:dyDescent="0.35">
      <c r="CC979958" s="68"/>
      <c r="CG979958" s="68"/>
      <c r="CK979958" s="68"/>
      <c r="CO979958" s="68"/>
      <c r="CS979958" s="68"/>
    </row>
    <row r="979959" spans="81:97" x14ac:dyDescent="0.35">
      <c r="CC979959" s="68"/>
      <c r="CG979959" s="68"/>
      <c r="CK979959" s="68"/>
      <c r="CO979959" s="68"/>
      <c r="CS979959" s="68"/>
    </row>
    <row r="979960" spans="81:97" x14ac:dyDescent="0.35">
      <c r="CC979960" s="68"/>
      <c r="CG979960" s="68"/>
      <c r="CK979960" s="68"/>
      <c r="CO979960" s="68"/>
      <c r="CS979960" s="68"/>
    </row>
    <row r="979961" spans="81:97" x14ac:dyDescent="0.35">
      <c r="CC979961" s="68"/>
      <c r="CG979961" s="68"/>
      <c r="CK979961" s="68"/>
      <c r="CO979961" s="68"/>
      <c r="CS979961" s="68"/>
    </row>
    <row r="979962" spans="81:97" x14ac:dyDescent="0.35">
      <c r="CC979962" s="68"/>
      <c r="CG979962" s="68"/>
      <c r="CK979962" s="68"/>
      <c r="CO979962" s="68"/>
      <c r="CS979962" s="68"/>
    </row>
    <row r="979963" spans="81:97" x14ac:dyDescent="0.35">
      <c r="CC979963" s="68"/>
      <c r="CG979963" s="68"/>
      <c r="CK979963" s="68"/>
      <c r="CO979963" s="68"/>
      <c r="CS979963" s="68"/>
    </row>
    <row r="979964" spans="81:97" x14ac:dyDescent="0.35">
      <c r="CC979964" s="68"/>
      <c r="CG979964" s="68"/>
      <c r="CK979964" s="68"/>
      <c r="CO979964" s="68"/>
      <c r="CS979964" s="68"/>
    </row>
    <row r="979965" spans="81:97" x14ac:dyDescent="0.35">
      <c r="CC979965" s="68"/>
      <c r="CG979965" s="68"/>
      <c r="CK979965" s="68"/>
      <c r="CO979965" s="68"/>
      <c r="CS979965" s="68"/>
    </row>
    <row r="979966" spans="81:97" x14ac:dyDescent="0.35">
      <c r="CC979966" s="68"/>
      <c r="CG979966" s="68"/>
      <c r="CK979966" s="68"/>
      <c r="CO979966" s="68"/>
      <c r="CS979966" s="68"/>
    </row>
    <row r="979967" spans="81:97" x14ac:dyDescent="0.35">
      <c r="CC979967" s="68"/>
      <c r="CG979967" s="68"/>
      <c r="CK979967" s="68"/>
      <c r="CO979967" s="68"/>
      <c r="CS979967" s="68"/>
    </row>
    <row r="979968" spans="81:97" x14ac:dyDescent="0.35">
      <c r="CC979968" s="68"/>
      <c r="CG979968" s="68"/>
      <c r="CK979968" s="68"/>
      <c r="CO979968" s="68"/>
      <c r="CS979968" s="68"/>
    </row>
    <row r="979969" spans="81:97" x14ac:dyDescent="0.35">
      <c r="CC979969" s="68"/>
      <c r="CG979969" s="68"/>
      <c r="CK979969" s="68"/>
      <c r="CO979969" s="68"/>
      <c r="CS979969" s="68"/>
    </row>
    <row r="979970" spans="81:97" x14ac:dyDescent="0.35">
      <c r="CC979970" s="68"/>
      <c r="CG979970" s="68"/>
      <c r="CK979970" s="68"/>
      <c r="CO979970" s="68"/>
      <c r="CS979970" s="68"/>
    </row>
    <row r="979971" spans="81:97" x14ac:dyDescent="0.35">
      <c r="CC979971" s="68"/>
      <c r="CG979971" s="68"/>
      <c r="CK979971" s="68"/>
      <c r="CO979971" s="68"/>
      <c r="CS979971" s="68"/>
    </row>
    <row r="979972" spans="81:97" x14ac:dyDescent="0.35">
      <c r="CC979972" s="68"/>
      <c r="CG979972" s="68"/>
      <c r="CK979972" s="68"/>
      <c r="CO979972" s="68"/>
      <c r="CS979972" s="68"/>
    </row>
    <row r="979973" spans="81:97" x14ac:dyDescent="0.35">
      <c r="CC979973" s="68"/>
      <c r="CG979973" s="68"/>
      <c r="CK979973" s="68"/>
      <c r="CO979973" s="68"/>
      <c r="CS979973" s="68"/>
    </row>
    <row r="979974" spans="81:97" x14ac:dyDescent="0.35">
      <c r="CC979974" s="68"/>
      <c r="CG979974" s="68"/>
      <c r="CK979974" s="68"/>
      <c r="CO979974" s="68"/>
      <c r="CS979974" s="68"/>
    </row>
    <row r="979975" spans="81:97" x14ac:dyDescent="0.35">
      <c r="CC979975" s="68"/>
      <c r="CG979975" s="68"/>
      <c r="CK979975" s="68"/>
      <c r="CO979975" s="68"/>
      <c r="CS979975" s="68"/>
    </row>
    <row r="979976" spans="81:97" x14ac:dyDescent="0.35">
      <c r="CC979976" s="68"/>
      <c r="CG979976" s="68"/>
      <c r="CK979976" s="68"/>
      <c r="CO979976" s="68"/>
      <c r="CS979976" s="68"/>
    </row>
    <row r="979977" spans="81:97" x14ac:dyDescent="0.35">
      <c r="CC979977" s="68"/>
      <c r="CG979977" s="68"/>
      <c r="CK979977" s="68"/>
      <c r="CO979977" s="68"/>
      <c r="CS979977" s="68"/>
    </row>
    <row r="979978" spans="81:97" x14ac:dyDescent="0.35">
      <c r="CC979978" s="68"/>
      <c r="CG979978" s="68"/>
      <c r="CK979978" s="68"/>
      <c r="CO979978" s="68"/>
      <c r="CS979978" s="68"/>
    </row>
    <row r="979979" spans="81:97" x14ac:dyDescent="0.35">
      <c r="CC979979" s="68"/>
      <c r="CG979979" s="68"/>
      <c r="CK979979" s="68"/>
      <c r="CO979979" s="68"/>
      <c r="CS979979" s="68"/>
    </row>
    <row r="979980" spans="81:97" x14ac:dyDescent="0.35">
      <c r="CC979980" s="68"/>
      <c r="CG979980" s="68"/>
      <c r="CK979980" s="68"/>
      <c r="CO979980" s="68"/>
      <c r="CS979980" s="68"/>
    </row>
    <row r="979981" spans="81:97" x14ac:dyDescent="0.35">
      <c r="CC979981" s="68"/>
      <c r="CG979981" s="68"/>
      <c r="CK979981" s="68"/>
      <c r="CO979981" s="68"/>
      <c r="CS979981" s="68"/>
    </row>
    <row r="979982" spans="81:97" x14ac:dyDescent="0.35">
      <c r="CC979982" s="68"/>
      <c r="CG979982" s="68"/>
      <c r="CK979982" s="68"/>
      <c r="CO979982" s="68"/>
      <c r="CS979982" s="68"/>
    </row>
    <row r="979983" spans="81:97" x14ac:dyDescent="0.35">
      <c r="CC979983" s="68"/>
      <c r="CG979983" s="68"/>
      <c r="CK979983" s="68"/>
      <c r="CO979983" s="68"/>
      <c r="CS979983" s="68"/>
    </row>
    <row r="979984" spans="81:97" x14ac:dyDescent="0.35">
      <c r="CC979984" s="68"/>
      <c r="CG979984" s="68"/>
      <c r="CK979984" s="68"/>
      <c r="CO979984" s="68"/>
      <c r="CS979984" s="68"/>
    </row>
    <row r="979985" spans="81:97" x14ac:dyDescent="0.35">
      <c r="CC979985" s="68"/>
      <c r="CG979985" s="68"/>
      <c r="CK979985" s="68"/>
      <c r="CO979985" s="68"/>
      <c r="CS979985" s="68"/>
    </row>
    <row r="979986" spans="81:97" x14ac:dyDescent="0.35">
      <c r="CC979986" s="68"/>
      <c r="CG979986" s="68"/>
      <c r="CK979986" s="68"/>
      <c r="CO979986" s="68"/>
      <c r="CS979986" s="68"/>
    </row>
    <row r="979987" spans="81:97" x14ac:dyDescent="0.35">
      <c r="CC979987" s="68"/>
      <c r="CG979987" s="68"/>
      <c r="CK979987" s="68"/>
      <c r="CO979987" s="68"/>
      <c r="CS979987" s="68"/>
    </row>
    <row r="979988" spans="81:97" x14ac:dyDescent="0.35">
      <c r="CC979988" s="68"/>
      <c r="CG979988" s="68"/>
      <c r="CK979988" s="68"/>
      <c r="CO979988" s="68"/>
      <c r="CS979988" s="68"/>
    </row>
    <row r="979989" spans="81:97" x14ac:dyDescent="0.35">
      <c r="CC979989" s="68"/>
      <c r="CG979989" s="68"/>
      <c r="CK979989" s="68"/>
      <c r="CO979989" s="68"/>
      <c r="CS979989" s="68"/>
    </row>
    <row r="979990" spans="81:97" x14ac:dyDescent="0.35">
      <c r="CC979990" s="68"/>
      <c r="CG979990" s="68"/>
      <c r="CK979990" s="68"/>
      <c r="CO979990" s="68"/>
      <c r="CS979990" s="68"/>
    </row>
    <row r="979991" spans="81:97" x14ac:dyDescent="0.35">
      <c r="CC979991" s="68"/>
      <c r="CG979991" s="68"/>
      <c r="CK979991" s="68"/>
      <c r="CO979991" s="68"/>
      <c r="CS979991" s="68"/>
    </row>
    <row r="979992" spans="81:97" x14ac:dyDescent="0.35">
      <c r="CC979992" s="68"/>
      <c r="CG979992" s="68"/>
      <c r="CK979992" s="68"/>
      <c r="CO979992" s="68"/>
      <c r="CS979992" s="68"/>
    </row>
    <row r="979993" spans="81:97" x14ac:dyDescent="0.35">
      <c r="CC979993" s="68"/>
      <c r="CG979993" s="68"/>
      <c r="CK979993" s="68"/>
      <c r="CO979993" s="68"/>
      <c r="CS979993" s="68"/>
    </row>
    <row r="979994" spans="81:97" x14ac:dyDescent="0.35">
      <c r="CC979994" s="68"/>
      <c r="CG979994" s="68"/>
      <c r="CK979994" s="68"/>
      <c r="CO979994" s="68"/>
      <c r="CS979994" s="68"/>
    </row>
    <row r="979995" spans="81:97" x14ac:dyDescent="0.35">
      <c r="CC979995" s="68"/>
      <c r="CG979995" s="68"/>
      <c r="CK979995" s="68"/>
      <c r="CO979995" s="68"/>
      <c r="CS979995" s="68"/>
    </row>
    <row r="979996" spans="81:97" x14ac:dyDescent="0.35">
      <c r="CC979996" s="68"/>
      <c r="CG979996" s="68"/>
      <c r="CK979996" s="68"/>
      <c r="CO979996" s="68"/>
      <c r="CS979996" s="68"/>
    </row>
    <row r="979997" spans="81:97" x14ac:dyDescent="0.35">
      <c r="CC979997" s="68"/>
      <c r="CG979997" s="68"/>
      <c r="CK979997" s="68"/>
      <c r="CO979997" s="68"/>
      <c r="CS979997" s="68"/>
    </row>
    <row r="979998" spans="81:97" x14ac:dyDescent="0.35">
      <c r="CC979998" s="68"/>
      <c r="CG979998" s="68"/>
      <c r="CK979998" s="68"/>
      <c r="CO979998" s="68"/>
      <c r="CS979998" s="68"/>
    </row>
    <row r="979999" spans="81:97" x14ac:dyDescent="0.35">
      <c r="CC979999" s="68"/>
      <c r="CG979999" s="68"/>
      <c r="CK979999" s="68"/>
      <c r="CO979999" s="68"/>
      <c r="CS979999" s="68"/>
    </row>
    <row r="980000" spans="81:97" x14ac:dyDescent="0.35">
      <c r="CC980000" s="68"/>
      <c r="CG980000" s="68"/>
      <c r="CK980000" s="68"/>
      <c r="CO980000" s="68"/>
      <c r="CS980000" s="68"/>
    </row>
    <row r="980001" spans="81:97" x14ac:dyDescent="0.35">
      <c r="CC980001" s="68"/>
      <c r="CG980001" s="68"/>
      <c r="CK980001" s="68"/>
      <c r="CO980001" s="68"/>
      <c r="CS980001" s="68"/>
    </row>
    <row r="980002" spans="81:97" x14ac:dyDescent="0.35">
      <c r="CC980002" s="68"/>
      <c r="CG980002" s="68"/>
      <c r="CK980002" s="68"/>
      <c r="CO980002" s="68"/>
      <c r="CS980002" s="68"/>
    </row>
    <row r="980003" spans="81:97" x14ac:dyDescent="0.35">
      <c r="CC980003" s="68"/>
      <c r="CG980003" s="68"/>
      <c r="CK980003" s="68"/>
      <c r="CO980003" s="68"/>
      <c r="CS980003" s="68"/>
    </row>
    <row r="980004" spans="81:97" x14ac:dyDescent="0.35">
      <c r="CC980004" s="68"/>
      <c r="CG980004" s="68"/>
      <c r="CK980004" s="68"/>
      <c r="CO980004" s="68"/>
      <c r="CS980004" s="68"/>
    </row>
    <row r="980005" spans="81:97" x14ac:dyDescent="0.35">
      <c r="CC980005" s="68"/>
      <c r="CG980005" s="68"/>
      <c r="CK980005" s="68"/>
      <c r="CO980005" s="68"/>
      <c r="CS980005" s="68"/>
    </row>
    <row r="980006" spans="81:97" x14ac:dyDescent="0.35">
      <c r="CC980006" s="68"/>
      <c r="CG980006" s="68"/>
      <c r="CK980006" s="68"/>
      <c r="CO980006" s="68"/>
      <c r="CS980006" s="68"/>
    </row>
    <row r="980007" spans="81:97" x14ac:dyDescent="0.35">
      <c r="CC980007" s="68"/>
      <c r="CG980007" s="68"/>
      <c r="CK980007" s="68"/>
      <c r="CO980007" s="68"/>
      <c r="CS980007" s="68"/>
    </row>
    <row r="980008" spans="81:97" x14ac:dyDescent="0.35">
      <c r="CC980008" s="68"/>
      <c r="CG980008" s="68"/>
      <c r="CK980008" s="68"/>
      <c r="CO980008" s="68"/>
      <c r="CS980008" s="68"/>
    </row>
    <row r="980009" spans="81:97" x14ac:dyDescent="0.35">
      <c r="CC980009" s="68"/>
      <c r="CG980009" s="68"/>
      <c r="CK980009" s="68"/>
      <c r="CO980009" s="68"/>
      <c r="CS980009" s="68"/>
    </row>
    <row r="980010" spans="81:97" x14ac:dyDescent="0.35">
      <c r="CC980010" s="68"/>
      <c r="CG980010" s="68"/>
      <c r="CK980010" s="68"/>
      <c r="CO980010" s="68"/>
      <c r="CS980010" s="68"/>
    </row>
    <row r="980011" spans="81:97" x14ac:dyDescent="0.35">
      <c r="CC980011" s="68"/>
      <c r="CG980011" s="68"/>
      <c r="CK980011" s="68"/>
      <c r="CO980011" s="68"/>
      <c r="CS980011" s="68"/>
    </row>
    <row r="980012" spans="81:97" x14ac:dyDescent="0.35">
      <c r="CC980012" s="68"/>
      <c r="CG980012" s="68"/>
      <c r="CK980012" s="68"/>
      <c r="CO980012" s="68"/>
      <c r="CS980012" s="68"/>
    </row>
    <row r="980013" spans="81:97" x14ac:dyDescent="0.35">
      <c r="CC980013" s="68"/>
      <c r="CG980013" s="68"/>
      <c r="CK980013" s="68"/>
      <c r="CO980013" s="68"/>
      <c r="CS980013" s="68"/>
    </row>
    <row r="980014" spans="81:97" x14ac:dyDescent="0.35">
      <c r="CC980014" s="68"/>
      <c r="CG980014" s="68"/>
      <c r="CK980014" s="68"/>
      <c r="CO980014" s="68"/>
      <c r="CS980014" s="68"/>
    </row>
    <row r="980015" spans="81:97" x14ac:dyDescent="0.35">
      <c r="CC980015" s="68"/>
      <c r="CG980015" s="68"/>
      <c r="CK980015" s="68"/>
      <c r="CO980015" s="68"/>
      <c r="CS980015" s="68"/>
    </row>
    <row r="980016" spans="81:97" x14ac:dyDescent="0.35">
      <c r="CC980016" s="68"/>
      <c r="CG980016" s="68"/>
      <c r="CK980016" s="68"/>
      <c r="CO980016" s="68"/>
      <c r="CS980016" s="68"/>
    </row>
    <row r="980017" spans="81:100" x14ac:dyDescent="0.35">
      <c r="CC980017" s="68"/>
      <c r="CG980017" s="68"/>
      <c r="CK980017" s="68"/>
      <c r="CO980017" s="68"/>
      <c r="CS980017" s="68"/>
    </row>
    <row r="980018" spans="81:100" x14ac:dyDescent="0.35">
      <c r="CC980018" s="68"/>
      <c r="CG980018" s="68"/>
      <c r="CK980018" s="68"/>
      <c r="CO980018" s="68"/>
      <c r="CS980018" s="68"/>
    </row>
    <row r="980019" spans="81:100" x14ac:dyDescent="0.35">
      <c r="CC980019" s="68"/>
      <c r="CG980019" s="68"/>
      <c r="CK980019" s="68"/>
      <c r="CO980019" s="68"/>
      <c r="CS980019" s="68"/>
    </row>
    <row r="980020" spans="81:100" x14ac:dyDescent="0.35">
      <c r="CC980020" s="68"/>
      <c r="CG980020" s="68"/>
      <c r="CK980020" s="68"/>
      <c r="CO980020" s="68"/>
      <c r="CS980020" s="68"/>
    </row>
    <row r="980021" spans="81:100" x14ac:dyDescent="0.35">
      <c r="CC980021" s="68"/>
      <c r="CG980021" s="68"/>
      <c r="CK980021" s="68"/>
      <c r="CO980021" s="68"/>
      <c r="CS980021" s="68"/>
    </row>
    <row r="980022" spans="81:100" x14ac:dyDescent="0.35">
      <c r="CC980022" s="68"/>
      <c r="CG980022" s="68"/>
      <c r="CK980022" s="68"/>
      <c r="CO980022" s="68"/>
      <c r="CS980022" s="68"/>
    </row>
    <row r="980023" spans="81:100" x14ac:dyDescent="0.35">
      <c r="CC980023" s="68"/>
      <c r="CG980023" s="68"/>
      <c r="CK980023" s="68"/>
      <c r="CO980023" s="68"/>
      <c r="CS980023" s="68"/>
    </row>
    <row r="980024" spans="81:100" x14ac:dyDescent="0.35">
      <c r="CC980024" s="68"/>
      <c r="CG980024" s="68"/>
      <c r="CK980024" s="68"/>
      <c r="CO980024" s="68"/>
      <c r="CS980024" s="68"/>
    </row>
    <row r="980025" spans="81:100" x14ac:dyDescent="0.35">
      <c r="CC980025" s="68"/>
      <c r="CG980025" s="68"/>
      <c r="CK980025" s="68"/>
      <c r="CO980025" s="68"/>
      <c r="CS980025" s="68"/>
    </row>
    <row r="980026" spans="81:100" x14ac:dyDescent="0.35">
      <c r="CC980026" s="65"/>
      <c r="CD980026" s="65"/>
      <c r="CE980026" s="65"/>
      <c r="CF980026" s="63"/>
      <c r="CG980026" s="65"/>
      <c r="CH980026" s="65"/>
      <c r="CI980026" s="65"/>
      <c r="CJ980026" s="63"/>
      <c r="CK980026" s="65"/>
      <c r="CL980026" s="65"/>
      <c r="CM980026" s="65"/>
      <c r="CN980026" s="63"/>
      <c r="CO980026" s="65"/>
      <c r="CP980026" s="65"/>
      <c r="CQ980026" s="65"/>
      <c r="CR980026" s="63"/>
      <c r="CS980026" s="65"/>
      <c r="CT980026" s="65"/>
      <c r="CU980026" s="65"/>
      <c r="CV980026" s="63"/>
    </row>
    <row r="980027" spans="81:100" x14ac:dyDescent="0.35">
      <c r="CC980027" s="65"/>
      <c r="CD980027" s="65"/>
      <c r="CE980027" s="65"/>
      <c r="CF980027" s="63"/>
      <c r="CG980027" s="65"/>
      <c r="CH980027" s="65"/>
      <c r="CI980027" s="65"/>
      <c r="CJ980027" s="63"/>
      <c r="CK980027" s="65"/>
      <c r="CL980027" s="65"/>
      <c r="CM980027" s="65"/>
      <c r="CN980027" s="63"/>
      <c r="CO980027" s="65"/>
      <c r="CP980027" s="65"/>
      <c r="CQ980027" s="65"/>
      <c r="CR980027" s="63"/>
      <c r="CS980027" s="65"/>
      <c r="CT980027" s="65"/>
      <c r="CU980027" s="65"/>
      <c r="CV980027" s="63"/>
    </row>
    <row r="980418" spans="81:97" x14ac:dyDescent="0.35">
      <c r="CC980418" s="68"/>
      <c r="CG980418" s="68"/>
      <c r="CK980418" s="68"/>
      <c r="CO980418" s="68"/>
      <c r="CS980418" s="68"/>
    </row>
    <row r="980419" spans="81:97" x14ac:dyDescent="0.35">
      <c r="CC980419" s="68"/>
      <c r="CG980419" s="68"/>
      <c r="CK980419" s="68"/>
      <c r="CO980419" s="68"/>
      <c r="CS980419" s="68"/>
    </row>
    <row r="980420" spans="81:97" x14ac:dyDescent="0.35">
      <c r="CC980420" s="68"/>
      <c r="CG980420" s="68"/>
      <c r="CK980420" s="68"/>
      <c r="CO980420" s="68"/>
      <c r="CS980420" s="68"/>
    </row>
    <row r="980421" spans="81:97" x14ac:dyDescent="0.35">
      <c r="CC980421" s="68"/>
      <c r="CG980421" s="68"/>
      <c r="CK980421" s="68"/>
      <c r="CO980421" s="68"/>
      <c r="CS980421" s="68"/>
    </row>
    <row r="980422" spans="81:97" x14ac:dyDescent="0.35">
      <c r="CC980422" s="68"/>
      <c r="CG980422" s="68"/>
      <c r="CK980422" s="68"/>
      <c r="CO980422" s="68"/>
      <c r="CS980422" s="68"/>
    </row>
    <row r="980423" spans="81:97" x14ac:dyDescent="0.35">
      <c r="CC980423" s="68"/>
      <c r="CG980423" s="68"/>
      <c r="CK980423" s="68"/>
      <c r="CO980423" s="68"/>
      <c r="CS980423" s="68"/>
    </row>
    <row r="980424" spans="81:97" x14ac:dyDescent="0.35">
      <c r="CC980424" s="68"/>
      <c r="CG980424" s="68"/>
      <c r="CK980424" s="68"/>
      <c r="CO980424" s="68"/>
      <c r="CS980424" s="68"/>
    </row>
    <row r="980425" spans="81:97" x14ac:dyDescent="0.35">
      <c r="CC980425" s="68"/>
      <c r="CG980425" s="68"/>
      <c r="CK980425" s="68"/>
      <c r="CO980425" s="68"/>
      <c r="CS980425" s="68"/>
    </row>
    <row r="980426" spans="81:97" x14ac:dyDescent="0.35">
      <c r="CC980426" s="68"/>
      <c r="CG980426" s="68"/>
      <c r="CK980426" s="68"/>
      <c r="CO980426" s="68"/>
      <c r="CS980426" s="68"/>
    </row>
    <row r="980427" spans="81:97" x14ac:dyDescent="0.35">
      <c r="CC980427" s="68"/>
      <c r="CG980427" s="68"/>
      <c r="CK980427" s="68"/>
      <c r="CO980427" s="68"/>
      <c r="CS980427" s="68"/>
    </row>
    <row r="980428" spans="81:97" x14ac:dyDescent="0.35">
      <c r="CC980428" s="68"/>
      <c r="CG980428" s="68"/>
      <c r="CK980428" s="68"/>
      <c r="CO980428" s="68"/>
      <c r="CS980428" s="68"/>
    </row>
    <row r="980429" spans="81:97" x14ac:dyDescent="0.35">
      <c r="CC980429" s="68"/>
      <c r="CG980429" s="68"/>
      <c r="CK980429" s="68"/>
      <c r="CO980429" s="68"/>
      <c r="CS980429" s="68"/>
    </row>
    <row r="980430" spans="81:97" x14ac:dyDescent="0.35">
      <c r="CC980430" s="68"/>
      <c r="CG980430" s="68"/>
      <c r="CK980430" s="68"/>
      <c r="CO980430" s="68"/>
      <c r="CS980430" s="68"/>
    </row>
    <row r="980431" spans="81:97" x14ac:dyDescent="0.35">
      <c r="CC980431" s="68"/>
      <c r="CG980431" s="68"/>
      <c r="CK980431" s="68"/>
      <c r="CO980431" s="68"/>
      <c r="CS980431" s="68"/>
    </row>
    <row r="980432" spans="81:97" x14ac:dyDescent="0.35">
      <c r="CC980432" s="68"/>
      <c r="CG980432" s="68"/>
      <c r="CK980432" s="68"/>
      <c r="CO980432" s="68"/>
      <c r="CS980432" s="68"/>
    </row>
    <row r="980433" spans="81:97" x14ac:dyDescent="0.35">
      <c r="CC980433" s="68"/>
      <c r="CG980433" s="68"/>
      <c r="CK980433" s="68"/>
      <c r="CO980433" s="68"/>
      <c r="CS980433" s="68"/>
    </row>
    <row r="980434" spans="81:97" x14ac:dyDescent="0.35">
      <c r="CC980434" s="68"/>
      <c r="CG980434" s="68"/>
      <c r="CK980434" s="68"/>
      <c r="CO980434" s="68"/>
      <c r="CS980434" s="68"/>
    </row>
    <row r="980435" spans="81:97" x14ac:dyDescent="0.35">
      <c r="CC980435" s="68"/>
      <c r="CG980435" s="68"/>
      <c r="CK980435" s="68"/>
      <c r="CO980435" s="68"/>
      <c r="CS980435" s="68"/>
    </row>
    <row r="980436" spans="81:97" x14ac:dyDescent="0.35">
      <c r="CC980436" s="68"/>
      <c r="CG980436" s="68"/>
      <c r="CK980436" s="68"/>
      <c r="CO980436" s="68"/>
      <c r="CS980436" s="68"/>
    </row>
    <row r="980437" spans="81:97" x14ac:dyDescent="0.35">
      <c r="CC980437" s="68"/>
      <c r="CG980437" s="68"/>
      <c r="CK980437" s="68"/>
      <c r="CO980437" s="68"/>
      <c r="CS980437" s="68"/>
    </row>
    <row r="980438" spans="81:97" x14ac:dyDescent="0.35">
      <c r="CC980438" s="68"/>
      <c r="CG980438" s="68"/>
      <c r="CK980438" s="68"/>
      <c r="CO980438" s="68"/>
      <c r="CS980438" s="68"/>
    </row>
    <row r="980439" spans="81:97" x14ac:dyDescent="0.35">
      <c r="CC980439" s="68"/>
      <c r="CG980439" s="68"/>
      <c r="CK980439" s="68"/>
      <c r="CO980439" s="68"/>
      <c r="CS980439" s="68"/>
    </row>
    <row r="980440" spans="81:97" x14ac:dyDescent="0.35">
      <c r="CC980440" s="68"/>
      <c r="CG980440" s="68"/>
      <c r="CK980440" s="68"/>
      <c r="CO980440" s="68"/>
      <c r="CS980440" s="68"/>
    </row>
    <row r="980441" spans="81:97" x14ac:dyDescent="0.35">
      <c r="CC980441" s="68"/>
      <c r="CG980441" s="68"/>
      <c r="CK980441" s="68"/>
      <c r="CO980441" s="68"/>
      <c r="CS980441" s="68"/>
    </row>
    <row r="980442" spans="81:97" x14ac:dyDescent="0.35">
      <c r="CC980442" s="68"/>
      <c r="CG980442" s="68"/>
      <c r="CK980442" s="68"/>
      <c r="CO980442" s="68"/>
      <c r="CS980442" s="68"/>
    </row>
    <row r="980443" spans="81:97" x14ac:dyDescent="0.35">
      <c r="CC980443" s="68"/>
      <c r="CG980443" s="68"/>
      <c r="CK980443" s="68"/>
      <c r="CO980443" s="68"/>
      <c r="CS980443" s="68"/>
    </row>
    <row r="980444" spans="81:97" x14ac:dyDescent="0.35">
      <c r="CC980444" s="68"/>
      <c r="CG980444" s="68"/>
      <c r="CK980444" s="68"/>
      <c r="CO980444" s="68"/>
      <c r="CS980444" s="68"/>
    </row>
    <row r="980445" spans="81:97" x14ac:dyDescent="0.35">
      <c r="CC980445" s="68"/>
      <c r="CG980445" s="68"/>
      <c r="CK980445" s="68"/>
      <c r="CO980445" s="68"/>
      <c r="CS980445" s="68"/>
    </row>
    <row r="980446" spans="81:97" x14ac:dyDescent="0.35">
      <c r="CC980446" s="68"/>
      <c r="CG980446" s="68"/>
      <c r="CK980446" s="68"/>
      <c r="CO980446" s="68"/>
      <c r="CS980446" s="68"/>
    </row>
    <row r="980447" spans="81:97" x14ac:dyDescent="0.35">
      <c r="CC980447" s="68"/>
      <c r="CG980447" s="68"/>
      <c r="CK980447" s="68"/>
      <c r="CO980447" s="68"/>
      <c r="CS980447" s="68"/>
    </row>
    <row r="980448" spans="81:97" x14ac:dyDescent="0.35">
      <c r="CC980448" s="68"/>
      <c r="CG980448" s="68"/>
      <c r="CK980448" s="68"/>
      <c r="CO980448" s="68"/>
      <c r="CS980448" s="68"/>
    </row>
    <row r="980449" spans="81:97" x14ac:dyDescent="0.35">
      <c r="CC980449" s="68"/>
      <c r="CG980449" s="68"/>
      <c r="CK980449" s="68"/>
      <c r="CO980449" s="68"/>
      <c r="CS980449" s="68"/>
    </row>
    <row r="980450" spans="81:97" x14ac:dyDescent="0.35">
      <c r="CC980450" s="68"/>
      <c r="CG980450" s="68"/>
      <c r="CK980450" s="68"/>
      <c r="CO980450" s="68"/>
      <c r="CS980450" s="68"/>
    </row>
    <row r="980451" spans="81:97" x14ac:dyDescent="0.35">
      <c r="CC980451" s="68"/>
      <c r="CG980451" s="68"/>
      <c r="CK980451" s="68"/>
      <c r="CO980451" s="68"/>
      <c r="CS980451" s="68"/>
    </row>
    <row r="980452" spans="81:97" x14ac:dyDescent="0.35">
      <c r="CC980452" s="68"/>
      <c r="CG980452" s="68"/>
      <c r="CK980452" s="68"/>
      <c r="CO980452" s="68"/>
      <c r="CS980452" s="68"/>
    </row>
    <row r="980453" spans="81:97" x14ac:dyDescent="0.35">
      <c r="CC980453" s="68"/>
      <c r="CG980453" s="68"/>
      <c r="CK980453" s="68"/>
      <c r="CO980453" s="68"/>
      <c r="CS980453" s="68"/>
    </row>
    <row r="980454" spans="81:97" x14ac:dyDescent="0.35">
      <c r="CC980454" s="68"/>
      <c r="CG980454" s="68"/>
      <c r="CK980454" s="68"/>
      <c r="CO980454" s="68"/>
      <c r="CS980454" s="68"/>
    </row>
    <row r="980455" spans="81:97" x14ac:dyDescent="0.35">
      <c r="CC980455" s="68"/>
      <c r="CG980455" s="68"/>
      <c r="CK980455" s="68"/>
      <c r="CO980455" s="68"/>
      <c r="CS980455" s="68"/>
    </row>
    <row r="980456" spans="81:97" x14ac:dyDescent="0.35">
      <c r="CC980456" s="68"/>
      <c r="CG980456" s="68"/>
      <c r="CK980456" s="68"/>
      <c r="CO980456" s="68"/>
      <c r="CS980456" s="68"/>
    </row>
    <row r="980457" spans="81:97" x14ac:dyDescent="0.35">
      <c r="CC980457" s="68"/>
      <c r="CG980457" s="68"/>
      <c r="CK980457" s="68"/>
      <c r="CO980457" s="68"/>
      <c r="CS980457" s="68"/>
    </row>
    <row r="980458" spans="81:97" x14ac:dyDescent="0.35">
      <c r="CC980458" s="68"/>
      <c r="CG980458" s="68"/>
      <c r="CK980458" s="68"/>
      <c r="CO980458" s="68"/>
      <c r="CS980458" s="68"/>
    </row>
    <row r="980459" spans="81:97" x14ac:dyDescent="0.35">
      <c r="CC980459" s="68"/>
      <c r="CG980459" s="68"/>
      <c r="CK980459" s="68"/>
      <c r="CO980459" s="68"/>
      <c r="CS980459" s="68"/>
    </row>
    <row r="980460" spans="81:97" x14ac:dyDescent="0.35">
      <c r="CC980460" s="68"/>
      <c r="CG980460" s="68"/>
      <c r="CK980460" s="68"/>
      <c r="CO980460" s="68"/>
      <c r="CS980460" s="68"/>
    </row>
    <row r="980461" spans="81:97" x14ac:dyDescent="0.35">
      <c r="CC980461" s="68"/>
      <c r="CG980461" s="68"/>
      <c r="CK980461" s="68"/>
      <c r="CO980461" s="68"/>
      <c r="CS980461" s="68"/>
    </row>
    <row r="980462" spans="81:97" x14ac:dyDescent="0.35">
      <c r="CC980462" s="68"/>
      <c r="CG980462" s="68"/>
      <c r="CK980462" s="68"/>
      <c r="CO980462" s="68"/>
      <c r="CS980462" s="68"/>
    </row>
    <row r="980463" spans="81:97" x14ac:dyDescent="0.35">
      <c r="CC980463" s="68"/>
      <c r="CG980463" s="68"/>
      <c r="CK980463" s="68"/>
      <c r="CO980463" s="68"/>
      <c r="CS980463" s="68"/>
    </row>
    <row r="980464" spans="81:97" x14ac:dyDescent="0.35">
      <c r="CC980464" s="68"/>
      <c r="CG980464" s="68"/>
      <c r="CK980464" s="68"/>
      <c r="CO980464" s="68"/>
      <c r="CS980464" s="68"/>
    </row>
    <row r="980465" spans="81:97" x14ac:dyDescent="0.35">
      <c r="CC980465" s="68"/>
      <c r="CG980465" s="68"/>
      <c r="CK980465" s="68"/>
      <c r="CO980465" s="68"/>
      <c r="CS980465" s="68"/>
    </row>
    <row r="980466" spans="81:97" x14ac:dyDescent="0.35">
      <c r="CC980466" s="68"/>
      <c r="CG980466" s="68"/>
      <c r="CK980466" s="68"/>
      <c r="CO980466" s="68"/>
      <c r="CS980466" s="68"/>
    </row>
    <row r="980467" spans="81:97" x14ac:dyDescent="0.35">
      <c r="CC980467" s="68"/>
      <c r="CG980467" s="68"/>
      <c r="CK980467" s="68"/>
      <c r="CO980467" s="68"/>
      <c r="CS980467" s="68"/>
    </row>
    <row r="980468" spans="81:97" x14ac:dyDescent="0.35">
      <c r="CC980468" s="68"/>
      <c r="CG980468" s="68"/>
      <c r="CK980468" s="68"/>
      <c r="CO980468" s="68"/>
      <c r="CS980468" s="68"/>
    </row>
    <row r="980469" spans="81:97" x14ac:dyDescent="0.35">
      <c r="CC980469" s="68"/>
      <c r="CG980469" s="68"/>
      <c r="CK980469" s="68"/>
      <c r="CO980469" s="68"/>
      <c r="CS980469" s="68"/>
    </row>
    <row r="980470" spans="81:97" x14ac:dyDescent="0.35">
      <c r="CC980470" s="68"/>
      <c r="CG980470" s="68"/>
      <c r="CK980470" s="68"/>
      <c r="CO980470" s="68"/>
      <c r="CS980470" s="68"/>
    </row>
    <row r="980471" spans="81:97" x14ac:dyDescent="0.35">
      <c r="CC980471" s="68"/>
      <c r="CG980471" s="68"/>
      <c r="CK980471" s="68"/>
      <c r="CO980471" s="68"/>
      <c r="CS980471" s="68"/>
    </row>
    <row r="980472" spans="81:97" x14ac:dyDescent="0.35">
      <c r="CC980472" s="68"/>
      <c r="CG980472" s="68"/>
      <c r="CK980472" s="68"/>
      <c r="CO980472" s="68"/>
      <c r="CS980472" s="68"/>
    </row>
    <row r="980473" spans="81:97" x14ac:dyDescent="0.35">
      <c r="CC980473" s="68"/>
      <c r="CG980473" s="68"/>
      <c r="CK980473" s="68"/>
      <c r="CO980473" s="68"/>
      <c r="CS980473" s="68"/>
    </row>
    <row r="980474" spans="81:97" x14ac:dyDescent="0.35">
      <c r="CC980474" s="68"/>
      <c r="CG980474" s="68"/>
      <c r="CK980474" s="68"/>
      <c r="CO980474" s="68"/>
      <c r="CS980474" s="68"/>
    </row>
    <row r="980475" spans="81:97" x14ac:dyDescent="0.35">
      <c r="CC980475" s="68"/>
      <c r="CG980475" s="68"/>
      <c r="CK980475" s="68"/>
      <c r="CO980475" s="68"/>
      <c r="CS980475" s="68"/>
    </row>
    <row r="980476" spans="81:97" x14ac:dyDescent="0.35">
      <c r="CC980476" s="68"/>
      <c r="CG980476" s="68"/>
      <c r="CK980476" s="68"/>
      <c r="CO980476" s="68"/>
      <c r="CS980476" s="68"/>
    </row>
    <row r="980477" spans="81:97" x14ac:dyDescent="0.35">
      <c r="CC980477" s="68"/>
      <c r="CG980477" s="68"/>
      <c r="CK980477" s="68"/>
      <c r="CO980477" s="68"/>
      <c r="CS980477" s="68"/>
    </row>
    <row r="980478" spans="81:97" x14ac:dyDescent="0.35">
      <c r="CC980478" s="68"/>
      <c r="CG980478" s="68"/>
      <c r="CK980478" s="68"/>
      <c r="CO980478" s="68"/>
      <c r="CS980478" s="68"/>
    </row>
    <row r="980479" spans="81:97" x14ac:dyDescent="0.35">
      <c r="CC980479" s="68"/>
      <c r="CG980479" s="68"/>
      <c r="CK980479" s="68"/>
      <c r="CO980479" s="68"/>
      <c r="CS980479" s="68"/>
    </row>
    <row r="980480" spans="81:97" x14ac:dyDescent="0.35">
      <c r="CC980480" s="68"/>
      <c r="CG980480" s="68"/>
      <c r="CK980480" s="68"/>
      <c r="CO980480" s="68"/>
      <c r="CS980480" s="68"/>
    </row>
    <row r="980481" spans="81:97" x14ac:dyDescent="0.35">
      <c r="CC980481" s="68"/>
      <c r="CG980481" s="68"/>
      <c r="CK980481" s="68"/>
      <c r="CO980481" s="68"/>
      <c r="CS980481" s="68"/>
    </row>
    <row r="980482" spans="81:97" x14ac:dyDescent="0.35">
      <c r="CC980482" s="68"/>
      <c r="CG980482" s="68"/>
      <c r="CK980482" s="68"/>
      <c r="CO980482" s="68"/>
      <c r="CS980482" s="68"/>
    </row>
    <row r="980483" spans="81:97" x14ac:dyDescent="0.35">
      <c r="CC980483" s="68"/>
      <c r="CG980483" s="68"/>
      <c r="CK980483" s="68"/>
      <c r="CO980483" s="68"/>
      <c r="CS980483" s="68"/>
    </row>
    <row r="980484" spans="81:97" x14ac:dyDescent="0.35">
      <c r="CC980484" s="68"/>
      <c r="CG980484" s="68"/>
      <c r="CK980484" s="68"/>
      <c r="CO980484" s="68"/>
      <c r="CS980484" s="68"/>
    </row>
    <row r="980485" spans="81:97" x14ac:dyDescent="0.35">
      <c r="CC980485" s="68"/>
      <c r="CG980485" s="68"/>
      <c r="CK980485" s="68"/>
      <c r="CO980485" s="68"/>
      <c r="CS980485" s="68"/>
    </row>
    <row r="980486" spans="81:97" x14ac:dyDescent="0.35">
      <c r="CC980486" s="68"/>
      <c r="CG980486" s="68"/>
      <c r="CK980486" s="68"/>
      <c r="CO980486" s="68"/>
      <c r="CS980486" s="68"/>
    </row>
    <row r="980487" spans="81:97" x14ac:dyDescent="0.35">
      <c r="CC980487" s="68"/>
      <c r="CG980487" s="68"/>
      <c r="CK980487" s="68"/>
      <c r="CO980487" s="68"/>
      <c r="CS980487" s="68"/>
    </row>
    <row r="980488" spans="81:97" x14ac:dyDescent="0.35">
      <c r="CC980488" s="68"/>
      <c r="CG980488" s="68"/>
      <c r="CK980488" s="68"/>
      <c r="CO980488" s="68"/>
      <c r="CS980488" s="68"/>
    </row>
    <row r="980489" spans="81:97" x14ac:dyDescent="0.35">
      <c r="CC980489" s="68"/>
      <c r="CG980489" s="68"/>
      <c r="CK980489" s="68"/>
      <c r="CO980489" s="68"/>
      <c r="CS980489" s="68"/>
    </row>
    <row r="980490" spans="81:97" x14ac:dyDescent="0.35">
      <c r="CC980490" s="68"/>
      <c r="CG980490" s="68"/>
      <c r="CK980490" s="68"/>
      <c r="CO980490" s="68"/>
      <c r="CS980490" s="68"/>
    </row>
    <row r="980491" spans="81:97" x14ac:dyDescent="0.35">
      <c r="CC980491" s="68"/>
      <c r="CG980491" s="68"/>
      <c r="CK980491" s="68"/>
      <c r="CO980491" s="68"/>
      <c r="CS980491" s="68"/>
    </row>
    <row r="980492" spans="81:97" x14ac:dyDescent="0.35">
      <c r="CC980492" s="68"/>
      <c r="CG980492" s="68"/>
      <c r="CK980492" s="68"/>
      <c r="CO980492" s="68"/>
      <c r="CS980492" s="68"/>
    </row>
    <row r="980493" spans="81:97" x14ac:dyDescent="0.35">
      <c r="CC980493" s="68"/>
      <c r="CG980493" s="68"/>
      <c r="CK980493" s="68"/>
      <c r="CO980493" s="68"/>
      <c r="CS980493" s="68"/>
    </row>
    <row r="980494" spans="81:97" x14ac:dyDescent="0.35">
      <c r="CC980494" s="68"/>
      <c r="CG980494" s="68"/>
      <c r="CK980494" s="68"/>
      <c r="CO980494" s="68"/>
      <c r="CS980494" s="68"/>
    </row>
    <row r="980495" spans="81:97" x14ac:dyDescent="0.35">
      <c r="CC980495" s="68"/>
      <c r="CG980495" s="68"/>
      <c r="CK980495" s="68"/>
      <c r="CO980495" s="68"/>
      <c r="CS980495" s="68"/>
    </row>
    <row r="980496" spans="81:97" x14ac:dyDescent="0.35">
      <c r="CC980496" s="68"/>
      <c r="CG980496" s="68"/>
      <c r="CK980496" s="68"/>
      <c r="CO980496" s="68"/>
      <c r="CS980496" s="68"/>
    </row>
    <row r="980497" spans="81:97" x14ac:dyDescent="0.35">
      <c r="CC980497" s="68"/>
      <c r="CG980497" s="68"/>
      <c r="CK980497" s="68"/>
      <c r="CO980497" s="68"/>
      <c r="CS980497" s="68"/>
    </row>
    <row r="980498" spans="81:97" x14ac:dyDescent="0.35">
      <c r="CC980498" s="68"/>
      <c r="CG980498" s="68"/>
      <c r="CK980498" s="68"/>
      <c r="CO980498" s="68"/>
      <c r="CS980498" s="68"/>
    </row>
    <row r="980499" spans="81:97" x14ac:dyDescent="0.35">
      <c r="CC980499" s="68"/>
      <c r="CG980499" s="68"/>
      <c r="CK980499" s="68"/>
      <c r="CO980499" s="68"/>
      <c r="CS980499" s="68"/>
    </row>
    <row r="980500" spans="81:97" x14ac:dyDescent="0.35">
      <c r="CC980500" s="68"/>
      <c r="CG980500" s="68"/>
      <c r="CK980500" s="68"/>
      <c r="CO980500" s="68"/>
      <c r="CS980500" s="68"/>
    </row>
    <row r="980501" spans="81:97" x14ac:dyDescent="0.35">
      <c r="CC980501" s="68"/>
      <c r="CG980501" s="68"/>
      <c r="CK980501" s="68"/>
      <c r="CO980501" s="68"/>
      <c r="CS980501" s="68"/>
    </row>
    <row r="980502" spans="81:97" x14ac:dyDescent="0.35">
      <c r="CC980502" s="68"/>
      <c r="CG980502" s="68"/>
      <c r="CK980502" s="68"/>
      <c r="CO980502" s="68"/>
      <c r="CS980502" s="68"/>
    </row>
    <row r="980503" spans="81:97" x14ac:dyDescent="0.35">
      <c r="CC980503" s="68"/>
      <c r="CG980503" s="68"/>
      <c r="CK980503" s="68"/>
      <c r="CO980503" s="68"/>
      <c r="CS980503" s="68"/>
    </row>
    <row r="980504" spans="81:97" x14ac:dyDescent="0.35">
      <c r="CC980504" s="68"/>
      <c r="CG980504" s="68"/>
      <c r="CK980504" s="68"/>
      <c r="CO980504" s="68"/>
      <c r="CS980504" s="68"/>
    </row>
    <row r="980505" spans="81:97" x14ac:dyDescent="0.35">
      <c r="CC980505" s="68"/>
      <c r="CG980505" s="68"/>
      <c r="CK980505" s="68"/>
      <c r="CO980505" s="68"/>
      <c r="CS980505" s="68"/>
    </row>
    <row r="980506" spans="81:97" x14ac:dyDescent="0.35">
      <c r="CC980506" s="68"/>
      <c r="CG980506" s="68"/>
      <c r="CK980506" s="68"/>
      <c r="CO980506" s="68"/>
      <c r="CS980506" s="68"/>
    </row>
    <row r="980507" spans="81:97" x14ac:dyDescent="0.35">
      <c r="CC980507" s="68"/>
      <c r="CG980507" s="68"/>
      <c r="CK980507" s="68"/>
      <c r="CO980507" s="68"/>
      <c r="CS980507" s="68"/>
    </row>
    <row r="980508" spans="81:97" x14ac:dyDescent="0.35">
      <c r="CC980508" s="68"/>
      <c r="CG980508" s="68"/>
      <c r="CK980508" s="68"/>
      <c r="CO980508" s="68"/>
      <c r="CS980508" s="68"/>
    </row>
    <row r="980509" spans="81:97" x14ac:dyDescent="0.35">
      <c r="CC980509" s="68"/>
      <c r="CG980509" s="68"/>
      <c r="CK980509" s="68"/>
      <c r="CO980509" s="68"/>
      <c r="CS980509" s="68"/>
    </row>
    <row r="980510" spans="81:97" x14ac:dyDescent="0.35">
      <c r="CC980510" s="68"/>
      <c r="CG980510" s="68"/>
      <c r="CK980510" s="68"/>
      <c r="CO980510" s="68"/>
      <c r="CS980510" s="68"/>
    </row>
    <row r="980511" spans="81:97" x14ac:dyDescent="0.35">
      <c r="CC980511" s="68"/>
      <c r="CG980511" s="68"/>
      <c r="CK980511" s="68"/>
      <c r="CO980511" s="68"/>
      <c r="CS980511" s="68"/>
    </row>
    <row r="980512" spans="81:97" x14ac:dyDescent="0.35">
      <c r="CC980512" s="68"/>
      <c r="CG980512" s="68"/>
      <c r="CK980512" s="68"/>
      <c r="CO980512" s="68"/>
      <c r="CS980512" s="68"/>
    </row>
    <row r="980513" spans="81:97" x14ac:dyDescent="0.35">
      <c r="CC980513" s="68"/>
      <c r="CG980513" s="68"/>
      <c r="CK980513" s="68"/>
      <c r="CO980513" s="68"/>
      <c r="CS980513" s="68"/>
    </row>
    <row r="980514" spans="81:97" x14ac:dyDescent="0.35">
      <c r="CC980514" s="68"/>
      <c r="CG980514" s="68"/>
      <c r="CK980514" s="68"/>
      <c r="CO980514" s="68"/>
      <c r="CS980514" s="68"/>
    </row>
    <row r="980515" spans="81:97" x14ac:dyDescent="0.35">
      <c r="CC980515" s="68"/>
      <c r="CG980515" s="68"/>
      <c r="CK980515" s="68"/>
      <c r="CO980515" s="68"/>
      <c r="CS980515" s="68"/>
    </row>
    <row r="980516" spans="81:97" x14ac:dyDescent="0.35">
      <c r="CC980516" s="68"/>
      <c r="CG980516" s="68"/>
      <c r="CK980516" s="68"/>
      <c r="CO980516" s="68"/>
      <c r="CS980516" s="68"/>
    </row>
    <row r="980517" spans="81:97" x14ac:dyDescent="0.35">
      <c r="CC980517" s="68"/>
      <c r="CG980517" s="68"/>
      <c r="CK980517" s="68"/>
      <c r="CO980517" s="68"/>
      <c r="CS980517" s="68"/>
    </row>
    <row r="980518" spans="81:97" x14ac:dyDescent="0.35">
      <c r="CC980518" s="68"/>
      <c r="CG980518" s="68"/>
      <c r="CK980518" s="68"/>
      <c r="CO980518" s="68"/>
      <c r="CS980518" s="68"/>
    </row>
    <row r="980519" spans="81:97" x14ac:dyDescent="0.35">
      <c r="CC980519" s="68"/>
      <c r="CG980519" s="68"/>
      <c r="CK980519" s="68"/>
      <c r="CO980519" s="68"/>
      <c r="CS980519" s="68"/>
    </row>
    <row r="980520" spans="81:97" x14ac:dyDescent="0.35">
      <c r="CC980520" s="68"/>
      <c r="CG980520" s="68"/>
      <c r="CK980520" s="68"/>
      <c r="CO980520" s="68"/>
      <c r="CS980520" s="68"/>
    </row>
    <row r="980521" spans="81:97" x14ac:dyDescent="0.35">
      <c r="CC980521" s="68"/>
      <c r="CG980521" s="68"/>
      <c r="CK980521" s="68"/>
      <c r="CO980521" s="68"/>
      <c r="CS980521" s="68"/>
    </row>
    <row r="980522" spans="81:97" x14ac:dyDescent="0.35">
      <c r="CC980522" s="68"/>
      <c r="CG980522" s="68"/>
      <c r="CK980522" s="68"/>
      <c r="CO980522" s="68"/>
      <c r="CS980522" s="68"/>
    </row>
    <row r="980523" spans="81:97" x14ac:dyDescent="0.35">
      <c r="CC980523" s="68"/>
      <c r="CG980523" s="68"/>
      <c r="CK980523" s="68"/>
      <c r="CO980523" s="68"/>
      <c r="CS980523" s="68"/>
    </row>
    <row r="980524" spans="81:97" x14ac:dyDescent="0.35">
      <c r="CC980524" s="68"/>
      <c r="CG980524" s="68"/>
      <c r="CK980524" s="68"/>
      <c r="CO980524" s="68"/>
      <c r="CS980524" s="68"/>
    </row>
    <row r="980525" spans="81:97" x14ac:dyDescent="0.35">
      <c r="CC980525" s="68"/>
      <c r="CG980525" s="68"/>
      <c r="CK980525" s="68"/>
      <c r="CO980525" s="68"/>
      <c r="CS980525" s="68"/>
    </row>
    <row r="980526" spans="81:97" x14ac:dyDescent="0.35">
      <c r="CC980526" s="68"/>
      <c r="CG980526" s="68"/>
      <c r="CK980526" s="68"/>
      <c r="CO980526" s="68"/>
      <c r="CS980526" s="68"/>
    </row>
    <row r="980527" spans="81:97" x14ac:dyDescent="0.35">
      <c r="CC980527" s="68"/>
      <c r="CG980527" s="68"/>
      <c r="CK980527" s="68"/>
      <c r="CO980527" s="68"/>
      <c r="CS980527" s="68"/>
    </row>
    <row r="980528" spans="81:97" x14ac:dyDescent="0.35">
      <c r="CC980528" s="68"/>
      <c r="CG980528" s="68"/>
      <c r="CK980528" s="68"/>
      <c r="CO980528" s="68"/>
      <c r="CS980528" s="68"/>
    </row>
    <row r="980529" spans="81:97" x14ac:dyDescent="0.35">
      <c r="CC980529" s="68"/>
      <c r="CG980529" s="68"/>
      <c r="CK980529" s="68"/>
      <c r="CO980529" s="68"/>
      <c r="CS980529" s="68"/>
    </row>
    <row r="980530" spans="81:97" x14ac:dyDescent="0.35">
      <c r="CC980530" s="68"/>
      <c r="CG980530" s="68"/>
      <c r="CK980530" s="68"/>
      <c r="CO980530" s="68"/>
      <c r="CS980530" s="68"/>
    </row>
    <row r="980531" spans="81:97" x14ac:dyDescent="0.35">
      <c r="CC980531" s="68"/>
      <c r="CG980531" s="68"/>
      <c r="CK980531" s="68"/>
      <c r="CO980531" s="68"/>
      <c r="CS980531" s="68"/>
    </row>
    <row r="980532" spans="81:97" x14ac:dyDescent="0.35">
      <c r="CC980532" s="68"/>
      <c r="CG980532" s="68"/>
      <c r="CK980532" s="68"/>
      <c r="CO980532" s="68"/>
      <c r="CS980532" s="68"/>
    </row>
    <row r="980533" spans="81:97" x14ac:dyDescent="0.35">
      <c r="CC980533" s="68"/>
      <c r="CG980533" s="68"/>
      <c r="CK980533" s="68"/>
      <c r="CO980533" s="68"/>
      <c r="CS980533" s="68"/>
    </row>
    <row r="980534" spans="81:97" x14ac:dyDescent="0.35">
      <c r="CC980534" s="68"/>
      <c r="CG980534" s="68"/>
      <c r="CK980534" s="68"/>
      <c r="CO980534" s="68"/>
      <c r="CS980534" s="68"/>
    </row>
    <row r="980535" spans="81:97" x14ac:dyDescent="0.35">
      <c r="CC980535" s="68"/>
      <c r="CG980535" s="68"/>
      <c r="CK980535" s="68"/>
      <c r="CO980535" s="68"/>
      <c r="CS980535" s="68"/>
    </row>
    <row r="980536" spans="81:97" x14ac:dyDescent="0.35">
      <c r="CC980536" s="68"/>
      <c r="CG980536" s="68"/>
      <c r="CK980536" s="68"/>
      <c r="CO980536" s="68"/>
      <c r="CS980536" s="68"/>
    </row>
    <row r="980537" spans="81:97" x14ac:dyDescent="0.35">
      <c r="CC980537" s="68"/>
      <c r="CG980537" s="68"/>
      <c r="CK980537" s="68"/>
      <c r="CO980537" s="68"/>
      <c r="CS980537" s="68"/>
    </row>
    <row r="980538" spans="81:97" x14ac:dyDescent="0.35">
      <c r="CC980538" s="68"/>
      <c r="CG980538" s="68"/>
      <c r="CK980538" s="68"/>
      <c r="CO980538" s="68"/>
      <c r="CS980538" s="68"/>
    </row>
    <row r="980539" spans="81:97" x14ac:dyDescent="0.35">
      <c r="CC980539" s="68"/>
      <c r="CG980539" s="68"/>
      <c r="CK980539" s="68"/>
      <c r="CO980539" s="68"/>
      <c r="CS980539" s="68"/>
    </row>
    <row r="980540" spans="81:97" x14ac:dyDescent="0.35">
      <c r="CC980540" s="68"/>
      <c r="CG980540" s="68"/>
      <c r="CK980540" s="68"/>
      <c r="CO980540" s="68"/>
      <c r="CS980540" s="68"/>
    </row>
    <row r="980541" spans="81:97" x14ac:dyDescent="0.35">
      <c r="CC980541" s="68"/>
      <c r="CG980541" s="68"/>
      <c r="CK980541" s="68"/>
      <c r="CO980541" s="68"/>
      <c r="CS980541" s="68"/>
    </row>
    <row r="980542" spans="81:97" x14ac:dyDescent="0.35">
      <c r="CC980542" s="68"/>
      <c r="CG980542" s="68"/>
      <c r="CK980542" s="68"/>
      <c r="CO980542" s="68"/>
      <c r="CS980542" s="68"/>
    </row>
    <row r="980543" spans="81:97" x14ac:dyDescent="0.35">
      <c r="CC980543" s="68"/>
      <c r="CG980543" s="68"/>
      <c r="CK980543" s="68"/>
      <c r="CO980543" s="68"/>
      <c r="CS980543" s="68"/>
    </row>
    <row r="980544" spans="81:97" x14ac:dyDescent="0.35">
      <c r="CC980544" s="68"/>
      <c r="CG980544" s="68"/>
      <c r="CK980544" s="68"/>
      <c r="CO980544" s="68"/>
      <c r="CS980544" s="68"/>
    </row>
    <row r="980545" spans="81:97" x14ac:dyDescent="0.35">
      <c r="CC980545" s="68"/>
      <c r="CG980545" s="68"/>
      <c r="CK980545" s="68"/>
      <c r="CO980545" s="68"/>
      <c r="CS980545" s="68"/>
    </row>
    <row r="980546" spans="81:97" x14ac:dyDescent="0.35">
      <c r="CC980546" s="68"/>
      <c r="CG980546" s="68"/>
      <c r="CK980546" s="68"/>
      <c r="CO980546" s="68"/>
      <c r="CS980546" s="68"/>
    </row>
    <row r="980547" spans="81:97" x14ac:dyDescent="0.35">
      <c r="CC980547" s="68"/>
      <c r="CG980547" s="68"/>
      <c r="CK980547" s="68"/>
      <c r="CO980547" s="68"/>
      <c r="CS980547" s="68"/>
    </row>
    <row r="980548" spans="81:97" x14ac:dyDescent="0.35">
      <c r="CC980548" s="68"/>
      <c r="CG980548" s="68"/>
      <c r="CK980548" s="68"/>
      <c r="CO980548" s="68"/>
      <c r="CS980548" s="68"/>
    </row>
    <row r="980549" spans="81:97" x14ac:dyDescent="0.35">
      <c r="CC980549" s="68"/>
      <c r="CG980549" s="68"/>
      <c r="CK980549" s="68"/>
      <c r="CO980549" s="68"/>
      <c r="CS980549" s="68"/>
    </row>
    <row r="980550" spans="81:97" x14ac:dyDescent="0.35">
      <c r="CC980550" s="68"/>
      <c r="CG980550" s="68"/>
      <c r="CK980550" s="68"/>
      <c r="CO980550" s="68"/>
      <c r="CS980550" s="68"/>
    </row>
    <row r="980551" spans="81:97" x14ac:dyDescent="0.35">
      <c r="CC980551" s="68"/>
      <c r="CG980551" s="68"/>
      <c r="CK980551" s="68"/>
      <c r="CO980551" s="68"/>
      <c r="CS980551" s="68"/>
    </row>
    <row r="980552" spans="81:97" x14ac:dyDescent="0.35">
      <c r="CC980552" s="68"/>
      <c r="CG980552" s="68"/>
      <c r="CK980552" s="68"/>
      <c r="CO980552" s="68"/>
      <c r="CS980552" s="68"/>
    </row>
    <row r="980553" spans="81:97" x14ac:dyDescent="0.35">
      <c r="CC980553" s="68"/>
      <c r="CG980553" s="68"/>
      <c r="CK980553" s="68"/>
      <c r="CO980553" s="68"/>
      <c r="CS980553" s="68"/>
    </row>
    <row r="980554" spans="81:97" x14ac:dyDescent="0.35">
      <c r="CC980554" s="68"/>
      <c r="CG980554" s="68"/>
      <c r="CK980554" s="68"/>
      <c r="CO980554" s="68"/>
      <c r="CS980554" s="68"/>
    </row>
    <row r="980555" spans="81:97" x14ac:dyDescent="0.35">
      <c r="CC980555" s="68"/>
      <c r="CG980555" s="68"/>
      <c r="CK980555" s="68"/>
      <c r="CO980555" s="68"/>
      <c r="CS980555" s="68"/>
    </row>
    <row r="980556" spans="81:97" x14ac:dyDescent="0.35">
      <c r="CC980556" s="68"/>
      <c r="CG980556" s="68"/>
      <c r="CK980556" s="68"/>
      <c r="CO980556" s="68"/>
      <c r="CS980556" s="68"/>
    </row>
    <row r="980557" spans="81:97" x14ac:dyDescent="0.35">
      <c r="CC980557" s="68"/>
      <c r="CG980557" s="68"/>
      <c r="CK980557" s="68"/>
      <c r="CO980557" s="68"/>
      <c r="CS980557" s="68"/>
    </row>
    <row r="980558" spans="81:97" x14ac:dyDescent="0.35">
      <c r="CC980558" s="68"/>
      <c r="CG980558" s="68"/>
      <c r="CK980558" s="68"/>
      <c r="CO980558" s="68"/>
      <c r="CS980558" s="68"/>
    </row>
    <row r="980559" spans="81:97" x14ac:dyDescent="0.35">
      <c r="CC980559" s="68"/>
      <c r="CG980559" s="68"/>
      <c r="CK980559" s="68"/>
      <c r="CO980559" s="68"/>
      <c r="CS980559" s="68"/>
    </row>
    <row r="980560" spans="81:97" x14ac:dyDescent="0.35">
      <c r="CC980560" s="68"/>
      <c r="CG980560" s="68"/>
      <c r="CK980560" s="68"/>
      <c r="CO980560" s="68"/>
      <c r="CS980560" s="68"/>
    </row>
    <row r="980561" spans="81:100" x14ac:dyDescent="0.35">
      <c r="CC980561" s="68"/>
      <c r="CG980561" s="68"/>
      <c r="CK980561" s="68"/>
      <c r="CO980561" s="68"/>
      <c r="CS980561" s="68"/>
    </row>
    <row r="980562" spans="81:100" x14ac:dyDescent="0.35">
      <c r="CC980562" s="68"/>
      <c r="CG980562" s="68"/>
      <c r="CK980562" s="68"/>
      <c r="CO980562" s="68"/>
      <c r="CS980562" s="68"/>
    </row>
    <row r="980563" spans="81:100" x14ac:dyDescent="0.35">
      <c r="CC980563" s="65"/>
      <c r="CD980563" s="65"/>
      <c r="CE980563" s="65"/>
      <c r="CF980563" s="63"/>
      <c r="CG980563" s="65"/>
      <c r="CH980563" s="65"/>
      <c r="CI980563" s="65"/>
      <c r="CJ980563" s="63"/>
      <c r="CK980563" s="65"/>
      <c r="CL980563" s="65"/>
      <c r="CM980563" s="65"/>
      <c r="CN980563" s="63"/>
      <c r="CO980563" s="65"/>
      <c r="CP980563" s="65"/>
      <c r="CQ980563" s="65"/>
      <c r="CR980563" s="63"/>
      <c r="CS980563" s="65"/>
      <c r="CT980563" s="65"/>
      <c r="CU980563" s="65"/>
      <c r="CV980563" s="63"/>
    </row>
    <row r="980564" spans="81:100" x14ac:dyDescent="0.35">
      <c r="CC980564" s="65"/>
      <c r="CD980564" s="65"/>
      <c r="CE980564" s="65"/>
      <c r="CF980564" s="63"/>
      <c r="CG980564" s="65"/>
      <c r="CH980564" s="65"/>
      <c r="CI980564" s="65"/>
      <c r="CJ980564" s="63"/>
      <c r="CK980564" s="65"/>
      <c r="CL980564" s="65"/>
      <c r="CM980564" s="65"/>
      <c r="CN980564" s="63"/>
      <c r="CO980564" s="65"/>
      <c r="CP980564" s="65"/>
      <c r="CQ980564" s="65"/>
      <c r="CR980564" s="63"/>
      <c r="CS980564" s="65"/>
      <c r="CT980564" s="65"/>
      <c r="CU980564" s="65"/>
      <c r="CV980564" s="63"/>
    </row>
    <row r="980955" spans="81:97" x14ac:dyDescent="0.35">
      <c r="CC980955" s="68"/>
      <c r="CG980955" s="68"/>
      <c r="CK980955" s="68"/>
      <c r="CO980955" s="68"/>
      <c r="CS980955" s="68"/>
    </row>
    <row r="980956" spans="81:97" x14ac:dyDescent="0.35">
      <c r="CC980956" s="68"/>
      <c r="CG980956" s="68"/>
      <c r="CK980956" s="68"/>
      <c r="CO980956" s="68"/>
      <c r="CS980956" s="68"/>
    </row>
    <row r="980957" spans="81:97" x14ac:dyDescent="0.35">
      <c r="CC980957" s="68"/>
      <c r="CG980957" s="68"/>
      <c r="CK980957" s="68"/>
      <c r="CO980957" s="68"/>
      <c r="CS980957" s="68"/>
    </row>
    <row r="980958" spans="81:97" x14ac:dyDescent="0.35">
      <c r="CC980958" s="68"/>
      <c r="CG980958" s="68"/>
      <c r="CK980958" s="68"/>
      <c r="CO980958" s="68"/>
      <c r="CS980958" s="68"/>
    </row>
    <row r="980959" spans="81:97" x14ac:dyDescent="0.35">
      <c r="CC980959" s="68"/>
      <c r="CG980959" s="68"/>
      <c r="CK980959" s="68"/>
      <c r="CO980959" s="68"/>
      <c r="CS980959" s="68"/>
    </row>
    <row r="980960" spans="81:97" x14ac:dyDescent="0.35">
      <c r="CC980960" s="68"/>
      <c r="CG980960" s="68"/>
      <c r="CK980960" s="68"/>
      <c r="CO980960" s="68"/>
      <c r="CS980960" s="68"/>
    </row>
    <row r="980961" spans="81:97" x14ac:dyDescent="0.35">
      <c r="CC980961" s="68"/>
      <c r="CG980961" s="68"/>
      <c r="CK980961" s="68"/>
      <c r="CO980961" s="68"/>
      <c r="CS980961" s="68"/>
    </row>
    <row r="980962" spans="81:97" x14ac:dyDescent="0.35">
      <c r="CC980962" s="68"/>
      <c r="CG980962" s="68"/>
      <c r="CK980962" s="68"/>
      <c r="CO980962" s="68"/>
      <c r="CS980962" s="68"/>
    </row>
    <row r="980963" spans="81:97" x14ac:dyDescent="0.35">
      <c r="CC980963" s="68"/>
      <c r="CG980963" s="68"/>
      <c r="CK980963" s="68"/>
      <c r="CO980963" s="68"/>
      <c r="CS980963" s="68"/>
    </row>
    <row r="980964" spans="81:97" x14ac:dyDescent="0.35">
      <c r="CC980964" s="68"/>
      <c r="CG980964" s="68"/>
      <c r="CK980964" s="68"/>
      <c r="CO980964" s="68"/>
      <c r="CS980964" s="68"/>
    </row>
    <row r="980965" spans="81:97" x14ac:dyDescent="0.35">
      <c r="CC980965" s="68"/>
      <c r="CG980965" s="68"/>
      <c r="CK980965" s="68"/>
      <c r="CO980965" s="68"/>
      <c r="CS980965" s="68"/>
    </row>
    <row r="980966" spans="81:97" x14ac:dyDescent="0.35">
      <c r="CC980966" s="68"/>
      <c r="CG980966" s="68"/>
      <c r="CK980966" s="68"/>
      <c r="CO980966" s="68"/>
      <c r="CS980966" s="68"/>
    </row>
    <row r="980967" spans="81:97" x14ac:dyDescent="0.35">
      <c r="CC980967" s="68"/>
      <c r="CG980967" s="68"/>
      <c r="CK980967" s="68"/>
      <c r="CO980967" s="68"/>
      <c r="CS980967" s="68"/>
    </row>
    <row r="980968" spans="81:97" x14ac:dyDescent="0.35">
      <c r="CC980968" s="68"/>
      <c r="CG980968" s="68"/>
      <c r="CK980968" s="68"/>
      <c r="CO980968" s="68"/>
      <c r="CS980968" s="68"/>
    </row>
    <row r="980969" spans="81:97" x14ac:dyDescent="0.35">
      <c r="CC980969" s="68"/>
      <c r="CG980969" s="68"/>
      <c r="CK980969" s="68"/>
      <c r="CO980969" s="68"/>
      <c r="CS980969" s="68"/>
    </row>
    <row r="980970" spans="81:97" x14ac:dyDescent="0.35">
      <c r="CC980970" s="68"/>
      <c r="CG980970" s="68"/>
      <c r="CK980970" s="68"/>
      <c r="CO980970" s="68"/>
      <c r="CS980970" s="68"/>
    </row>
    <row r="980971" spans="81:97" x14ac:dyDescent="0.35">
      <c r="CC980971" s="68"/>
      <c r="CG980971" s="68"/>
      <c r="CK980971" s="68"/>
      <c r="CO980971" s="68"/>
      <c r="CS980971" s="68"/>
    </row>
    <row r="980972" spans="81:97" x14ac:dyDescent="0.35">
      <c r="CC980972" s="68"/>
      <c r="CG980972" s="68"/>
      <c r="CK980972" s="68"/>
      <c r="CO980972" s="68"/>
      <c r="CS980972" s="68"/>
    </row>
    <row r="980973" spans="81:97" x14ac:dyDescent="0.35">
      <c r="CC980973" s="68"/>
      <c r="CG980973" s="68"/>
      <c r="CK980973" s="68"/>
      <c r="CO980973" s="68"/>
      <c r="CS980973" s="68"/>
    </row>
    <row r="980974" spans="81:97" x14ac:dyDescent="0.35">
      <c r="CC980974" s="68"/>
      <c r="CG980974" s="68"/>
      <c r="CK980974" s="68"/>
      <c r="CO980974" s="68"/>
      <c r="CS980974" s="68"/>
    </row>
    <row r="980975" spans="81:97" x14ac:dyDescent="0.35">
      <c r="CC980975" s="68"/>
      <c r="CG980975" s="68"/>
      <c r="CK980975" s="68"/>
      <c r="CO980975" s="68"/>
      <c r="CS980975" s="68"/>
    </row>
    <row r="980976" spans="81:97" x14ac:dyDescent="0.35">
      <c r="CC980976" s="68"/>
      <c r="CG980976" s="68"/>
      <c r="CK980976" s="68"/>
      <c r="CO980976" s="68"/>
      <c r="CS980976" s="68"/>
    </row>
    <row r="980977" spans="81:97" x14ac:dyDescent="0.35">
      <c r="CC980977" s="68"/>
      <c r="CG980977" s="68"/>
      <c r="CK980977" s="68"/>
      <c r="CO980977" s="68"/>
      <c r="CS980977" s="68"/>
    </row>
    <row r="980978" spans="81:97" x14ac:dyDescent="0.35">
      <c r="CC980978" s="68"/>
      <c r="CG980978" s="68"/>
      <c r="CK980978" s="68"/>
      <c r="CO980978" s="68"/>
      <c r="CS980978" s="68"/>
    </row>
    <row r="980979" spans="81:97" x14ac:dyDescent="0.35">
      <c r="CC980979" s="68"/>
      <c r="CG980979" s="68"/>
      <c r="CK980979" s="68"/>
      <c r="CO980979" s="68"/>
      <c r="CS980979" s="68"/>
    </row>
    <row r="980980" spans="81:97" x14ac:dyDescent="0.35">
      <c r="CC980980" s="68"/>
      <c r="CG980980" s="68"/>
      <c r="CK980980" s="68"/>
      <c r="CO980980" s="68"/>
      <c r="CS980980" s="68"/>
    </row>
    <row r="980981" spans="81:97" x14ac:dyDescent="0.35">
      <c r="CC980981" s="68"/>
      <c r="CG980981" s="68"/>
      <c r="CK980981" s="68"/>
      <c r="CO980981" s="68"/>
      <c r="CS980981" s="68"/>
    </row>
    <row r="980982" spans="81:97" x14ac:dyDescent="0.35">
      <c r="CC980982" s="68"/>
      <c r="CG980982" s="68"/>
      <c r="CK980982" s="68"/>
      <c r="CO980982" s="68"/>
      <c r="CS980982" s="68"/>
    </row>
    <row r="980983" spans="81:97" x14ac:dyDescent="0.35">
      <c r="CC980983" s="68"/>
      <c r="CG980983" s="68"/>
      <c r="CK980983" s="68"/>
      <c r="CO980983" s="68"/>
      <c r="CS980983" s="68"/>
    </row>
    <row r="980984" spans="81:97" x14ac:dyDescent="0.35">
      <c r="CC980984" s="68"/>
      <c r="CG980984" s="68"/>
      <c r="CK980984" s="68"/>
      <c r="CO980984" s="68"/>
      <c r="CS980984" s="68"/>
    </row>
    <row r="980985" spans="81:97" x14ac:dyDescent="0.35">
      <c r="CC980985" s="68"/>
      <c r="CG980985" s="68"/>
      <c r="CK980985" s="68"/>
      <c r="CO980985" s="68"/>
      <c r="CS980985" s="68"/>
    </row>
    <row r="980986" spans="81:97" x14ac:dyDescent="0.35">
      <c r="CC980986" s="68"/>
      <c r="CG980986" s="68"/>
      <c r="CK980986" s="68"/>
      <c r="CO980986" s="68"/>
      <c r="CS980986" s="68"/>
    </row>
    <row r="980987" spans="81:97" x14ac:dyDescent="0.35">
      <c r="CC980987" s="68"/>
      <c r="CG980987" s="68"/>
      <c r="CK980987" s="68"/>
      <c r="CO980987" s="68"/>
      <c r="CS980987" s="68"/>
    </row>
    <row r="980988" spans="81:97" x14ac:dyDescent="0.35">
      <c r="CC980988" s="68"/>
      <c r="CG980988" s="68"/>
      <c r="CK980988" s="68"/>
      <c r="CO980988" s="68"/>
      <c r="CS980988" s="68"/>
    </row>
    <row r="980989" spans="81:97" x14ac:dyDescent="0.35">
      <c r="CC980989" s="68"/>
      <c r="CG980989" s="68"/>
      <c r="CK980989" s="68"/>
      <c r="CO980989" s="68"/>
      <c r="CS980989" s="68"/>
    </row>
    <row r="980990" spans="81:97" x14ac:dyDescent="0.35">
      <c r="CC980990" s="68"/>
      <c r="CG980990" s="68"/>
      <c r="CK980990" s="68"/>
      <c r="CO980990" s="68"/>
      <c r="CS980990" s="68"/>
    </row>
    <row r="980991" spans="81:97" x14ac:dyDescent="0.35">
      <c r="CC980991" s="68"/>
      <c r="CG980991" s="68"/>
      <c r="CK980991" s="68"/>
      <c r="CO980991" s="68"/>
      <c r="CS980991" s="68"/>
    </row>
    <row r="980992" spans="81:97" x14ac:dyDescent="0.35">
      <c r="CC980992" s="68"/>
      <c r="CG980992" s="68"/>
      <c r="CK980992" s="68"/>
      <c r="CO980992" s="68"/>
      <c r="CS980992" s="68"/>
    </row>
    <row r="980993" spans="81:97" x14ac:dyDescent="0.35">
      <c r="CC980993" s="68"/>
      <c r="CG980993" s="68"/>
      <c r="CK980993" s="68"/>
      <c r="CO980993" s="68"/>
      <c r="CS980993" s="68"/>
    </row>
    <row r="980994" spans="81:97" x14ac:dyDescent="0.35">
      <c r="CC980994" s="68"/>
      <c r="CG980994" s="68"/>
      <c r="CK980994" s="68"/>
      <c r="CO980994" s="68"/>
      <c r="CS980994" s="68"/>
    </row>
    <row r="980995" spans="81:97" x14ac:dyDescent="0.35">
      <c r="CC980995" s="68"/>
      <c r="CG980995" s="68"/>
      <c r="CK980995" s="68"/>
      <c r="CO980995" s="68"/>
      <c r="CS980995" s="68"/>
    </row>
    <row r="980996" spans="81:97" x14ac:dyDescent="0.35">
      <c r="CC980996" s="68"/>
      <c r="CG980996" s="68"/>
      <c r="CK980996" s="68"/>
      <c r="CO980996" s="68"/>
      <c r="CS980996" s="68"/>
    </row>
    <row r="980997" spans="81:97" x14ac:dyDescent="0.35">
      <c r="CC980997" s="68"/>
      <c r="CG980997" s="68"/>
      <c r="CK980997" s="68"/>
      <c r="CO980997" s="68"/>
      <c r="CS980997" s="68"/>
    </row>
    <row r="980998" spans="81:97" x14ac:dyDescent="0.35">
      <c r="CC980998" s="68"/>
      <c r="CG980998" s="68"/>
      <c r="CK980998" s="68"/>
      <c r="CO980998" s="68"/>
      <c r="CS980998" s="68"/>
    </row>
    <row r="980999" spans="81:97" x14ac:dyDescent="0.35">
      <c r="CC980999" s="68"/>
      <c r="CG980999" s="68"/>
      <c r="CK980999" s="68"/>
      <c r="CO980999" s="68"/>
      <c r="CS980999" s="68"/>
    </row>
    <row r="981000" spans="81:97" x14ac:dyDescent="0.35">
      <c r="CC981000" s="68"/>
      <c r="CG981000" s="68"/>
      <c r="CK981000" s="68"/>
      <c r="CO981000" s="68"/>
      <c r="CS981000" s="68"/>
    </row>
    <row r="981001" spans="81:97" x14ac:dyDescent="0.35">
      <c r="CC981001" s="68"/>
      <c r="CG981001" s="68"/>
      <c r="CK981001" s="68"/>
      <c r="CO981001" s="68"/>
      <c r="CS981001" s="68"/>
    </row>
    <row r="981002" spans="81:97" x14ac:dyDescent="0.35">
      <c r="CC981002" s="68"/>
      <c r="CG981002" s="68"/>
      <c r="CK981002" s="68"/>
      <c r="CO981002" s="68"/>
      <c r="CS981002" s="68"/>
    </row>
    <row r="981003" spans="81:97" x14ac:dyDescent="0.35">
      <c r="CC981003" s="68"/>
      <c r="CG981003" s="68"/>
      <c r="CK981003" s="68"/>
      <c r="CO981003" s="68"/>
      <c r="CS981003" s="68"/>
    </row>
    <row r="981004" spans="81:97" x14ac:dyDescent="0.35">
      <c r="CC981004" s="68"/>
      <c r="CG981004" s="68"/>
      <c r="CK981004" s="68"/>
      <c r="CO981004" s="68"/>
      <c r="CS981004" s="68"/>
    </row>
    <row r="981005" spans="81:97" x14ac:dyDescent="0.35">
      <c r="CC981005" s="68"/>
      <c r="CG981005" s="68"/>
      <c r="CK981005" s="68"/>
      <c r="CO981005" s="68"/>
      <c r="CS981005" s="68"/>
    </row>
    <row r="981006" spans="81:97" x14ac:dyDescent="0.35">
      <c r="CC981006" s="68"/>
      <c r="CG981006" s="68"/>
      <c r="CK981006" s="68"/>
      <c r="CO981006" s="68"/>
      <c r="CS981006" s="68"/>
    </row>
    <row r="981007" spans="81:97" x14ac:dyDescent="0.35">
      <c r="CC981007" s="68"/>
      <c r="CG981007" s="68"/>
      <c r="CK981007" s="68"/>
      <c r="CO981007" s="68"/>
      <c r="CS981007" s="68"/>
    </row>
    <row r="981008" spans="81:97" x14ac:dyDescent="0.35">
      <c r="CC981008" s="68"/>
      <c r="CG981008" s="68"/>
      <c r="CK981008" s="68"/>
      <c r="CO981008" s="68"/>
      <c r="CS981008" s="68"/>
    </row>
    <row r="981009" spans="81:97" x14ac:dyDescent="0.35">
      <c r="CC981009" s="68"/>
      <c r="CG981009" s="68"/>
      <c r="CK981009" s="68"/>
      <c r="CO981009" s="68"/>
      <c r="CS981009" s="68"/>
    </row>
    <row r="981010" spans="81:97" x14ac:dyDescent="0.35">
      <c r="CC981010" s="68"/>
      <c r="CG981010" s="68"/>
      <c r="CK981010" s="68"/>
      <c r="CO981010" s="68"/>
      <c r="CS981010" s="68"/>
    </row>
    <row r="981011" spans="81:97" x14ac:dyDescent="0.35">
      <c r="CC981011" s="68"/>
      <c r="CG981011" s="68"/>
      <c r="CK981011" s="68"/>
      <c r="CO981011" s="68"/>
      <c r="CS981011" s="68"/>
    </row>
    <row r="981012" spans="81:97" x14ac:dyDescent="0.35">
      <c r="CC981012" s="68"/>
      <c r="CG981012" s="68"/>
      <c r="CK981012" s="68"/>
      <c r="CO981012" s="68"/>
      <c r="CS981012" s="68"/>
    </row>
    <row r="981013" spans="81:97" x14ac:dyDescent="0.35">
      <c r="CC981013" s="68"/>
      <c r="CG981013" s="68"/>
      <c r="CK981013" s="68"/>
      <c r="CO981013" s="68"/>
      <c r="CS981013" s="68"/>
    </row>
    <row r="981014" spans="81:97" x14ac:dyDescent="0.35">
      <c r="CC981014" s="68"/>
      <c r="CG981014" s="68"/>
      <c r="CK981014" s="68"/>
      <c r="CO981014" s="68"/>
      <c r="CS981014" s="68"/>
    </row>
    <row r="981015" spans="81:97" x14ac:dyDescent="0.35">
      <c r="CC981015" s="68"/>
      <c r="CG981015" s="68"/>
      <c r="CK981015" s="68"/>
      <c r="CO981015" s="68"/>
      <c r="CS981015" s="68"/>
    </row>
    <row r="981016" spans="81:97" x14ac:dyDescent="0.35">
      <c r="CC981016" s="68"/>
      <c r="CG981016" s="68"/>
      <c r="CK981016" s="68"/>
      <c r="CO981016" s="68"/>
      <c r="CS981016" s="68"/>
    </row>
    <row r="981017" spans="81:97" x14ac:dyDescent="0.35">
      <c r="CC981017" s="68"/>
      <c r="CG981017" s="68"/>
      <c r="CK981017" s="68"/>
      <c r="CO981017" s="68"/>
      <c r="CS981017" s="68"/>
    </row>
    <row r="981018" spans="81:97" x14ac:dyDescent="0.35">
      <c r="CC981018" s="68"/>
      <c r="CG981018" s="68"/>
      <c r="CK981018" s="68"/>
      <c r="CO981018" s="68"/>
      <c r="CS981018" s="68"/>
    </row>
    <row r="981019" spans="81:97" x14ac:dyDescent="0.35">
      <c r="CC981019" s="68"/>
      <c r="CG981019" s="68"/>
      <c r="CK981019" s="68"/>
      <c r="CO981019" s="68"/>
      <c r="CS981019" s="68"/>
    </row>
    <row r="981020" spans="81:97" x14ac:dyDescent="0.35">
      <c r="CC981020" s="68"/>
      <c r="CG981020" s="68"/>
      <c r="CK981020" s="68"/>
      <c r="CO981020" s="68"/>
      <c r="CS981020" s="68"/>
    </row>
    <row r="981021" spans="81:97" x14ac:dyDescent="0.35">
      <c r="CC981021" s="68"/>
      <c r="CG981021" s="68"/>
      <c r="CK981021" s="68"/>
      <c r="CO981021" s="68"/>
      <c r="CS981021" s="68"/>
    </row>
    <row r="981022" spans="81:97" x14ac:dyDescent="0.35">
      <c r="CC981022" s="68"/>
      <c r="CG981022" s="68"/>
      <c r="CK981022" s="68"/>
      <c r="CO981022" s="68"/>
      <c r="CS981022" s="68"/>
    </row>
    <row r="981023" spans="81:97" x14ac:dyDescent="0.35">
      <c r="CC981023" s="68"/>
      <c r="CG981023" s="68"/>
      <c r="CK981023" s="68"/>
      <c r="CO981023" s="68"/>
      <c r="CS981023" s="68"/>
    </row>
    <row r="981024" spans="81:97" x14ac:dyDescent="0.35">
      <c r="CC981024" s="68"/>
      <c r="CG981024" s="68"/>
      <c r="CK981024" s="68"/>
      <c r="CO981024" s="68"/>
      <c r="CS981024" s="68"/>
    </row>
    <row r="981025" spans="81:97" x14ac:dyDescent="0.35">
      <c r="CC981025" s="68"/>
      <c r="CG981025" s="68"/>
      <c r="CK981025" s="68"/>
      <c r="CO981025" s="68"/>
      <c r="CS981025" s="68"/>
    </row>
    <row r="981026" spans="81:97" x14ac:dyDescent="0.35">
      <c r="CC981026" s="68"/>
      <c r="CG981026" s="68"/>
      <c r="CK981026" s="68"/>
      <c r="CO981026" s="68"/>
      <c r="CS981026" s="68"/>
    </row>
    <row r="981027" spans="81:97" x14ac:dyDescent="0.35">
      <c r="CC981027" s="68"/>
      <c r="CG981027" s="68"/>
      <c r="CK981027" s="68"/>
      <c r="CO981027" s="68"/>
      <c r="CS981027" s="68"/>
    </row>
    <row r="981028" spans="81:97" x14ac:dyDescent="0.35">
      <c r="CC981028" s="68"/>
      <c r="CG981028" s="68"/>
      <c r="CK981028" s="68"/>
      <c r="CO981028" s="68"/>
      <c r="CS981028" s="68"/>
    </row>
    <row r="981029" spans="81:97" x14ac:dyDescent="0.35">
      <c r="CC981029" s="68"/>
      <c r="CG981029" s="68"/>
      <c r="CK981029" s="68"/>
      <c r="CO981029" s="68"/>
      <c r="CS981029" s="68"/>
    </row>
    <row r="981030" spans="81:97" x14ac:dyDescent="0.35">
      <c r="CC981030" s="68"/>
      <c r="CG981030" s="68"/>
      <c r="CK981030" s="68"/>
      <c r="CO981030" s="68"/>
      <c r="CS981030" s="68"/>
    </row>
    <row r="981031" spans="81:97" x14ac:dyDescent="0.35">
      <c r="CC981031" s="68"/>
      <c r="CG981031" s="68"/>
      <c r="CK981031" s="68"/>
      <c r="CO981031" s="68"/>
      <c r="CS981031" s="68"/>
    </row>
    <row r="981032" spans="81:97" x14ac:dyDescent="0.35">
      <c r="CC981032" s="68"/>
      <c r="CG981032" s="68"/>
      <c r="CK981032" s="68"/>
      <c r="CO981032" s="68"/>
      <c r="CS981032" s="68"/>
    </row>
    <row r="981033" spans="81:97" x14ac:dyDescent="0.35">
      <c r="CC981033" s="68"/>
      <c r="CG981033" s="68"/>
      <c r="CK981033" s="68"/>
      <c r="CO981033" s="68"/>
      <c r="CS981033" s="68"/>
    </row>
    <row r="981034" spans="81:97" x14ac:dyDescent="0.35">
      <c r="CC981034" s="68"/>
      <c r="CG981034" s="68"/>
      <c r="CK981034" s="68"/>
      <c r="CO981034" s="68"/>
      <c r="CS981034" s="68"/>
    </row>
    <row r="981035" spans="81:97" x14ac:dyDescent="0.35">
      <c r="CC981035" s="68"/>
      <c r="CG981035" s="68"/>
      <c r="CK981035" s="68"/>
      <c r="CO981035" s="68"/>
      <c r="CS981035" s="68"/>
    </row>
    <row r="981036" spans="81:97" x14ac:dyDescent="0.35">
      <c r="CC981036" s="68"/>
      <c r="CG981036" s="68"/>
      <c r="CK981036" s="68"/>
      <c r="CO981036" s="68"/>
      <c r="CS981036" s="68"/>
    </row>
    <row r="981037" spans="81:97" x14ac:dyDescent="0.35">
      <c r="CC981037" s="68"/>
      <c r="CG981037" s="68"/>
      <c r="CK981037" s="68"/>
      <c r="CO981037" s="68"/>
      <c r="CS981037" s="68"/>
    </row>
    <row r="981038" spans="81:97" x14ac:dyDescent="0.35">
      <c r="CC981038" s="68"/>
      <c r="CG981038" s="68"/>
      <c r="CK981038" s="68"/>
      <c r="CO981038" s="68"/>
      <c r="CS981038" s="68"/>
    </row>
    <row r="981039" spans="81:97" x14ac:dyDescent="0.35">
      <c r="CC981039" s="68"/>
      <c r="CG981039" s="68"/>
      <c r="CK981039" s="68"/>
      <c r="CO981039" s="68"/>
      <c r="CS981039" s="68"/>
    </row>
    <row r="981040" spans="81:97" x14ac:dyDescent="0.35">
      <c r="CC981040" s="68"/>
      <c r="CG981040" s="68"/>
      <c r="CK981040" s="68"/>
      <c r="CO981040" s="68"/>
      <c r="CS981040" s="68"/>
    </row>
    <row r="981041" spans="81:97" x14ac:dyDescent="0.35">
      <c r="CC981041" s="68"/>
      <c r="CG981041" s="68"/>
      <c r="CK981041" s="68"/>
      <c r="CO981041" s="68"/>
      <c r="CS981041" s="68"/>
    </row>
    <row r="981042" spans="81:97" x14ac:dyDescent="0.35">
      <c r="CC981042" s="68"/>
      <c r="CG981042" s="68"/>
      <c r="CK981042" s="68"/>
      <c r="CO981042" s="68"/>
      <c r="CS981042" s="68"/>
    </row>
    <row r="981043" spans="81:97" x14ac:dyDescent="0.35">
      <c r="CC981043" s="68"/>
      <c r="CG981043" s="68"/>
      <c r="CK981043" s="68"/>
      <c r="CO981043" s="68"/>
      <c r="CS981043" s="68"/>
    </row>
    <row r="981044" spans="81:97" x14ac:dyDescent="0.35">
      <c r="CC981044" s="68"/>
      <c r="CG981044" s="68"/>
      <c r="CK981044" s="68"/>
      <c r="CO981044" s="68"/>
      <c r="CS981044" s="68"/>
    </row>
    <row r="981045" spans="81:97" x14ac:dyDescent="0.35">
      <c r="CC981045" s="68"/>
      <c r="CG981045" s="68"/>
      <c r="CK981045" s="68"/>
      <c r="CO981045" s="68"/>
      <c r="CS981045" s="68"/>
    </row>
    <row r="981046" spans="81:97" x14ac:dyDescent="0.35">
      <c r="CC981046" s="68"/>
      <c r="CG981046" s="68"/>
      <c r="CK981046" s="68"/>
      <c r="CO981046" s="68"/>
      <c r="CS981046" s="68"/>
    </row>
    <row r="981047" spans="81:97" x14ac:dyDescent="0.35">
      <c r="CC981047" s="68"/>
      <c r="CG981047" s="68"/>
      <c r="CK981047" s="68"/>
      <c r="CO981047" s="68"/>
      <c r="CS981047" s="68"/>
    </row>
    <row r="981048" spans="81:97" x14ac:dyDescent="0.35">
      <c r="CC981048" s="68"/>
      <c r="CG981048" s="68"/>
      <c r="CK981048" s="68"/>
      <c r="CO981048" s="68"/>
      <c r="CS981048" s="68"/>
    </row>
    <row r="981049" spans="81:97" x14ac:dyDescent="0.35">
      <c r="CC981049" s="68"/>
      <c r="CG981049" s="68"/>
      <c r="CK981049" s="68"/>
      <c r="CO981049" s="68"/>
      <c r="CS981049" s="68"/>
    </row>
    <row r="981050" spans="81:97" x14ac:dyDescent="0.35">
      <c r="CC981050" s="68"/>
      <c r="CG981050" s="68"/>
      <c r="CK981050" s="68"/>
      <c r="CO981050" s="68"/>
      <c r="CS981050" s="68"/>
    </row>
    <row r="981051" spans="81:97" x14ac:dyDescent="0.35">
      <c r="CC981051" s="68"/>
      <c r="CG981051" s="68"/>
      <c r="CK981051" s="68"/>
      <c r="CO981051" s="68"/>
      <c r="CS981051" s="68"/>
    </row>
    <row r="981052" spans="81:97" x14ac:dyDescent="0.35">
      <c r="CC981052" s="68"/>
      <c r="CG981052" s="68"/>
      <c r="CK981052" s="68"/>
      <c r="CO981052" s="68"/>
      <c r="CS981052" s="68"/>
    </row>
    <row r="981053" spans="81:97" x14ac:dyDescent="0.35">
      <c r="CC981053" s="68"/>
      <c r="CG981053" s="68"/>
      <c r="CK981053" s="68"/>
      <c r="CO981053" s="68"/>
      <c r="CS981053" s="68"/>
    </row>
    <row r="981054" spans="81:97" x14ac:dyDescent="0.35">
      <c r="CC981054" s="68"/>
      <c r="CG981054" s="68"/>
      <c r="CK981054" s="68"/>
      <c r="CO981054" s="68"/>
      <c r="CS981054" s="68"/>
    </row>
    <row r="981055" spans="81:97" x14ac:dyDescent="0.35">
      <c r="CC981055" s="68"/>
      <c r="CG981055" s="68"/>
      <c r="CK981055" s="68"/>
      <c r="CO981055" s="68"/>
      <c r="CS981055" s="68"/>
    </row>
    <row r="981056" spans="81:97" x14ac:dyDescent="0.35">
      <c r="CC981056" s="68"/>
      <c r="CG981056" s="68"/>
      <c r="CK981056" s="68"/>
      <c r="CO981056" s="68"/>
      <c r="CS981056" s="68"/>
    </row>
    <row r="981057" spans="81:97" x14ac:dyDescent="0.35">
      <c r="CC981057" s="68"/>
      <c r="CG981057" s="68"/>
      <c r="CK981057" s="68"/>
      <c r="CO981057" s="68"/>
      <c r="CS981057" s="68"/>
    </row>
    <row r="981058" spans="81:97" x14ac:dyDescent="0.35">
      <c r="CC981058" s="68"/>
      <c r="CG981058" s="68"/>
      <c r="CK981058" s="68"/>
      <c r="CO981058" s="68"/>
      <c r="CS981058" s="68"/>
    </row>
    <row r="981059" spans="81:97" x14ac:dyDescent="0.35">
      <c r="CC981059" s="68"/>
      <c r="CG981059" s="68"/>
      <c r="CK981059" s="68"/>
      <c r="CO981059" s="68"/>
      <c r="CS981059" s="68"/>
    </row>
    <row r="981060" spans="81:97" x14ac:dyDescent="0.35">
      <c r="CC981060" s="68"/>
      <c r="CG981060" s="68"/>
      <c r="CK981060" s="68"/>
      <c r="CO981060" s="68"/>
      <c r="CS981060" s="68"/>
    </row>
    <row r="981061" spans="81:97" x14ac:dyDescent="0.35">
      <c r="CC981061" s="68"/>
      <c r="CG981061" s="68"/>
      <c r="CK981061" s="68"/>
      <c r="CO981061" s="68"/>
      <c r="CS981061" s="68"/>
    </row>
    <row r="981062" spans="81:97" x14ac:dyDescent="0.35">
      <c r="CC981062" s="68"/>
      <c r="CG981062" s="68"/>
      <c r="CK981062" s="68"/>
      <c r="CO981062" s="68"/>
      <c r="CS981062" s="68"/>
    </row>
    <row r="981063" spans="81:97" x14ac:dyDescent="0.35">
      <c r="CC981063" s="68"/>
      <c r="CG981063" s="68"/>
      <c r="CK981063" s="68"/>
      <c r="CO981063" s="68"/>
      <c r="CS981063" s="68"/>
    </row>
    <row r="981064" spans="81:97" x14ac:dyDescent="0.35">
      <c r="CC981064" s="68"/>
      <c r="CG981064" s="68"/>
      <c r="CK981064" s="68"/>
      <c r="CO981064" s="68"/>
      <c r="CS981064" s="68"/>
    </row>
    <row r="981065" spans="81:97" x14ac:dyDescent="0.35">
      <c r="CC981065" s="68"/>
      <c r="CG981065" s="68"/>
      <c r="CK981065" s="68"/>
      <c r="CO981065" s="68"/>
      <c r="CS981065" s="68"/>
    </row>
    <row r="981066" spans="81:97" x14ac:dyDescent="0.35">
      <c r="CC981066" s="68"/>
      <c r="CG981066" s="68"/>
      <c r="CK981066" s="68"/>
      <c r="CO981066" s="68"/>
      <c r="CS981066" s="68"/>
    </row>
    <row r="981067" spans="81:97" x14ac:dyDescent="0.35">
      <c r="CC981067" s="68"/>
      <c r="CG981067" s="68"/>
      <c r="CK981067" s="68"/>
      <c r="CO981067" s="68"/>
      <c r="CS981067" s="68"/>
    </row>
    <row r="981068" spans="81:97" x14ac:dyDescent="0.35">
      <c r="CC981068" s="68"/>
      <c r="CG981068" s="68"/>
      <c r="CK981068" s="68"/>
      <c r="CO981068" s="68"/>
      <c r="CS981068" s="68"/>
    </row>
    <row r="981069" spans="81:97" x14ac:dyDescent="0.35">
      <c r="CC981069" s="68"/>
      <c r="CG981069" s="68"/>
      <c r="CK981069" s="68"/>
      <c r="CO981069" s="68"/>
      <c r="CS981069" s="68"/>
    </row>
    <row r="981070" spans="81:97" x14ac:dyDescent="0.35">
      <c r="CC981070" s="68"/>
      <c r="CG981070" s="68"/>
      <c r="CK981070" s="68"/>
      <c r="CO981070" s="68"/>
      <c r="CS981070" s="68"/>
    </row>
    <row r="981071" spans="81:97" x14ac:dyDescent="0.35">
      <c r="CC981071" s="68"/>
      <c r="CG981071" s="68"/>
      <c r="CK981071" s="68"/>
      <c r="CO981071" s="68"/>
      <c r="CS981071" s="68"/>
    </row>
    <row r="981072" spans="81:97" x14ac:dyDescent="0.35">
      <c r="CC981072" s="68"/>
      <c r="CG981072" s="68"/>
      <c r="CK981072" s="68"/>
      <c r="CO981072" s="68"/>
      <c r="CS981072" s="68"/>
    </row>
    <row r="981073" spans="81:97" x14ac:dyDescent="0.35">
      <c r="CC981073" s="68"/>
      <c r="CG981073" s="68"/>
      <c r="CK981073" s="68"/>
      <c r="CO981073" s="68"/>
      <c r="CS981073" s="68"/>
    </row>
    <row r="981074" spans="81:97" x14ac:dyDescent="0.35">
      <c r="CC981074" s="68"/>
      <c r="CG981074" s="68"/>
      <c r="CK981074" s="68"/>
      <c r="CO981074" s="68"/>
      <c r="CS981074" s="68"/>
    </row>
    <row r="981075" spans="81:97" x14ac:dyDescent="0.35">
      <c r="CC981075" s="68"/>
      <c r="CG981075" s="68"/>
      <c r="CK981075" s="68"/>
      <c r="CO981075" s="68"/>
      <c r="CS981075" s="68"/>
    </row>
    <row r="981076" spans="81:97" x14ac:dyDescent="0.35">
      <c r="CC981076" s="68"/>
      <c r="CG981076" s="68"/>
      <c r="CK981076" s="68"/>
      <c r="CO981076" s="68"/>
      <c r="CS981076" s="68"/>
    </row>
    <row r="981077" spans="81:97" x14ac:dyDescent="0.35">
      <c r="CC981077" s="68"/>
      <c r="CG981077" s="68"/>
      <c r="CK981077" s="68"/>
      <c r="CO981077" s="68"/>
      <c r="CS981077" s="68"/>
    </row>
    <row r="981078" spans="81:97" x14ac:dyDescent="0.35">
      <c r="CC981078" s="68"/>
      <c r="CG981078" s="68"/>
      <c r="CK981078" s="68"/>
      <c r="CO981078" s="68"/>
      <c r="CS981078" s="68"/>
    </row>
    <row r="981079" spans="81:97" x14ac:dyDescent="0.35">
      <c r="CC981079" s="68"/>
      <c r="CG981079" s="68"/>
      <c r="CK981079" s="68"/>
      <c r="CO981079" s="68"/>
      <c r="CS981079" s="68"/>
    </row>
    <row r="981080" spans="81:97" x14ac:dyDescent="0.35">
      <c r="CC981080" s="68"/>
      <c r="CG981080" s="68"/>
      <c r="CK981080" s="68"/>
      <c r="CO981080" s="68"/>
      <c r="CS981080" s="68"/>
    </row>
    <row r="981081" spans="81:97" x14ac:dyDescent="0.35">
      <c r="CC981081" s="68"/>
      <c r="CG981081" s="68"/>
      <c r="CK981081" s="68"/>
      <c r="CO981081" s="68"/>
      <c r="CS981081" s="68"/>
    </row>
    <row r="981082" spans="81:97" x14ac:dyDescent="0.35">
      <c r="CC981082" s="68"/>
      <c r="CG981082" s="68"/>
      <c r="CK981082" s="68"/>
      <c r="CO981082" s="68"/>
      <c r="CS981082" s="68"/>
    </row>
    <row r="981083" spans="81:97" x14ac:dyDescent="0.35">
      <c r="CC981083" s="68"/>
      <c r="CG981083" s="68"/>
      <c r="CK981083" s="68"/>
      <c r="CO981083" s="68"/>
      <c r="CS981083" s="68"/>
    </row>
    <row r="981084" spans="81:97" x14ac:dyDescent="0.35">
      <c r="CC981084" s="68"/>
      <c r="CG981084" s="68"/>
      <c r="CK981084" s="68"/>
      <c r="CO981084" s="68"/>
      <c r="CS981084" s="68"/>
    </row>
    <row r="981085" spans="81:97" x14ac:dyDescent="0.35">
      <c r="CC981085" s="68"/>
      <c r="CG981085" s="68"/>
      <c r="CK981085" s="68"/>
      <c r="CO981085" s="68"/>
      <c r="CS981085" s="68"/>
    </row>
    <row r="981086" spans="81:97" x14ac:dyDescent="0.35">
      <c r="CC981086" s="68"/>
      <c r="CG981086" s="68"/>
      <c r="CK981086" s="68"/>
      <c r="CO981086" s="68"/>
      <c r="CS981086" s="68"/>
    </row>
    <row r="981087" spans="81:97" x14ac:dyDescent="0.35">
      <c r="CC981087" s="68"/>
      <c r="CG981087" s="68"/>
      <c r="CK981087" s="68"/>
      <c r="CO981087" s="68"/>
      <c r="CS981087" s="68"/>
    </row>
    <row r="981088" spans="81:97" x14ac:dyDescent="0.35">
      <c r="CC981088" s="68"/>
      <c r="CG981088" s="68"/>
      <c r="CK981088" s="68"/>
      <c r="CO981088" s="68"/>
      <c r="CS981088" s="68"/>
    </row>
    <row r="981089" spans="81:100" x14ac:dyDescent="0.35">
      <c r="CC981089" s="68"/>
      <c r="CG981089" s="68"/>
      <c r="CK981089" s="68"/>
      <c r="CO981089" s="68"/>
      <c r="CS981089" s="68"/>
    </row>
    <row r="981090" spans="81:100" x14ac:dyDescent="0.35">
      <c r="CC981090" s="68"/>
      <c r="CG981090" s="68"/>
      <c r="CK981090" s="68"/>
      <c r="CO981090" s="68"/>
      <c r="CS981090" s="68"/>
    </row>
    <row r="981091" spans="81:100" x14ac:dyDescent="0.35">
      <c r="CC981091" s="68"/>
      <c r="CG981091" s="68"/>
      <c r="CK981091" s="68"/>
      <c r="CO981091" s="68"/>
      <c r="CS981091" s="68"/>
    </row>
    <row r="981092" spans="81:100" x14ac:dyDescent="0.35">
      <c r="CC981092" s="68"/>
      <c r="CG981092" s="68"/>
      <c r="CK981092" s="68"/>
      <c r="CO981092" s="68"/>
      <c r="CS981092" s="68"/>
    </row>
    <row r="981093" spans="81:100" x14ac:dyDescent="0.35">
      <c r="CC981093" s="68"/>
      <c r="CG981093" s="68"/>
      <c r="CK981093" s="68"/>
      <c r="CO981093" s="68"/>
      <c r="CS981093" s="68"/>
    </row>
    <row r="981094" spans="81:100" x14ac:dyDescent="0.35">
      <c r="CC981094" s="68"/>
      <c r="CG981094" s="68"/>
      <c r="CK981094" s="68"/>
      <c r="CO981094" s="68"/>
      <c r="CS981094" s="68"/>
    </row>
    <row r="981095" spans="81:100" x14ac:dyDescent="0.35">
      <c r="CC981095" s="68"/>
      <c r="CG981095" s="68"/>
      <c r="CK981095" s="68"/>
      <c r="CO981095" s="68"/>
      <c r="CS981095" s="68"/>
    </row>
    <row r="981096" spans="81:100" x14ac:dyDescent="0.35">
      <c r="CC981096" s="68"/>
      <c r="CG981096" s="68"/>
      <c r="CK981096" s="68"/>
      <c r="CO981096" s="68"/>
      <c r="CS981096" s="68"/>
    </row>
    <row r="981097" spans="81:100" x14ac:dyDescent="0.35">
      <c r="CC981097" s="68"/>
      <c r="CG981097" s="68"/>
      <c r="CK981097" s="68"/>
      <c r="CO981097" s="68"/>
      <c r="CS981097" s="68"/>
    </row>
    <row r="981098" spans="81:100" x14ac:dyDescent="0.35">
      <c r="CC981098" s="68"/>
      <c r="CG981098" s="68"/>
      <c r="CK981098" s="68"/>
      <c r="CO981098" s="68"/>
      <c r="CS981098" s="68"/>
    </row>
    <row r="981099" spans="81:100" x14ac:dyDescent="0.35">
      <c r="CC981099" s="68"/>
      <c r="CG981099" s="68"/>
      <c r="CK981099" s="68"/>
      <c r="CO981099" s="68"/>
      <c r="CS981099" s="68"/>
    </row>
    <row r="981100" spans="81:100" x14ac:dyDescent="0.35">
      <c r="CC981100" s="65"/>
      <c r="CD981100" s="65"/>
      <c r="CE981100" s="65"/>
      <c r="CF981100" s="63"/>
      <c r="CG981100" s="65"/>
      <c r="CH981100" s="65"/>
      <c r="CI981100" s="65"/>
      <c r="CJ981100" s="63"/>
      <c r="CK981100" s="65"/>
      <c r="CL981100" s="65"/>
      <c r="CM981100" s="65"/>
      <c r="CN981100" s="63"/>
      <c r="CO981100" s="65"/>
      <c r="CP981100" s="65"/>
      <c r="CQ981100" s="65"/>
      <c r="CR981100" s="63"/>
      <c r="CS981100" s="65"/>
      <c r="CT981100" s="65"/>
      <c r="CU981100" s="65"/>
      <c r="CV981100" s="63"/>
    </row>
    <row r="981101" spans="81:100" x14ac:dyDescent="0.35">
      <c r="CC981101" s="65"/>
      <c r="CD981101" s="65"/>
      <c r="CE981101" s="65"/>
      <c r="CF981101" s="63"/>
      <c r="CG981101" s="65"/>
      <c r="CH981101" s="65"/>
      <c r="CI981101" s="65"/>
      <c r="CJ981101" s="63"/>
      <c r="CK981101" s="65"/>
      <c r="CL981101" s="65"/>
      <c r="CM981101" s="65"/>
      <c r="CN981101" s="63"/>
      <c r="CO981101" s="65"/>
      <c r="CP981101" s="65"/>
      <c r="CQ981101" s="65"/>
      <c r="CR981101" s="63"/>
      <c r="CS981101" s="65"/>
      <c r="CT981101" s="65"/>
      <c r="CU981101" s="65"/>
      <c r="CV981101" s="63"/>
    </row>
    <row r="981492" spans="81:97" x14ac:dyDescent="0.35">
      <c r="CC981492" s="68"/>
      <c r="CG981492" s="68"/>
      <c r="CK981492" s="68"/>
      <c r="CO981492" s="68"/>
      <c r="CS981492" s="68"/>
    </row>
    <row r="981493" spans="81:97" x14ac:dyDescent="0.35">
      <c r="CC981493" s="68"/>
      <c r="CG981493" s="68"/>
      <c r="CK981493" s="68"/>
      <c r="CO981493" s="68"/>
      <c r="CS981493" s="68"/>
    </row>
    <row r="981494" spans="81:97" x14ac:dyDescent="0.35">
      <c r="CC981494" s="68"/>
      <c r="CG981494" s="68"/>
      <c r="CK981494" s="68"/>
      <c r="CO981494" s="68"/>
      <c r="CS981494" s="68"/>
    </row>
    <row r="981495" spans="81:97" x14ac:dyDescent="0.35">
      <c r="CC981495" s="68"/>
      <c r="CG981495" s="68"/>
      <c r="CK981495" s="68"/>
      <c r="CO981495" s="68"/>
      <c r="CS981495" s="68"/>
    </row>
    <row r="981496" spans="81:97" x14ac:dyDescent="0.35">
      <c r="CC981496" s="68"/>
      <c r="CG981496" s="68"/>
      <c r="CK981496" s="68"/>
      <c r="CO981496" s="68"/>
      <c r="CS981496" s="68"/>
    </row>
    <row r="981497" spans="81:97" x14ac:dyDescent="0.35">
      <c r="CC981497" s="68"/>
      <c r="CG981497" s="68"/>
      <c r="CK981497" s="68"/>
      <c r="CO981497" s="68"/>
      <c r="CS981497" s="68"/>
    </row>
    <row r="981498" spans="81:97" x14ac:dyDescent="0.35">
      <c r="CC981498" s="68"/>
      <c r="CG981498" s="68"/>
      <c r="CK981498" s="68"/>
      <c r="CO981498" s="68"/>
      <c r="CS981498" s="68"/>
    </row>
    <row r="981499" spans="81:97" x14ac:dyDescent="0.35">
      <c r="CC981499" s="68"/>
      <c r="CG981499" s="68"/>
      <c r="CK981499" s="68"/>
      <c r="CO981499" s="68"/>
      <c r="CS981499" s="68"/>
    </row>
    <row r="981500" spans="81:97" x14ac:dyDescent="0.35">
      <c r="CC981500" s="68"/>
      <c r="CG981500" s="68"/>
      <c r="CK981500" s="68"/>
      <c r="CO981500" s="68"/>
      <c r="CS981500" s="68"/>
    </row>
    <row r="981501" spans="81:97" x14ac:dyDescent="0.35">
      <c r="CC981501" s="68"/>
      <c r="CG981501" s="68"/>
      <c r="CK981501" s="68"/>
      <c r="CO981501" s="68"/>
      <c r="CS981501" s="68"/>
    </row>
    <row r="981502" spans="81:97" x14ac:dyDescent="0.35">
      <c r="CC981502" s="68"/>
      <c r="CG981502" s="68"/>
      <c r="CK981502" s="68"/>
      <c r="CO981502" s="68"/>
      <c r="CS981502" s="68"/>
    </row>
    <row r="981503" spans="81:97" x14ac:dyDescent="0.35">
      <c r="CC981503" s="68"/>
      <c r="CG981503" s="68"/>
      <c r="CK981503" s="68"/>
      <c r="CO981503" s="68"/>
      <c r="CS981503" s="68"/>
    </row>
    <row r="981504" spans="81:97" x14ac:dyDescent="0.35">
      <c r="CC981504" s="68"/>
      <c r="CG981504" s="68"/>
      <c r="CK981504" s="68"/>
      <c r="CO981504" s="68"/>
      <c r="CS981504" s="68"/>
    </row>
    <row r="981505" spans="81:97" x14ac:dyDescent="0.35">
      <c r="CC981505" s="68"/>
      <c r="CG981505" s="68"/>
      <c r="CK981505" s="68"/>
      <c r="CO981505" s="68"/>
      <c r="CS981505" s="68"/>
    </row>
    <row r="981506" spans="81:97" x14ac:dyDescent="0.35">
      <c r="CC981506" s="68"/>
      <c r="CG981506" s="68"/>
      <c r="CK981506" s="68"/>
      <c r="CO981506" s="68"/>
      <c r="CS981506" s="68"/>
    </row>
    <row r="981507" spans="81:97" x14ac:dyDescent="0.35">
      <c r="CC981507" s="68"/>
      <c r="CG981507" s="68"/>
      <c r="CK981507" s="68"/>
      <c r="CO981507" s="68"/>
      <c r="CS981507" s="68"/>
    </row>
    <row r="981508" spans="81:97" x14ac:dyDescent="0.35">
      <c r="CC981508" s="68"/>
      <c r="CG981508" s="68"/>
      <c r="CK981508" s="68"/>
      <c r="CO981508" s="68"/>
      <c r="CS981508" s="68"/>
    </row>
    <row r="981509" spans="81:97" x14ac:dyDescent="0.35">
      <c r="CC981509" s="68"/>
      <c r="CG981509" s="68"/>
      <c r="CK981509" s="68"/>
      <c r="CO981509" s="68"/>
      <c r="CS981509" s="68"/>
    </row>
    <row r="981510" spans="81:97" x14ac:dyDescent="0.35">
      <c r="CC981510" s="68"/>
      <c r="CG981510" s="68"/>
      <c r="CK981510" s="68"/>
      <c r="CO981510" s="68"/>
      <c r="CS981510" s="68"/>
    </row>
    <row r="981511" spans="81:97" x14ac:dyDescent="0.35">
      <c r="CC981511" s="68"/>
      <c r="CG981511" s="68"/>
      <c r="CK981511" s="68"/>
      <c r="CO981511" s="68"/>
      <c r="CS981511" s="68"/>
    </row>
    <row r="981512" spans="81:97" x14ac:dyDescent="0.35">
      <c r="CC981512" s="68"/>
      <c r="CG981512" s="68"/>
      <c r="CK981512" s="68"/>
      <c r="CO981512" s="68"/>
      <c r="CS981512" s="68"/>
    </row>
    <row r="981513" spans="81:97" x14ac:dyDescent="0.35">
      <c r="CC981513" s="68"/>
      <c r="CG981513" s="68"/>
      <c r="CK981513" s="68"/>
      <c r="CO981513" s="68"/>
      <c r="CS981513" s="68"/>
    </row>
    <row r="981514" spans="81:97" x14ac:dyDescent="0.35">
      <c r="CC981514" s="68"/>
      <c r="CG981514" s="68"/>
      <c r="CK981514" s="68"/>
      <c r="CO981514" s="68"/>
      <c r="CS981514" s="68"/>
    </row>
    <row r="981515" spans="81:97" x14ac:dyDescent="0.35">
      <c r="CC981515" s="68"/>
      <c r="CG981515" s="68"/>
      <c r="CK981515" s="68"/>
      <c r="CO981515" s="68"/>
      <c r="CS981515" s="68"/>
    </row>
    <row r="981516" spans="81:97" x14ac:dyDescent="0.35">
      <c r="CC981516" s="68"/>
      <c r="CG981516" s="68"/>
      <c r="CK981516" s="68"/>
      <c r="CO981516" s="68"/>
      <c r="CS981516" s="68"/>
    </row>
    <row r="981517" spans="81:97" x14ac:dyDescent="0.35">
      <c r="CC981517" s="68"/>
      <c r="CG981517" s="68"/>
      <c r="CK981517" s="68"/>
      <c r="CO981517" s="68"/>
      <c r="CS981517" s="68"/>
    </row>
    <row r="981518" spans="81:97" x14ac:dyDescent="0.35">
      <c r="CC981518" s="68"/>
      <c r="CG981518" s="68"/>
      <c r="CK981518" s="68"/>
      <c r="CO981518" s="68"/>
      <c r="CS981518" s="68"/>
    </row>
    <row r="981519" spans="81:97" x14ac:dyDescent="0.35">
      <c r="CC981519" s="68"/>
      <c r="CG981519" s="68"/>
      <c r="CK981519" s="68"/>
      <c r="CO981519" s="68"/>
      <c r="CS981519" s="68"/>
    </row>
    <row r="981520" spans="81:97" x14ac:dyDescent="0.35">
      <c r="CC981520" s="68"/>
      <c r="CG981520" s="68"/>
      <c r="CK981520" s="68"/>
      <c r="CO981520" s="68"/>
      <c r="CS981520" s="68"/>
    </row>
    <row r="981521" spans="81:97" x14ac:dyDescent="0.35">
      <c r="CC981521" s="68"/>
      <c r="CG981521" s="68"/>
      <c r="CK981521" s="68"/>
      <c r="CO981521" s="68"/>
      <c r="CS981521" s="68"/>
    </row>
    <row r="981522" spans="81:97" x14ac:dyDescent="0.35">
      <c r="CC981522" s="68"/>
      <c r="CG981522" s="68"/>
      <c r="CK981522" s="68"/>
      <c r="CO981522" s="68"/>
      <c r="CS981522" s="68"/>
    </row>
    <row r="981523" spans="81:97" x14ac:dyDescent="0.35">
      <c r="CC981523" s="68"/>
      <c r="CG981523" s="68"/>
      <c r="CK981523" s="68"/>
      <c r="CO981523" s="68"/>
      <c r="CS981523" s="68"/>
    </row>
    <row r="981524" spans="81:97" x14ac:dyDescent="0.35">
      <c r="CC981524" s="68"/>
      <c r="CG981524" s="68"/>
      <c r="CK981524" s="68"/>
      <c r="CO981524" s="68"/>
      <c r="CS981524" s="68"/>
    </row>
    <row r="981525" spans="81:97" x14ac:dyDescent="0.35">
      <c r="CC981525" s="68"/>
      <c r="CG981525" s="68"/>
      <c r="CK981525" s="68"/>
      <c r="CO981525" s="68"/>
      <c r="CS981525" s="68"/>
    </row>
    <row r="981526" spans="81:97" x14ac:dyDescent="0.35">
      <c r="CC981526" s="68"/>
      <c r="CG981526" s="68"/>
      <c r="CK981526" s="68"/>
      <c r="CO981526" s="68"/>
      <c r="CS981526" s="68"/>
    </row>
    <row r="981527" spans="81:97" x14ac:dyDescent="0.35">
      <c r="CC981527" s="68"/>
      <c r="CG981527" s="68"/>
      <c r="CK981527" s="68"/>
      <c r="CO981527" s="68"/>
      <c r="CS981527" s="68"/>
    </row>
    <row r="981528" spans="81:97" x14ac:dyDescent="0.35">
      <c r="CC981528" s="68"/>
      <c r="CG981528" s="68"/>
      <c r="CK981528" s="68"/>
      <c r="CO981528" s="68"/>
      <c r="CS981528" s="68"/>
    </row>
    <row r="981529" spans="81:97" x14ac:dyDescent="0.35">
      <c r="CC981529" s="68"/>
      <c r="CG981529" s="68"/>
      <c r="CK981529" s="68"/>
      <c r="CO981529" s="68"/>
      <c r="CS981529" s="68"/>
    </row>
    <row r="981530" spans="81:97" x14ac:dyDescent="0.35">
      <c r="CC981530" s="68"/>
      <c r="CG981530" s="68"/>
      <c r="CK981530" s="68"/>
      <c r="CO981530" s="68"/>
      <c r="CS981530" s="68"/>
    </row>
    <row r="981531" spans="81:97" x14ac:dyDescent="0.35">
      <c r="CC981531" s="68"/>
      <c r="CG981531" s="68"/>
      <c r="CK981531" s="68"/>
      <c r="CO981531" s="68"/>
      <c r="CS981531" s="68"/>
    </row>
    <row r="981532" spans="81:97" x14ac:dyDescent="0.35">
      <c r="CC981532" s="68"/>
      <c r="CG981532" s="68"/>
      <c r="CK981532" s="68"/>
      <c r="CO981532" s="68"/>
      <c r="CS981532" s="68"/>
    </row>
    <row r="981533" spans="81:97" x14ac:dyDescent="0.35">
      <c r="CC981533" s="68"/>
      <c r="CG981533" s="68"/>
      <c r="CK981533" s="68"/>
      <c r="CO981533" s="68"/>
      <c r="CS981533" s="68"/>
    </row>
    <row r="981534" spans="81:97" x14ac:dyDescent="0.35">
      <c r="CC981534" s="68"/>
      <c r="CG981534" s="68"/>
      <c r="CK981534" s="68"/>
      <c r="CO981534" s="68"/>
      <c r="CS981534" s="68"/>
    </row>
    <row r="981535" spans="81:97" x14ac:dyDescent="0.35">
      <c r="CC981535" s="68"/>
      <c r="CG981535" s="68"/>
      <c r="CK981535" s="68"/>
      <c r="CO981535" s="68"/>
      <c r="CS981535" s="68"/>
    </row>
    <row r="981536" spans="81:97" x14ac:dyDescent="0.35">
      <c r="CC981536" s="68"/>
      <c r="CG981536" s="68"/>
      <c r="CK981536" s="68"/>
      <c r="CO981536" s="68"/>
      <c r="CS981536" s="68"/>
    </row>
    <row r="981537" spans="81:97" x14ac:dyDescent="0.35">
      <c r="CC981537" s="68"/>
      <c r="CG981537" s="68"/>
      <c r="CK981537" s="68"/>
      <c r="CO981537" s="68"/>
      <c r="CS981537" s="68"/>
    </row>
    <row r="981538" spans="81:97" x14ac:dyDescent="0.35">
      <c r="CC981538" s="68"/>
      <c r="CG981538" s="68"/>
      <c r="CK981538" s="68"/>
      <c r="CO981538" s="68"/>
      <c r="CS981538" s="68"/>
    </row>
    <row r="981539" spans="81:97" x14ac:dyDescent="0.35">
      <c r="CC981539" s="68"/>
      <c r="CG981539" s="68"/>
      <c r="CK981539" s="68"/>
      <c r="CO981539" s="68"/>
      <c r="CS981539" s="68"/>
    </row>
    <row r="981540" spans="81:97" x14ac:dyDescent="0.35">
      <c r="CC981540" s="68"/>
      <c r="CG981540" s="68"/>
      <c r="CK981540" s="68"/>
      <c r="CO981540" s="68"/>
      <c r="CS981540" s="68"/>
    </row>
    <row r="981541" spans="81:97" x14ac:dyDescent="0.35">
      <c r="CC981541" s="68"/>
      <c r="CG981541" s="68"/>
      <c r="CK981541" s="68"/>
      <c r="CO981541" s="68"/>
      <c r="CS981541" s="68"/>
    </row>
    <row r="981542" spans="81:97" x14ac:dyDescent="0.35">
      <c r="CC981542" s="68"/>
      <c r="CG981542" s="68"/>
      <c r="CK981542" s="68"/>
      <c r="CO981542" s="68"/>
      <c r="CS981542" s="68"/>
    </row>
    <row r="981543" spans="81:97" x14ac:dyDescent="0.35">
      <c r="CC981543" s="68"/>
      <c r="CG981543" s="68"/>
      <c r="CK981543" s="68"/>
      <c r="CO981543" s="68"/>
      <c r="CS981543" s="68"/>
    </row>
    <row r="981544" spans="81:97" x14ac:dyDescent="0.35">
      <c r="CC981544" s="68"/>
      <c r="CG981544" s="68"/>
      <c r="CK981544" s="68"/>
      <c r="CO981544" s="68"/>
      <c r="CS981544" s="68"/>
    </row>
    <row r="981545" spans="81:97" x14ac:dyDescent="0.35">
      <c r="CC981545" s="68"/>
      <c r="CG981545" s="68"/>
      <c r="CK981545" s="68"/>
      <c r="CO981545" s="68"/>
      <c r="CS981545" s="68"/>
    </row>
    <row r="981546" spans="81:97" x14ac:dyDescent="0.35">
      <c r="CC981546" s="68"/>
      <c r="CG981546" s="68"/>
      <c r="CK981546" s="68"/>
      <c r="CO981546" s="68"/>
      <c r="CS981546" s="68"/>
    </row>
    <row r="981547" spans="81:97" x14ac:dyDescent="0.35">
      <c r="CC981547" s="68"/>
      <c r="CG981547" s="68"/>
      <c r="CK981547" s="68"/>
      <c r="CO981547" s="68"/>
      <c r="CS981547" s="68"/>
    </row>
    <row r="981548" spans="81:97" x14ac:dyDescent="0.35">
      <c r="CC981548" s="68"/>
      <c r="CG981548" s="68"/>
      <c r="CK981548" s="68"/>
      <c r="CO981548" s="68"/>
      <c r="CS981548" s="68"/>
    </row>
    <row r="981549" spans="81:97" x14ac:dyDescent="0.35">
      <c r="CC981549" s="68"/>
      <c r="CG981549" s="68"/>
      <c r="CK981549" s="68"/>
      <c r="CO981549" s="68"/>
      <c r="CS981549" s="68"/>
    </row>
    <row r="981550" spans="81:97" x14ac:dyDescent="0.35">
      <c r="CC981550" s="68"/>
      <c r="CG981550" s="68"/>
      <c r="CK981550" s="68"/>
      <c r="CO981550" s="68"/>
      <c r="CS981550" s="68"/>
    </row>
    <row r="981551" spans="81:97" x14ac:dyDescent="0.35">
      <c r="CC981551" s="68"/>
      <c r="CG981551" s="68"/>
      <c r="CK981551" s="68"/>
      <c r="CO981551" s="68"/>
      <c r="CS981551" s="68"/>
    </row>
    <row r="981552" spans="81:97" x14ac:dyDescent="0.35">
      <c r="CC981552" s="68"/>
      <c r="CG981552" s="68"/>
      <c r="CK981552" s="68"/>
      <c r="CO981552" s="68"/>
      <c r="CS981552" s="68"/>
    </row>
    <row r="981553" spans="81:97" x14ac:dyDescent="0.35">
      <c r="CC981553" s="68"/>
      <c r="CG981553" s="68"/>
      <c r="CK981553" s="68"/>
      <c r="CO981553" s="68"/>
      <c r="CS981553" s="68"/>
    </row>
    <row r="981554" spans="81:97" x14ac:dyDescent="0.35">
      <c r="CC981554" s="68"/>
      <c r="CG981554" s="68"/>
      <c r="CK981554" s="68"/>
      <c r="CO981554" s="68"/>
      <c r="CS981554" s="68"/>
    </row>
    <row r="981555" spans="81:97" x14ac:dyDescent="0.35">
      <c r="CC981555" s="68"/>
      <c r="CG981555" s="68"/>
      <c r="CK981555" s="68"/>
      <c r="CO981555" s="68"/>
      <c r="CS981555" s="68"/>
    </row>
    <row r="981556" spans="81:97" x14ac:dyDescent="0.35">
      <c r="CC981556" s="68"/>
      <c r="CG981556" s="68"/>
      <c r="CK981556" s="68"/>
      <c r="CO981556" s="68"/>
      <c r="CS981556" s="68"/>
    </row>
    <row r="981557" spans="81:97" x14ac:dyDescent="0.35">
      <c r="CC981557" s="68"/>
      <c r="CG981557" s="68"/>
      <c r="CK981557" s="68"/>
      <c r="CO981557" s="68"/>
      <c r="CS981557" s="68"/>
    </row>
    <row r="981558" spans="81:97" x14ac:dyDescent="0.35">
      <c r="CC981558" s="68"/>
      <c r="CG981558" s="68"/>
      <c r="CK981558" s="68"/>
      <c r="CO981558" s="68"/>
      <c r="CS981558" s="68"/>
    </row>
    <row r="981559" spans="81:97" x14ac:dyDescent="0.35">
      <c r="CC981559" s="68"/>
      <c r="CG981559" s="68"/>
      <c r="CK981559" s="68"/>
      <c r="CO981559" s="68"/>
      <c r="CS981559" s="68"/>
    </row>
    <row r="981560" spans="81:97" x14ac:dyDescent="0.35">
      <c r="CC981560" s="68"/>
      <c r="CG981560" s="68"/>
      <c r="CK981560" s="68"/>
      <c r="CO981560" s="68"/>
      <c r="CS981560" s="68"/>
    </row>
    <row r="981561" spans="81:97" x14ac:dyDescent="0.35">
      <c r="CC981561" s="68"/>
      <c r="CG981561" s="68"/>
      <c r="CK981561" s="68"/>
      <c r="CO981561" s="68"/>
      <c r="CS981561" s="68"/>
    </row>
    <row r="981562" spans="81:97" x14ac:dyDescent="0.35">
      <c r="CC981562" s="68"/>
      <c r="CG981562" s="68"/>
      <c r="CK981562" s="68"/>
      <c r="CO981562" s="68"/>
      <c r="CS981562" s="68"/>
    </row>
    <row r="981563" spans="81:97" x14ac:dyDescent="0.35">
      <c r="CC981563" s="68"/>
      <c r="CG981563" s="68"/>
      <c r="CK981563" s="68"/>
      <c r="CO981563" s="68"/>
      <c r="CS981563" s="68"/>
    </row>
    <row r="981564" spans="81:97" x14ac:dyDescent="0.35">
      <c r="CC981564" s="68"/>
      <c r="CG981564" s="68"/>
      <c r="CK981564" s="68"/>
      <c r="CO981564" s="68"/>
      <c r="CS981564" s="68"/>
    </row>
    <row r="981565" spans="81:97" x14ac:dyDescent="0.35">
      <c r="CC981565" s="68"/>
      <c r="CG981565" s="68"/>
      <c r="CK981565" s="68"/>
      <c r="CO981565" s="68"/>
      <c r="CS981565" s="68"/>
    </row>
    <row r="981566" spans="81:97" x14ac:dyDescent="0.35">
      <c r="CC981566" s="68"/>
      <c r="CG981566" s="68"/>
      <c r="CK981566" s="68"/>
      <c r="CO981566" s="68"/>
      <c r="CS981566" s="68"/>
    </row>
    <row r="981567" spans="81:97" x14ac:dyDescent="0.35">
      <c r="CC981567" s="68"/>
      <c r="CG981567" s="68"/>
      <c r="CK981567" s="68"/>
      <c r="CO981567" s="68"/>
      <c r="CS981567" s="68"/>
    </row>
    <row r="981568" spans="81:97" x14ac:dyDescent="0.35">
      <c r="CC981568" s="68"/>
      <c r="CG981568" s="68"/>
      <c r="CK981568" s="68"/>
      <c r="CO981568" s="68"/>
      <c r="CS981568" s="68"/>
    </row>
    <row r="981569" spans="81:97" x14ac:dyDescent="0.35">
      <c r="CC981569" s="68"/>
      <c r="CG981569" s="68"/>
      <c r="CK981569" s="68"/>
      <c r="CO981569" s="68"/>
      <c r="CS981569" s="68"/>
    </row>
    <row r="981570" spans="81:97" x14ac:dyDescent="0.35">
      <c r="CC981570" s="68"/>
      <c r="CG981570" s="68"/>
      <c r="CK981570" s="68"/>
      <c r="CO981570" s="68"/>
      <c r="CS981570" s="68"/>
    </row>
    <row r="981571" spans="81:97" x14ac:dyDescent="0.35">
      <c r="CC981571" s="68"/>
      <c r="CG981571" s="68"/>
      <c r="CK981571" s="68"/>
      <c r="CO981571" s="68"/>
      <c r="CS981571" s="68"/>
    </row>
    <row r="981572" spans="81:97" x14ac:dyDescent="0.35">
      <c r="CC981572" s="68"/>
      <c r="CG981572" s="68"/>
      <c r="CK981572" s="68"/>
      <c r="CO981572" s="68"/>
      <c r="CS981572" s="68"/>
    </row>
    <row r="981573" spans="81:97" x14ac:dyDescent="0.35">
      <c r="CC981573" s="68"/>
      <c r="CG981573" s="68"/>
      <c r="CK981573" s="68"/>
      <c r="CO981573" s="68"/>
      <c r="CS981573" s="68"/>
    </row>
    <row r="981574" spans="81:97" x14ac:dyDescent="0.35">
      <c r="CC981574" s="68"/>
      <c r="CG981574" s="68"/>
      <c r="CK981574" s="68"/>
      <c r="CO981574" s="68"/>
      <c r="CS981574" s="68"/>
    </row>
    <row r="981575" spans="81:97" x14ac:dyDescent="0.35">
      <c r="CC981575" s="68"/>
      <c r="CG981575" s="68"/>
      <c r="CK981575" s="68"/>
      <c r="CO981575" s="68"/>
      <c r="CS981575" s="68"/>
    </row>
    <row r="981576" spans="81:97" x14ac:dyDescent="0.35">
      <c r="CC981576" s="68"/>
      <c r="CG981576" s="68"/>
      <c r="CK981576" s="68"/>
      <c r="CO981576" s="68"/>
      <c r="CS981576" s="68"/>
    </row>
    <row r="981577" spans="81:97" x14ac:dyDescent="0.35">
      <c r="CC981577" s="68"/>
      <c r="CG981577" s="68"/>
      <c r="CK981577" s="68"/>
      <c r="CO981577" s="68"/>
      <c r="CS981577" s="68"/>
    </row>
    <row r="981578" spans="81:97" x14ac:dyDescent="0.35">
      <c r="CC981578" s="68"/>
      <c r="CG981578" s="68"/>
      <c r="CK981578" s="68"/>
      <c r="CO981578" s="68"/>
      <c r="CS981578" s="68"/>
    </row>
    <row r="981579" spans="81:97" x14ac:dyDescent="0.35">
      <c r="CC981579" s="68"/>
      <c r="CG981579" s="68"/>
      <c r="CK981579" s="68"/>
      <c r="CO981579" s="68"/>
      <c r="CS981579" s="68"/>
    </row>
    <row r="981580" spans="81:97" x14ac:dyDescent="0.35">
      <c r="CC981580" s="68"/>
      <c r="CG981580" s="68"/>
      <c r="CK981580" s="68"/>
      <c r="CO981580" s="68"/>
      <c r="CS981580" s="68"/>
    </row>
    <row r="981581" spans="81:97" x14ac:dyDescent="0.35">
      <c r="CC981581" s="68"/>
      <c r="CG981581" s="68"/>
      <c r="CK981581" s="68"/>
      <c r="CO981581" s="68"/>
      <c r="CS981581" s="68"/>
    </row>
    <row r="981582" spans="81:97" x14ac:dyDescent="0.35">
      <c r="CC981582" s="68"/>
      <c r="CG981582" s="68"/>
      <c r="CK981582" s="68"/>
      <c r="CO981582" s="68"/>
      <c r="CS981582" s="68"/>
    </row>
    <row r="981583" spans="81:97" x14ac:dyDescent="0.35">
      <c r="CC981583" s="68"/>
      <c r="CG981583" s="68"/>
      <c r="CK981583" s="68"/>
      <c r="CO981583" s="68"/>
      <c r="CS981583" s="68"/>
    </row>
    <row r="981584" spans="81:97" x14ac:dyDescent="0.35">
      <c r="CC981584" s="68"/>
      <c r="CG981584" s="68"/>
      <c r="CK981584" s="68"/>
      <c r="CO981584" s="68"/>
      <c r="CS981584" s="68"/>
    </row>
    <row r="981585" spans="81:97" x14ac:dyDescent="0.35">
      <c r="CC981585" s="68"/>
      <c r="CG981585" s="68"/>
      <c r="CK981585" s="68"/>
      <c r="CO981585" s="68"/>
      <c r="CS981585" s="68"/>
    </row>
    <row r="981586" spans="81:97" x14ac:dyDescent="0.35">
      <c r="CC981586" s="68"/>
      <c r="CG981586" s="68"/>
      <c r="CK981586" s="68"/>
      <c r="CO981586" s="68"/>
      <c r="CS981586" s="68"/>
    </row>
    <row r="981587" spans="81:97" x14ac:dyDescent="0.35">
      <c r="CC981587" s="68"/>
      <c r="CG981587" s="68"/>
      <c r="CK981587" s="68"/>
      <c r="CO981587" s="68"/>
      <c r="CS981587" s="68"/>
    </row>
    <row r="981588" spans="81:97" x14ac:dyDescent="0.35">
      <c r="CC981588" s="68"/>
      <c r="CG981588" s="68"/>
      <c r="CK981588" s="68"/>
      <c r="CO981588" s="68"/>
      <c r="CS981588" s="68"/>
    </row>
    <row r="981589" spans="81:97" x14ac:dyDescent="0.35">
      <c r="CC981589" s="68"/>
      <c r="CG981589" s="68"/>
      <c r="CK981589" s="68"/>
      <c r="CO981589" s="68"/>
      <c r="CS981589" s="68"/>
    </row>
    <row r="981590" spans="81:97" x14ac:dyDescent="0.35">
      <c r="CC981590" s="68"/>
      <c r="CG981590" s="68"/>
      <c r="CK981590" s="68"/>
      <c r="CO981590" s="68"/>
      <c r="CS981590" s="68"/>
    </row>
    <row r="981591" spans="81:97" x14ac:dyDescent="0.35">
      <c r="CC981591" s="68"/>
      <c r="CG981591" s="68"/>
      <c r="CK981591" s="68"/>
      <c r="CO981591" s="68"/>
      <c r="CS981591" s="68"/>
    </row>
    <row r="981592" spans="81:97" x14ac:dyDescent="0.35">
      <c r="CC981592" s="68"/>
      <c r="CG981592" s="68"/>
      <c r="CK981592" s="68"/>
      <c r="CO981592" s="68"/>
      <c r="CS981592" s="68"/>
    </row>
    <row r="981593" spans="81:97" x14ac:dyDescent="0.35">
      <c r="CC981593" s="68"/>
      <c r="CG981593" s="68"/>
      <c r="CK981593" s="68"/>
      <c r="CO981593" s="68"/>
      <c r="CS981593" s="68"/>
    </row>
    <row r="981594" spans="81:97" x14ac:dyDescent="0.35">
      <c r="CC981594" s="68"/>
      <c r="CG981594" s="68"/>
      <c r="CK981594" s="68"/>
      <c r="CO981594" s="68"/>
      <c r="CS981594" s="68"/>
    </row>
    <row r="981595" spans="81:97" x14ac:dyDescent="0.35">
      <c r="CC981595" s="68"/>
      <c r="CG981595" s="68"/>
      <c r="CK981595" s="68"/>
      <c r="CO981595" s="68"/>
      <c r="CS981595" s="68"/>
    </row>
    <row r="981596" spans="81:97" x14ac:dyDescent="0.35">
      <c r="CC981596" s="68"/>
      <c r="CG981596" s="68"/>
      <c r="CK981596" s="68"/>
      <c r="CO981596" s="68"/>
      <c r="CS981596" s="68"/>
    </row>
    <row r="981597" spans="81:97" x14ac:dyDescent="0.35">
      <c r="CC981597" s="68"/>
      <c r="CG981597" s="68"/>
      <c r="CK981597" s="68"/>
      <c r="CO981597" s="68"/>
      <c r="CS981597" s="68"/>
    </row>
    <row r="981598" spans="81:97" x14ac:dyDescent="0.35">
      <c r="CC981598" s="68"/>
      <c r="CG981598" s="68"/>
      <c r="CK981598" s="68"/>
      <c r="CO981598" s="68"/>
      <c r="CS981598" s="68"/>
    </row>
    <row r="981599" spans="81:97" x14ac:dyDescent="0.35">
      <c r="CC981599" s="68"/>
      <c r="CG981599" s="68"/>
      <c r="CK981599" s="68"/>
      <c r="CO981599" s="68"/>
      <c r="CS981599" s="68"/>
    </row>
    <row r="981600" spans="81:97" x14ac:dyDescent="0.35">
      <c r="CC981600" s="68"/>
      <c r="CG981600" s="68"/>
      <c r="CK981600" s="68"/>
      <c r="CO981600" s="68"/>
      <c r="CS981600" s="68"/>
    </row>
    <row r="981601" spans="81:97" x14ac:dyDescent="0.35">
      <c r="CC981601" s="68"/>
      <c r="CG981601" s="68"/>
      <c r="CK981601" s="68"/>
      <c r="CO981601" s="68"/>
      <c r="CS981601" s="68"/>
    </row>
    <row r="981602" spans="81:97" x14ac:dyDescent="0.35">
      <c r="CC981602" s="68"/>
      <c r="CG981602" s="68"/>
      <c r="CK981602" s="68"/>
      <c r="CO981602" s="68"/>
      <c r="CS981602" s="68"/>
    </row>
    <row r="981603" spans="81:97" x14ac:dyDescent="0.35">
      <c r="CC981603" s="68"/>
      <c r="CG981603" s="68"/>
      <c r="CK981603" s="68"/>
      <c r="CO981603" s="68"/>
      <c r="CS981603" s="68"/>
    </row>
    <row r="981604" spans="81:97" x14ac:dyDescent="0.35">
      <c r="CC981604" s="68"/>
      <c r="CG981604" s="68"/>
      <c r="CK981604" s="68"/>
      <c r="CO981604" s="68"/>
      <c r="CS981604" s="68"/>
    </row>
    <row r="981605" spans="81:97" x14ac:dyDescent="0.35">
      <c r="CC981605" s="68"/>
      <c r="CG981605" s="68"/>
      <c r="CK981605" s="68"/>
      <c r="CO981605" s="68"/>
      <c r="CS981605" s="68"/>
    </row>
    <row r="981606" spans="81:97" x14ac:dyDescent="0.35">
      <c r="CC981606" s="68"/>
      <c r="CG981606" s="68"/>
      <c r="CK981606" s="68"/>
      <c r="CO981606" s="68"/>
      <c r="CS981606" s="68"/>
    </row>
    <row r="981607" spans="81:97" x14ac:dyDescent="0.35">
      <c r="CC981607" s="68"/>
      <c r="CG981607" s="68"/>
      <c r="CK981607" s="68"/>
      <c r="CO981607" s="68"/>
      <c r="CS981607" s="68"/>
    </row>
    <row r="981608" spans="81:97" x14ac:dyDescent="0.35">
      <c r="CC981608" s="68"/>
      <c r="CG981608" s="68"/>
      <c r="CK981608" s="68"/>
      <c r="CO981608" s="68"/>
      <c r="CS981608" s="68"/>
    </row>
    <row r="981609" spans="81:97" x14ac:dyDescent="0.35">
      <c r="CC981609" s="68"/>
      <c r="CG981609" s="68"/>
      <c r="CK981609" s="68"/>
      <c r="CO981609" s="68"/>
      <c r="CS981609" s="68"/>
    </row>
    <row r="981610" spans="81:97" x14ac:dyDescent="0.35">
      <c r="CC981610" s="68"/>
      <c r="CG981610" s="68"/>
      <c r="CK981610" s="68"/>
      <c r="CO981610" s="68"/>
      <c r="CS981610" s="68"/>
    </row>
    <row r="981611" spans="81:97" x14ac:dyDescent="0.35">
      <c r="CC981611" s="68"/>
      <c r="CG981611" s="68"/>
      <c r="CK981611" s="68"/>
      <c r="CO981611" s="68"/>
      <c r="CS981611" s="68"/>
    </row>
    <row r="981612" spans="81:97" x14ac:dyDescent="0.35">
      <c r="CC981612" s="68"/>
      <c r="CG981612" s="68"/>
      <c r="CK981612" s="68"/>
      <c r="CO981612" s="68"/>
      <c r="CS981612" s="68"/>
    </row>
    <row r="981613" spans="81:97" x14ac:dyDescent="0.35">
      <c r="CC981613" s="68"/>
      <c r="CG981613" s="68"/>
      <c r="CK981613" s="68"/>
      <c r="CO981613" s="68"/>
      <c r="CS981613" s="68"/>
    </row>
    <row r="981614" spans="81:97" x14ac:dyDescent="0.35">
      <c r="CC981614" s="68"/>
      <c r="CG981614" s="68"/>
      <c r="CK981614" s="68"/>
      <c r="CO981614" s="68"/>
      <c r="CS981614" s="68"/>
    </row>
    <row r="981615" spans="81:97" x14ac:dyDescent="0.35">
      <c r="CC981615" s="68"/>
      <c r="CG981615" s="68"/>
      <c r="CK981615" s="68"/>
      <c r="CO981615" s="68"/>
      <c r="CS981615" s="68"/>
    </row>
    <row r="981616" spans="81:97" x14ac:dyDescent="0.35">
      <c r="CC981616" s="68"/>
      <c r="CG981616" s="68"/>
      <c r="CK981616" s="68"/>
      <c r="CO981616" s="68"/>
      <c r="CS981616" s="68"/>
    </row>
    <row r="981617" spans="81:97" x14ac:dyDescent="0.35">
      <c r="CC981617" s="68"/>
      <c r="CG981617" s="68"/>
      <c r="CK981617" s="68"/>
      <c r="CO981617" s="68"/>
      <c r="CS981617" s="68"/>
    </row>
    <row r="981618" spans="81:97" x14ac:dyDescent="0.35">
      <c r="CC981618" s="68"/>
      <c r="CG981618" s="68"/>
      <c r="CK981618" s="68"/>
      <c r="CO981618" s="68"/>
      <c r="CS981618" s="68"/>
    </row>
    <row r="981619" spans="81:97" x14ac:dyDescent="0.35">
      <c r="CC981619" s="68"/>
      <c r="CG981619" s="68"/>
      <c r="CK981619" s="68"/>
      <c r="CO981619" s="68"/>
      <c r="CS981619" s="68"/>
    </row>
    <row r="981620" spans="81:97" x14ac:dyDescent="0.35">
      <c r="CC981620" s="68"/>
      <c r="CG981620" s="68"/>
      <c r="CK981620" s="68"/>
      <c r="CO981620" s="68"/>
      <c r="CS981620" s="68"/>
    </row>
    <row r="981621" spans="81:97" x14ac:dyDescent="0.35">
      <c r="CC981621" s="68"/>
      <c r="CG981621" s="68"/>
      <c r="CK981621" s="68"/>
      <c r="CO981621" s="68"/>
      <c r="CS981621" s="68"/>
    </row>
    <row r="981622" spans="81:97" x14ac:dyDescent="0.35">
      <c r="CC981622" s="68"/>
      <c r="CG981622" s="68"/>
      <c r="CK981622" s="68"/>
      <c r="CO981622" s="68"/>
      <c r="CS981622" s="68"/>
    </row>
    <row r="981623" spans="81:97" x14ac:dyDescent="0.35">
      <c r="CC981623" s="68"/>
      <c r="CG981623" s="68"/>
      <c r="CK981623" s="68"/>
      <c r="CO981623" s="68"/>
      <c r="CS981623" s="68"/>
    </row>
    <row r="981624" spans="81:97" x14ac:dyDescent="0.35">
      <c r="CC981624" s="68"/>
      <c r="CG981624" s="68"/>
      <c r="CK981624" s="68"/>
      <c r="CO981624" s="68"/>
      <c r="CS981624" s="68"/>
    </row>
    <row r="981625" spans="81:97" x14ac:dyDescent="0.35">
      <c r="CC981625" s="68"/>
      <c r="CG981625" s="68"/>
      <c r="CK981625" s="68"/>
      <c r="CO981625" s="68"/>
      <c r="CS981625" s="68"/>
    </row>
    <row r="981626" spans="81:97" x14ac:dyDescent="0.35">
      <c r="CC981626" s="68"/>
      <c r="CG981626" s="68"/>
      <c r="CK981626" s="68"/>
      <c r="CO981626" s="68"/>
      <c r="CS981626" s="68"/>
    </row>
    <row r="981627" spans="81:97" x14ac:dyDescent="0.35">
      <c r="CC981627" s="68"/>
      <c r="CG981627" s="68"/>
      <c r="CK981627" s="68"/>
      <c r="CO981627" s="68"/>
      <c r="CS981627" s="68"/>
    </row>
    <row r="981628" spans="81:97" x14ac:dyDescent="0.35">
      <c r="CC981628" s="68"/>
      <c r="CG981628" s="68"/>
      <c r="CK981628" s="68"/>
      <c r="CO981628" s="68"/>
      <c r="CS981628" s="68"/>
    </row>
    <row r="981629" spans="81:97" x14ac:dyDescent="0.35">
      <c r="CC981629" s="68"/>
      <c r="CG981629" s="68"/>
      <c r="CK981629" s="68"/>
      <c r="CO981629" s="68"/>
      <c r="CS981629" s="68"/>
    </row>
    <row r="981630" spans="81:97" x14ac:dyDescent="0.35">
      <c r="CC981630" s="68"/>
      <c r="CG981630" s="68"/>
      <c r="CK981630" s="68"/>
      <c r="CO981630" s="68"/>
      <c r="CS981630" s="68"/>
    </row>
    <row r="981631" spans="81:97" x14ac:dyDescent="0.35">
      <c r="CC981631" s="68"/>
      <c r="CG981631" s="68"/>
      <c r="CK981631" s="68"/>
      <c r="CO981631" s="68"/>
      <c r="CS981631" s="68"/>
    </row>
    <row r="981632" spans="81:97" x14ac:dyDescent="0.35">
      <c r="CC981632" s="68"/>
      <c r="CG981632" s="68"/>
      <c r="CK981632" s="68"/>
      <c r="CO981632" s="68"/>
      <c r="CS981632" s="68"/>
    </row>
    <row r="981633" spans="81:100" x14ac:dyDescent="0.35">
      <c r="CC981633" s="68"/>
      <c r="CG981633" s="68"/>
      <c r="CK981633" s="68"/>
      <c r="CO981633" s="68"/>
      <c r="CS981633" s="68"/>
    </row>
    <row r="981634" spans="81:100" x14ac:dyDescent="0.35">
      <c r="CC981634" s="68"/>
      <c r="CG981634" s="68"/>
      <c r="CK981634" s="68"/>
      <c r="CO981634" s="68"/>
      <c r="CS981634" s="68"/>
    </row>
    <row r="981635" spans="81:100" x14ac:dyDescent="0.35">
      <c r="CC981635" s="68"/>
      <c r="CG981635" s="68"/>
      <c r="CK981635" s="68"/>
      <c r="CO981635" s="68"/>
      <c r="CS981635" s="68"/>
    </row>
    <row r="981636" spans="81:100" x14ac:dyDescent="0.35">
      <c r="CC981636" s="68"/>
      <c r="CG981636" s="68"/>
      <c r="CK981636" s="68"/>
      <c r="CO981636" s="68"/>
      <c r="CS981636" s="68"/>
    </row>
    <row r="981637" spans="81:100" x14ac:dyDescent="0.35">
      <c r="CC981637" s="65"/>
      <c r="CD981637" s="65"/>
      <c r="CE981637" s="65"/>
      <c r="CF981637" s="63"/>
      <c r="CG981637" s="65"/>
      <c r="CH981637" s="65"/>
      <c r="CI981637" s="65"/>
      <c r="CJ981637" s="63"/>
      <c r="CK981637" s="65"/>
      <c r="CL981637" s="65"/>
      <c r="CM981637" s="65"/>
      <c r="CN981637" s="63"/>
      <c r="CO981637" s="65"/>
      <c r="CP981637" s="65"/>
      <c r="CQ981637" s="65"/>
      <c r="CR981637" s="63"/>
      <c r="CS981637" s="65"/>
      <c r="CT981637" s="65"/>
      <c r="CU981637" s="65"/>
      <c r="CV981637" s="63"/>
    </row>
    <row r="981638" spans="81:100" x14ac:dyDescent="0.35">
      <c r="CC981638" s="65"/>
      <c r="CD981638" s="65"/>
      <c r="CE981638" s="65"/>
      <c r="CF981638" s="63"/>
      <c r="CG981638" s="65"/>
      <c r="CH981638" s="65"/>
      <c r="CI981638" s="65"/>
      <c r="CJ981638" s="63"/>
      <c r="CK981638" s="65"/>
      <c r="CL981638" s="65"/>
      <c r="CM981638" s="65"/>
      <c r="CN981638" s="63"/>
      <c r="CO981638" s="65"/>
      <c r="CP981638" s="65"/>
      <c r="CQ981638" s="65"/>
      <c r="CR981638" s="63"/>
      <c r="CS981638" s="65"/>
      <c r="CT981638" s="65"/>
      <c r="CU981638" s="65"/>
      <c r="CV981638" s="63"/>
    </row>
    <row r="982029" spans="81:97" x14ac:dyDescent="0.35">
      <c r="CC982029" s="68"/>
      <c r="CG982029" s="68"/>
      <c r="CK982029" s="68"/>
      <c r="CO982029" s="68"/>
      <c r="CS982029" s="68"/>
    </row>
    <row r="982030" spans="81:97" x14ac:dyDescent="0.35">
      <c r="CC982030" s="68"/>
      <c r="CG982030" s="68"/>
      <c r="CK982030" s="68"/>
      <c r="CO982030" s="68"/>
      <c r="CS982030" s="68"/>
    </row>
    <row r="982031" spans="81:97" x14ac:dyDescent="0.35">
      <c r="CC982031" s="68"/>
      <c r="CG982031" s="68"/>
      <c r="CK982031" s="68"/>
      <c r="CO982031" s="68"/>
      <c r="CS982031" s="68"/>
    </row>
    <row r="982032" spans="81:97" x14ac:dyDescent="0.35">
      <c r="CC982032" s="68"/>
      <c r="CG982032" s="68"/>
      <c r="CK982032" s="68"/>
      <c r="CO982032" s="68"/>
      <c r="CS982032" s="68"/>
    </row>
    <row r="982033" spans="81:97" x14ac:dyDescent="0.35">
      <c r="CC982033" s="68"/>
      <c r="CG982033" s="68"/>
      <c r="CK982033" s="68"/>
      <c r="CO982033" s="68"/>
      <c r="CS982033" s="68"/>
    </row>
    <row r="982034" spans="81:97" x14ac:dyDescent="0.35">
      <c r="CC982034" s="68"/>
      <c r="CG982034" s="68"/>
      <c r="CK982034" s="68"/>
      <c r="CO982034" s="68"/>
      <c r="CS982034" s="68"/>
    </row>
    <row r="982035" spans="81:97" x14ac:dyDescent="0.35">
      <c r="CC982035" s="68"/>
      <c r="CG982035" s="68"/>
      <c r="CK982035" s="68"/>
      <c r="CO982035" s="68"/>
      <c r="CS982035" s="68"/>
    </row>
    <row r="982036" spans="81:97" x14ac:dyDescent="0.35">
      <c r="CC982036" s="68"/>
      <c r="CG982036" s="68"/>
      <c r="CK982036" s="68"/>
      <c r="CO982036" s="68"/>
      <c r="CS982036" s="68"/>
    </row>
    <row r="982037" spans="81:97" x14ac:dyDescent="0.35">
      <c r="CC982037" s="68"/>
      <c r="CG982037" s="68"/>
      <c r="CK982037" s="68"/>
      <c r="CO982037" s="68"/>
      <c r="CS982037" s="68"/>
    </row>
    <row r="982038" spans="81:97" x14ac:dyDescent="0.35">
      <c r="CC982038" s="68"/>
      <c r="CG982038" s="68"/>
      <c r="CK982038" s="68"/>
      <c r="CO982038" s="68"/>
      <c r="CS982038" s="68"/>
    </row>
    <row r="982039" spans="81:97" x14ac:dyDescent="0.35">
      <c r="CC982039" s="68"/>
      <c r="CG982039" s="68"/>
      <c r="CK982039" s="68"/>
      <c r="CO982039" s="68"/>
      <c r="CS982039" s="68"/>
    </row>
    <row r="982040" spans="81:97" x14ac:dyDescent="0.35">
      <c r="CC982040" s="68"/>
      <c r="CG982040" s="68"/>
      <c r="CK982040" s="68"/>
      <c r="CO982040" s="68"/>
      <c r="CS982040" s="68"/>
    </row>
    <row r="982041" spans="81:97" x14ac:dyDescent="0.35">
      <c r="CC982041" s="68"/>
      <c r="CG982041" s="68"/>
      <c r="CK982041" s="68"/>
      <c r="CO982041" s="68"/>
      <c r="CS982041" s="68"/>
    </row>
    <row r="982042" spans="81:97" x14ac:dyDescent="0.35">
      <c r="CC982042" s="68"/>
      <c r="CG982042" s="68"/>
      <c r="CK982042" s="68"/>
      <c r="CO982042" s="68"/>
      <c r="CS982042" s="68"/>
    </row>
    <row r="982043" spans="81:97" x14ac:dyDescent="0.35">
      <c r="CC982043" s="68"/>
      <c r="CG982043" s="68"/>
      <c r="CK982043" s="68"/>
      <c r="CO982043" s="68"/>
      <c r="CS982043" s="68"/>
    </row>
    <row r="982044" spans="81:97" x14ac:dyDescent="0.35">
      <c r="CC982044" s="68"/>
      <c r="CG982044" s="68"/>
      <c r="CK982044" s="68"/>
      <c r="CO982044" s="68"/>
      <c r="CS982044" s="68"/>
    </row>
    <row r="982045" spans="81:97" x14ac:dyDescent="0.35">
      <c r="CC982045" s="68"/>
      <c r="CG982045" s="68"/>
      <c r="CK982045" s="68"/>
      <c r="CO982045" s="68"/>
      <c r="CS982045" s="68"/>
    </row>
    <row r="982046" spans="81:97" x14ac:dyDescent="0.35">
      <c r="CC982046" s="68"/>
      <c r="CG982046" s="68"/>
      <c r="CK982046" s="68"/>
      <c r="CO982046" s="68"/>
      <c r="CS982046" s="68"/>
    </row>
    <row r="982047" spans="81:97" x14ac:dyDescent="0.35">
      <c r="CC982047" s="68"/>
      <c r="CG982047" s="68"/>
      <c r="CK982047" s="68"/>
      <c r="CO982047" s="68"/>
      <c r="CS982047" s="68"/>
    </row>
    <row r="982048" spans="81:97" x14ac:dyDescent="0.35">
      <c r="CC982048" s="68"/>
      <c r="CG982048" s="68"/>
      <c r="CK982048" s="68"/>
      <c r="CO982048" s="68"/>
      <c r="CS982048" s="68"/>
    </row>
    <row r="982049" spans="81:97" x14ac:dyDescent="0.35">
      <c r="CC982049" s="68"/>
      <c r="CG982049" s="68"/>
      <c r="CK982049" s="68"/>
      <c r="CO982049" s="68"/>
      <c r="CS982049" s="68"/>
    </row>
    <row r="982050" spans="81:97" x14ac:dyDescent="0.35">
      <c r="CC982050" s="68"/>
      <c r="CG982050" s="68"/>
      <c r="CK982050" s="68"/>
      <c r="CO982050" s="68"/>
      <c r="CS982050" s="68"/>
    </row>
    <row r="982051" spans="81:97" x14ac:dyDescent="0.35">
      <c r="CC982051" s="68"/>
      <c r="CG982051" s="68"/>
      <c r="CK982051" s="68"/>
      <c r="CO982051" s="68"/>
      <c r="CS982051" s="68"/>
    </row>
    <row r="982052" spans="81:97" x14ac:dyDescent="0.35">
      <c r="CC982052" s="68"/>
      <c r="CG982052" s="68"/>
      <c r="CK982052" s="68"/>
      <c r="CO982052" s="68"/>
      <c r="CS982052" s="68"/>
    </row>
    <row r="982053" spans="81:97" x14ac:dyDescent="0.35">
      <c r="CC982053" s="68"/>
      <c r="CG982053" s="68"/>
      <c r="CK982053" s="68"/>
      <c r="CO982053" s="68"/>
      <c r="CS982053" s="68"/>
    </row>
    <row r="982054" spans="81:97" x14ac:dyDescent="0.35">
      <c r="CC982054" s="68"/>
      <c r="CG982054" s="68"/>
      <c r="CK982054" s="68"/>
      <c r="CO982054" s="68"/>
      <c r="CS982054" s="68"/>
    </row>
    <row r="982055" spans="81:97" x14ac:dyDescent="0.35">
      <c r="CC982055" s="68"/>
      <c r="CG982055" s="68"/>
      <c r="CK982055" s="68"/>
      <c r="CO982055" s="68"/>
      <c r="CS982055" s="68"/>
    </row>
    <row r="982056" spans="81:97" x14ac:dyDescent="0.35">
      <c r="CC982056" s="68"/>
      <c r="CG982056" s="68"/>
      <c r="CK982056" s="68"/>
      <c r="CO982056" s="68"/>
      <c r="CS982056" s="68"/>
    </row>
    <row r="982057" spans="81:97" x14ac:dyDescent="0.35">
      <c r="CC982057" s="68"/>
      <c r="CG982057" s="68"/>
      <c r="CK982057" s="68"/>
      <c r="CO982057" s="68"/>
      <c r="CS982057" s="68"/>
    </row>
    <row r="982058" spans="81:97" x14ac:dyDescent="0.35">
      <c r="CC982058" s="68"/>
      <c r="CG982058" s="68"/>
      <c r="CK982058" s="68"/>
      <c r="CO982058" s="68"/>
      <c r="CS982058" s="68"/>
    </row>
    <row r="982059" spans="81:97" x14ac:dyDescent="0.35">
      <c r="CC982059" s="68"/>
      <c r="CG982059" s="68"/>
      <c r="CK982059" s="68"/>
      <c r="CO982059" s="68"/>
      <c r="CS982059" s="68"/>
    </row>
    <row r="982060" spans="81:97" x14ac:dyDescent="0.35">
      <c r="CC982060" s="68"/>
      <c r="CG982060" s="68"/>
      <c r="CK982060" s="68"/>
      <c r="CO982060" s="68"/>
      <c r="CS982060" s="68"/>
    </row>
    <row r="982061" spans="81:97" x14ac:dyDescent="0.35">
      <c r="CC982061" s="68"/>
      <c r="CG982061" s="68"/>
      <c r="CK982061" s="68"/>
      <c r="CO982061" s="68"/>
      <c r="CS982061" s="68"/>
    </row>
    <row r="982062" spans="81:97" x14ac:dyDescent="0.35">
      <c r="CC982062" s="68"/>
      <c r="CG982062" s="68"/>
      <c r="CK982062" s="68"/>
      <c r="CO982062" s="68"/>
      <c r="CS982062" s="68"/>
    </row>
    <row r="982063" spans="81:97" x14ac:dyDescent="0.35">
      <c r="CC982063" s="68"/>
      <c r="CG982063" s="68"/>
      <c r="CK982063" s="68"/>
      <c r="CO982063" s="68"/>
      <c r="CS982063" s="68"/>
    </row>
    <row r="982064" spans="81:97" x14ac:dyDescent="0.35">
      <c r="CC982064" s="68"/>
      <c r="CG982064" s="68"/>
      <c r="CK982064" s="68"/>
      <c r="CO982064" s="68"/>
      <c r="CS982064" s="68"/>
    </row>
    <row r="982065" spans="81:97" x14ac:dyDescent="0.35">
      <c r="CC982065" s="68"/>
      <c r="CG982065" s="68"/>
      <c r="CK982065" s="68"/>
      <c r="CO982065" s="68"/>
      <c r="CS982065" s="68"/>
    </row>
    <row r="982066" spans="81:97" x14ac:dyDescent="0.35">
      <c r="CC982066" s="68"/>
      <c r="CG982066" s="68"/>
      <c r="CK982066" s="68"/>
      <c r="CO982066" s="68"/>
      <c r="CS982066" s="68"/>
    </row>
    <row r="982067" spans="81:97" x14ac:dyDescent="0.35">
      <c r="CC982067" s="68"/>
      <c r="CG982067" s="68"/>
      <c r="CK982067" s="68"/>
      <c r="CO982067" s="68"/>
      <c r="CS982067" s="68"/>
    </row>
    <row r="982068" spans="81:97" x14ac:dyDescent="0.35">
      <c r="CC982068" s="68"/>
      <c r="CG982068" s="68"/>
      <c r="CK982068" s="68"/>
      <c r="CO982068" s="68"/>
      <c r="CS982068" s="68"/>
    </row>
    <row r="982069" spans="81:97" x14ac:dyDescent="0.35">
      <c r="CC982069" s="68"/>
      <c r="CG982069" s="68"/>
      <c r="CK982069" s="68"/>
      <c r="CO982069" s="68"/>
      <c r="CS982069" s="68"/>
    </row>
    <row r="982070" spans="81:97" x14ac:dyDescent="0.35">
      <c r="CC982070" s="68"/>
      <c r="CG982070" s="68"/>
      <c r="CK982070" s="68"/>
      <c r="CO982070" s="68"/>
      <c r="CS982070" s="68"/>
    </row>
    <row r="982071" spans="81:97" x14ac:dyDescent="0.35">
      <c r="CC982071" s="68"/>
      <c r="CG982071" s="68"/>
      <c r="CK982071" s="68"/>
      <c r="CO982071" s="68"/>
      <c r="CS982071" s="68"/>
    </row>
    <row r="982072" spans="81:97" x14ac:dyDescent="0.35">
      <c r="CC982072" s="68"/>
      <c r="CG982072" s="68"/>
      <c r="CK982072" s="68"/>
      <c r="CO982072" s="68"/>
      <c r="CS982072" s="68"/>
    </row>
    <row r="982073" spans="81:97" x14ac:dyDescent="0.35">
      <c r="CC982073" s="68"/>
      <c r="CG982073" s="68"/>
      <c r="CK982073" s="68"/>
      <c r="CO982073" s="68"/>
      <c r="CS982073" s="68"/>
    </row>
    <row r="982074" spans="81:97" x14ac:dyDescent="0.35">
      <c r="CC982074" s="68"/>
      <c r="CG982074" s="68"/>
      <c r="CK982074" s="68"/>
      <c r="CO982074" s="68"/>
      <c r="CS982074" s="68"/>
    </row>
    <row r="982075" spans="81:97" x14ac:dyDescent="0.35">
      <c r="CC982075" s="68"/>
      <c r="CG982075" s="68"/>
      <c r="CK982075" s="68"/>
      <c r="CO982075" s="68"/>
      <c r="CS982075" s="68"/>
    </row>
    <row r="982076" spans="81:97" x14ac:dyDescent="0.35">
      <c r="CC982076" s="68"/>
      <c r="CG982076" s="68"/>
      <c r="CK982076" s="68"/>
      <c r="CO982076" s="68"/>
      <c r="CS982076" s="68"/>
    </row>
    <row r="982077" spans="81:97" x14ac:dyDescent="0.35">
      <c r="CC982077" s="68"/>
      <c r="CG982077" s="68"/>
      <c r="CK982077" s="68"/>
      <c r="CO982077" s="68"/>
      <c r="CS982077" s="68"/>
    </row>
    <row r="982078" spans="81:97" x14ac:dyDescent="0.35">
      <c r="CC982078" s="68"/>
      <c r="CG982078" s="68"/>
      <c r="CK982078" s="68"/>
      <c r="CO982078" s="68"/>
      <c r="CS982078" s="68"/>
    </row>
    <row r="982079" spans="81:97" x14ac:dyDescent="0.35">
      <c r="CC982079" s="68"/>
      <c r="CG982079" s="68"/>
      <c r="CK982079" s="68"/>
      <c r="CO982079" s="68"/>
      <c r="CS982079" s="68"/>
    </row>
    <row r="982080" spans="81:97" x14ac:dyDescent="0.35">
      <c r="CC982080" s="68"/>
      <c r="CG982080" s="68"/>
      <c r="CK982080" s="68"/>
      <c r="CO982080" s="68"/>
      <c r="CS982080" s="68"/>
    </row>
    <row r="982081" spans="81:97" x14ac:dyDescent="0.35">
      <c r="CC982081" s="68"/>
      <c r="CG982081" s="68"/>
      <c r="CK982081" s="68"/>
      <c r="CO982081" s="68"/>
      <c r="CS982081" s="68"/>
    </row>
    <row r="982082" spans="81:97" x14ac:dyDescent="0.35">
      <c r="CC982082" s="68"/>
      <c r="CG982082" s="68"/>
      <c r="CK982082" s="68"/>
      <c r="CO982082" s="68"/>
      <c r="CS982082" s="68"/>
    </row>
    <row r="982083" spans="81:97" x14ac:dyDescent="0.35">
      <c r="CC982083" s="68"/>
      <c r="CG982083" s="68"/>
      <c r="CK982083" s="68"/>
      <c r="CO982083" s="68"/>
      <c r="CS982083" s="68"/>
    </row>
    <row r="982084" spans="81:97" x14ac:dyDescent="0.35">
      <c r="CC982084" s="68"/>
      <c r="CG982084" s="68"/>
      <c r="CK982084" s="68"/>
      <c r="CO982084" s="68"/>
      <c r="CS982084" s="68"/>
    </row>
    <row r="982085" spans="81:97" x14ac:dyDescent="0.35">
      <c r="CC982085" s="68"/>
      <c r="CG982085" s="68"/>
      <c r="CK982085" s="68"/>
      <c r="CO982085" s="68"/>
      <c r="CS982085" s="68"/>
    </row>
    <row r="982086" spans="81:97" x14ac:dyDescent="0.35">
      <c r="CC982086" s="68"/>
      <c r="CG982086" s="68"/>
      <c r="CK982086" s="68"/>
      <c r="CO982086" s="68"/>
      <c r="CS982086" s="68"/>
    </row>
    <row r="982087" spans="81:97" x14ac:dyDescent="0.35">
      <c r="CC982087" s="68"/>
      <c r="CG982087" s="68"/>
      <c r="CK982087" s="68"/>
      <c r="CO982087" s="68"/>
      <c r="CS982087" s="68"/>
    </row>
    <row r="982088" spans="81:97" x14ac:dyDescent="0.35">
      <c r="CC982088" s="68"/>
      <c r="CG982088" s="68"/>
      <c r="CK982088" s="68"/>
      <c r="CO982088" s="68"/>
      <c r="CS982088" s="68"/>
    </row>
    <row r="982089" spans="81:97" x14ac:dyDescent="0.35">
      <c r="CC982089" s="68"/>
      <c r="CG982089" s="68"/>
      <c r="CK982089" s="68"/>
      <c r="CO982089" s="68"/>
      <c r="CS982089" s="68"/>
    </row>
    <row r="982090" spans="81:97" x14ac:dyDescent="0.35">
      <c r="CC982090" s="68"/>
      <c r="CG982090" s="68"/>
      <c r="CK982090" s="68"/>
      <c r="CO982090" s="68"/>
      <c r="CS982090" s="68"/>
    </row>
    <row r="982091" spans="81:97" x14ac:dyDescent="0.35">
      <c r="CC982091" s="68"/>
      <c r="CG982091" s="68"/>
      <c r="CK982091" s="68"/>
      <c r="CO982091" s="68"/>
      <c r="CS982091" s="68"/>
    </row>
    <row r="982092" spans="81:97" x14ac:dyDescent="0.35">
      <c r="CC982092" s="68"/>
      <c r="CG982092" s="68"/>
      <c r="CK982092" s="68"/>
      <c r="CO982092" s="68"/>
      <c r="CS982092" s="68"/>
    </row>
    <row r="982093" spans="81:97" x14ac:dyDescent="0.35">
      <c r="CC982093" s="68"/>
      <c r="CG982093" s="68"/>
      <c r="CK982093" s="68"/>
      <c r="CO982093" s="68"/>
      <c r="CS982093" s="68"/>
    </row>
    <row r="982094" spans="81:97" x14ac:dyDescent="0.35">
      <c r="CC982094" s="68"/>
      <c r="CG982094" s="68"/>
      <c r="CK982094" s="68"/>
      <c r="CO982094" s="68"/>
      <c r="CS982094" s="68"/>
    </row>
    <row r="982095" spans="81:97" x14ac:dyDescent="0.35">
      <c r="CC982095" s="68"/>
      <c r="CG982095" s="68"/>
      <c r="CK982095" s="68"/>
      <c r="CO982095" s="68"/>
      <c r="CS982095" s="68"/>
    </row>
    <row r="982096" spans="81:97" x14ac:dyDescent="0.35">
      <c r="CC982096" s="68"/>
      <c r="CG982096" s="68"/>
      <c r="CK982096" s="68"/>
      <c r="CO982096" s="68"/>
      <c r="CS982096" s="68"/>
    </row>
    <row r="982097" spans="81:97" x14ac:dyDescent="0.35">
      <c r="CC982097" s="68"/>
      <c r="CG982097" s="68"/>
      <c r="CK982097" s="68"/>
      <c r="CO982097" s="68"/>
      <c r="CS982097" s="68"/>
    </row>
    <row r="982098" spans="81:97" x14ac:dyDescent="0.35">
      <c r="CC982098" s="68"/>
      <c r="CG982098" s="68"/>
      <c r="CK982098" s="68"/>
      <c r="CO982098" s="68"/>
      <c r="CS982098" s="68"/>
    </row>
    <row r="982099" spans="81:97" x14ac:dyDescent="0.35">
      <c r="CC982099" s="68"/>
      <c r="CG982099" s="68"/>
      <c r="CK982099" s="68"/>
      <c r="CO982099" s="68"/>
      <c r="CS982099" s="68"/>
    </row>
    <row r="982100" spans="81:97" x14ac:dyDescent="0.35">
      <c r="CC982100" s="68"/>
      <c r="CG982100" s="68"/>
      <c r="CK982100" s="68"/>
      <c r="CO982100" s="68"/>
      <c r="CS982100" s="68"/>
    </row>
    <row r="982101" spans="81:97" x14ac:dyDescent="0.35">
      <c r="CC982101" s="68"/>
      <c r="CG982101" s="68"/>
      <c r="CK982101" s="68"/>
      <c r="CO982101" s="68"/>
      <c r="CS982101" s="68"/>
    </row>
    <row r="982102" spans="81:97" x14ac:dyDescent="0.35">
      <c r="CC982102" s="68"/>
      <c r="CG982102" s="68"/>
      <c r="CK982102" s="68"/>
      <c r="CO982102" s="68"/>
      <c r="CS982102" s="68"/>
    </row>
    <row r="982103" spans="81:97" x14ac:dyDescent="0.35">
      <c r="CC982103" s="68"/>
      <c r="CG982103" s="68"/>
      <c r="CK982103" s="68"/>
      <c r="CO982103" s="68"/>
      <c r="CS982103" s="68"/>
    </row>
    <row r="982104" spans="81:97" x14ac:dyDescent="0.35">
      <c r="CC982104" s="68"/>
      <c r="CG982104" s="68"/>
      <c r="CK982104" s="68"/>
      <c r="CO982104" s="68"/>
      <c r="CS982104" s="68"/>
    </row>
    <row r="982105" spans="81:97" x14ac:dyDescent="0.35">
      <c r="CC982105" s="68"/>
      <c r="CG982105" s="68"/>
      <c r="CK982105" s="68"/>
      <c r="CO982105" s="68"/>
      <c r="CS982105" s="68"/>
    </row>
    <row r="982106" spans="81:97" x14ac:dyDescent="0.35">
      <c r="CC982106" s="68"/>
      <c r="CG982106" s="68"/>
      <c r="CK982106" s="68"/>
      <c r="CO982106" s="68"/>
      <c r="CS982106" s="68"/>
    </row>
    <row r="982107" spans="81:97" x14ac:dyDescent="0.35">
      <c r="CC982107" s="68"/>
      <c r="CG982107" s="68"/>
      <c r="CK982107" s="68"/>
      <c r="CO982107" s="68"/>
      <c r="CS982107" s="68"/>
    </row>
    <row r="982108" spans="81:97" x14ac:dyDescent="0.35">
      <c r="CC982108" s="68"/>
      <c r="CG982108" s="68"/>
      <c r="CK982108" s="68"/>
      <c r="CO982108" s="68"/>
      <c r="CS982108" s="68"/>
    </row>
    <row r="982109" spans="81:97" x14ac:dyDescent="0.35">
      <c r="CC982109" s="68"/>
      <c r="CG982109" s="68"/>
      <c r="CK982109" s="68"/>
      <c r="CO982109" s="68"/>
      <c r="CS982109" s="68"/>
    </row>
    <row r="982110" spans="81:97" x14ac:dyDescent="0.35">
      <c r="CC982110" s="68"/>
      <c r="CG982110" s="68"/>
      <c r="CK982110" s="68"/>
      <c r="CO982110" s="68"/>
      <c r="CS982110" s="68"/>
    </row>
    <row r="982111" spans="81:97" x14ac:dyDescent="0.35">
      <c r="CC982111" s="68"/>
      <c r="CG982111" s="68"/>
      <c r="CK982111" s="68"/>
      <c r="CO982111" s="68"/>
      <c r="CS982111" s="68"/>
    </row>
    <row r="982112" spans="81:97" x14ac:dyDescent="0.35">
      <c r="CC982112" s="68"/>
      <c r="CG982112" s="68"/>
      <c r="CK982112" s="68"/>
      <c r="CO982112" s="68"/>
      <c r="CS982112" s="68"/>
    </row>
    <row r="982113" spans="81:97" x14ac:dyDescent="0.35">
      <c r="CC982113" s="68"/>
      <c r="CG982113" s="68"/>
      <c r="CK982113" s="68"/>
      <c r="CO982113" s="68"/>
      <c r="CS982113" s="68"/>
    </row>
    <row r="982114" spans="81:97" x14ac:dyDescent="0.35">
      <c r="CC982114" s="68"/>
      <c r="CG982114" s="68"/>
      <c r="CK982114" s="68"/>
      <c r="CO982114" s="68"/>
      <c r="CS982114" s="68"/>
    </row>
    <row r="982115" spans="81:97" x14ac:dyDescent="0.35">
      <c r="CC982115" s="68"/>
      <c r="CG982115" s="68"/>
      <c r="CK982115" s="68"/>
      <c r="CO982115" s="68"/>
      <c r="CS982115" s="68"/>
    </row>
    <row r="982116" spans="81:97" x14ac:dyDescent="0.35">
      <c r="CC982116" s="68"/>
      <c r="CG982116" s="68"/>
      <c r="CK982116" s="68"/>
      <c r="CO982116" s="68"/>
      <c r="CS982116" s="68"/>
    </row>
    <row r="982117" spans="81:97" x14ac:dyDescent="0.35">
      <c r="CC982117" s="68"/>
      <c r="CG982117" s="68"/>
      <c r="CK982117" s="68"/>
      <c r="CO982117" s="68"/>
      <c r="CS982117" s="68"/>
    </row>
    <row r="982118" spans="81:97" x14ac:dyDescent="0.35">
      <c r="CC982118" s="68"/>
      <c r="CG982118" s="68"/>
      <c r="CK982118" s="68"/>
      <c r="CO982118" s="68"/>
      <c r="CS982118" s="68"/>
    </row>
    <row r="982119" spans="81:97" x14ac:dyDescent="0.35">
      <c r="CC982119" s="68"/>
      <c r="CG982119" s="68"/>
      <c r="CK982119" s="68"/>
      <c r="CO982119" s="68"/>
      <c r="CS982119" s="68"/>
    </row>
    <row r="982120" spans="81:97" x14ac:dyDescent="0.35">
      <c r="CC982120" s="68"/>
      <c r="CG982120" s="68"/>
      <c r="CK982120" s="68"/>
      <c r="CO982120" s="68"/>
      <c r="CS982120" s="68"/>
    </row>
    <row r="982121" spans="81:97" x14ac:dyDescent="0.35">
      <c r="CC982121" s="68"/>
      <c r="CG982121" s="68"/>
      <c r="CK982121" s="68"/>
      <c r="CO982121" s="68"/>
      <c r="CS982121" s="68"/>
    </row>
    <row r="982122" spans="81:97" x14ac:dyDescent="0.35">
      <c r="CC982122" s="68"/>
      <c r="CG982122" s="68"/>
      <c r="CK982122" s="68"/>
      <c r="CO982122" s="68"/>
      <c r="CS982122" s="68"/>
    </row>
    <row r="982123" spans="81:97" x14ac:dyDescent="0.35">
      <c r="CC982123" s="68"/>
      <c r="CG982123" s="68"/>
      <c r="CK982123" s="68"/>
      <c r="CO982123" s="68"/>
      <c r="CS982123" s="68"/>
    </row>
    <row r="982124" spans="81:97" x14ac:dyDescent="0.35">
      <c r="CC982124" s="68"/>
      <c r="CG982124" s="68"/>
      <c r="CK982124" s="68"/>
      <c r="CO982124" s="68"/>
      <c r="CS982124" s="68"/>
    </row>
    <row r="982125" spans="81:97" x14ac:dyDescent="0.35">
      <c r="CC982125" s="68"/>
      <c r="CG982125" s="68"/>
      <c r="CK982125" s="68"/>
      <c r="CO982125" s="68"/>
      <c r="CS982125" s="68"/>
    </row>
    <row r="982126" spans="81:97" x14ac:dyDescent="0.35">
      <c r="CC982126" s="68"/>
      <c r="CG982126" s="68"/>
      <c r="CK982126" s="68"/>
      <c r="CO982126" s="68"/>
      <c r="CS982126" s="68"/>
    </row>
    <row r="982127" spans="81:97" x14ac:dyDescent="0.35">
      <c r="CC982127" s="68"/>
      <c r="CG982127" s="68"/>
      <c r="CK982127" s="68"/>
      <c r="CO982127" s="68"/>
      <c r="CS982127" s="68"/>
    </row>
    <row r="982128" spans="81:97" x14ac:dyDescent="0.35">
      <c r="CC982128" s="68"/>
      <c r="CG982128" s="68"/>
      <c r="CK982128" s="68"/>
      <c r="CO982128" s="68"/>
      <c r="CS982128" s="68"/>
    </row>
    <row r="982129" spans="81:97" x14ac:dyDescent="0.35">
      <c r="CC982129" s="68"/>
      <c r="CG982129" s="68"/>
      <c r="CK982129" s="68"/>
      <c r="CO982129" s="68"/>
      <c r="CS982129" s="68"/>
    </row>
    <row r="982130" spans="81:97" x14ac:dyDescent="0.35">
      <c r="CC982130" s="68"/>
      <c r="CG982130" s="68"/>
      <c r="CK982130" s="68"/>
      <c r="CO982130" s="68"/>
      <c r="CS982130" s="68"/>
    </row>
    <row r="982131" spans="81:97" x14ac:dyDescent="0.35">
      <c r="CC982131" s="68"/>
      <c r="CG982131" s="68"/>
      <c r="CK982131" s="68"/>
      <c r="CO982131" s="68"/>
      <c r="CS982131" s="68"/>
    </row>
    <row r="982132" spans="81:97" x14ac:dyDescent="0.35">
      <c r="CC982132" s="68"/>
      <c r="CG982132" s="68"/>
      <c r="CK982132" s="68"/>
      <c r="CO982132" s="68"/>
      <c r="CS982132" s="68"/>
    </row>
    <row r="982133" spans="81:97" x14ac:dyDescent="0.35">
      <c r="CC982133" s="68"/>
      <c r="CG982133" s="68"/>
      <c r="CK982133" s="68"/>
      <c r="CO982133" s="68"/>
      <c r="CS982133" s="68"/>
    </row>
    <row r="982134" spans="81:97" x14ac:dyDescent="0.35">
      <c r="CC982134" s="68"/>
      <c r="CG982134" s="68"/>
      <c r="CK982134" s="68"/>
      <c r="CO982134" s="68"/>
      <c r="CS982134" s="68"/>
    </row>
    <row r="982135" spans="81:97" x14ac:dyDescent="0.35">
      <c r="CC982135" s="68"/>
      <c r="CG982135" s="68"/>
      <c r="CK982135" s="68"/>
      <c r="CO982135" s="68"/>
      <c r="CS982135" s="68"/>
    </row>
    <row r="982136" spans="81:97" x14ac:dyDescent="0.35">
      <c r="CC982136" s="68"/>
      <c r="CG982136" s="68"/>
      <c r="CK982136" s="68"/>
      <c r="CO982136" s="68"/>
      <c r="CS982136" s="68"/>
    </row>
    <row r="982137" spans="81:97" x14ac:dyDescent="0.35">
      <c r="CC982137" s="68"/>
      <c r="CG982137" s="68"/>
      <c r="CK982137" s="68"/>
      <c r="CO982137" s="68"/>
      <c r="CS982137" s="68"/>
    </row>
    <row r="982138" spans="81:97" x14ac:dyDescent="0.35">
      <c r="CC982138" s="68"/>
      <c r="CG982138" s="68"/>
      <c r="CK982138" s="68"/>
      <c r="CO982138" s="68"/>
      <c r="CS982138" s="68"/>
    </row>
    <row r="982139" spans="81:97" x14ac:dyDescent="0.35">
      <c r="CC982139" s="68"/>
      <c r="CG982139" s="68"/>
      <c r="CK982139" s="68"/>
      <c r="CO982139" s="68"/>
      <c r="CS982139" s="68"/>
    </row>
    <row r="982140" spans="81:97" x14ac:dyDescent="0.35">
      <c r="CC982140" s="68"/>
      <c r="CG982140" s="68"/>
      <c r="CK982140" s="68"/>
      <c r="CO982140" s="68"/>
      <c r="CS982140" s="68"/>
    </row>
    <row r="982141" spans="81:97" x14ac:dyDescent="0.35">
      <c r="CC982141" s="68"/>
      <c r="CG982141" s="68"/>
      <c r="CK982141" s="68"/>
      <c r="CO982141" s="68"/>
      <c r="CS982141" s="68"/>
    </row>
    <row r="982142" spans="81:97" x14ac:dyDescent="0.35">
      <c r="CC982142" s="68"/>
      <c r="CG982142" s="68"/>
      <c r="CK982142" s="68"/>
      <c r="CO982142" s="68"/>
      <c r="CS982142" s="68"/>
    </row>
    <row r="982143" spans="81:97" x14ac:dyDescent="0.35">
      <c r="CC982143" s="68"/>
      <c r="CG982143" s="68"/>
      <c r="CK982143" s="68"/>
      <c r="CO982143" s="68"/>
      <c r="CS982143" s="68"/>
    </row>
    <row r="982144" spans="81:97" x14ac:dyDescent="0.35">
      <c r="CC982144" s="68"/>
      <c r="CG982144" s="68"/>
      <c r="CK982144" s="68"/>
      <c r="CO982144" s="68"/>
      <c r="CS982144" s="68"/>
    </row>
    <row r="982145" spans="81:97" x14ac:dyDescent="0.35">
      <c r="CC982145" s="68"/>
      <c r="CG982145" s="68"/>
      <c r="CK982145" s="68"/>
      <c r="CO982145" s="68"/>
      <c r="CS982145" s="68"/>
    </row>
    <row r="982146" spans="81:97" x14ac:dyDescent="0.35">
      <c r="CC982146" s="68"/>
      <c r="CG982146" s="68"/>
      <c r="CK982146" s="68"/>
      <c r="CO982146" s="68"/>
      <c r="CS982146" s="68"/>
    </row>
    <row r="982147" spans="81:97" x14ac:dyDescent="0.35">
      <c r="CC982147" s="68"/>
      <c r="CG982147" s="68"/>
      <c r="CK982147" s="68"/>
      <c r="CO982147" s="68"/>
      <c r="CS982147" s="68"/>
    </row>
    <row r="982148" spans="81:97" x14ac:dyDescent="0.35">
      <c r="CC982148" s="68"/>
      <c r="CG982148" s="68"/>
      <c r="CK982148" s="68"/>
      <c r="CO982148" s="68"/>
      <c r="CS982148" s="68"/>
    </row>
    <row r="982149" spans="81:97" x14ac:dyDescent="0.35">
      <c r="CC982149" s="68"/>
      <c r="CG982149" s="68"/>
      <c r="CK982149" s="68"/>
      <c r="CO982149" s="68"/>
      <c r="CS982149" s="68"/>
    </row>
    <row r="982150" spans="81:97" x14ac:dyDescent="0.35">
      <c r="CC982150" s="68"/>
      <c r="CG982150" s="68"/>
      <c r="CK982150" s="68"/>
      <c r="CO982150" s="68"/>
      <c r="CS982150" s="68"/>
    </row>
    <row r="982151" spans="81:97" x14ac:dyDescent="0.35">
      <c r="CC982151" s="68"/>
      <c r="CG982151" s="68"/>
      <c r="CK982151" s="68"/>
      <c r="CO982151" s="68"/>
      <c r="CS982151" s="68"/>
    </row>
    <row r="982152" spans="81:97" x14ac:dyDescent="0.35">
      <c r="CC982152" s="68"/>
      <c r="CG982152" s="68"/>
      <c r="CK982152" s="68"/>
      <c r="CO982152" s="68"/>
      <c r="CS982152" s="68"/>
    </row>
    <row r="982153" spans="81:97" x14ac:dyDescent="0.35">
      <c r="CC982153" s="68"/>
      <c r="CG982153" s="68"/>
      <c r="CK982153" s="68"/>
      <c r="CO982153" s="68"/>
      <c r="CS982153" s="68"/>
    </row>
    <row r="982154" spans="81:97" x14ac:dyDescent="0.35">
      <c r="CC982154" s="68"/>
      <c r="CG982154" s="68"/>
      <c r="CK982154" s="68"/>
      <c r="CO982154" s="68"/>
      <c r="CS982154" s="68"/>
    </row>
    <row r="982155" spans="81:97" x14ac:dyDescent="0.35">
      <c r="CC982155" s="68"/>
      <c r="CG982155" s="68"/>
      <c r="CK982155" s="68"/>
      <c r="CO982155" s="68"/>
      <c r="CS982155" s="68"/>
    </row>
    <row r="982156" spans="81:97" x14ac:dyDescent="0.35">
      <c r="CC982156" s="68"/>
      <c r="CG982156" s="68"/>
      <c r="CK982156" s="68"/>
      <c r="CO982156" s="68"/>
      <c r="CS982156" s="68"/>
    </row>
    <row r="982157" spans="81:97" x14ac:dyDescent="0.35">
      <c r="CC982157" s="68"/>
      <c r="CG982157" s="68"/>
      <c r="CK982157" s="68"/>
      <c r="CO982157" s="68"/>
      <c r="CS982157" s="68"/>
    </row>
    <row r="982158" spans="81:97" x14ac:dyDescent="0.35">
      <c r="CC982158" s="68"/>
      <c r="CG982158" s="68"/>
      <c r="CK982158" s="68"/>
      <c r="CO982158" s="68"/>
      <c r="CS982158" s="68"/>
    </row>
    <row r="982159" spans="81:97" x14ac:dyDescent="0.35">
      <c r="CC982159" s="68"/>
      <c r="CG982159" s="68"/>
      <c r="CK982159" s="68"/>
      <c r="CO982159" s="68"/>
      <c r="CS982159" s="68"/>
    </row>
    <row r="982160" spans="81:97" x14ac:dyDescent="0.35">
      <c r="CC982160" s="68"/>
      <c r="CG982160" s="68"/>
      <c r="CK982160" s="68"/>
      <c r="CO982160" s="68"/>
      <c r="CS982160" s="68"/>
    </row>
    <row r="982161" spans="81:100" x14ac:dyDescent="0.35">
      <c r="CC982161" s="68"/>
      <c r="CG982161" s="68"/>
      <c r="CK982161" s="68"/>
      <c r="CO982161" s="68"/>
      <c r="CS982161" s="68"/>
    </row>
    <row r="982162" spans="81:100" x14ac:dyDescent="0.35">
      <c r="CC982162" s="68"/>
      <c r="CG982162" s="68"/>
      <c r="CK982162" s="68"/>
      <c r="CO982162" s="68"/>
      <c r="CS982162" s="68"/>
    </row>
    <row r="982163" spans="81:100" x14ac:dyDescent="0.35">
      <c r="CC982163" s="68"/>
      <c r="CG982163" s="68"/>
      <c r="CK982163" s="68"/>
      <c r="CO982163" s="68"/>
      <c r="CS982163" s="68"/>
    </row>
    <row r="982164" spans="81:100" x14ac:dyDescent="0.35">
      <c r="CC982164" s="68"/>
      <c r="CG982164" s="68"/>
      <c r="CK982164" s="68"/>
      <c r="CO982164" s="68"/>
      <c r="CS982164" s="68"/>
    </row>
    <row r="982165" spans="81:100" x14ac:dyDescent="0.35">
      <c r="CC982165" s="68"/>
      <c r="CG982165" s="68"/>
      <c r="CK982165" s="68"/>
      <c r="CO982165" s="68"/>
      <c r="CS982165" s="68"/>
    </row>
    <row r="982166" spans="81:100" x14ac:dyDescent="0.35">
      <c r="CC982166" s="68"/>
      <c r="CG982166" s="68"/>
      <c r="CK982166" s="68"/>
      <c r="CO982166" s="68"/>
      <c r="CS982166" s="68"/>
    </row>
    <row r="982167" spans="81:100" x14ac:dyDescent="0.35">
      <c r="CC982167" s="68"/>
      <c r="CG982167" s="68"/>
      <c r="CK982167" s="68"/>
      <c r="CO982167" s="68"/>
      <c r="CS982167" s="68"/>
    </row>
    <row r="982168" spans="81:100" x14ac:dyDescent="0.35">
      <c r="CC982168" s="68"/>
      <c r="CG982168" s="68"/>
      <c r="CK982168" s="68"/>
      <c r="CO982168" s="68"/>
      <c r="CS982168" s="68"/>
    </row>
    <row r="982169" spans="81:100" x14ac:dyDescent="0.35">
      <c r="CC982169" s="68"/>
      <c r="CG982169" s="68"/>
      <c r="CK982169" s="68"/>
      <c r="CO982169" s="68"/>
      <c r="CS982169" s="68"/>
    </row>
    <row r="982170" spans="81:100" x14ac:dyDescent="0.35">
      <c r="CC982170" s="68"/>
      <c r="CG982170" s="68"/>
      <c r="CK982170" s="68"/>
      <c r="CO982170" s="68"/>
      <c r="CS982170" s="68"/>
    </row>
    <row r="982171" spans="81:100" x14ac:dyDescent="0.35">
      <c r="CC982171" s="68"/>
      <c r="CG982171" s="68"/>
      <c r="CK982171" s="68"/>
      <c r="CO982171" s="68"/>
      <c r="CS982171" s="68"/>
    </row>
    <row r="982172" spans="81:100" x14ac:dyDescent="0.35">
      <c r="CC982172" s="68"/>
      <c r="CG982172" s="68"/>
      <c r="CK982172" s="68"/>
      <c r="CO982172" s="68"/>
      <c r="CS982172" s="68"/>
    </row>
    <row r="982173" spans="81:100" x14ac:dyDescent="0.35">
      <c r="CC982173" s="68"/>
      <c r="CG982173" s="68"/>
      <c r="CK982173" s="68"/>
      <c r="CO982173" s="68"/>
      <c r="CS982173" s="68"/>
    </row>
    <row r="982174" spans="81:100" x14ac:dyDescent="0.35">
      <c r="CC982174" s="65"/>
      <c r="CD982174" s="65"/>
      <c r="CE982174" s="65"/>
      <c r="CF982174" s="63"/>
      <c r="CG982174" s="65"/>
      <c r="CH982174" s="65"/>
      <c r="CI982174" s="65"/>
      <c r="CJ982174" s="63"/>
      <c r="CK982174" s="65"/>
      <c r="CL982174" s="65"/>
      <c r="CM982174" s="65"/>
      <c r="CN982174" s="63"/>
      <c r="CO982174" s="65"/>
      <c r="CP982174" s="65"/>
      <c r="CQ982174" s="65"/>
      <c r="CR982174" s="63"/>
      <c r="CS982174" s="65"/>
      <c r="CT982174" s="65"/>
      <c r="CU982174" s="65"/>
      <c r="CV982174" s="63"/>
    </row>
    <row r="982175" spans="81:100" x14ac:dyDescent="0.35">
      <c r="CC982175" s="65"/>
      <c r="CD982175" s="65"/>
      <c r="CE982175" s="65"/>
      <c r="CF982175" s="63"/>
      <c r="CG982175" s="65"/>
      <c r="CH982175" s="65"/>
      <c r="CI982175" s="65"/>
      <c r="CJ982175" s="63"/>
      <c r="CK982175" s="65"/>
      <c r="CL982175" s="65"/>
      <c r="CM982175" s="65"/>
      <c r="CN982175" s="63"/>
      <c r="CO982175" s="65"/>
      <c r="CP982175" s="65"/>
      <c r="CQ982175" s="65"/>
      <c r="CR982175" s="63"/>
      <c r="CS982175" s="65"/>
      <c r="CT982175" s="65"/>
      <c r="CU982175" s="65"/>
      <c r="CV982175" s="63"/>
    </row>
    <row r="982566" spans="81:97" x14ac:dyDescent="0.35">
      <c r="CC982566" s="68"/>
      <c r="CG982566" s="68"/>
      <c r="CK982566" s="68"/>
      <c r="CO982566" s="68"/>
      <c r="CS982566" s="68"/>
    </row>
    <row r="982567" spans="81:97" x14ac:dyDescent="0.35">
      <c r="CC982567" s="68"/>
      <c r="CG982567" s="68"/>
      <c r="CK982567" s="68"/>
      <c r="CO982567" s="68"/>
      <c r="CS982567" s="68"/>
    </row>
    <row r="982568" spans="81:97" x14ac:dyDescent="0.35">
      <c r="CC982568" s="68"/>
      <c r="CG982568" s="68"/>
      <c r="CK982568" s="68"/>
      <c r="CO982568" s="68"/>
      <c r="CS982568" s="68"/>
    </row>
    <row r="982569" spans="81:97" x14ac:dyDescent="0.35">
      <c r="CC982569" s="68"/>
      <c r="CG982569" s="68"/>
      <c r="CK982569" s="68"/>
      <c r="CO982569" s="68"/>
      <c r="CS982569" s="68"/>
    </row>
    <row r="982570" spans="81:97" x14ac:dyDescent="0.35">
      <c r="CC982570" s="68"/>
      <c r="CG982570" s="68"/>
      <c r="CK982570" s="68"/>
      <c r="CO982570" s="68"/>
      <c r="CS982570" s="68"/>
    </row>
    <row r="982571" spans="81:97" x14ac:dyDescent="0.35">
      <c r="CC982571" s="68"/>
      <c r="CG982571" s="68"/>
      <c r="CK982571" s="68"/>
      <c r="CO982571" s="68"/>
      <c r="CS982571" s="68"/>
    </row>
    <row r="982572" spans="81:97" x14ac:dyDescent="0.35">
      <c r="CC982572" s="68"/>
      <c r="CG982572" s="68"/>
      <c r="CK982572" s="68"/>
      <c r="CO982572" s="68"/>
      <c r="CS982572" s="68"/>
    </row>
    <row r="982573" spans="81:97" x14ac:dyDescent="0.35">
      <c r="CC982573" s="68"/>
      <c r="CG982573" s="68"/>
      <c r="CK982573" s="68"/>
      <c r="CO982573" s="68"/>
      <c r="CS982573" s="68"/>
    </row>
    <row r="982574" spans="81:97" x14ac:dyDescent="0.35">
      <c r="CC982574" s="68"/>
      <c r="CG982574" s="68"/>
      <c r="CK982574" s="68"/>
      <c r="CO982574" s="68"/>
      <c r="CS982574" s="68"/>
    </row>
    <row r="982575" spans="81:97" x14ac:dyDescent="0.35">
      <c r="CC982575" s="68"/>
      <c r="CG982575" s="68"/>
      <c r="CK982575" s="68"/>
      <c r="CO982575" s="68"/>
      <c r="CS982575" s="68"/>
    </row>
    <row r="982576" spans="81:97" x14ac:dyDescent="0.35">
      <c r="CC982576" s="68"/>
      <c r="CG982576" s="68"/>
      <c r="CK982576" s="68"/>
      <c r="CO982576" s="68"/>
      <c r="CS982576" s="68"/>
    </row>
    <row r="982577" spans="81:97" x14ac:dyDescent="0.35">
      <c r="CC982577" s="68"/>
      <c r="CG982577" s="68"/>
      <c r="CK982577" s="68"/>
      <c r="CO982577" s="68"/>
      <c r="CS982577" s="68"/>
    </row>
    <row r="982578" spans="81:97" x14ac:dyDescent="0.35">
      <c r="CC982578" s="68"/>
      <c r="CG982578" s="68"/>
      <c r="CK982578" s="68"/>
      <c r="CO982578" s="68"/>
      <c r="CS982578" s="68"/>
    </row>
    <row r="982579" spans="81:97" x14ac:dyDescent="0.35">
      <c r="CC982579" s="68"/>
      <c r="CG982579" s="68"/>
      <c r="CK982579" s="68"/>
      <c r="CO982579" s="68"/>
      <c r="CS982579" s="68"/>
    </row>
    <row r="982580" spans="81:97" x14ac:dyDescent="0.35">
      <c r="CC982580" s="68"/>
      <c r="CG982580" s="68"/>
      <c r="CK982580" s="68"/>
      <c r="CO982580" s="68"/>
      <c r="CS982580" s="68"/>
    </row>
    <row r="982581" spans="81:97" x14ac:dyDescent="0.35">
      <c r="CC982581" s="68"/>
      <c r="CG982581" s="68"/>
      <c r="CK982581" s="68"/>
      <c r="CO982581" s="68"/>
      <c r="CS982581" s="68"/>
    </row>
    <row r="982582" spans="81:97" x14ac:dyDescent="0.35">
      <c r="CC982582" s="68"/>
      <c r="CG982582" s="68"/>
      <c r="CK982582" s="68"/>
      <c r="CO982582" s="68"/>
      <c r="CS982582" s="68"/>
    </row>
    <row r="982583" spans="81:97" x14ac:dyDescent="0.35">
      <c r="CC982583" s="68"/>
      <c r="CG982583" s="68"/>
      <c r="CK982583" s="68"/>
      <c r="CO982583" s="68"/>
      <c r="CS982583" s="68"/>
    </row>
    <row r="982584" spans="81:97" x14ac:dyDescent="0.35">
      <c r="CC982584" s="68"/>
      <c r="CG982584" s="68"/>
      <c r="CK982584" s="68"/>
      <c r="CO982584" s="68"/>
      <c r="CS982584" s="68"/>
    </row>
    <row r="982585" spans="81:97" x14ac:dyDescent="0.35">
      <c r="CC982585" s="68"/>
      <c r="CG982585" s="68"/>
      <c r="CK982585" s="68"/>
      <c r="CO982585" s="68"/>
      <c r="CS982585" s="68"/>
    </row>
    <row r="982586" spans="81:97" x14ac:dyDescent="0.35">
      <c r="CC982586" s="68"/>
      <c r="CG982586" s="68"/>
      <c r="CK982586" s="68"/>
      <c r="CO982586" s="68"/>
      <c r="CS982586" s="68"/>
    </row>
    <row r="982587" spans="81:97" x14ac:dyDescent="0.35">
      <c r="CC982587" s="68"/>
      <c r="CG982587" s="68"/>
      <c r="CK982587" s="68"/>
      <c r="CO982587" s="68"/>
      <c r="CS982587" s="68"/>
    </row>
    <row r="982588" spans="81:97" x14ac:dyDescent="0.35">
      <c r="CC982588" s="68"/>
      <c r="CG982588" s="68"/>
      <c r="CK982588" s="68"/>
      <c r="CO982588" s="68"/>
      <c r="CS982588" s="68"/>
    </row>
    <row r="982589" spans="81:97" x14ac:dyDescent="0.35">
      <c r="CC982589" s="68"/>
      <c r="CG982589" s="68"/>
      <c r="CK982589" s="68"/>
      <c r="CO982589" s="68"/>
      <c r="CS982589" s="68"/>
    </row>
    <row r="982590" spans="81:97" x14ac:dyDescent="0.35">
      <c r="CC982590" s="68"/>
      <c r="CG982590" s="68"/>
      <c r="CK982590" s="68"/>
      <c r="CO982590" s="68"/>
      <c r="CS982590" s="68"/>
    </row>
    <row r="982591" spans="81:97" x14ac:dyDescent="0.35">
      <c r="CC982591" s="68"/>
      <c r="CG982591" s="68"/>
      <c r="CK982591" s="68"/>
      <c r="CO982591" s="68"/>
      <c r="CS982591" s="68"/>
    </row>
    <row r="982592" spans="81:97" x14ac:dyDescent="0.35">
      <c r="CC982592" s="68"/>
      <c r="CG982592" s="68"/>
      <c r="CK982592" s="68"/>
      <c r="CO982592" s="68"/>
      <c r="CS982592" s="68"/>
    </row>
    <row r="982593" spans="81:97" x14ac:dyDescent="0.35">
      <c r="CC982593" s="68"/>
      <c r="CG982593" s="68"/>
      <c r="CK982593" s="68"/>
      <c r="CO982593" s="68"/>
      <c r="CS982593" s="68"/>
    </row>
    <row r="982594" spans="81:97" x14ac:dyDescent="0.35">
      <c r="CC982594" s="68"/>
      <c r="CG982594" s="68"/>
      <c r="CK982594" s="68"/>
      <c r="CO982594" s="68"/>
      <c r="CS982594" s="68"/>
    </row>
    <row r="982595" spans="81:97" x14ac:dyDescent="0.35">
      <c r="CC982595" s="68"/>
      <c r="CG982595" s="68"/>
      <c r="CK982595" s="68"/>
      <c r="CO982595" s="68"/>
      <c r="CS982595" s="68"/>
    </row>
    <row r="982596" spans="81:97" x14ac:dyDescent="0.35">
      <c r="CC982596" s="68"/>
      <c r="CG982596" s="68"/>
      <c r="CK982596" s="68"/>
      <c r="CO982596" s="68"/>
      <c r="CS982596" s="68"/>
    </row>
    <row r="982597" spans="81:97" x14ac:dyDescent="0.35">
      <c r="CC982597" s="68"/>
      <c r="CG982597" s="68"/>
      <c r="CK982597" s="68"/>
      <c r="CO982597" s="68"/>
      <c r="CS982597" s="68"/>
    </row>
    <row r="982598" spans="81:97" x14ac:dyDescent="0.35">
      <c r="CC982598" s="68"/>
      <c r="CG982598" s="68"/>
      <c r="CK982598" s="68"/>
      <c r="CO982598" s="68"/>
      <c r="CS982598" s="68"/>
    </row>
    <row r="982599" spans="81:97" x14ac:dyDescent="0.35">
      <c r="CC982599" s="68"/>
      <c r="CG982599" s="68"/>
      <c r="CK982599" s="68"/>
      <c r="CO982599" s="68"/>
      <c r="CS982599" s="68"/>
    </row>
    <row r="982600" spans="81:97" x14ac:dyDescent="0.35">
      <c r="CC982600" s="68"/>
      <c r="CG982600" s="68"/>
      <c r="CK982600" s="68"/>
      <c r="CO982600" s="68"/>
      <c r="CS982600" s="68"/>
    </row>
    <row r="982601" spans="81:97" x14ac:dyDescent="0.35">
      <c r="CC982601" s="68"/>
      <c r="CG982601" s="68"/>
      <c r="CK982601" s="68"/>
      <c r="CO982601" s="68"/>
      <c r="CS982601" s="68"/>
    </row>
    <row r="982602" spans="81:97" x14ac:dyDescent="0.35">
      <c r="CC982602" s="68"/>
      <c r="CG982602" s="68"/>
      <c r="CK982602" s="68"/>
      <c r="CO982602" s="68"/>
      <c r="CS982602" s="68"/>
    </row>
    <row r="982603" spans="81:97" x14ac:dyDescent="0.35">
      <c r="CC982603" s="68"/>
      <c r="CG982603" s="68"/>
      <c r="CK982603" s="68"/>
      <c r="CO982603" s="68"/>
      <c r="CS982603" s="68"/>
    </row>
    <row r="982604" spans="81:97" x14ac:dyDescent="0.35">
      <c r="CC982604" s="68"/>
      <c r="CG982604" s="68"/>
      <c r="CK982604" s="68"/>
      <c r="CO982604" s="68"/>
      <c r="CS982604" s="68"/>
    </row>
    <row r="982605" spans="81:97" x14ac:dyDescent="0.35">
      <c r="CC982605" s="68"/>
      <c r="CG982605" s="68"/>
      <c r="CK982605" s="68"/>
      <c r="CO982605" s="68"/>
      <c r="CS982605" s="68"/>
    </row>
    <row r="982606" spans="81:97" x14ac:dyDescent="0.35">
      <c r="CC982606" s="68"/>
      <c r="CG982606" s="68"/>
      <c r="CK982606" s="68"/>
      <c r="CO982606" s="68"/>
      <c r="CS982606" s="68"/>
    </row>
    <row r="982607" spans="81:97" x14ac:dyDescent="0.35">
      <c r="CC982607" s="68"/>
      <c r="CG982607" s="68"/>
      <c r="CK982607" s="68"/>
      <c r="CO982607" s="68"/>
      <c r="CS982607" s="68"/>
    </row>
    <row r="982608" spans="81:97" x14ac:dyDescent="0.35">
      <c r="CC982608" s="68"/>
      <c r="CG982608" s="68"/>
      <c r="CK982608" s="68"/>
      <c r="CO982608" s="68"/>
      <c r="CS982608" s="68"/>
    </row>
    <row r="982609" spans="81:97" x14ac:dyDescent="0.35">
      <c r="CC982609" s="68"/>
      <c r="CG982609" s="68"/>
      <c r="CK982609" s="68"/>
      <c r="CO982609" s="68"/>
      <c r="CS982609" s="68"/>
    </row>
    <row r="982610" spans="81:97" x14ac:dyDescent="0.35">
      <c r="CC982610" s="68"/>
      <c r="CG982610" s="68"/>
      <c r="CK982610" s="68"/>
      <c r="CO982610" s="68"/>
      <c r="CS982610" s="68"/>
    </row>
    <row r="982611" spans="81:97" x14ac:dyDescent="0.35">
      <c r="CC982611" s="68"/>
      <c r="CG982611" s="68"/>
      <c r="CK982611" s="68"/>
      <c r="CO982611" s="68"/>
      <c r="CS982611" s="68"/>
    </row>
    <row r="982612" spans="81:97" x14ac:dyDescent="0.35">
      <c r="CC982612" s="68"/>
      <c r="CG982612" s="68"/>
      <c r="CK982612" s="68"/>
      <c r="CO982612" s="68"/>
      <c r="CS982612" s="68"/>
    </row>
    <row r="982613" spans="81:97" x14ac:dyDescent="0.35">
      <c r="CC982613" s="68"/>
      <c r="CG982613" s="68"/>
      <c r="CK982613" s="68"/>
      <c r="CO982613" s="68"/>
      <c r="CS982613" s="68"/>
    </row>
    <row r="982614" spans="81:97" x14ac:dyDescent="0.35">
      <c r="CC982614" s="68"/>
      <c r="CG982614" s="68"/>
      <c r="CK982614" s="68"/>
      <c r="CO982614" s="68"/>
      <c r="CS982614" s="68"/>
    </row>
    <row r="982615" spans="81:97" x14ac:dyDescent="0.35">
      <c r="CC982615" s="68"/>
      <c r="CG982615" s="68"/>
      <c r="CK982615" s="68"/>
      <c r="CO982615" s="68"/>
      <c r="CS982615" s="68"/>
    </row>
    <row r="982616" spans="81:97" x14ac:dyDescent="0.35">
      <c r="CC982616" s="68"/>
      <c r="CG982616" s="68"/>
      <c r="CK982616" s="68"/>
      <c r="CO982616" s="68"/>
      <c r="CS982616" s="68"/>
    </row>
    <row r="982617" spans="81:97" x14ac:dyDescent="0.35">
      <c r="CC982617" s="68"/>
      <c r="CG982617" s="68"/>
      <c r="CK982617" s="68"/>
      <c r="CO982617" s="68"/>
      <c r="CS982617" s="68"/>
    </row>
    <row r="982618" spans="81:97" x14ac:dyDescent="0.35">
      <c r="CC982618" s="68"/>
      <c r="CG982618" s="68"/>
      <c r="CK982618" s="68"/>
      <c r="CO982618" s="68"/>
      <c r="CS982618" s="68"/>
    </row>
    <row r="982619" spans="81:97" x14ac:dyDescent="0.35">
      <c r="CC982619" s="68"/>
      <c r="CG982619" s="68"/>
      <c r="CK982619" s="68"/>
      <c r="CO982619" s="68"/>
      <c r="CS982619" s="68"/>
    </row>
    <row r="982620" spans="81:97" x14ac:dyDescent="0.35">
      <c r="CC982620" s="68"/>
      <c r="CG982620" s="68"/>
      <c r="CK982620" s="68"/>
      <c r="CO982620" s="68"/>
      <c r="CS982620" s="68"/>
    </row>
    <row r="982621" spans="81:97" x14ac:dyDescent="0.35">
      <c r="CC982621" s="68"/>
      <c r="CG982621" s="68"/>
      <c r="CK982621" s="68"/>
      <c r="CO982621" s="68"/>
      <c r="CS982621" s="68"/>
    </row>
    <row r="982622" spans="81:97" x14ac:dyDescent="0.35">
      <c r="CC982622" s="68"/>
      <c r="CG982622" s="68"/>
      <c r="CK982622" s="68"/>
      <c r="CO982622" s="68"/>
      <c r="CS982622" s="68"/>
    </row>
    <row r="982623" spans="81:97" x14ac:dyDescent="0.35">
      <c r="CC982623" s="68"/>
      <c r="CG982623" s="68"/>
      <c r="CK982623" s="68"/>
      <c r="CO982623" s="68"/>
      <c r="CS982623" s="68"/>
    </row>
    <row r="982624" spans="81:97" x14ac:dyDescent="0.35">
      <c r="CC982624" s="68"/>
      <c r="CG982624" s="68"/>
      <c r="CK982624" s="68"/>
      <c r="CO982624" s="68"/>
      <c r="CS982624" s="68"/>
    </row>
    <row r="982625" spans="81:97" x14ac:dyDescent="0.35">
      <c r="CC982625" s="68"/>
      <c r="CG982625" s="68"/>
      <c r="CK982625" s="68"/>
      <c r="CO982625" s="68"/>
      <c r="CS982625" s="68"/>
    </row>
    <row r="982626" spans="81:97" x14ac:dyDescent="0.35">
      <c r="CC982626" s="68"/>
      <c r="CG982626" s="68"/>
      <c r="CK982626" s="68"/>
      <c r="CO982626" s="68"/>
      <c r="CS982626" s="68"/>
    </row>
    <row r="982627" spans="81:97" x14ac:dyDescent="0.35">
      <c r="CC982627" s="68"/>
      <c r="CG982627" s="68"/>
      <c r="CK982627" s="68"/>
      <c r="CO982627" s="68"/>
      <c r="CS982627" s="68"/>
    </row>
    <row r="982628" spans="81:97" x14ac:dyDescent="0.35">
      <c r="CC982628" s="68"/>
      <c r="CG982628" s="68"/>
      <c r="CK982628" s="68"/>
      <c r="CO982628" s="68"/>
      <c r="CS982628" s="68"/>
    </row>
    <row r="982629" spans="81:97" x14ac:dyDescent="0.35">
      <c r="CC982629" s="68"/>
      <c r="CG982629" s="68"/>
      <c r="CK982629" s="68"/>
      <c r="CO982629" s="68"/>
      <c r="CS982629" s="68"/>
    </row>
    <row r="982630" spans="81:97" x14ac:dyDescent="0.35">
      <c r="CC982630" s="68"/>
      <c r="CG982630" s="68"/>
      <c r="CK982630" s="68"/>
      <c r="CO982630" s="68"/>
      <c r="CS982630" s="68"/>
    </row>
    <row r="982631" spans="81:97" x14ac:dyDescent="0.35">
      <c r="CC982631" s="68"/>
      <c r="CG982631" s="68"/>
      <c r="CK982631" s="68"/>
      <c r="CO982631" s="68"/>
      <c r="CS982631" s="68"/>
    </row>
    <row r="982632" spans="81:97" x14ac:dyDescent="0.35">
      <c r="CC982632" s="68"/>
      <c r="CG982632" s="68"/>
      <c r="CK982632" s="68"/>
      <c r="CO982632" s="68"/>
      <c r="CS982632" s="68"/>
    </row>
    <row r="982633" spans="81:97" x14ac:dyDescent="0.35">
      <c r="CC982633" s="68"/>
      <c r="CG982633" s="68"/>
      <c r="CK982633" s="68"/>
      <c r="CO982633" s="68"/>
      <c r="CS982633" s="68"/>
    </row>
    <row r="982634" spans="81:97" x14ac:dyDescent="0.35">
      <c r="CC982634" s="68"/>
      <c r="CG982634" s="68"/>
      <c r="CK982634" s="68"/>
      <c r="CO982634" s="68"/>
      <c r="CS982634" s="68"/>
    </row>
    <row r="982635" spans="81:97" x14ac:dyDescent="0.35">
      <c r="CC982635" s="68"/>
      <c r="CG982635" s="68"/>
      <c r="CK982635" s="68"/>
      <c r="CO982635" s="68"/>
      <c r="CS982635" s="68"/>
    </row>
    <row r="982636" spans="81:97" x14ac:dyDescent="0.35">
      <c r="CC982636" s="68"/>
      <c r="CG982636" s="68"/>
      <c r="CK982636" s="68"/>
      <c r="CO982636" s="68"/>
      <c r="CS982636" s="68"/>
    </row>
    <row r="982637" spans="81:97" x14ac:dyDescent="0.35">
      <c r="CC982637" s="68"/>
      <c r="CG982637" s="68"/>
      <c r="CK982637" s="68"/>
      <c r="CO982637" s="68"/>
      <c r="CS982637" s="68"/>
    </row>
    <row r="982638" spans="81:97" x14ac:dyDescent="0.35">
      <c r="CC982638" s="68"/>
      <c r="CG982638" s="68"/>
      <c r="CK982638" s="68"/>
      <c r="CO982638" s="68"/>
      <c r="CS982638" s="68"/>
    </row>
    <row r="982639" spans="81:97" x14ac:dyDescent="0.35">
      <c r="CC982639" s="68"/>
      <c r="CG982639" s="68"/>
      <c r="CK982639" s="68"/>
      <c r="CO982639" s="68"/>
      <c r="CS982639" s="68"/>
    </row>
    <row r="982640" spans="81:97" x14ac:dyDescent="0.35">
      <c r="CC982640" s="68"/>
      <c r="CG982640" s="68"/>
      <c r="CK982640" s="68"/>
      <c r="CO982640" s="68"/>
      <c r="CS982640" s="68"/>
    </row>
    <row r="982641" spans="81:97" x14ac:dyDescent="0.35">
      <c r="CC982641" s="68"/>
      <c r="CG982641" s="68"/>
      <c r="CK982641" s="68"/>
      <c r="CO982641" s="68"/>
      <c r="CS982641" s="68"/>
    </row>
    <row r="982642" spans="81:97" x14ac:dyDescent="0.35">
      <c r="CC982642" s="68"/>
      <c r="CG982642" s="68"/>
      <c r="CK982642" s="68"/>
      <c r="CO982642" s="68"/>
      <c r="CS982642" s="68"/>
    </row>
    <row r="982643" spans="81:97" x14ac:dyDescent="0.35">
      <c r="CC982643" s="68"/>
      <c r="CG982643" s="68"/>
      <c r="CK982643" s="68"/>
      <c r="CO982643" s="68"/>
      <c r="CS982643" s="68"/>
    </row>
    <row r="982644" spans="81:97" x14ac:dyDescent="0.35">
      <c r="CC982644" s="68"/>
      <c r="CG982644" s="68"/>
      <c r="CK982644" s="68"/>
      <c r="CO982644" s="68"/>
      <c r="CS982644" s="68"/>
    </row>
    <row r="982645" spans="81:97" x14ac:dyDescent="0.35">
      <c r="CC982645" s="68"/>
      <c r="CG982645" s="68"/>
      <c r="CK982645" s="68"/>
      <c r="CO982645" s="68"/>
      <c r="CS982645" s="68"/>
    </row>
    <row r="982646" spans="81:97" x14ac:dyDescent="0.35">
      <c r="CC982646" s="68"/>
      <c r="CG982646" s="68"/>
      <c r="CK982646" s="68"/>
      <c r="CO982646" s="68"/>
      <c r="CS982646" s="68"/>
    </row>
    <row r="982647" spans="81:97" x14ac:dyDescent="0.35">
      <c r="CC982647" s="68"/>
      <c r="CG982647" s="68"/>
      <c r="CK982647" s="68"/>
      <c r="CO982647" s="68"/>
      <c r="CS982647" s="68"/>
    </row>
    <row r="982648" spans="81:97" x14ac:dyDescent="0.35">
      <c r="CC982648" s="68"/>
      <c r="CG982648" s="68"/>
      <c r="CK982648" s="68"/>
      <c r="CO982648" s="68"/>
      <c r="CS982648" s="68"/>
    </row>
    <row r="982649" spans="81:97" x14ac:dyDescent="0.35">
      <c r="CC982649" s="68"/>
      <c r="CG982649" s="68"/>
      <c r="CK982649" s="68"/>
      <c r="CO982649" s="68"/>
      <c r="CS982649" s="68"/>
    </row>
    <row r="982650" spans="81:97" x14ac:dyDescent="0.35">
      <c r="CC982650" s="68"/>
      <c r="CG982650" s="68"/>
      <c r="CK982650" s="68"/>
      <c r="CO982650" s="68"/>
      <c r="CS982650" s="68"/>
    </row>
    <row r="982651" spans="81:97" x14ac:dyDescent="0.35">
      <c r="CC982651" s="68"/>
      <c r="CG982651" s="68"/>
      <c r="CK982651" s="68"/>
      <c r="CO982651" s="68"/>
      <c r="CS982651" s="68"/>
    </row>
    <row r="982652" spans="81:97" x14ac:dyDescent="0.35">
      <c r="CC982652" s="68"/>
      <c r="CG982652" s="68"/>
      <c r="CK982652" s="68"/>
      <c r="CO982652" s="68"/>
      <c r="CS982652" s="68"/>
    </row>
    <row r="982653" spans="81:97" x14ac:dyDescent="0.35">
      <c r="CC982653" s="68"/>
      <c r="CG982653" s="68"/>
      <c r="CK982653" s="68"/>
      <c r="CO982653" s="68"/>
      <c r="CS982653" s="68"/>
    </row>
    <row r="982654" spans="81:97" x14ac:dyDescent="0.35">
      <c r="CC982654" s="68"/>
      <c r="CG982654" s="68"/>
      <c r="CK982654" s="68"/>
      <c r="CO982654" s="68"/>
      <c r="CS982654" s="68"/>
    </row>
    <row r="982655" spans="81:97" x14ac:dyDescent="0.35">
      <c r="CC982655" s="68"/>
      <c r="CG982655" s="68"/>
      <c r="CK982655" s="68"/>
      <c r="CO982655" s="68"/>
      <c r="CS982655" s="68"/>
    </row>
    <row r="982656" spans="81:97" x14ac:dyDescent="0.35">
      <c r="CC982656" s="68"/>
      <c r="CG982656" s="68"/>
      <c r="CK982656" s="68"/>
      <c r="CO982656" s="68"/>
      <c r="CS982656" s="68"/>
    </row>
    <row r="982657" spans="81:97" x14ac:dyDescent="0.35">
      <c r="CC982657" s="68"/>
      <c r="CG982657" s="68"/>
      <c r="CK982657" s="68"/>
      <c r="CO982657" s="68"/>
      <c r="CS982657" s="68"/>
    </row>
    <row r="982658" spans="81:97" x14ac:dyDescent="0.35">
      <c r="CC982658" s="68"/>
      <c r="CG982658" s="68"/>
      <c r="CK982658" s="68"/>
      <c r="CO982658" s="68"/>
      <c r="CS982658" s="68"/>
    </row>
    <row r="982659" spans="81:97" x14ac:dyDescent="0.35">
      <c r="CC982659" s="68"/>
      <c r="CG982659" s="68"/>
      <c r="CK982659" s="68"/>
      <c r="CO982659" s="68"/>
      <c r="CS982659" s="68"/>
    </row>
    <row r="982660" spans="81:97" x14ac:dyDescent="0.35">
      <c r="CC982660" s="68"/>
      <c r="CG982660" s="68"/>
      <c r="CK982660" s="68"/>
      <c r="CO982660" s="68"/>
      <c r="CS982660" s="68"/>
    </row>
    <row r="982661" spans="81:97" x14ac:dyDescent="0.35">
      <c r="CC982661" s="68"/>
      <c r="CG982661" s="68"/>
      <c r="CK982661" s="68"/>
      <c r="CO982661" s="68"/>
      <c r="CS982661" s="68"/>
    </row>
    <row r="982662" spans="81:97" x14ac:dyDescent="0.35">
      <c r="CC982662" s="68"/>
      <c r="CG982662" s="68"/>
      <c r="CK982662" s="68"/>
      <c r="CO982662" s="68"/>
      <c r="CS982662" s="68"/>
    </row>
    <row r="982663" spans="81:97" x14ac:dyDescent="0.35">
      <c r="CC982663" s="68"/>
      <c r="CG982663" s="68"/>
      <c r="CK982663" s="68"/>
      <c r="CO982663" s="68"/>
      <c r="CS982663" s="68"/>
    </row>
    <row r="982664" spans="81:97" x14ac:dyDescent="0.35">
      <c r="CC982664" s="68"/>
      <c r="CG982664" s="68"/>
      <c r="CK982664" s="68"/>
      <c r="CO982664" s="68"/>
      <c r="CS982664" s="68"/>
    </row>
    <row r="982665" spans="81:97" x14ac:dyDescent="0.35">
      <c r="CC982665" s="68"/>
      <c r="CG982665" s="68"/>
      <c r="CK982665" s="68"/>
      <c r="CO982665" s="68"/>
      <c r="CS982665" s="68"/>
    </row>
    <row r="982666" spans="81:97" x14ac:dyDescent="0.35">
      <c r="CC982666" s="68"/>
      <c r="CG982666" s="68"/>
      <c r="CK982666" s="68"/>
      <c r="CO982666" s="68"/>
      <c r="CS982666" s="68"/>
    </row>
    <row r="982667" spans="81:97" x14ac:dyDescent="0.35">
      <c r="CC982667" s="68"/>
      <c r="CG982667" s="68"/>
      <c r="CK982667" s="68"/>
      <c r="CO982667" s="68"/>
      <c r="CS982667" s="68"/>
    </row>
    <row r="982668" spans="81:97" x14ac:dyDescent="0.35">
      <c r="CC982668" s="68"/>
      <c r="CG982668" s="68"/>
      <c r="CK982668" s="68"/>
      <c r="CO982668" s="68"/>
      <c r="CS982668" s="68"/>
    </row>
    <row r="982669" spans="81:97" x14ac:dyDescent="0.35">
      <c r="CC982669" s="68"/>
      <c r="CG982669" s="68"/>
      <c r="CK982669" s="68"/>
      <c r="CO982669" s="68"/>
      <c r="CS982669" s="68"/>
    </row>
    <row r="982670" spans="81:97" x14ac:dyDescent="0.35">
      <c r="CC982670" s="68"/>
      <c r="CG982670" s="68"/>
      <c r="CK982670" s="68"/>
      <c r="CO982670" s="68"/>
      <c r="CS982670" s="68"/>
    </row>
    <row r="982671" spans="81:97" x14ac:dyDescent="0.35">
      <c r="CC982671" s="68"/>
      <c r="CG982671" s="68"/>
      <c r="CK982671" s="68"/>
      <c r="CO982671" s="68"/>
      <c r="CS982671" s="68"/>
    </row>
    <row r="982672" spans="81:97" x14ac:dyDescent="0.35">
      <c r="CC982672" s="68"/>
      <c r="CG982672" s="68"/>
      <c r="CK982672" s="68"/>
      <c r="CO982672" s="68"/>
      <c r="CS982672" s="68"/>
    </row>
    <row r="982673" spans="81:97" x14ac:dyDescent="0.35">
      <c r="CC982673" s="68"/>
      <c r="CG982673" s="68"/>
      <c r="CK982673" s="68"/>
      <c r="CO982673" s="68"/>
      <c r="CS982673" s="68"/>
    </row>
    <row r="982674" spans="81:97" x14ac:dyDescent="0.35">
      <c r="CC982674" s="68"/>
      <c r="CG982674" s="68"/>
      <c r="CK982674" s="68"/>
      <c r="CO982674" s="68"/>
      <c r="CS982674" s="68"/>
    </row>
    <row r="982675" spans="81:97" x14ac:dyDescent="0.35">
      <c r="CC982675" s="68"/>
      <c r="CG982675" s="68"/>
      <c r="CK982675" s="68"/>
      <c r="CO982675" s="68"/>
      <c r="CS982675" s="68"/>
    </row>
    <row r="982676" spans="81:97" x14ac:dyDescent="0.35">
      <c r="CC982676" s="68"/>
      <c r="CG982676" s="68"/>
      <c r="CK982676" s="68"/>
      <c r="CO982676" s="68"/>
      <c r="CS982676" s="68"/>
    </row>
    <row r="982677" spans="81:97" x14ac:dyDescent="0.35">
      <c r="CC982677" s="68"/>
      <c r="CG982677" s="68"/>
      <c r="CK982677" s="68"/>
      <c r="CO982677" s="68"/>
      <c r="CS982677" s="68"/>
    </row>
    <row r="982678" spans="81:97" x14ac:dyDescent="0.35">
      <c r="CC982678" s="68"/>
      <c r="CG982678" s="68"/>
      <c r="CK982678" s="68"/>
      <c r="CO982678" s="68"/>
      <c r="CS982678" s="68"/>
    </row>
    <row r="982679" spans="81:97" x14ac:dyDescent="0.35">
      <c r="CC982679" s="68"/>
      <c r="CG982679" s="68"/>
      <c r="CK982679" s="68"/>
      <c r="CO982679" s="68"/>
      <c r="CS982679" s="68"/>
    </row>
    <row r="982680" spans="81:97" x14ac:dyDescent="0.35">
      <c r="CC982680" s="68"/>
      <c r="CG982680" s="68"/>
      <c r="CK982680" s="68"/>
      <c r="CO982680" s="68"/>
      <c r="CS982680" s="68"/>
    </row>
    <row r="982681" spans="81:97" x14ac:dyDescent="0.35">
      <c r="CC982681" s="68"/>
      <c r="CG982681" s="68"/>
      <c r="CK982681" s="68"/>
      <c r="CO982681" s="68"/>
      <c r="CS982681" s="68"/>
    </row>
    <row r="982682" spans="81:97" x14ac:dyDescent="0.35">
      <c r="CC982682" s="68"/>
      <c r="CG982682" s="68"/>
      <c r="CK982682" s="68"/>
      <c r="CO982682" s="68"/>
      <c r="CS982682" s="68"/>
    </row>
    <row r="982683" spans="81:97" x14ac:dyDescent="0.35">
      <c r="CC982683" s="68"/>
      <c r="CG982683" s="68"/>
      <c r="CK982683" s="68"/>
      <c r="CO982683" s="68"/>
      <c r="CS982683" s="68"/>
    </row>
    <row r="982684" spans="81:97" x14ac:dyDescent="0.35">
      <c r="CC982684" s="68"/>
      <c r="CG982684" s="68"/>
      <c r="CK982684" s="68"/>
      <c r="CO982684" s="68"/>
      <c r="CS982684" s="68"/>
    </row>
    <row r="982685" spans="81:97" x14ac:dyDescent="0.35">
      <c r="CC982685" s="68"/>
      <c r="CG982685" s="68"/>
      <c r="CK982685" s="68"/>
      <c r="CO982685" s="68"/>
      <c r="CS982685" s="68"/>
    </row>
    <row r="982686" spans="81:97" x14ac:dyDescent="0.35">
      <c r="CC982686" s="68"/>
      <c r="CG982686" s="68"/>
      <c r="CK982686" s="68"/>
      <c r="CO982686" s="68"/>
      <c r="CS982686" s="68"/>
    </row>
    <row r="982687" spans="81:97" x14ac:dyDescent="0.35">
      <c r="CC982687" s="68"/>
      <c r="CG982687" s="68"/>
      <c r="CK982687" s="68"/>
      <c r="CO982687" s="68"/>
      <c r="CS982687" s="68"/>
    </row>
    <row r="982688" spans="81:97" x14ac:dyDescent="0.35">
      <c r="CC982688" s="68"/>
      <c r="CG982688" s="68"/>
      <c r="CK982688" s="68"/>
      <c r="CO982688" s="68"/>
      <c r="CS982688" s="68"/>
    </row>
    <row r="982689" spans="81:97" x14ac:dyDescent="0.35">
      <c r="CC982689" s="68"/>
      <c r="CG982689" s="68"/>
      <c r="CK982689" s="68"/>
      <c r="CO982689" s="68"/>
      <c r="CS982689" s="68"/>
    </row>
    <row r="982690" spans="81:97" x14ac:dyDescent="0.35">
      <c r="CC982690" s="68"/>
      <c r="CG982690" s="68"/>
      <c r="CK982690" s="68"/>
      <c r="CO982690" s="68"/>
      <c r="CS982690" s="68"/>
    </row>
    <row r="982691" spans="81:97" x14ac:dyDescent="0.35">
      <c r="CC982691" s="68"/>
      <c r="CG982691" s="68"/>
      <c r="CK982691" s="68"/>
      <c r="CO982691" s="68"/>
      <c r="CS982691" s="68"/>
    </row>
    <row r="982692" spans="81:97" x14ac:dyDescent="0.35">
      <c r="CC982692" s="68"/>
      <c r="CG982692" s="68"/>
      <c r="CK982692" s="68"/>
      <c r="CO982692" s="68"/>
      <c r="CS982692" s="68"/>
    </row>
    <row r="982693" spans="81:97" x14ac:dyDescent="0.35">
      <c r="CC982693" s="68"/>
      <c r="CG982693" s="68"/>
      <c r="CK982693" s="68"/>
      <c r="CO982693" s="68"/>
      <c r="CS982693" s="68"/>
    </row>
    <row r="982694" spans="81:97" x14ac:dyDescent="0.35">
      <c r="CC982694" s="68"/>
      <c r="CG982694" s="68"/>
      <c r="CK982694" s="68"/>
      <c r="CO982694" s="68"/>
      <c r="CS982694" s="68"/>
    </row>
    <row r="982695" spans="81:97" x14ac:dyDescent="0.35">
      <c r="CC982695" s="68"/>
      <c r="CG982695" s="68"/>
      <c r="CK982695" s="68"/>
      <c r="CO982695" s="68"/>
      <c r="CS982695" s="68"/>
    </row>
    <row r="982696" spans="81:97" x14ac:dyDescent="0.35">
      <c r="CC982696" s="68"/>
      <c r="CG982696" s="68"/>
      <c r="CK982696" s="68"/>
      <c r="CO982696" s="68"/>
      <c r="CS982696" s="68"/>
    </row>
    <row r="982697" spans="81:97" x14ac:dyDescent="0.35">
      <c r="CC982697" s="68"/>
      <c r="CG982697" s="68"/>
      <c r="CK982697" s="68"/>
      <c r="CO982697" s="68"/>
      <c r="CS982697" s="68"/>
    </row>
    <row r="982698" spans="81:97" x14ac:dyDescent="0.35">
      <c r="CC982698" s="68"/>
      <c r="CG982698" s="68"/>
      <c r="CK982698" s="68"/>
      <c r="CO982698" s="68"/>
      <c r="CS982698" s="68"/>
    </row>
    <row r="982699" spans="81:97" x14ac:dyDescent="0.35">
      <c r="CC982699" s="68"/>
      <c r="CG982699" s="68"/>
      <c r="CK982699" s="68"/>
      <c r="CO982699" s="68"/>
      <c r="CS982699" s="68"/>
    </row>
    <row r="982700" spans="81:97" x14ac:dyDescent="0.35">
      <c r="CC982700" s="68"/>
      <c r="CG982700" s="68"/>
      <c r="CK982700" s="68"/>
      <c r="CO982700" s="68"/>
      <c r="CS982700" s="68"/>
    </row>
    <row r="982701" spans="81:97" x14ac:dyDescent="0.35">
      <c r="CC982701" s="68"/>
      <c r="CG982701" s="68"/>
      <c r="CK982701" s="68"/>
      <c r="CO982701" s="68"/>
      <c r="CS982701" s="68"/>
    </row>
    <row r="982702" spans="81:97" x14ac:dyDescent="0.35">
      <c r="CC982702" s="68"/>
      <c r="CG982702" s="68"/>
      <c r="CK982702" s="68"/>
      <c r="CO982702" s="68"/>
      <c r="CS982702" s="68"/>
    </row>
    <row r="982703" spans="81:97" x14ac:dyDescent="0.35">
      <c r="CC982703" s="68"/>
      <c r="CG982703" s="68"/>
      <c r="CK982703" s="68"/>
      <c r="CO982703" s="68"/>
      <c r="CS982703" s="68"/>
    </row>
    <row r="982704" spans="81:97" x14ac:dyDescent="0.35">
      <c r="CC982704" s="68"/>
      <c r="CG982704" s="68"/>
      <c r="CK982704" s="68"/>
      <c r="CO982704" s="68"/>
      <c r="CS982704" s="68"/>
    </row>
    <row r="982705" spans="81:100" x14ac:dyDescent="0.35">
      <c r="CC982705" s="68"/>
      <c r="CG982705" s="68"/>
      <c r="CK982705" s="68"/>
      <c r="CO982705" s="68"/>
      <c r="CS982705" s="68"/>
    </row>
    <row r="982706" spans="81:100" x14ac:dyDescent="0.35">
      <c r="CC982706" s="68"/>
      <c r="CG982706" s="68"/>
      <c r="CK982706" s="68"/>
      <c r="CO982706" s="68"/>
      <c r="CS982706" s="68"/>
    </row>
    <row r="982707" spans="81:100" x14ac:dyDescent="0.35">
      <c r="CC982707" s="68"/>
      <c r="CG982707" s="68"/>
      <c r="CK982707" s="68"/>
      <c r="CO982707" s="68"/>
      <c r="CS982707" s="68"/>
    </row>
    <row r="982708" spans="81:100" x14ac:dyDescent="0.35">
      <c r="CC982708" s="68"/>
      <c r="CG982708" s="68"/>
      <c r="CK982708" s="68"/>
      <c r="CO982708" s="68"/>
      <c r="CS982708" s="68"/>
    </row>
    <row r="982709" spans="81:100" x14ac:dyDescent="0.35">
      <c r="CC982709" s="68"/>
      <c r="CG982709" s="68"/>
      <c r="CK982709" s="68"/>
      <c r="CO982709" s="68"/>
      <c r="CS982709" s="68"/>
    </row>
    <row r="982710" spans="81:100" x14ac:dyDescent="0.35">
      <c r="CC982710" s="68"/>
      <c r="CG982710" s="68"/>
      <c r="CK982710" s="68"/>
      <c r="CO982710" s="68"/>
      <c r="CS982710" s="68"/>
    </row>
    <row r="982711" spans="81:100" x14ac:dyDescent="0.35">
      <c r="CC982711" s="65"/>
      <c r="CD982711" s="65"/>
      <c r="CE982711" s="65"/>
      <c r="CF982711" s="63"/>
      <c r="CG982711" s="65"/>
      <c r="CH982711" s="65"/>
      <c r="CI982711" s="65"/>
      <c r="CJ982711" s="63"/>
      <c r="CK982711" s="65"/>
      <c r="CL982711" s="65"/>
      <c r="CM982711" s="65"/>
      <c r="CN982711" s="63"/>
      <c r="CO982711" s="65"/>
      <c r="CP982711" s="65"/>
      <c r="CQ982711" s="65"/>
      <c r="CR982711" s="63"/>
      <c r="CS982711" s="65"/>
      <c r="CT982711" s="65"/>
      <c r="CU982711" s="65"/>
      <c r="CV982711" s="63"/>
    </row>
    <row r="982712" spans="81:100" x14ac:dyDescent="0.35">
      <c r="CC982712" s="65"/>
      <c r="CD982712" s="65"/>
      <c r="CE982712" s="65"/>
      <c r="CF982712" s="63"/>
      <c r="CG982712" s="65"/>
      <c r="CH982712" s="65"/>
      <c r="CI982712" s="65"/>
      <c r="CJ982712" s="63"/>
      <c r="CK982712" s="65"/>
      <c r="CL982712" s="65"/>
      <c r="CM982712" s="65"/>
      <c r="CN982712" s="63"/>
      <c r="CO982712" s="65"/>
      <c r="CP982712" s="65"/>
      <c r="CQ982712" s="65"/>
      <c r="CR982712" s="63"/>
      <c r="CS982712" s="65"/>
      <c r="CT982712" s="65"/>
      <c r="CU982712" s="65"/>
      <c r="CV982712" s="63"/>
    </row>
    <row r="983103" spans="81:97" x14ac:dyDescent="0.35">
      <c r="CC983103" s="68"/>
      <c r="CG983103" s="68"/>
      <c r="CK983103" s="68"/>
      <c r="CO983103" s="68"/>
      <c r="CS983103" s="68"/>
    </row>
    <row r="983104" spans="81:97" x14ac:dyDescent="0.35">
      <c r="CC983104" s="68"/>
      <c r="CG983104" s="68"/>
      <c r="CK983104" s="68"/>
      <c r="CO983104" s="68"/>
      <c r="CS983104" s="68"/>
    </row>
    <row r="983105" spans="81:97" x14ac:dyDescent="0.35">
      <c r="CC983105" s="68"/>
      <c r="CG983105" s="68"/>
      <c r="CK983105" s="68"/>
      <c r="CO983105" s="68"/>
      <c r="CS983105" s="68"/>
    </row>
    <row r="983106" spans="81:97" x14ac:dyDescent="0.35">
      <c r="CC983106" s="68"/>
      <c r="CG983106" s="68"/>
      <c r="CK983106" s="68"/>
      <c r="CO983106" s="68"/>
      <c r="CS983106" s="68"/>
    </row>
    <row r="983107" spans="81:97" x14ac:dyDescent="0.35">
      <c r="CC983107" s="68"/>
      <c r="CG983107" s="68"/>
      <c r="CK983107" s="68"/>
      <c r="CO983107" s="68"/>
      <c r="CS983107" s="68"/>
    </row>
    <row r="983108" spans="81:97" x14ac:dyDescent="0.35">
      <c r="CC983108" s="68"/>
      <c r="CG983108" s="68"/>
      <c r="CK983108" s="68"/>
      <c r="CO983108" s="68"/>
      <c r="CS983108" s="68"/>
    </row>
    <row r="983109" spans="81:97" x14ac:dyDescent="0.35">
      <c r="CC983109" s="68"/>
      <c r="CG983109" s="68"/>
      <c r="CK983109" s="68"/>
      <c r="CO983109" s="68"/>
      <c r="CS983109" s="68"/>
    </row>
    <row r="983110" spans="81:97" x14ac:dyDescent="0.35">
      <c r="CC983110" s="68"/>
      <c r="CG983110" s="68"/>
      <c r="CK983110" s="68"/>
      <c r="CO983110" s="68"/>
      <c r="CS983110" s="68"/>
    </row>
    <row r="983111" spans="81:97" x14ac:dyDescent="0.35">
      <c r="CC983111" s="68"/>
      <c r="CG983111" s="68"/>
      <c r="CK983111" s="68"/>
      <c r="CO983111" s="68"/>
      <c r="CS983111" s="68"/>
    </row>
    <row r="983112" spans="81:97" x14ac:dyDescent="0.35">
      <c r="CC983112" s="68"/>
      <c r="CG983112" s="68"/>
      <c r="CK983112" s="68"/>
      <c r="CO983112" s="68"/>
      <c r="CS983112" s="68"/>
    </row>
    <row r="983113" spans="81:97" x14ac:dyDescent="0.35">
      <c r="CC983113" s="68"/>
      <c r="CG983113" s="68"/>
      <c r="CK983113" s="68"/>
      <c r="CO983113" s="68"/>
      <c r="CS983113" s="68"/>
    </row>
    <row r="983114" spans="81:97" x14ac:dyDescent="0.35">
      <c r="CC983114" s="68"/>
      <c r="CG983114" s="68"/>
      <c r="CK983114" s="68"/>
      <c r="CO983114" s="68"/>
      <c r="CS983114" s="68"/>
    </row>
    <row r="983115" spans="81:97" x14ac:dyDescent="0.35">
      <c r="CC983115" s="68"/>
      <c r="CG983115" s="68"/>
      <c r="CK983115" s="68"/>
      <c r="CO983115" s="68"/>
      <c r="CS983115" s="68"/>
    </row>
    <row r="983116" spans="81:97" x14ac:dyDescent="0.35">
      <c r="CC983116" s="68"/>
      <c r="CG983116" s="68"/>
      <c r="CK983116" s="68"/>
      <c r="CO983116" s="68"/>
      <c r="CS983116" s="68"/>
    </row>
    <row r="983117" spans="81:97" x14ac:dyDescent="0.35">
      <c r="CC983117" s="68"/>
      <c r="CG983117" s="68"/>
      <c r="CK983117" s="68"/>
      <c r="CO983117" s="68"/>
      <c r="CS983117" s="68"/>
    </row>
    <row r="983118" spans="81:97" x14ac:dyDescent="0.35">
      <c r="CC983118" s="68"/>
      <c r="CG983118" s="68"/>
      <c r="CK983118" s="68"/>
      <c r="CO983118" s="68"/>
      <c r="CS983118" s="68"/>
    </row>
    <row r="983119" spans="81:97" x14ac:dyDescent="0.35">
      <c r="CC983119" s="68"/>
      <c r="CG983119" s="68"/>
      <c r="CK983119" s="68"/>
      <c r="CO983119" s="68"/>
      <c r="CS983119" s="68"/>
    </row>
    <row r="983120" spans="81:97" x14ac:dyDescent="0.35">
      <c r="CC983120" s="68"/>
      <c r="CG983120" s="68"/>
      <c r="CK983120" s="68"/>
      <c r="CO983120" s="68"/>
      <c r="CS983120" s="68"/>
    </row>
    <row r="983121" spans="81:97" x14ac:dyDescent="0.35">
      <c r="CC983121" s="68"/>
      <c r="CG983121" s="68"/>
      <c r="CK983121" s="68"/>
      <c r="CO983121" s="68"/>
      <c r="CS983121" s="68"/>
    </row>
    <row r="983122" spans="81:97" x14ac:dyDescent="0.35">
      <c r="CC983122" s="68"/>
      <c r="CG983122" s="68"/>
      <c r="CK983122" s="68"/>
      <c r="CO983122" s="68"/>
      <c r="CS983122" s="68"/>
    </row>
    <row r="983123" spans="81:97" x14ac:dyDescent="0.35">
      <c r="CC983123" s="68"/>
      <c r="CG983123" s="68"/>
      <c r="CK983123" s="68"/>
      <c r="CO983123" s="68"/>
      <c r="CS983123" s="68"/>
    </row>
    <row r="983124" spans="81:97" x14ac:dyDescent="0.35">
      <c r="CC983124" s="68"/>
      <c r="CG983124" s="68"/>
      <c r="CK983124" s="68"/>
      <c r="CO983124" s="68"/>
      <c r="CS983124" s="68"/>
    </row>
    <row r="983125" spans="81:97" x14ac:dyDescent="0.35">
      <c r="CC983125" s="68"/>
      <c r="CG983125" s="68"/>
      <c r="CK983125" s="68"/>
      <c r="CO983125" s="68"/>
      <c r="CS983125" s="68"/>
    </row>
    <row r="983126" spans="81:97" x14ac:dyDescent="0.35">
      <c r="CC983126" s="68"/>
      <c r="CG983126" s="68"/>
      <c r="CK983126" s="68"/>
      <c r="CO983126" s="68"/>
      <c r="CS983126" s="68"/>
    </row>
    <row r="983127" spans="81:97" x14ac:dyDescent="0.35">
      <c r="CC983127" s="68"/>
      <c r="CG983127" s="68"/>
      <c r="CK983127" s="68"/>
      <c r="CO983127" s="68"/>
      <c r="CS983127" s="68"/>
    </row>
    <row r="983128" spans="81:97" x14ac:dyDescent="0.35">
      <c r="CC983128" s="68"/>
      <c r="CG983128" s="68"/>
      <c r="CK983128" s="68"/>
      <c r="CO983128" s="68"/>
      <c r="CS983128" s="68"/>
    </row>
    <row r="983129" spans="81:97" x14ac:dyDescent="0.35">
      <c r="CC983129" s="68"/>
      <c r="CG983129" s="68"/>
      <c r="CK983129" s="68"/>
      <c r="CO983129" s="68"/>
      <c r="CS983129" s="68"/>
    </row>
    <row r="983130" spans="81:97" x14ac:dyDescent="0.35">
      <c r="CC983130" s="68"/>
      <c r="CG983130" s="68"/>
      <c r="CK983130" s="68"/>
      <c r="CO983130" s="68"/>
      <c r="CS983130" s="68"/>
    </row>
    <row r="983131" spans="81:97" x14ac:dyDescent="0.35">
      <c r="CC983131" s="68"/>
      <c r="CG983131" s="68"/>
      <c r="CK983131" s="68"/>
      <c r="CO983131" s="68"/>
      <c r="CS983131" s="68"/>
    </row>
    <row r="983132" spans="81:97" x14ac:dyDescent="0.35">
      <c r="CC983132" s="68"/>
      <c r="CG983132" s="68"/>
      <c r="CK983132" s="68"/>
      <c r="CO983132" s="68"/>
      <c r="CS983132" s="68"/>
    </row>
    <row r="983133" spans="81:97" x14ac:dyDescent="0.35">
      <c r="CC983133" s="68"/>
      <c r="CG983133" s="68"/>
      <c r="CK983133" s="68"/>
      <c r="CO983133" s="68"/>
      <c r="CS983133" s="68"/>
    </row>
    <row r="983134" spans="81:97" x14ac:dyDescent="0.35">
      <c r="CC983134" s="68"/>
      <c r="CG983134" s="68"/>
      <c r="CK983134" s="68"/>
      <c r="CO983134" s="68"/>
      <c r="CS983134" s="68"/>
    </row>
    <row r="983135" spans="81:97" x14ac:dyDescent="0.35">
      <c r="CC983135" s="68"/>
      <c r="CG983135" s="68"/>
      <c r="CK983135" s="68"/>
      <c r="CO983135" s="68"/>
      <c r="CS983135" s="68"/>
    </row>
    <row r="983136" spans="81:97" x14ac:dyDescent="0.35">
      <c r="CC983136" s="68"/>
      <c r="CG983136" s="68"/>
      <c r="CK983136" s="68"/>
      <c r="CO983136" s="68"/>
      <c r="CS983136" s="68"/>
    </row>
    <row r="983137" spans="81:97" x14ac:dyDescent="0.35">
      <c r="CC983137" s="68"/>
      <c r="CG983137" s="68"/>
      <c r="CK983137" s="68"/>
      <c r="CO983137" s="68"/>
      <c r="CS983137" s="68"/>
    </row>
    <row r="983138" spans="81:97" x14ac:dyDescent="0.35">
      <c r="CC983138" s="68"/>
      <c r="CG983138" s="68"/>
      <c r="CK983138" s="68"/>
      <c r="CO983138" s="68"/>
      <c r="CS983138" s="68"/>
    </row>
    <row r="983139" spans="81:97" x14ac:dyDescent="0.35">
      <c r="CC983139" s="68"/>
      <c r="CG983139" s="68"/>
      <c r="CK983139" s="68"/>
      <c r="CO983139" s="68"/>
      <c r="CS983139" s="68"/>
    </row>
    <row r="983140" spans="81:97" x14ac:dyDescent="0.35">
      <c r="CC983140" s="68"/>
      <c r="CG983140" s="68"/>
      <c r="CK983140" s="68"/>
      <c r="CO983140" s="68"/>
      <c r="CS983140" s="68"/>
    </row>
    <row r="983141" spans="81:97" x14ac:dyDescent="0.35">
      <c r="CC983141" s="68"/>
      <c r="CG983141" s="68"/>
      <c r="CK983141" s="68"/>
      <c r="CO983141" s="68"/>
      <c r="CS983141" s="68"/>
    </row>
    <row r="983142" spans="81:97" x14ac:dyDescent="0.35">
      <c r="CC983142" s="68"/>
      <c r="CG983142" s="68"/>
      <c r="CK983142" s="68"/>
      <c r="CO983142" s="68"/>
      <c r="CS983142" s="68"/>
    </row>
    <row r="983143" spans="81:97" x14ac:dyDescent="0.35">
      <c r="CC983143" s="68"/>
      <c r="CG983143" s="68"/>
      <c r="CK983143" s="68"/>
      <c r="CO983143" s="68"/>
      <c r="CS983143" s="68"/>
    </row>
    <row r="983144" spans="81:97" x14ac:dyDescent="0.35">
      <c r="CC983144" s="68"/>
      <c r="CG983144" s="68"/>
      <c r="CK983144" s="68"/>
      <c r="CO983144" s="68"/>
      <c r="CS983144" s="68"/>
    </row>
    <row r="983145" spans="81:97" x14ac:dyDescent="0.35">
      <c r="CC983145" s="68"/>
      <c r="CG983145" s="68"/>
      <c r="CK983145" s="68"/>
      <c r="CO983145" s="68"/>
      <c r="CS983145" s="68"/>
    </row>
    <row r="983146" spans="81:97" x14ac:dyDescent="0.35">
      <c r="CC983146" s="68"/>
      <c r="CG983146" s="68"/>
      <c r="CK983146" s="68"/>
      <c r="CO983146" s="68"/>
      <c r="CS983146" s="68"/>
    </row>
    <row r="983147" spans="81:97" x14ac:dyDescent="0.35">
      <c r="CC983147" s="68"/>
      <c r="CG983147" s="68"/>
      <c r="CK983147" s="68"/>
      <c r="CO983147" s="68"/>
      <c r="CS983147" s="68"/>
    </row>
    <row r="983148" spans="81:97" x14ac:dyDescent="0.35">
      <c r="CC983148" s="68"/>
      <c r="CG983148" s="68"/>
      <c r="CK983148" s="68"/>
      <c r="CO983148" s="68"/>
      <c r="CS983148" s="68"/>
    </row>
    <row r="983149" spans="81:97" x14ac:dyDescent="0.35">
      <c r="CC983149" s="68"/>
      <c r="CG983149" s="68"/>
      <c r="CK983149" s="68"/>
      <c r="CO983149" s="68"/>
      <c r="CS983149" s="68"/>
    </row>
    <row r="983150" spans="81:97" x14ac:dyDescent="0.35">
      <c r="CC983150" s="68"/>
      <c r="CG983150" s="68"/>
      <c r="CK983150" s="68"/>
      <c r="CO983150" s="68"/>
      <c r="CS983150" s="68"/>
    </row>
    <row r="983151" spans="81:97" x14ac:dyDescent="0.35">
      <c r="CC983151" s="68"/>
      <c r="CG983151" s="68"/>
      <c r="CK983151" s="68"/>
      <c r="CO983151" s="68"/>
      <c r="CS983151" s="68"/>
    </row>
    <row r="983152" spans="81:97" x14ac:dyDescent="0.35">
      <c r="CC983152" s="68"/>
      <c r="CG983152" s="68"/>
      <c r="CK983152" s="68"/>
      <c r="CO983152" s="68"/>
      <c r="CS983152" s="68"/>
    </row>
    <row r="983153" spans="81:97" x14ac:dyDescent="0.35">
      <c r="CC983153" s="68"/>
      <c r="CG983153" s="68"/>
      <c r="CK983153" s="68"/>
      <c r="CO983153" s="68"/>
      <c r="CS983153" s="68"/>
    </row>
    <row r="983154" spans="81:97" x14ac:dyDescent="0.35">
      <c r="CC983154" s="68"/>
      <c r="CG983154" s="68"/>
      <c r="CK983154" s="68"/>
      <c r="CO983154" s="68"/>
      <c r="CS983154" s="68"/>
    </row>
    <row r="983155" spans="81:97" x14ac:dyDescent="0.35">
      <c r="CC983155" s="68"/>
      <c r="CG983155" s="68"/>
      <c r="CK983155" s="68"/>
      <c r="CO983155" s="68"/>
      <c r="CS983155" s="68"/>
    </row>
    <row r="983156" spans="81:97" x14ac:dyDescent="0.35">
      <c r="CC983156" s="68"/>
      <c r="CG983156" s="68"/>
      <c r="CK983156" s="68"/>
      <c r="CO983156" s="68"/>
      <c r="CS983156" s="68"/>
    </row>
    <row r="983157" spans="81:97" x14ac:dyDescent="0.35">
      <c r="CC983157" s="68"/>
      <c r="CG983157" s="68"/>
      <c r="CK983157" s="68"/>
      <c r="CO983157" s="68"/>
      <c r="CS983157" s="68"/>
    </row>
    <row r="983158" spans="81:97" x14ac:dyDescent="0.35">
      <c r="CC983158" s="68"/>
      <c r="CG983158" s="68"/>
      <c r="CK983158" s="68"/>
      <c r="CO983158" s="68"/>
      <c r="CS983158" s="68"/>
    </row>
    <row r="983159" spans="81:97" x14ac:dyDescent="0.35">
      <c r="CC983159" s="68"/>
      <c r="CG983159" s="68"/>
      <c r="CK983159" s="68"/>
      <c r="CO983159" s="68"/>
      <c r="CS983159" s="68"/>
    </row>
    <row r="983160" spans="81:97" x14ac:dyDescent="0.35">
      <c r="CC983160" s="68"/>
      <c r="CG983160" s="68"/>
      <c r="CK983160" s="68"/>
      <c r="CO983160" s="68"/>
      <c r="CS983160" s="68"/>
    </row>
    <row r="983161" spans="81:97" x14ac:dyDescent="0.35">
      <c r="CC983161" s="68"/>
      <c r="CG983161" s="68"/>
      <c r="CK983161" s="68"/>
      <c r="CO983161" s="68"/>
      <c r="CS983161" s="68"/>
    </row>
    <row r="983162" spans="81:97" x14ac:dyDescent="0.35">
      <c r="CC983162" s="68"/>
      <c r="CG983162" s="68"/>
      <c r="CK983162" s="68"/>
      <c r="CO983162" s="68"/>
      <c r="CS983162" s="68"/>
    </row>
    <row r="983163" spans="81:97" x14ac:dyDescent="0.35">
      <c r="CC983163" s="68"/>
      <c r="CG983163" s="68"/>
      <c r="CK983163" s="68"/>
      <c r="CO983163" s="68"/>
      <c r="CS983163" s="68"/>
    </row>
    <row r="983164" spans="81:97" x14ac:dyDescent="0.35">
      <c r="CC983164" s="68"/>
      <c r="CG983164" s="68"/>
      <c r="CK983164" s="68"/>
      <c r="CO983164" s="68"/>
      <c r="CS983164" s="68"/>
    </row>
    <row r="983165" spans="81:97" x14ac:dyDescent="0.35">
      <c r="CC983165" s="68"/>
      <c r="CG983165" s="68"/>
      <c r="CK983165" s="68"/>
      <c r="CO983165" s="68"/>
      <c r="CS983165" s="68"/>
    </row>
    <row r="983166" spans="81:97" x14ac:dyDescent="0.35">
      <c r="CC983166" s="68"/>
      <c r="CG983166" s="68"/>
      <c r="CK983166" s="68"/>
      <c r="CO983166" s="68"/>
      <c r="CS983166" s="68"/>
    </row>
    <row r="983167" spans="81:97" x14ac:dyDescent="0.35">
      <c r="CC983167" s="68"/>
      <c r="CG983167" s="68"/>
      <c r="CK983167" s="68"/>
      <c r="CO983167" s="68"/>
      <c r="CS983167" s="68"/>
    </row>
    <row r="983168" spans="81:97" x14ac:dyDescent="0.35">
      <c r="CC983168" s="68"/>
      <c r="CG983168" s="68"/>
      <c r="CK983168" s="68"/>
      <c r="CO983168" s="68"/>
      <c r="CS983168" s="68"/>
    </row>
    <row r="983169" spans="81:97" x14ac:dyDescent="0.35">
      <c r="CC983169" s="68"/>
      <c r="CG983169" s="68"/>
      <c r="CK983169" s="68"/>
      <c r="CO983169" s="68"/>
      <c r="CS983169" s="68"/>
    </row>
    <row r="983170" spans="81:97" x14ac:dyDescent="0.35">
      <c r="CC983170" s="68"/>
      <c r="CG983170" s="68"/>
      <c r="CK983170" s="68"/>
      <c r="CO983170" s="68"/>
      <c r="CS983170" s="68"/>
    </row>
    <row r="983171" spans="81:97" x14ac:dyDescent="0.35">
      <c r="CC983171" s="68"/>
      <c r="CG983171" s="68"/>
      <c r="CK983171" s="68"/>
      <c r="CO983171" s="68"/>
      <c r="CS983171" s="68"/>
    </row>
    <row r="983172" spans="81:97" x14ac:dyDescent="0.35">
      <c r="CC983172" s="68"/>
      <c r="CG983172" s="68"/>
      <c r="CK983172" s="68"/>
      <c r="CO983172" s="68"/>
      <c r="CS983172" s="68"/>
    </row>
    <row r="983173" spans="81:97" x14ac:dyDescent="0.35">
      <c r="CC983173" s="68"/>
      <c r="CG983173" s="68"/>
      <c r="CK983173" s="68"/>
      <c r="CO983173" s="68"/>
      <c r="CS983173" s="68"/>
    </row>
    <row r="983174" spans="81:97" x14ac:dyDescent="0.35">
      <c r="CC983174" s="68"/>
      <c r="CG983174" s="68"/>
      <c r="CK983174" s="68"/>
      <c r="CO983174" s="68"/>
      <c r="CS983174" s="68"/>
    </row>
    <row r="983175" spans="81:97" x14ac:dyDescent="0.35">
      <c r="CC983175" s="68"/>
      <c r="CG983175" s="68"/>
      <c r="CK983175" s="68"/>
      <c r="CO983175" s="68"/>
      <c r="CS983175" s="68"/>
    </row>
    <row r="983176" spans="81:97" x14ac:dyDescent="0.35">
      <c r="CC983176" s="68"/>
      <c r="CG983176" s="68"/>
      <c r="CK983176" s="68"/>
      <c r="CO983176" s="68"/>
      <c r="CS983176" s="68"/>
    </row>
    <row r="983177" spans="81:97" x14ac:dyDescent="0.35">
      <c r="CC983177" s="68"/>
      <c r="CG983177" s="68"/>
      <c r="CK983177" s="68"/>
      <c r="CO983177" s="68"/>
      <c r="CS983177" s="68"/>
    </row>
    <row r="983178" spans="81:97" x14ac:dyDescent="0.35">
      <c r="CC983178" s="68"/>
      <c r="CG983178" s="68"/>
      <c r="CK983178" s="68"/>
      <c r="CO983178" s="68"/>
      <c r="CS983178" s="68"/>
    </row>
    <row r="983179" spans="81:97" x14ac:dyDescent="0.35">
      <c r="CC983179" s="68"/>
      <c r="CG983179" s="68"/>
      <c r="CK983179" s="68"/>
      <c r="CO983179" s="68"/>
      <c r="CS983179" s="68"/>
    </row>
    <row r="983180" spans="81:97" x14ac:dyDescent="0.35">
      <c r="CC983180" s="68"/>
      <c r="CG983180" s="68"/>
      <c r="CK983180" s="68"/>
      <c r="CO983180" s="68"/>
      <c r="CS983180" s="68"/>
    </row>
    <row r="983181" spans="81:97" x14ac:dyDescent="0.35">
      <c r="CC983181" s="68"/>
      <c r="CG983181" s="68"/>
      <c r="CK983181" s="68"/>
      <c r="CO983181" s="68"/>
      <c r="CS983181" s="68"/>
    </row>
    <row r="983182" spans="81:97" x14ac:dyDescent="0.35">
      <c r="CC983182" s="68"/>
      <c r="CG983182" s="68"/>
      <c r="CK983182" s="68"/>
      <c r="CO983182" s="68"/>
      <c r="CS983182" s="68"/>
    </row>
    <row r="983183" spans="81:97" x14ac:dyDescent="0.35">
      <c r="CC983183" s="68"/>
      <c r="CG983183" s="68"/>
      <c r="CK983183" s="68"/>
      <c r="CO983183" s="68"/>
      <c r="CS983183" s="68"/>
    </row>
    <row r="983184" spans="81:97" x14ac:dyDescent="0.35">
      <c r="CC983184" s="68"/>
      <c r="CG983184" s="68"/>
      <c r="CK983184" s="68"/>
      <c r="CO983184" s="68"/>
      <c r="CS983184" s="68"/>
    </row>
    <row r="983185" spans="81:97" x14ac:dyDescent="0.35">
      <c r="CC983185" s="68"/>
      <c r="CG983185" s="68"/>
      <c r="CK983185" s="68"/>
      <c r="CO983185" s="68"/>
      <c r="CS983185" s="68"/>
    </row>
    <row r="983186" spans="81:97" x14ac:dyDescent="0.35">
      <c r="CC983186" s="68"/>
      <c r="CG983186" s="68"/>
      <c r="CK983186" s="68"/>
      <c r="CO983186" s="68"/>
      <c r="CS983186" s="68"/>
    </row>
    <row r="983187" spans="81:97" x14ac:dyDescent="0.35">
      <c r="CC983187" s="68"/>
      <c r="CG983187" s="68"/>
      <c r="CK983187" s="68"/>
      <c r="CO983187" s="68"/>
      <c r="CS983187" s="68"/>
    </row>
    <row r="983188" spans="81:97" x14ac:dyDescent="0.35">
      <c r="CC983188" s="68"/>
      <c r="CG983188" s="68"/>
      <c r="CK983188" s="68"/>
      <c r="CO983188" s="68"/>
      <c r="CS983188" s="68"/>
    </row>
    <row r="983189" spans="81:97" x14ac:dyDescent="0.35">
      <c r="CC983189" s="68"/>
      <c r="CG983189" s="68"/>
      <c r="CK983189" s="68"/>
      <c r="CO983189" s="68"/>
      <c r="CS983189" s="68"/>
    </row>
    <row r="983190" spans="81:97" x14ac:dyDescent="0.35">
      <c r="CC983190" s="68"/>
      <c r="CG983190" s="68"/>
      <c r="CK983190" s="68"/>
      <c r="CO983190" s="68"/>
      <c r="CS983190" s="68"/>
    </row>
    <row r="983191" spans="81:97" x14ac:dyDescent="0.35">
      <c r="CC983191" s="68"/>
      <c r="CG983191" s="68"/>
      <c r="CK983191" s="68"/>
      <c r="CO983191" s="68"/>
      <c r="CS983191" s="68"/>
    </row>
    <row r="983192" spans="81:97" x14ac:dyDescent="0.35">
      <c r="CC983192" s="68"/>
      <c r="CG983192" s="68"/>
      <c r="CK983192" s="68"/>
      <c r="CO983192" s="68"/>
      <c r="CS983192" s="68"/>
    </row>
    <row r="983193" spans="81:97" x14ac:dyDescent="0.35">
      <c r="CC983193" s="68"/>
      <c r="CG983193" s="68"/>
      <c r="CK983193" s="68"/>
      <c r="CO983193" s="68"/>
      <c r="CS983193" s="68"/>
    </row>
    <row r="983194" spans="81:97" x14ac:dyDescent="0.35">
      <c r="CC983194" s="68"/>
      <c r="CG983194" s="68"/>
      <c r="CK983194" s="68"/>
      <c r="CO983194" s="68"/>
      <c r="CS983194" s="68"/>
    </row>
    <row r="983195" spans="81:97" x14ac:dyDescent="0.35">
      <c r="CC983195" s="68"/>
      <c r="CG983195" s="68"/>
      <c r="CK983195" s="68"/>
      <c r="CO983195" s="68"/>
      <c r="CS983195" s="68"/>
    </row>
    <row r="983196" spans="81:97" x14ac:dyDescent="0.35">
      <c r="CC983196" s="68"/>
      <c r="CG983196" s="68"/>
      <c r="CK983196" s="68"/>
      <c r="CO983196" s="68"/>
      <c r="CS983196" s="68"/>
    </row>
    <row r="983197" spans="81:97" x14ac:dyDescent="0.35">
      <c r="CC983197" s="68"/>
      <c r="CG983197" s="68"/>
      <c r="CK983197" s="68"/>
      <c r="CO983197" s="68"/>
      <c r="CS983197" s="68"/>
    </row>
    <row r="983198" spans="81:97" x14ac:dyDescent="0.35">
      <c r="CC983198" s="68"/>
      <c r="CG983198" s="68"/>
      <c r="CK983198" s="68"/>
      <c r="CO983198" s="68"/>
      <c r="CS983198" s="68"/>
    </row>
    <row r="983199" spans="81:97" x14ac:dyDescent="0.35">
      <c r="CC983199" s="68"/>
      <c r="CG983199" s="68"/>
      <c r="CK983199" s="68"/>
      <c r="CO983199" s="68"/>
      <c r="CS983199" s="68"/>
    </row>
    <row r="983200" spans="81:97" x14ac:dyDescent="0.35">
      <c r="CC983200" s="68"/>
      <c r="CG983200" s="68"/>
      <c r="CK983200" s="68"/>
      <c r="CO983200" s="68"/>
      <c r="CS983200" s="68"/>
    </row>
    <row r="983201" spans="81:97" x14ac:dyDescent="0.35">
      <c r="CC983201" s="68"/>
      <c r="CG983201" s="68"/>
      <c r="CK983201" s="68"/>
      <c r="CO983201" s="68"/>
      <c r="CS983201" s="68"/>
    </row>
    <row r="983202" spans="81:97" x14ac:dyDescent="0.35">
      <c r="CC983202" s="68"/>
      <c r="CG983202" s="68"/>
      <c r="CK983202" s="68"/>
      <c r="CO983202" s="68"/>
      <c r="CS983202" s="68"/>
    </row>
    <row r="983203" spans="81:97" x14ac:dyDescent="0.35">
      <c r="CC983203" s="68"/>
      <c r="CG983203" s="68"/>
      <c r="CK983203" s="68"/>
      <c r="CO983203" s="68"/>
      <c r="CS983203" s="68"/>
    </row>
    <row r="983204" spans="81:97" x14ac:dyDescent="0.35">
      <c r="CC983204" s="68"/>
      <c r="CG983204" s="68"/>
      <c r="CK983204" s="68"/>
      <c r="CO983204" s="68"/>
      <c r="CS983204" s="68"/>
    </row>
    <row r="983205" spans="81:97" x14ac:dyDescent="0.35">
      <c r="CC983205" s="68"/>
      <c r="CG983205" s="68"/>
      <c r="CK983205" s="68"/>
      <c r="CO983205" s="68"/>
      <c r="CS983205" s="68"/>
    </row>
    <row r="983206" spans="81:97" x14ac:dyDescent="0.35">
      <c r="CC983206" s="68"/>
      <c r="CG983206" s="68"/>
      <c r="CK983206" s="68"/>
      <c r="CO983206" s="68"/>
      <c r="CS983206" s="68"/>
    </row>
    <row r="983207" spans="81:97" x14ac:dyDescent="0.35">
      <c r="CC983207" s="68"/>
      <c r="CG983207" s="68"/>
      <c r="CK983207" s="68"/>
      <c r="CO983207" s="68"/>
      <c r="CS983207" s="68"/>
    </row>
    <row r="983208" spans="81:97" x14ac:dyDescent="0.35">
      <c r="CC983208" s="68"/>
      <c r="CG983208" s="68"/>
      <c r="CK983208" s="68"/>
      <c r="CO983208" s="68"/>
      <c r="CS983208" s="68"/>
    </row>
    <row r="983209" spans="81:97" x14ac:dyDescent="0.35">
      <c r="CC983209" s="68"/>
      <c r="CG983209" s="68"/>
      <c r="CK983209" s="68"/>
      <c r="CO983209" s="68"/>
      <c r="CS983209" s="68"/>
    </row>
    <row r="983210" spans="81:97" x14ac:dyDescent="0.35">
      <c r="CC983210" s="68"/>
      <c r="CG983210" s="68"/>
      <c r="CK983210" s="68"/>
      <c r="CO983210" s="68"/>
      <c r="CS983210" s="68"/>
    </row>
    <row r="983211" spans="81:97" x14ac:dyDescent="0.35">
      <c r="CC983211" s="68"/>
      <c r="CG983211" s="68"/>
      <c r="CK983211" s="68"/>
      <c r="CO983211" s="68"/>
      <c r="CS983211" s="68"/>
    </row>
    <row r="983212" spans="81:97" x14ac:dyDescent="0.35">
      <c r="CC983212" s="68"/>
      <c r="CG983212" s="68"/>
      <c r="CK983212" s="68"/>
      <c r="CO983212" s="68"/>
      <c r="CS983212" s="68"/>
    </row>
    <row r="983213" spans="81:97" x14ac:dyDescent="0.35">
      <c r="CC983213" s="68"/>
      <c r="CG983213" s="68"/>
      <c r="CK983213" s="68"/>
      <c r="CO983213" s="68"/>
      <c r="CS983213" s="68"/>
    </row>
    <row r="983214" spans="81:97" x14ac:dyDescent="0.35">
      <c r="CC983214" s="68"/>
      <c r="CG983214" s="68"/>
      <c r="CK983214" s="68"/>
      <c r="CO983214" s="68"/>
      <c r="CS983214" s="68"/>
    </row>
    <row r="983215" spans="81:97" x14ac:dyDescent="0.35">
      <c r="CC983215" s="68"/>
      <c r="CG983215" s="68"/>
      <c r="CK983215" s="68"/>
      <c r="CO983215" s="68"/>
      <c r="CS983215" s="68"/>
    </row>
    <row r="983216" spans="81:97" x14ac:dyDescent="0.35">
      <c r="CC983216" s="68"/>
      <c r="CG983216" s="68"/>
      <c r="CK983216" s="68"/>
      <c r="CO983216" s="68"/>
      <c r="CS983216" s="68"/>
    </row>
    <row r="983217" spans="81:97" x14ac:dyDescent="0.35">
      <c r="CC983217" s="68"/>
      <c r="CG983217" s="68"/>
      <c r="CK983217" s="68"/>
      <c r="CO983217" s="68"/>
      <c r="CS983217" s="68"/>
    </row>
    <row r="983218" spans="81:97" x14ac:dyDescent="0.35">
      <c r="CC983218" s="68"/>
      <c r="CG983218" s="68"/>
      <c r="CK983218" s="68"/>
      <c r="CO983218" s="68"/>
      <c r="CS983218" s="68"/>
    </row>
    <row r="983219" spans="81:97" x14ac:dyDescent="0.35">
      <c r="CC983219" s="68"/>
      <c r="CG983219" s="68"/>
      <c r="CK983219" s="68"/>
      <c r="CO983219" s="68"/>
      <c r="CS983219" s="68"/>
    </row>
    <row r="983220" spans="81:97" x14ac:dyDescent="0.35">
      <c r="CC983220" s="68"/>
      <c r="CG983220" s="68"/>
      <c r="CK983220" s="68"/>
      <c r="CO983220" s="68"/>
      <c r="CS983220" s="68"/>
    </row>
    <row r="983221" spans="81:97" x14ac:dyDescent="0.35">
      <c r="CC983221" s="68"/>
      <c r="CG983221" s="68"/>
      <c r="CK983221" s="68"/>
      <c r="CO983221" s="68"/>
      <c r="CS983221" s="68"/>
    </row>
    <row r="983222" spans="81:97" x14ac:dyDescent="0.35">
      <c r="CC983222" s="68"/>
      <c r="CG983222" s="68"/>
      <c r="CK983222" s="68"/>
      <c r="CO983222" s="68"/>
      <c r="CS983222" s="68"/>
    </row>
    <row r="983223" spans="81:97" x14ac:dyDescent="0.35">
      <c r="CC983223" s="68"/>
      <c r="CG983223" s="68"/>
      <c r="CK983223" s="68"/>
      <c r="CO983223" s="68"/>
      <c r="CS983223" s="68"/>
    </row>
    <row r="983224" spans="81:97" x14ac:dyDescent="0.35">
      <c r="CC983224" s="68"/>
      <c r="CG983224" s="68"/>
      <c r="CK983224" s="68"/>
      <c r="CO983224" s="68"/>
      <c r="CS983224" s="68"/>
    </row>
    <row r="983225" spans="81:97" x14ac:dyDescent="0.35">
      <c r="CC983225" s="68"/>
      <c r="CG983225" s="68"/>
      <c r="CK983225" s="68"/>
      <c r="CO983225" s="68"/>
      <c r="CS983225" s="68"/>
    </row>
    <row r="983226" spans="81:97" x14ac:dyDescent="0.35">
      <c r="CC983226" s="68"/>
      <c r="CG983226" s="68"/>
      <c r="CK983226" s="68"/>
      <c r="CO983226" s="68"/>
      <c r="CS983226" s="68"/>
    </row>
    <row r="983227" spans="81:97" x14ac:dyDescent="0.35">
      <c r="CC983227" s="68"/>
      <c r="CG983227" s="68"/>
      <c r="CK983227" s="68"/>
      <c r="CO983227" s="68"/>
      <c r="CS983227" s="68"/>
    </row>
    <row r="983228" spans="81:97" x14ac:dyDescent="0.35">
      <c r="CC983228" s="68"/>
      <c r="CG983228" s="68"/>
      <c r="CK983228" s="68"/>
      <c r="CO983228" s="68"/>
      <c r="CS983228" s="68"/>
    </row>
    <row r="983229" spans="81:97" x14ac:dyDescent="0.35">
      <c r="CC983229" s="68"/>
      <c r="CG983229" s="68"/>
      <c r="CK983229" s="68"/>
      <c r="CO983229" s="68"/>
      <c r="CS983229" s="68"/>
    </row>
    <row r="983230" spans="81:97" x14ac:dyDescent="0.35">
      <c r="CC983230" s="68"/>
      <c r="CG983230" s="68"/>
      <c r="CK983230" s="68"/>
      <c r="CO983230" s="68"/>
      <c r="CS983230" s="68"/>
    </row>
    <row r="983231" spans="81:97" x14ac:dyDescent="0.35">
      <c r="CC983231" s="68"/>
      <c r="CG983231" s="68"/>
      <c r="CK983231" s="68"/>
      <c r="CO983231" s="68"/>
      <c r="CS983231" s="68"/>
    </row>
    <row r="983232" spans="81:97" x14ac:dyDescent="0.35">
      <c r="CC983232" s="68"/>
      <c r="CG983232" s="68"/>
      <c r="CK983232" s="68"/>
      <c r="CO983232" s="68"/>
      <c r="CS983232" s="68"/>
    </row>
    <row r="983233" spans="81:100" x14ac:dyDescent="0.35">
      <c r="CC983233" s="68"/>
      <c r="CG983233" s="68"/>
      <c r="CK983233" s="68"/>
      <c r="CO983233" s="68"/>
      <c r="CS983233" s="68"/>
    </row>
    <row r="983234" spans="81:100" x14ac:dyDescent="0.35">
      <c r="CC983234" s="68"/>
      <c r="CG983234" s="68"/>
      <c r="CK983234" s="68"/>
      <c r="CO983234" s="68"/>
      <c r="CS983234" s="68"/>
    </row>
    <row r="983235" spans="81:100" x14ac:dyDescent="0.35">
      <c r="CC983235" s="68"/>
      <c r="CG983235" s="68"/>
      <c r="CK983235" s="68"/>
      <c r="CO983235" s="68"/>
      <c r="CS983235" s="68"/>
    </row>
    <row r="983236" spans="81:100" x14ac:dyDescent="0.35">
      <c r="CC983236" s="68"/>
      <c r="CG983236" s="68"/>
      <c r="CK983236" s="68"/>
      <c r="CO983236" s="68"/>
      <c r="CS983236" s="68"/>
    </row>
    <row r="983237" spans="81:100" x14ac:dyDescent="0.35">
      <c r="CC983237" s="68"/>
      <c r="CG983237" s="68"/>
      <c r="CK983237" s="68"/>
      <c r="CO983237" s="68"/>
      <c r="CS983237" s="68"/>
    </row>
    <row r="983238" spans="81:100" x14ac:dyDescent="0.35">
      <c r="CC983238" s="68"/>
      <c r="CG983238" s="68"/>
      <c r="CK983238" s="68"/>
      <c r="CO983238" s="68"/>
      <c r="CS983238" s="68"/>
    </row>
    <row r="983239" spans="81:100" x14ac:dyDescent="0.35">
      <c r="CC983239" s="68"/>
      <c r="CG983239" s="68"/>
      <c r="CK983239" s="68"/>
      <c r="CO983239" s="68"/>
      <c r="CS983239" s="68"/>
    </row>
    <row r="983240" spans="81:100" x14ac:dyDescent="0.35">
      <c r="CC983240" s="68"/>
      <c r="CG983240" s="68"/>
      <c r="CK983240" s="68"/>
      <c r="CO983240" s="68"/>
      <c r="CS983240" s="68"/>
    </row>
    <row r="983241" spans="81:100" x14ac:dyDescent="0.35">
      <c r="CC983241" s="68"/>
      <c r="CG983241" s="68"/>
      <c r="CK983241" s="68"/>
      <c r="CO983241" s="68"/>
      <c r="CS983241" s="68"/>
    </row>
    <row r="983242" spans="81:100" x14ac:dyDescent="0.35">
      <c r="CC983242" s="68"/>
      <c r="CG983242" s="68"/>
      <c r="CK983242" s="68"/>
      <c r="CO983242" s="68"/>
      <c r="CS983242" s="68"/>
    </row>
    <row r="983243" spans="81:100" x14ac:dyDescent="0.35">
      <c r="CC983243" s="68"/>
      <c r="CG983243" s="68"/>
      <c r="CK983243" s="68"/>
      <c r="CO983243" s="68"/>
      <c r="CS983243" s="68"/>
    </row>
    <row r="983244" spans="81:100" x14ac:dyDescent="0.35">
      <c r="CC983244" s="68"/>
      <c r="CG983244" s="68"/>
      <c r="CK983244" s="68"/>
      <c r="CO983244" s="68"/>
      <c r="CS983244" s="68"/>
    </row>
    <row r="983245" spans="81:100" x14ac:dyDescent="0.35">
      <c r="CC983245" s="68"/>
      <c r="CG983245" s="68"/>
      <c r="CK983245" s="68"/>
      <c r="CO983245" s="68"/>
      <c r="CS983245" s="68"/>
    </row>
    <row r="983246" spans="81:100" x14ac:dyDescent="0.35">
      <c r="CC983246" s="68"/>
      <c r="CG983246" s="68"/>
      <c r="CK983246" s="68"/>
      <c r="CO983246" s="68"/>
      <c r="CS983246" s="68"/>
    </row>
    <row r="983247" spans="81:100" x14ac:dyDescent="0.35">
      <c r="CC983247" s="68"/>
      <c r="CG983247" s="68"/>
      <c r="CK983247" s="68"/>
      <c r="CO983247" s="68"/>
      <c r="CS983247" s="68"/>
    </row>
    <row r="983248" spans="81:100" x14ac:dyDescent="0.35">
      <c r="CC983248" s="65"/>
      <c r="CD983248" s="65"/>
      <c r="CE983248" s="65"/>
      <c r="CF983248" s="63"/>
      <c r="CG983248" s="65"/>
      <c r="CH983248" s="65"/>
      <c r="CI983248" s="65"/>
      <c r="CJ983248" s="63"/>
      <c r="CK983248" s="65"/>
      <c r="CL983248" s="65"/>
      <c r="CM983248" s="65"/>
      <c r="CN983248" s="63"/>
      <c r="CO983248" s="65"/>
      <c r="CP983248" s="65"/>
      <c r="CQ983248" s="65"/>
      <c r="CR983248" s="63"/>
      <c r="CS983248" s="65"/>
      <c r="CT983248" s="65"/>
      <c r="CU983248" s="65"/>
      <c r="CV983248" s="63"/>
    </row>
    <row r="983249" spans="81:100" x14ac:dyDescent="0.35">
      <c r="CC983249" s="65"/>
      <c r="CD983249" s="65"/>
      <c r="CE983249" s="65"/>
      <c r="CF983249" s="63"/>
      <c r="CG983249" s="65"/>
      <c r="CH983249" s="65"/>
      <c r="CI983249" s="65"/>
      <c r="CJ983249" s="63"/>
      <c r="CK983249" s="65"/>
      <c r="CL983249" s="65"/>
      <c r="CM983249" s="65"/>
      <c r="CN983249" s="63"/>
      <c r="CO983249" s="65"/>
      <c r="CP983249" s="65"/>
      <c r="CQ983249" s="65"/>
      <c r="CR983249" s="63"/>
      <c r="CS983249" s="65"/>
      <c r="CT983249" s="65"/>
      <c r="CU983249" s="65"/>
      <c r="CV983249" s="63"/>
    </row>
    <row r="983640" spans="81:97" x14ac:dyDescent="0.35">
      <c r="CC983640" s="68"/>
      <c r="CG983640" s="68"/>
      <c r="CK983640" s="68"/>
      <c r="CO983640" s="68"/>
      <c r="CS983640" s="68"/>
    </row>
    <row r="983641" spans="81:97" x14ac:dyDescent="0.35">
      <c r="CC983641" s="68"/>
      <c r="CG983641" s="68"/>
      <c r="CK983641" s="68"/>
      <c r="CO983641" s="68"/>
      <c r="CS983641" s="68"/>
    </row>
    <row r="983642" spans="81:97" x14ac:dyDescent="0.35">
      <c r="CC983642" s="68"/>
      <c r="CG983642" s="68"/>
      <c r="CK983642" s="68"/>
      <c r="CO983642" s="68"/>
      <c r="CS983642" s="68"/>
    </row>
    <row r="983643" spans="81:97" x14ac:dyDescent="0.35">
      <c r="CC983643" s="68"/>
      <c r="CG983643" s="68"/>
      <c r="CK983643" s="68"/>
      <c r="CO983643" s="68"/>
      <c r="CS983643" s="68"/>
    </row>
    <row r="983644" spans="81:97" x14ac:dyDescent="0.35">
      <c r="CC983644" s="68"/>
      <c r="CG983644" s="68"/>
      <c r="CK983644" s="68"/>
      <c r="CO983644" s="68"/>
      <c r="CS983644" s="68"/>
    </row>
    <row r="983645" spans="81:97" x14ac:dyDescent="0.35">
      <c r="CC983645" s="68"/>
      <c r="CG983645" s="68"/>
      <c r="CK983645" s="68"/>
      <c r="CO983645" s="68"/>
      <c r="CS983645" s="68"/>
    </row>
    <row r="983646" spans="81:97" x14ac:dyDescent="0.35">
      <c r="CC983646" s="68"/>
      <c r="CG983646" s="68"/>
      <c r="CK983646" s="68"/>
      <c r="CO983646" s="68"/>
      <c r="CS983646" s="68"/>
    </row>
    <row r="983647" spans="81:97" x14ac:dyDescent="0.35">
      <c r="CC983647" s="68"/>
      <c r="CG983647" s="68"/>
      <c r="CK983647" s="68"/>
      <c r="CO983647" s="68"/>
      <c r="CS983647" s="68"/>
    </row>
    <row r="983648" spans="81:97" x14ac:dyDescent="0.35">
      <c r="CC983648" s="68"/>
      <c r="CG983648" s="68"/>
      <c r="CK983648" s="68"/>
      <c r="CO983648" s="68"/>
      <c r="CS983648" s="68"/>
    </row>
    <row r="983649" spans="81:97" x14ac:dyDescent="0.35">
      <c r="CC983649" s="68"/>
      <c r="CG983649" s="68"/>
      <c r="CK983649" s="68"/>
      <c r="CO983649" s="68"/>
      <c r="CS983649" s="68"/>
    </row>
    <row r="983650" spans="81:97" x14ac:dyDescent="0.35">
      <c r="CC983650" s="68"/>
      <c r="CG983650" s="68"/>
      <c r="CK983650" s="68"/>
      <c r="CO983650" s="68"/>
      <c r="CS983650" s="68"/>
    </row>
    <row r="983651" spans="81:97" x14ac:dyDescent="0.35">
      <c r="CC983651" s="68"/>
      <c r="CG983651" s="68"/>
      <c r="CK983651" s="68"/>
      <c r="CO983651" s="68"/>
      <c r="CS983651" s="68"/>
    </row>
    <row r="983652" spans="81:97" x14ac:dyDescent="0.35">
      <c r="CC983652" s="68"/>
      <c r="CG983652" s="68"/>
      <c r="CK983652" s="68"/>
      <c r="CO983652" s="68"/>
      <c r="CS983652" s="68"/>
    </row>
    <row r="983653" spans="81:97" x14ac:dyDescent="0.35">
      <c r="CC983653" s="68"/>
      <c r="CG983653" s="68"/>
      <c r="CK983653" s="68"/>
      <c r="CO983653" s="68"/>
      <c r="CS983653" s="68"/>
    </row>
    <row r="983654" spans="81:97" x14ac:dyDescent="0.35">
      <c r="CC983654" s="68"/>
      <c r="CG983654" s="68"/>
      <c r="CK983654" s="68"/>
      <c r="CO983654" s="68"/>
      <c r="CS983654" s="68"/>
    </row>
    <row r="983655" spans="81:97" x14ac:dyDescent="0.35">
      <c r="CC983655" s="68"/>
      <c r="CG983655" s="68"/>
      <c r="CK983655" s="68"/>
      <c r="CO983655" s="68"/>
      <c r="CS983655" s="68"/>
    </row>
    <row r="983656" spans="81:97" x14ac:dyDescent="0.35">
      <c r="CC983656" s="68"/>
      <c r="CG983656" s="68"/>
      <c r="CK983656" s="68"/>
      <c r="CO983656" s="68"/>
      <c r="CS983656" s="68"/>
    </row>
    <row r="983657" spans="81:97" x14ac:dyDescent="0.35">
      <c r="CC983657" s="68"/>
      <c r="CG983657" s="68"/>
      <c r="CK983657" s="68"/>
      <c r="CO983657" s="68"/>
      <c r="CS983657" s="68"/>
    </row>
    <row r="983658" spans="81:97" x14ac:dyDescent="0.35">
      <c r="CC983658" s="68"/>
      <c r="CG983658" s="68"/>
      <c r="CK983658" s="68"/>
      <c r="CO983658" s="68"/>
      <c r="CS983658" s="68"/>
    </row>
    <row r="983659" spans="81:97" x14ac:dyDescent="0.35">
      <c r="CC983659" s="68"/>
      <c r="CG983659" s="68"/>
      <c r="CK983659" s="68"/>
      <c r="CO983659" s="68"/>
      <c r="CS983659" s="68"/>
    </row>
    <row r="983660" spans="81:97" x14ac:dyDescent="0.35">
      <c r="CC983660" s="68"/>
      <c r="CG983660" s="68"/>
      <c r="CK983660" s="68"/>
      <c r="CO983660" s="68"/>
      <c r="CS983660" s="68"/>
    </row>
    <row r="983661" spans="81:97" x14ac:dyDescent="0.35">
      <c r="CC983661" s="68"/>
      <c r="CG983661" s="68"/>
      <c r="CK983661" s="68"/>
      <c r="CO983661" s="68"/>
      <c r="CS983661" s="68"/>
    </row>
    <row r="983662" spans="81:97" x14ac:dyDescent="0.35">
      <c r="CC983662" s="68"/>
      <c r="CG983662" s="68"/>
      <c r="CK983662" s="68"/>
      <c r="CO983662" s="68"/>
      <c r="CS983662" s="68"/>
    </row>
    <row r="983663" spans="81:97" x14ac:dyDescent="0.35">
      <c r="CC983663" s="68"/>
      <c r="CG983663" s="68"/>
      <c r="CK983663" s="68"/>
      <c r="CO983663" s="68"/>
      <c r="CS983663" s="68"/>
    </row>
    <row r="983664" spans="81:97" x14ac:dyDescent="0.35">
      <c r="CC983664" s="68"/>
      <c r="CG983664" s="68"/>
      <c r="CK983664" s="68"/>
      <c r="CO983664" s="68"/>
      <c r="CS983664" s="68"/>
    </row>
    <row r="983665" spans="81:97" x14ac:dyDescent="0.35">
      <c r="CC983665" s="68"/>
      <c r="CG983665" s="68"/>
      <c r="CK983665" s="68"/>
      <c r="CO983665" s="68"/>
      <c r="CS983665" s="68"/>
    </row>
    <row r="983666" spans="81:97" x14ac:dyDescent="0.35">
      <c r="CC983666" s="68"/>
      <c r="CG983666" s="68"/>
      <c r="CK983666" s="68"/>
      <c r="CO983666" s="68"/>
      <c r="CS983666" s="68"/>
    </row>
    <row r="983667" spans="81:97" x14ac:dyDescent="0.35">
      <c r="CC983667" s="68"/>
      <c r="CG983667" s="68"/>
      <c r="CK983667" s="68"/>
      <c r="CO983667" s="68"/>
      <c r="CS983667" s="68"/>
    </row>
    <row r="983668" spans="81:97" x14ac:dyDescent="0.35">
      <c r="CC983668" s="68"/>
      <c r="CG983668" s="68"/>
      <c r="CK983668" s="68"/>
      <c r="CO983668" s="68"/>
      <c r="CS983668" s="68"/>
    </row>
    <row r="983669" spans="81:97" x14ac:dyDescent="0.35">
      <c r="CC983669" s="68"/>
      <c r="CG983669" s="68"/>
      <c r="CK983669" s="68"/>
      <c r="CO983669" s="68"/>
      <c r="CS983669" s="68"/>
    </row>
    <row r="983670" spans="81:97" x14ac:dyDescent="0.35">
      <c r="CC983670" s="68"/>
      <c r="CG983670" s="68"/>
      <c r="CK983670" s="68"/>
      <c r="CO983670" s="68"/>
      <c r="CS983670" s="68"/>
    </row>
    <row r="983671" spans="81:97" x14ac:dyDescent="0.35">
      <c r="CC983671" s="68"/>
      <c r="CG983671" s="68"/>
      <c r="CK983671" s="68"/>
      <c r="CO983671" s="68"/>
      <c r="CS983671" s="68"/>
    </row>
    <row r="983672" spans="81:97" x14ac:dyDescent="0.35">
      <c r="CC983672" s="68"/>
      <c r="CG983672" s="68"/>
      <c r="CK983672" s="68"/>
      <c r="CO983672" s="68"/>
      <c r="CS983672" s="68"/>
    </row>
    <row r="983673" spans="81:97" x14ac:dyDescent="0.35">
      <c r="CC983673" s="68"/>
      <c r="CG983673" s="68"/>
      <c r="CK983673" s="68"/>
      <c r="CO983673" s="68"/>
      <c r="CS983673" s="68"/>
    </row>
    <row r="983674" spans="81:97" x14ac:dyDescent="0.35">
      <c r="CC983674" s="68"/>
      <c r="CG983674" s="68"/>
      <c r="CK983674" s="68"/>
      <c r="CO983674" s="68"/>
      <c r="CS983674" s="68"/>
    </row>
    <row r="983675" spans="81:97" x14ac:dyDescent="0.35">
      <c r="CC983675" s="68"/>
      <c r="CG983675" s="68"/>
      <c r="CK983675" s="68"/>
      <c r="CO983675" s="68"/>
      <c r="CS983675" s="68"/>
    </row>
    <row r="983676" spans="81:97" x14ac:dyDescent="0.35">
      <c r="CC983676" s="68"/>
      <c r="CG983676" s="68"/>
      <c r="CK983676" s="68"/>
      <c r="CO983676" s="68"/>
      <c r="CS983676" s="68"/>
    </row>
    <row r="983677" spans="81:97" x14ac:dyDescent="0.35">
      <c r="CC983677" s="68"/>
      <c r="CG983677" s="68"/>
      <c r="CK983677" s="68"/>
      <c r="CO983677" s="68"/>
      <c r="CS983677" s="68"/>
    </row>
    <row r="983678" spans="81:97" x14ac:dyDescent="0.35">
      <c r="CC983678" s="68"/>
      <c r="CG983678" s="68"/>
      <c r="CK983678" s="68"/>
      <c r="CO983678" s="68"/>
      <c r="CS983678" s="68"/>
    </row>
    <row r="983679" spans="81:97" x14ac:dyDescent="0.35">
      <c r="CC983679" s="68"/>
      <c r="CG983679" s="68"/>
      <c r="CK983679" s="68"/>
      <c r="CO983679" s="68"/>
      <c r="CS983679" s="68"/>
    </row>
    <row r="983680" spans="81:97" x14ac:dyDescent="0.35">
      <c r="CC983680" s="68"/>
      <c r="CG983680" s="68"/>
      <c r="CK983680" s="68"/>
      <c r="CO983680" s="68"/>
      <c r="CS983680" s="68"/>
    </row>
    <row r="983681" spans="81:97" x14ac:dyDescent="0.35">
      <c r="CC983681" s="68"/>
      <c r="CG983681" s="68"/>
      <c r="CK983681" s="68"/>
      <c r="CO983681" s="68"/>
      <c r="CS983681" s="68"/>
    </row>
    <row r="983682" spans="81:97" x14ac:dyDescent="0.35">
      <c r="CC983682" s="68"/>
      <c r="CG983682" s="68"/>
      <c r="CK983682" s="68"/>
      <c r="CO983682" s="68"/>
      <c r="CS983682" s="68"/>
    </row>
    <row r="983683" spans="81:97" x14ac:dyDescent="0.35">
      <c r="CC983683" s="68"/>
      <c r="CG983683" s="68"/>
      <c r="CK983683" s="68"/>
      <c r="CO983683" s="68"/>
      <c r="CS983683" s="68"/>
    </row>
    <row r="983684" spans="81:97" x14ac:dyDescent="0.35">
      <c r="CC983684" s="68"/>
      <c r="CG983684" s="68"/>
      <c r="CK983684" s="68"/>
      <c r="CO983684" s="68"/>
      <c r="CS983684" s="68"/>
    </row>
    <row r="983685" spans="81:97" x14ac:dyDescent="0.35">
      <c r="CC983685" s="68"/>
      <c r="CG983685" s="68"/>
      <c r="CK983685" s="68"/>
      <c r="CO983685" s="68"/>
      <c r="CS983685" s="68"/>
    </row>
    <row r="983686" spans="81:97" x14ac:dyDescent="0.35">
      <c r="CC983686" s="68"/>
      <c r="CG983686" s="68"/>
      <c r="CK983686" s="68"/>
      <c r="CO983686" s="68"/>
      <c r="CS983686" s="68"/>
    </row>
    <row r="983687" spans="81:97" x14ac:dyDescent="0.35">
      <c r="CC983687" s="68"/>
      <c r="CG983687" s="68"/>
      <c r="CK983687" s="68"/>
      <c r="CO983687" s="68"/>
      <c r="CS983687" s="68"/>
    </row>
    <row r="983688" spans="81:97" x14ac:dyDescent="0.35">
      <c r="CC983688" s="68"/>
      <c r="CG983688" s="68"/>
      <c r="CK983688" s="68"/>
      <c r="CO983688" s="68"/>
      <c r="CS983688" s="68"/>
    </row>
    <row r="983689" spans="81:97" x14ac:dyDescent="0.35">
      <c r="CC983689" s="68"/>
      <c r="CG983689" s="68"/>
      <c r="CK983689" s="68"/>
      <c r="CO983689" s="68"/>
      <c r="CS983689" s="68"/>
    </row>
    <row r="983690" spans="81:97" x14ac:dyDescent="0.35">
      <c r="CC983690" s="68"/>
      <c r="CG983690" s="68"/>
      <c r="CK983690" s="68"/>
      <c r="CO983690" s="68"/>
      <c r="CS983690" s="68"/>
    </row>
    <row r="983691" spans="81:97" x14ac:dyDescent="0.35">
      <c r="CC983691" s="68"/>
      <c r="CG983691" s="68"/>
      <c r="CK983691" s="68"/>
      <c r="CO983691" s="68"/>
      <c r="CS983691" s="68"/>
    </row>
    <row r="983692" spans="81:97" x14ac:dyDescent="0.35">
      <c r="CC983692" s="68"/>
      <c r="CG983692" s="68"/>
      <c r="CK983692" s="68"/>
      <c r="CO983692" s="68"/>
      <c r="CS983692" s="68"/>
    </row>
    <row r="983693" spans="81:97" x14ac:dyDescent="0.35">
      <c r="CC983693" s="68"/>
      <c r="CG983693" s="68"/>
      <c r="CK983693" s="68"/>
      <c r="CO983693" s="68"/>
      <c r="CS983693" s="68"/>
    </row>
    <row r="983694" spans="81:97" x14ac:dyDescent="0.35">
      <c r="CC983694" s="68"/>
      <c r="CG983694" s="68"/>
      <c r="CK983694" s="68"/>
      <c r="CO983694" s="68"/>
      <c r="CS983694" s="68"/>
    </row>
    <row r="983695" spans="81:97" x14ac:dyDescent="0.35">
      <c r="CC983695" s="68"/>
      <c r="CG983695" s="68"/>
      <c r="CK983695" s="68"/>
      <c r="CO983695" s="68"/>
      <c r="CS983695" s="68"/>
    </row>
    <row r="983696" spans="81:97" x14ac:dyDescent="0.35">
      <c r="CC983696" s="68"/>
      <c r="CG983696" s="68"/>
      <c r="CK983696" s="68"/>
      <c r="CO983696" s="68"/>
      <c r="CS983696" s="68"/>
    </row>
    <row r="983697" spans="81:97" x14ac:dyDescent="0.35">
      <c r="CC983697" s="68"/>
      <c r="CG983697" s="68"/>
      <c r="CK983697" s="68"/>
      <c r="CO983697" s="68"/>
      <c r="CS983697" s="68"/>
    </row>
    <row r="983698" spans="81:97" x14ac:dyDescent="0.35">
      <c r="CC983698" s="68"/>
      <c r="CG983698" s="68"/>
      <c r="CK983698" s="68"/>
      <c r="CO983698" s="68"/>
      <c r="CS983698" s="68"/>
    </row>
    <row r="983699" spans="81:97" x14ac:dyDescent="0.35">
      <c r="CC983699" s="68"/>
      <c r="CG983699" s="68"/>
      <c r="CK983699" s="68"/>
      <c r="CO983699" s="68"/>
      <c r="CS983699" s="68"/>
    </row>
    <row r="983700" spans="81:97" x14ac:dyDescent="0.35">
      <c r="CC983700" s="68"/>
      <c r="CG983700" s="68"/>
      <c r="CK983700" s="68"/>
      <c r="CO983700" s="68"/>
      <c r="CS983700" s="68"/>
    </row>
    <row r="983701" spans="81:97" x14ac:dyDescent="0.35">
      <c r="CC983701" s="68"/>
      <c r="CG983701" s="68"/>
      <c r="CK983701" s="68"/>
      <c r="CO983701" s="68"/>
      <c r="CS983701" s="68"/>
    </row>
    <row r="983702" spans="81:97" x14ac:dyDescent="0.35">
      <c r="CC983702" s="68"/>
      <c r="CG983702" s="68"/>
      <c r="CK983702" s="68"/>
      <c r="CO983702" s="68"/>
      <c r="CS983702" s="68"/>
    </row>
    <row r="983703" spans="81:97" x14ac:dyDescent="0.35">
      <c r="CC983703" s="68"/>
      <c r="CG983703" s="68"/>
      <c r="CK983703" s="68"/>
      <c r="CO983703" s="68"/>
      <c r="CS983703" s="68"/>
    </row>
    <row r="983704" spans="81:97" x14ac:dyDescent="0.35">
      <c r="CC983704" s="68"/>
      <c r="CG983704" s="68"/>
      <c r="CK983704" s="68"/>
      <c r="CO983704" s="68"/>
      <c r="CS983704" s="68"/>
    </row>
    <row r="983705" spans="81:97" x14ac:dyDescent="0.35">
      <c r="CC983705" s="68"/>
      <c r="CG983705" s="68"/>
      <c r="CK983705" s="68"/>
      <c r="CO983705" s="68"/>
      <c r="CS983705" s="68"/>
    </row>
    <row r="983706" spans="81:97" x14ac:dyDescent="0.35">
      <c r="CC983706" s="68"/>
      <c r="CG983706" s="68"/>
      <c r="CK983706" s="68"/>
      <c r="CO983706" s="68"/>
      <c r="CS983706" s="68"/>
    </row>
    <row r="983707" spans="81:97" x14ac:dyDescent="0.35">
      <c r="CC983707" s="68"/>
      <c r="CG983707" s="68"/>
      <c r="CK983707" s="68"/>
      <c r="CO983707" s="68"/>
      <c r="CS983707" s="68"/>
    </row>
    <row r="983708" spans="81:97" x14ac:dyDescent="0.35">
      <c r="CC983708" s="68"/>
      <c r="CG983708" s="68"/>
      <c r="CK983708" s="68"/>
      <c r="CO983708" s="68"/>
      <c r="CS983708" s="68"/>
    </row>
    <row r="983709" spans="81:97" x14ac:dyDescent="0.35">
      <c r="CC983709" s="68"/>
      <c r="CG983709" s="68"/>
      <c r="CK983709" s="68"/>
      <c r="CO983709" s="68"/>
      <c r="CS983709" s="68"/>
    </row>
    <row r="983710" spans="81:97" x14ac:dyDescent="0.35">
      <c r="CC983710" s="68"/>
      <c r="CG983710" s="68"/>
      <c r="CK983710" s="68"/>
      <c r="CO983710" s="68"/>
      <c r="CS983710" s="68"/>
    </row>
    <row r="983711" spans="81:97" x14ac:dyDescent="0.35">
      <c r="CC983711" s="68"/>
      <c r="CG983711" s="68"/>
      <c r="CK983711" s="68"/>
      <c r="CO983711" s="68"/>
      <c r="CS983711" s="68"/>
    </row>
    <row r="983712" spans="81:97" x14ac:dyDescent="0.35">
      <c r="CC983712" s="68"/>
      <c r="CG983712" s="68"/>
      <c r="CK983712" s="68"/>
      <c r="CO983712" s="68"/>
      <c r="CS983712" s="68"/>
    </row>
    <row r="983713" spans="81:97" x14ac:dyDescent="0.35">
      <c r="CC983713" s="68"/>
      <c r="CG983713" s="68"/>
      <c r="CK983713" s="68"/>
      <c r="CO983713" s="68"/>
      <c r="CS983713" s="68"/>
    </row>
    <row r="983714" spans="81:97" x14ac:dyDescent="0.35">
      <c r="CC983714" s="68"/>
      <c r="CG983714" s="68"/>
      <c r="CK983714" s="68"/>
      <c r="CO983714" s="68"/>
      <c r="CS983714" s="68"/>
    </row>
    <row r="983715" spans="81:97" x14ac:dyDescent="0.35">
      <c r="CC983715" s="68"/>
      <c r="CG983715" s="68"/>
      <c r="CK983715" s="68"/>
      <c r="CO983715" s="68"/>
      <c r="CS983715" s="68"/>
    </row>
    <row r="983716" spans="81:97" x14ac:dyDescent="0.35">
      <c r="CC983716" s="68"/>
      <c r="CG983716" s="68"/>
      <c r="CK983716" s="68"/>
      <c r="CO983716" s="68"/>
      <c r="CS983716" s="68"/>
    </row>
    <row r="983717" spans="81:97" x14ac:dyDescent="0.35">
      <c r="CC983717" s="68"/>
      <c r="CG983717" s="68"/>
      <c r="CK983717" s="68"/>
      <c r="CO983717" s="68"/>
      <c r="CS983717" s="68"/>
    </row>
    <row r="983718" spans="81:97" x14ac:dyDescent="0.35">
      <c r="CC983718" s="68"/>
      <c r="CG983718" s="68"/>
      <c r="CK983718" s="68"/>
      <c r="CO983718" s="68"/>
      <c r="CS983718" s="68"/>
    </row>
    <row r="983719" spans="81:97" x14ac:dyDescent="0.35">
      <c r="CC983719" s="68"/>
      <c r="CG983719" s="68"/>
      <c r="CK983719" s="68"/>
      <c r="CO983719" s="68"/>
      <c r="CS983719" s="68"/>
    </row>
    <row r="983720" spans="81:97" x14ac:dyDescent="0.35">
      <c r="CC983720" s="68"/>
      <c r="CG983720" s="68"/>
      <c r="CK983720" s="68"/>
      <c r="CO983720" s="68"/>
      <c r="CS983720" s="68"/>
    </row>
    <row r="983721" spans="81:97" x14ac:dyDescent="0.35">
      <c r="CC983721" s="68"/>
      <c r="CG983721" s="68"/>
      <c r="CK983721" s="68"/>
      <c r="CO983721" s="68"/>
      <c r="CS983721" s="68"/>
    </row>
    <row r="983722" spans="81:97" x14ac:dyDescent="0.35">
      <c r="CC983722" s="68"/>
      <c r="CG983722" s="68"/>
      <c r="CK983722" s="68"/>
      <c r="CO983722" s="68"/>
      <c r="CS983722" s="68"/>
    </row>
    <row r="983723" spans="81:97" x14ac:dyDescent="0.35">
      <c r="CC983723" s="68"/>
      <c r="CG983723" s="68"/>
      <c r="CK983723" s="68"/>
      <c r="CO983723" s="68"/>
      <c r="CS983723" s="68"/>
    </row>
    <row r="983724" spans="81:97" x14ac:dyDescent="0.35">
      <c r="CC983724" s="68"/>
      <c r="CG983724" s="68"/>
      <c r="CK983724" s="68"/>
      <c r="CO983724" s="68"/>
      <c r="CS983724" s="68"/>
    </row>
    <row r="983725" spans="81:97" x14ac:dyDescent="0.35">
      <c r="CC983725" s="68"/>
      <c r="CG983725" s="68"/>
      <c r="CK983725" s="68"/>
      <c r="CO983725" s="68"/>
      <c r="CS983725" s="68"/>
    </row>
    <row r="983726" spans="81:97" x14ac:dyDescent="0.35">
      <c r="CC983726" s="68"/>
      <c r="CG983726" s="68"/>
      <c r="CK983726" s="68"/>
      <c r="CO983726" s="68"/>
      <c r="CS983726" s="68"/>
    </row>
    <row r="983727" spans="81:97" x14ac:dyDescent="0.35">
      <c r="CC983727" s="68"/>
      <c r="CG983727" s="68"/>
      <c r="CK983727" s="68"/>
      <c r="CO983727" s="68"/>
      <c r="CS983727" s="68"/>
    </row>
    <row r="983728" spans="81:97" x14ac:dyDescent="0.35">
      <c r="CC983728" s="68"/>
      <c r="CG983728" s="68"/>
      <c r="CK983728" s="68"/>
      <c r="CO983728" s="68"/>
      <c r="CS983728" s="68"/>
    </row>
    <row r="983729" spans="81:97" x14ac:dyDescent="0.35">
      <c r="CC983729" s="68"/>
      <c r="CG983729" s="68"/>
      <c r="CK983729" s="68"/>
      <c r="CO983729" s="68"/>
      <c r="CS983729" s="68"/>
    </row>
    <row r="983730" spans="81:97" x14ac:dyDescent="0.35">
      <c r="CC983730" s="68"/>
      <c r="CG983730" s="68"/>
      <c r="CK983730" s="68"/>
      <c r="CO983730" s="68"/>
      <c r="CS983730" s="68"/>
    </row>
    <row r="983731" spans="81:97" x14ac:dyDescent="0.35">
      <c r="CC983731" s="68"/>
      <c r="CG983731" s="68"/>
      <c r="CK983731" s="68"/>
      <c r="CO983731" s="68"/>
      <c r="CS983731" s="68"/>
    </row>
    <row r="983732" spans="81:97" x14ac:dyDescent="0.35">
      <c r="CC983732" s="68"/>
      <c r="CG983732" s="68"/>
      <c r="CK983732" s="68"/>
      <c r="CO983732" s="68"/>
      <c r="CS983732" s="68"/>
    </row>
    <row r="983733" spans="81:97" x14ac:dyDescent="0.35">
      <c r="CC983733" s="68"/>
      <c r="CG983733" s="68"/>
      <c r="CK983733" s="68"/>
      <c r="CO983733" s="68"/>
      <c r="CS983733" s="68"/>
    </row>
    <row r="983734" spans="81:97" x14ac:dyDescent="0.35">
      <c r="CC983734" s="68"/>
      <c r="CG983734" s="68"/>
      <c r="CK983734" s="68"/>
      <c r="CO983734" s="68"/>
      <c r="CS983734" s="68"/>
    </row>
    <row r="983735" spans="81:97" x14ac:dyDescent="0.35">
      <c r="CC983735" s="68"/>
      <c r="CG983735" s="68"/>
      <c r="CK983735" s="68"/>
      <c r="CO983735" s="68"/>
      <c r="CS983735" s="68"/>
    </row>
    <row r="983736" spans="81:97" x14ac:dyDescent="0.35">
      <c r="CC983736" s="68"/>
      <c r="CG983736" s="68"/>
      <c r="CK983736" s="68"/>
      <c r="CO983736" s="68"/>
      <c r="CS983736" s="68"/>
    </row>
    <row r="983737" spans="81:97" x14ac:dyDescent="0.35">
      <c r="CC983737" s="68"/>
      <c r="CG983737" s="68"/>
      <c r="CK983737" s="68"/>
      <c r="CO983737" s="68"/>
      <c r="CS983737" s="68"/>
    </row>
    <row r="983738" spans="81:97" x14ac:dyDescent="0.35">
      <c r="CC983738" s="68"/>
      <c r="CG983738" s="68"/>
      <c r="CK983738" s="68"/>
      <c r="CO983738" s="68"/>
      <c r="CS983738" s="68"/>
    </row>
    <row r="983739" spans="81:97" x14ac:dyDescent="0.35">
      <c r="CC983739" s="68"/>
      <c r="CG983739" s="68"/>
      <c r="CK983739" s="68"/>
      <c r="CO983739" s="68"/>
      <c r="CS983739" s="68"/>
    </row>
    <row r="983740" spans="81:97" x14ac:dyDescent="0.35">
      <c r="CC983740" s="68"/>
      <c r="CG983740" s="68"/>
      <c r="CK983740" s="68"/>
      <c r="CO983740" s="68"/>
      <c r="CS983740" s="68"/>
    </row>
    <row r="983741" spans="81:97" x14ac:dyDescent="0.35">
      <c r="CC983741" s="68"/>
      <c r="CG983741" s="68"/>
      <c r="CK983741" s="68"/>
      <c r="CO983741" s="68"/>
      <c r="CS983741" s="68"/>
    </row>
    <row r="983742" spans="81:97" x14ac:dyDescent="0.35">
      <c r="CC983742" s="68"/>
      <c r="CG983742" s="68"/>
      <c r="CK983742" s="68"/>
      <c r="CO983742" s="68"/>
      <c r="CS983742" s="68"/>
    </row>
    <row r="983743" spans="81:97" x14ac:dyDescent="0.35">
      <c r="CC983743" s="68"/>
      <c r="CG983743" s="68"/>
      <c r="CK983743" s="68"/>
      <c r="CO983743" s="68"/>
      <c r="CS983743" s="68"/>
    </row>
    <row r="983744" spans="81:97" x14ac:dyDescent="0.35">
      <c r="CC983744" s="68"/>
      <c r="CG983744" s="68"/>
      <c r="CK983744" s="68"/>
      <c r="CO983744" s="68"/>
      <c r="CS983744" s="68"/>
    </row>
    <row r="983745" spans="81:97" x14ac:dyDescent="0.35">
      <c r="CC983745" s="68"/>
      <c r="CG983745" s="68"/>
      <c r="CK983745" s="68"/>
      <c r="CO983745" s="68"/>
      <c r="CS983745" s="68"/>
    </row>
    <row r="983746" spans="81:97" x14ac:dyDescent="0.35">
      <c r="CC983746" s="68"/>
      <c r="CG983746" s="68"/>
      <c r="CK983746" s="68"/>
      <c r="CO983746" s="68"/>
      <c r="CS983746" s="68"/>
    </row>
    <row r="983747" spans="81:97" x14ac:dyDescent="0.35">
      <c r="CC983747" s="68"/>
      <c r="CG983747" s="68"/>
      <c r="CK983747" s="68"/>
      <c r="CO983747" s="68"/>
      <c r="CS983747" s="68"/>
    </row>
    <row r="983748" spans="81:97" x14ac:dyDescent="0.35">
      <c r="CC983748" s="68"/>
      <c r="CG983748" s="68"/>
      <c r="CK983748" s="68"/>
      <c r="CO983748" s="68"/>
      <c r="CS983748" s="68"/>
    </row>
    <row r="983749" spans="81:97" x14ac:dyDescent="0.35">
      <c r="CC983749" s="68"/>
      <c r="CG983749" s="68"/>
      <c r="CK983749" s="68"/>
      <c r="CO983749" s="68"/>
      <c r="CS983749" s="68"/>
    </row>
    <row r="983750" spans="81:97" x14ac:dyDescent="0.35">
      <c r="CC983750" s="68"/>
      <c r="CG983750" s="68"/>
      <c r="CK983750" s="68"/>
      <c r="CO983750" s="68"/>
      <c r="CS983750" s="68"/>
    </row>
    <row r="983751" spans="81:97" x14ac:dyDescent="0.35">
      <c r="CC983751" s="68"/>
      <c r="CG983751" s="68"/>
      <c r="CK983751" s="68"/>
      <c r="CO983751" s="68"/>
      <c r="CS983751" s="68"/>
    </row>
    <row r="983752" spans="81:97" x14ac:dyDescent="0.35">
      <c r="CC983752" s="68"/>
      <c r="CG983752" s="68"/>
      <c r="CK983752" s="68"/>
      <c r="CO983752" s="68"/>
      <c r="CS983752" s="68"/>
    </row>
    <row r="983753" spans="81:97" x14ac:dyDescent="0.35">
      <c r="CC983753" s="68"/>
      <c r="CG983753" s="68"/>
      <c r="CK983753" s="68"/>
      <c r="CO983753" s="68"/>
      <c r="CS983753" s="68"/>
    </row>
    <row r="983754" spans="81:97" x14ac:dyDescent="0.35">
      <c r="CC983754" s="68"/>
      <c r="CG983754" s="68"/>
      <c r="CK983754" s="68"/>
      <c r="CO983754" s="68"/>
      <c r="CS983754" s="68"/>
    </row>
    <row r="983755" spans="81:97" x14ac:dyDescent="0.35">
      <c r="CC983755" s="68"/>
      <c r="CG983755" s="68"/>
      <c r="CK983755" s="68"/>
      <c r="CO983755" s="68"/>
      <c r="CS983755" s="68"/>
    </row>
    <row r="983756" spans="81:97" x14ac:dyDescent="0.35">
      <c r="CC983756" s="68"/>
      <c r="CG983756" s="68"/>
      <c r="CK983756" s="68"/>
      <c r="CO983756" s="68"/>
      <c r="CS983756" s="68"/>
    </row>
    <row r="983757" spans="81:97" x14ac:dyDescent="0.35">
      <c r="CC983757" s="68"/>
      <c r="CG983757" s="68"/>
      <c r="CK983757" s="68"/>
      <c r="CO983757" s="68"/>
      <c r="CS983757" s="68"/>
    </row>
    <row r="983758" spans="81:97" x14ac:dyDescent="0.35">
      <c r="CC983758" s="68"/>
      <c r="CG983758" s="68"/>
      <c r="CK983758" s="68"/>
      <c r="CO983758" s="68"/>
      <c r="CS983758" s="68"/>
    </row>
    <row r="983759" spans="81:97" x14ac:dyDescent="0.35">
      <c r="CC983759" s="68"/>
      <c r="CG983759" s="68"/>
      <c r="CK983759" s="68"/>
      <c r="CO983759" s="68"/>
      <c r="CS983759" s="68"/>
    </row>
    <row r="983760" spans="81:97" x14ac:dyDescent="0.35">
      <c r="CC983760" s="68"/>
      <c r="CG983760" s="68"/>
      <c r="CK983760" s="68"/>
      <c r="CO983760" s="68"/>
      <c r="CS983760" s="68"/>
    </row>
    <row r="983761" spans="81:97" x14ac:dyDescent="0.35">
      <c r="CC983761" s="68"/>
      <c r="CG983761" s="68"/>
      <c r="CK983761" s="68"/>
      <c r="CO983761" s="68"/>
      <c r="CS983761" s="68"/>
    </row>
    <row r="983762" spans="81:97" x14ac:dyDescent="0.35">
      <c r="CC983762" s="68"/>
      <c r="CG983762" s="68"/>
      <c r="CK983762" s="68"/>
      <c r="CO983762" s="68"/>
      <c r="CS983762" s="68"/>
    </row>
    <row r="983763" spans="81:97" x14ac:dyDescent="0.35">
      <c r="CC983763" s="68"/>
      <c r="CG983763" s="68"/>
      <c r="CK983763" s="68"/>
      <c r="CO983763" s="68"/>
      <c r="CS983763" s="68"/>
    </row>
    <row r="983764" spans="81:97" x14ac:dyDescent="0.35">
      <c r="CC983764" s="68"/>
      <c r="CG983764" s="68"/>
      <c r="CK983764" s="68"/>
      <c r="CO983764" s="68"/>
      <c r="CS983764" s="68"/>
    </row>
    <row r="983765" spans="81:97" x14ac:dyDescent="0.35">
      <c r="CC983765" s="68"/>
      <c r="CG983765" s="68"/>
      <c r="CK983765" s="68"/>
      <c r="CO983765" s="68"/>
      <c r="CS983765" s="68"/>
    </row>
    <row r="983766" spans="81:97" x14ac:dyDescent="0.35">
      <c r="CC983766" s="68"/>
      <c r="CG983766" s="68"/>
      <c r="CK983766" s="68"/>
      <c r="CO983766" s="68"/>
      <c r="CS983766" s="68"/>
    </row>
    <row r="983767" spans="81:97" x14ac:dyDescent="0.35">
      <c r="CC983767" s="68"/>
      <c r="CG983767" s="68"/>
      <c r="CK983767" s="68"/>
      <c r="CO983767" s="68"/>
      <c r="CS983767" s="68"/>
    </row>
    <row r="983768" spans="81:97" x14ac:dyDescent="0.35">
      <c r="CC983768" s="68"/>
      <c r="CG983768" s="68"/>
      <c r="CK983768" s="68"/>
      <c r="CO983768" s="68"/>
      <c r="CS983768" s="68"/>
    </row>
    <row r="983769" spans="81:97" x14ac:dyDescent="0.35">
      <c r="CC983769" s="68"/>
      <c r="CG983769" s="68"/>
      <c r="CK983769" s="68"/>
      <c r="CO983769" s="68"/>
      <c r="CS983769" s="68"/>
    </row>
    <row r="983770" spans="81:97" x14ac:dyDescent="0.35">
      <c r="CC983770" s="68"/>
      <c r="CG983770" s="68"/>
      <c r="CK983770" s="68"/>
      <c r="CO983770" s="68"/>
      <c r="CS983770" s="68"/>
    </row>
    <row r="983771" spans="81:97" x14ac:dyDescent="0.35">
      <c r="CC983771" s="68"/>
      <c r="CG983771" s="68"/>
      <c r="CK983771" s="68"/>
      <c r="CO983771" s="68"/>
      <c r="CS983771" s="68"/>
    </row>
    <row r="983772" spans="81:97" x14ac:dyDescent="0.35">
      <c r="CC983772" s="68"/>
      <c r="CG983772" s="68"/>
      <c r="CK983772" s="68"/>
      <c r="CO983772" s="68"/>
      <c r="CS983772" s="68"/>
    </row>
    <row r="983773" spans="81:97" x14ac:dyDescent="0.35">
      <c r="CC983773" s="68"/>
      <c r="CG983773" s="68"/>
      <c r="CK983773" s="68"/>
      <c r="CO983773" s="68"/>
      <c r="CS983773" s="68"/>
    </row>
    <row r="983774" spans="81:97" x14ac:dyDescent="0.35">
      <c r="CC983774" s="68"/>
      <c r="CG983774" s="68"/>
      <c r="CK983774" s="68"/>
      <c r="CO983774" s="68"/>
      <c r="CS983774" s="68"/>
    </row>
    <row r="983775" spans="81:97" x14ac:dyDescent="0.35">
      <c r="CC983775" s="68"/>
      <c r="CG983775" s="68"/>
      <c r="CK983775" s="68"/>
      <c r="CO983775" s="68"/>
      <c r="CS983775" s="68"/>
    </row>
    <row r="983776" spans="81:97" x14ac:dyDescent="0.35">
      <c r="CC983776" s="68"/>
      <c r="CG983776" s="68"/>
      <c r="CK983776" s="68"/>
      <c r="CO983776" s="68"/>
      <c r="CS983776" s="68"/>
    </row>
    <row r="983777" spans="81:100" x14ac:dyDescent="0.35">
      <c r="CC983777" s="68"/>
      <c r="CG983777" s="68"/>
      <c r="CK983777" s="68"/>
      <c r="CO983777" s="68"/>
      <c r="CS983777" s="68"/>
    </row>
    <row r="983778" spans="81:100" x14ac:dyDescent="0.35">
      <c r="CC983778" s="68"/>
      <c r="CG983778" s="68"/>
      <c r="CK983778" s="68"/>
      <c r="CO983778" s="68"/>
      <c r="CS983778" s="68"/>
    </row>
    <row r="983779" spans="81:100" x14ac:dyDescent="0.35">
      <c r="CC983779" s="68"/>
      <c r="CG983779" s="68"/>
      <c r="CK983779" s="68"/>
      <c r="CO983779" s="68"/>
      <c r="CS983779" s="68"/>
    </row>
    <row r="983780" spans="81:100" x14ac:dyDescent="0.35">
      <c r="CC983780" s="68"/>
      <c r="CG983780" s="68"/>
      <c r="CK983780" s="68"/>
      <c r="CO983780" s="68"/>
      <c r="CS983780" s="68"/>
    </row>
    <row r="983781" spans="81:100" x14ac:dyDescent="0.35">
      <c r="CC983781" s="68"/>
      <c r="CG983781" s="68"/>
      <c r="CK983781" s="68"/>
      <c r="CO983781" s="68"/>
      <c r="CS983781" s="68"/>
    </row>
    <row r="983782" spans="81:100" x14ac:dyDescent="0.35">
      <c r="CC983782" s="68"/>
      <c r="CG983782" s="68"/>
      <c r="CK983782" s="68"/>
      <c r="CO983782" s="68"/>
      <c r="CS983782" s="68"/>
    </row>
    <row r="983783" spans="81:100" x14ac:dyDescent="0.35">
      <c r="CC983783" s="68"/>
      <c r="CG983783" s="68"/>
      <c r="CK983783" s="68"/>
      <c r="CO983783" s="68"/>
      <c r="CS983783" s="68"/>
    </row>
    <row r="983784" spans="81:100" x14ac:dyDescent="0.35">
      <c r="CC983784" s="68"/>
      <c r="CG983784" s="68"/>
      <c r="CK983784" s="68"/>
      <c r="CO983784" s="68"/>
      <c r="CS983784" s="68"/>
    </row>
    <row r="983785" spans="81:100" x14ac:dyDescent="0.35">
      <c r="CC983785" s="65"/>
      <c r="CD983785" s="65"/>
      <c r="CE983785" s="65"/>
      <c r="CF983785" s="63"/>
      <c r="CG983785" s="65"/>
      <c r="CH983785" s="65"/>
      <c r="CI983785" s="65"/>
      <c r="CJ983785" s="63"/>
      <c r="CK983785" s="65"/>
      <c r="CL983785" s="65"/>
      <c r="CM983785" s="65"/>
      <c r="CN983785" s="63"/>
      <c r="CO983785" s="65"/>
      <c r="CP983785" s="65"/>
      <c r="CQ983785" s="65"/>
      <c r="CR983785" s="63"/>
      <c r="CS983785" s="65"/>
      <c r="CT983785" s="65"/>
      <c r="CU983785" s="65"/>
      <c r="CV983785" s="63"/>
    </row>
    <row r="983786" spans="81:100" x14ac:dyDescent="0.35">
      <c r="CC983786" s="65"/>
      <c r="CD983786" s="65"/>
      <c r="CE983786" s="65"/>
      <c r="CF983786" s="63"/>
      <c r="CG983786" s="65"/>
      <c r="CH983786" s="65"/>
      <c r="CI983786" s="65"/>
      <c r="CJ983786" s="63"/>
      <c r="CK983786" s="65"/>
      <c r="CL983786" s="65"/>
      <c r="CM983786" s="65"/>
      <c r="CN983786" s="63"/>
      <c r="CO983786" s="65"/>
      <c r="CP983786" s="65"/>
      <c r="CQ983786" s="65"/>
      <c r="CR983786" s="63"/>
      <c r="CS983786" s="65"/>
      <c r="CT983786" s="65"/>
      <c r="CU983786" s="65"/>
      <c r="CV983786" s="63"/>
    </row>
    <row r="984177" spans="81:97" x14ac:dyDescent="0.35">
      <c r="CC984177" s="68"/>
      <c r="CG984177" s="68"/>
      <c r="CK984177" s="68"/>
      <c r="CO984177" s="68"/>
      <c r="CS984177" s="68"/>
    </row>
    <row r="984178" spans="81:97" x14ac:dyDescent="0.35">
      <c r="CC984178" s="68"/>
      <c r="CG984178" s="68"/>
      <c r="CK984178" s="68"/>
      <c r="CO984178" s="68"/>
      <c r="CS984178" s="68"/>
    </row>
    <row r="984179" spans="81:97" x14ac:dyDescent="0.35">
      <c r="CC984179" s="68"/>
      <c r="CG984179" s="68"/>
      <c r="CK984179" s="68"/>
      <c r="CO984179" s="68"/>
      <c r="CS984179" s="68"/>
    </row>
    <row r="984180" spans="81:97" x14ac:dyDescent="0.35">
      <c r="CC984180" s="68"/>
      <c r="CG984180" s="68"/>
      <c r="CK984180" s="68"/>
      <c r="CO984180" s="68"/>
      <c r="CS984180" s="68"/>
    </row>
    <row r="984181" spans="81:97" x14ac:dyDescent="0.35">
      <c r="CC984181" s="68"/>
      <c r="CG984181" s="68"/>
      <c r="CK984181" s="68"/>
      <c r="CO984181" s="68"/>
      <c r="CS984181" s="68"/>
    </row>
    <row r="984182" spans="81:97" x14ac:dyDescent="0.35">
      <c r="CC984182" s="68"/>
      <c r="CG984182" s="68"/>
      <c r="CK984182" s="68"/>
      <c r="CO984182" s="68"/>
      <c r="CS984182" s="68"/>
    </row>
    <row r="984183" spans="81:97" x14ac:dyDescent="0.35">
      <c r="CC984183" s="68"/>
      <c r="CG984183" s="68"/>
      <c r="CK984183" s="68"/>
      <c r="CO984183" s="68"/>
      <c r="CS984183" s="68"/>
    </row>
    <row r="984184" spans="81:97" x14ac:dyDescent="0.35">
      <c r="CC984184" s="68"/>
      <c r="CG984184" s="68"/>
      <c r="CK984184" s="68"/>
      <c r="CO984184" s="68"/>
      <c r="CS984184" s="68"/>
    </row>
    <row r="984185" spans="81:97" x14ac:dyDescent="0.35">
      <c r="CC984185" s="68"/>
      <c r="CG984185" s="68"/>
      <c r="CK984185" s="68"/>
      <c r="CO984185" s="68"/>
      <c r="CS984185" s="68"/>
    </row>
    <row r="984186" spans="81:97" x14ac:dyDescent="0.35">
      <c r="CC984186" s="68"/>
      <c r="CG984186" s="68"/>
      <c r="CK984186" s="68"/>
      <c r="CO984186" s="68"/>
      <c r="CS984186" s="68"/>
    </row>
    <row r="984187" spans="81:97" x14ac:dyDescent="0.35">
      <c r="CC984187" s="68"/>
      <c r="CG984187" s="68"/>
      <c r="CK984187" s="68"/>
      <c r="CO984187" s="68"/>
      <c r="CS984187" s="68"/>
    </row>
    <row r="984188" spans="81:97" x14ac:dyDescent="0.35">
      <c r="CC984188" s="68"/>
      <c r="CG984188" s="68"/>
      <c r="CK984188" s="68"/>
      <c r="CO984188" s="68"/>
      <c r="CS984188" s="68"/>
    </row>
    <row r="984189" spans="81:97" x14ac:dyDescent="0.35">
      <c r="CC984189" s="68"/>
      <c r="CG984189" s="68"/>
      <c r="CK984189" s="68"/>
      <c r="CO984189" s="68"/>
      <c r="CS984189" s="68"/>
    </row>
    <row r="984190" spans="81:97" x14ac:dyDescent="0.35">
      <c r="CC984190" s="68"/>
      <c r="CG984190" s="68"/>
      <c r="CK984190" s="68"/>
      <c r="CO984190" s="68"/>
      <c r="CS984190" s="68"/>
    </row>
    <row r="984191" spans="81:97" x14ac:dyDescent="0.35">
      <c r="CC984191" s="68"/>
      <c r="CG984191" s="68"/>
      <c r="CK984191" s="68"/>
      <c r="CO984191" s="68"/>
      <c r="CS984191" s="68"/>
    </row>
    <row r="984192" spans="81:97" x14ac:dyDescent="0.35">
      <c r="CC984192" s="68"/>
      <c r="CG984192" s="68"/>
      <c r="CK984192" s="68"/>
      <c r="CO984192" s="68"/>
      <c r="CS984192" s="68"/>
    </row>
    <row r="984193" spans="81:97" x14ac:dyDescent="0.35">
      <c r="CC984193" s="68"/>
      <c r="CG984193" s="68"/>
      <c r="CK984193" s="68"/>
      <c r="CO984193" s="68"/>
      <c r="CS984193" s="68"/>
    </row>
    <row r="984194" spans="81:97" x14ac:dyDescent="0.35">
      <c r="CC984194" s="68"/>
      <c r="CG984194" s="68"/>
      <c r="CK984194" s="68"/>
      <c r="CO984194" s="68"/>
      <c r="CS984194" s="68"/>
    </row>
    <row r="984195" spans="81:97" x14ac:dyDescent="0.35">
      <c r="CC984195" s="68"/>
      <c r="CG984195" s="68"/>
      <c r="CK984195" s="68"/>
      <c r="CO984195" s="68"/>
      <c r="CS984195" s="68"/>
    </row>
    <row r="984196" spans="81:97" x14ac:dyDescent="0.35">
      <c r="CC984196" s="68"/>
      <c r="CG984196" s="68"/>
      <c r="CK984196" s="68"/>
      <c r="CO984196" s="68"/>
      <c r="CS984196" s="68"/>
    </row>
    <row r="984197" spans="81:97" x14ac:dyDescent="0.35">
      <c r="CC984197" s="68"/>
      <c r="CG984197" s="68"/>
      <c r="CK984197" s="68"/>
      <c r="CO984197" s="68"/>
      <c r="CS984197" s="68"/>
    </row>
    <row r="984198" spans="81:97" x14ac:dyDescent="0.35">
      <c r="CC984198" s="68"/>
      <c r="CG984198" s="68"/>
      <c r="CK984198" s="68"/>
      <c r="CO984198" s="68"/>
      <c r="CS984198" s="68"/>
    </row>
    <row r="984199" spans="81:97" x14ac:dyDescent="0.35">
      <c r="CC984199" s="68"/>
      <c r="CG984199" s="68"/>
      <c r="CK984199" s="68"/>
      <c r="CO984199" s="68"/>
      <c r="CS984199" s="68"/>
    </row>
    <row r="984200" spans="81:97" x14ac:dyDescent="0.35">
      <c r="CC984200" s="68"/>
      <c r="CG984200" s="68"/>
      <c r="CK984200" s="68"/>
      <c r="CO984200" s="68"/>
      <c r="CS984200" s="68"/>
    </row>
    <row r="984201" spans="81:97" x14ac:dyDescent="0.35">
      <c r="CC984201" s="68"/>
      <c r="CG984201" s="68"/>
      <c r="CK984201" s="68"/>
      <c r="CO984201" s="68"/>
      <c r="CS984201" s="68"/>
    </row>
    <row r="984202" spans="81:97" x14ac:dyDescent="0.35">
      <c r="CC984202" s="68"/>
      <c r="CG984202" s="68"/>
      <c r="CK984202" s="68"/>
      <c r="CO984202" s="68"/>
      <c r="CS984202" s="68"/>
    </row>
    <row r="984203" spans="81:97" x14ac:dyDescent="0.35">
      <c r="CC984203" s="68"/>
      <c r="CG984203" s="68"/>
      <c r="CK984203" s="68"/>
      <c r="CO984203" s="68"/>
      <c r="CS984203" s="68"/>
    </row>
    <row r="984204" spans="81:97" x14ac:dyDescent="0.35">
      <c r="CC984204" s="68"/>
      <c r="CG984204" s="68"/>
      <c r="CK984204" s="68"/>
      <c r="CO984204" s="68"/>
      <c r="CS984204" s="68"/>
    </row>
    <row r="984205" spans="81:97" x14ac:dyDescent="0.35">
      <c r="CC984205" s="68"/>
      <c r="CG984205" s="68"/>
      <c r="CK984205" s="68"/>
      <c r="CO984205" s="68"/>
      <c r="CS984205" s="68"/>
    </row>
    <row r="984206" spans="81:97" x14ac:dyDescent="0.35">
      <c r="CC984206" s="68"/>
      <c r="CG984206" s="68"/>
      <c r="CK984206" s="68"/>
      <c r="CO984206" s="68"/>
      <c r="CS984206" s="68"/>
    </row>
    <row r="984207" spans="81:97" x14ac:dyDescent="0.35">
      <c r="CC984207" s="68"/>
      <c r="CG984207" s="68"/>
      <c r="CK984207" s="68"/>
      <c r="CO984207" s="68"/>
      <c r="CS984207" s="68"/>
    </row>
    <row r="984208" spans="81:97" x14ac:dyDescent="0.35">
      <c r="CC984208" s="68"/>
      <c r="CG984208" s="68"/>
      <c r="CK984208" s="68"/>
      <c r="CO984208" s="68"/>
      <c r="CS984208" s="68"/>
    </row>
    <row r="984209" spans="81:97" x14ac:dyDescent="0.35">
      <c r="CC984209" s="68"/>
      <c r="CG984209" s="68"/>
      <c r="CK984209" s="68"/>
      <c r="CO984209" s="68"/>
      <c r="CS984209" s="68"/>
    </row>
    <row r="984210" spans="81:97" x14ac:dyDescent="0.35">
      <c r="CC984210" s="68"/>
      <c r="CG984210" s="68"/>
      <c r="CK984210" s="68"/>
      <c r="CO984210" s="68"/>
      <c r="CS984210" s="68"/>
    </row>
    <row r="984211" spans="81:97" x14ac:dyDescent="0.35">
      <c r="CC984211" s="68"/>
      <c r="CG984211" s="68"/>
      <c r="CK984211" s="68"/>
      <c r="CO984211" s="68"/>
      <c r="CS984211" s="68"/>
    </row>
    <row r="984212" spans="81:97" x14ac:dyDescent="0.35">
      <c r="CC984212" s="68"/>
      <c r="CG984212" s="68"/>
      <c r="CK984212" s="68"/>
      <c r="CO984212" s="68"/>
      <c r="CS984212" s="68"/>
    </row>
    <row r="984213" spans="81:97" x14ac:dyDescent="0.35">
      <c r="CC984213" s="68"/>
      <c r="CG984213" s="68"/>
      <c r="CK984213" s="68"/>
      <c r="CO984213" s="68"/>
      <c r="CS984213" s="68"/>
    </row>
    <row r="984214" spans="81:97" x14ac:dyDescent="0.35">
      <c r="CC984214" s="68"/>
      <c r="CG984214" s="68"/>
      <c r="CK984214" s="68"/>
      <c r="CO984214" s="68"/>
      <c r="CS984214" s="68"/>
    </row>
    <row r="984215" spans="81:97" x14ac:dyDescent="0.35">
      <c r="CC984215" s="68"/>
      <c r="CG984215" s="68"/>
      <c r="CK984215" s="68"/>
      <c r="CO984215" s="68"/>
      <c r="CS984215" s="68"/>
    </row>
    <row r="984216" spans="81:97" x14ac:dyDescent="0.35">
      <c r="CC984216" s="68"/>
      <c r="CG984216" s="68"/>
      <c r="CK984216" s="68"/>
      <c r="CO984216" s="68"/>
      <c r="CS984216" s="68"/>
    </row>
    <row r="984217" spans="81:97" x14ac:dyDescent="0.35">
      <c r="CC984217" s="68"/>
      <c r="CG984217" s="68"/>
      <c r="CK984217" s="68"/>
      <c r="CO984217" s="68"/>
      <c r="CS984217" s="68"/>
    </row>
    <row r="984218" spans="81:97" x14ac:dyDescent="0.35">
      <c r="CC984218" s="68"/>
      <c r="CG984218" s="68"/>
      <c r="CK984218" s="68"/>
      <c r="CO984218" s="68"/>
      <c r="CS984218" s="68"/>
    </row>
    <row r="984219" spans="81:97" x14ac:dyDescent="0.35">
      <c r="CC984219" s="68"/>
      <c r="CG984219" s="68"/>
      <c r="CK984219" s="68"/>
      <c r="CO984219" s="68"/>
      <c r="CS984219" s="68"/>
    </row>
    <row r="984220" spans="81:97" x14ac:dyDescent="0.35">
      <c r="CC984220" s="68"/>
      <c r="CG984220" s="68"/>
      <c r="CK984220" s="68"/>
      <c r="CO984220" s="68"/>
      <c r="CS984220" s="68"/>
    </row>
    <row r="984221" spans="81:97" x14ac:dyDescent="0.35">
      <c r="CC984221" s="68"/>
      <c r="CG984221" s="68"/>
      <c r="CK984221" s="68"/>
      <c r="CO984221" s="68"/>
      <c r="CS984221" s="68"/>
    </row>
    <row r="984222" spans="81:97" x14ac:dyDescent="0.35">
      <c r="CC984222" s="68"/>
      <c r="CG984222" s="68"/>
      <c r="CK984222" s="68"/>
      <c r="CO984222" s="68"/>
      <c r="CS984222" s="68"/>
    </row>
    <row r="984223" spans="81:97" x14ac:dyDescent="0.35">
      <c r="CC984223" s="68"/>
      <c r="CG984223" s="68"/>
      <c r="CK984223" s="68"/>
      <c r="CO984223" s="68"/>
      <c r="CS984223" s="68"/>
    </row>
    <row r="984224" spans="81:97" x14ac:dyDescent="0.35">
      <c r="CC984224" s="68"/>
      <c r="CG984224" s="68"/>
      <c r="CK984224" s="68"/>
      <c r="CO984224" s="68"/>
      <c r="CS984224" s="68"/>
    </row>
    <row r="984225" spans="81:97" x14ac:dyDescent="0.35">
      <c r="CC984225" s="68"/>
      <c r="CG984225" s="68"/>
      <c r="CK984225" s="68"/>
      <c r="CO984225" s="68"/>
      <c r="CS984225" s="68"/>
    </row>
    <row r="984226" spans="81:97" x14ac:dyDescent="0.35">
      <c r="CC984226" s="68"/>
      <c r="CG984226" s="68"/>
      <c r="CK984226" s="68"/>
      <c r="CO984226" s="68"/>
      <c r="CS984226" s="68"/>
    </row>
    <row r="984227" spans="81:97" x14ac:dyDescent="0.35">
      <c r="CC984227" s="68"/>
      <c r="CG984227" s="68"/>
      <c r="CK984227" s="68"/>
      <c r="CO984227" s="68"/>
      <c r="CS984227" s="68"/>
    </row>
    <row r="984228" spans="81:97" x14ac:dyDescent="0.35">
      <c r="CC984228" s="68"/>
      <c r="CG984228" s="68"/>
      <c r="CK984228" s="68"/>
      <c r="CO984228" s="68"/>
      <c r="CS984228" s="68"/>
    </row>
    <row r="984229" spans="81:97" x14ac:dyDescent="0.35">
      <c r="CC984229" s="68"/>
      <c r="CG984229" s="68"/>
      <c r="CK984229" s="68"/>
      <c r="CO984229" s="68"/>
      <c r="CS984229" s="68"/>
    </row>
    <row r="984230" spans="81:97" x14ac:dyDescent="0.35">
      <c r="CC984230" s="68"/>
      <c r="CG984230" s="68"/>
      <c r="CK984230" s="68"/>
      <c r="CO984230" s="68"/>
      <c r="CS984230" s="68"/>
    </row>
    <row r="984231" spans="81:97" x14ac:dyDescent="0.35">
      <c r="CC984231" s="68"/>
      <c r="CG984231" s="68"/>
      <c r="CK984231" s="68"/>
      <c r="CO984231" s="68"/>
      <c r="CS984231" s="68"/>
    </row>
    <row r="984232" spans="81:97" x14ac:dyDescent="0.35">
      <c r="CC984232" s="68"/>
      <c r="CG984232" s="68"/>
      <c r="CK984232" s="68"/>
      <c r="CO984232" s="68"/>
      <c r="CS984232" s="68"/>
    </row>
    <row r="984233" spans="81:97" x14ac:dyDescent="0.35">
      <c r="CC984233" s="68"/>
      <c r="CG984233" s="68"/>
      <c r="CK984233" s="68"/>
      <c r="CO984233" s="68"/>
      <c r="CS984233" s="68"/>
    </row>
    <row r="984234" spans="81:97" x14ac:dyDescent="0.35">
      <c r="CC984234" s="68"/>
      <c r="CG984234" s="68"/>
      <c r="CK984234" s="68"/>
      <c r="CO984234" s="68"/>
      <c r="CS984234" s="68"/>
    </row>
    <row r="984235" spans="81:97" x14ac:dyDescent="0.35">
      <c r="CC984235" s="68"/>
      <c r="CG984235" s="68"/>
      <c r="CK984235" s="68"/>
      <c r="CO984235" s="68"/>
      <c r="CS984235" s="68"/>
    </row>
    <row r="984236" spans="81:97" x14ac:dyDescent="0.35">
      <c r="CC984236" s="68"/>
      <c r="CG984236" s="68"/>
      <c r="CK984236" s="68"/>
      <c r="CO984236" s="68"/>
      <c r="CS984236" s="68"/>
    </row>
    <row r="984237" spans="81:97" x14ac:dyDescent="0.35">
      <c r="CC984237" s="68"/>
      <c r="CG984237" s="68"/>
      <c r="CK984237" s="68"/>
      <c r="CO984237" s="68"/>
      <c r="CS984237" s="68"/>
    </row>
    <row r="984238" spans="81:97" x14ac:dyDescent="0.35">
      <c r="CC984238" s="68"/>
      <c r="CG984238" s="68"/>
      <c r="CK984238" s="68"/>
      <c r="CO984238" s="68"/>
      <c r="CS984238" s="68"/>
    </row>
    <row r="984239" spans="81:97" x14ac:dyDescent="0.35">
      <c r="CC984239" s="68"/>
      <c r="CG984239" s="68"/>
      <c r="CK984239" s="68"/>
      <c r="CO984239" s="68"/>
      <c r="CS984239" s="68"/>
    </row>
    <row r="984240" spans="81:97" x14ac:dyDescent="0.35">
      <c r="CC984240" s="68"/>
      <c r="CG984240" s="68"/>
      <c r="CK984240" s="68"/>
      <c r="CO984240" s="68"/>
      <c r="CS984240" s="68"/>
    </row>
    <row r="984241" spans="81:97" x14ac:dyDescent="0.35">
      <c r="CC984241" s="68"/>
      <c r="CG984241" s="68"/>
      <c r="CK984241" s="68"/>
      <c r="CO984241" s="68"/>
      <c r="CS984241" s="68"/>
    </row>
    <row r="984242" spans="81:97" x14ac:dyDescent="0.35">
      <c r="CC984242" s="68"/>
      <c r="CG984242" s="68"/>
      <c r="CK984242" s="68"/>
      <c r="CO984242" s="68"/>
      <c r="CS984242" s="68"/>
    </row>
    <row r="984243" spans="81:97" x14ac:dyDescent="0.35">
      <c r="CC984243" s="68"/>
      <c r="CG984243" s="68"/>
      <c r="CK984243" s="68"/>
      <c r="CO984243" s="68"/>
      <c r="CS984243" s="68"/>
    </row>
    <row r="984244" spans="81:97" x14ac:dyDescent="0.35">
      <c r="CC984244" s="68"/>
      <c r="CG984244" s="68"/>
      <c r="CK984244" s="68"/>
      <c r="CO984244" s="68"/>
      <c r="CS984244" s="68"/>
    </row>
    <row r="984245" spans="81:97" x14ac:dyDescent="0.35">
      <c r="CC984245" s="68"/>
      <c r="CG984245" s="68"/>
      <c r="CK984245" s="68"/>
      <c r="CO984245" s="68"/>
      <c r="CS984245" s="68"/>
    </row>
    <row r="984246" spans="81:97" x14ac:dyDescent="0.35">
      <c r="CC984246" s="68"/>
      <c r="CG984246" s="68"/>
      <c r="CK984246" s="68"/>
      <c r="CO984246" s="68"/>
      <c r="CS984246" s="68"/>
    </row>
    <row r="984247" spans="81:97" x14ac:dyDescent="0.35">
      <c r="CC984247" s="68"/>
      <c r="CG984247" s="68"/>
      <c r="CK984247" s="68"/>
      <c r="CO984247" s="68"/>
      <c r="CS984247" s="68"/>
    </row>
    <row r="984248" spans="81:97" x14ac:dyDescent="0.35">
      <c r="CC984248" s="68"/>
      <c r="CG984248" s="68"/>
      <c r="CK984248" s="68"/>
      <c r="CO984248" s="68"/>
      <c r="CS984248" s="68"/>
    </row>
    <row r="984249" spans="81:97" x14ac:dyDescent="0.35">
      <c r="CC984249" s="68"/>
      <c r="CG984249" s="68"/>
      <c r="CK984249" s="68"/>
      <c r="CO984249" s="68"/>
      <c r="CS984249" s="68"/>
    </row>
    <row r="984250" spans="81:97" x14ac:dyDescent="0.35">
      <c r="CC984250" s="68"/>
      <c r="CG984250" s="68"/>
      <c r="CK984250" s="68"/>
      <c r="CO984250" s="68"/>
      <c r="CS984250" s="68"/>
    </row>
    <row r="984251" spans="81:97" x14ac:dyDescent="0.35">
      <c r="CC984251" s="68"/>
      <c r="CG984251" s="68"/>
      <c r="CK984251" s="68"/>
      <c r="CO984251" s="68"/>
      <c r="CS984251" s="68"/>
    </row>
    <row r="984252" spans="81:97" x14ac:dyDescent="0.35">
      <c r="CC984252" s="68"/>
      <c r="CG984252" s="68"/>
      <c r="CK984252" s="68"/>
      <c r="CO984252" s="68"/>
      <c r="CS984252" s="68"/>
    </row>
    <row r="984253" spans="81:97" x14ac:dyDescent="0.35">
      <c r="CC984253" s="68"/>
      <c r="CG984253" s="68"/>
      <c r="CK984253" s="68"/>
      <c r="CO984253" s="68"/>
      <c r="CS984253" s="68"/>
    </row>
    <row r="984254" spans="81:97" x14ac:dyDescent="0.35">
      <c r="CC984254" s="68"/>
      <c r="CG984254" s="68"/>
      <c r="CK984254" s="68"/>
      <c r="CO984254" s="68"/>
      <c r="CS984254" s="68"/>
    </row>
    <row r="984255" spans="81:97" x14ac:dyDescent="0.35">
      <c r="CC984255" s="68"/>
      <c r="CG984255" s="68"/>
      <c r="CK984255" s="68"/>
      <c r="CO984255" s="68"/>
      <c r="CS984255" s="68"/>
    </row>
    <row r="984256" spans="81:97" x14ac:dyDescent="0.35">
      <c r="CC984256" s="68"/>
      <c r="CG984256" s="68"/>
      <c r="CK984256" s="68"/>
      <c r="CO984256" s="68"/>
      <c r="CS984256" s="68"/>
    </row>
    <row r="984257" spans="81:97" x14ac:dyDescent="0.35">
      <c r="CC984257" s="68"/>
      <c r="CG984257" s="68"/>
      <c r="CK984257" s="68"/>
      <c r="CO984257" s="68"/>
      <c r="CS984257" s="68"/>
    </row>
    <row r="984258" spans="81:97" x14ac:dyDescent="0.35">
      <c r="CC984258" s="68"/>
      <c r="CG984258" s="68"/>
      <c r="CK984258" s="68"/>
      <c r="CO984258" s="68"/>
      <c r="CS984258" s="68"/>
    </row>
    <row r="984259" spans="81:97" x14ac:dyDescent="0.35">
      <c r="CC984259" s="68"/>
      <c r="CG984259" s="68"/>
      <c r="CK984259" s="68"/>
      <c r="CO984259" s="68"/>
      <c r="CS984259" s="68"/>
    </row>
    <row r="984260" spans="81:97" x14ac:dyDescent="0.35">
      <c r="CC984260" s="68"/>
      <c r="CG984260" s="68"/>
      <c r="CK984260" s="68"/>
      <c r="CO984260" s="68"/>
      <c r="CS984260" s="68"/>
    </row>
    <row r="984261" spans="81:97" x14ac:dyDescent="0.35">
      <c r="CC984261" s="68"/>
      <c r="CG984261" s="68"/>
      <c r="CK984261" s="68"/>
      <c r="CO984261" s="68"/>
      <c r="CS984261" s="68"/>
    </row>
    <row r="984262" spans="81:97" x14ac:dyDescent="0.35">
      <c r="CC984262" s="68"/>
      <c r="CG984262" s="68"/>
      <c r="CK984262" s="68"/>
      <c r="CO984262" s="68"/>
      <c r="CS984262" s="68"/>
    </row>
    <row r="984263" spans="81:97" x14ac:dyDescent="0.35">
      <c r="CC984263" s="68"/>
      <c r="CG984263" s="68"/>
      <c r="CK984263" s="68"/>
      <c r="CO984263" s="68"/>
      <c r="CS984263" s="68"/>
    </row>
    <row r="984264" spans="81:97" x14ac:dyDescent="0.35">
      <c r="CC984264" s="68"/>
      <c r="CG984264" s="68"/>
      <c r="CK984264" s="68"/>
      <c r="CO984264" s="68"/>
      <c r="CS984264" s="68"/>
    </row>
    <row r="984265" spans="81:97" x14ac:dyDescent="0.35">
      <c r="CC984265" s="68"/>
      <c r="CG984265" s="68"/>
      <c r="CK984265" s="68"/>
      <c r="CO984265" s="68"/>
      <c r="CS984265" s="68"/>
    </row>
    <row r="984266" spans="81:97" x14ac:dyDescent="0.35">
      <c r="CC984266" s="68"/>
      <c r="CG984266" s="68"/>
      <c r="CK984266" s="68"/>
      <c r="CO984266" s="68"/>
      <c r="CS984266" s="68"/>
    </row>
    <row r="984267" spans="81:97" x14ac:dyDescent="0.35">
      <c r="CC984267" s="68"/>
      <c r="CG984267" s="68"/>
      <c r="CK984267" s="68"/>
      <c r="CO984267" s="68"/>
      <c r="CS984267" s="68"/>
    </row>
    <row r="984268" spans="81:97" x14ac:dyDescent="0.35">
      <c r="CC984268" s="68"/>
      <c r="CG984268" s="68"/>
      <c r="CK984268" s="68"/>
      <c r="CO984268" s="68"/>
      <c r="CS984268" s="68"/>
    </row>
    <row r="984269" spans="81:97" x14ac:dyDescent="0.35">
      <c r="CC984269" s="68"/>
      <c r="CG984269" s="68"/>
      <c r="CK984269" s="68"/>
      <c r="CO984269" s="68"/>
      <c r="CS984269" s="68"/>
    </row>
    <row r="984270" spans="81:97" x14ac:dyDescent="0.35">
      <c r="CC984270" s="68"/>
      <c r="CG984270" s="68"/>
      <c r="CK984270" s="68"/>
      <c r="CO984270" s="68"/>
      <c r="CS984270" s="68"/>
    </row>
    <row r="984271" spans="81:97" x14ac:dyDescent="0.35">
      <c r="CC984271" s="68"/>
      <c r="CG984271" s="68"/>
      <c r="CK984271" s="68"/>
      <c r="CO984271" s="68"/>
      <c r="CS984271" s="68"/>
    </row>
    <row r="984272" spans="81:97" x14ac:dyDescent="0.35">
      <c r="CC984272" s="68"/>
      <c r="CG984272" s="68"/>
      <c r="CK984272" s="68"/>
      <c r="CO984272" s="68"/>
      <c r="CS984272" s="68"/>
    </row>
    <row r="984273" spans="81:97" x14ac:dyDescent="0.35">
      <c r="CC984273" s="68"/>
      <c r="CG984273" s="68"/>
      <c r="CK984273" s="68"/>
      <c r="CO984273" s="68"/>
      <c r="CS984273" s="68"/>
    </row>
    <row r="984274" spans="81:97" x14ac:dyDescent="0.35">
      <c r="CC984274" s="68"/>
      <c r="CG984274" s="68"/>
      <c r="CK984274" s="68"/>
      <c r="CO984274" s="68"/>
      <c r="CS984274" s="68"/>
    </row>
    <row r="984275" spans="81:97" x14ac:dyDescent="0.35">
      <c r="CC984275" s="68"/>
      <c r="CG984275" s="68"/>
      <c r="CK984275" s="68"/>
      <c r="CO984275" s="68"/>
      <c r="CS984275" s="68"/>
    </row>
    <row r="984276" spans="81:97" x14ac:dyDescent="0.35">
      <c r="CC984276" s="68"/>
      <c r="CG984276" s="68"/>
      <c r="CK984276" s="68"/>
      <c r="CO984276" s="68"/>
      <c r="CS984276" s="68"/>
    </row>
    <row r="984277" spans="81:97" x14ac:dyDescent="0.35">
      <c r="CC984277" s="68"/>
      <c r="CG984277" s="68"/>
      <c r="CK984277" s="68"/>
      <c r="CO984277" s="68"/>
      <c r="CS984277" s="68"/>
    </row>
    <row r="984278" spans="81:97" x14ac:dyDescent="0.35">
      <c r="CC984278" s="68"/>
      <c r="CG984278" s="68"/>
      <c r="CK984278" s="68"/>
      <c r="CO984278" s="68"/>
      <c r="CS984278" s="68"/>
    </row>
    <row r="984279" spans="81:97" x14ac:dyDescent="0.35">
      <c r="CC984279" s="68"/>
      <c r="CG984279" s="68"/>
      <c r="CK984279" s="68"/>
      <c r="CO984279" s="68"/>
      <c r="CS984279" s="68"/>
    </row>
    <row r="984280" spans="81:97" x14ac:dyDescent="0.35">
      <c r="CC984280" s="68"/>
      <c r="CG984280" s="68"/>
      <c r="CK984280" s="68"/>
      <c r="CO984280" s="68"/>
      <c r="CS984280" s="68"/>
    </row>
    <row r="984281" spans="81:97" x14ac:dyDescent="0.35">
      <c r="CC984281" s="68"/>
      <c r="CG984281" s="68"/>
      <c r="CK984281" s="68"/>
      <c r="CO984281" s="68"/>
      <c r="CS984281" s="68"/>
    </row>
    <row r="984282" spans="81:97" x14ac:dyDescent="0.35">
      <c r="CC984282" s="68"/>
      <c r="CG984282" s="68"/>
      <c r="CK984282" s="68"/>
      <c r="CO984282" s="68"/>
      <c r="CS984282" s="68"/>
    </row>
    <row r="984283" spans="81:97" x14ac:dyDescent="0.35">
      <c r="CC984283" s="68"/>
      <c r="CG984283" s="68"/>
      <c r="CK984283" s="68"/>
      <c r="CO984283" s="68"/>
      <c r="CS984283" s="68"/>
    </row>
    <row r="984284" spans="81:97" x14ac:dyDescent="0.35">
      <c r="CC984284" s="68"/>
      <c r="CG984284" s="68"/>
      <c r="CK984284" s="68"/>
      <c r="CO984284" s="68"/>
      <c r="CS984284" s="68"/>
    </row>
    <row r="984285" spans="81:97" x14ac:dyDescent="0.35">
      <c r="CC984285" s="68"/>
      <c r="CG984285" s="68"/>
      <c r="CK984285" s="68"/>
      <c r="CO984285" s="68"/>
      <c r="CS984285" s="68"/>
    </row>
    <row r="984286" spans="81:97" x14ac:dyDescent="0.35">
      <c r="CC984286" s="68"/>
      <c r="CG984286" s="68"/>
      <c r="CK984286" s="68"/>
      <c r="CO984286" s="68"/>
      <c r="CS984286" s="68"/>
    </row>
    <row r="984287" spans="81:97" x14ac:dyDescent="0.35">
      <c r="CC984287" s="68"/>
      <c r="CG984287" s="68"/>
      <c r="CK984287" s="68"/>
      <c r="CO984287" s="68"/>
      <c r="CS984287" s="68"/>
    </row>
    <row r="984288" spans="81:97" x14ac:dyDescent="0.35">
      <c r="CC984288" s="68"/>
      <c r="CG984288" s="68"/>
      <c r="CK984288" s="68"/>
      <c r="CO984288" s="68"/>
      <c r="CS984288" s="68"/>
    </row>
    <row r="984289" spans="81:97" x14ac:dyDescent="0.35">
      <c r="CC984289" s="68"/>
      <c r="CG984289" s="68"/>
      <c r="CK984289" s="68"/>
      <c r="CO984289" s="68"/>
      <c r="CS984289" s="68"/>
    </row>
    <row r="984290" spans="81:97" x14ac:dyDescent="0.35">
      <c r="CC984290" s="68"/>
      <c r="CG984290" s="68"/>
      <c r="CK984290" s="68"/>
      <c r="CO984290" s="68"/>
      <c r="CS984290" s="68"/>
    </row>
    <row r="984291" spans="81:97" x14ac:dyDescent="0.35">
      <c r="CC984291" s="68"/>
      <c r="CG984291" s="68"/>
      <c r="CK984291" s="68"/>
      <c r="CO984291" s="68"/>
      <c r="CS984291" s="68"/>
    </row>
    <row r="984292" spans="81:97" x14ac:dyDescent="0.35">
      <c r="CC984292" s="68"/>
      <c r="CG984292" s="68"/>
      <c r="CK984292" s="68"/>
      <c r="CO984292" s="68"/>
      <c r="CS984292" s="68"/>
    </row>
    <row r="984293" spans="81:97" x14ac:dyDescent="0.35">
      <c r="CC984293" s="68"/>
      <c r="CG984293" s="68"/>
      <c r="CK984293" s="68"/>
      <c r="CO984293" s="68"/>
      <c r="CS984293" s="68"/>
    </row>
    <row r="984294" spans="81:97" x14ac:dyDescent="0.35">
      <c r="CC984294" s="68"/>
      <c r="CG984294" s="68"/>
      <c r="CK984294" s="68"/>
      <c r="CO984294" s="68"/>
      <c r="CS984294" s="68"/>
    </row>
    <row r="984295" spans="81:97" x14ac:dyDescent="0.35">
      <c r="CC984295" s="68"/>
      <c r="CG984295" s="68"/>
      <c r="CK984295" s="68"/>
      <c r="CO984295" s="68"/>
      <c r="CS984295" s="68"/>
    </row>
    <row r="984296" spans="81:97" x14ac:dyDescent="0.35">
      <c r="CC984296" s="68"/>
      <c r="CG984296" s="68"/>
      <c r="CK984296" s="68"/>
      <c r="CO984296" s="68"/>
      <c r="CS984296" s="68"/>
    </row>
    <row r="984297" spans="81:97" x14ac:dyDescent="0.35">
      <c r="CC984297" s="68"/>
      <c r="CG984297" s="68"/>
      <c r="CK984297" s="68"/>
      <c r="CO984297" s="68"/>
      <c r="CS984297" s="68"/>
    </row>
    <row r="984298" spans="81:97" x14ac:dyDescent="0.35">
      <c r="CC984298" s="68"/>
      <c r="CG984298" s="68"/>
      <c r="CK984298" s="68"/>
      <c r="CO984298" s="68"/>
      <c r="CS984298" s="68"/>
    </row>
    <row r="984299" spans="81:97" x14ac:dyDescent="0.35">
      <c r="CC984299" s="68"/>
      <c r="CG984299" s="68"/>
      <c r="CK984299" s="68"/>
      <c r="CO984299" s="68"/>
      <c r="CS984299" s="68"/>
    </row>
    <row r="984300" spans="81:97" x14ac:dyDescent="0.35">
      <c r="CC984300" s="68"/>
      <c r="CG984300" s="68"/>
      <c r="CK984300" s="68"/>
      <c r="CO984300" s="68"/>
      <c r="CS984300" s="68"/>
    </row>
    <row r="984301" spans="81:97" x14ac:dyDescent="0.35">
      <c r="CC984301" s="68"/>
      <c r="CG984301" s="68"/>
      <c r="CK984301" s="68"/>
      <c r="CO984301" s="68"/>
      <c r="CS984301" s="68"/>
    </row>
    <row r="984302" spans="81:97" x14ac:dyDescent="0.35">
      <c r="CC984302" s="68"/>
      <c r="CG984302" s="68"/>
      <c r="CK984302" s="68"/>
      <c r="CO984302" s="68"/>
      <c r="CS984302" s="68"/>
    </row>
    <row r="984303" spans="81:97" x14ac:dyDescent="0.35">
      <c r="CC984303" s="68"/>
      <c r="CG984303" s="68"/>
      <c r="CK984303" s="68"/>
      <c r="CO984303" s="68"/>
      <c r="CS984303" s="68"/>
    </row>
    <row r="984304" spans="81:97" x14ac:dyDescent="0.35">
      <c r="CC984304" s="68"/>
      <c r="CG984304" s="68"/>
      <c r="CK984304" s="68"/>
      <c r="CO984304" s="68"/>
      <c r="CS984304" s="68"/>
    </row>
    <row r="984305" spans="81:97" x14ac:dyDescent="0.35">
      <c r="CC984305" s="68"/>
      <c r="CG984305" s="68"/>
      <c r="CK984305" s="68"/>
      <c r="CO984305" s="68"/>
      <c r="CS984305" s="68"/>
    </row>
    <row r="984306" spans="81:97" x14ac:dyDescent="0.35">
      <c r="CC984306" s="68"/>
      <c r="CG984306" s="68"/>
      <c r="CK984306" s="68"/>
      <c r="CO984306" s="68"/>
      <c r="CS984306" s="68"/>
    </row>
    <row r="984307" spans="81:97" x14ac:dyDescent="0.35">
      <c r="CC984307" s="68"/>
      <c r="CG984307" s="68"/>
      <c r="CK984307" s="68"/>
      <c r="CO984307" s="68"/>
      <c r="CS984307" s="68"/>
    </row>
    <row r="984308" spans="81:97" x14ac:dyDescent="0.35">
      <c r="CC984308" s="68"/>
      <c r="CG984308" s="68"/>
      <c r="CK984308" s="68"/>
      <c r="CO984308" s="68"/>
      <c r="CS984308" s="68"/>
    </row>
    <row r="984309" spans="81:97" x14ac:dyDescent="0.35">
      <c r="CC984309" s="68"/>
      <c r="CG984309" s="68"/>
      <c r="CK984309" s="68"/>
      <c r="CO984309" s="68"/>
      <c r="CS984309" s="68"/>
    </row>
    <row r="984310" spans="81:97" x14ac:dyDescent="0.35">
      <c r="CC984310" s="68"/>
      <c r="CG984310" s="68"/>
      <c r="CK984310" s="68"/>
      <c r="CO984310" s="68"/>
      <c r="CS984310" s="68"/>
    </row>
    <row r="984311" spans="81:97" x14ac:dyDescent="0.35">
      <c r="CC984311" s="68"/>
      <c r="CG984311" s="68"/>
      <c r="CK984311" s="68"/>
      <c r="CO984311" s="68"/>
      <c r="CS984311" s="68"/>
    </row>
    <row r="984312" spans="81:97" x14ac:dyDescent="0.35">
      <c r="CC984312" s="68"/>
      <c r="CG984312" s="68"/>
      <c r="CK984312" s="68"/>
      <c r="CO984312" s="68"/>
      <c r="CS984312" s="68"/>
    </row>
    <row r="984313" spans="81:97" x14ac:dyDescent="0.35">
      <c r="CC984313" s="68"/>
      <c r="CG984313" s="68"/>
      <c r="CK984313" s="68"/>
      <c r="CO984313" s="68"/>
      <c r="CS984313" s="68"/>
    </row>
    <row r="984314" spans="81:97" x14ac:dyDescent="0.35">
      <c r="CC984314" s="68"/>
      <c r="CG984314" s="68"/>
      <c r="CK984314" s="68"/>
      <c r="CO984314" s="68"/>
      <c r="CS984314" s="68"/>
    </row>
    <row r="984315" spans="81:97" x14ac:dyDescent="0.35">
      <c r="CC984315" s="68"/>
      <c r="CG984315" s="68"/>
      <c r="CK984315" s="68"/>
      <c r="CO984315" s="68"/>
      <c r="CS984315" s="68"/>
    </row>
    <row r="984316" spans="81:97" x14ac:dyDescent="0.35">
      <c r="CC984316" s="68"/>
      <c r="CG984316" s="68"/>
      <c r="CK984316" s="68"/>
      <c r="CO984316" s="68"/>
      <c r="CS984316" s="68"/>
    </row>
    <row r="984317" spans="81:97" x14ac:dyDescent="0.35">
      <c r="CC984317" s="68"/>
      <c r="CG984317" s="68"/>
      <c r="CK984317" s="68"/>
      <c r="CO984317" s="68"/>
      <c r="CS984317" s="68"/>
    </row>
    <row r="984318" spans="81:97" x14ac:dyDescent="0.35">
      <c r="CC984318" s="68"/>
      <c r="CG984318" s="68"/>
      <c r="CK984318" s="68"/>
      <c r="CO984318" s="68"/>
      <c r="CS984318" s="68"/>
    </row>
    <row r="984319" spans="81:97" x14ac:dyDescent="0.35">
      <c r="CC984319" s="68"/>
      <c r="CG984319" s="68"/>
      <c r="CK984319" s="68"/>
      <c r="CO984319" s="68"/>
      <c r="CS984319" s="68"/>
    </row>
    <row r="984320" spans="81:97" x14ac:dyDescent="0.35">
      <c r="CC984320" s="68"/>
      <c r="CG984320" s="68"/>
      <c r="CK984320" s="68"/>
      <c r="CO984320" s="68"/>
      <c r="CS984320" s="68"/>
    </row>
    <row r="984321" spans="81:100" x14ac:dyDescent="0.35">
      <c r="CC984321" s="68"/>
      <c r="CG984321" s="68"/>
      <c r="CK984321" s="68"/>
      <c r="CO984321" s="68"/>
      <c r="CS984321" s="68"/>
    </row>
    <row r="984322" spans="81:100" x14ac:dyDescent="0.35">
      <c r="CC984322" s="65"/>
      <c r="CD984322" s="65"/>
      <c r="CE984322" s="65"/>
      <c r="CF984322" s="63"/>
      <c r="CG984322" s="65"/>
      <c r="CH984322" s="65"/>
      <c r="CI984322" s="65"/>
      <c r="CJ984322" s="63"/>
      <c r="CK984322" s="65"/>
      <c r="CL984322" s="65"/>
      <c r="CM984322" s="65"/>
      <c r="CN984322" s="63"/>
      <c r="CO984322" s="65"/>
      <c r="CP984322" s="65"/>
      <c r="CQ984322" s="65"/>
      <c r="CR984322" s="63"/>
      <c r="CS984322" s="65"/>
      <c r="CT984322" s="65"/>
      <c r="CU984322" s="65"/>
      <c r="CV984322" s="63"/>
    </row>
    <row r="984323" spans="81:100" x14ac:dyDescent="0.35">
      <c r="CC984323" s="65"/>
      <c r="CD984323" s="65"/>
      <c r="CE984323" s="65"/>
      <c r="CF984323" s="63"/>
      <c r="CG984323" s="65"/>
      <c r="CH984323" s="65"/>
      <c r="CI984323" s="65"/>
      <c r="CJ984323" s="63"/>
      <c r="CK984323" s="65"/>
      <c r="CL984323" s="65"/>
      <c r="CM984323" s="65"/>
      <c r="CN984323" s="63"/>
      <c r="CO984323" s="65"/>
      <c r="CP984323" s="65"/>
      <c r="CQ984323" s="65"/>
      <c r="CR984323" s="63"/>
      <c r="CS984323" s="65"/>
      <c r="CT984323" s="65"/>
      <c r="CU984323" s="65"/>
      <c r="CV984323" s="63"/>
    </row>
    <row r="984714" spans="81:97" x14ac:dyDescent="0.35">
      <c r="CC984714" s="68"/>
      <c r="CG984714" s="68"/>
      <c r="CK984714" s="68"/>
      <c r="CO984714" s="68"/>
      <c r="CS984714" s="68"/>
    </row>
    <row r="984715" spans="81:97" x14ac:dyDescent="0.35">
      <c r="CC984715" s="68"/>
      <c r="CG984715" s="68"/>
      <c r="CK984715" s="68"/>
      <c r="CO984715" s="68"/>
      <c r="CS984715" s="68"/>
    </row>
    <row r="984716" spans="81:97" x14ac:dyDescent="0.35">
      <c r="CC984716" s="68"/>
      <c r="CG984716" s="68"/>
      <c r="CK984716" s="68"/>
      <c r="CO984716" s="68"/>
      <c r="CS984716" s="68"/>
    </row>
    <row r="984717" spans="81:97" x14ac:dyDescent="0.35">
      <c r="CC984717" s="68"/>
      <c r="CG984717" s="68"/>
      <c r="CK984717" s="68"/>
      <c r="CO984717" s="68"/>
      <c r="CS984717" s="68"/>
    </row>
    <row r="984718" spans="81:97" x14ac:dyDescent="0.35">
      <c r="CC984718" s="68"/>
      <c r="CG984718" s="68"/>
      <c r="CK984718" s="68"/>
      <c r="CO984718" s="68"/>
      <c r="CS984718" s="68"/>
    </row>
    <row r="984719" spans="81:97" x14ac:dyDescent="0.35">
      <c r="CC984719" s="68"/>
      <c r="CG984719" s="68"/>
      <c r="CK984719" s="68"/>
      <c r="CO984719" s="68"/>
      <c r="CS984719" s="68"/>
    </row>
    <row r="984720" spans="81:97" x14ac:dyDescent="0.35">
      <c r="CC984720" s="68"/>
      <c r="CG984720" s="68"/>
      <c r="CK984720" s="68"/>
      <c r="CO984720" s="68"/>
      <c r="CS984720" s="68"/>
    </row>
    <row r="984721" spans="81:97" x14ac:dyDescent="0.35">
      <c r="CC984721" s="68"/>
      <c r="CG984721" s="68"/>
      <c r="CK984721" s="68"/>
      <c r="CO984721" s="68"/>
      <c r="CS984721" s="68"/>
    </row>
    <row r="984722" spans="81:97" x14ac:dyDescent="0.35">
      <c r="CC984722" s="68"/>
      <c r="CG984722" s="68"/>
      <c r="CK984722" s="68"/>
      <c r="CO984722" s="68"/>
      <c r="CS984722" s="68"/>
    </row>
    <row r="984723" spans="81:97" x14ac:dyDescent="0.35">
      <c r="CC984723" s="68"/>
      <c r="CG984723" s="68"/>
      <c r="CK984723" s="68"/>
      <c r="CO984723" s="68"/>
      <c r="CS984723" s="68"/>
    </row>
    <row r="984724" spans="81:97" x14ac:dyDescent="0.35">
      <c r="CC984724" s="68"/>
      <c r="CG984724" s="68"/>
      <c r="CK984724" s="68"/>
      <c r="CO984724" s="68"/>
      <c r="CS984724" s="68"/>
    </row>
    <row r="984725" spans="81:97" x14ac:dyDescent="0.35">
      <c r="CC984725" s="68"/>
      <c r="CG984725" s="68"/>
      <c r="CK984725" s="68"/>
      <c r="CO984725" s="68"/>
      <c r="CS984725" s="68"/>
    </row>
    <row r="984726" spans="81:97" x14ac:dyDescent="0.35">
      <c r="CC984726" s="68"/>
      <c r="CG984726" s="68"/>
      <c r="CK984726" s="68"/>
      <c r="CO984726" s="68"/>
      <c r="CS984726" s="68"/>
    </row>
    <row r="984727" spans="81:97" x14ac:dyDescent="0.35">
      <c r="CC984727" s="68"/>
      <c r="CG984727" s="68"/>
      <c r="CK984727" s="68"/>
      <c r="CO984727" s="68"/>
      <c r="CS984727" s="68"/>
    </row>
    <row r="984728" spans="81:97" x14ac:dyDescent="0.35">
      <c r="CC984728" s="68"/>
      <c r="CG984728" s="68"/>
      <c r="CK984728" s="68"/>
      <c r="CO984728" s="68"/>
      <c r="CS984728" s="68"/>
    </row>
    <row r="984729" spans="81:97" x14ac:dyDescent="0.35">
      <c r="CC984729" s="68"/>
      <c r="CG984729" s="68"/>
      <c r="CK984729" s="68"/>
      <c r="CO984729" s="68"/>
      <c r="CS984729" s="68"/>
    </row>
    <row r="984730" spans="81:97" x14ac:dyDescent="0.35">
      <c r="CC984730" s="68"/>
      <c r="CG984730" s="68"/>
      <c r="CK984730" s="68"/>
      <c r="CO984730" s="68"/>
      <c r="CS984730" s="68"/>
    </row>
    <row r="984731" spans="81:97" x14ac:dyDescent="0.35">
      <c r="CC984731" s="68"/>
      <c r="CG984731" s="68"/>
      <c r="CK984731" s="68"/>
      <c r="CO984731" s="68"/>
      <c r="CS984731" s="68"/>
    </row>
    <row r="984732" spans="81:97" x14ac:dyDescent="0.35">
      <c r="CC984732" s="68"/>
      <c r="CG984732" s="68"/>
      <c r="CK984732" s="68"/>
      <c r="CO984732" s="68"/>
      <c r="CS984732" s="68"/>
    </row>
    <row r="984733" spans="81:97" x14ac:dyDescent="0.35">
      <c r="CC984733" s="68"/>
      <c r="CG984733" s="68"/>
      <c r="CK984733" s="68"/>
      <c r="CO984733" s="68"/>
      <c r="CS984733" s="68"/>
    </row>
    <row r="984734" spans="81:97" x14ac:dyDescent="0.35">
      <c r="CC984734" s="68"/>
      <c r="CG984734" s="68"/>
      <c r="CK984734" s="68"/>
      <c r="CO984734" s="68"/>
      <c r="CS984734" s="68"/>
    </row>
    <row r="984735" spans="81:97" x14ac:dyDescent="0.35">
      <c r="CC984735" s="68"/>
      <c r="CG984735" s="68"/>
      <c r="CK984735" s="68"/>
      <c r="CO984735" s="68"/>
      <c r="CS984735" s="68"/>
    </row>
    <row r="984736" spans="81:97" x14ac:dyDescent="0.35">
      <c r="CC984736" s="68"/>
      <c r="CG984736" s="68"/>
      <c r="CK984736" s="68"/>
      <c r="CO984736" s="68"/>
      <c r="CS984736" s="68"/>
    </row>
    <row r="984737" spans="81:97" x14ac:dyDescent="0.35">
      <c r="CC984737" s="68"/>
      <c r="CG984737" s="68"/>
      <c r="CK984737" s="68"/>
      <c r="CO984737" s="68"/>
      <c r="CS984737" s="68"/>
    </row>
    <row r="984738" spans="81:97" x14ac:dyDescent="0.35">
      <c r="CC984738" s="68"/>
      <c r="CG984738" s="68"/>
      <c r="CK984738" s="68"/>
      <c r="CO984738" s="68"/>
      <c r="CS984738" s="68"/>
    </row>
    <row r="984739" spans="81:97" x14ac:dyDescent="0.35">
      <c r="CC984739" s="68"/>
      <c r="CG984739" s="68"/>
      <c r="CK984739" s="68"/>
      <c r="CO984739" s="68"/>
      <c r="CS984739" s="68"/>
    </row>
    <row r="984740" spans="81:97" x14ac:dyDescent="0.35">
      <c r="CC984740" s="68"/>
      <c r="CG984740" s="68"/>
      <c r="CK984740" s="68"/>
      <c r="CO984740" s="68"/>
      <c r="CS984740" s="68"/>
    </row>
    <row r="984741" spans="81:97" x14ac:dyDescent="0.35">
      <c r="CC984741" s="68"/>
      <c r="CG984741" s="68"/>
      <c r="CK984741" s="68"/>
      <c r="CO984741" s="68"/>
      <c r="CS984741" s="68"/>
    </row>
    <row r="984742" spans="81:97" x14ac:dyDescent="0.35">
      <c r="CC984742" s="68"/>
      <c r="CG984742" s="68"/>
      <c r="CK984742" s="68"/>
      <c r="CO984742" s="68"/>
      <c r="CS984742" s="68"/>
    </row>
    <row r="984743" spans="81:97" x14ac:dyDescent="0.35">
      <c r="CC984743" s="68"/>
      <c r="CG984743" s="68"/>
      <c r="CK984743" s="68"/>
      <c r="CO984743" s="68"/>
      <c r="CS984743" s="68"/>
    </row>
    <row r="984744" spans="81:97" x14ac:dyDescent="0.35">
      <c r="CC984744" s="68"/>
      <c r="CG984744" s="68"/>
      <c r="CK984744" s="68"/>
      <c r="CO984744" s="68"/>
      <c r="CS984744" s="68"/>
    </row>
    <row r="984745" spans="81:97" x14ac:dyDescent="0.35">
      <c r="CC984745" s="68"/>
      <c r="CG984745" s="68"/>
      <c r="CK984745" s="68"/>
      <c r="CO984745" s="68"/>
      <c r="CS984745" s="68"/>
    </row>
    <row r="984746" spans="81:97" x14ac:dyDescent="0.35">
      <c r="CC984746" s="68"/>
      <c r="CG984746" s="68"/>
      <c r="CK984746" s="68"/>
      <c r="CO984746" s="68"/>
      <c r="CS984746" s="68"/>
    </row>
    <row r="984747" spans="81:97" x14ac:dyDescent="0.35">
      <c r="CC984747" s="68"/>
      <c r="CG984747" s="68"/>
      <c r="CK984747" s="68"/>
      <c r="CO984747" s="68"/>
      <c r="CS984747" s="68"/>
    </row>
    <row r="984748" spans="81:97" x14ac:dyDescent="0.35">
      <c r="CC984748" s="68"/>
      <c r="CG984748" s="68"/>
      <c r="CK984748" s="68"/>
      <c r="CO984748" s="68"/>
      <c r="CS984748" s="68"/>
    </row>
    <row r="984749" spans="81:97" x14ac:dyDescent="0.35">
      <c r="CC984749" s="68"/>
      <c r="CG984749" s="68"/>
      <c r="CK984749" s="68"/>
      <c r="CO984749" s="68"/>
      <c r="CS984749" s="68"/>
    </row>
    <row r="984750" spans="81:97" x14ac:dyDescent="0.35">
      <c r="CC984750" s="68"/>
      <c r="CG984750" s="68"/>
      <c r="CK984750" s="68"/>
      <c r="CO984750" s="68"/>
      <c r="CS984750" s="68"/>
    </row>
    <row r="984751" spans="81:97" x14ac:dyDescent="0.35">
      <c r="CC984751" s="68"/>
      <c r="CG984751" s="68"/>
      <c r="CK984751" s="68"/>
      <c r="CO984751" s="68"/>
      <c r="CS984751" s="68"/>
    </row>
    <row r="984752" spans="81:97" x14ac:dyDescent="0.35">
      <c r="CC984752" s="68"/>
      <c r="CG984752" s="68"/>
      <c r="CK984752" s="68"/>
      <c r="CO984752" s="68"/>
      <c r="CS984752" s="68"/>
    </row>
    <row r="984753" spans="81:97" x14ac:dyDescent="0.35">
      <c r="CC984753" s="68"/>
      <c r="CG984753" s="68"/>
      <c r="CK984753" s="68"/>
      <c r="CO984753" s="68"/>
      <c r="CS984753" s="68"/>
    </row>
    <row r="984754" spans="81:97" x14ac:dyDescent="0.35">
      <c r="CC984754" s="68"/>
      <c r="CG984754" s="68"/>
      <c r="CK984754" s="68"/>
      <c r="CO984754" s="68"/>
      <c r="CS984754" s="68"/>
    </row>
    <row r="984755" spans="81:97" x14ac:dyDescent="0.35">
      <c r="CC984755" s="68"/>
      <c r="CG984755" s="68"/>
      <c r="CK984755" s="68"/>
      <c r="CO984755" s="68"/>
      <c r="CS984755" s="68"/>
    </row>
    <row r="984756" spans="81:97" x14ac:dyDescent="0.35">
      <c r="CC984756" s="68"/>
      <c r="CG984756" s="68"/>
      <c r="CK984756" s="68"/>
      <c r="CO984756" s="68"/>
      <c r="CS984756" s="68"/>
    </row>
    <row r="984757" spans="81:97" x14ac:dyDescent="0.35">
      <c r="CC984757" s="68"/>
      <c r="CG984757" s="68"/>
      <c r="CK984757" s="68"/>
      <c r="CO984757" s="68"/>
      <c r="CS984757" s="68"/>
    </row>
    <row r="984758" spans="81:97" x14ac:dyDescent="0.35">
      <c r="CC984758" s="68"/>
      <c r="CG984758" s="68"/>
      <c r="CK984758" s="68"/>
      <c r="CO984758" s="68"/>
      <c r="CS984758" s="68"/>
    </row>
    <row r="984759" spans="81:97" x14ac:dyDescent="0.35">
      <c r="CC984759" s="68"/>
      <c r="CG984759" s="68"/>
      <c r="CK984759" s="68"/>
      <c r="CO984759" s="68"/>
      <c r="CS984759" s="68"/>
    </row>
    <row r="984760" spans="81:97" x14ac:dyDescent="0.35">
      <c r="CC984760" s="68"/>
      <c r="CG984760" s="68"/>
      <c r="CK984760" s="68"/>
      <c r="CO984760" s="68"/>
      <c r="CS984760" s="68"/>
    </row>
    <row r="984761" spans="81:97" x14ac:dyDescent="0.35">
      <c r="CC984761" s="68"/>
      <c r="CG984761" s="68"/>
      <c r="CK984761" s="68"/>
      <c r="CO984761" s="68"/>
      <c r="CS984761" s="68"/>
    </row>
    <row r="984762" spans="81:97" x14ac:dyDescent="0.35">
      <c r="CC984762" s="68"/>
      <c r="CG984762" s="68"/>
      <c r="CK984762" s="68"/>
      <c r="CO984762" s="68"/>
      <c r="CS984762" s="68"/>
    </row>
    <row r="984763" spans="81:97" x14ac:dyDescent="0.35">
      <c r="CC984763" s="68"/>
      <c r="CG984763" s="68"/>
      <c r="CK984763" s="68"/>
      <c r="CO984763" s="68"/>
      <c r="CS984763" s="68"/>
    </row>
    <row r="984764" spans="81:97" x14ac:dyDescent="0.35">
      <c r="CC984764" s="68"/>
      <c r="CG984764" s="68"/>
      <c r="CK984764" s="68"/>
      <c r="CO984764" s="68"/>
      <c r="CS984764" s="68"/>
    </row>
    <row r="984765" spans="81:97" x14ac:dyDescent="0.35">
      <c r="CC984765" s="68"/>
      <c r="CG984765" s="68"/>
      <c r="CK984765" s="68"/>
      <c r="CO984765" s="68"/>
      <c r="CS984765" s="68"/>
    </row>
    <row r="984766" spans="81:97" x14ac:dyDescent="0.35">
      <c r="CC984766" s="68"/>
      <c r="CG984766" s="68"/>
      <c r="CK984766" s="68"/>
      <c r="CO984766" s="68"/>
      <c r="CS984766" s="68"/>
    </row>
    <row r="984767" spans="81:97" x14ac:dyDescent="0.35">
      <c r="CC984767" s="68"/>
      <c r="CG984767" s="68"/>
      <c r="CK984767" s="68"/>
      <c r="CO984767" s="68"/>
      <c r="CS984767" s="68"/>
    </row>
    <row r="984768" spans="81:97" x14ac:dyDescent="0.35">
      <c r="CC984768" s="68"/>
      <c r="CG984768" s="68"/>
      <c r="CK984768" s="68"/>
      <c r="CO984768" s="68"/>
      <c r="CS984768" s="68"/>
    </row>
    <row r="984769" spans="81:97" x14ac:dyDescent="0.35">
      <c r="CC984769" s="68"/>
      <c r="CG984769" s="68"/>
      <c r="CK984769" s="68"/>
      <c r="CO984769" s="68"/>
      <c r="CS984769" s="68"/>
    </row>
    <row r="984770" spans="81:97" x14ac:dyDescent="0.35">
      <c r="CC984770" s="68"/>
      <c r="CG984770" s="68"/>
      <c r="CK984770" s="68"/>
      <c r="CO984770" s="68"/>
      <c r="CS984770" s="68"/>
    </row>
    <row r="984771" spans="81:97" x14ac:dyDescent="0.35">
      <c r="CC984771" s="68"/>
      <c r="CG984771" s="68"/>
      <c r="CK984771" s="68"/>
      <c r="CO984771" s="68"/>
      <c r="CS984771" s="68"/>
    </row>
    <row r="984772" spans="81:97" x14ac:dyDescent="0.35">
      <c r="CC984772" s="68"/>
      <c r="CG984772" s="68"/>
      <c r="CK984772" s="68"/>
      <c r="CO984772" s="68"/>
      <c r="CS984772" s="68"/>
    </row>
    <row r="984773" spans="81:97" x14ac:dyDescent="0.35">
      <c r="CC984773" s="68"/>
      <c r="CG984773" s="68"/>
      <c r="CK984773" s="68"/>
      <c r="CO984773" s="68"/>
      <c r="CS984773" s="68"/>
    </row>
    <row r="984774" spans="81:97" x14ac:dyDescent="0.35">
      <c r="CC984774" s="68"/>
      <c r="CG984774" s="68"/>
      <c r="CK984774" s="68"/>
      <c r="CO984774" s="68"/>
      <c r="CS984774" s="68"/>
    </row>
    <row r="984775" spans="81:97" x14ac:dyDescent="0.35">
      <c r="CC984775" s="68"/>
      <c r="CG984775" s="68"/>
      <c r="CK984775" s="68"/>
      <c r="CO984775" s="68"/>
      <c r="CS984775" s="68"/>
    </row>
    <row r="984776" spans="81:97" x14ac:dyDescent="0.35">
      <c r="CC984776" s="68"/>
      <c r="CG984776" s="68"/>
      <c r="CK984776" s="68"/>
      <c r="CO984776" s="68"/>
      <c r="CS984776" s="68"/>
    </row>
    <row r="984777" spans="81:97" x14ac:dyDescent="0.35">
      <c r="CC984777" s="68"/>
      <c r="CG984777" s="68"/>
      <c r="CK984777" s="68"/>
      <c r="CO984777" s="68"/>
      <c r="CS984777" s="68"/>
    </row>
    <row r="984778" spans="81:97" x14ac:dyDescent="0.35">
      <c r="CC984778" s="68"/>
      <c r="CG984778" s="68"/>
      <c r="CK984778" s="68"/>
      <c r="CO984778" s="68"/>
      <c r="CS984778" s="68"/>
    </row>
    <row r="984779" spans="81:97" x14ac:dyDescent="0.35">
      <c r="CC984779" s="68"/>
      <c r="CG984779" s="68"/>
      <c r="CK984779" s="68"/>
      <c r="CO984779" s="68"/>
      <c r="CS984779" s="68"/>
    </row>
    <row r="984780" spans="81:97" x14ac:dyDescent="0.35">
      <c r="CC984780" s="68"/>
      <c r="CG984780" s="68"/>
      <c r="CK984780" s="68"/>
      <c r="CO984780" s="68"/>
      <c r="CS984780" s="68"/>
    </row>
    <row r="984781" spans="81:97" x14ac:dyDescent="0.35">
      <c r="CC984781" s="68"/>
      <c r="CG984781" s="68"/>
      <c r="CK984781" s="68"/>
      <c r="CO984781" s="68"/>
      <c r="CS984781" s="68"/>
    </row>
    <row r="984782" spans="81:97" x14ac:dyDescent="0.35">
      <c r="CC984782" s="68"/>
      <c r="CG984782" s="68"/>
      <c r="CK984782" s="68"/>
      <c r="CO984782" s="68"/>
      <c r="CS984782" s="68"/>
    </row>
    <row r="984783" spans="81:97" x14ac:dyDescent="0.35">
      <c r="CC984783" s="68"/>
      <c r="CG984783" s="68"/>
      <c r="CK984783" s="68"/>
      <c r="CO984783" s="68"/>
      <c r="CS984783" s="68"/>
    </row>
    <row r="984784" spans="81:97" x14ac:dyDescent="0.35">
      <c r="CC984784" s="68"/>
      <c r="CG984784" s="68"/>
      <c r="CK984784" s="68"/>
      <c r="CO984784" s="68"/>
      <c r="CS984784" s="68"/>
    </row>
    <row r="984785" spans="81:97" x14ac:dyDescent="0.35">
      <c r="CC984785" s="68"/>
      <c r="CG984785" s="68"/>
      <c r="CK984785" s="68"/>
      <c r="CO984785" s="68"/>
      <c r="CS984785" s="68"/>
    </row>
    <row r="984786" spans="81:97" x14ac:dyDescent="0.35">
      <c r="CC984786" s="68"/>
      <c r="CG984786" s="68"/>
      <c r="CK984786" s="68"/>
      <c r="CO984786" s="68"/>
      <c r="CS984786" s="68"/>
    </row>
    <row r="984787" spans="81:97" x14ac:dyDescent="0.35">
      <c r="CC984787" s="68"/>
      <c r="CG984787" s="68"/>
      <c r="CK984787" s="68"/>
      <c r="CO984787" s="68"/>
      <c r="CS984787" s="68"/>
    </row>
    <row r="984788" spans="81:97" x14ac:dyDescent="0.35">
      <c r="CC984788" s="68"/>
      <c r="CG984788" s="68"/>
      <c r="CK984788" s="68"/>
      <c r="CO984788" s="68"/>
      <c r="CS984788" s="68"/>
    </row>
    <row r="984789" spans="81:97" x14ac:dyDescent="0.35">
      <c r="CC984789" s="68"/>
      <c r="CG984789" s="68"/>
      <c r="CK984789" s="68"/>
      <c r="CO984789" s="68"/>
      <c r="CS984789" s="68"/>
    </row>
    <row r="984790" spans="81:97" x14ac:dyDescent="0.35">
      <c r="CC984790" s="68"/>
      <c r="CG984790" s="68"/>
      <c r="CK984790" s="68"/>
      <c r="CO984790" s="68"/>
      <c r="CS984790" s="68"/>
    </row>
    <row r="984791" spans="81:97" x14ac:dyDescent="0.35">
      <c r="CC984791" s="68"/>
      <c r="CG984791" s="68"/>
      <c r="CK984791" s="68"/>
      <c r="CO984791" s="68"/>
      <c r="CS984791" s="68"/>
    </row>
    <row r="984792" spans="81:97" x14ac:dyDescent="0.35">
      <c r="CC984792" s="68"/>
      <c r="CG984792" s="68"/>
      <c r="CK984792" s="68"/>
      <c r="CO984792" s="68"/>
      <c r="CS984792" s="68"/>
    </row>
    <row r="984793" spans="81:97" x14ac:dyDescent="0.35">
      <c r="CC984793" s="68"/>
      <c r="CG984793" s="68"/>
      <c r="CK984793" s="68"/>
      <c r="CO984793" s="68"/>
      <c r="CS984793" s="68"/>
    </row>
    <row r="984794" spans="81:97" x14ac:dyDescent="0.35">
      <c r="CC984794" s="68"/>
      <c r="CG984794" s="68"/>
      <c r="CK984794" s="68"/>
      <c r="CO984794" s="68"/>
      <c r="CS984794" s="68"/>
    </row>
    <row r="984795" spans="81:97" x14ac:dyDescent="0.35">
      <c r="CC984795" s="68"/>
      <c r="CG984795" s="68"/>
      <c r="CK984795" s="68"/>
      <c r="CO984795" s="68"/>
      <c r="CS984795" s="68"/>
    </row>
    <row r="984796" spans="81:97" x14ac:dyDescent="0.35">
      <c r="CC984796" s="68"/>
      <c r="CG984796" s="68"/>
      <c r="CK984796" s="68"/>
      <c r="CO984796" s="68"/>
      <c r="CS984796" s="68"/>
    </row>
    <row r="984797" spans="81:97" x14ac:dyDescent="0.35">
      <c r="CC984797" s="68"/>
      <c r="CG984797" s="68"/>
      <c r="CK984797" s="68"/>
      <c r="CO984797" s="68"/>
      <c r="CS984797" s="68"/>
    </row>
    <row r="984798" spans="81:97" x14ac:dyDescent="0.35">
      <c r="CC984798" s="68"/>
      <c r="CG984798" s="68"/>
      <c r="CK984798" s="68"/>
      <c r="CO984798" s="68"/>
      <c r="CS984798" s="68"/>
    </row>
    <row r="984799" spans="81:97" x14ac:dyDescent="0.35">
      <c r="CC984799" s="68"/>
      <c r="CG984799" s="68"/>
      <c r="CK984799" s="68"/>
      <c r="CO984799" s="68"/>
      <c r="CS984799" s="68"/>
    </row>
    <row r="984800" spans="81:97" x14ac:dyDescent="0.35">
      <c r="CC984800" s="68"/>
      <c r="CG984800" s="68"/>
      <c r="CK984800" s="68"/>
      <c r="CO984800" s="68"/>
      <c r="CS984800" s="68"/>
    </row>
    <row r="984801" spans="81:97" x14ac:dyDescent="0.35">
      <c r="CC984801" s="68"/>
      <c r="CG984801" s="68"/>
      <c r="CK984801" s="68"/>
      <c r="CO984801" s="68"/>
      <c r="CS984801" s="68"/>
    </row>
    <row r="984802" spans="81:97" x14ac:dyDescent="0.35">
      <c r="CC984802" s="68"/>
      <c r="CG984802" s="68"/>
      <c r="CK984802" s="68"/>
      <c r="CO984802" s="68"/>
      <c r="CS984802" s="68"/>
    </row>
    <row r="984803" spans="81:97" x14ac:dyDescent="0.35">
      <c r="CC984803" s="68"/>
      <c r="CG984803" s="68"/>
      <c r="CK984803" s="68"/>
      <c r="CO984803" s="68"/>
      <c r="CS984803" s="68"/>
    </row>
    <row r="984804" spans="81:97" x14ac:dyDescent="0.35">
      <c r="CC984804" s="68"/>
      <c r="CG984804" s="68"/>
      <c r="CK984804" s="68"/>
      <c r="CO984804" s="68"/>
      <c r="CS984804" s="68"/>
    </row>
    <row r="984805" spans="81:97" x14ac:dyDescent="0.35">
      <c r="CC984805" s="68"/>
      <c r="CG984805" s="68"/>
      <c r="CK984805" s="68"/>
      <c r="CO984805" s="68"/>
      <c r="CS984805" s="68"/>
    </row>
    <row r="984806" spans="81:97" x14ac:dyDescent="0.35">
      <c r="CC984806" s="68"/>
      <c r="CG984806" s="68"/>
      <c r="CK984806" s="68"/>
      <c r="CO984806" s="68"/>
      <c r="CS984806" s="68"/>
    </row>
    <row r="984807" spans="81:97" x14ac:dyDescent="0.35">
      <c r="CC984807" s="68"/>
      <c r="CG984807" s="68"/>
      <c r="CK984807" s="68"/>
      <c r="CO984807" s="68"/>
      <c r="CS984807" s="68"/>
    </row>
    <row r="984808" spans="81:97" x14ac:dyDescent="0.35">
      <c r="CC984808" s="68"/>
      <c r="CG984808" s="68"/>
      <c r="CK984808" s="68"/>
      <c r="CO984808" s="68"/>
      <c r="CS984808" s="68"/>
    </row>
    <row r="984809" spans="81:97" x14ac:dyDescent="0.35">
      <c r="CC984809" s="68"/>
      <c r="CG984809" s="68"/>
      <c r="CK984809" s="68"/>
      <c r="CO984809" s="68"/>
      <c r="CS984809" s="68"/>
    </row>
    <row r="984810" spans="81:97" x14ac:dyDescent="0.35">
      <c r="CC984810" s="68"/>
      <c r="CG984810" s="68"/>
      <c r="CK984810" s="68"/>
      <c r="CO984810" s="68"/>
      <c r="CS984810" s="68"/>
    </row>
    <row r="984811" spans="81:97" x14ac:dyDescent="0.35">
      <c r="CC984811" s="68"/>
      <c r="CG984811" s="68"/>
      <c r="CK984811" s="68"/>
      <c r="CO984811" s="68"/>
      <c r="CS984811" s="68"/>
    </row>
    <row r="984812" spans="81:97" x14ac:dyDescent="0.35">
      <c r="CC984812" s="68"/>
      <c r="CG984812" s="68"/>
      <c r="CK984812" s="68"/>
      <c r="CO984812" s="68"/>
      <c r="CS984812" s="68"/>
    </row>
    <row r="984813" spans="81:97" x14ac:dyDescent="0.35">
      <c r="CC984813" s="68"/>
      <c r="CG984813" s="68"/>
      <c r="CK984813" s="68"/>
      <c r="CO984813" s="68"/>
      <c r="CS984813" s="68"/>
    </row>
    <row r="984814" spans="81:97" x14ac:dyDescent="0.35">
      <c r="CC984814" s="68"/>
      <c r="CG984814" s="68"/>
      <c r="CK984814" s="68"/>
      <c r="CO984814" s="68"/>
      <c r="CS984814" s="68"/>
    </row>
    <row r="984815" spans="81:97" x14ac:dyDescent="0.35">
      <c r="CC984815" s="68"/>
      <c r="CG984815" s="68"/>
      <c r="CK984815" s="68"/>
      <c r="CO984815" s="68"/>
      <c r="CS984815" s="68"/>
    </row>
    <row r="984816" spans="81:97" x14ac:dyDescent="0.35">
      <c r="CC984816" s="68"/>
      <c r="CG984816" s="68"/>
      <c r="CK984816" s="68"/>
      <c r="CO984816" s="68"/>
      <c r="CS984816" s="68"/>
    </row>
    <row r="984817" spans="81:97" x14ac:dyDescent="0.35">
      <c r="CC984817" s="68"/>
      <c r="CG984817" s="68"/>
      <c r="CK984817" s="68"/>
      <c r="CO984817" s="68"/>
      <c r="CS984817" s="68"/>
    </row>
    <row r="984818" spans="81:97" x14ac:dyDescent="0.35">
      <c r="CC984818" s="68"/>
      <c r="CG984818" s="68"/>
      <c r="CK984818" s="68"/>
      <c r="CO984818" s="68"/>
      <c r="CS984818" s="68"/>
    </row>
    <row r="984819" spans="81:97" x14ac:dyDescent="0.35">
      <c r="CC984819" s="68"/>
      <c r="CG984819" s="68"/>
      <c r="CK984819" s="68"/>
      <c r="CO984819" s="68"/>
      <c r="CS984819" s="68"/>
    </row>
    <row r="984820" spans="81:97" x14ac:dyDescent="0.35">
      <c r="CC984820" s="68"/>
      <c r="CG984820" s="68"/>
      <c r="CK984820" s="68"/>
      <c r="CO984820" s="68"/>
      <c r="CS984820" s="68"/>
    </row>
    <row r="984821" spans="81:97" x14ac:dyDescent="0.35">
      <c r="CC984821" s="68"/>
      <c r="CG984821" s="68"/>
      <c r="CK984821" s="68"/>
      <c r="CO984821" s="68"/>
      <c r="CS984821" s="68"/>
    </row>
    <row r="984822" spans="81:97" x14ac:dyDescent="0.35">
      <c r="CC984822" s="68"/>
      <c r="CG984822" s="68"/>
      <c r="CK984822" s="68"/>
      <c r="CO984822" s="68"/>
      <c r="CS984822" s="68"/>
    </row>
    <row r="984823" spans="81:97" x14ac:dyDescent="0.35">
      <c r="CC984823" s="68"/>
      <c r="CG984823" s="68"/>
      <c r="CK984823" s="68"/>
      <c r="CO984823" s="68"/>
      <c r="CS984823" s="68"/>
    </row>
    <row r="984824" spans="81:97" x14ac:dyDescent="0.35">
      <c r="CC984824" s="68"/>
      <c r="CG984824" s="68"/>
      <c r="CK984824" s="68"/>
      <c r="CO984824" s="68"/>
      <c r="CS984824" s="68"/>
    </row>
    <row r="984825" spans="81:97" x14ac:dyDescent="0.35">
      <c r="CC984825" s="68"/>
      <c r="CG984825" s="68"/>
      <c r="CK984825" s="68"/>
      <c r="CO984825" s="68"/>
      <c r="CS984825" s="68"/>
    </row>
    <row r="984826" spans="81:97" x14ac:dyDescent="0.35">
      <c r="CC984826" s="68"/>
      <c r="CG984826" s="68"/>
      <c r="CK984826" s="68"/>
      <c r="CO984826" s="68"/>
      <c r="CS984826" s="68"/>
    </row>
    <row r="984827" spans="81:97" x14ac:dyDescent="0.35">
      <c r="CC984827" s="68"/>
      <c r="CG984827" s="68"/>
      <c r="CK984827" s="68"/>
      <c r="CO984827" s="68"/>
      <c r="CS984827" s="68"/>
    </row>
    <row r="984828" spans="81:97" x14ac:dyDescent="0.35">
      <c r="CC984828" s="68"/>
      <c r="CG984828" s="68"/>
      <c r="CK984828" s="68"/>
      <c r="CO984828" s="68"/>
      <c r="CS984828" s="68"/>
    </row>
    <row r="984829" spans="81:97" x14ac:dyDescent="0.35">
      <c r="CC984829" s="68"/>
      <c r="CG984829" s="68"/>
      <c r="CK984829" s="68"/>
      <c r="CO984829" s="68"/>
      <c r="CS984829" s="68"/>
    </row>
    <row r="984830" spans="81:97" x14ac:dyDescent="0.35">
      <c r="CC984830" s="68"/>
      <c r="CG984830" s="68"/>
      <c r="CK984830" s="68"/>
      <c r="CO984830" s="68"/>
      <c r="CS984830" s="68"/>
    </row>
    <row r="984831" spans="81:97" x14ac:dyDescent="0.35">
      <c r="CC984831" s="68"/>
      <c r="CG984831" s="68"/>
      <c r="CK984831" s="68"/>
      <c r="CO984831" s="68"/>
      <c r="CS984831" s="68"/>
    </row>
    <row r="984832" spans="81:97" x14ac:dyDescent="0.35">
      <c r="CC984832" s="68"/>
      <c r="CG984832" s="68"/>
      <c r="CK984832" s="68"/>
      <c r="CO984832" s="68"/>
      <c r="CS984832" s="68"/>
    </row>
    <row r="984833" spans="81:97" x14ac:dyDescent="0.35">
      <c r="CC984833" s="68"/>
      <c r="CG984833" s="68"/>
      <c r="CK984833" s="68"/>
      <c r="CO984833" s="68"/>
      <c r="CS984833" s="68"/>
    </row>
    <row r="984834" spans="81:97" x14ac:dyDescent="0.35">
      <c r="CC984834" s="68"/>
      <c r="CG984834" s="68"/>
      <c r="CK984834" s="68"/>
      <c r="CO984834" s="68"/>
      <c r="CS984834" s="68"/>
    </row>
    <row r="984835" spans="81:97" x14ac:dyDescent="0.35">
      <c r="CC984835" s="68"/>
      <c r="CG984835" s="68"/>
      <c r="CK984835" s="68"/>
      <c r="CO984835" s="68"/>
      <c r="CS984835" s="68"/>
    </row>
    <row r="984836" spans="81:97" x14ac:dyDescent="0.35">
      <c r="CC984836" s="68"/>
      <c r="CG984836" s="68"/>
      <c r="CK984836" s="68"/>
      <c r="CO984836" s="68"/>
      <c r="CS984836" s="68"/>
    </row>
    <row r="984837" spans="81:97" x14ac:dyDescent="0.35">
      <c r="CC984837" s="68"/>
      <c r="CG984837" s="68"/>
      <c r="CK984837" s="68"/>
      <c r="CO984837" s="68"/>
      <c r="CS984837" s="68"/>
    </row>
    <row r="984838" spans="81:97" x14ac:dyDescent="0.35">
      <c r="CC984838" s="68"/>
      <c r="CG984838" s="68"/>
      <c r="CK984838" s="68"/>
      <c r="CO984838" s="68"/>
      <c r="CS984838" s="68"/>
    </row>
    <row r="984839" spans="81:97" x14ac:dyDescent="0.35">
      <c r="CC984839" s="68"/>
      <c r="CG984839" s="68"/>
      <c r="CK984839" s="68"/>
      <c r="CO984839" s="68"/>
      <c r="CS984839" s="68"/>
    </row>
    <row r="984840" spans="81:97" x14ac:dyDescent="0.35">
      <c r="CC984840" s="68"/>
      <c r="CG984840" s="68"/>
      <c r="CK984840" s="68"/>
      <c r="CO984840" s="68"/>
      <c r="CS984840" s="68"/>
    </row>
    <row r="984841" spans="81:97" x14ac:dyDescent="0.35">
      <c r="CC984841" s="68"/>
      <c r="CG984841" s="68"/>
      <c r="CK984841" s="68"/>
      <c r="CO984841" s="68"/>
      <c r="CS984841" s="68"/>
    </row>
    <row r="984842" spans="81:97" x14ac:dyDescent="0.35">
      <c r="CC984842" s="68"/>
      <c r="CG984842" s="68"/>
      <c r="CK984842" s="68"/>
      <c r="CO984842" s="68"/>
      <c r="CS984842" s="68"/>
    </row>
    <row r="984843" spans="81:97" x14ac:dyDescent="0.35">
      <c r="CC984843" s="68"/>
      <c r="CG984843" s="68"/>
      <c r="CK984843" s="68"/>
      <c r="CO984843" s="68"/>
      <c r="CS984843" s="68"/>
    </row>
    <row r="984844" spans="81:97" x14ac:dyDescent="0.35">
      <c r="CC984844" s="68"/>
      <c r="CG984844" s="68"/>
      <c r="CK984844" s="68"/>
      <c r="CO984844" s="68"/>
      <c r="CS984844" s="68"/>
    </row>
    <row r="984845" spans="81:97" x14ac:dyDescent="0.35">
      <c r="CC984845" s="68"/>
      <c r="CG984845" s="68"/>
      <c r="CK984845" s="68"/>
      <c r="CO984845" s="68"/>
      <c r="CS984845" s="68"/>
    </row>
    <row r="984846" spans="81:97" x14ac:dyDescent="0.35">
      <c r="CC984846" s="68"/>
      <c r="CG984846" s="68"/>
      <c r="CK984846" s="68"/>
      <c r="CO984846" s="68"/>
      <c r="CS984846" s="68"/>
    </row>
    <row r="984847" spans="81:97" x14ac:dyDescent="0.35">
      <c r="CC984847" s="68"/>
      <c r="CG984847" s="68"/>
      <c r="CK984847" s="68"/>
      <c r="CO984847" s="68"/>
      <c r="CS984847" s="68"/>
    </row>
    <row r="984848" spans="81:97" x14ac:dyDescent="0.35">
      <c r="CC984848" s="68"/>
      <c r="CG984848" s="68"/>
      <c r="CK984848" s="68"/>
      <c r="CO984848" s="68"/>
      <c r="CS984848" s="68"/>
    </row>
    <row r="984849" spans="81:100" x14ac:dyDescent="0.35">
      <c r="CC984849" s="68"/>
      <c r="CG984849" s="68"/>
      <c r="CK984849" s="68"/>
      <c r="CO984849" s="68"/>
      <c r="CS984849" s="68"/>
    </row>
    <row r="984850" spans="81:100" x14ac:dyDescent="0.35">
      <c r="CC984850" s="68"/>
      <c r="CG984850" s="68"/>
      <c r="CK984850" s="68"/>
      <c r="CO984850" s="68"/>
      <c r="CS984850" s="68"/>
    </row>
    <row r="984851" spans="81:100" x14ac:dyDescent="0.35">
      <c r="CC984851" s="68"/>
      <c r="CG984851" s="68"/>
      <c r="CK984851" s="68"/>
      <c r="CO984851" s="68"/>
      <c r="CS984851" s="68"/>
    </row>
    <row r="984852" spans="81:100" x14ac:dyDescent="0.35">
      <c r="CC984852" s="68"/>
      <c r="CG984852" s="68"/>
      <c r="CK984852" s="68"/>
      <c r="CO984852" s="68"/>
      <c r="CS984852" s="68"/>
    </row>
    <row r="984853" spans="81:100" x14ac:dyDescent="0.35">
      <c r="CC984853" s="68"/>
      <c r="CG984853" s="68"/>
      <c r="CK984853" s="68"/>
      <c r="CO984853" s="68"/>
      <c r="CS984853" s="68"/>
    </row>
    <row r="984854" spans="81:100" x14ac:dyDescent="0.35">
      <c r="CC984854" s="68"/>
      <c r="CG984854" s="68"/>
      <c r="CK984854" s="68"/>
      <c r="CO984854" s="68"/>
      <c r="CS984854" s="68"/>
    </row>
    <row r="984855" spans="81:100" x14ac:dyDescent="0.35">
      <c r="CC984855" s="68"/>
      <c r="CG984855" s="68"/>
      <c r="CK984855" s="68"/>
      <c r="CO984855" s="68"/>
      <c r="CS984855" s="68"/>
    </row>
    <row r="984856" spans="81:100" x14ac:dyDescent="0.35">
      <c r="CC984856" s="68"/>
      <c r="CG984856" s="68"/>
      <c r="CK984856" s="68"/>
      <c r="CO984856" s="68"/>
      <c r="CS984856" s="68"/>
    </row>
    <row r="984857" spans="81:100" x14ac:dyDescent="0.35">
      <c r="CC984857" s="68"/>
      <c r="CG984857" s="68"/>
      <c r="CK984857" s="68"/>
      <c r="CO984857" s="68"/>
      <c r="CS984857" s="68"/>
    </row>
    <row r="984858" spans="81:100" x14ac:dyDescent="0.35">
      <c r="CC984858" s="68"/>
      <c r="CG984858" s="68"/>
      <c r="CK984858" s="68"/>
      <c r="CO984858" s="68"/>
      <c r="CS984858" s="68"/>
    </row>
    <row r="984859" spans="81:100" x14ac:dyDescent="0.35">
      <c r="CC984859" s="65"/>
      <c r="CD984859" s="65"/>
      <c r="CE984859" s="65"/>
      <c r="CF984859" s="63"/>
      <c r="CG984859" s="65"/>
      <c r="CH984859" s="65"/>
      <c r="CI984859" s="65"/>
      <c r="CJ984859" s="63"/>
      <c r="CK984859" s="65"/>
      <c r="CL984859" s="65"/>
      <c r="CM984859" s="65"/>
      <c r="CN984859" s="63"/>
      <c r="CO984859" s="65"/>
      <c r="CP984859" s="65"/>
      <c r="CQ984859" s="65"/>
      <c r="CR984859" s="63"/>
      <c r="CS984859" s="65"/>
      <c r="CT984859" s="65"/>
      <c r="CU984859" s="65"/>
      <c r="CV984859" s="63"/>
    </row>
    <row r="984860" spans="81:100" x14ac:dyDescent="0.35">
      <c r="CC984860" s="65"/>
      <c r="CD984860" s="65"/>
      <c r="CE984860" s="65"/>
      <c r="CF984860" s="63"/>
      <c r="CG984860" s="65"/>
      <c r="CH984860" s="65"/>
      <c r="CI984860" s="65"/>
      <c r="CJ984860" s="63"/>
      <c r="CK984860" s="65"/>
      <c r="CL984860" s="65"/>
      <c r="CM984860" s="65"/>
      <c r="CN984860" s="63"/>
      <c r="CO984860" s="65"/>
      <c r="CP984860" s="65"/>
      <c r="CQ984860" s="65"/>
      <c r="CR984860" s="63"/>
      <c r="CS984860" s="65"/>
      <c r="CT984860" s="65"/>
      <c r="CU984860" s="65"/>
      <c r="CV984860" s="63"/>
    </row>
    <row r="985251" spans="81:97" x14ac:dyDescent="0.35">
      <c r="CC985251" s="68"/>
      <c r="CG985251" s="68"/>
      <c r="CK985251" s="68"/>
      <c r="CO985251" s="68"/>
      <c r="CS985251" s="68"/>
    </row>
    <row r="985252" spans="81:97" x14ac:dyDescent="0.35">
      <c r="CC985252" s="68"/>
      <c r="CG985252" s="68"/>
      <c r="CK985252" s="68"/>
      <c r="CO985252" s="68"/>
      <c r="CS985252" s="68"/>
    </row>
    <row r="985253" spans="81:97" x14ac:dyDescent="0.35">
      <c r="CC985253" s="68"/>
      <c r="CG985253" s="68"/>
      <c r="CK985253" s="68"/>
      <c r="CO985253" s="68"/>
      <c r="CS985253" s="68"/>
    </row>
    <row r="985254" spans="81:97" x14ac:dyDescent="0.35">
      <c r="CC985254" s="68"/>
      <c r="CG985254" s="68"/>
      <c r="CK985254" s="68"/>
      <c r="CO985254" s="68"/>
      <c r="CS985254" s="68"/>
    </row>
    <row r="985255" spans="81:97" x14ac:dyDescent="0.35">
      <c r="CC985255" s="68"/>
      <c r="CG985255" s="68"/>
      <c r="CK985255" s="68"/>
      <c r="CO985255" s="68"/>
      <c r="CS985255" s="68"/>
    </row>
    <row r="985256" spans="81:97" x14ac:dyDescent="0.35">
      <c r="CC985256" s="68"/>
      <c r="CG985256" s="68"/>
      <c r="CK985256" s="68"/>
      <c r="CO985256" s="68"/>
      <c r="CS985256" s="68"/>
    </row>
    <row r="985257" spans="81:97" x14ac:dyDescent="0.35">
      <c r="CC985257" s="68"/>
      <c r="CG985257" s="68"/>
      <c r="CK985257" s="68"/>
      <c r="CO985257" s="68"/>
      <c r="CS985257" s="68"/>
    </row>
    <row r="985258" spans="81:97" x14ac:dyDescent="0.35">
      <c r="CC985258" s="68"/>
      <c r="CG985258" s="68"/>
      <c r="CK985258" s="68"/>
      <c r="CO985258" s="68"/>
      <c r="CS985258" s="68"/>
    </row>
    <row r="985259" spans="81:97" x14ac:dyDescent="0.35">
      <c r="CC985259" s="68"/>
      <c r="CG985259" s="68"/>
      <c r="CK985259" s="68"/>
      <c r="CO985259" s="68"/>
      <c r="CS985259" s="68"/>
    </row>
    <row r="985260" spans="81:97" x14ac:dyDescent="0.35">
      <c r="CC985260" s="68"/>
      <c r="CG985260" s="68"/>
      <c r="CK985260" s="68"/>
      <c r="CO985260" s="68"/>
      <c r="CS985260" s="68"/>
    </row>
    <row r="985261" spans="81:97" x14ac:dyDescent="0.35">
      <c r="CC985261" s="68"/>
      <c r="CG985261" s="68"/>
      <c r="CK985261" s="68"/>
      <c r="CO985261" s="68"/>
      <c r="CS985261" s="68"/>
    </row>
    <row r="985262" spans="81:97" x14ac:dyDescent="0.35">
      <c r="CC985262" s="68"/>
      <c r="CG985262" s="68"/>
      <c r="CK985262" s="68"/>
      <c r="CO985262" s="68"/>
      <c r="CS985262" s="68"/>
    </row>
    <row r="985263" spans="81:97" x14ac:dyDescent="0.35">
      <c r="CC985263" s="68"/>
      <c r="CG985263" s="68"/>
      <c r="CK985263" s="68"/>
      <c r="CO985263" s="68"/>
      <c r="CS985263" s="68"/>
    </row>
    <row r="985264" spans="81:97" x14ac:dyDescent="0.35">
      <c r="CC985264" s="68"/>
      <c r="CG985264" s="68"/>
      <c r="CK985264" s="68"/>
      <c r="CO985264" s="68"/>
      <c r="CS985264" s="68"/>
    </row>
    <row r="985265" spans="81:97" x14ac:dyDescent="0.35">
      <c r="CC985265" s="68"/>
      <c r="CG985265" s="68"/>
      <c r="CK985265" s="68"/>
      <c r="CO985265" s="68"/>
      <c r="CS985265" s="68"/>
    </row>
    <row r="985266" spans="81:97" x14ac:dyDescent="0.35">
      <c r="CC985266" s="68"/>
      <c r="CG985266" s="68"/>
      <c r="CK985266" s="68"/>
      <c r="CO985266" s="68"/>
      <c r="CS985266" s="68"/>
    </row>
    <row r="985267" spans="81:97" x14ac:dyDescent="0.35">
      <c r="CC985267" s="68"/>
      <c r="CG985267" s="68"/>
      <c r="CK985267" s="68"/>
      <c r="CO985267" s="68"/>
      <c r="CS985267" s="68"/>
    </row>
    <row r="985268" spans="81:97" x14ac:dyDescent="0.35">
      <c r="CC985268" s="68"/>
      <c r="CG985268" s="68"/>
      <c r="CK985268" s="68"/>
      <c r="CO985268" s="68"/>
      <c r="CS985268" s="68"/>
    </row>
    <row r="985269" spans="81:97" x14ac:dyDescent="0.35">
      <c r="CC985269" s="68"/>
      <c r="CG985269" s="68"/>
      <c r="CK985269" s="68"/>
      <c r="CO985269" s="68"/>
      <c r="CS985269" s="68"/>
    </row>
    <row r="985270" spans="81:97" x14ac:dyDescent="0.35">
      <c r="CC985270" s="68"/>
      <c r="CG985270" s="68"/>
      <c r="CK985270" s="68"/>
      <c r="CO985270" s="68"/>
      <c r="CS985270" s="68"/>
    </row>
    <row r="985271" spans="81:97" x14ac:dyDescent="0.35">
      <c r="CC985271" s="68"/>
      <c r="CG985271" s="68"/>
      <c r="CK985271" s="68"/>
      <c r="CO985271" s="68"/>
      <c r="CS985271" s="68"/>
    </row>
    <row r="985272" spans="81:97" x14ac:dyDescent="0.35">
      <c r="CC985272" s="68"/>
      <c r="CG985272" s="68"/>
      <c r="CK985272" s="68"/>
      <c r="CO985272" s="68"/>
      <c r="CS985272" s="68"/>
    </row>
    <row r="985273" spans="81:97" x14ac:dyDescent="0.35">
      <c r="CC985273" s="68"/>
      <c r="CG985273" s="68"/>
      <c r="CK985273" s="68"/>
      <c r="CO985273" s="68"/>
      <c r="CS985273" s="68"/>
    </row>
    <row r="985274" spans="81:97" x14ac:dyDescent="0.35">
      <c r="CC985274" s="68"/>
      <c r="CG985274" s="68"/>
      <c r="CK985274" s="68"/>
      <c r="CO985274" s="68"/>
      <c r="CS985274" s="68"/>
    </row>
    <row r="985275" spans="81:97" x14ac:dyDescent="0.35">
      <c r="CC985275" s="68"/>
      <c r="CG985275" s="68"/>
      <c r="CK985275" s="68"/>
      <c r="CO985275" s="68"/>
      <c r="CS985275" s="68"/>
    </row>
    <row r="985276" spans="81:97" x14ac:dyDescent="0.35">
      <c r="CC985276" s="68"/>
      <c r="CG985276" s="68"/>
      <c r="CK985276" s="68"/>
      <c r="CO985276" s="68"/>
      <c r="CS985276" s="68"/>
    </row>
    <row r="985277" spans="81:97" x14ac:dyDescent="0.35">
      <c r="CC985277" s="68"/>
      <c r="CG985277" s="68"/>
      <c r="CK985277" s="68"/>
      <c r="CO985277" s="68"/>
      <c r="CS985277" s="68"/>
    </row>
    <row r="985278" spans="81:97" x14ac:dyDescent="0.35">
      <c r="CC985278" s="68"/>
      <c r="CG985278" s="68"/>
      <c r="CK985278" s="68"/>
      <c r="CO985278" s="68"/>
      <c r="CS985278" s="68"/>
    </row>
    <row r="985279" spans="81:97" x14ac:dyDescent="0.35">
      <c r="CC985279" s="68"/>
      <c r="CG985279" s="68"/>
      <c r="CK985279" s="68"/>
      <c r="CO985279" s="68"/>
      <c r="CS985279" s="68"/>
    </row>
    <row r="985280" spans="81:97" x14ac:dyDescent="0.35">
      <c r="CC985280" s="68"/>
      <c r="CG985280" s="68"/>
      <c r="CK985280" s="68"/>
      <c r="CO985280" s="68"/>
      <c r="CS985280" s="68"/>
    </row>
    <row r="985281" spans="81:97" x14ac:dyDescent="0.35">
      <c r="CC985281" s="68"/>
      <c r="CG985281" s="68"/>
      <c r="CK985281" s="68"/>
      <c r="CO985281" s="68"/>
      <c r="CS985281" s="68"/>
    </row>
    <row r="985282" spans="81:97" x14ac:dyDescent="0.35">
      <c r="CC985282" s="68"/>
      <c r="CG985282" s="68"/>
      <c r="CK985282" s="68"/>
      <c r="CO985282" s="68"/>
      <c r="CS985282" s="68"/>
    </row>
    <row r="985283" spans="81:97" x14ac:dyDescent="0.35">
      <c r="CC985283" s="68"/>
      <c r="CG985283" s="68"/>
      <c r="CK985283" s="68"/>
      <c r="CO985283" s="68"/>
      <c r="CS985283" s="68"/>
    </row>
    <row r="985284" spans="81:97" x14ac:dyDescent="0.35">
      <c r="CC985284" s="68"/>
      <c r="CG985284" s="68"/>
      <c r="CK985284" s="68"/>
      <c r="CO985284" s="68"/>
      <c r="CS985284" s="68"/>
    </row>
    <row r="985285" spans="81:97" x14ac:dyDescent="0.35">
      <c r="CC985285" s="68"/>
      <c r="CG985285" s="68"/>
      <c r="CK985285" s="68"/>
      <c r="CO985285" s="68"/>
      <c r="CS985285" s="68"/>
    </row>
    <row r="985286" spans="81:97" x14ac:dyDescent="0.35">
      <c r="CC985286" s="68"/>
      <c r="CG985286" s="68"/>
      <c r="CK985286" s="68"/>
      <c r="CO985286" s="68"/>
      <c r="CS985286" s="68"/>
    </row>
    <row r="985287" spans="81:97" x14ac:dyDescent="0.35">
      <c r="CC985287" s="68"/>
      <c r="CG985287" s="68"/>
      <c r="CK985287" s="68"/>
      <c r="CO985287" s="68"/>
      <c r="CS985287" s="68"/>
    </row>
    <row r="985288" spans="81:97" x14ac:dyDescent="0.35">
      <c r="CC985288" s="68"/>
      <c r="CG985288" s="68"/>
      <c r="CK985288" s="68"/>
      <c r="CO985288" s="68"/>
      <c r="CS985288" s="68"/>
    </row>
    <row r="985289" spans="81:97" x14ac:dyDescent="0.35">
      <c r="CC985289" s="68"/>
      <c r="CG985289" s="68"/>
      <c r="CK985289" s="68"/>
      <c r="CO985289" s="68"/>
      <c r="CS985289" s="68"/>
    </row>
    <row r="985290" spans="81:97" x14ac:dyDescent="0.35">
      <c r="CC985290" s="68"/>
      <c r="CG985290" s="68"/>
      <c r="CK985290" s="68"/>
      <c r="CO985290" s="68"/>
      <c r="CS985290" s="68"/>
    </row>
    <row r="985291" spans="81:97" x14ac:dyDescent="0.35">
      <c r="CC985291" s="68"/>
      <c r="CG985291" s="68"/>
      <c r="CK985291" s="68"/>
      <c r="CO985291" s="68"/>
      <c r="CS985291" s="68"/>
    </row>
    <row r="985292" spans="81:97" x14ac:dyDescent="0.35">
      <c r="CC985292" s="68"/>
      <c r="CG985292" s="68"/>
      <c r="CK985292" s="68"/>
      <c r="CO985292" s="68"/>
      <c r="CS985292" s="68"/>
    </row>
    <row r="985293" spans="81:97" x14ac:dyDescent="0.35">
      <c r="CC985293" s="68"/>
      <c r="CG985293" s="68"/>
      <c r="CK985293" s="68"/>
      <c r="CO985293" s="68"/>
      <c r="CS985293" s="68"/>
    </row>
    <row r="985294" spans="81:97" x14ac:dyDescent="0.35">
      <c r="CC985294" s="68"/>
      <c r="CG985294" s="68"/>
      <c r="CK985294" s="68"/>
      <c r="CO985294" s="68"/>
      <c r="CS985294" s="68"/>
    </row>
    <row r="985295" spans="81:97" x14ac:dyDescent="0.35">
      <c r="CC985295" s="68"/>
      <c r="CG985295" s="68"/>
      <c r="CK985295" s="68"/>
      <c r="CO985295" s="68"/>
      <c r="CS985295" s="68"/>
    </row>
    <row r="985296" spans="81:97" x14ac:dyDescent="0.35">
      <c r="CC985296" s="68"/>
      <c r="CG985296" s="68"/>
      <c r="CK985296" s="68"/>
      <c r="CO985296" s="68"/>
      <c r="CS985296" s="68"/>
    </row>
    <row r="985297" spans="81:97" x14ac:dyDescent="0.35">
      <c r="CC985297" s="68"/>
      <c r="CG985297" s="68"/>
      <c r="CK985297" s="68"/>
      <c r="CO985297" s="68"/>
      <c r="CS985297" s="68"/>
    </row>
    <row r="985298" spans="81:97" x14ac:dyDescent="0.35">
      <c r="CC985298" s="68"/>
      <c r="CG985298" s="68"/>
      <c r="CK985298" s="68"/>
      <c r="CO985298" s="68"/>
      <c r="CS985298" s="68"/>
    </row>
    <row r="985299" spans="81:97" x14ac:dyDescent="0.35">
      <c r="CC985299" s="68"/>
      <c r="CG985299" s="68"/>
      <c r="CK985299" s="68"/>
      <c r="CO985299" s="68"/>
      <c r="CS985299" s="68"/>
    </row>
    <row r="985300" spans="81:97" x14ac:dyDescent="0.35">
      <c r="CC985300" s="68"/>
      <c r="CG985300" s="68"/>
      <c r="CK985300" s="68"/>
      <c r="CO985300" s="68"/>
      <c r="CS985300" s="68"/>
    </row>
    <row r="985301" spans="81:97" x14ac:dyDescent="0.35">
      <c r="CC985301" s="68"/>
      <c r="CG985301" s="68"/>
      <c r="CK985301" s="68"/>
      <c r="CO985301" s="68"/>
      <c r="CS985301" s="68"/>
    </row>
    <row r="985302" spans="81:97" x14ac:dyDescent="0.35">
      <c r="CC985302" s="68"/>
      <c r="CG985302" s="68"/>
      <c r="CK985302" s="68"/>
      <c r="CO985302" s="68"/>
      <c r="CS985302" s="68"/>
    </row>
    <row r="985303" spans="81:97" x14ac:dyDescent="0.35">
      <c r="CC985303" s="68"/>
      <c r="CG985303" s="68"/>
      <c r="CK985303" s="68"/>
      <c r="CO985303" s="68"/>
      <c r="CS985303" s="68"/>
    </row>
    <row r="985304" spans="81:97" x14ac:dyDescent="0.35">
      <c r="CC985304" s="68"/>
      <c r="CG985304" s="68"/>
      <c r="CK985304" s="68"/>
      <c r="CO985304" s="68"/>
      <c r="CS985304" s="68"/>
    </row>
    <row r="985305" spans="81:97" x14ac:dyDescent="0.35">
      <c r="CC985305" s="68"/>
      <c r="CG985305" s="68"/>
      <c r="CK985305" s="68"/>
      <c r="CO985305" s="68"/>
      <c r="CS985305" s="68"/>
    </row>
    <row r="985306" spans="81:97" x14ac:dyDescent="0.35">
      <c r="CC985306" s="68"/>
      <c r="CG985306" s="68"/>
      <c r="CK985306" s="68"/>
      <c r="CO985306" s="68"/>
      <c r="CS985306" s="68"/>
    </row>
    <row r="985307" spans="81:97" x14ac:dyDescent="0.35">
      <c r="CC985307" s="68"/>
      <c r="CG985307" s="68"/>
      <c r="CK985307" s="68"/>
      <c r="CO985307" s="68"/>
      <c r="CS985307" s="68"/>
    </row>
    <row r="985308" spans="81:97" x14ac:dyDescent="0.35">
      <c r="CC985308" s="68"/>
      <c r="CG985308" s="68"/>
      <c r="CK985308" s="68"/>
      <c r="CO985308" s="68"/>
      <c r="CS985308" s="68"/>
    </row>
    <row r="985309" spans="81:97" x14ac:dyDescent="0.35">
      <c r="CC985309" s="68"/>
      <c r="CG985309" s="68"/>
      <c r="CK985309" s="68"/>
      <c r="CO985309" s="68"/>
      <c r="CS985309" s="68"/>
    </row>
    <row r="985310" spans="81:97" x14ac:dyDescent="0.35">
      <c r="CC985310" s="68"/>
      <c r="CG985310" s="68"/>
      <c r="CK985310" s="68"/>
      <c r="CO985310" s="68"/>
      <c r="CS985310" s="68"/>
    </row>
    <row r="985311" spans="81:97" x14ac:dyDescent="0.35">
      <c r="CC985311" s="68"/>
      <c r="CG985311" s="68"/>
      <c r="CK985311" s="68"/>
      <c r="CO985311" s="68"/>
      <c r="CS985311" s="68"/>
    </row>
    <row r="985312" spans="81:97" x14ac:dyDescent="0.35">
      <c r="CC985312" s="68"/>
      <c r="CG985312" s="68"/>
      <c r="CK985312" s="68"/>
      <c r="CO985312" s="68"/>
      <c r="CS985312" s="68"/>
    </row>
    <row r="985313" spans="81:97" x14ac:dyDescent="0.35">
      <c r="CC985313" s="68"/>
      <c r="CG985313" s="68"/>
      <c r="CK985313" s="68"/>
      <c r="CO985313" s="68"/>
      <c r="CS985313" s="68"/>
    </row>
    <row r="985314" spans="81:97" x14ac:dyDescent="0.35">
      <c r="CC985314" s="68"/>
      <c r="CG985314" s="68"/>
      <c r="CK985314" s="68"/>
      <c r="CO985314" s="68"/>
      <c r="CS985314" s="68"/>
    </row>
    <row r="985315" spans="81:97" x14ac:dyDescent="0.35">
      <c r="CC985315" s="68"/>
      <c r="CG985315" s="68"/>
      <c r="CK985315" s="68"/>
      <c r="CO985315" s="68"/>
      <c r="CS985315" s="68"/>
    </row>
    <row r="985316" spans="81:97" x14ac:dyDescent="0.35">
      <c r="CC985316" s="68"/>
      <c r="CG985316" s="68"/>
      <c r="CK985316" s="68"/>
      <c r="CO985316" s="68"/>
      <c r="CS985316" s="68"/>
    </row>
    <row r="985317" spans="81:97" x14ac:dyDescent="0.35">
      <c r="CC985317" s="68"/>
      <c r="CG985317" s="68"/>
      <c r="CK985317" s="68"/>
      <c r="CO985317" s="68"/>
      <c r="CS985317" s="68"/>
    </row>
    <row r="985318" spans="81:97" x14ac:dyDescent="0.35">
      <c r="CC985318" s="68"/>
      <c r="CG985318" s="68"/>
      <c r="CK985318" s="68"/>
      <c r="CO985318" s="68"/>
      <c r="CS985318" s="68"/>
    </row>
    <row r="985319" spans="81:97" x14ac:dyDescent="0.35">
      <c r="CC985319" s="68"/>
      <c r="CG985319" s="68"/>
      <c r="CK985319" s="68"/>
      <c r="CO985319" s="68"/>
      <c r="CS985319" s="68"/>
    </row>
    <row r="985320" spans="81:97" x14ac:dyDescent="0.35">
      <c r="CC985320" s="68"/>
      <c r="CG985320" s="68"/>
      <c r="CK985320" s="68"/>
      <c r="CO985320" s="68"/>
      <c r="CS985320" s="68"/>
    </row>
    <row r="985321" spans="81:97" x14ac:dyDescent="0.35">
      <c r="CC985321" s="68"/>
      <c r="CG985321" s="68"/>
      <c r="CK985321" s="68"/>
      <c r="CO985321" s="68"/>
      <c r="CS985321" s="68"/>
    </row>
    <row r="985322" spans="81:97" x14ac:dyDescent="0.35">
      <c r="CC985322" s="68"/>
      <c r="CG985322" s="68"/>
      <c r="CK985322" s="68"/>
      <c r="CO985322" s="68"/>
      <c r="CS985322" s="68"/>
    </row>
    <row r="985323" spans="81:97" x14ac:dyDescent="0.35">
      <c r="CC985323" s="68"/>
      <c r="CG985323" s="68"/>
      <c r="CK985323" s="68"/>
      <c r="CO985323" s="68"/>
      <c r="CS985323" s="68"/>
    </row>
    <row r="985324" spans="81:97" x14ac:dyDescent="0.35">
      <c r="CC985324" s="68"/>
      <c r="CG985324" s="68"/>
      <c r="CK985324" s="68"/>
      <c r="CO985324" s="68"/>
      <c r="CS985324" s="68"/>
    </row>
    <row r="985325" spans="81:97" x14ac:dyDescent="0.35">
      <c r="CC985325" s="68"/>
      <c r="CG985325" s="68"/>
      <c r="CK985325" s="68"/>
      <c r="CO985325" s="68"/>
      <c r="CS985325" s="68"/>
    </row>
    <row r="985326" spans="81:97" x14ac:dyDescent="0.35">
      <c r="CC985326" s="68"/>
      <c r="CG985326" s="68"/>
      <c r="CK985326" s="68"/>
      <c r="CO985326" s="68"/>
      <c r="CS985326" s="68"/>
    </row>
    <row r="985327" spans="81:97" x14ac:dyDescent="0.35">
      <c r="CC985327" s="68"/>
      <c r="CG985327" s="68"/>
      <c r="CK985327" s="68"/>
      <c r="CO985327" s="68"/>
      <c r="CS985327" s="68"/>
    </row>
    <row r="985328" spans="81:97" x14ac:dyDescent="0.35">
      <c r="CC985328" s="68"/>
      <c r="CG985328" s="68"/>
      <c r="CK985328" s="68"/>
      <c r="CO985328" s="68"/>
      <c r="CS985328" s="68"/>
    </row>
    <row r="985329" spans="81:97" x14ac:dyDescent="0.35">
      <c r="CC985329" s="68"/>
      <c r="CG985329" s="68"/>
      <c r="CK985329" s="68"/>
      <c r="CO985329" s="68"/>
      <c r="CS985329" s="68"/>
    </row>
    <row r="985330" spans="81:97" x14ac:dyDescent="0.35">
      <c r="CC985330" s="68"/>
      <c r="CG985330" s="68"/>
      <c r="CK985330" s="68"/>
      <c r="CO985330" s="68"/>
      <c r="CS985330" s="68"/>
    </row>
    <row r="985331" spans="81:97" x14ac:dyDescent="0.35">
      <c r="CC985331" s="68"/>
      <c r="CG985331" s="68"/>
      <c r="CK985331" s="68"/>
      <c r="CO985331" s="68"/>
      <c r="CS985331" s="68"/>
    </row>
    <row r="985332" spans="81:97" x14ac:dyDescent="0.35">
      <c r="CC985332" s="68"/>
      <c r="CG985332" s="68"/>
      <c r="CK985332" s="68"/>
      <c r="CO985332" s="68"/>
      <c r="CS985332" s="68"/>
    </row>
    <row r="985333" spans="81:97" x14ac:dyDescent="0.35">
      <c r="CC985333" s="68"/>
      <c r="CG985333" s="68"/>
      <c r="CK985333" s="68"/>
      <c r="CO985333" s="68"/>
      <c r="CS985333" s="68"/>
    </row>
    <row r="985334" spans="81:97" x14ac:dyDescent="0.35">
      <c r="CC985334" s="68"/>
      <c r="CG985334" s="68"/>
      <c r="CK985334" s="68"/>
      <c r="CO985334" s="68"/>
      <c r="CS985334" s="68"/>
    </row>
    <row r="985335" spans="81:97" x14ac:dyDescent="0.35">
      <c r="CC985335" s="68"/>
      <c r="CG985335" s="68"/>
      <c r="CK985335" s="68"/>
      <c r="CO985335" s="68"/>
      <c r="CS985335" s="68"/>
    </row>
    <row r="985336" spans="81:97" x14ac:dyDescent="0.35">
      <c r="CC985336" s="68"/>
      <c r="CG985336" s="68"/>
      <c r="CK985336" s="68"/>
      <c r="CO985336" s="68"/>
      <c r="CS985336" s="68"/>
    </row>
    <row r="985337" spans="81:97" x14ac:dyDescent="0.35">
      <c r="CC985337" s="68"/>
      <c r="CG985337" s="68"/>
      <c r="CK985337" s="68"/>
      <c r="CO985337" s="68"/>
      <c r="CS985337" s="68"/>
    </row>
    <row r="985338" spans="81:97" x14ac:dyDescent="0.35">
      <c r="CC985338" s="68"/>
      <c r="CG985338" s="68"/>
      <c r="CK985338" s="68"/>
      <c r="CO985338" s="68"/>
      <c r="CS985338" s="68"/>
    </row>
    <row r="985339" spans="81:97" x14ac:dyDescent="0.35">
      <c r="CC985339" s="68"/>
      <c r="CG985339" s="68"/>
      <c r="CK985339" s="68"/>
      <c r="CO985339" s="68"/>
      <c r="CS985339" s="68"/>
    </row>
    <row r="985340" spans="81:97" x14ac:dyDescent="0.35">
      <c r="CC985340" s="68"/>
      <c r="CG985340" s="68"/>
      <c r="CK985340" s="68"/>
      <c r="CO985340" s="68"/>
      <c r="CS985340" s="68"/>
    </row>
    <row r="985341" spans="81:97" x14ac:dyDescent="0.35">
      <c r="CC985341" s="68"/>
      <c r="CG985341" s="68"/>
      <c r="CK985341" s="68"/>
      <c r="CO985341" s="68"/>
      <c r="CS985341" s="68"/>
    </row>
    <row r="985342" spans="81:97" x14ac:dyDescent="0.35">
      <c r="CC985342" s="68"/>
      <c r="CG985342" s="68"/>
      <c r="CK985342" s="68"/>
      <c r="CO985342" s="68"/>
      <c r="CS985342" s="68"/>
    </row>
    <row r="985343" spans="81:97" x14ac:dyDescent="0.35">
      <c r="CC985343" s="68"/>
      <c r="CG985343" s="68"/>
      <c r="CK985343" s="68"/>
      <c r="CO985343" s="68"/>
      <c r="CS985343" s="68"/>
    </row>
    <row r="985344" spans="81:97" x14ac:dyDescent="0.35">
      <c r="CC985344" s="68"/>
      <c r="CG985344" s="68"/>
      <c r="CK985344" s="68"/>
      <c r="CO985344" s="68"/>
      <c r="CS985344" s="68"/>
    </row>
    <row r="985345" spans="81:97" x14ac:dyDescent="0.35">
      <c r="CC985345" s="68"/>
      <c r="CG985345" s="68"/>
      <c r="CK985345" s="68"/>
      <c r="CO985345" s="68"/>
      <c r="CS985345" s="68"/>
    </row>
    <row r="985346" spans="81:97" x14ac:dyDescent="0.35">
      <c r="CC985346" s="68"/>
      <c r="CG985346" s="68"/>
      <c r="CK985346" s="68"/>
      <c r="CO985346" s="68"/>
      <c r="CS985346" s="68"/>
    </row>
    <row r="985347" spans="81:97" x14ac:dyDescent="0.35">
      <c r="CC985347" s="68"/>
      <c r="CG985347" s="68"/>
      <c r="CK985347" s="68"/>
      <c r="CO985347" s="68"/>
      <c r="CS985347" s="68"/>
    </row>
    <row r="985348" spans="81:97" x14ac:dyDescent="0.35">
      <c r="CC985348" s="68"/>
      <c r="CG985348" s="68"/>
      <c r="CK985348" s="68"/>
      <c r="CO985348" s="68"/>
      <c r="CS985348" s="68"/>
    </row>
    <row r="985349" spans="81:97" x14ac:dyDescent="0.35">
      <c r="CC985349" s="68"/>
      <c r="CG985349" s="68"/>
      <c r="CK985349" s="68"/>
      <c r="CO985349" s="68"/>
      <c r="CS985349" s="68"/>
    </row>
    <row r="985350" spans="81:97" x14ac:dyDescent="0.35">
      <c r="CC985350" s="68"/>
      <c r="CG985350" s="68"/>
      <c r="CK985350" s="68"/>
      <c r="CO985350" s="68"/>
      <c r="CS985350" s="68"/>
    </row>
    <row r="985351" spans="81:97" x14ac:dyDescent="0.35">
      <c r="CC985351" s="68"/>
      <c r="CG985351" s="68"/>
      <c r="CK985351" s="68"/>
      <c r="CO985351" s="68"/>
      <c r="CS985351" s="68"/>
    </row>
    <row r="985352" spans="81:97" x14ac:dyDescent="0.35">
      <c r="CC985352" s="68"/>
      <c r="CG985352" s="68"/>
      <c r="CK985352" s="68"/>
      <c r="CO985352" s="68"/>
      <c r="CS985352" s="68"/>
    </row>
    <row r="985353" spans="81:97" x14ac:dyDescent="0.35">
      <c r="CC985353" s="68"/>
      <c r="CG985353" s="68"/>
      <c r="CK985353" s="68"/>
      <c r="CO985353" s="68"/>
      <c r="CS985353" s="68"/>
    </row>
    <row r="985354" spans="81:97" x14ac:dyDescent="0.35">
      <c r="CC985354" s="68"/>
      <c r="CG985354" s="68"/>
      <c r="CK985354" s="68"/>
      <c r="CO985354" s="68"/>
      <c r="CS985354" s="68"/>
    </row>
    <row r="985355" spans="81:97" x14ac:dyDescent="0.35">
      <c r="CC985355" s="68"/>
      <c r="CG985355" s="68"/>
      <c r="CK985355" s="68"/>
      <c r="CO985355" s="68"/>
      <c r="CS985355" s="68"/>
    </row>
    <row r="985356" spans="81:97" x14ac:dyDescent="0.35">
      <c r="CC985356" s="68"/>
      <c r="CG985356" s="68"/>
      <c r="CK985356" s="68"/>
      <c r="CO985356" s="68"/>
      <c r="CS985356" s="68"/>
    </row>
    <row r="985357" spans="81:97" x14ac:dyDescent="0.35">
      <c r="CC985357" s="68"/>
      <c r="CG985357" s="68"/>
      <c r="CK985357" s="68"/>
      <c r="CO985357" s="68"/>
      <c r="CS985357" s="68"/>
    </row>
    <row r="985358" spans="81:97" x14ac:dyDescent="0.35">
      <c r="CC985358" s="68"/>
      <c r="CG985358" s="68"/>
      <c r="CK985358" s="68"/>
      <c r="CO985358" s="68"/>
      <c r="CS985358" s="68"/>
    </row>
    <row r="985359" spans="81:97" x14ac:dyDescent="0.35">
      <c r="CC985359" s="68"/>
      <c r="CG985359" s="68"/>
      <c r="CK985359" s="68"/>
      <c r="CO985359" s="68"/>
      <c r="CS985359" s="68"/>
    </row>
    <row r="985360" spans="81:97" x14ac:dyDescent="0.35">
      <c r="CC985360" s="68"/>
      <c r="CG985360" s="68"/>
      <c r="CK985360" s="68"/>
      <c r="CO985360" s="68"/>
      <c r="CS985360" s="68"/>
    </row>
    <row r="985361" spans="81:97" x14ac:dyDescent="0.35">
      <c r="CC985361" s="68"/>
      <c r="CG985361" s="68"/>
      <c r="CK985361" s="68"/>
      <c r="CO985361" s="68"/>
      <c r="CS985361" s="68"/>
    </row>
    <row r="985362" spans="81:97" x14ac:dyDescent="0.35">
      <c r="CC985362" s="68"/>
      <c r="CG985362" s="68"/>
      <c r="CK985362" s="68"/>
      <c r="CO985362" s="68"/>
      <c r="CS985362" s="68"/>
    </row>
    <row r="985363" spans="81:97" x14ac:dyDescent="0.35">
      <c r="CC985363" s="68"/>
      <c r="CG985363" s="68"/>
      <c r="CK985363" s="68"/>
      <c r="CO985363" s="68"/>
      <c r="CS985363" s="68"/>
    </row>
    <row r="985364" spans="81:97" x14ac:dyDescent="0.35">
      <c r="CC985364" s="68"/>
      <c r="CG985364" s="68"/>
      <c r="CK985364" s="68"/>
      <c r="CO985364" s="68"/>
      <c r="CS985364" s="68"/>
    </row>
    <row r="985365" spans="81:97" x14ac:dyDescent="0.35">
      <c r="CC985365" s="68"/>
      <c r="CG985365" s="68"/>
      <c r="CK985365" s="68"/>
      <c r="CO985365" s="68"/>
      <c r="CS985365" s="68"/>
    </row>
    <row r="985366" spans="81:97" x14ac:dyDescent="0.35">
      <c r="CC985366" s="68"/>
      <c r="CG985366" s="68"/>
      <c r="CK985366" s="68"/>
      <c r="CO985366" s="68"/>
      <c r="CS985366" s="68"/>
    </row>
    <row r="985367" spans="81:97" x14ac:dyDescent="0.35">
      <c r="CC985367" s="68"/>
      <c r="CG985367" s="68"/>
      <c r="CK985367" s="68"/>
      <c r="CO985367" s="68"/>
      <c r="CS985367" s="68"/>
    </row>
    <row r="985368" spans="81:97" x14ac:dyDescent="0.35">
      <c r="CC985368" s="68"/>
      <c r="CG985368" s="68"/>
      <c r="CK985368" s="68"/>
      <c r="CO985368" s="68"/>
      <c r="CS985368" s="68"/>
    </row>
    <row r="985369" spans="81:97" x14ac:dyDescent="0.35">
      <c r="CC985369" s="68"/>
      <c r="CG985369" s="68"/>
      <c r="CK985369" s="68"/>
      <c r="CO985369" s="68"/>
      <c r="CS985369" s="68"/>
    </row>
    <row r="985370" spans="81:97" x14ac:dyDescent="0.35">
      <c r="CC985370" s="68"/>
      <c r="CG985370" s="68"/>
      <c r="CK985370" s="68"/>
      <c r="CO985370" s="68"/>
      <c r="CS985370" s="68"/>
    </row>
    <row r="985371" spans="81:97" x14ac:dyDescent="0.35">
      <c r="CC985371" s="68"/>
      <c r="CG985371" s="68"/>
      <c r="CK985371" s="68"/>
      <c r="CO985371" s="68"/>
      <c r="CS985371" s="68"/>
    </row>
    <row r="985372" spans="81:97" x14ac:dyDescent="0.35">
      <c r="CC985372" s="68"/>
      <c r="CG985372" s="68"/>
      <c r="CK985372" s="68"/>
      <c r="CO985372" s="68"/>
      <c r="CS985372" s="68"/>
    </row>
    <row r="985373" spans="81:97" x14ac:dyDescent="0.35">
      <c r="CC985373" s="68"/>
      <c r="CG985373" s="68"/>
      <c r="CK985373" s="68"/>
      <c r="CO985373" s="68"/>
      <c r="CS985373" s="68"/>
    </row>
    <row r="985374" spans="81:97" x14ac:dyDescent="0.35">
      <c r="CC985374" s="68"/>
      <c r="CG985374" s="68"/>
      <c r="CK985374" s="68"/>
      <c r="CO985374" s="68"/>
      <c r="CS985374" s="68"/>
    </row>
    <row r="985375" spans="81:97" x14ac:dyDescent="0.35">
      <c r="CC985375" s="68"/>
      <c r="CG985375" s="68"/>
      <c r="CK985375" s="68"/>
      <c r="CO985375" s="68"/>
      <c r="CS985375" s="68"/>
    </row>
    <row r="985376" spans="81:97" x14ac:dyDescent="0.35">
      <c r="CC985376" s="68"/>
      <c r="CG985376" s="68"/>
      <c r="CK985376" s="68"/>
      <c r="CO985376" s="68"/>
      <c r="CS985376" s="68"/>
    </row>
    <row r="985377" spans="81:97" x14ac:dyDescent="0.35">
      <c r="CC985377" s="68"/>
      <c r="CG985377" s="68"/>
      <c r="CK985377" s="68"/>
      <c r="CO985377" s="68"/>
      <c r="CS985377" s="68"/>
    </row>
    <row r="985378" spans="81:97" x14ac:dyDescent="0.35">
      <c r="CC985378" s="68"/>
      <c r="CG985378" s="68"/>
      <c r="CK985378" s="68"/>
      <c r="CO985378" s="68"/>
      <c r="CS985378" s="68"/>
    </row>
    <row r="985379" spans="81:97" x14ac:dyDescent="0.35">
      <c r="CC985379" s="68"/>
      <c r="CG985379" s="68"/>
      <c r="CK985379" s="68"/>
      <c r="CO985379" s="68"/>
      <c r="CS985379" s="68"/>
    </row>
    <row r="985380" spans="81:97" x14ac:dyDescent="0.35">
      <c r="CC985380" s="68"/>
      <c r="CG985380" s="68"/>
      <c r="CK985380" s="68"/>
      <c r="CO985380" s="68"/>
      <c r="CS985380" s="68"/>
    </row>
    <row r="985381" spans="81:97" x14ac:dyDescent="0.35">
      <c r="CC985381" s="68"/>
      <c r="CG985381" s="68"/>
      <c r="CK985381" s="68"/>
      <c r="CO985381" s="68"/>
      <c r="CS985381" s="68"/>
    </row>
    <row r="985382" spans="81:97" x14ac:dyDescent="0.35">
      <c r="CC985382" s="68"/>
      <c r="CG985382" s="68"/>
      <c r="CK985382" s="68"/>
      <c r="CO985382" s="68"/>
      <c r="CS985382" s="68"/>
    </row>
    <row r="985383" spans="81:97" x14ac:dyDescent="0.35">
      <c r="CC985383" s="68"/>
      <c r="CG985383" s="68"/>
      <c r="CK985383" s="68"/>
      <c r="CO985383" s="68"/>
      <c r="CS985383" s="68"/>
    </row>
    <row r="985384" spans="81:97" x14ac:dyDescent="0.35">
      <c r="CC985384" s="68"/>
      <c r="CG985384" s="68"/>
      <c r="CK985384" s="68"/>
      <c r="CO985384" s="68"/>
      <c r="CS985384" s="68"/>
    </row>
    <row r="985385" spans="81:97" x14ac:dyDescent="0.35">
      <c r="CC985385" s="68"/>
      <c r="CG985385" s="68"/>
      <c r="CK985385" s="68"/>
      <c r="CO985385" s="68"/>
      <c r="CS985385" s="68"/>
    </row>
    <row r="985386" spans="81:97" x14ac:dyDescent="0.35">
      <c r="CC985386" s="68"/>
      <c r="CG985386" s="68"/>
      <c r="CK985386" s="68"/>
      <c r="CO985386" s="68"/>
      <c r="CS985386" s="68"/>
    </row>
    <row r="985387" spans="81:97" x14ac:dyDescent="0.35">
      <c r="CC985387" s="68"/>
      <c r="CG985387" s="68"/>
      <c r="CK985387" s="68"/>
      <c r="CO985387" s="68"/>
      <c r="CS985387" s="68"/>
    </row>
    <row r="985388" spans="81:97" x14ac:dyDescent="0.35">
      <c r="CC985388" s="68"/>
      <c r="CG985388" s="68"/>
      <c r="CK985388" s="68"/>
      <c r="CO985388" s="68"/>
      <c r="CS985388" s="68"/>
    </row>
    <row r="985389" spans="81:97" x14ac:dyDescent="0.35">
      <c r="CC985389" s="68"/>
      <c r="CG985389" s="68"/>
      <c r="CK985389" s="68"/>
      <c r="CO985389" s="68"/>
      <c r="CS985389" s="68"/>
    </row>
    <row r="985390" spans="81:97" x14ac:dyDescent="0.35">
      <c r="CC985390" s="68"/>
      <c r="CG985390" s="68"/>
      <c r="CK985390" s="68"/>
      <c r="CO985390" s="68"/>
      <c r="CS985390" s="68"/>
    </row>
    <row r="985391" spans="81:97" x14ac:dyDescent="0.35">
      <c r="CC985391" s="68"/>
      <c r="CG985391" s="68"/>
      <c r="CK985391" s="68"/>
      <c r="CO985391" s="68"/>
      <c r="CS985391" s="68"/>
    </row>
    <row r="985392" spans="81:97" x14ac:dyDescent="0.35">
      <c r="CC985392" s="68"/>
      <c r="CG985392" s="68"/>
      <c r="CK985392" s="68"/>
      <c r="CO985392" s="68"/>
      <c r="CS985392" s="68"/>
    </row>
    <row r="985393" spans="81:100" x14ac:dyDescent="0.35">
      <c r="CC985393" s="68"/>
      <c r="CG985393" s="68"/>
      <c r="CK985393" s="68"/>
      <c r="CO985393" s="68"/>
      <c r="CS985393" s="68"/>
    </row>
    <row r="985394" spans="81:100" x14ac:dyDescent="0.35">
      <c r="CC985394" s="68"/>
      <c r="CG985394" s="68"/>
      <c r="CK985394" s="68"/>
      <c r="CO985394" s="68"/>
      <c r="CS985394" s="68"/>
    </row>
    <row r="985395" spans="81:100" x14ac:dyDescent="0.35">
      <c r="CC985395" s="68"/>
      <c r="CG985395" s="68"/>
      <c r="CK985395" s="68"/>
      <c r="CO985395" s="68"/>
      <c r="CS985395" s="68"/>
    </row>
    <row r="985396" spans="81:100" x14ac:dyDescent="0.35">
      <c r="CC985396" s="65"/>
      <c r="CD985396" s="65"/>
      <c r="CE985396" s="65"/>
      <c r="CF985396" s="63"/>
      <c r="CG985396" s="65"/>
      <c r="CH985396" s="65"/>
      <c r="CI985396" s="65"/>
      <c r="CJ985396" s="63"/>
      <c r="CK985396" s="65"/>
      <c r="CL985396" s="65"/>
      <c r="CM985396" s="65"/>
      <c r="CN985396" s="63"/>
      <c r="CO985396" s="65"/>
      <c r="CP985396" s="65"/>
      <c r="CQ985396" s="65"/>
      <c r="CR985396" s="63"/>
      <c r="CS985396" s="65"/>
      <c r="CT985396" s="65"/>
      <c r="CU985396" s="65"/>
      <c r="CV985396" s="63"/>
    </row>
    <row r="985397" spans="81:100" x14ac:dyDescent="0.35">
      <c r="CC985397" s="65"/>
      <c r="CD985397" s="65"/>
      <c r="CE985397" s="65"/>
      <c r="CF985397" s="63"/>
      <c r="CG985397" s="65"/>
      <c r="CH985397" s="65"/>
      <c r="CI985397" s="65"/>
      <c r="CJ985397" s="63"/>
      <c r="CK985397" s="65"/>
      <c r="CL985397" s="65"/>
      <c r="CM985397" s="65"/>
      <c r="CN985397" s="63"/>
      <c r="CO985397" s="65"/>
      <c r="CP985397" s="65"/>
      <c r="CQ985397" s="65"/>
      <c r="CR985397" s="63"/>
      <c r="CS985397" s="65"/>
      <c r="CT985397" s="65"/>
      <c r="CU985397" s="65"/>
      <c r="CV985397" s="63"/>
    </row>
    <row r="985788" spans="81:97" x14ac:dyDescent="0.35">
      <c r="CC985788" s="68"/>
      <c r="CG985788" s="68"/>
      <c r="CK985788" s="68"/>
      <c r="CO985788" s="68"/>
      <c r="CS985788" s="68"/>
    </row>
    <row r="985789" spans="81:97" x14ac:dyDescent="0.35">
      <c r="CC985789" s="68"/>
      <c r="CG985789" s="68"/>
      <c r="CK985789" s="68"/>
      <c r="CO985789" s="68"/>
      <c r="CS985789" s="68"/>
    </row>
    <row r="985790" spans="81:97" x14ac:dyDescent="0.35">
      <c r="CC985790" s="68"/>
      <c r="CG985790" s="68"/>
      <c r="CK985790" s="68"/>
      <c r="CO985790" s="68"/>
      <c r="CS985790" s="68"/>
    </row>
    <row r="985791" spans="81:97" x14ac:dyDescent="0.35">
      <c r="CC985791" s="68"/>
      <c r="CG985791" s="68"/>
      <c r="CK985791" s="68"/>
      <c r="CO985791" s="68"/>
      <c r="CS985791" s="68"/>
    </row>
    <row r="985792" spans="81:97" x14ac:dyDescent="0.35">
      <c r="CC985792" s="68"/>
      <c r="CG985792" s="68"/>
      <c r="CK985792" s="68"/>
      <c r="CO985792" s="68"/>
      <c r="CS985792" s="68"/>
    </row>
    <row r="985793" spans="81:97" x14ac:dyDescent="0.35">
      <c r="CC985793" s="68"/>
      <c r="CG985793" s="68"/>
      <c r="CK985793" s="68"/>
      <c r="CO985793" s="68"/>
      <c r="CS985793" s="68"/>
    </row>
    <row r="985794" spans="81:97" x14ac:dyDescent="0.35">
      <c r="CC985794" s="68"/>
      <c r="CG985794" s="68"/>
      <c r="CK985794" s="68"/>
      <c r="CO985794" s="68"/>
      <c r="CS985794" s="68"/>
    </row>
    <row r="985795" spans="81:97" x14ac:dyDescent="0.35">
      <c r="CC985795" s="68"/>
      <c r="CG985795" s="68"/>
      <c r="CK985795" s="68"/>
      <c r="CO985795" s="68"/>
      <c r="CS985795" s="68"/>
    </row>
    <row r="985796" spans="81:97" x14ac:dyDescent="0.35">
      <c r="CC985796" s="68"/>
      <c r="CG985796" s="68"/>
      <c r="CK985796" s="68"/>
      <c r="CO985796" s="68"/>
      <c r="CS985796" s="68"/>
    </row>
    <row r="985797" spans="81:97" x14ac:dyDescent="0.35">
      <c r="CC985797" s="68"/>
      <c r="CG985797" s="68"/>
      <c r="CK985797" s="68"/>
      <c r="CO985797" s="68"/>
      <c r="CS985797" s="68"/>
    </row>
    <row r="985798" spans="81:97" x14ac:dyDescent="0.35">
      <c r="CC985798" s="68"/>
      <c r="CG985798" s="68"/>
      <c r="CK985798" s="68"/>
      <c r="CO985798" s="68"/>
      <c r="CS985798" s="68"/>
    </row>
    <row r="985799" spans="81:97" x14ac:dyDescent="0.35">
      <c r="CC985799" s="68"/>
      <c r="CG985799" s="68"/>
      <c r="CK985799" s="68"/>
      <c r="CO985799" s="68"/>
      <c r="CS985799" s="68"/>
    </row>
    <row r="985800" spans="81:97" x14ac:dyDescent="0.35">
      <c r="CC985800" s="68"/>
      <c r="CG985800" s="68"/>
      <c r="CK985800" s="68"/>
      <c r="CO985800" s="68"/>
      <c r="CS985800" s="68"/>
    </row>
    <row r="985801" spans="81:97" x14ac:dyDescent="0.35">
      <c r="CC985801" s="68"/>
      <c r="CG985801" s="68"/>
      <c r="CK985801" s="68"/>
      <c r="CO985801" s="68"/>
      <c r="CS985801" s="68"/>
    </row>
    <row r="985802" spans="81:97" x14ac:dyDescent="0.35">
      <c r="CC985802" s="68"/>
      <c r="CG985802" s="68"/>
      <c r="CK985802" s="68"/>
      <c r="CO985802" s="68"/>
      <c r="CS985802" s="68"/>
    </row>
    <row r="985803" spans="81:97" x14ac:dyDescent="0.35">
      <c r="CC985803" s="68"/>
      <c r="CG985803" s="68"/>
      <c r="CK985803" s="68"/>
      <c r="CO985803" s="68"/>
      <c r="CS985803" s="68"/>
    </row>
    <row r="985804" spans="81:97" x14ac:dyDescent="0.35">
      <c r="CC985804" s="68"/>
      <c r="CG985804" s="68"/>
      <c r="CK985804" s="68"/>
      <c r="CO985804" s="68"/>
      <c r="CS985804" s="68"/>
    </row>
    <row r="985805" spans="81:97" x14ac:dyDescent="0.35">
      <c r="CC985805" s="68"/>
      <c r="CG985805" s="68"/>
      <c r="CK985805" s="68"/>
      <c r="CO985805" s="68"/>
      <c r="CS985805" s="68"/>
    </row>
    <row r="985806" spans="81:97" x14ac:dyDescent="0.35">
      <c r="CC985806" s="68"/>
      <c r="CG985806" s="68"/>
      <c r="CK985806" s="68"/>
      <c r="CO985806" s="68"/>
      <c r="CS985806" s="68"/>
    </row>
    <row r="985807" spans="81:97" x14ac:dyDescent="0.35">
      <c r="CC985807" s="68"/>
      <c r="CG985807" s="68"/>
      <c r="CK985807" s="68"/>
      <c r="CO985807" s="68"/>
      <c r="CS985807" s="68"/>
    </row>
    <row r="985808" spans="81:97" x14ac:dyDescent="0.35">
      <c r="CC985808" s="68"/>
      <c r="CG985808" s="68"/>
      <c r="CK985808" s="68"/>
      <c r="CO985808" s="68"/>
      <c r="CS985808" s="68"/>
    </row>
    <row r="985809" spans="81:97" x14ac:dyDescent="0.35">
      <c r="CC985809" s="68"/>
      <c r="CG985809" s="68"/>
      <c r="CK985809" s="68"/>
      <c r="CO985809" s="68"/>
      <c r="CS985809" s="68"/>
    </row>
    <row r="985810" spans="81:97" x14ac:dyDescent="0.35">
      <c r="CC985810" s="68"/>
      <c r="CG985810" s="68"/>
      <c r="CK985810" s="68"/>
      <c r="CO985810" s="68"/>
      <c r="CS985810" s="68"/>
    </row>
    <row r="985811" spans="81:97" x14ac:dyDescent="0.35">
      <c r="CC985811" s="68"/>
      <c r="CG985811" s="68"/>
      <c r="CK985811" s="68"/>
      <c r="CO985811" s="68"/>
      <c r="CS985811" s="68"/>
    </row>
    <row r="985812" spans="81:97" x14ac:dyDescent="0.35">
      <c r="CC985812" s="68"/>
      <c r="CG985812" s="68"/>
      <c r="CK985812" s="68"/>
      <c r="CO985812" s="68"/>
      <c r="CS985812" s="68"/>
    </row>
    <row r="985813" spans="81:97" x14ac:dyDescent="0.35">
      <c r="CC985813" s="68"/>
      <c r="CG985813" s="68"/>
      <c r="CK985813" s="68"/>
      <c r="CO985813" s="68"/>
      <c r="CS985813" s="68"/>
    </row>
    <row r="985814" spans="81:97" x14ac:dyDescent="0.35">
      <c r="CC985814" s="68"/>
      <c r="CG985814" s="68"/>
      <c r="CK985814" s="68"/>
      <c r="CO985814" s="68"/>
      <c r="CS985814" s="68"/>
    </row>
    <row r="985815" spans="81:97" x14ac:dyDescent="0.35">
      <c r="CC985815" s="68"/>
      <c r="CG985815" s="68"/>
      <c r="CK985815" s="68"/>
      <c r="CO985815" s="68"/>
      <c r="CS985815" s="68"/>
    </row>
    <row r="985816" spans="81:97" x14ac:dyDescent="0.35">
      <c r="CC985816" s="68"/>
      <c r="CG985816" s="68"/>
      <c r="CK985816" s="68"/>
      <c r="CO985816" s="68"/>
      <c r="CS985816" s="68"/>
    </row>
    <row r="985817" spans="81:97" x14ac:dyDescent="0.35">
      <c r="CC985817" s="68"/>
      <c r="CG985817" s="68"/>
      <c r="CK985817" s="68"/>
      <c r="CO985817" s="68"/>
      <c r="CS985817" s="68"/>
    </row>
    <row r="985818" spans="81:97" x14ac:dyDescent="0.35">
      <c r="CC985818" s="68"/>
      <c r="CG985818" s="68"/>
      <c r="CK985818" s="68"/>
      <c r="CO985818" s="68"/>
      <c r="CS985818" s="68"/>
    </row>
    <row r="985819" spans="81:97" x14ac:dyDescent="0.35">
      <c r="CC985819" s="68"/>
      <c r="CG985819" s="68"/>
      <c r="CK985819" s="68"/>
      <c r="CO985819" s="68"/>
      <c r="CS985819" s="68"/>
    </row>
    <row r="985820" spans="81:97" x14ac:dyDescent="0.35">
      <c r="CC985820" s="68"/>
      <c r="CG985820" s="68"/>
      <c r="CK985820" s="68"/>
      <c r="CO985820" s="68"/>
      <c r="CS985820" s="68"/>
    </row>
    <row r="985821" spans="81:97" x14ac:dyDescent="0.35">
      <c r="CC985821" s="68"/>
      <c r="CG985821" s="68"/>
      <c r="CK985821" s="68"/>
      <c r="CO985821" s="68"/>
      <c r="CS985821" s="68"/>
    </row>
    <row r="985822" spans="81:97" x14ac:dyDescent="0.35">
      <c r="CC985822" s="68"/>
      <c r="CG985822" s="68"/>
      <c r="CK985822" s="68"/>
      <c r="CO985822" s="68"/>
      <c r="CS985822" s="68"/>
    </row>
    <row r="985823" spans="81:97" x14ac:dyDescent="0.35">
      <c r="CC985823" s="68"/>
      <c r="CG985823" s="68"/>
      <c r="CK985823" s="68"/>
      <c r="CO985823" s="68"/>
      <c r="CS985823" s="68"/>
    </row>
    <row r="985824" spans="81:97" x14ac:dyDescent="0.35">
      <c r="CC985824" s="68"/>
      <c r="CG985824" s="68"/>
      <c r="CK985824" s="68"/>
      <c r="CO985824" s="68"/>
      <c r="CS985824" s="68"/>
    </row>
    <row r="985825" spans="81:97" x14ac:dyDescent="0.35">
      <c r="CC985825" s="68"/>
      <c r="CG985825" s="68"/>
      <c r="CK985825" s="68"/>
      <c r="CO985825" s="68"/>
      <c r="CS985825" s="68"/>
    </row>
    <row r="985826" spans="81:97" x14ac:dyDescent="0.35">
      <c r="CC985826" s="68"/>
      <c r="CG985826" s="68"/>
      <c r="CK985826" s="68"/>
      <c r="CO985826" s="68"/>
      <c r="CS985826" s="68"/>
    </row>
    <row r="985827" spans="81:97" x14ac:dyDescent="0.35">
      <c r="CC985827" s="68"/>
      <c r="CG985827" s="68"/>
      <c r="CK985827" s="68"/>
      <c r="CO985827" s="68"/>
      <c r="CS985827" s="68"/>
    </row>
    <row r="985828" spans="81:97" x14ac:dyDescent="0.35">
      <c r="CC985828" s="68"/>
      <c r="CG985828" s="68"/>
      <c r="CK985828" s="68"/>
      <c r="CO985828" s="68"/>
      <c r="CS985828" s="68"/>
    </row>
    <row r="985829" spans="81:97" x14ac:dyDescent="0.35">
      <c r="CC985829" s="68"/>
      <c r="CG985829" s="68"/>
      <c r="CK985829" s="68"/>
      <c r="CO985829" s="68"/>
      <c r="CS985829" s="68"/>
    </row>
    <row r="985830" spans="81:97" x14ac:dyDescent="0.35">
      <c r="CC985830" s="68"/>
      <c r="CG985830" s="68"/>
      <c r="CK985830" s="68"/>
      <c r="CO985830" s="68"/>
      <c r="CS985830" s="68"/>
    </row>
    <row r="985831" spans="81:97" x14ac:dyDescent="0.35">
      <c r="CC985831" s="68"/>
      <c r="CG985831" s="68"/>
      <c r="CK985831" s="68"/>
      <c r="CO985831" s="68"/>
      <c r="CS985831" s="68"/>
    </row>
    <row r="985832" spans="81:97" x14ac:dyDescent="0.35">
      <c r="CC985832" s="68"/>
      <c r="CG985832" s="68"/>
      <c r="CK985832" s="68"/>
      <c r="CO985832" s="68"/>
      <c r="CS985832" s="68"/>
    </row>
    <row r="985833" spans="81:97" x14ac:dyDescent="0.35">
      <c r="CC985833" s="68"/>
      <c r="CG985833" s="68"/>
      <c r="CK985833" s="68"/>
      <c r="CO985833" s="68"/>
      <c r="CS985833" s="68"/>
    </row>
    <row r="985834" spans="81:97" x14ac:dyDescent="0.35">
      <c r="CC985834" s="68"/>
      <c r="CG985834" s="68"/>
      <c r="CK985834" s="68"/>
      <c r="CO985834" s="68"/>
      <c r="CS985834" s="68"/>
    </row>
    <row r="985835" spans="81:97" x14ac:dyDescent="0.35">
      <c r="CC985835" s="68"/>
      <c r="CG985835" s="68"/>
      <c r="CK985835" s="68"/>
      <c r="CO985835" s="68"/>
      <c r="CS985835" s="68"/>
    </row>
    <row r="985836" spans="81:97" x14ac:dyDescent="0.35">
      <c r="CC985836" s="68"/>
      <c r="CG985836" s="68"/>
      <c r="CK985836" s="68"/>
      <c r="CO985836" s="68"/>
      <c r="CS985836" s="68"/>
    </row>
    <row r="985837" spans="81:97" x14ac:dyDescent="0.35">
      <c r="CC985837" s="68"/>
      <c r="CG985837" s="68"/>
      <c r="CK985837" s="68"/>
      <c r="CO985837" s="68"/>
      <c r="CS985837" s="68"/>
    </row>
    <row r="985838" spans="81:97" x14ac:dyDescent="0.35">
      <c r="CC985838" s="68"/>
      <c r="CG985838" s="68"/>
      <c r="CK985838" s="68"/>
      <c r="CO985838" s="68"/>
      <c r="CS985838" s="68"/>
    </row>
    <row r="985839" spans="81:97" x14ac:dyDescent="0.35">
      <c r="CC985839" s="68"/>
      <c r="CG985839" s="68"/>
      <c r="CK985839" s="68"/>
      <c r="CO985839" s="68"/>
      <c r="CS985839" s="68"/>
    </row>
    <row r="985840" spans="81:97" x14ac:dyDescent="0.35">
      <c r="CC985840" s="68"/>
      <c r="CG985840" s="68"/>
      <c r="CK985840" s="68"/>
      <c r="CO985840" s="68"/>
      <c r="CS985840" s="68"/>
    </row>
    <row r="985841" spans="81:97" x14ac:dyDescent="0.35">
      <c r="CC985841" s="68"/>
      <c r="CG985841" s="68"/>
      <c r="CK985841" s="68"/>
      <c r="CO985841" s="68"/>
      <c r="CS985841" s="68"/>
    </row>
    <row r="985842" spans="81:97" x14ac:dyDescent="0.35">
      <c r="CC985842" s="68"/>
      <c r="CG985842" s="68"/>
      <c r="CK985842" s="68"/>
      <c r="CO985842" s="68"/>
      <c r="CS985842" s="68"/>
    </row>
    <row r="985843" spans="81:97" x14ac:dyDescent="0.35">
      <c r="CC985843" s="68"/>
      <c r="CG985843" s="68"/>
      <c r="CK985843" s="68"/>
      <c r="CO985843" s="68"/>
      <c r="CS985843" s="68"/>
    </row>
    <row r="985844" spans="81:97" x14ac:dyDescent="0.35">
      <c r="CC985844" s="68"/>
      <c r="CG985844" s="68"/>
      <c r="CK985844" s="68"/>
      <c r="CO985844" s="68"/>
      <c r="CS985844" s="68"/>
    </row>
    <row r="985845" spans="81:97" x14ac:dyDescent="0.35">
      <c r="CC985845" s="68"/>
      <c r="CG985845" s="68"/>
      <c r="CK985845" s="68"/>
      <c r="CO985845" s="68"/>
      <c r="CS985845" s="68"/>
    </row>
    <row r="985846" spans="81:97" x14ac:dyDescent="0.35">
      <c r="CC985846" s="68"/>
      <c r="CG985846" s="68"/>
      <c r="CK985846" s="68"/>
      <c r="CO985846" s="68"/>
      <c r="CS985846" s="68"/>
    </row>
    <row r="985847" spans="81:97" x14ac:dyDescent="0.35">
      <c r="CC985847" s="68"/>
      <c r="CG985847" s="68"/>
      <c r="CK985847" s="68"/>
      <c r="CO985847" s="68"/>
      <c r="CS985847" s="68"/>
    </row>
    <row r="985848" spans="81:97" x14ac:dyDescent="0.35">
      <c r="CC985848" s="68"/>
      <c r="CG985848" s="68"/>
      <c r="CK985848" s="68"/>
      <c r="CO985848" s="68"/>
      <c r="CS985848" s="68"/>
    </row>
    <row r="985849" spans="81:97" x14ac:dyDescent="0.35">
      <c r="CC985849" s="68"/>
      <c r="CG985849" s="68"/>
      <c r="CK985849" s="68"/>
      <c r="CO985849" s="68"/>
      <c r="CS985849" s="68"/>
    </row>
    <row r="985850" spans="81:97" x14ac:dyDescent="0.35">
      <c r="CC985850" s="68"/>
      <c r="CG985850" s="68"/>
      <c r="CK985850" s="68"/>
      <c r="CO985850" s="68"/>
      <c r="CS985850" s="68"/>
    </row>
    <row r="985851" spans="81:97" x14ac:dyDescent="0.35">
      <c r="CC985851" s="68"/>
      <c r="CG985851" s="68"/>
      <c r="CK985851" s="68"/>
      <c r="CO985851" s="68"/>
      <c r="CS985851" s="68"/>
    </row>
    <row r="985852" spans="81:97" x14ac:dyDescent="0.35">
      <c r="CC985852" s="68"/>
      <c r="CG985852" s="68"/>
      <c r="CK985852" s="68"/>
      <c r="CO985852" s="68"/>
      <c r="CS985852" s="68"/>
    </row>
    <row r="985853" spans="81:97" x14ac:dyDescent="0.35">
      <c r="CC985853" s="68"/>
      <c r="CG985853" s="68"/>
      <c r="CK985853" s="68"/>
      <c r="CO985853" s="68"/>
      <c r="CS985853" s="68"/>
    </row>
    <row r="985854" spans="81:97" x14ac:dyDescent="0.35">
      <c r="CC985854" s="68"/>
      <c r="CG985854" s="68"/>
      <c r="CK985854" s="68"/>
      <c r="CO985854" s="68"/>
      <c r="CS985854" s="68"/>
    </row>
    <row r="985855" spans="81:97" x14ac:dyDescent="0.35">
      <c r="CC985855" s="68"/>
      <c r="CG985855" s="68"/>
      <c r="CK985855" s="68"/>
      <c r="CO985855" s="68"/>
      <c r="CS985855" s="68"/>
    </row>
    <row r="985856" spans="81:97" x14ac:dyDescent="0.35">
      <c r="CC985856" s="68"/>
      <c r="CG985856" s="68"/>
      <c r="CK985856" s="68"/>
      <c r="CO985856" s="68"/>
      <c r="CS985856" s="68"/>
    </row>
    <row r="985857" spans="81:97" x14ac:dyDescent="0.35">
      <c r="CC985857" s="68"/>
      <c r="CG985857" s="68"/>
      <c r="CK985857" s="68"/>
      <c r="CO985857" s="68"/>
      <c r="CS985857" s="68"/>
    </row>
    <row r="985858" spans="81:97" x14ac:dyDescent="0.35">
      <c r="CC985858" s="68"/>
      <c r="CG985858" s="68"/>
      <c r="CK985858" s="68"/>
      <c r="CO985858" s="68"/>
      <c r="CS985858" s="68"/>
    </row>
    <row r="985859" spans="81:97" x14ac:dyDescent="0.35">
      <c r="CC985859" s="68"/>
      <c r="CG985859" s="68"/>
      <c r="CK985859" s="68"/>
      <c r="CO985859" s="68"/>
      <c r="CS985859" s="68"/>
    </row>
    <row r="985860" spans="81:97" x14ac:dyDescent="0.35">
      <c r="CC985860" s="68"/>
      <c r="CG985860" s="68"/>
      <c r="CK985860" s="68"/>
      <c r="CO985860" s="68"/>
      <c r="CS985860" s="68"/>
    </row>
    <row r="985861" spans="81:97" x14ac:dyDescent="0.35">
      <c r="CC985861" s="68"/>
      <c r="CG985861" s="68"/>
      <c r="CK985861" s="68"/>
      <c r="CO985861" s="68"/>
      <c r="CS985861" s="68"/>
    </row>
    <row r="985862" spans="81:97" x14ac:dyDescent="0.35">
      <c r="CC985862" s="68"/>
      <c r="CG985862" s="68"/>
      <c r="CK985862" s="68"/>
      <c r="CO985862" s="68"/>
      <c r="CS985862" s="68"/>
    </row>
    <row r="985863" spans="81:97" x14ac:dyDescent="0.35">
      <c r="CC985863" s="68"/>
      <c r="CG985863" s="68"/>
      <c r="CK985863" s="68"/>
      <c r="CO985863" s="68"/>
      <c r="CS985863" s="68"/>
    </row>
    <row r="985864" spans="81:97" x14ac:dyDescent="0.35">
      <c r="CC985864" s="68"/>
      <c r="CG985864" s="68"/>
      <c r="CK985864" s="68"/>
      <c r="CO985864" s="68"/>
      <c r="CS985864" s="68"/>
    </row>
    <row r="985865" spans="81:97" x14ac:dyDescent="0.35">
      <c r="CC985865" s="68"/>
      <c r="CG985865" s="68"/>
      <c r="CK985865" s="68"/>
      <c r="CO985865" s="68"/>
      <c r="CS985865" s="68"/>
    </row>
    <row r="985866" spans="81:97" x14ac:dyDescent="0.35">
      <c r="CC985866" s="68"/>
      <c r="CG985866" s="68"/>
      <c r="CK985866" s="68"/>
      <c r="CO985866" s="68"/>
      <c r="CS985866" s="68"/>
    </row>
    <row r="985867" spans="81:97" x14ac:dyDescent="0.35">
      <c r="CC985867" s="68"/>
      <c r="CG985867" s="68"/>
      <c r="CK985867" s="68"/>
      <c r="CO985867" s="68"/>
      <c r="CS985867" s="68"/>
    </row>
    <row r="985868" spans="81:97" x14ac:dyDescent="0.35">
      <c r="CC985868" s="68"/>
      <c r="CG985868" s="68"/>
      <c r="CK985868" s="68"/>
      <c r="CO985868" s="68"/>
      <c r="CS985868" s="68"/>
    </row>
    <row r="985869" spans="81:97" x14ac:dyDescent="0.35">
      <c r="CC985869" s="68"/>
      <c r="CG985869" s="68"/>
      <c r="CK985869" s="68"/>
      <c r="CO985869" s="68"/>
      <c r="CS985869" s="68"/>
    </row>
    <row r="985870" spans="81:97" x14ac:dyDescent="0.35">
      <c r="CC985870" s="68"/>
      <c r="CG985870" s="68"/>
      <c r="CK985870" s="68"/>
      <c r="CO985870" s="68"/>
      <c r="CS985870" s="68"/>
    </row>
    <row r="985871" spans="81:97" x14ac:dyDescent="0.35">
      <c r="CC985871" s="68"/>
      <c r="CG985871" s="68"/>
      <c r="CK985871" s="68"/>
      <c r="CO985871" s="68"/>
      <c r="CS985871" s="68"/>
    </row>
    <row r="985872" spans="81:97" x14ac:dyDescent="0.35">
      <c r="CC985872" s="68"/>
      <c r="CG985872" s="68"/>
      <c r="CK985872" s="68"/>
      <c r="CO985872" s="68"/>
      <c r="CS985872" s="68"/>
    </row>
    <row r="985873" spans="81:97" x14ac:dyDescent="0.35">
      <c r="CC985873" s="68"/>
      <c r="CG985873" s="68"/>
      <c r="CK985873" s="68"/>
      <c r="CO985873" s="68"/>
      <c r="CS985873" s="68"/>
    </row>
    <row r="985874" spans="81:97" x14ac:dyDescent="0.35">
      <c r="CC985874" s="68"/>
      <c r="CG985874" s="68"/>
      <c r="CK985874" s="68"/>
      <c r="CO985874" s="68"/>
      <c r="CS985874" s="68"/>
    </row>
    <row r="985875" spans="81:97" x14ac:dyDescent="0.35">
      <c r="CC985875" s="68"/>
      <c r="CG985875" s="68"/>
      <c r="CK985875" s="68"/>
      <c r="CO985875" s="68"/>
      <c r="CS985875" s="68"/>
    </row>
    <row r="985876" spans="81:97" x14ac:dyDescent="0.35">
      <c r="CC985876" s="68"/>
      <c r="CG985876" s="68"/>
      <c r="CK985876" s="68"/>
      <c r="CO985876" s="68"/>
      <c r="CS985876" s="68"/>
    </row>
    <row r="985877" spans="81:97" x14ac:dyDescent="0.35">
      <c r="CC985877" s="68"/>
      <c r="CG985877" s="68"/>
      <c r="CK985877" s="68"/>
      <c r="CO985877" s="68"/>
      <c r="CS985877" s="68"/>
    </row>
    <row r="985878" spans="81:97" x14ac:dyDescent="0.35">
      <c r="CC985878" s="68"/>
      <c r="CG985878" s="68"/>
      <c r="CK985878" s="68"/>
      <c r="CO985878" s="68"/>
      <c r="CS985878" s="68"/>
    </row>
    <row r="985879" spans="81:97" x14ac:dyDescent="0.35">
      <c r="CC985879" s="68"/>
      <c r="CG985879" s="68"/>
      <c r="CK985879" s="68"/>
      <c r="CO985879" s="68"/>
      <c r="CS985879" s="68"/>
    </row>
    <row r="985880" spans="81:97" x14ac:dyDescent="0.35">
      <c r="CC985880" s="68"/>
      <c r="CG985880" s="68"/>
      <c r="CK985880" s="68"/>
      <c r="CO985880" s="68"/>
      <c r="CS985880" s="68"/>
    </row>
    <row r="985881" spans="81:97" x14ac:dyDescent="0.35">
      <c r="CC985881" s="68"/>
      <c r="CG985881" s="68"/>
      <c r="CK985881" s="68"/>
      <c r="CO985881" s="68"/>
      <c r="CS985881" s="68"/>
    </row>
    <row r="985882" spans="81:97" x14ac:dyDescent="0.35">
      <c r="CC985882" s="68"/>
      <c r="CG985882" s="68"/>
      <c r="CK985882" s="68"/>
      <c r="CO985882" s="68"/>
      <c r="CS985882" s="68"/>
    </row>
    <row r="985883" spans="81:97" x14ac:dyDescent="0.35">
      <c r="CC985883" s="68"/>
      <c r="CG985883" s="68"/>
      <c r="CK985883" s="68"/>
      <c r="CO985883" s="68"/>
      <c r="CS985883" s="68"/>
    </row>
    <row r="985884" spans="81:97" x14ac:dyDescent="0.35">
      <c r="CC985884" s="68"/>
      <c r="CG985884" s="68"/>
      <c r="CK985884" s="68"/>
      <c r="CO985884" s="68"/>
      <c r="CS985884" s="68"/>
    </row>
    <row r="985885" spans="81:97" x14ac:dyDescent="0.35">
      <c r="CC985885" s="68"/>
      <c r="CG985885" s="68"/>
      <c r="CK985885" s="68"/>
      <c r="CO985885" s="68"/>
      <c r="CS985885" s="68"/>
    </row>
    <row r="985886" spans="81:97" x14ac:dyDescent="0.35">
      <c r="CC985886" s="68"/>
      <c r="CG985886" s="68"/>
      <c r="CK985886" s="68"/>
      <c r="CO985886" s="68"/>
      <c r="CS985886" s="68"/>
    </row>
    <row r="985887" spans="81:97" x14ac:dyDescent="0.35">
      <c r="CC985887" s="68"/>
      <c r="CG985887" s="68"/>
      <c r="CK985887" s="68"/>
      <c r="CO985887" s="68"/>
      <c r="CS985887" s="68"/>
    </row>
    <row r="985888" spans="81:97" x14ac:dyDescent="0.35">
      <c r="CC985888" s="68"/>
      <c r="CG985888" s="68"/>
      <c r="CK985888" s="68"/>
      <c r="CO985888" s="68"/>
      <c r="CS985888" s="68"/>
    </row>
    <row r="985889" spans="81:97" x14ac:dyDescent="0.35">
      <c r="CC985889" s="68"/>
      <c r="CG985889" s="68"/>
      <c r="CK985889" s="68"/>
      <c r="CO985889" s="68"/>
      <c r="CS985889" s="68"/>
    </row>
    <row r="985890" spans="81:97" x14ac:dyDescent="0.35">
      <c r="CC985890" s="68"/>
      <c r="CG985890" s="68"/>
      <c r="CK985890" s="68"/>
      <c r="CO985890" s="68"/>
      <c r="CS985890" s="68"/>
    </row>
    <row r="985891" spans="81:97" x14ac:dyDescent="0.35">
      <c r="CC985891" s="68"/>
      <c r="CG985891" s="68"/>
      <c r="CK985891" s="68"/>
      <c r="CO985891" s="68"/>
      <c r="CS985891" s="68"/>
    </row>
    <row r="985892" spans="81:97" x14ac:dyDescent="0.35">
      <c r="CC985892" s="68"/>
      <c r="CG985892" s="68"/>
      <c r="CK985892" s="68"/>
      <c r="CO985892" s="68"/>
      <c r="CS985892" s="68"/>
    </row>
    <row r="985893" spans="81:97" x14ac:dyDescent="0.35">
      <c r="CC985893" s="68"/>
      <c r="CG985893" s="68"/>
      <c r="CK985893" s="68"/>
      <c r="CO985893" s="68"/>
      <c r="CS985893" s="68"/>
    </row>
    <row r="985894" spans="81:97" x14ac:dyDescent="0.35">
      <c r="CC985894" s="68"/>
      <c r="CG985894" s="68"/>
      <c r="CK985894" s="68"/>
      <c r="CO985894" s="68"/>
      <c r="CS985894" s="68"/>
    </row>
    <row r="985895" spans="81:97" x14ac:dyDescent="0.35">
      <c r="CC985895" s="68"/>
      <c r="CG985895" s="68"/>
      <c r="CK985895" s="68"/>
      <c r="CO985895" s="68"/>
      <c r="CS985895" s="68"/>
    </row>
    <row r="985896" spans="81:97" x14ac:dyDescent="0.35">
      <c r="CC985896" s="68"/>
      <c r="CG985896" s="68"/>
      <c r="CK985896" s="68"/>
      <c r="CO985896" s="68"/>
      <c r="CS985896" s="68"/>
    </row>
    <row r="985897" spans="81:97" x14ac:dyDescent="0.35">
      <c r="CC985897" s="68"/>
      <c r="CG985897" s="68"/>
      <c r="CK985897" s="68"/>
      <c r="CO985897" s="68"/>
      <c r="CS985897" s="68"/>
    </row>
    <row r="985898" spans="81:97" x14ac:dyDescent="0.35">
      <c r="CC985898" s="68"/>
      <c r="CG985898" s="68"/>
      <c r="CK985898" s="68"/>
      <c r="CO985898" s="68"/>
      <c r="CS985898" s="68"/>
    </row>
    <row r="985899" spans="81:97" x14ac:dyDescent="0.35">
      <c r="CC985899" s="68"/>
      <c r="CG985899" s="68"/>
      <c r="CK985899" s="68"/>
      <c r="CO985899" s="68"/>
      <c r="CS985899" s="68"/>
    </row>
    <row r="985900" spans="81:97" x14ac:dyDescent="0.35">
      <c r="CC985900" s="68"/>
      <c r="CG985900" s="68"/>
      <c r="CK985900" s="68"/>
      <c r="CO985900" s="68"/>
      <c r="CS985900" s="68"/>
    </row>
    <row r="985901" spans="81:97" x14ac:dyDescent="0.35">
      <c r="CC985901" s="68"/>
      <c r="CG985901" s="68"/>
      <c r="CK985901" s="68"/>
      <c r="CO985901" s="68"/>
      <c r="CS985901" s="68"/>
    </row>
    <row r="985902" spans="81:97" x14ac:dyDescent="0.35">
      <c r="CC985902" s="68"/>
      <c r="CG985902" s="68"/>
      <c r="CK985902" s="68"/>
      <c r="CO985902" s="68"/>
      <c r="CS985902" s="68"/>
    </row>
    <row r="985903" spans="81:97" x14ac:dyDescent="0.35">
      <c r="CC985903" s="68"/>
      <c r="CG985903" s="68"/>
      <c r="CK985903" s="68"/>
      <c r="CO985903" s="68"/>
      <c r="CS985903" s="68"/>
    </row>
    <row r="985904" spans="81:97" x14ac:dyDescent="0.35">
      <c r="CC985904" s="68"/>
      <c r="CG985904" s="68"/>
      <c r="CK985904" s="68"/>
      <c r="CO985904" s="68"/>
      <c r="CS985904" s="68"/>
    </row>
    <row r="985905" spans="81:97" x14ac:dyDescent="0.35">
      <c r="CC985905" s="68"/>
      <c r="CG985905" s="68"/>
      <c r="CK985905" s="68"/>
      <c r="CO985905" s="68"/>
      <c r="CS985905" s="68"/>
    </row>
    <row r="985906" spans="81:97" x14ac:dyDescent="0.35">
      <c r="CC985906" s="68"/>
      <c r="CG985906" s="68"/>
      <c r="CK985906" s="68"/>
      <c r="CO985906" s="68"/>
      <c r="CS985906" s="68"/>
    </row>
    <row r="985907" spans="81:97" x14ac:dyDescent="0.35">
      <c r="CC985907" s="68"/>
      <c r="CG985907" s="68"/>
      <c r="CK985907" s="68"/>
      <c r="CO985907" s="68"/>
      <c r="CS985907" s="68"/>
    </row>
    <row r="985908" spans="81:97" x14ac:dyDescent="0.35">
      <c r="CC985908" s="68"/>
      <c r="CG985908" s="68"/>
      <c r="CK985908" s="68"/>
      <c r="CO985908" s="68"/>
      <c r="CS985908" s="68"/>
    </row>
    <row r="985909" spans="81:97" x14ac:dyDescent="0.35">
      <c r="CC985909" s="68"/>
      <c r="CG985909" s="68"/>
      <c r="CK985909" s="68"/>
      <c r="CO985909" s="68"/>
      <c r="CS985909" s="68"/>
    </row>
    <row r="985910" spans="81:97" x14ac:dyDescent="0.35">
      <c r="CC985910" s="68"/>
      <c r="CG985910" s="68"/>
      <c r="CK985910" s="68"/>
      <c r="CO985910" s="68"/>
      <c r="CS985910" s="68"/>
    </row>
    <row r="985911" spans="81:97" x14ac:dyDescent="0.35">
      <c r="CC985911" s="68"/>
      <c r="CG985911" s="68"/>
      <c r="CK985911" s="68"/>
      <c r="CO985911" s="68"/>
      <c r="CS985911" s="68"/>
    </row>
    <row r="985912" spans="81:97" x14ac:dyDescent="0.35">
      <c r="CC985912" s="68"/>
      <c r="CG985912" s="68"/>
      <c r="CK985912" s="68"/>
      <c r="CO985912" s="68"/>
      <c r="CS985912" s="68"/>
    </row>
    <row r="985913" spans="81:97" x14ac:dyDescent="0.35">
      <c r="CC985913" s="68"/>
      <c r="CG985913" s="68"/>
      <c r="CK985913" s="68"/>
      <c r="CO985913" s="68"/>
      <c r="CS985913" s="68"/>
    </row>
    <row r="985914" spans="81:97" x14ac:dyDescent="0.35">
      <c r="CC985914" s="68"/>
      <c r="CG985914" s="68"/>
      <c r="CK985914" s="68"/>
      <c r="CO985914" s="68"/>
      <c r="CS985914" s="68"/>
    </row>
    <row r="985915" spans="81:97" x14ac:dyDescent="0.35">
      <c r="CC985915" s="68"/>
      <c r="CG985915" s="68"/>
      <c r="CK985915" s="68"/>
      <c r="CO985915" s="68"/>
      <c r="CS985915" s="68"/>
    </row>
    <row r="985916" spans="81:97" x14ac:dyDescent="0.35">
      <c r="CC985916" s="68"/>
      <c r="CG985916" s="68"/>
      <c r="CK985916" s="68"/>
      <c r="CO985916" s="68"/>
      <c r="CS985916" s="68"/>
    </row>
    <row r="985917" spans="81:97" x14ac:dyDescent="0.35">
      <c r="CC985917" s="68"/>
      <c r="CG985917" s="68"/>
      <c r="CK985917" s="68"/>
      <c r="CO985917" s="68"/>
      <c r="CS985917" s="68"/>
    </row>
    <row r="985918" spans="81:97" x14ac:dyDescent="0.35">
      <c r="CC985918" s="68"/>
      <c r="CG985918" s="68"/>
      <c r="CK985918" s="68"/>
      <c r="CO985918" s="68"/>
      <c r="CS985918" s="68"/>
    </row>
    <row r="985919" spans="81:97" x14ac:dyDescent="0.35">
      <c r="CC985919" s="68"/>
      <c r="CG985919" s="68"/>
      <c r="CK985919" s="68"/>
      <c r="CO985919" s="68"/>
      <c r="CS985919" s="68"/>
    </row>
    <row r="985920" spans="81:97" x14ac:dyDescent="0.35">
      <c r="CC985920" s="68"/>
      <c r="CG985920" s="68"/>
      <c r="CK985920" s="68"/>
      <c r="CO985920" s="68"/>
      <c r="CS985920" s="68"/>
    </row>
    <row r="985921" spans="81:100" x14ac:dyDescent="0.35">
      <c r="CC985921" s="68"/>
      <c r="CG985921" s="68"/>
      <c r="CK985921" s="68"/>
      <c r="CO985921" s="68"/>
      <c r="CS985921" s="68"/>
    </row>
    <row r="985922" spans="81:100" x14ac:dyDescent="0.35">
      <c r="CC985922" s="68"/>
      <c r="CG985922" s="68"/>
      <c r="CK985922" s="68"/>
      <c r="CO985922" s="68"/>
      <c r="CS985922" s="68"/>
    </row>
    <row r="985923" spans="81:100" x14ac:dyDescent="0.35">
      <c r="CC985923" s="68"/>
      <c r="CG985923" s="68"/>
      <c r="CK985923" s="68"/>
      <c r="CO985923" s="68"/>
      <c r="CS985923" s="68"/>
    </row>
    <row r="985924" spans="81:100" x14ac:dyDescent="0.35">
      <c r="CC985924" s="68"/>
      <c r="CG985924" s="68"/>
      <c r="CK985924" s="68"/>
      <c r="CO985924" s="68"/>
      <c r="CS985924" s="68"/>
    </row>
    <row r="985925" spans="81:100" x14ac:dyDescent="0.35">
      <c r="CC985925" s="68"/>
      <c r="CG985925" s="68"/>
      <c r="CK985925" s="68"/>
      <c r="CO985925" s="68"/>
      <c r="CS985925" s="68"/>
    </row>
    <row r="985926" spans="81:100" x14ac:dyDescent="0.35">
      <c r="CC985926" s="68"/>
      <c r="CG985926" s="68"/>
      <c r="CK985926" s="68"/>
      <c r="CO985926" s="68"/>
      <c r="CS985926" s="68"/>
    </row>
    <row r="985927" spans="81:100" x14ac:dyDescent="0.35">
      <c r="CC985927" s="68"/>
      <c r="CG985927" s="68"/>
      <c r="CK985927" s="68"/>
      <c r="CO985927" s="68"/>
      <c r="CS985927" s="68"/>
    </row>
    <row r="985928" spans="81:100" x14ac:dyDescent="0.35">
      <c r="CC985928" s="68"/>
      <c r="CG985928" s="68"/>
      <c r="CK985928" s="68"/>
      <c r="CO985928" s="68"/>
      <c r="CS985928" s="68"/>
    </row>
    <row r="985929" spans="81:100" x14ac:dyDescent="0.35">
      <c r="CC985929" s="68"/>
      <c r="CG985929" s="68"/>
      <c r="CK985929" s="68"/>
      <c r="CO985929" s="68"/>
      <c r="CS985929" s="68"/>
    </row>
    <row r="985930" spans="81:100" x14ac:dyDescent="0.35">
      <c r="CC985930" s="68"/>
      <c r="CG985930" s="68"/>
      <c r="CK985930" s="68"/>
      <c r="CO985930" s="68"/>
      <c r="CS985930" s="68"/>
    </row>
    <row r="985931" spans="81:100" x14ac:dyDescent="0.35">
      <c r="CC985931" s="68"/>
      <c r="CG985931" s="68"/>
      <c r="CK985931" s="68"/>
      <c r="CO985931" s="68"/>
      <c r="CS985931" s="68"/>
    </row>
    <row r="985932" spans="81:100" x14ac:dyDescent="0.35">
      <c r="CC985932" s="68"/>
      <c r="CG985932" s="68"/>
      <c r="CK985932" s="68"/>
      <c r="CO985932" s="68"/>
      <c r="CS985932" s="68"/>
    </row>
    <row r="985933" spans="81:100" x14ac:dyDescent="0.35">
      <c r="CC985933" s="65"/>
      <c r="CD985933" s="65"/>
      <c r="CE985933" s="65"/>
      <c r="CF985933" s="63"/>
      <c r="CG985933" s="65"/>
      <c r="CH985933" s="65"/>
      <c r="CI985933" s="65"/>
      <c r="CJ985933" s="63"/>
      <c r="CK985933" s="65"/>
      <c r="CL985933" s="65"/>
      <c r="CM985933" s="65"/>
      <c r="CN985933" s="63"/>
      <c r="CO985933" s="65"/>
      <c r="CP985933" s="65"/>
      <c r="CQ985933" s="65"/>
      <c r="CR985933" s="63"/>
      <c r="CS985933" s="65"/>
      <c r="CT985933" s="65"/>
      <c r="CU985933" s="65"/>
      <c r="CV985933" s="63"/>
    </row>
    <row r="985934" spans="81:100" x14ac:dyDescent="0.35">
      <c r="CC985934" s="65"/>
      <c r="CD985934" s="65"/>
      <c r="CE985934" s="65"/>
      <c r="CF985934" s="63"/>
      <c r="CG985934" s="65"/>
      <c r="CH985934" s="65"/>
      <c r="CI985934" s="65"/>
      <c r="CJ985934" s="63"/>
      <c r="CK985934" s="65"/>
      <c r="CL985934" s="65"/>
      <c r="CM985934" s="65"/>
      <c r="CN985934" s="63"/>
      <c r="CO985934" s="65"/>
      <c r="CP985934" s="65"/>
      <c r="CQ985934" s="65"/>
      <c r="CR985934" s="63"/>
      <c r="CS985934" s="65"/>
      <c r="CT985934" s="65"/>
      <c r="CU985934" s="65"/>
      <c r="CV985934" s="63"/>
    </row>
    <row r="986325" spans="81:97" x14ac:dyDescent="0.35">
      <c r="CC986325" s="68"/>
      <c r="CG986325" s="68"/>
      <c r="CK986325" s="68"/>
      <c r="CO986325" s="68"/>
      <c r="CS986325" s="68"/>
    </row>
    <row r="986326" spans="81:97" x14ac:dyDescent="0.35">
      <c r="CC986326" s="68"/>
      <c r="CG986326" s="68"/>
      <c r="CK986326" s="68"/>
      <c r="CO986326" s="68"/>
      <c r="CS986326" s="68"/>
    </row>
    <row r="986327" spans="81:97" x14ac:dyDescent="0.35">
      <c r="CC986327" s="68"/>
      <c r="CG986327" s="68"/>
      <c r="CK986327" s="68"/>
      <c r="CO986327" s="68"/>
      <c r="CS986327" s="68"/>
    </row>
    <row r="986328" spans="81:97" x14ac:dyDescent="0.35">
      <c r="CC986328" s="68"/>
      <c r="CG986328" s="68"/>
      <c r="CK986328" s="68"/>
      <c r="CO986328" s="68"/>
      <c r="CS986328" s="68"/>
    </row>
    <row r="986329" spans="81:97" x14ac:dyDescent="0.35">
      <c r="CC986329" s="68"/>
      <c r="CG986329" s="68"/>
      <c r="CK986329" s="68"/>
      <c r="CO986329" s="68"/>
      <c r="CS986329" s="68"/>
    </row>
    <row r="986330" spans="81:97" x14ac:dyDescent="0.35">
      <c r="CC986330" s="68"/>
      <c r="CG986330" s="68"/>
      <c r="CK986330" s="68"/>
      <c r="CO986330" s="68"/>
      <c r="CS986330" s="68"/>
    </row>
    <row r="986331" spans="81:97" x14ac:dyDescent="0.35">
      <c r="CC986331" s="68"/>
      <c r="CG986331" s="68"/>
      <c r="CK986331" s="68"/>
      <c r="CO986331" s="68"/>
      <c r="CS986331" s="68"/>
    </row>
    <row r="986332" spans="81:97" x14ac:dyDescent="0.35">
      <c r="CC986332" s="68"/>
      <c r="CG986332" s="68"/>
      <c r="CK986332" s="68"/>
      <c r="CO986332" s="68"/>
      <c r="CS986332" s="68"/>
    </row>
    <row r="986333" spans="81:97" x14ac:dyDescent="0.35">
      <c r="CC986333" s="68"/>
      <c r="CG986333" s="68"/>
      <c r="CK986333" s="68"/>
      <c r="CO986333" s="68"/>
      <c r="CS986333" s="68"/>
    </row>
    <row r="986334" spans="81:97" x14ac:dyDescent="0.35">
      <c r="CC986334" s="68"/>
      <c r="CG986334" s="68"/>
      <c r="CK986334" s="68"/>
      <c r="CO986334" s="68"/>
      <c r="CS986334" s="68"/>
    </row>
    <row r="986335" spans="81:97" x14ac:dyDescent="0.35">
      <c r="CC986335" s="68"/>
      <c r="CG986335" s="68"/>
      <c r="CK986335" s="68"/>
      <c r="CO986335" s="68"/>
      <c r="CS986335" s="68"/>
    </row>
    <row r="986336" spans="81:97" x14ac:dyDescent="0.35">
      <c r="CC986336" s="68"/>
      <c r="CG986336" s="68"/>
      <c r="CK986336" s="68"/>
      <c r="CO986336" s="68"/>
      <c r="CS986336" s="68"/>
    </row>
    <row r="986337" spans="81:97" x14ac:dyDescent="0.35">
      <c r="CC986337" s="68"/>
      <c r="CG986337" s="68"/>
      <c r="CK986337" s="68"/>
      <c r="CO986337" s="68"/>
      <c r="CS986337" s="68"/>
    </row>
    <row r="986338" spans="81:97" x14ac:dyDescent="0.35">
      <c r="CC986338" s="68"/>
      <c r="CG986338" s="68"/>
      <c r="CK986338" s="68"/>
      <c r="CO986338" s="68"/>
      <c r="CS986338" s="68"/>
    </row>
    <row r="986339" spans="81:97" x14ac:dyDescent="0.35">
      <c r="CC986339" s="68"/>
      <c r="CG986339" s="68"/>
      <c r="CK986339" s="68"/>
      <c r="CO986339" s="68"/>
      <c r="CS986339" s="68"/>
    </row>
    <row r="986340" spans="81:97" x14ac:dyDescent="0.35">
      <c r="CC986340" s="68"/>
      <c r="CG986340" s="68"/>
      <c r="CK986340" s="68"/>
      <c r="CO986340" s="68"/>
      <c r="CS986340" s="68"/>
    </row>
    <row r="986341" spans="81:97" x14ac:dyDescent="0.35">
      <c r="CC986341" s="68"/>
      <c r="CG986341" s="68"/>
      <c r="CK986341" s="68"/>
      <c r="CO986341" s="68"/>
      <c r="CS986341" s="68"/>
    </row>
    <row r="986342" spans="81:97" x14ac:dyDescent="0.35">
      <c r="CC986342" s="68"/>
      <c r="CG986342" s="68"/>
      <c r="CK986342" s="68"/>
      <c r="CO986342" s="68"/>
      <c r="CS986342" s="68"/>
    </row>
    <row r="986343" spans="81:97" x14ac:dyDescent="0.35">
      <c r="CC986343" s="68"/>
      <c r="CG986343" s="68"/>
      <c r="CK986343" s="68"/>
      <c r="CO986343" s="68"/>
      <c r="CS986343" s="68"/>
    </row>
    <row r="986344" spans="81:97" x14ac:dyDescent="0.35">
      <c r="CC986344" s="68"/>
      <c r="CG986344" s="68"/>
      <c r="CK986344" s="68"/>
      <c r="CO986344" s="68"/>
      <c r="CS986344" s="68"/>
    </row>
    <row r="986345" spans="81:97" x14ac:dyDescent="0.35">
      <c r="CC986345" s="68"/>
      <c r="CG986345" s="68"/>
      <c r="CK986345" s="68"/>
      <c r="CO986345" s="68"/>
      <c r="CS986345" s="68"/>
    </row>
    <row r="986346" spans="81:97" x14ac:dyDescent="0.35">
      <c r="CC986346" s="68"/>
      <c r="CG986346" s="68"/>
      <c r="CK986346" s="68"/>
      <c r="CO986346" s="68"/>
      <c r="CS986346" s="68"/>
    </row>
    <row r="986347" spans="81:97" x14ac:dyDescent="0.35">
      <c r="CC986347" s="68"/>
      <c r="CG986347" s="68"/>
      <c r="CK986347" s="68"/>
      <c r="CO986347" s="68"/>
      <c r="CS986347" s="68"/>
    </row>
    <row r="986348" spans="81:97" x14ac:dyDescent="0.35">
      <c r="CC986348" s="68"/>
      <c r="CG986348" s="68"/>
      <c r="CK986348" s="68"/>
      <c r="CO986348" s="68"/>
      <c r="CS986348" s="68"/>
    </row>
    <row r="986349" spans="81:97" x14ac:dyDescent="0.35">
      <c r="CC986349" s="68"/>
      <c r="CG986349" s="68"/>
      <c r="CK986349" s="68"/>
      <c r="CO986349" s="68"/>
      <c r="CS986349" s="68"/>
    </row>
    <row r="986350" spans="81:97" x14ac:dyDescent="0.35">
      <c r="CC986350" s="68"/>
      <c r="CG986350" s="68"/>
      <c r="CK986350" s="68"/>
      <c r="CO986350" s="68"/>
      <c r="CS986350" s="68"/>
    </row>
    <row r="986351" spans="81:97" x14ac:dyDescent="0.35">
      <c r="CC986351" s="68"/>
      <c r="CG986351" s="68"/>
      <c r="CK986351" s="68"/>
      <c r="CO986351" s="68"/>
      <c r="CS986351" s="68"/>
    </row>
    <row r="986352" spans="81:97" x14ac:dyDescent="0.35">
      <c r="CC986352" s="68"/>
      <c r="CG986352" s="68"/>
      <c r="CK986352" s="68"/>
      <c r="CO986352" s="68"/>
      <c r="CS986352" s="68"/>
    </row>
    <row r="986353" spans="81:97" x14ac:dyDescent="0.35">
      <c r="CC986353" s="68"/>
      <c r="CG986353" s="68"/>
      <c r="CK986353" s="68"/>
      <c r="CO986353" s="68"/>
      <c r="CS986353" s="68"/>
    </row>
    <row r="986354" spans="81:97" x14ac:dyDescent="0.35">
      <c r="CC986354" s="68"/>
      <c r="CG986354" s="68"/>
      <c r="CK986354" s="68"/>
      <c r="CO986354" s="68"/>
      <c r="CS986354" s="68"/>
    </row>
    <row r="986355" spans="81:97" x14ac:dyDescent="0.35">
      <c r="CC986355" s="68"/>
      <c r="CG986355" s="68"/>
      <c r="CK986355" s="68"/>
      <c r="CO986355" s="68"/>
      <c r="CS986355" s="68"/>
    </row>
    <row r="986356" spans="81:97" x14ac:dyDescent="0.35">
      <c r="CC986356" s="68"/>
      <c r="CG986356" s="68"/>
      <c r="CK986356" s="68"/>
      <c r="CO986356" s="68"/>
      <c r="CS986356" s="68"/>
    </row>
    <row r="986357" spans="81:97" x14ac:dyDescent="0.35">
      <c r="CC986357" s="68"/>
      <c r="CG986357" s="68"/>
      <c r="CK986357" s="68"/>
      <c r="CO986357" s="68"/>
      <c r="CS986357" s="68"/>
    </row>
    <row r="986358" spans="81:97" x14ac:dyDescent="0.35">
      <c r="CC986358" s="68"/>
      <c r="CG986358" s="68"/>
      <c r="CK986358" s="68"/>
      <c r="CO986358" s="68"/>
      <c r="CS986358" s="68"/>
    </row>
    <row r="986359" spans="81:97" x14ac:dyDescent="0.35">
      <c r="CC986359" s="68"/>
      <c r="CG986359" s="68"/>
      <c r="CK986359" s="68"/>
      <c r="CO986359" s="68"/>
      <c r="CS986359" s="68"/>
    </row>
    <row r="986360" spans="81:97" x14ac:dyDescent="0.35">
      <c r="CC986360" s="68"/>
      <c r="CG986360" s="68"/>
      <c r="CK986360" s="68"/>
      <c r="CO986360" s="68"/>
      <c r="CS986360" s="68"/>
    </row>
    <row r="986361" spans="81:97" x14ac:dyDescent="0.35">
      <c r="CC986361" s="68"/>
      <c r="CG986361" s="68"/>
      <c r="CK986361" s="68"/>
      <c r="CO986361" s="68"/>
      <c r="CS986361" s="68"/>
    </row>
    <row r="986362" spans="81:97" x14ac:dyDescent="0.35">
      <c r="CC986362" s="68"/>
      <c r="CG986362" s="68"/>
      <c r="CK986362" s="68"/>
      <c r="CO986362" s="68"/>
      <c r="CS986362" s="68"/>
    </row>
    <row r="986363" spans="81:97" x14ac:dyDescent="0.35">
      <c r="CC986363" s="68"/>
      <c r="CG986363" s="68"/>
      <c r="CK986363" s="68"/>
      <c r="CO986363" s="68"/>
      <c r="CS986363" s="68"/>
    </row>
    <row r="986364" spans="81:97" x14ac:dyDescent="0.35">
      <c r="CC986364" s="68"/>
      <c r="CG986364" s="68"/>
      <c r="CK986364" s="68"/>
      <c r="CO986364" s="68"/>
      <c r="CS986364" s="68"/>
    </row>
    <row r="986365" spans="81:97" x14ac:dyDescent="0.35">
      <c r="CC986365" s="68"/>
      <c r="CG986365" s="68"/>
      <c r="CK986365" s="68"/>
      <c r="CO986365" s="68"/>
      <c r="CS986365" s="68"/>
    </row>
    <row r="986366" spans="81:97" x14ac:dyDescent="0.35">
      <c r="CC986366" s="68"/>
      <c r="CG986366" s="68"/>
      <c r="CK986366" s="68"/>
      <c r="CO986366" s="68"/>
      <c r="CS986366" s="68"/>
    </row>
    <row r="986367" spans="81:97" x14ac:dyDescent="0.35">
      <c r="CC986367" s="68"/>
      <c r="CG986367" s="68"/>
      <c r="CK986367" s="68"/>
      <c r="CO986367" s="68"/>
      <c r="CS986367" s="68"/>
    </row>
    <row r="986368" spans="81:97" x14ac:dyDescent="0.35">
      <c r="CC986368" s="68"/>
      <c r="CG986368" s="68"/>
      <c r="CK986368" s="68"/>
      <c r="CO986368" s="68"/>
      <c r="CS986368" s="68"/>
    </row>
    <row r="986369" spans="81:97" x14ac:dyDescent="0.35">
      <c r="CC986369" s="68"/>
      <c r="CG986369" s="68"/>
      <c r="CK986369" s="68"/>
      <c r="CO986369" s="68"/>
      <c r="CS986369" s="68"/>
    </row>
    <row r="986370" spans="81:97" x14ac:dyDescent="0.35">
      <c r="CC986370" s="68"/>
      <c r="CG986370" s="68"/>
      <c r="CK986370" s="68"/>
      <c r="CO986370" s="68"/>
      <c r="CS986370" s="68"/>
    </row>
    <row r="986371" spans="81:97" x14ac:dyDescent="0.35">
      <c r="CC986371" s="68"/>
      <c r="CG986371" s="68"/>
      <c r="CK986371" s="68"/>
      <c r="CO986371" s="68"/>
      <c r="CS986371" s="68"/>
    </row>
    <row r="986372" spans="81:97" x14ac:dyDescent="0.35">
      <c r="CC986372" s="68"/>
      <c r="CG986372" s="68"/>
      <c r="CK986372" s="68"/>
      <c r="CO986372" s="68"/>
      <c r="CS986372" s="68"/>
    </row>
    <row r="986373" spans="81:97" x14ac:dyDescent="0.35">
      <c r="CC986373" s="68"/>
      <c r="CG986373" s="68"/>
      <c r="CK986373" s="68"/>
      <c r="CO986373" s="68"/>
      <c r="CS986373" s="68"/>
    </row>
    <row r="986374" spans="81:97" x14ac:dyDescent="0.35">
      <c r="CC986374" s="68"/>
      <c r="CG986374" s="68"/>
      <c r="CK986374" s="68"/>
      <c r="CO986374" s="68"/>
      <c r="CS986374" s="68"/>
    </row>
    <row r="986375" spans="81:97" x14ac:dyDescent="0.35">
      <c r="CC986375" s="68"/>
      <c r="CG986375" s="68"/>
      <c r="CK986375" s="68"/>
      <c r="CO986375" s="68"/>
      <c r="CS986375" s="68"/>
    </row>
    <row r="986376" spans="81:97" x14ac:dyDescent="0.35">
      <c r="CC986376" s="68"/>
      <c r="CG986376" s="68"/>
      <c r="CK986376" s="68"/>
      <c r="CO986376" s="68"/>
      <c r="CS986376" s="68"/>
    </row>
    <row r="986377" spans="81:97" x14ac:dyDescent="0.35">
      <c r="CC986377" s="68"/>
      <c r="CG986377" s="68"/>
      <c r="CK986377" s="68"/>
      <c r="CO986377" s="68"/>
      <c r="CS986377" s="68"/>
    </row>
    <row r="986378" spans="81:97" x14ac:dyDescent="0.35">
      <c r="CC986378" s="68"/>
      <c r="CG986378" s="68"/>
      <c r="CK986378" s="68"/>
      <c r="CO986378" s="68"/>
      <c r="CS986378" s="68"/>
    </row>
    <row r="986379" spans="81:97" x14ac:dyDescent="0.35">
      <c r="CC986379" s="68"/>
      <c r="CG986379" s="68"/>
      <c r="CK986379" s="68"/>
      <c r="CO986379" s="68"/>
      <c r="CS986379" s="68"/>
    </row>
    <row r="986380" spans="81:97" x14ac:dyDescent="0.35">
      <c r="CC986380" s="68"/>
      <c r="CG986380" s="68"/>
      <c r="CK986380" s="68"/>
      <c r="CO986380" s="68"/>
      <c r="CS986380" s="68"/>
    </row>
    <row r="986381" spans="81:97" x14ac:dyDescent="0.35">
      <c r="CC986381" s="68"/>
      <c r="CG986381" s="68"/>
      <c r="CK986381" s="68"/>
      <c r="CO986381" s="68"/>
      <c r="CS986381" s="68"/>
    </row>
    <row r="986382" spans="81:97" x14ac:dyDescent="0.35">
      <c r="CC986382" s="68"/>
      <c r="CG986382" s="68"/>
      <c r="CK986382" s="68"/>
      <c r="CO986382" s="68"/>
      <c r="CS986382" s="68"/>
    </row>
    <row r="986383" spans="81:97" x14ac:dyDescent="0.35">
      <c r="CC986383" s="68"/>
      <c r="CG986383" s="68"/>
      <c r="CK986383" s="68"/>
      <c r="CO986383" s="68"/>
      <c r="CS986383" s="68"/>
    </row>
    <row r="986384" spans="81:97" x14ac:dyDescent="0.35">
      <c r="CC986384" s="68"/>
      <c r="CG986384" s="68"/>
      <c r="CK986384" s="68"/>
      <c r="CO986384" s="68"/>
      <c r="CS986384" s="68"/>
    </row>
    <row r="986385" spans="81:97" x14ac:dyDescent="0.35">
      <c r="CC986385" s="68"/>
      <c r="CG986385" s="68"/>
      <c r="CK986385" s="68"/>
      <c r="CO986385" s="68"/>
      <c r="CS986385" s="68"/>
    </row>
    <row r="986386" spans="81:97" x14ac:dyDescent="0.35">
      <c r="CC986386" s="68"/>
      <c r="CG986386" s="68"/>
      <c r="CK986386" s="68"/>
      <c r="CO986386" s="68"/>
      <c r="CS986386" s="68"/>
    </row>
    <row r="986387" spans="81:97" x14ac:dyDescent="0.35">
      <c r="CC986387" s="68"/>
      <c r="CG986387" s="68"/>
      <c r="CK986387" s="68"/>
      <c r="CO986387" s="68"/>
      <c r="CS986387" s="68"/>
    </row>
    <row r="986388" spans="81:97" x14ac:dyDescent="0.35">
      <c r="CC986388" s="68"/>
      <c r="CG986388" s="68"/>
      <c r="CK986388" s="68"/>
      <c r="CO986388" s="68"/>
      <c r="CS986388" s="68"/>
    </row>
    <row r="986389" spans="81:97" x14ac:dyDescent="0.35">
      <c r="CC986389" s="68"/>
      <c r="CG986389" s="68"/>
      <c r="CK986389" s="68"/>
      <c r="CO986389" s="68"/>
      <c r="CS986389" s="68"/>
    </row>
    <row r="986390" spans="81:97" x14ac:dyDescent="0.35">
      <c r="CC986390" s="68"/>
      <c r="CG986390" s="68"/>
      <c r="CK986390" s="68"/>
      <c r="CO986390" s="68"/>
      <c r="CS986390" s="68"/>
    </row>
    <row r="986391" spans="81:97" x14ac:dyDescent="0.35">
      <c r="CC986391" s="68"/>
      <c r="CG986391" s="68"/>
      <c r="CK986391" s="68"/>
      <c r="CO986391" s="68"/>
      <c r="CS986391" s="68"/>
    </row>
    <row r="986392" spans="81:97" x14ac:dyDescent="0.35">
      <c r="CC986392" s="68"/>
      <c r="CG986392" s="68"/>
      <c r="CK986392" s="68"/>
      <c r="CO986392" s="68"/>
      <c r="CS986392" s="68"/>
    </row>
    <row r="986393" spans="81:97" x14ac:dyDescent="0.35">
      <c r="CC986393" s="68"/>
      <c r="CG986393" s="68"/>
      <c r="CK986393" s="68"/>
      <c r="CO986393" s="68"/>
      <c r="CS986393" s="68"/>
    </row>
    <row r="986394" spans="81:97" x14ac:dyDescent="0.35">
      <c r="CC986394" s="68"/>
      <c r="CG986394" s="68"/>
      <c r="CK986394" s="68"/>
      <c r="CO986394" s="68"/>
      <c r="CS986394" s="68"/>
    </row>
    <row r="986395" spans="81:97" x14ac:dyDescent="0.35">
      <c r="CC986395" s="68"/>
      <c r="CG986395" s="68"/>
      <c r="CK986395" s="68"/>
      <c r="CO986395" s="68"/>
      <c r="CS986395" s="68"/>
    </row>
    <row r="986396" spans="81:97" x14ac:dyDescent="0.35">
      <c r="CC986396" s="68"/>
      <c r="CG986396" s="68"/>
      <c r="CK986396" s="68"/>
      <c r="CO986396" s="68"/>
      <c r="CS986396" s="68"/>
    </row>
    <row r="986397" spans="81:97" x14ac:dyDescent="0.35">
      <c r="CC986397" s="68"/>
      <c r="CG986397" s="68"/>
      <c r="CK986397" s="68"/>
      <c r="CO986397" s="68"/>
      <c r="CS986397" s="68"/>
    </row>
    <row r="986398" spans="81:97" x14ac:dyDescent="0.35">
      <c r="CC986398" s="68"/>
      <c r="CG986398" s="68"/>
      <c r="CK986398" s="68"/>
      <c r="CO986398" s="68"/>
      <c r="CS986398" s="68"/>
    </row>
    <row r="986399" spans="81:97" x14ac:dyDescent="0.35">
      <c r="CC986399" s="68"/>
      <c r="CG986399" s="68"/>
      <c r="CK986399" s="68"/>
      <c r="CO986399" s="68"/>
      <c r="CS986399" s="68"/>
    </row>
    <row r="986400" spans="81:97" x14ac:dyDescent="0.35">
      <c r="CC986400" s="68"/>
      <c r="CG986400" s="68"/>
      <c r="CK986400" s="68"/>
      <c r="CO986400" s="68"/>
      <c r="CS986400" s="68"/>
    </row>
    <row r="986401" spans="81:97" x14ac:dyDescent="0.35">
      <c r="CC986401" s="68"/>
      <c r="CG986401" s="68"/>
      <c r="CK986401" s="68"/>
      <c r="CO986401" s="68"/>
      <c r="CS986401" s="68"/>
    </row>
    <row r="986402" spans="81:97" x14ac:dyDescent="0.35">
      <c r="CC986402" s="68"/>
      <c r="CG986402" s="68"/>
      <c r="CK986402" s="68"/>
      <c r="CO986402" s="68"/>
      <c r="CS986402" s="68"/>
    </row>
    <row r="986403" spans="81:97" x14ac:dyDescent="0.35">
      <c r="CC986403" s="68"/>
      <c r="CG986403" s="68"/>
      <c r="CK986403" s="68"/>
      <c r="CO986403" s="68"/>
      <c r="CS986403" s="68"/>
    </row>
    <row r="986404" spans="81:97" x14ac:dyDescent="0.35">
      <c r="CC986404" s="68"/>
      <c r="CG986404" s="68"/>
      <c r="CK986404" s="68"/>
      <c r="CO986404" s="68"/>
      <c r="CS986404" s="68"/>
    </row>
    <row r="986405" spans="81:97" x14ac:dyDescent="0.35">
      <c r="CC986405" s="68"/>
      <c r="CG986405" s="68"/>
      <c r="CK986405" s="68"/>
      <c r="CO986405" s="68"/>
      <c r="CS986405" s="68"/>
    </row>
    <row r="986406" spans="81:97" x14ac:dyDescent="0.35">
      <c r="CC986406" s="68"/>
      <c r="CG986406" s="68"/>
      <c r="CK986406" s="68"/>
      <c r="CO986406" s="68"/>
      <c r="CS986406" s="68"/>
    </row>
    <row r="986407" spans="81:97" x14ac:dyDescent="0.35">
      <c r="CC986407" s="68"/>
      <c r="CG986407" s="68"/>
      <c r="CK986407" s="68"/>
      <c r="CO986407" s="68"/>
      <c r="CS986407" s="68"/>
    </row>
    <row r="986408" spans="81:97" x14ac:dyDescent="0.35">
      <c r="CC986408" s="68"/>
      <c r="CG986408" s="68"/>
      <c r="CK986408" s="68"/>
      <c r="CO986408" s="68"/>
      <c r="CS986408" s="68"/>
    </row>
    <row r="986409" spans="81:97" x14ac:dyDescent="0.35">
      <c r="CC986409" s="68"/>
      <c r="CG986409" s="68"/>
      <c r="CK986409" s="68"/>
      <c r="CO986409" s="68"/>
      <c r="CS986409" s="68"/>
    </row>
    <row r="986410" spans="81:97" x14ac:dyDescent="0.35">
      <c r="CC986410" s="68"/>
      <c r="CG986410" s="68"/>
      <c r="CK986410" s="68"/>
      <c r="CO986410" s="68"/>
      <c r="CS986410" s="68"/>
    </row>
    <row r="986411" spans="81:97" x14ac:dyDescent="0.35">
      <c r="CC986411" s="68"/>
      <c r="CG986411" s="68"/>
      <c r="CK986411" s="68"/>
      <c r="CO986411" s="68"/>
      <c r="CS986411" s="68"/>
    </row>
    <row r="986412" spans="81:97" x14ac:dyDescent="0.35">
      <c r="CC986412" s="68"/>
      <c r="CG986412" s="68"/>
      <c r="CK986412" s="68"/>
      <c r="CO986412" s="68"/>
      <c r="CS986412" s="68"/>
    </row>
    <row r="986413" spans="81:97" x14ac:dyDescent="0.35">
      <c r="CC986413" s="68"/>
      <c r="CG986413" s="68"/>
      <c r="CK986413" s="68"/>
      <c r="CO986413" s="68"/>
      <c r="CS986413" s="68"/>
    </row>
    <row r="986414" spans="81:97" x14ac:dyDescent="0.35">
      <c r="CC986414" s="68"/>
      <c r="CG986414" s="68"/>
      <c r="CK986414" s="68"/>
      <c r="CO986414" s="68"/>
      <c r="CS986414" s="68"/>
    </row>
    <row r="986415" spans="81:97" x14ac:dyDescent="0.35">
      <c r="CC986415" s="68"/>
      <c r="CG986415" s="68"/>
      <c r="CK986415" s="68"/>
      <c r="CO986415" s="68"/>
      <c r="CS986415" s="68"/>
    </row>
    <row r="986416" spans="81:97" x14ac:dyDescent="0.35">
      <c r="CC986416" s="68"/>
      <c r="CG986416" s="68"/>
      <c r="CK986416" s="68"/>
      <c r="CO986416" s="68"/>
      <c r="CS986416" s="68"/>
    </row>
    <row r="986417" spans="81:97" x14ac:dyDescent="0.35">
      <c r="CC986417" s="68"/>
      <c r="CG986417" s="68"/>
      <c r="CK986417" s="68"/>
      <c r="CO986417" s="68"/>
      <c r="CS986417" s="68"/>
    </row>
    <row r="986418" spans="81:97" x14ac:dyDescent="0.35">
      <c r="CC986418" s="68"/>
      <c r="CG986418" s="68"/>
      <c r="CK986418" s="68"/>
      <c r="CO986418" s="68"/>
      <c r="CS986418" s="68"/>
    </row>
    <row r="986419" spans="81:97" x14ac:dyDescent="0.35">
      <c r="CC986419" s="68"/>
      <c r="CG986419" s="68"/>
      <c r="CK986419" s="68"/>
      <c r="CO986419" s="68"/>
      <c r="CS986419" s="68"/>
    </row>
    <row r="986420" spans="81:97" x14ac:dyDescent="0.35">
      <c r="CC986420" s="68"/>
      <c r="CG986420" s="68"/>
      <c r="CK986420" s="68"/>
      <c r="CO986420" s="68"/>
      <c r="CS986420" s="68"/>
    </row>
    <row r="986421" spans="81:97" x14ac:dyDescent="0.35">
      <c r="CC986421" s="68"/>
      <c r="CG986421" s="68"/>
      <c r="CK986421" s="68"/>
      <c r="CO986421" s="68"/>
      <c r="CS986421" s="68"/>
    </row>
    <row r="986422" spans="81:97" x14ac:dyDescent="0.35">
      <c r="CC986422" s="68"/>
      <c r="CG986422" s="68"/>
      <c r="CK986422" s="68"/>
      <c r="CO986422" s="68"/>
      <c r="CS986422" s="68"/>
    </row>
    <row r="986423" spans="81:97" x14ac:dyDescent="0.35">
      <c r="CC986423" s="68"/>
      <c r="CG986423" s="68"/>
      <c r="CK986423" s="68"/>
      <c r="CO986423" s="68"/>
      <c r="CS986423" s="68"/>
    </row>
    <row r="986424" spans="81:97" x14ac:dyDescent="0.35">
      <c r="CC986424" s="68"/>
      <c r="CG986424" s="68"/>
      <c r="CK986424" s="68"/>
      <c r="CO986424" s="68"/>
      <c r="CS986424" s="68"/>
    </row>
    <row r="986425" spans="81:97" x14ac:dyDescent="0.35">
      <c r="CC986425" s="68"/>
      <c r="CG986425" s="68"/>
      <c r="CK986425" s="68"/>
      <c r="CO986425" s="68"/>
      <c r="CS986425" s="68"/>
    </row>
    <row r="986426" spans="81:97" x14ac:dyDescent="0.35">
      <c r="CC986426" s="68"/>
      <c r="CG986426" s="68"/>
      <c r="CK986426" s="68"/>
      <c r="CO986426" s="68"/>
      <c r="CS986426" s="68"/>
    </row>
    <row r="986427" spans="81:97" x14ac:dyDescent="0.35">
      <c r="CC986427" s="68"/>
      <c r="CG986427" s="68"/>
      <c r="CK986427" s="68"/>
      <c r="CO986427" s="68"/>
      <c r="CS986427" s="68"/>
    </row>
    <row r="986428" spans="81:97" x14ac:dyDescent="0.35">
      <c r="CC986428" s="68"/>
      <c r="CG986428" s="68"/>
      <c r="CK986428" s="68"/>
      <c r="CO986428" s="68"/>
      <c r="CS986428" s="68"/>
    </row>
    <row r="986429" spans="81:97" x14ac:dyDescent="0.35">
      <c r="CC986429" s="68"/>
      <c r="CG986429" s="68"/>
      <c r="CK986429" s="68"/>
      <c r="CO986429" s="68"/>
      <c r="CS986429" s="68"/>
    </row>
    <row r="986430" spans="81:97" x14ac:dyDescent="0.35">
      <c r="CC986430" s="68"/>
      <c r="CG986430" s="68"/>
      <c r="CK986430" s="68"/>
      <c r="CO986430" s="68"/>
      <c r="CS986430" s="68"/>
    </row>
    <row r="986431" spans="81:97" x14ac:dyDescent="0.35">
      <c r="CC986431" s="68"/>
      <c r="CG986431" s="68"/>
      <c r="CK986431" s="68"/>
      <c r="CO986431" s="68"/>
      <c r="CS986431" s="68"/>
    </row>
    <row r="986432" spans="81:97" x14ac:dyDescent="0.35">
      <c r="CC986432" s="68"/>
      <c r="CG986432" s="68"/>
      <c r="CK986432" s="68"/>
      <c r="CO986432" s="68"/>
      <c r="CS986432" s="68"/>
    </row>
    <row r="986433" spans="81:97" x14ac:dyDescent="0.35">
      <c r="CC986433" s="68"/>
      <c r="CG986433" s="68"/>
      <c r="CK986433" s="68"/>
      <c r="CO986433" s="68"/>
      <c r="CS986433" s="68"/>
    </row>
    <row r="986434" spans="81:97" x14ac:dyDescent="0.35">
      <c r="CC986434" s="68"/>
      <c r="CG986434" s="68"/>
      <c r="CK986434" s="68"/>
      <c r="CO986434" s="68"/>
      <c r="CS986434" s="68"/>
    </row>
    <row r="986435" spans="81:97" x14ac:dyDescent="0.35">
      <c r="CC986435" s="68"/>
      <c r="CG986435" s="68"/>
      <c r="CK986435" s="68"/>
      <c r="CO986435" s="68"/>
      <c r="CS986435" s="68"/>
    </row>
    <row r="986436" spans="81:97" x14ac:dyDescent="0.35">
      <c r="CC986436" s="68"/>
      <c r="CG986436" s="68"/>
      <c r="CK986436" s="68"/>
      <c r="CO986436" s="68"/>
      <c r="CS986436" s="68"/>
    </row>
    <row r="986437" spans="81:97" x14ac:dyDescent="0.35">
      <c r="CC986437" s="68"/>
      <c r="CG986437" s="68"/>
      <c r="CK986437" s="68"/>
      <c r="CO986437" s="68"/>
      <c r="CS986437" s="68"/>
    </row>
    <row r="986438" spans="81:97" x14ac:dyDescent="0.35">
      <c r="CC986438" s="68"/>
      <c r="CG986438" s="68"/>
      <c r="CK986438" s="68"/>
      <c r="CO986438" s="68"/>
      <c r="CS986438" s="68"/>
    </row>
    <row r="986439" spans="81:97" x14ac:dyDescent="0.35">
      <c r="CC986439" s="68"/>
      <c r="CG986439" s="68"/>
      <c r="CK986439" s="68"/>
      <c r="CO986439" s="68"/>
      <c r="CS986439" s="68"/>
    </row>
    <row r="986440" spans="81:97" x14ac:dyDescent="0.35">
      <c r="CC986440" s="68"/>
      <c r="CG986440" s="68"/>
      <c r="CK986440" s="68"/>
      <c r="CO986440" s="68"/>
      <c r="CS986440" s="68"/>
    </row>
    <row r="986441" spans="81:97" x14ac:dyDescent="0.35">
      <c r="CC986441" s="68"/>
      <c r="CG986441" s="68"/>
      <c r="CK986441" s="68"/>
      <c r="CO986441" s="68"/>
      <c r="CS986441" s="68"/>
    </row>
    <row r="986442" spans="81:97" x14ac:dyDescent="0.35">
      <c r="CC986442" s="68"/>
      <c r="CG986442" s="68"/>
      <c r="CK986442" s="68"/>
      <c r="CO986442" s="68"/>
      <c r="CS986442" s="68"/>
    </row>
    <row r="986443" spans="81:97" x14ac:dyDescent="0.35">
      <c r="CC986443" s="68"/>
      <c r="CG986443" s="68"/>
      <c r="CK986443" s="68"/>
      <c r="CO986443" s="68"/>
      <c r="CS986443" s="68"/>
    </row>
    <row r="986444" spans="81:97" x14ac:dyDescent="0.35">
      <c r="CC986444" s="68"/>
      <c r="CG986444" s="68"/>
      <c r="CK986444" s="68"/>
      <c r="CO986444" s="68"/>
      <c r="CS986444" s="68"/>
    </row>
    <row r="986445" spans="81:97" x14ac:dyDescent="0.35">
      <c r="CC986445" s="68"/>
      <c r="CG986445" s="68"/>
      <c r="CK986445" s="68"/>
      <c r="CO986445" s="68"/>
      <c r="CS986445" s="68"/>
    </row>
    <row r="986446" spans="81:97" x14ac:dyDescent="0.35">
      <c r="CC986446" s="68"/>
      <c r="CG986446" s="68"/>
      <c r="CK986446" s="68"/>
      <c r="CO986446" s="68"/>
      <c r="CS986446" s="68"/>
    </row>
    <row r="986447" spans="81:97" x14ac:dyDescent="0.35">
      <c r="CC986447" s="68"/>
      <c r="CG986447" s="68"/>
      <c r="CK986447" s="68"/>
      <c r="CO986447" s="68"/>
      <c r="CS986447" s="68"/>
    </row>
    <row r="986448" spans="81:97" x14ac:dyDescent="0.35">
      <c r="CC986448" s="68"/>
      <c r="CG986448" s="68"/>
      <c r="CK986448" s="68"/>
      <c r="CO986448" s="68"/>
      <c r="CS986448" s="68"/>
    </row>
    <row r="986449" spans="81:97" x14ac:dyDescent="0.35">
      <c r="CC986449" s="68"/>
      <c r="CG986449" s="68"/>
      <c r="CK986449" s="68"/>
      <c r="CO986449" s="68"/>
      <c r="CS986449" s="68"/>
    </row>
    <row r="986450" spans="81:97" x14ac:dyDescent="0.35">
      <c r="CC986450" s="68"/>
      <c r="CG986450" s="68"/>
      <c r="CK986450" s="68"/>
      <c r="CO986450" s="68"/>
      <c r="CS986450" s="68"/>
    </row>
    <row r="986451" spans="81:97" x14ac:dyDescent="0.35">
      <c r="CC986451" s="68"/>
      <c r="CG986451" s="68"/>
      <c r="CK986451" s="68"/>
      <c r="CO986451" s="68"/>
      <c r="CS986451" s="68"/>
    </row>
    <row r="986452" spans="81:97" x14ac:dyDescent="0.35">
      <c r="CC986452" s="68"/>
      <c r="CG986452" s="68"/>
      <c r="CK986452" s="68"/>
      <c r="CO986452" s="68"/>
      <c r="CS986452" s="68"/>
    </row>
    <row r="986453" spans="81:97" x14ac:dyDescent="0.35">
      <c r="CC986453" s="68"/>
      <c r="CG986453" s="68"/>
      <c r="CK986453" s="68"/>
      <c r="CO986453" s="68"/>
      <c r="CS986453" s="68"/>
    </row>
    <row r="986454" spans="81:97" x14ac:dyDescent="0.35">
      <c r="CC986454" s="68"/>
      <c r="CG986454" s="68"/>
      <c r="CK986454" s="68"/>
      <c r="CO986454" s="68"/>
      <c r="CS986454" s="68"/>
    </row>
    <row r="986455" spans="81:97" x14ac:dyDescent="0.35">
      <c r="CC986455" s="68"/>
      <c r="CG986455" s="68"/>
      <c r="CK986455" s="68"/>
      <c r="CO986455" s="68"/>
      <c r="CS986455" s="68"/>
    </row>
    <row r="986456" spans="81:97" x14ac:dyDescent="0.35">
      <c r="CC986456" s="68"/>
      <c r="CG986456" s="68"/>
      <c r="CK986456" s="68"/>
      <c r="CO986456" s="68"/>
      <c r="CS986456" s="68"/>
    </row>
    <row r="986457" spans="81:97" x14ac:dyDescent="0.35">
      <c r="CC986457" s="68"/>
      <c r="CG986457" s="68"/>
      <c r="CK986457" s="68"/>
      <c r="CO986457" s="68"/>
      <c r="CS986457" s="68"/>
    </row>
    <row r="986458" spans="81:97" x14ac:dyDescent="0.35">
      <c r="CC986458" s="68"/>
      <c r="CG986458" s="68"/>
      <c r="CK986458" s="68"/>
      <c r="CO986458" s="68"/>
      <c r="CS986458" s="68"/>
    </row>
    <row r="986459" spans="81:97" x14ac:dyDescent="0.35">
      <c r="CC986459" s="68"/>
      <c r="CG986459" s="68"/>
      <c r="CK986459" s="68"/>
      <c r="CO986459" s="68"/>
      <c r="CS986459" s="68"/>
    </row>
    <row r="986460" spans="81:97" x14ac:dyDescent="0.35">
      <c r="CC986460" s="68"/>
      <c r="CG986460" s="68"/>
      <c r="CK986460" s="68"/>
      <c r="CO986460" s="68"/>
      <c r="CS986460" s="68"/>
    </row>
    <row r="986461" spans="81:97" x14ac:dyDescent="0.35">
      <c r="CC986461" s="68"/>
      <c r="CG986461" s="68"/>
      <c r="CK986461" s="68"/>
      <c r="CO986461" s="68"/>
      <c r="CS986461" s="68"/>
    </row>
    <row r="986462" spans="81:97" x14ac:dyDescent="0.35">
      <c r="CC986462" s="68"/>
      <c r="CG986462" s="68"/>
      <c r="CK986462" s="68"/>
      <c r="CO986462" s="68"/>
      <c r="CS986462" s="68"/>
    </row>
    <row r="986463" spans="81:97" x14ac:dyDescent="0.35">
      <c r="CC986463" s="68"/>
      <c r="CG986463" s="68"/>
      <c r="CK986463" s="68"/>
      <c r="CO986463" s="68"/>
      <c r="CS986463" s="68"/>
    </row>
    <row r="986464" spans="81:97" x14ac:dyDescent="0.35">
      <c r="CC986464" s="68"/>
      <c r="CG986464" s="68"/>
      <c r="CK986464" s="68"/>
      <c r="CO986464" s="68"/>
      <c r="CS986464" s="68"/>
    </row>
    <row r="986465" spans="81:100" x14ac:dyDescent="0.35">
      <c r="CC986465" s="68"/>
      <c r="CG986465" s="68"/>
      <c r="CK986465" s="68"/>
      <c r="CO986465" s="68"/>
      <c r="CS986465" s="68"/>
    </row>
    <row r="986466" spans="81:100" x14ac:dyDescent="0.35">
      <c r="CC986466" s="68"/>
      <c r="CG986466" s="68"/>
      <c r="CK986466" s="68"/>
      <c r="CO986466" s="68"/>
      <c r="CS986466" s="68"/>
    </row>
    <row r="986467" spans="81:100" x14ac:dyDescent="0.35">
      <c r="CC986467" s="68"/>
      <c r="CG986467" s="68"/>
      <c r="CK986467" s="68"/>
      <c r="CO986467" s="68"/>
      <c r="CS986467" s="68"/>
    </row>
    <row r="986468" spans="81:100" x14ac:dyDescent="0.35">
      <c r="CC986468" s="68"/>
      <c r="CG986468" s="68"/>
      <c r="CK986468" s="68"/>
      <c r="CO986468" s="68"/>
      <c r="CS986468" s="68"/>
    </row>
    <row r="986469" spans="81:100" x14ac:dyDescent="0.35">
      <c r="CC986469" s="68"/>
      <c r="CG986469" s="68"/>
      <c r="CK986469" s="68"/>
      <c r="CO986469" s="68"/>
      <c r="CS986469" s="68"/>
    </row>
    <row r="986470" spans="81:100" x14ac:dyDescent="0.35">
      <c r="CC986470" s="65"/>
      <c r="CD986470" s="65"/>
      <c r="CE986470" s="65"/>
      <c r="CF986470" s="63"/>
      <c r="CG986470" s="65"/>
      <c r="CH986470" s="65"/>
      <c r="CI986470" s="65"/>
      <c r="CJ986470" s="63"/>
      <c r="CK986470" s="65"/>
      <c r="CL986470" s="65"/>
      <c r="CM986470" s="65"/>
      <c r="CN986470" s="63"/>
      <c r="CO986470" s="65"/>
      <c r="CP986470" s="65"/>
      <c r="CQ986470" s="65"/>
      <c r="CR986470" s="63"/>
      <c r="CS986470" s="65"/>
      <c r="CT986470" s="65"/>
      <c r="CU986470" s="65"/>
      <c r="CV986470" s="63"/>
    </row>
    <row r="986471" spans="81:100" x14ac:dyDescent="0.35">
      <c r="CC986471" s="65"/>
      <c r="CD986471" s="65"/>
      <c r="CE986471" s="65"/>
      <c r="CF986471" s="63"/>
      <c r="CG986471" s="65"/>
      <c r="CH986471" s="65"/>
      <c r="CI986471" s="65"/>
      <c r="CJ986471" s="63"/>
      <c r="CK986471" s="65"/>
      <c r="CL986471" s="65"/>
      <c r="CM986471" s="65"/>
      <c r="CN986471" s="63"/>
      <c r="CO986471" s="65"/>
      <c r="CP986471" s="65"/>
      <c r="CQ986471" s="65"/>
      <c r="CR986471" s="63"/>
      <c r="CS986471" s="65"/>
      <c r="CT986471" s="65"/>
      <c r="CU986471" s="65"/>
      <c r="CV986471" s="63"/>
    </row>
    <row r="986862" spans="81:97" x14ac:dyDescent="0.35">
      <c r="CC986862" s="68"/>
      <c r="CG986862" s="68"/>
      <c r="CK986862" s="68"/>
      <c r="CO986862" s="68"/>
      <c r="CS986862" s="68"/>
    </row>
    <row r="986863" spans="81:97" x14ac:dyDescent="0.35">
      <c r="CC986863" s="68"/>
      <c r="CG986863" s="68"/>
      <c r="CK986863" s="68"/>
      <c r="CO986863" s="68"/>
      <c r="CS986863" s="68"/>
    </row>
    <row r="986864" spans="81:97" x14ac:dyDescent="0.35">
      <c r="CC986864" s="68"/>
      <c r="CG986864" s="68"/>
      <c r="CK986864" s="68"/>
      <c r="CO986864" s="68"/>
      <c r="CS986864" s="68"/>
    </row>
    <row r="986865" spans="81:97" x14ac:dyDescent="0.35">
      <c r="CC986865" s="68"/>
      <c r="CG986865" s="68"/>
      <c r="CK986865" s="68"/>
      <c r="CO986865" s="68"/>
      <c r="CS986865" s="68"/>
    </row>
    <row r="986866" spans="81:97" x14ac:dyDescent="0.35">
      <c r="CC986866" s="68"/>
      <c r="CG986866" s="68"/>
      <c r="CK986866" s="68"/>
      <c r="CO986866" s="68"/>
      <c r="CS986866" s="68"/>
    </row>
    <row r="986867" spans="81:97" x14ac:dyDescent="0.35">
      <c r="CC986867" s="68"/>
      <c r="CG986867" s="68"/>
      <c r="CK986867" s="68"/>
      <c r="CO986867" s="68"/>
      <c r="CS986867" s="68"/>
    </row>
    <row r="986868" spans="81:97" x14ac:dyDescent="0.35">
      <c r="CC986868" s="68"/>
      <c r="CG986868" s="68"/>
      <c r="CK986868" s="68"/>
      <c r="CO986868" s="68"/>
      <c r="CS986868" s="68"/>
    </row>
    <row r="986869" spans="81:97" x14ac:dyDescent="0.35">
      <c r="CC986869" s="68"/>
      <c r="CG986869" s="68"/>
      <c r="CK986869" s="68"/>
      <c r="CO986869" s="68"/>
      <c r="CS986869" s="68"/>
    </row>
    <row r="986870" spans="81:97" x14ac:dyDescent="0.35">
      <c r="CC986870" s="68"/>
      <c r="CG986870" s="68"/>
      <c r="CK986870" s="68"/>
      <c r="CO986870" s="68"/>
      <c r="CS986870" s="68"/>
    </row>
    <row r="986871" spans="81:97" x14ac:dyDescent="0.35">
      <c r="CC986871" s="68"/>
      <c r="CG986871" s="68"/>
      <c r="CK986871" s="68"/>
      <c r="CO986871" s="68"/>
      <c r="CS986871" s="68"/>
    </row>
    <row r="986872" spans="81:97" x14ac:dyDescent="0.35">
      <c r="CC986872" s="68"/>
      <c r="CG986872" s="68"/>
      <c r="CK986872" s="68"/>
      <c r="CO986872" s="68"/>
      <c r="CS986872" s="68"/>
    </row>
    <row r="986873" spans="81:97" x14ac:dyDescent="0.35">
      <c r="CC986873" s="68"/>
      <c r="CG986873" s="68"/>
      <c r="CK986873" s="68"/>
      <c r="CO986873" s="68"/>
      <c r="CS986873" s="68"/>
    </row>
    <row r="986874" spans="81:97" x14ac:dyDescent="0.35">
      <c r="CC986874" s="68"/>
      <c r="CG986874" s="68"/>
      <c r="CK986874" s="68"/>
      <c r="CO986874" s="68"/>
      <c r="CS986874" s="68"/>
    </row>
    <row r="986875" spans="81:97" x14ac:dyDescent="0.35">
      <c r="CC986875" s="68"/>
      <c r="CG986875" s="68"/>
      <c r="CK986875" s="68"/>
      <c r="CO986875" s="68"/>
      <c r="CS986875" s="68"/>
    </row>
    <row r="986876" spans="81:97" x14ac:dyDescent="0.35">
      <c r="CC986876" s="68"/>
      <c r="CG986876" s="68"/>
      <c r="CK986876" s="68"/>
      <c r="CO986876" s="68"/>
      <c r="CS986876" s="68"/>
    </row>
    <row r="986877" spans="81:97" x14ac:dyDescent="0.35">
      <c r="CC986877" s="68"/>
      <c r="CG986877" s="68"/>
      <c r="CK986877" s="68"/>
      <c r="CO986877" s="68"/>
      <c r="CS986877" s="68"/>
    </row>
    <row r="986878" spans="81:97" x14ac:dyDescent="0.35">
      <c r="CC986878" s="68"/>
      <c r="CG986878" s="68"/>
      <c r="CK986878" s="68"/>
      <c r="CO986878" s="68"/>
      <c r="CS986878" s="68"/>
    </row>
    <row r="986879" spans="81:97" x14ac:dyDescent="0.35">
      <c r="CC986879" s="68"/>
      <c r="CG986879" s="68"/>
      <c r="CK986879" s="68"/>
      <c r="CO986879" s="68"/>
      <c r="CS986879" s="68"/>
    </row>
    <row r="986880" spans="81:97" x14ac:dyDescent="0.35">
      <c r="CC986880" s="68"/>
      <c r="CG986880" s="68"/>
      <c r="CK986880" s="68"/>
      <c r="CO986880" s="68"/>
      <c r="CS986880" s="68"/>
    </row>
    <row r="986881" spans="81:97" x14ac:dyDescent="0.35">
      <c r="CC986881" s="68"/>
      <c r="CG986881" s="68"/>
      <c r="CK986881" s="68"/>
      <c r="CO986881" s="68"/>
      <c r="CS986881" s="68"/>
    </row>
    <row r="986882" spans="81:97" x14ac:dyDescent="0.35">
      <c r="CC986882" s="68"/>
      <c r="CG986882" s="68"/>
      <c r="CK986882" s="68"/>
      <c r="CO986882" s="68"/>
      <c r="CS986882" s="68"/>
    </row>
    <row r="986883" spans="81:97" x14ac:dyDescent="0.35">
      <c r="CC986883" s="68"/>
      <c r="CG986883" s="68"/>
      <c r="CK986883" s="68"/>
      <c r="CO986883" s="68"/>
      <c r="CS986883" s="68"/>
    </row>
    <row r="986884" spans="81:97" x14ac:dyDescent="0.35">
      <c r="CC986884" s="68"/>
      <c r="CG986884" s="68"/>
      <c r="CK986884" s="68"/>
      <c r="CO986884" s="68"/>
      <c r="CS986884" s="68"/>
    </row>
    <row r="986885" spans="81:97" x14ac:dyDescent="0.35">
      <c r="CC986885" s="68"/>
      <c r="CG986885" s="68"/>
      <c r="CK986885" s="68"/>
      <c r="CO986885" s="68"/>
      <c r="CS986885" s="68"/>
    </row>
    <row r="986886" spans="81:97" x14ac:dyDescent="0.35">
      <c r="CC986886" s="68"/>
      <c r="CG986886" s="68"/>
      <c r="CK986886" s="68"/>
      <c r="CO986886" s="68"/>
      <c r="CS986886" s="68"/>
    </row>
    <row r="986887" spans="81:97" x14ac:dyDescent="0.35">
      <c r="CC986887" s="68"/>
      <c r="CG986887" s="68"/>
      <c r="CK986887" s="68"/>
      <c r="CO986887" s="68"/>
      <c r="CS986887" s="68"/>
    </row>
    <row r="986888" spans="81:97" x14ac:dyDescent="0.35">
      <c r="CC986888" s="68"/>
      <c r="CG986888" s="68"/>
      <c r="CK986888" s="68"/>
      <c r="CO986888" s="68"/>
      <c r="CS986888" s="68"/>
    </row>
    <row r="986889" spans="81:97" x14ac:dyDescent="0.35">
      <c r="CC986889" s="68"/>
      <c r="CG986889" s="68"/>
      <c r="CK986889" s="68"/>
      <c r="CO986889" s="68"/>
      <c r="CS986889" s="68"/>
    </row>
    <row r="986890" spans="81:97" x14ac:dyDescent="0.35">
      <c r="CC986890" s="68"/>
      <c r="CG986890" s="68"/>
      <c r="CK986890" s="68"/>
      <c r="CO986890" s="68"/>
      <c r="CS986890" s="68"/>
    </row>
    <row r="986891" spans="81:97" x14ac:dyDescent="0.35">
      <c r="CC986891" s="68"/>
      <c r="CG986891" s="68"/>
      <c r="CK986891" s="68"/>
      <c r="CO986891" s="68"/>
      <c r="CS986891" s="68"/>
    </row>
    <row r="986892" spans="81:97" x14ac:dyDescent="0.35">
      <c r="CC986892" s="68"/>
      <c r="CG986892" s="68"/>
      <c r="CK986892" s="68"/>
      <c r="CO986892" s="68"/>
      <c r="CS986892" s="68"/>
    </row>
    <row r="986893" spans="81:97" x14ac:dyDescent="0.35">
      <c r="CC986893" s="68"/>
      <c r="CG986893" s="68"/>
      <c r="CK986893" s="68"/>
      <c r="CO986893" s="68"/>
      <c r="CS986893" s="68"/>
    </row>
    <row r="986894" spans="81:97" x14ac:dyDescent="0.35">
      <c r="CC986894" s="68"/>
      <c r="CG986894" s="68"/>
      <c r="CK986894" s="68"/>
      <c r="CO986894" s="68"/>
      <c r="CS986894" s="68"/>
    </row>
    <row r="986895" spans="81:97" x14ac:dyDescent="0.35">
      <c r="CC986895" s="68"/>
      <c r="CG986895" s="68"/>
      <c r="CK986895" s="68"/>
      <c r="CO986895" s="68"/>
      <c r="CS986895" s="68"/>
    </row>
    <row r="986896" spans="81:97" x14ac:dyDescent="0.35">
      <c r="CC986896" s="68"/>
      <c r="CG986896" s="68"/>
      <c r="CK986896" s="68"/>
      <c r="CO986896" s="68"/>
      <c r="CS986896" s="68"/>
    </row>
    <row r="986897" spans="81:97" x14ac:dyDescent="0.35">
      <c r="CC986897" s="68"/>
      <c r="CG986897" s="68"/>
      <c r="CK986897" s="68"/>
      <c r="CO986897" s="68"/>
      <c r="CS986897" s="68"/>
    </row>
    <row r="986898" spans="81:97" x14ac:dyDescent="0.35">
      <c r="CC986898" s="68"/>
      <c r="CG986898" s="68"/>
      <c r="CK986898" s="68"/>
      <c r="CO986898" s="68"/>
      <c r="CS986898" s="68"/>
    </row>
    <row r="986899" spans="81:97" x14ac:dyDescent="0.35">
      <c r="CC986899" s="68"/>
      <c r="CG986899" s="68"/>
      <c r="CK986899" s="68"/>
      <c r="CO986899" s="68"/>
      <c r="CS986899" s="68"/>
    </row>
    <row r="986900" spans="81:97" x14ac:dyDescent="0.35">
      <c r="CC986900" s="68"/>
      <c r="CG986900" s="68"/>
      <c r="CK986900" s="68"/>
      <c r="CO986900" s="68"/>
      <c r="CS986900" s="68"/>
    </row>
    <row r="986901" spans="81:97" x14ac:dyDescent="0.35">
      <c r="CC986901" s="68"/>
      <c r="CG986901" s="68"/>
      <c r="CK986901" s="68"/>
      <c r="CO986901" s="68"/>
      <c r="CS986901" s="68"/>
    </row>
    <row r="986902" spans="81:97" x14ac:dyDescent="0.35">
      <c r="CC986902" s="68"/>
      <c r="CG986902" s="68"/>
      <c r="CK986902" s="68"/>
      <c r="CO986902" s="68"/>
      <c r="CS986902" s="68"/>
    </row>
    <row r="986903" spans="81:97" x14ac:dyDescent="0.35">
      <c r="CC986903" s="68"/>
      <c r="CG986903" s="68"/>
      <c r="CK986903" s="68"/>
      <c r="CO986903" s="68"/>
      <c r="CS986903" s="68"/>
    </row>
    <row r="986904" spans="81:97" x14ac:dyDescent="0.35">
      <c r="CC986904" s="68"/>
      <c r="CG986904" s="68"/>
      <c r="CK986904" s="68"/>
      <c r="CO986904" s="68"/>
      <c r="CS986904" s="68"/>
    </row>
    <row r="986905" spans="81:97" x14ac:dyDescent="0.35">
      <c r="CC986905" s="68"/>
      <c r="CG986905" s="68"/>
      <c r="CK986905" s="68"/>
      <c r="CO986905" s="68"/>
      <c r="CS986905" s="68"/>
    </row>
    <row r="986906" spans="81:97" x14ac:dyDescent="0.35">
      <c r="CC986906" s="68"/>
      <c r="CG986906" s="68"/>
      <c r="CK986906" s="68"/>
      <c r="CO986906" s="68"/>
      <c r="CS986906" s="68"/>
    </row>
    <row r="986907" spans="81:97" x14ac:dyDescent="0.35">
      <c r="CC986907" s="68"/>
      <c r="CG986907" s="68"/>
      <c r="CK986907" s="68"/>
      <c r="CO986907" s="68"/>
      <c r="CS986907" s="68"/>
    </row>
    <row r="986908" spans="81:97" x14ac:dyDescent="0.35">
      <c r="CC986908" s="68"/>
      <c r="CG986908" s="68"/>
      <c r="CK986908" s="68"/>
      <c r="CO986908" s="68"/>
      <c r="CS986908" s="68"/>
    </row>
    <row r="986909" spans="81:97" x14ac:dyDescent="0.35">
      <c r="CC986909" s="68"/>
      <c r="CG986909" s="68"/>
      <c r="CK986909" s="68"/>
      <c r="CO986909" s="68"/>
      <c r="CS986909" s="68"/>
    </row>
    <row r="986910" spans="81:97" x14ac:dyDescent="0.35">
      <c r="CC986910" s="68"/>
      <c r="CG986910" s="68"/>
      <c r="CK986910" s="68"/>
      <c r="CO986910" s="68"/>
      <c r="CS986910" s="68"/>
    </row>
    <row r="986911" spans="81:97" x14ac:dyDescent="0.35">
      <c r="CC986911" s="68"/>
      <c r="CG986911" s="68"/>
      <c r="CK986911" s="68"/>
      <c r="CO986911" s="68"/>
      <c r="CS986911" s="68"/>
    </row>
    <row r="986912" spans="81:97" x14ac:dyDescent="0.35">
      <c r="CC986912" s="68"/>
      <c r="CG986912" s="68"/>
      <c r="CK986912" s="68"/>
      <c r="CO986912" s="68"/>
      <c r="CS986912" s="68"/>
    </row>
    <row r="986913" spans="81:97" x14ac:dyDescent="0.35">
      <c r="CC986913" s="68"/>
      <c r="CG986913" s="68"/>
      <c r="CK986913" s="68"/>
      <c r="CO986913" s="68"/>
      <c r="CS986913" s="68"/>
    </row>
    <row r="986914" spans="81:97" x14ac:dyDescent="0.35">
      <c r="CC986914" s="68"/>
      <c r="CG986914" s="68"/>
      <c r="CK986914" s="68"/>
      <c r="CO986914" s="68"/>
      <c r="CS986914" s="68"/>
    </row>
    <row r="986915" spans="81:97" x14ac:dyDescent="0.35">
      <c r="CC986915" s="68"/>
      <c r="CG986915" s="68"/>
      <c r="CK986915" s="68"/>
      <c r="CO986915" s="68"/>
      <c r="CS986915" s="68"/>
    </row>
    <row r="986916" spans="81:97" x14ac:dyDescent="0.35">
      <c r="CC986916" s="68"/>
      <c r="CG986916" s="68"/>
      <c r="CK986916" s="68"/>
      <c r="CO986916" s="68"/>
      <c r="CS986916" s="68"/>
    </row>
    <row r="986917" spans="81:97" x14ac:dyDescent="0.35">
      <c r="CC986917" s="68"/>
      <c r="CG986917" s="68"/>
      <c r="CK986917" s="68"/>
      <c r="CO986917" s="68"/>
      <c r="CS986917" s="68"/>
    </row>
    <row r="986918" spans="81:97" x14ac:dyDescent="0.35">
      <c r="CC986918" s="68"/>
      <c r="CG986918" s="68"/>
      <c r="CK986918" s="68"/>
      <c r="CO986918" s="68"/>
      <c r="CS986918" s="68"/>
    </row>
    <row r="986919" spans="81:97" x14ac:dyDescent="0.35">
      <c r="CC986919" s="68"/>
      <c r="CG986919" s="68"/>
      <c r="CK986919" s="68"/>
      <c r="CO986919" s="68"/>
      <c r="CS986919" s="68"/>
    </row>
    <row r="986920" spans="81:97" x14ac:dyDescent="0.35">
      <c r="CC986920" s="68"/>
      <c r="CG986920" s="68"/>
      <c r="CK986920" s="68"/>
      <c r="CO986920" s="68"/>
      <c r="CS986920" s="68"/>
    </row>
    <row r="986921" spans="81:97" x14ac:dyDescent="0.35">
      <c r="CC986921" s="68"/>
      <c r="CG986921" s="68"/>
      <c r="CK986921" s="68"/>
      <c r="CO986921" s="68"/>
      <c r="CS986921" s="68"/>
    </row>
    <row r="986922" spans="81:97" x14ac:dyDescent="0.35">
      <c r="CC986922" s="68"/>
      <c r="CG986922" s="68"/>
      <c r="CK986922" s="68"/>
      <c r="CO986922" s="68"/>
      <c r="CS986922" s="68"/>
    </row>
    <row r="986923" spans="81:97" x14ac:dyDescent="0.35">
      <c r="CC986923" s="68"/>
      <c r="CG986923" s="68"/>
      <c r="CK986923" s="68"/>
      <c r="CO986923" s="68"/>
      <c r="CS986923" s="68"/>
    </row>
    <row r="986924" spans="81:97" x14ac:dyDescent="0.35">
      <c r="CC986924" s="68"/>
      <c r="CG986924" s="68"/>
      <c r="CK986924" s="68"/>
      <c r="CO986924" s="68"/>
      <c r="CS986924" s="68"/>
    </row>
    <row r="986925" spans="81:97" x14ac:dyDescent="0.35">
      <c r="CC986925" s="68"/>
      <c r="CG986925" s="68"/>
      <c r="CK986925" s="68"/>
      <c r="CO986925" s="68"/>
      <c r="CS986925" s="68"/>
    </row>
    <row r="986926" spans="81:97" x14ac:dyDescent="0.35">
      <c r="CC986926" s="68"/>
      <c r="CG986926" s="68"/>
      <c r="CK986926" s="68"/>
      <c r="CO986926" s="68"/>
      <c r="CS986926" s="68"/>
    </row>
    <row r="986927" spans="81:97" x14ac:dyDescent="0.35">
      <c r="CC986927" s="68"/>
      <c r="CG986927" s="68"/>
      <c r="CK986927" s="68"/>
      <c r="CO986927" s="68"/>
      <c r="CS986927" s="68"/>
    </row>
    <row r="986928" spans="81:97" x14ac:dyDescent="0.35">
      <c r="CC986928" s="68"/>
      <c r="CG986928" s="68"/>
      <c r="CK986928" s="68"/>
      <c r="CO986928" s="68"/>
      <c r="CS986928" s="68"/>
    </row>
    <row r="986929" spans="81:97" x14ac:dyDescent="0.35">
      <c r="CC986929" s="68"/>
      <c r="CG986929" s="68"/>
      <c r="CK986929" s="68"/>
      <c r="CO986929" s="68"/>
      <c r="CS986929" s="68"/>
    </row>
    <row r="986930" spans="81:97" x14ac:dyDescent="0.35">
      <c r="CC986930" s="68"/>
      <c r="CG986930" s="68"/>
      <c r="CK986930" s="68"/>
      <c r="CO986930" s="68"/>
      <c r="CS986930" s="68"/>
    </row>
    <row r="986931" spans="81:97" x14ac:dyDescent="0.35">
      <c r="CC986931" s="68"/>
      <c r="CG986931" s="68"/>
      <c r="CK986931" s="68"/>
      <c r="CO986931" s="68"/>
      <c r="CS986931" s="68"/>
    </row>
    <row r="986932" spans="81:97" x14ac:dyDescent="0.35">
      <c r="CC986932" s="68"/>
      <c r="CG986932" s="68"/>
      <c r="CK986932" s="68"/>
      <c r="CO986932" s="68"/>
      <c r="CS986932" s="68"/>
    </row>
    <row r="986933" spans="81:97" x14ac:dyDescent="0.35">
      <c r="CC986933" s="68"/>
      <c r="CG986933" s="68"/>
      <c r="CK986933" s="68"/>
      <c r="CO986933" s="68"/>
      <c r="CS986933" s="68"/>
    </row>
    <row r="986934" spans="81:97" x14ac:dyDescent="0.35">
      <c r="CC986934" s="68"/>
      <c r="CG986934" s="68"/>
      <c r="CK986934" s="68"/>
      <c r="CO986934" s="68"/>
      <c r="CS986934" s="68"/>
    </row>
    <row r="986935" spans="81:97" x14ac:dyDescent="0.35">
      <c r="CC986935" s="68"/>
      <c r="CG986935" s="68"/>
      <c r="CK986935" s="68"/>
      <c r="CO986935" s="68"/>
      <c r="CS986935" s="68"/>
    </row>
    <row r="986936" spans="81:97" x14ac:dyDescent="0.35">
      <c r="CC986936" s="68"/>
      <c r="CG986936" s="68"/>
      <c r="CK986936" s="68"/>
      <c r="CO986936" s="68"/>
      <c r="CS986936" s="68"/>
    </row>
    <row r="986937" spans="81:97" x14ac:dyDescent="0.35">
      <c r="CC986937" s="68"/>
      <c r="CG986937" s="68"/>
      <c r="CK986937" s="68"/>
      <c r="CO986937" s="68"/>
      <c r="CS986937" s="68"/>
    </row>
    <row r="986938" spans="81:97" x14ac:dyDescent="0.35">
      <c r="CC986938" s="68"/>
      <c r="CG986938" s="68"/>
      <c r="CK986938" s="68"/>
      <c r="CO986938" s="68"/>
      <c r="CS986938" s="68"/>
    </row>
    <row r="986939" spans="81:97" x14ac:dyDescent="0.35">
      <c r="CC986939" s="68"/>
      <c r="CG986939" s="68"/>
      <c r="CK986939" s="68"/>
      <c r="CO986939" s="68"/>
      <c r="CS986939" s="68"/>
    </row>
    <row r="986940" spans="81:97" x14ac:dyDescent="0.35">
      <c r="CC986940" s="68"/>
      <c r="CG986940" s="68"/>
      <c r="CK986940" s="68"/>
      <c r="CO986940" s="68"/>
      <c r="CS986940" s="68"/>
    </row>
    <row r="986941" spans="81:97" x14ac:dyDescent="0.35">
      <c r="CC986941" s="68"/>
      <c r="CG986941" s="68"/>
      <c r="CK986941" s="68"/>
      <c r="CO986941" s="68"/>
      <c r="CS986941" s="68"/>
    </row>
    <row r="986942" spans="81:97" x14ac:dyDescent="0.35">
      <c r="CC986942" s="68"/>
      <c r="CG986942" s="68"/>
      <c r="CK986942" s="68"/>
      <c r="CO986942" s="68"/>
      <c r="CS986942" s="68"/>
    </row>
    <row r="986943" spans="81:97" x14ac:dyDescent="0.35">
      <c r="CC986943" s="68"/>
      <c r="CG986943" s="68"/>
      <c r="CK986943" s="68"/>
      <c r="CO986943" s="68"/>
      <c r="CS986943" s="68"/>
    </row>
    <row r="986944" spans="81:97" x14ac:dyDescent="0.35">
      <c r="CC986944" s="68"/>
      <c r="CG986944" s="68"/>
      <c r="CK986944" s="68"/>
      <c r="CO986944" s="68"/>
      <c r="CS986944" s="68"/>
    </row>
    <row r="986945" spans="81:97" x14ac:dyDescent="0.35">
      <c r="CC986945" s="68"/>
      <c r="CG986945" s="68"/>
      <c r="CK986945" s="68"/>
      <c r="CO986945" s="68"/>
      <c r="CS986945" s="68"/>
    </row>
    <row r="986946" spans="81:97" x14ac:dyDescent="0.35">
      <c r="CC986946" s="68"/>
      <c r="CG986946" s="68"/>
      <c r="CK986946" s="68"/>
      <c r="CO986946" s="68"/>
      <c r="CS986946" s="68"/>
    </row>
    <row r="986947" spans="81:97" x14ac:dyDescent="0.35">
      <c r="CC986947" s="68"/>
      <c r="CG986947" s="68"/>
      <c r="CK986947" s="68"/>
      <c r="CO986947" s="68"/>
      <c r="CS986947" s="68"/>
    </row>
    <row r="986948" spans="81:97" x14ac:dyDescent="0.35">
      <c r="CC986948" s="68"/>
      <c r="CG986948" s="68"/>
      <c r="CK986948" s="68"/>
      <c r="CO986948" s="68"/>
      <c r="CS986948" s="68"/>
    </row>
    <row r="986949" spans="81:97" x14ac:dyDescent="0.35">
      <c r="CC986949" s="68"/>
      <c r="CG986949" s="68"/>
      <c r="CK986949" s="68"/>
      <c r="CO986949" s="68"/>
      <c r="CS986949" s="68"/>
    </row>
    <row r="986950" spans="81:97" x14ac:dyDescent="0.35">
      <c r="CC986950" s="68"/>
      <c r="CG986950" s="68"/>
      <c r="CK986950" s="68"/>
      <c r="CO986950" s="68"/>
      <c r="CS986950" s="68"/>
    </row>
    <row r="986951" spans="81:97" x14ac:dyDescent="0.35">
      <c r="CC986951" s="68"/>
      <c r="CG986951" s="68"/>
      <c r="CK986951" s="68"/>
      <c r="CO986951" s="68"/>
      <c r="CS986951" s="68"/>
    </row>
    <row r="986952" spans="81:97" x14ac:dyDescent="0.35">
      <c r="CC986952" s="68"/>
      <c r="CG986952" s="68"/>
      <c r="CK986952" s="68"/>
      <c r="CO986952" s="68"/>
      <c r="CS986952" s="68"/>
    </row>
    <row r="986953" spans="81:97" x14ac:dyDescent="0.35">
      <c r="CC986953" s="68"/>
      <c r="CG986953" s="68"/>
      <c r="CK986953" s="68"/>
      <c r="CO986953" s="68"/>
      <c r="CS986953" s="68"/>
    </row>
    <row r="986954" spans="81:97" x14ac:dyDescent="0.35">
      <c r="CC986954" s="68"/>
      <c r="CG986954" s="68"/>
      <c r="CK986954" s="68"/>
      <c r="CO986954" s="68"/>
      <c r="CS986954" s="68"/>
    </row>
    <row r="986955" spans="81:97" x14ac:dyDescent="0.35">
      <c r="CC986955" s="68"/>
      <c r="CG986955" s="68"/>
      <c r="CK986955" s="68"/>
      <c r="CO986955" s="68"/>
      <c r="CS986955" s="68"/>
    </row>
    <row r="986956" spans="81:97" x14ac:dyDescent="0.35">
      <c r="CC986956" s="68"/>
      <c r="CG986956" s="68"/>
      <c r="CK986956" s="68"/>
      <c r="CO986956" s="68"/>
      <c r="CS986956" s="68"/>
    </row>
    <row r="986957" spans="81:97" x14ac:dyDescent="0.35">
      <c r="CC986957" s="68"/>
      <c r="CG986957" s="68"/>
      <c r="CK986957" s="68"/>
      <c r="CO986957" s="68"/>
      <c r="CS986957" s="68"/>
    </row>
    <row r="986958" spans="81:97" x14ac:dyDescent="0.35">
      <c r="CC986958" s="68"/>
      <c r="CG986958" s="68"/>
      <c r="CK986958" s="68"/>
      <c r="CO986958" s="68"/>
      <c r="CS986958" s="68"/>
    </row>
    <row r="986959" spans="81:97" x14ac:dyDescent="0.35">
      <c r="CC986959" s="68"/>
      <c r="CG986959" s="68"/>
      <c r="CK986959" s="68"/>
      <c r="CO986959" s="68"/>
      <c r="CS986959" s="68"/>
    </row>
    <row r="986960" spans="81:97" x14ac:dyDescent="0.35">
      <c r="CC986960" s="68"/>
      <c r="CG986960" s="68"/>
      <c r="CK986960" s="68"/>
      <c r="CO986960" s="68"/>
      <c r="CS986960" s="68"/>
    </row>
    <row r="986961" spans="81:97" x14ac:dyDescent="0.35">
      <c r="CC986961" s="68"/>
      <c r="CG986961" s="68"/>
      <c r="CK986961" s="68"/>
      <c r="CO986961" s="68"/>
      <c r="CS986961" s="68"/>
    </row>
    <row r="986962" spans="81:97" x14ac:dyDescent="0.35">
      <c r="CC986962" s="68"/>
      <c r="CG986962" s="68"/>
      <c r="CK986962" s="68"/>
      <c r="CO986962" s="68"/>
      <c r="CS986962" s="68"/>
    </row>
    <row r="986963" spans="81:97" x14ac:dyDescent="0.35">
      <c r="CC986963" s="68"/>
      <c r="CG986963" s="68"/>
      <c r="CK986963" s="68"/>
      <c r="CO986963" s="68"/>
      <c r="CS986963" s="68"/>
    </row>
    <row r="986964" spans="81:97" x14ac:dyDescent="0.35">
      <c r="CC986964" s="68"/>
      <c r="CG986964" s="68"/>
      <c r="CK986964" s="68"/>
      <c r="CO986964" s="68"/>
      <c r="CS986964" s="68"/>
    </row>
    <row r="986965" spans="81:97" x14ac:dyDescent="0.35">
      <c r="CC986965" s="68"/>
      <c r="CG986965" s="68"/>
      <c r="CK986965" s="68"/>
      <c r="CO986965" s="68"/>
      <c r="CS986965" s="68"/>
    </row>
    <row r="986966" spans="81:97" x14ac:dyDescent="0.35">
      <c r="CC986966" s="68"/>
      <c r="CG986966" s="68"/>
      <c r="CK986966" s="68"/>
      <c r="CO986966" s="68"/>
      <c r="CS986966" s="68"/>
    </row>
    <row r="986967" spans="81:97" x14ac:dyDescent="0.35">
      <c r="CC986967" s="68"/>
      <c r="CG986967" s="68"/>
      <c r="CK986967" s="68"/>
      <c r="CO986967" s="68"/>
      <c r="CS986967" s="68"/>
    </row>
    <row r="986968" spans="81:97" x14ac:dyDescent="0.35">
      <c r="CC986968" s="68"/>
      <c r="CG986968" s="68"/>
      <c r="CK986968" s="68"/>
      <c r="CO986968" s="68"/>
      <c r="CS986968" s="68"/>
    </row>
    <row r="986969" spans="81:97" x14ac:dyDescent="0.35">
      <c r="CC986969" s="68"/>
      <c r="CG986969" s="68"/>
      <c r="CK986969" s="68"/>
      <c r="CO986969" s="68"/>
      <c r="CS986969" s="68"/>
    </row>
    <row r="986970" spans="81:97" x14ac:dyDescent="0.35">
      <c r="CC986970" s="68"/>
      <c r="CG986970" s="68"/>
      <c r="CK986970" s="68"/>
      <c r="CO986970" s="68"/>
      <c r="CS986970" s="68"/>
    </row>
    <row r="986971" spans="81:97" x14ac:dyDescent="0.35">
      <c r="CC986971" s="68"/>
      <c r="CG986971" s="68"/>
      <c r="CK986971" s="68"/>
      <c r="CO986971" s="68"/>
      <c r="CS986971" s="68"/>
    </row>
    <row r="986972" spans="81:97" x14ac:dyDescent="0.35">
      <c r="CC986972" s="68"/>
      <c r="CG986972" s="68"/>
      <c r="CK986972" s="68"/>
      <c r="CO986972" s="68"/>
      <c r="CS986972" s="68"/>
    </row>
    <row r="986973" spans="81:97" x14ac:dyDescent="0.35">
      <c r="CC986973" s="68"/>
      <c r="CG986973" s="68"/>
      <c r="CK986973" s="68"/>
      <c r="CO986973" s="68"/>
      <c r="CS986973" s="68"/>
    </row>
    <row r="986974" spans="81:97" x14ac:dyDescent="0.35">
      <c r="CC986974" s="68"/>
      <c r="CG986974" s="68"/>
      <c r="CK986974" s="68"/>
      <c r="CO986974" s="68"/>
      <c r="CS986974" s="68"/>
    </row>
    <row r="986975" spans="81:97" x14ac:dyDescent="0.35">
      <c r="CC986975" s="68"/>
      <c r="CG986975" s="68"/>
      <c r="CK986975" s="68"/>
      <c r="CO986975" s="68"/>
      <c r="CS986975" s="68"/>
    </row>
    <row r="986976" spans="81:97" x14ac:dyDescent="0.35">
      <c r="CC986976" s="68"/>
      <c r="CG986976" s="68"/>
      <c r="CK986976" s="68"/>
      <c r="CO986976" s="68"/>
      <c r="CS986976" s="68"/>
    </row>
    <row r="986977" spans="81:97" x14ac:dyDescent="0.35">
      <c r="CC986977" s="68"/>
      <c r="CG986977" s="68"/>
      <c r="CK986977" s="68"/>
      <c r="CO986977" s="68"/>
      <c r="CS986977" s="68"/>
    </row>
    <row r="986978" spans="81:97" x14ac:dyDescent="0.35">
      <c r="CC986978" s="68"/>
      <c r="CG986978" s="68"/>
      <c r="CK986978" s="68"/>
      <c r="CO986978" s="68"/>
      <c r="CS986978" s="68"/>
    </row>
    <row r="986979" spans="81:97" x14ac:dyDescent="0.35">
      <c r="CC986979" s="68"/>
      <c r="CG986979" s="68"/>
      <c r="CK986979" s="68"/>
      <c r="CO986979" s="68"/>
      <c r="CS986979" s="68"/>
    </row>
    <row r="986980" spans="81:97" x14ac:dyDescent="0.35">
      <c r="CC986980" s="68"/>
      <c r="CG986980" s="68"/>
      <c r="CK986980" s="68"/>
      <c r="CO986980" s="68"/>
      <c r="CS986980" s="68"/>
    </row>
    <row r="986981" spans="81:97" x14ac:dyDescent="0.35">
      <c r="CC986981" s="68"/>
      <c r="CG986981" s="68"/>
      <c r="CK986981" s="68"/>
      <c r="CO986981" s="68"/>
      <c r="CS986981" s="68"/>
    </row>
    <row r="986982" spans="81:97" x14ac:dyDescent="0.35">
      <c r="CC986982" s="68"/>
      <c r="CG986982" s="68"/>
      <c r="CK986982" s="68"/>
      <c r="CO986982" s="68"/>
      <c r="CS986982" s="68"/>
    </row>
    <row r="986983" spans="81:97" x14ac:dyDescent="0.35">
      <c r="CC986983" s="68"/>
      <c r="CG986983" s="68"/>
      <c r="CK986983" s="68"/>
      <c r="CO986983" s="68"/>
      <c r="CS986983" s="68"/>
    </row>
    <row r="986984" spans="81:97" x14ac:dyDescent="0.35">
      <c r="CC986984" s="68"/>
      <c r="CG986984" s="68"/>
      <c r="CK986984" s="68"/>
      <c r="CO986984" s="68"/>
      <c r="CS986984" s="68"/>
    </row>
    <row r="986985" spans="81:97" x14ac:dyDescent="0.35">
      <c r="CC986985" s="68"/>
      <c r="CG986985" s="68"/>
      <c r="CK986985" s="68"/>
      <c r="CO986985" s="68"/>
      <c r="CS986985" s="68"/>
    </row>
    <row r="986986" spans="81:97" x14ac:dyDescent="0.35">
      <c r="CC986986" s="68"/>
      <c r="CG986986" s="68"/>
      <c r="CK986986" s="68"/>
      <c r="CO986986" s="68"/>
      <c r="CS986986" s="68"/>
    </row>
    <row r="986987" spans="81:97" x14ac:dyDescent="0.35">
      <c r="CC986987" s="68"/>
      <c r="CG986987" s="68"/>
      <c r="CK986987" s="68"/>
      <c r="CO986987" s="68"/>
      <c r="CS986987" s="68"/>
    </row>
    <row r="986988" spans="81:97" x14ac:dyDescent="0.35">
      <c r="CC986988" s="68"/>
      <c r="CG986988" s="68"/>
      <c r="CK986988" s="68"/>
      <c r="CO986988" s="68"/>
      <c r="CS986988" s="68"/>
    </row>
    <row r="986989" spans="81:97" x14ac:dyDescent="0.35">
      <c r="CC986989" s="68"/>
      <c r="CG986989" s="68"/>
      <c r="CK986989" s="68"/>
      <c r="CO986989" s="68"/>
      <c r="CS986989" s="68"/>
    </row>
    <row r="986990" spans="81:97" x14ac:dyDescent="0.35">
      <c r="CC986990" s="68"/>
      <c r="CG986990" s="68"/>
      <c r="CK986990" s="68"/>
      <c r="CO986990" s="68"/>
      <c r="CS986990" s="68"/>
    </row>
    <row r="986991" spans="81:97" x14ac:dyDescent="0.35">
      <c r="CC986991" s="68"/>
      <c r="CG986991" s="68"/>
      <c r="CK986991" s="68"/>
      <c r="CO986991" s="68"/>
      <c r="CS986991" s="68"/>
    </row>
    <row r="986992" spans="81:97" x14ac:dyDescent="0.35">
      <c r="CC986992" s="68"/>
      <c r="CG986992" s="68"/>
      <c r="CK986992" s="68"/>
      <c r="CO986992" s="68"/>
      <c r="CS986992" s="68"/>
    </row>
    <row r="986993" spans="81:100" x14ac:dyDescent="0.35">
      <c r="CC986993" s="68"/>
      <c r="CG986993" s="68"/>
      <c r="CK986993" s="68"/>
      <c r="CO986993" s="68"/>
      <c r="CS986993" s="68"/>
    </row>
    <row r="986994" spans="81:100" x14ac:dyDescent="0.35">
      <c r="CC986994" s="68"/>
      <c r="CG986994" s="68"/>
      <c r="CK986994" s="68"/>
      <c r="CO986994" s="68"/>
      <c r="CS986994" s="68"/>
    </row>
    <row r="986995" spans="81:100" x14ac:dyDescent="0.35">
      <c r="CC986995" s="68"/>
      <c r="CG986995" s="68"/>
      <c r="CK986995" s="68"/>
      <c r="CO986995" s="68"/>
      <c r="CS986995" s="68"/>
    </row>
    <row r="986996" spans="81:100" x14ac:dyDescent="0.35">
      <c r="CC986996" s="68"/>
      <c r="CG986996" s="68"/>
      <c r="CK986996" s="68"/>
      <c r="CO986996" s="68"/>
      <c r="CS986996" s="68"/>
    </row>
    <row r="986997" spans="81:100" x14ac:dyDescent="0.35">
      <c r="CC986997" s="68"/>
      <c r="CG986997" s="68"/>
      <c r="CK986997" s="68"/>
      <c r="CO986997" s="68"/>
      <c r="CS986997" s="68"/>
    </row>
    <row r="986998" spans="81:100" x14ac:dyDescent="0.35">
      <c r="CC986998" s="68"/>
      <c r="CG986998" s="68"/>
      <c r="CK986998" s="68"/>
      <c r="CO986998" s="68"/>
      <c r="CS986998" s="68"/>
    </row>
    <row r="986999" spans="81:100" x14ac:dyDescent="0.35">
      <c r="CC986999" s="68"/>
      <c r="CG986999" s="68"/>
      <c r="CK986999" s="68"/>
      <c r="CO986999" s="68"/>
      <c r="CS986999" s="68"/>
    </row>
    <row r="987000" spans="81:100" x14ac:dyDescent="0.35">
      <c r="CC987000" s="68"/>
      <c r="CG987000" s="68"/>
      <c r="CK987000" s="68"/>
      <c r="CO987000" s="68"/>
      <c r="CS987000" s="68"/>
    </row>
    <row r="987001" spans="81:100" x14ac:dyDescent="0.35">
      <c r="CC987001" s="68"/>
      <c r="CG987001" s="68"/>
      <c r="CK987001" s="68"/>
      <c r="CO987001" s="68"/>
      <c r="CS987001" s="68"/>
    </row>
    <row r="987002" spans="81:100" x14ac:dyDescent="0.35">
      <c r="CC987002" s="68"/>
      <c r="CG987002" s="68"/>
      <c r="CK987002" s="68"/>
      <c r="CO987002" s="68"/>
      <c r="CS987002" s="68"/>
    </row>
    <row r="987003" spans="81:100" x14ac:dyDescent="0.35">
      <c r="CC987003" s="68"/>
      <c r="CG987003" s="68"/>
      <c r="CK987003" s="68"/>
      <c r="CO987003" s="68"/>
      <c r="CS987003" s="68"/>
    </row>
    <row r="987004" spans="81:100" x14ac:dyDescent="0.35">
      <c r="CC987004" s="68"/>
      <c r="CG987004" s="68"/>
      <c r="CK987004" s="68"/>
      <c r="CO987004" s="68"/>
      <c r="CS987004" s="68"/>
    </row>
    <row r="987005" spans="81:100" x14ac:dyDescent="0.35">
      <c r="CC987005" s="68"/>
      <c r="CG987005" s="68"/>
      <c r="CK987005" s="68"/>
      <c r="CO987005" s="68"/>
      <c r="CS987005" s="68"/>
    </row>
    <row r="987006" spans="81:100" x14ac:dyDescent="0.35">
      <c r="CC987006" s="68"/>
      <c r="CG987006" s="68"/>
      <c r="CK987006" s="68"/>
      <c r="CO987006" s="68"/>
      <c r="CS987006" s="68"/>
    </row>
    <row r="987007" spans="81:100" x14ac:dyDescent="0.35">
      <c r="CC987007" s="65"/>
      <c r="CD987007" s="65"/>
      <c r="CE987007" s="65"/>
      <c r="CF987007" s="63"/>
      <c r="CG987007" s="65"/>
      <c r="CH987007" s="65"/>
      <c r="CI987007" s="65"/>
      <c r="CJ987007" s="63"/>
      <c r="CK987007" s="65"/>
      <c r="CL987007" s="65"/>
      <c r="CM987007" s="65"/>
      <c r="CN987007" s="63"/>
      <c r="CO987007" s="65"/>
      <c r="CP987007" s="65"/>
      <c r="CQ987007" s="65"/>
      <c r="CR987007" s="63"/>
      <c r="CS987007" s="65"/>
      <c r="CT987007" s="65"/>
      <c r="CU987007" s="65"/>
      <c r="CV987007" s="63"/>
    </row>
    <row r="987008" spans="81:100" x14ac:dyDescent="0.35">
      <c r="CC987008" s="65"/>
      <c r="CD987008" s="65"/>
      <c r="CE987008" s="65"/>
      <c r="CF987008" s="63"/>
      <c r="CG987008" s="65"/>
      <c r="CH987008" s="65"/>
      <c r="CI987008" s="65"/>
      <c r="CJ987008" s="63"/>
      <c r="CK987008" s="65"/>
      <c r="CL987008" s="65"/>
      <c r="CM987008" s="65"/>
      <c r="CN987008" s="63"/>
      <c r="CO987008" s="65"/>
      <c r="CP987008" s="65"/>
      <c r="CQ987008" s="65"/>
      <c r="CR987008" s="63"/>
      <c r="CS987008" s="65"/>
      <c r="CT987008" s="65"/>
      <c r="CU987008" s="65"/>
      <c r="CV987008" s="63"/>
    </row>
    <row r="987399" spans="81:97" x14ac:dyDescent="0.35">
      <c r="CC987399" s="68"/>
      <c r="CG987399" s="68"/>
      <c r="CK987399" s="68"/>
      <c r="CO987399" s="68"/>
      <c r="CS987399" s="68"/>
    </row>
    <row r="987400" spans="81:97" x14ac:dyDescent="0.35">
      <c r="CC987400" s="68"/>
      <c r="CG987400" s="68"/>
      <c r="CK987400" s="68"/>
      <c r="CO987400" s="68"/>
      <c r="CS987400" s="68"/>
    </row>
    <row r="987401" spans="81:97" x14ac:dyDescent="0.35">
      <c r="CC987401" s="68"/>
      <c r="CG987401" s="68"/>
      <c r="CK987401" s="68"/>
      <c r="CO987401" s="68"/>
      <c r="CS987401" s="68"/>
    </row>
    <row r="987402" spans="81:97" x14ac:dyDescent="0.35">
      <c r="CC987402" s="68"/>
      <c r="CG987402" s="68"/>
      <c r="CK987402" s="68"/>
      <c r="CO987402" s="68"/>
      <c r="CS987402" s="68"/>
    </row>
    <row r="987403" spans="81:97" x14ac:dyDescent="0.35">
      <c r="CC987403" s="68"/>
      <c r="CG987403" s="68"/>
      <c r="CK987403" s="68"/>
      <c r="CO987403" s="68"/>
      <c r="CS987403" s="68"/>
    </row>
    <row r="987404" spans="81:97" x14ac:dyDescent="0.35">
      <c r="CC987404" s="68"/>
      <c r="CG987404" s="68"/>
      <c r="CK987404" s="68"/>
      <c r="CO987404" s="68"/>
      <c r="CS987404" s="68"/>
    </row>
    <row r="987405" spans="81:97" x14ac:dyDescent="0.35">
      <c r="CC987405" s="68"/>
      <c r="CG987405" s="68"/>
      <c r="CK987405" s="68"/>
      <c r="CO987405" s="68"/>
      <c r="CS987405" s="68"/>
    </row>
    <row r="987406" spans="81:97" x14ac:dyDescent="0.35">
      <c r="CC987406" s="68"/>
      <c r="CG987406" s="68"/>
      <c r="CK987406" s="68"/>
      <c r="CO987406" s="68"/>
      <c r="CS987406" s="68"/>
    </row>
    <row r="987407" spans="81:97" x14ac:dyDescent="0.35">
      <c r="CC987407" s="68"/>
      <c r="CG987407" s="68"/>
      <c r="CK987407" s="68"/>
      <c r="CO987407" s="68"/>
      <c r="CS987407" s="68"/>
    </row>
    <row r="987408" spans="81:97" x14ac:dyDescent="0.35">
      <c r="CC987408" s="68"/>
      <c r="CG987408" s="68"/>
      <c r="CK987408" s="68"/>
      <c r="CO987408" s="68"/>
      <c r="CS987408" s="68"/>
    </row>
    <row r="987409" spans="81:97" x14ac:dyDescent="0.35">
      <c r="CC987409" s="68"/>
      <c r="CG987409" s="68"/>
      <c r="CK987409" s="68"/>
      <c r="CO987409" s="68"/>
      <c r="CS987409" s="68"/>
    </row>
    <row r="987410" spans="81:97" x14ac:dyDescent="0.35">
      <c r="CC987410" s="68"/>
      <c r="CG987410" s="68"/>
      <c r="CK987410" s="68"/>
      <c r="CO987410" s="68"/>
      <c r="CS987410" s="68"/>
    </row>
    <row r="987411" spans="81:97" x14ac:dyDescent="0.35">
      <c r="CC987411" s="68"/>
      <c r="CG987411" s="68"/>
      <c r="CK987411" s="68"/>
      <c r="CO987411" s="68"/>
      <c r="CS987411" s="68"/>
    </row>
    <row r="987412" spans="81:97" x14ac:dyDescent="0.35">
      <c r="CC987412" s="68"/>
      <c r="CG987412" s="68"/>
      <c r="CK987412" s="68"/>
      <c r="CO987412" s="68"/>
      <c r="CS987412" s="68"/>
    </row>
    <row r="987413" spans="81:97" x14ac:dyDescent="0.35">
      <c r="CC987413" s="68"/>
      <c r="CG987413" s="68"/>
      <c r="CK987413" s="68"/>
      <c r="CO987413" s="68"/>
      <c r="CS987413" s="68"/>
    </row>
    <row r="987414" spans="81:97" x14ac:dyDescent="0.35">
      <c r="CC987414" s="68"/>
      <c r="CG987414" s="68"/>
      <c r="CK987414" s="68"/>
      <c r="CO987414" s="68"/>
      <c r="CS987414" s="68"/>
    </row>
    <row r="987415" spans="81:97" x14ac:dyDescent="0.35">
      <c r="CC987415" s="68"/>
      <c r="CG987415" s="68"/>
      <c r="CK987415" s="68"/>
      <c r="CO987415" s="68"/>
      <c r="CS987415" s="68"/>
    </row>
    <row r="987416" spans="81:97" x14ac:dyDescent="0.35">
      <c r="CC987416" s="68"/>
      <c r="CG987416" s="68"/>
      <c r="CK987416" s="68"/>
      <c r="CO987416" s="68"/>
      <c r="CS987416" s="68"/>
    </row>
    <row r="987417" spans="81:97" x14ac:dyDescent="0.35">
      <c r="CC987417" s="68"/>
      <c r="CG987417" s="68"/>
      <c r="CK987417" s="68"/>
      <c r="CO987417" s="68"/>
      <c r="CS987417" s="68"/>
    </row>
    <row r="987418" spans="81:97" x14ac:dyDescent="0.35">
      <c r="CC987418" s="68"/>
      <c r="CG987418" s="68"/>
      <c r="CK987418" s="68"/>
      <c r="CO987418" s="68"/>
      <c r="CS987418" s="68"/>
    </row>
    <row r="987419" spans="81:97" x14ac:dyDescent="0.35">
      <c r="CC987419" s="68"/>
      <c r="CG987419" s="68"/>
      <c r="CK987419" s="68"/>
      <c r="CO987419" s="68"/>
      <c r="CS987419" s="68"/>
    </row>
    <row r="987420" spans="81:97" x14ac:dyDescent="0.35">
      <c r="CC987420" s="68"/>
      <c r="CG987420" s="68"/>
      <c r="CK987420" s="68"/>
      <c r="CO987420" s="68"/>
      <c r="CS987420" s="68"/>
    </row>
    <row r="987421" spans="81:97" x14ac:dyDescent="0.35">
      <c r="CC987421" s="68"/>
      <c r="CG987421" s="68"/>
      <c r="CK987421" s="68"/>
      <c r="CO987421" s="68"/>
      <c r="CS987421" s="68"/>
    </row>
    <row r="987422" spans="81:97" x14ac:dyDescent="0.35">
      <c r="CC987422" s="68"/>
      <c r="CG987422" s="68"/>
      <c r="CK987422" s="68"/>
      <c r="CO987422" s="68"/>
      <c r="CS987422" s="68"/>
    </row>
    <row r="987423" spans="81:97" x14ac:dyDescent="0.35">
      <c r="CC987423" s="68"/>
      <c r="CG987423" s="68"/>
      <c r="CK987423" s="68"/>
      <c r="CO987423" s="68"/>
      <c r="CS987423" s="68"/>
    </row>
    <row r="987424" spans="81:97" x14ac:dyDescent="0.35">
      <c r="CC987424" s="68"/>
      <c r="CG987424" s="68"/>
      <c r="CK987424" s="68"/>
      <c r="CO987424" s="68"/>
      <c r="CS987424" s="68"/>
    </row>
    <row r="987425" spans="81:97" x14ac:dyDescent="0.35">
      <c r="CC987425" s="68"/>
      <c r="CG987425" s="68"/>
      <c r="CK987425" s="68"/>
      <c r="CO987425" s="68"/>
      <c r="CS987425" s="68"/>
    </row>
    <row r="987426" spans="81:97" x14ac:dyDescent="0.35">
      <c r="CC987426" s="68"/>
      <c r="CG987426" s="68"/>
      <c r="CK987426" s="68"/>
      <c r="CO987426" s="68"/>
      <c r="CS987426" s="68"/>
    </row>
    <row r="987427" spans="81:97" x14ac:dyDescent="0.35">
      <c r="CC987427" s="68"/>
      <c r="CG987427" s="68"/>
      <c r="CK987427" s="68"/>
      <c r="CO987427" s="68"/>
      <c r="CS987427" s="68"/>
    </row>
    <row r="987428" spans="81:97" x14ac:dyDescent="0.35">
      <c r="CC987428" s="68"/>
      <c r="CG987428" s="68"/>
      <c r="CK987428" s="68"/>
      <c r="CO987428" s="68"/>
      <c r="CS987428" s="68"/>
    </row>
    <row r="987429" spans="81:97" x14ac:dyDescent="0.35">
      <c r="CC987429" s="68"/>
      <c r="CG987429" s="68"/>
      <c r="CK987429" s="68"/>
      <c r="CO987429" s="68"/>
      <c r="CS987429" s="68"/>
    </row>
    <row r="987430" spans="81:97" x14ac:dyDescent="0.35">
      <c r="CC987430" s="68"/>
      <c r="CG987430" s="68"/>
      <c r="CK987430" s="68"/>
      <c r="CO987430" s="68"/>
      <c r="CS987430" s="68"/>
    </row>
    <row r="987431" spans="81:97" x14ac:dyDescent="0.35">
      <c r="CC987431" s="68"/>
      <c r="CG987431" s="68"/>
      <c r="CK987431" s="68"/>
      <c r="CO987431" s="68"/>
      <c r="CS987431" s="68"/>
    </row>
    <row r="987432" spans="81:97" x14ac:dyDescent="0.35">
      <c r="CC987432" s="68"/>
      <c r="CG987432" s="68"/>
      <c r="CK987432" s="68"/>
      <c r="CO987432" s="68"/>
      <c r="CS987432" s="68"/>
    </row>
    <row r="987433" spans="81:97" x14ac:dyDescent="0.35">
      <c r="CC987433" s="68"/>
      <c r="CG987433" s="68"/>
      <c r="CK987433" s="68"/>
      <c r="CO987433" s="68"/>
      <c r="CS987433" s="68"/>
    </row>
    <row r="987434" spans="81:97" x14ac:dyDescent="0.35">
      <c r="CC987434" s="68"/>
      <c r="CG987434" s="68"/>
      <c r="CK987434" s="68"/>
      <c r="CO987434" s="68"/>
      <c r="CS987434" s="68"/>
    </row>
    <row r="987435" spans="81:97" x14ac:dyDescent="0.35">
      <c r="CC987435" s="68"/>
      <c r="CG987435" s="68"/>
      <c r="CK987435" s="68"/>
      <c r="CO987435" s="68"/>
      <c r="CS987435" s="68"/>
    </row>
    <row r="987436" spans="81:97" x14ac:dyDescent="0.35">
      <c r="CC987436" s="68"/>
      <c r="CG987436" s="68"/>
      <c r="CK987436" s="68"/>
      <c r="CO987436" s="68"/>
      <c r="CS987436" s="68"/>
    </row>
    <row r="987437" spans="81:97" x14ac:dyDescent="0.35">
      <c r="CC987437" s="68"/>
      <c r="CG987437" s="68"/>
      <c r="CK987437" s="68"/>
      <c r="CO987437" s="68"/>
      <c r="CS987437" s="68"/>
    </row>
    <row r="987438" spans="81:97" x14ac:dyDescent="0.35">
      <c r="CC987438" s="68"/>
      <c r="CG987438" s="68"/>
      <c r="CK987438" s="68"/>
      <c r="CO987438" s="68"/>
      <c r="CS987438" s="68"/>
    </row>
    <row r="987439" spans="81:97" x14ac:dyDescent="0.35">
      <c r="CC987439" s="68"/>
      <c r="CG987439" s="68"/>
      <c r="CK987439" s="68"/>
      <c r="CO987439" s="68"/>
      <c r="CS987439" s="68"/>
    </row>
    <row r="987440" spans="81:97" x14ac:dyDescent="0.35">
      <c r="CC987440" s="68"/>
      <c r="CG987440" s="68"/>
      <c r="CK987440" s="68"/>
      <c r="CO987440" s="68"/>
      <c r="CS987440" s="68"/>
    </row>
    <row r="987441" spans="81:97" x14ac:dyDescent="0.35">
      <c r="CC987441" s="68"/>
      <c r="CG987441" s="68"/>
      <c r="CK987441" s="68"/>
      <c r="CO987441" s="68"/>
      <c r="CS987441" s="68"/>
    </row>
    <row r="987442" spans="81:97" x14ac:dyDescent="0.35">
      <c r="CC987442" s="68"/>
      <c r="CG987442" s="68"/>
      <c r="CK987442" s="68"/>
      <c r="CO987442" s="68"/>
      <c r="CS987442" s="68"/>
    </row>
    <row r="987443" spans="81:97" x14ac:dyDescent="0.35">
      <c r="CC987443" s="68"/>
      <c r="CG987443" s="68"/>
      <c r="CK987443" s="68"/>
      <c r="CO987443" s="68"/>
      <c r="CS987443" s="68"/>
    </row>
    <row r="987444" spans="81:97" x14ac:dyDescent="0.35">
      <c r="CC987444" s="68"/>
      <c r="CG987444" s="68"/>
      <c r="CK987444" s="68"/>
      <c r="CO987444" s="68"/>
      <c r="CS987444" s="68"/>
    </row>
    <row r="987445" spans="81:97" x14ac:dyDescent="0.35">
      <c r="CC987445" s="68"/>
      <c r="CG987445" s="68"/>
      <c r="CK987445" s="68"/>
      <c r="CO987445" s="68"/>
      <c r="CS987445" s="68"/>
    </row>
    <row r="987446" spans="81:97" x14ac:dyDescent="0.35">
      <c r="CC987446" s="68"/>
      <c r="CG987446" s="68"/>
      <c r="CK987446" s="68"/>
      <c r="CO987446" s="68"/>
      <c r="CS987446" s="68"/>
    </row>
    <row r="987447" spans="81:97" x14ac:dyDescent="0.35">
      <c r="CC987447" s="68"/>
      <c r="CG987447" s="68"/>
      <c r="CK987447" s="68"/>
      <c r="CO987447" s="68"/>
      <c r="CS987447" s="68"/>
    </row>
    <row r="987448" spans="81:97" x14ac:dyDescent="0.35">
      <c r="CC987448" s="68"/>
      <c r="CG987448" s="68"/>
      <c r="CK987448" s="68"/>
      <c r="CO987448" s="68"/>
      <c r="CS987448" s="68"/>
    </row>
    <row r="987449" spans="81:97" x14ac:dyDescent="0.35">
      <c r="CC987449" s="68"/>
      <c r="CG987449" s="68"/>
      <c r="CK987449" s="68"/>
      <c r="CO987449" s="68"/>
      <c r="CS987449" s="68"/>
    </row>
    <row r="987450" spans="81:97" x14ac:dyDescent="0.35">
      <c r="CC987450" s="68"/>
      <c r="CG987450" s="68"/>
      <c r="CK987450" s="68"/>
      <c r="CO987450" s="68"/>
      <c r="CS987450" s="68"/>
    </row>
    <row r="987451" spans="81:97" x14ac:dyDescent="0.35">
      <c r="CC987451" s="68"/>
      <c r="CG987451" s="68"/>
      <c r="CK987451" s="68"/>
      <c r="CO987451" s="68"/>
      <c r="CS987451" s="68"/>
    </row>
    <row r="987452" spans="81:97" x14ac:dyDescent="0.35">
      <c r="CC987452" s="68"/>
      <c r="CG987452" s="68"/>
      <c r="CK987452" s="68"/>
      <c r="CO987452" s="68"/>
      <c r="CS987452" s="68"/>
    </row>
    <row r="987453" spans="81:97" x14ac:dyDescent="0.35">
      <c r="CC987453" s="68"/>
      <c r="CG987453" s="68"/>
      <c r="CK987453" s="68"/>
      <c r="CO987453" s="68"/>
      <c r="CS987453" s="68"/>
    </row>
    <row r="987454" spans="81:97" x14ac:dyDescent="0.35">
      <c r="CC987454" s="68"/>
      <c r="CG987454" s="68"/>
      <c r="CK987454" s="68"/>
      <c r="CO987454" s="68"/>
      <c r="CS987454" s="68"/>
    </row>
    <row r="987455" spans="81:97" x14ac:dyDescent="0.35">
      <c r="CC987455" s="68"/>
      <c r="CG987455" s="68"/>
      <c r="CK987455" s="68"/>
      <c r="CO987455" s="68"/>
      <c r="CS987455" s="68"/>
    </row>
    <row r="987456" spans="81:97" x14ac:dyDescent="0.35">
      <c r="CC987456" s="68"/>
      <c r="CG987456" s="68"/>
      <c r="CK987456" s="68"/>
      <c r="CO987456" s="68"/>
      <c r="CS987456" s="68"/>
    </row>
    <row r="987457" spans="81:97" x14ac:dyDescent="0.35">
      <c r="CC987457" s="68"/>
      <c r="CG987457" s="68"/>
      <c r="CK987457" s="68"/>
      <c r="CO987457" s="68"/>
      <c r="CS987457" s="68"/>
    </row>
    <row r="987458" spans="81:97" x14ac:dyDescent="0.35">
      <c r="CC987458" s="68"/>
      <c r="CG987458" s="68"/>
      <c r="CK987458" s="68"/>
      <c r="CO987458" s="68"/>
      <c r="CS987458" s="68"/>
    </row>
    <row r="987459" spans="81:97" x14ac:dyDescent="0.35">
      <c r="CC987459" s="68"/>
      <c r="CG987459" s="68"/>
      <c r="CK987459" s="68"/>
      <c r="CO987459" s="68"/>
      <c r="CS987459" s="68"/>
    </row>
    <row r="987460" spans="81:97" x14ac:dyDescent="0.35">
      <c r="CC987460" s="68"/>
      <c r="CG987460" s="68"/>
      <c r="CK987460" s="68"/>
      <c r="CO987460" s="68"/>
      <c r="CS987460" s="68"/>
    </row>
    <row r="987461" spans="81:97" x14ac:dyDescent="0.35">
      <c r="CC987461" s="68"/>
      <c r="CG987461" s="68"/>
      <c r="CK987461" s="68"/>
      <c r="CO987461" s="68"/>
      <c r="CS987461" s="68"/>
    </row>
    <row r="987462" spans="81:97" x14ac:dyDescent="0.35">
      <c r="CC987462" s="68"/>
      <c r="CG987462" s="68"/>
      <c r="CK987462" s="68"/>
      <c r="CO987462" s="68"/>
      <c r="CS987462" s="68"/>
    </row>
    <row r="987463" spans="81:97" x14ac:dyDescent="0.35">
      <c r="CC987463" s="68"/>
      <c r="CG987463" s="68"/>
      <c r="CK987463" s="68"/>
      <c r="CO987463" s="68"/>
      <c r="CS987463" s="68"/>
    </row>
    <row r="987464" spans="81:97" x14ac:dyDescent="0.35">
      <c r="CC987464" s="68"/>
      <c r="CG987464" s="68"/>
      <c r="CK987464" s="68"/>
      <c r="CO987464" s="68"/>
      <c r="CS987464" s="68"/>
    </row>
    <row r="987465" spans="81:97" x14ac:dyDescent="0.35">
      <c r="CC987465" s="68"/>
      <c r="CG987465" s="68"/>
      <c r="CK987465" s="68"/>
      <c r="CO987465" s="68"/>
      <c r="CS987465" s="68"/>
    </row>
    <row r="987466" spans="81:97" x14ac:dyDescent="0.35">
      <c r="CC987466" s="68"/>
      <c r="CG987466" s="68"/>
      <c r="CK987466" s="68"/>
      <c r="CO987466" s="68"/>
      <c r="CS987466" s="68"/>
    </row>
    <row r="987467" spans="81:97" x14ac:dyDescent="0.35">
      <c r="CC987467" s="68"/>
      <c r="CG987467" s="68"/>
      <c r="CK987467" s="68"/>
      <c r="CO987467" s="68"/>
      <c r="CS987467" s="68"/>
    </row>
    <row r="987468" spans="81:97" x14ac:dyDescent="0.35">
      <c r="CC987468" s="68"/>
      <c r="CG987468" s="68"/>
      <c r="CK987468" s="68"/>
      <c r="CO987468" s="68"/>
      <c r="CS987468" s="68"/>
    </row>
    <row r="987469" spans="81:97" x14ac:dyDescent="0.35">
      <c r="CC987469" s="68"/>
      <c r="CG987469" s="68"/>
      <c r="CK987469" s="68"/>
      <c r="CO987469" s="68"/>
      <c r="CS987469" s="68"/>
    </row>
    <row r="987470" spans="81:97" x14ac:dyDescent="0.35">
      <c r="CC987470" s="68"/>
      <c r="CG987470" s="68"/>
      <c r="CK987470" s="68"/>
      <c r="CO987470" s="68"/>
      <c r="CS987470" s="68"/>
    </row>
    <row r="987471" spans="81:97" x14ac:dyDescent="0.35">
      <c r="CC987471" s="68"/>
      <c r="CG987471" s="68"/>
      <c r="CK987471" s="68"/>
      <c r="CO987471" s="68"/>
      <c r="CS987471" s="68"/>
    </row>
    <row r="987472" spans="81:97" x14ac:dyDescent="0.35">
      <c r="CC987472" s="68"/>
      <c r="CG987472" s="68"/>
      <c r="CK987472" s="68"/>
      <c r="CO987472" s="68"/>
      <c r="CS987472" s="68"/>
    </row>
    <row r="987473" spans="81:97" x14ac:dyDescent="0.35">
      <c r="CC987473" s="68"/>
      <c r="CG987473" s="68"/>
      <c r="CK987473" s="68"/>
      <c r="CO987473" s="68"/>
      <c r="CS987473" s="68"/>
    </row>
    <row r="987474" spans="81:97" x14ac:dyDescent="0.35">
      <c r="CC987474" s="68"/>
      <c r="CG987474" s="68"/>
      <c r="CK987474" s="68"/>
      <c r="CO987474" s="68"/>
      <c r="CS987474" s="68"/>
    </row>
    <row r="987475" spans="81:97" x14ac:dyDescent="0.35">
      <c r="CC987475" s="68"/>
      <c r="CG987475" s="68"/>
      <c r="CK987475" s="68"/>
      <c r="CO987475" s="68"/>
      <c r="CS987475" s="68"/>
    </row>
    <row r="987476" spans="81:97" x14ac:dyDescent="0.35">
      <c r="CC987476" s="68"/>
      <c r="CG987476" s="68"/>
      <c r="CK987476" s="68"/>
      <c r="CO987476" s="68"/>
      <c r="CS987476" s="68"/>
    </row>
    <row r="987477" spans="81:97" x14ac:dyDescent="0.35">
      <c r="CC987477" s="68"/>
      <c r="CG987477" s="68"/>
      <c r="CK987477" s="68"/>
      <c r="CO987477" s="68"/>
      <c r="CS987477" s="68"/>
    </row>
    <row r="987478" spans="81:97" x14ac:dyDescent="0.35">
      <c r="CC987478" s="68"/>
      <c r="CG987478" s="68"/>
      <c r="CK987478" s="68"/>
      <c r="CO987478" s="68"/>
      <c r="CS987478" s="68"/>
    </row>
    <row r="987479" spans="81:97" x14ac:dyDescent="0.35">
      <c r="CC987479" s="68"/>
      <c r="CG987479" s="68"/>
      <c r="CK987479" s="68"/>
      <c r="CO987479" s="68"/>
      <c r="CS987479" s="68"/>
    </row>
    <row r="987480" spans="81:97" x14ac:dyDescent="0.35">
      <c r="CC987480" s="68"/>
      <c r="CG987480" s="68"/>
      <c r="CK987480" s="68"/>
      <c r="CO987480" s="68"/>
      <c r="CS987480" s="68"/>
    </row>
    <row r="987481" spans="81:97" x14ac:dyDescent="0.35">
      <c r="CC987481" s="68"/>
      <c r="CG987481" s="68"/>
      <c r="CK987481" s="68"/>
      <c r="CO987481" s="68"/>
      <c r="CS987481" s="68"/>
    </row>
    <row r="987482" spans="81:97" x14ac:dyDescent="0.35">
      <c r="CC987482" s="68"/>
      <c r="CG987482" s="68"/>
      <c r="CK987482" s="68"/>
      <c r="CO987482" s="68"/>
      <c r="CS987482" s="68"/>
    </row>
    <row r="987483" spans="81:97" x14ac:dyDescent="0.35">
      <c r="CC987483" s="68"/>
      <c r="CG987483" s="68"/>
      <c r="CK987483" s="68"/>
      <c r="CO987483" s="68"/>
      <c r="CS987483" s="68"/>
    </row>
    <row r="987484" spans="81:97" x14ac:dyDescent="0.35">
      <c r="CC987484" s="68"/>
      <c r="CG987484" s="68"/>
      <c r="CK987484" s="68"/>
      <c r="CO987484" s="68"/>
      <c r="CS987484" s="68"/>
    </row>
    <row r="987485" spans="81:97" x14ac:dyDescent="0.35">
      <c r="CC987485" s="68"/>
      <c r="CG987485" s="68"/>
      <c r="CK987485" s="68"/>
      <c r="CO987485" s="68"/>
      <c r="CS987485" s="68"/>
    </row>
    <row r="987486" spans="81:97" x14ac:dyDescent="0.35">
      <c r="CC987486" s="68"/>
      <c r="CG987486" s="68"/>
      <c r="CK987486" s="68"/>
      <c r="CO987486" s="68"/>
      <c r="CS987486" s="68"/>
    </row>
    <row r="987487" spans="81:97" x14ac:dyDescent="0.35">
      <c r="CC987487" s="68"/>
      <c r="CG987487" s="68"/>
      <c r="CK987487" s="68"/>
      <c r="CO987487" s="68"/>
      <c r="CS987487" s="68"/>
    </row>
    <row r="987488" spans="81:97" x14ac:dyDescent="0.35">
      <c r="CC987488" s="68"/>
      <c r="CG987488" s="68"/>
      <c r="CK987488" s="68"/>
      <c r="CO987488" s="68"/>
      <c r="CS987488" s="68"/>
    </row>
    <row r="987489" spans="81:97" x14ac:dyDescent="0.35">
      <c r="CC987489" s="68"/>
      <c r="CG987489" s="68"/>
      <c r="CK987489" s="68"/>
      <c r="CO987489" s="68"/>
      <c r="CS987489" s="68"/>
    </row>
    <row r="987490" spans="81:97" x14ac:dyDescent="0.35">
      <c r="CC987490" s="68"/>
      <c r="CG987490" s="68"/>
      <c r="CK987490" s="68"/>
      <c r="CO987490" s="68"/>
      <c r="CS987490" s="68"/>
    </row>
    <row r="987491" spans="81:97" x14ac:dyDescent="0.35">
      <c r="CC987491" s="68"/>
      <c r="CG987491" s="68"/>
      <c r="CK987491" s="68"/>
      <c r="CO987491" s="68"/>
      <c r="CS987491" s="68"/>
    </row>
    <row r="987492" spans="81:97" x14ac:dyDescent="0.35">
      <c r="CC987492" s="68"/>
      <c r="CG987492" s="68"/>
      <c r="CK987492" s="68"/>
      <c r="CO987492" s="68"/>
      <c r="CS987492" s="68"/>
    </row>
    <row r="987493" spans="81:97" x14ac:dyDescent="0.35">
      <c r="CC987493" s="68"/>
      <c r="CG987493" s="68"/>
      <c r="CK987493" s="68"/>
      <c r="CO987493" s="68"/>
      <c r="CS987493" s="68"/>
    </row>
    <row r="987494" spans="81:97" x14ac:dyDescent="0.35">
      <c r="CC987494" s="68"/>
      <c r="CG987494" s="68"/>
      <c r="CK987494" s="68"/>
      <c r="CO987494" s="68"/>
      <c r="CS987494" s="68"/>
    </row>
    <row r="987495" spans="81:97" x14ac:dyDescent="0.35">
      <c r="CC987495" s="68"/>
      <c r="CG987495" s="68"/>
      <c r="CK987495" s="68"/>
      <c r="CO987495" s="68"/>
      <c r="CS987495" s="68"/>
    </row>
    <row r="987496" spans="81:97" x14ac:dyDescent="0.35">
      <c r="CC987496" s="68"/>
      <c r="CG987496" s="68"/>
      <c r="CK987496" s="68"/>
      <c r="CO987496" s="68"/>
      <c r="CS987496" s="68"/>
    </row>
    <row r="987497" spans="81:97" x14ac:dyDescent="0.35">
      <c r="CC987497" s="68"/>
      <c r="CG987497" s="68"/>
      <c r="CK987497" s="68"/>
      <c r="CO987497" s="68"/>
      <c r="CS987497" s="68"/>
    </row>
    <row r="987498" spans="81:97" x14ac:dyDescent="0.35">
      <c r="CC987498" s="68"/>
      <c r="CG987498" s="68"/>
      <c r="CK987498" s="68"/>
      <c r="CO987498" s="68"/>
      <c r="CS987498" s="68"/>
    </row>
    <row r="987499" spans="81:97" x14ac:dyDescent="0.35">
      <c r="CC987499" s="68"/>
      <c r="CG987499" s="68"/>
      <c r="CK987499" s="68"/>
      <c r="CO987499" s="68"/>
      <c r="CS987499" s="68"/>
    </row>
    <row r="987500" spans="81:97" x14ac:dyDescent="0.35">
      <c r="CC987500" s="68"/>
      <c r="CG987500" s="68"/>
      <c r="CK987500" s="68"/>
      <c r="CO987500" s="68"/>
      <c r="CS987500" s="68"/>
    </row>
    <row r="987501" spans="81:97" x14ac:dyDescent="0.35">
      <c r="CC987501" s="68"/>
      <c r="CG987501" s="68"/>
      <c r="CK987501" s="68"/>
      <c r="CO987501" s="68"/>
      <c r="CS987501" s="68"/>
    </row>
    <row r="987502" spans="81:97" x14ac:dyDescent="0.35">
      <c r="CC987502" s="68"/>
      <c r="CG987502" s="68"/>
      <c r="CK987502" s="68"/>
      <c r="CO987502" s="68"/>
      <c r="CS987502" s="68"/>
    </row>
    <row r="987503" spans="81:97" x14ac:dyDescent="0.35">
      <c r="CC987503" s="68"/>
      <c r="CG987503" s="68"/>
      <c r="CK987503" s="68"/>
      <c r="CO987503" s="68"/>
      <c r="CS987503" s="68"/>
    </row>
    <row r="987504" spans="81:97" x14ac:dyDescent="0.35">
      <c r="CC987504" s="68"/>
      <c r="CG987504" s="68"/>
      <c r="CK987504" s="68"/>
      <c r="CO987504" s="68"/>
      <c r="CS987504" s="68"/>
    </row>
    <row r="987505" spans="81:97" x14ac:dyDescent="0.35">
      <c r="CC987505" s="68"/>
      <c r="CG987505" s="68"/>
      <c r="CK987505" s="68"/>
      <c r="CO987505" s="68"/>
      <c r="CS987505" s="68"/>
    </row>
    <row r="987506" spans="81:97" x14ac:dyDescent="0.35">
      <c r="CC987506" s="68"/>
      <c r="CG987506" s="68"/>
      <c r="CK987506" s="68"/>
      <c r="CO987506" s="68"/>
      <c r="CS987506" s="68"/>
    </row>
    <row r="987507" spans="81:97" x14ac:dyDescent="0.35">
      <c r="CC987507" s="68"/>
      <c r="CG987507" s="68"/>
      <c r="CK987507" s="68"/>
      <c r="CO987507" s="68"/>
      <c r="CS987507" s="68"/>
    </row>
    <row r="987508" spans="81:97" x14ac:dyDescent="0.35">
      <c r="CC987508" s="68"/>
      <c r="CG987508" s="68"/>
      <c r="CK987508" s="68"/>
      <c r="CO987508" s="68"/>
      <c r="CS987508" s="68"/>
    </row>
    <row r="987509" spans="81:97" x14ac:dyDescent="0.35">
      <c r="CC987509" s="68"/>
      <c r="CG987509" s="68"/>
      <c r="CK987509" s="68"/>
      <c r="CO987509" s="68"/>
      <c r="CS987509" s="68"/>
    </row>
    <row r="987510" spans="81:97" x14ac:dyDescent="0.35">
      <c r="CC987510" s="68"/>
      <c r="CG987510" s="68"/>
      <c r="CK987510" s="68"/>
      <c r="CO987510" s="68"/>
      <c r="CS987510" s="68"/>
    </row>
    <row r="987511" spans="81:97" x14ac:dyDescent="0.35">
      <c r="CC987511" s="68"/>
      <c r="CG987511" s="68"/>
      <c r="CK987511" s="68"/>
      <c r="CO987511" s="68"/>
      <c r="CS987511" s="68"/>
    </row>
    <row r="987512" spans="81:97" x14ac:dyDescent="0.35">
      <c r="CC987512" s="68"/>
      <c r="CG987512" s="68"/>
      <c r="CK987512" s="68"/>
      <c r="CO987512" s="68"/>
      <c r="CS987512" s="68"/>
    </row>
    <row r="987513" spans="81:97" x14ac:dyDescent="0.35">
      <c r="CC987513" s="68"/>
      <c r="CG987513" s="68"/>
      <c r="CK987513" s="68"/>
      <c r="CO987513" s="68"/>
      <c r="CS987513" s="68"/>
    </row>
    <row r="987514" spans="81:97" x14ac:dyDescent="0.35">
      <c r="CC987514" s="68"/>
      <c r="CG987514" s="68"/>
      <c r="CK987514" s="68"/>
      <c r="CO987514" s="68"/>
      <c r="CS987514" s="68"/>
    </row>
    <row r="987515" spans="81:97" x14ac:dyDescent="0.35">
      <c r="CC987515" s="68"/>
      <c r="CG987515" s="68"/>
      <c r="CK987515" s="68"/>
      <c r="CO987515" s="68"/>
      <c r="CS987515" s="68"/>
    </row>
    <row r="987516" spans="81:97" x14ac:dyDescent="0.35">
      <c r="CC987516" s="68"/>
      <c r="CG987516" s="68"/>
      <c r="CK987516" s="68"/>
      <c r="CO987516" s="68"/>
      <c r="CS987516" s="68"/>
    </row>
    <row r="987517" spans="81:97" x14ac:dyDescent="0.35">
      <c r="CC987517" s="68"/>
      <c r="CG987517" s="68"/>
      <c r="CK987517" s="68"/>
      <c r="CO987517" s="68"/>
      <c r="CS987517" s="68"/>
    </row>
    <row r="987518" spans="81:97" x14ac:dyDescent="0.35">
      <c r="CC987518" s="68"/>
      <c r="CG987518" s="68"/>
      <c r="CK987518" s="68"/>
      <c r="CO987518" s="68"/>
      <c r="CS987518" s="68"/>
    </row>
    <row r="987519" spans="81:97" x14ac:dyDescent="0.35">
      <c r="CC987519" s="68"/>
      <c r="CG987519" s="68"/>
      <c r="CK987519" s="68"/>
      <c r="CO987519" s="68"/>
      <c r="CS987519" s="68"/>
    </row>
    <row r="987520" spans="81:97" x14ac:dyDescent="0.35">
      <c r="CC987520" s="68"/>
      <c r="CG987520" s="68"/>
      <c r="CK987520" s="68"/>
      <c r="CO987520" s="68"/>
      <c r="CS987520" s="68"/>
    </row>
    <row r="987521" spans="81:97" x14ac:dyDescent="0.35">
      <c r="CC987521" s="68"/>
      <c r="CG987521" s="68"/>
      <c r="CK987521" s="68"/>
      <c r="CO987521" s="68"/>
      <c r="CS987521" s="68"/>
    </row>
    <row r="987522" spans="81:97" x14ac:dyDescent="0.35">
      <c r="CC987522" s="68"/>
      <c r="CG987522" s="68"/>
      <c r="CK987522" s="68"/>
      <c r="CO987522" s="68"/>
      <c r="CS987522" s="68"/>
    </row>
    <row r="987523" spans="81:97" x14ac:dyDescent="0.35">
      <c r="CC987523" s="68"/>
      <c r="CG987523" s="68"/>
      <c r="CK987523" s="68"/>
      <c r="CO987523" s="68"/>
      <c r="CS987523" s="68"/>
    </row>
    <row r="987524" spans="81:97" x14ac:dyDescent="0.35">
      <c r="CC987524" s="68"/>
      <c r="CG987524" s="68"/>
      <c r="CK987524" s="68"/>
      <c r="CO987524" s="68"/>
      <c r="CS987524" s="68"/>
    </row>
    <row r="987525" spans="81:97" x14ac:dyDescent="0.35">
      <c r="CC987525" s="68"/>
      <c r="CG987525" s="68"/>
      <c r="CK987525" s="68"/>
      <c r="CO987525" s="68"/>
      <c r="CS987525" s="68"/>
    </row>
    <row r="987526" spans="81:97" x14ac:dyDescent="0.35">
      <c r="CC987526" s="68"/>
      <c r="CG987526" s="68"/>
      <c r="CK987526" s="68"/>
      <c r="CO987526" s="68"/>
      <c r="CS987526" s="68"/>
    </row>
    <row r="987527" spans="81:97" x14ac:dyDescent="0.35">
      <c r="CC987527" s="68"/>
      <c r="CG987527" s="68"/>
      <c r="CK987527" s="68"/>
      <c r="CO987527" s="68"/>
      <c r="CS987527" s="68"/>
    </row>
    <row r="987528" spans="81:97" x14ac:dyDescent="0.35">
      <c r="CC987528" s="68"/>
      <c r="CG987528" s="68"/>
      <c r="CK987528" s="68"/>
      <c r="CO987528" s="68"/>
      <c r="CS987528" s="68"/>
    </row>
    <row r="987529" spans="81:97" x14ac:dyDescent="0.35">
      <c r="CC987529" s="68"/>
      <c r="CG987529" s="68"/>
      <c r="CK987529" s="68"/>
      <c r="CO987529" s="68"/>
      <c r="CS987529" s="68"/>
    </row>
    <row r="987530" spans="81:97" x14ac:dyDescent="0.35">
      <c r="CC987530" s="68"/>
      <c r="CG987530" s="68"/>
      <c r="CK987530" s="68"/>
      <c r="CO987530" s="68"/>
      <c r="CS987530" s="68"/>
    </row>
    <row r="987531" spans="81:97" x14ac:dyDescent="0.35">
      <c r="CC987531" s="68"/>
      <c r="CG987531" s="68"/>
      <c r="CK987531" s="68"/>
      <c r="CO987531" s="68"/>
      <c r="CS987531" s="68"/>
    </row>
    <row r="987532" spans="81:97" x14ac:dyDescent="0.35">
      <c r="CC987532" s="68"/>
      <c r="CG987532" s="68"/>
      <c r="CK987532" s="68"/>
      <c r="CO987532" s="68"/>
      <c r="CS987532" s="68"/>
    </row>
    <row r="987533" spans="81:97" x14ac:dyDescent="0.35">
      <c r="CC987533" s="68"/>
      <c r="CG987533" s="68"/>
      <c r="CK987533" s="68"/>
      <c r="CO987533" s="68"/>
      <c r="CS987533" s="68"/>
    </row>
    <row r="987534" spans="81:97" x14ac:dyDescent="0.35">
      <c r="CC987534" s="68"/>
      <c r="CG987534" s="68"/>
      <c r="CK987534" s="68"/>
      <c r="CO987534" s="68"/>
      <c r="CS987534" s="68"/>
    </row>
    <row r="987535" spans="81:97" x14ac:dyDescent="0.35">
      <c r="CC987535" s="68"/>
      <c r="CG987535" s="68"/>
      <c r="CK987535" s="68"/>
      <c r="CO987535" s="68"/>
      <c r="CS987535" s="68"/>
    </row>
    <row r="987536" spans="81:97" x14ac:dyDescent="0.35">
      <c r="CC987536" s="68"/>
      <c r="CG987536" s="68"/>
      <c r="CK987536" s="68"/>
      <c r="CO987536" s="68"/>
      <c r="CS987536" s="68"/>
    </row>
    <row r="987537" spans="81:100" x14ac:dyDescent="0.35">
      <c r="CC987537" s="68"/>
      <c r="CG987537" s="68"/>
      <c r="CK987537" s="68"/>
      <c r="CO987537" s="68"/>
      <c r="CS987537" s="68"/>
    </row>
    <row r="987538" spans="81:100" x14ac:dyDescent="0.35">
      <c r="CC987538" s="68"/>
      <c r="CG987538" s="68"/>
      <c r="CK987538" s="68"/>
      <c r="CO987538" s="68"/>
      <c r="CS987538" s="68"/>
    </row>
    <row r="987539" spans="81:100" x14ac:dyDescent="0.35">
      <c r="CC987539" s="68"/>
      <c r="CG987539" s="68"/>
      <c r="CK987539" s="68"/>
      <c r="CO987539" s="68"/>
      <c r="CS987539" s="68"/>
    </row>
    <row r="987540" spans="81:100" x14ac:dyDescent="0.35">
      <c r="CC987540" s="68"/>
      <c r="CG987540" s="68"/>
      <c r="CK987540" s="68"/>
      <c r="CO987540" s="68"/>
      <c r="CS987540" s="68"/>
    </row>
    <row r="987541" spans="81:100" x14ac:dyDescent="0.35">
      <c r="CC987541" s="68"/>
      <c r="CG987541" s="68"/>
      <c r="CK987541" s="68"/>
      <c r="CO987541" s="68"/>
      <c r="CS987541" s="68"/>
    </row>
    <row r="987542" spans="81:100" x14ac:dyDescent="0.35">
      <c r="CC987542" s="68"/>
      <c r="CG987542" s="68"/>
      <c r="CK987542" s="68"/>
      <c r="CO987542" s="68"/>
      <c r="CS987542" s="68"/>
    </row>
    <row r="987543" spans="81:100" x14ac:dyDescent="0.35">
      <c r="CC987543" s="68"/>
      <c r="CG987543" s="68"/>
      <c r="CK987543" s="68"/>
      <c r="CO987543" s="68"/>
      <c r="CS987543" s="68"/>
    </row>
    <row r="987544" spans="81:100" x14ac:dyDescent="0.35">
      <c r="CC987544" s="65"/>
      <c r="CD987544" s="65"/>
      <c r="CE987544" s="65"/>
      <c r="CF987544" s="63"/>
      <c r="CG987544" s="65"/>
      <c r="CH987544" s="65"/>
      <c r="CI987544" s="65"/>
      <c r="CJ987544" s="63"/>
      <c r="CK987544" s="65"/>
      <c r="CL987544" s="65"/>
      <c r="CM987544" s="65"/>
      <c r="CN987544" s="63"/>
      <c r="CO987544" s="65"/>
      <c r="CP987544" s="65"/>
      <c r="CQ987544" s="65"/>
      <c r="CR987544" s="63"/>
      <c r="CS987544" s="65"/>
      <c r="CT987544" s="65"/>
      <c r="CU987544" s="65"/>
      <c r="CV987544" s="63"/>
    </row>
    <row r="987545" spans="81:100" x14ac:dyDescent="0.35">
      <c r="CC987545" s="65"/>
      <c r="CD987545" s="65"/>
      <c r="CE987545" s="65"/>
      <c r="CF987545" s="63"/>
      <c r="CG987545" s="65"/>
      <c r="CH987545" s="65"/>
      <c r="CI987545" s="65"/>
      <c r="CJ987545" s="63"/>
      <c r="CK987545" s="65"/>
      <c r="CL987545" s="65"/>
      <c r="CM987545" s="65"/>
      <c r="CN987545" s="63"/>
      <c r="CO987545" s="65"/>
      <c r="CP987545" s="65"/>
      <c r="CQ987545" s="65"/>
      <c r="CR987545" s="63"/>
      <c r="CS987545" s="65"/>
      <c r="CT987545" s="65"/>
      <c r="CU987545" s="65"/>
      <c r="CV987545" s="63"/>
    </row>
    <row r="987936" spans="81:97" x14ac:dyDescent="0.35">
      <c r="CC987936" s="68"/>
      <c r="CG987936" s="68"/>
      <c r="CK987936" s="68"/>
      <c r="CO987936" s="68"/>
      <c r="CS987936" s="68"/>
    </row>
    <row r="987937" spans="81:97" x14ac:dyDescent="0.35">
      <c r="CC987937" s="68"/>
      <c r="CG987937" s="68"/>
      <c r="CK987937" s="68"/>
      <c r="CO987937" s="68"/>
      <c r="CS987937" s="68"/>
    </row>
    <row r="987938" spans="81:97" x14ac:dyDescent="0.35">
      <c r="CC987938" s="68"/>
      <c r="CG987938" s="68"/>
      <c r="CK987938" s="68"/>
      <c r="CO987938" s="68"/>
      <c r="CS987938" s="68"/>
    </row>
    <row r="987939" spans="81:97" x14ac:dyDescent="0.35">
      <c r="CC987939" s="68"/>
      <c r="CG987939" s="68"/>
      <c r="CK987939" s="68"/>
      <c r="CO987939" s="68"/>
      <c r="CS987939" s="68"/>
    </row>
    <row r="987940" spans="81:97" x14ac:dyDescent="0.35">
      <c r="CC987940" s="68"/>
      <c r="CG987940" s="68"/>
      <c r="CK987940" s="68"/>
      <c r="CO987940" s="68"/>
      <c r="CS987940" s="68"/>
    </row>
    <row r="987941" spans="81:97" x14ac:dyDescent="0.35">
      <c r="CC987941" s="68"/>
      <c r="CG987941" s="68"/>
      <c r="CK987941" s="68"/>
      <c r="CO987941" s="68"/>
      <c r="CS987941" s="68"/>
    </row>
    <row r="987942" spans="81:97" x14ac:dyDescent="0.35">
      <c r="CC987942" s="68"/>
      <c r="CG987942" s="68"/>
      <c r="CK987942" s="68"/>
      <c r="CO987942" s="68"/>
      <c r="CS987942" s="68"/>
    </row>
    <row r="987943" spans="81:97" x14ac:dyDescent="0.35">
      <c r="CC987943" s="68"/>
      <c r="CG987943" s="68"/>
      <c r="CK987943" s="68"/>
      <c r="CO987943" s="68"/>
      <c r="CS987943" s="68"/>
    </row>
    <row r="987944" spans="81:97" x14ac:dyDescent="0.35">
      <c r="CC987944" s="68"/>
      <c r="CG987944" s="68"/>
      <c r="CK987944" s="68"/>
      <c r="CO987944" s="68"/>
      <c r="CS987944" s="68"/>
    </row>
    <row r="987945" spans="81:97" x14ac:dyDescent="0.35">
      <c r="CC987945" s="68"/>
      <c r="CG987945" s="68"/>
      <c r="CK987945" s="68"/>
      <c r="CO987945" s="68"/>
      <c r="CS987945" s="68"/>
    </row>
    <row r="987946" spans="81:97" x14ac:dyDescent="0.35">
      <c r="CC987946" s="68"/>
      <c r="CG987946" s="68"/>
      <c r="CK987946" s="68"/>
      <c r="CO987946" s="68"/>
      <c r="CS987946" s="68"/>
    </row>
    <row r="987947" spans="81:97" x14ac:dyDescent="0.35">
      <c r="CC987947" s="68"/>
      <c r="CG987947" s="68"/>
      <c r="CK987947" s="68"/>
      <c r="CO987947" s="68"/>
      <c r="CS987947" s="68"/>
    </row>
    <row r="987948" spans="81:97" x14ac:dyDescent="0.35">
      <c r="CC987948" s="68"/>
      <c r="CG987948" s="68"/>
      <c r="CK987948" s="68"/>
      <c r="CO987948" s="68"/>
      <c r="CS987948" s="68"/>
    </row>
    <row r="987949" spans="81:97" x14ac:dyDescent="0.35">
      <c r="CC987949" s="68"/>
      <c r="CG987949" s="68"/>
      <c r="CK987949" s="68"/>
      <c r="CO987949" s="68"/>
      <c r="CS987949" s="68"/>
    </row>
    <row r="987950" spans="81:97" x14ac:dyDescent="0.35">
      <c r="CC987950" s="68"/>
      <c r="CG987950" s="68"/>
      <c r="CK987950" s="68"/>
      <c r="CO987950" s="68"/>
      <c r="CS987950" s="68"/>
    </row>
    <row r="987951" spans="81:97" x14ac:dyDescent="0.35">
      <c r="CC987951" s="68"/>
      <c r="CG987951" s="68"/>
      <c r="CK987951" s="68"/>
      <c r="CO987951" s="68"/>
      <c r="CS987951" s="68"/>
    </row>
    <row r="987952" spans="81:97" x14ac:dyDescent="0.35">
      <c r="CC987952" s="68"/>
      <c r="CG987952" s="68"/>
      <c r="CK987952" s="68"/>
      <c r="CO987952" s="68"/>
      <c r="CS987952" s="68"/>
    </row>
    <row r="987953" spans="81:97" x14ac:dyDescent="0.35">
      <c r="CC987953" s="68"/>
      <c r="CG987953" s="68"/>
      <c r="CK987953" s="68"/>
      <c r="CO987953" s="68"/>
      <c r="CS987953" s="68"/>
    </row>
    <row r="987954" spans="81:97" x14ac:dyDescent="0.35">
      <c r="CC987954" s="68"/>
      <c r="CG987954" s="68"/>
      <c r="CK987954" s="68"/>
      <c r="CO987954" s="68"/>
      <c r="CS987954" s="68"/>
    </row>
    <row r="987955" spans="81:97" x14ac:dyDescent="0.35">
      <c r="CC987955" s="68"/>
      <c r="CG987955" s="68"/>
      <c r="CK987955" s="68"/>
      <c r="CO987955" s="68"/>
      <c r="CS987955" s="68"/>
    </row>
    <row r="987956" spans="81:97" x14ac:dyDescent="0.35">
      <c r="CC987956" s="68"/>
      <c r="CG987956" s="68"/>
      <c r="CK987956" s="68"/>
      <c r="CO987956" s="68"/>
      <c r="CS987956" s="68"/>
    </row>
    <row r="987957" spans="81:97" x14ac:dyDescent="0.35">
      <c r="CC987957" s="68"/>
      <c r="CG987957" s="68"/>
      <c r="CK987957" s="68"/>
      <c r="CO987957" s="68"/>
      <c r="CS987957" s="68"/>
    </row>
    <row r="987958" spans="81:97" x14ac:dyDescent="0.35">
      <c r="CC987958" s="68"/>
      <c r="CG987958" s="68"/>
      <c r="CK987958" s="68"/>
      <c r="CO987958" s="68"/>
      <c r="CS987958" s="68"/>
    </row>
    <row r="987959" spans="81:97" x14ac:dyDescent="0.35">
      <c r="CC987959" s="68"/>
      <c r="CG987959" s="68"/>
      <c r="CK987959" s="68"/>
      <c r="CO987959" s="68"/>
      <c r="CS987959" s="68"/>
    </row>
    <row r="987960" spans="81:97" x14ac:dyDescent="0.35">
      <c r="CC987960" s="68"/>
      <c r="CG987960" s="68"/>
      <c r="CK987960" s="68"/>
      <c r="CO987960" s="68"/>
      <c r="CS987960" s="68"/>
    </row>
    <row r="987961" spans="81:97" x14ac:dyDescent="0.35">
      <c r="CC987961" s="68"/>
      <c r="CG987961" s="68"/>
      <c r="CK987961" s="68"/>
      <c r="CO987961" s="68"/>
      <c r="CS987961" s="68"/>
    </row>
    <row r="987962" spans="81:97" x14ac:dyDescent="0.35">
      <c r="CC987962" s="68"/>
      <c r="CG987962" s="68"/>
      <c r="CK987962" s="68"/>
      <c r="CO987962" s="68"/>
      <c r="CS987962" s="68"/>
    </row>
    <row r="987963" spans="81:97" x14ac:dyDescent="0.35">
      <c r="CC987963" s="68"/>
      <c r="CG987963" s="68"/>
      <c r="CK987963" s="68"/>
      <c r="CO987963" s="68"/>
      <c r="CS987963" s="68"/>
    </row>
    <row r="987964" spans="81:97" x14ac:dyDescent="0.35">
      <c r="CC987964" s="68"/>
      <c r="CG987964" s="68"/>
      <c r="CK987964" s="68"/>
      <c r="CO987964" s="68"/>
      <c r="CS987964" s="68"/>
    </row>
    <row r="987965" spans="81:97" x14ac:dyDescent="0.35">
      <c r="CC987965" s="68"/>
      <c r="CG987965" s="68"/>
      <c r="CK987965" s="68"/>
      <c r="CO987965" s="68"/>
      <c r="CS987965" s="68"/>
    </row>
    <row r="987966" spans="81:97" x14ac:dyDescent="0.35">
      <c r="CC987966" s="68"/>
      <c r="CG987966" s="68"/>
      <c r="CK987966" s="68"/>
      <c r="CO987966" s="68"/>
      <c r="CS987966" s="68"/>
    </row>
    <row r="987967" spans="81:97" x14ac:dyDescent="0.35">
      <c r="CC987967" s="68"/>
      <c r="CG987967" s="68"/>
      <c r="CK987967" s="68"/>
      <c r="CO987967" s="68"/>
      <c r="CS987967" s="68"/>
    </row>
    <row r="987968" spans="81:97" x14ac:dyDescent="0.35">
      <c r="CC987968" s="68"/>
      <c r="CG987968" s="68"/>
      <c r="CK987968" s="68"/>
      <c r="CO987968" s="68"/>
      <c r="CS987968" s="68"/>
    </row>
    <row r="987969" spans="81:97" x14ac:dyDescent="0.35">
      <c r="CC987969" s="68"/>
      <c r="CG987969" s="68"/>
      <c r="CK987969" s="68"/>
      <c r="CO987969" s="68"/>
      <c r="CS987969" s="68"/>
    </row>
    <row r="987970" spans="81:97" x14ac:dyDescent="0.35">
      <c r="CC987970" s="68"/>
      <c r="CG987970" s="68"/>
      <c r="CK987970" s="68"/>
      <c r="CO987970" s="68"/>
      <c r="CS987970" s="68"/>
    </row>
    <row r="987971" spans="81:97" x14ac:dyDescent="0.35">
      <c r="CC987971" s="68"/>
      <c r="CG987971" s="68"/>
      <c r="CK987971" s="68"/>
      <c r="CO987971" s="68"/>
      <c r="CS987971" s="68"/>
    </row>
    <row r="987972" spans="81:97" x14ac:dyDescent="0.35">
      <c r="CC987972" s="68"/>
      <c r="CG987972" s="68"/>
      <c r="CK987972" s="68"/>
      <c r="CO987972" s="68"/>
      <c r="CS987972" s="68"/>
    </row>
    <row r="987973" spans="81:97" x14ac:dyDescent="0.35">
      <c r="CC987973" s="68"/>
      <c r="CG987973" s="68"/>
      <c r="CK987973" s="68"/>
      <c r="CO987973" s="68"/>
      <c r="CS987973" s="68"/>
    </row>
    <row r="987974" spans="81:97" x14ac:dyDescent="0.35">
      <c r="CC987974" s="68"/>
      <c r="CG987974" s="68"/>
      <c r="CK987974" s="68"/>
      <c r="CO987974" s="68"/>
      <c r="CS987974" s="68"/>
    </row>
    <row r="987975" spans="81:97" x14ac:dyDescent="0.35">
      <c r="CC987975" s="68"/>
      <c r="CG987975" s="68"/>
      <c r="CK987975" s="68"/>
      <c r="CO987975" s="68"/>
      <c r="CS987975" s="68"/>
    </row>
    <row r="987976" spans="81:97" x14ac:dyDescent="0.35">
      <c r="CC987976" s="68"/>
      <c r="CG987976" s="68"/>
      <c r="CK987976" s="68"/>
      <c r="CO987976" s="68"/>
      <c r="CS987976" s="68"/>
    </row>
    <row r="987977" spans="81:97" x14ac:dyDescent="0.35">
      <c r="CC987977" s="68"/>
      <c r="CG987977" s="68"/>
      <c r="CK987977" s="68"/>
      <c r="CO987977" s="68"/>
      <c r="CS987977" s="68"/>
    </row>
    <row r="987978" spans="81:97" x14ac:dyDescent="0.35">
      <c r="CC987978" s="68"/>
      <c r="CG987978" s="68"/>
      <c r="CK987978" s="68"/>
      <c r="CO987978" s="68"/>
      <c r="CS987978" s="68"/>
    </row>
    <row r="987979" spans="81:97" x14ac:dyDescent="0.35">
      <c r="CC987979" s="68"/>
      <c r="CG987979" s="68"/>
      <c r="CK987979" s="68"/>
      <c r="CO987979" s="68"/>
      <c r="CS987979" s="68"/>
    </row>
    <row r="987980" spans="81:97" x14ac:dyDescent="0.35">
      <c r="CC987980" s="68"/>
      <c r="CG987980" s="68"/>
      <c r="CK987980" s="68"/>
      <c r="CO987980" s="68"/>
      <c r="CS987980" s="68"/>
    </row>
    <row r="987981" spans="81:97" x14ac:dyDescent="0.35">
      <c r="CC987981" s="68"/>
      <c r="CG987981" s="68"/>
      <c r="CK987981" s="68"/>
      <c r="CO987981" s="68"/>
      <c r="CS987981" s="68"/>
    </row>
    <row r="987982" spans="81:97" x14ac:dyDescent="0.35">
      <c r="CC987982" s="68"/>
      <c r="CG987982" s="68"/>
      <c r="CK987982" s="68"/>
      <c r="CO987982" s="68"/>
      <c r="CS987982" s="68"/>
    </row>
    <row r="987983" spans="81:97" x14ac:dyDescent="0.35">
      <c r="CC987983" s="68"/>
      <c r="CG987983" s="68"/>
      <c r="CK987983" s="68"/>
      <c r="CO987983" s="68"/>
      <c r="CS987983" s="68"/>
    </row>
    <row r="987984" spans="81:97" x14ac:dyDescent="0.35">
      <c r="CC987984" s="68"/>
      <c r="CG987984" s="68"/>
      <c r="CK987984" s="68"/>
      <c r="CO987984" s="68"/>
      <c r="CS987984" s="68"/>
    </row>
    <row r="987985" spans="81:97" x14ac:dyDescent="0.35">
      <c r="CC987985" s="68"/>
      <c r="CG987985" s="68"/>
      <c r="CK987985" s="68"/>
      <c r="CO987985" s="68"/>
      <c r="CS987985" s="68"/>
    </row>
    <row r="987986" spans="81:97" x14ac:dyDescent="0.35">
      <c r="CC987986" s="68"/>
      <c r="CG987986" s="68"/>
      <c r="CK987986" s="68"/>
      <c r="CO987986" s="68"/>
      <c r="CS987986" s="68"/>
    </row>
    <row r="987987" spans="81:97" x14ac:dyDescent="0.35">
      <c r="CC987987" s="68"/>
      <c r="CG987987" s="68"/>
      <c r="CK987987" s="68"/>
      <c r="CO987987" s="68"/>
      <c r="CS987987" s="68"/>
    </row>
    <row r="987988" spans="81:97" x14ac:dyDescent="0.35">
      <c r="CC987988" s="68"/>
      <c r="CG987988" s="68"/>
      <c r="CK987988" s="68"/>
      <c r="CO987988" s="68"/>
      <c r="CS987988" s="68"/>
    </row>
    <row r="987989" spans="81:97" x14ac:dyDescent="0.35">
      <c r="CC987989" s="68"/>
      <c r="CG987989" s="68"/>
      <c r="CK987989" s="68"/>
      <c r="CO987989" s="68"/>
      <c r="CS987989" s="68"/>
    </row>
    <row r="987990" spans="81:97" x14ac:dyDescent="0.35">
      <c r="CC987990" s="68"/>
      <c r="CG987990" s="68"/>
      <c r="CK987990" s="68"/>
      <c r="CO987990" s="68"/>
      <c r="CS987990" s="68"/>
    </row>
    <row r="987991" spans="81:97" x14ac:dyDescent="0.35">
      <c r="CC987991" s="68"/>
      <c r="CG987991" s="68"/>
      <c r="CK987991" s="68"/>
      <c r="CO987991" s="68"/>
      <c r="CS987991" s="68"/>
    </row>
    <row r="987992" spans="81:97" x14ac:dyDescent="0.35">
      <c r="CC987992" s="68"/>
      <c r="CG987992" s="68"/>
      <c r="CK987992" s="68"/>
      <c r="CO987992" s="68"/>
      <c r="CS987992" s="68"/>
    </row>
    <row r="987993" spans="81:97" x14ac:dyDescent="0.35">
      <c r="CC987993" s="68"/>
      <c r="CG987993" s="68"/>
      <c r="CK987993" s="68"/>
      <c r="CO987993" s="68"/>
      <c r="CS987993" s="68"/>
    </row>
    <row r="987994" spans="81:97" x14ac:dyDescent="0.35">
      <c r="CC987994" s="68"/>
      <c r="CG987994" s="68"/>
      <c r="CK987994" s="68"/>
      <c r="CO987994" s="68"/>
      <c r="CS987994" s="68"/>
    </row>
    <row r="987995" spans="81:97" x14ac:dyDescent="0.35">
      <c r="CC987995" s="68"/>
      <c r="CG987995" s="68"/>
      <c r="CK987995" s="68"/>
      <c r="CO987995" s="68"/>
      <c r="CS987995" s="68"/>
    </row>
    <row r="987996" spans="81:97" x14ac:dyDescent="0.35">
      <c r="CC987996" s="68"/>
      <c r="CG987996" s="68"/>
      <c r="CK987996" s="68"/>
      <c r="CO987996" s="68"/>
      <c r="CS987996" s="68"/>
    </row>
    <row r="987997" spans="81:97" x14ac:dyDescent="0.35">
      <c r="CC987997" s="68"/>
      <c r="CG987997" s="68"/>
      <c r="CK987997" s="68"/>
      <c r="CO987997" s="68"/>
      <c r="CS987997" s="68"/>
    </row>
    <row r="987998" spans="81:97" x14ac:dyDescent="0.35">
      <c r="CC987998" s="68"/>
      <c r="CG987998" s="68"/>
      <c r="CK987998" s="68"/>
      <c r="CO987998" s="68"/>
      <c r="CS987998" s="68"/>
    </row>
    <row r="987999" spans="81:97" x14ac:dyDescent="0.35">
      <c r="CC987999" s="68"/>
      <c r="CG987999" s="68"/>
      <c r="CK987999" s="68"/>
      <c r="CO987999" s="68"/>
      <c r="CS987999" s="68"/>
    </row>
    <row r="988000" spans="81:97" x14ac:dyDescent="0.35">
      <c r="CC988000" s="68"/>
      <c r="CG988000" s="68"/>
      <c r="CK988000" s="68"/>
      <c r="CO988000" s="68"/>
      <c r="CS988000" s="68"/>
    </row>
    <row r="988001" spans="81:97" x14ac:dyDescent="0.35">
      <c r="CC988001" s="68"/>
      <c r="CG988001" s="68"/>
      <c r="CK988001" s="68"/>
      <c r="CO988001" s="68"/>
      <c r="CS988001" s="68"/>
    </row>
    <row r="988002" spans="81:97" x14ac:dyDescent="0.35">
      <c r="CC988002" s="68"/>
      <c r="CG988002" s="68"/>
      <c r="CK988002" s="68"/>
      <c r="CO988002" s="68"/>
      <c r="CS988002" s="68"/>
    </row>
    <row r="988003" spans="81:97" x14ac:dyDescent="0.35">
      <c r="CC988003" s="68"/>
      <c r="CG988003" s="68"/>
      <c r="CK988003" s="68"/>
      <c r="CO988003" s="68"/>
      <c r="CS988003" s="68"/>
    </row>
    <row r="988004" spans="81:97" x14ac:dyDescent="0.35">
      <c r="CC988004" s="68"/>
      <c r="CG988004" s="68"/>
      <c r="CK988004" s="68"/>
      <c r="CO988004" s="68"/>
      <c r="CS988004" s="68"/>
    </row>
    <row r="988005" spans="81:97" x14ac:dyDescent="0.35">
      <c r="CC988005" s="68"/>
      <c r="CG988005" s="68"/>
      <c r="CK988005" s="68"/>
      <c r="CO988005" s="68"/>
      <c r="CS988005" s="68"/>
    </row>
    <row r="988006" spans="81:97" x14ac:dyDescent="0.35">
      <c r="CC988006" s="68"/>
      <c r="CG988006" s="68"/>
      <c r="CK988006" s="68"/>
      <c r="CO988006" s="68"/>
      <c r="CS988006" s="68"/>
    </row>
    <row r="988007" spans="81:97" x14ac:dyDescent="0.35">
      <c r="CC988007" s="68"/>
      <c r="CG988007" s="68"/>
      <c r="CK988007" s="68"/>
      <c r="CO988007" s="68"/>
      <c r="CS988007" s="68"/>
    </row>
    <row r="988008" spans="81:97" x14ac:dyDescent="0.35">
      <c r="CC988008" s="68"/>
      <c r="CG988008" s="68"/>
      <c r="CK988008" s="68"/>
      <c r="CO988008" s="68"/>
      <c r="CS988008" s="68"/>
    </row>
    <row r="988009" spans="81:97" x14ac:dyDescent="0.35">
      <c r="CC988009" s="68"/>
      <c r="CG988009" s="68"/>
      <c r="CK988009" s="68"/>
      <c r="CO988009" s="68"/>
      <c r="CS988009" s="68"/>
    </row>
    <row r="988010" spans="81:97" x14ac:dyDescent="0.35">
      <c r="CC988010" s="68"/>
      <c r="CG988010" s="68"/>
      <c r="CK988010" s="68"/>
      <c r="CO988010" s="68"/>
      <c r="CS988010" s="68"/>
    </row>
    <row r="988011" spans="81:97" x14ac:dyDescent="0.35">
      <c r="CC988011" s="68"/>
      <c r="CG988011" s="68"/>
      <c r="CK988011" s="68"/>
      <c r="CO988011" s="68"/>
      <c r="CS988011" s="68"/>
    </row>
    <row r="988012" spans="81:97" x14ac:dyDescent="0.35">
      <c r="CC988012" s="68"/>
      <c r="CG988012" s="68"/>
      <c r="CK988012" s="68"/>
      <c r="CO988012" s="68"/>
      <c r="CS988012" s="68"/>
    </row>
    <row r="988013" spans="81:97" x14ac:dyDescent="0.35">
      <c r="CC988013" s="68"/>
      <c r="CG988013" s="68"/>
      <c r="CK988013" s="68"/>
      <c r="CO988013" s="68"/>
      <c r="CS988013" s="68"/>
    </row>
    <row r="988014" spans="81:97" x14ac:dyDescent="0.35">
      <c r="CC988014" s="68"/>
      <c r="CG988014" s="68"/>
      <c r="CK988014" s="68"/>
      <c r="CO988014" s="68"/>
      <c r="CS988014" s="68"/>
    </row>
    <row r="988015" spans="81:97" x14ac:dyDescent="0.35">
      <c r="CC988015" s="68"/>
      <c r="CG988015" s="68"/>
      <c r="CK988015" s="68"/>
      <c r="CO988015" s="68"/>
      <c r="CS988015" s="68"/>
    </row>
    <row r="988016" spans="81:97" x14ac:dyDescent="0.35">
      <c r="CC988016" s="68"/>
      <c r="CG988016" s="68"/>
      <c r="CK988016" s="68"/>
      <c r="CO988016" s="68"/>
      <c r="CS988016" s="68"/>
    </row>
    <row r="988017" spans="81:97" x14ac:dyDescent="0.35">
      <c r="CC988017" s="68"/>
      <c r="CG988017" s="68"/>
      <c r="CK988017" s="68"/>
      <c r="CO988017" s="68"/>
      <c r="CS988017" s="68"/>
    </row>
    <row r="988018" spans="81:97" x14ac:dyDescent="0.35">
      <c r="CC988018" s="68"/>
      <c r="CG988018" s="68"/>
      <c r="CK988018" s="68"/>
      <c r="CO988018" s="68"/>
      <c r="CS988018" s="68"/>
    </row>
    <row r="988019" spans="81:97" x14ac:dyDescent="0.35">
      <c r="CC988019" s="68"/>
      <c r="CG988019" s="68"/>
      <c r="CK988019" s="68"/>
      <c r="CO988019" s="68"/>
      <c r="CS988019" s="68"/>
    </row>
    <row r="988020" spans="81:97" x14ac:dyDescent="0.35">
      <c r="CC988020" s="68"/>
      <c r="CG988020" s="68"/>
      <c r="CK988020" s="68"/>
      <c r="CO988020" s="68"/>
      <c r="CS988020" s="68"/>
    </row>
    <row r="988021" spans="81:97" x14ac:dyDescent="0.35">
      <c r="CC988021" s="68"/>
      <c r="CG988021" s="68"/>
      <c r="CK988021" s="68"/>
      <c r="CO988021" s="68"/>
      <c r="CS988021" s="68"/>
    </row>
    <row r="988022" spans="81:97" x14ac:dyDescent="0.35">
      <c r="CC988022" s="68"/>
      <c r="CG988022" s="68"/>
      <c r="CK988022" s="68"/>
      <c r="CO988022" s="68"/>
      <c r="CS988022" s="68"/>
    </row>
    <row r="988023" spans="81:97" x14ac:dyDescent="0.35">
      <c r="CC988023" s="68"/>
      <c r="CG988023" s="68"/>
      <c r="CK988023" s="68"/>
      <c r="CO988023" s="68"/>
      <c r="CS988023" s="68"/>
    </row>
    <row r="988024" spans="81:97" x14ac:dyDescent="0.35">
      <c r="CC988024" s="68"/>
      <c r="CG988024" s="68"/>
      <c r="CK988024" s="68"/>
      <c r="CO988024" s="68"/>
      <c r="CS988024" s="68"/>
    </row>
    <row r="988025" spans="81:97" x14ac:dyDescent="0.35">
      <c r="CC988025" s="68"/>
      <c r="CG988025" s="68"/>
      <c r="CK988025" s="68"/>
      <c r="CO988025" s="68"/>
      <c r="CS988025" s="68"/>
    </row>
    <row r="988026" spans="81:97" x14ac:dyDescent="0.35">
      <c r="CC988026" s="68"/>
      <c r="CG988026" s="68"/>
      <c r="CK988026" s="68"/>
      <c r="CO988026" s="68"/>
      <c r="CS988026" s="68"/>
    </row>
    <row r="988027" spans="81:97" x14ac:dyDescent="0.35">
      <c r="CC988027" s="68"/>
      <c r="CG988027" s="68"/>
      <c r="CK988027" s="68"/>
      <c r="CO988027" s="68"/>
      <c r="CS988027" s="68"/>
    </row>
    <row r="988028" spans="81:97" x14ac:dyDescent="0.35">
      <c r="CC988028" s="68"/>
      <c r="CG988028" s="68"/>
      <c r="CK988028" s="68"/>
      <c r="CO988028" s="68"/>
      <c r="CS988028" s="68"/>
    </row>
    <row r="988029" spans="81:97" x14ac:dyDescent="0.35">
      <c r="CC988029" s="68"/>
      <c r="CG988029" s="68"/>
      <c r="CK988029" s="68"/>
      <c r="CO988029" s="68"/>
      <c r="CS988029" s="68"/>
    </row>
    <row r="988030" spans="81:97" x14ac:dyDescent="0.35">
      <c r="CC988030" s="68"/>
      <c r="CG988030" s="68"/>
      <c r="CK988030" s="68"/>
      <c r="CO988030" s="68"/>
      <c r="CS988030" s="68"/>
    </row>
    <row r="988031" spans="81:97" x14ac:dyDescent="0.35">
      <c r="CC988031" s="68"/>
      <c r="CG988031" s="68"/>
      <c r="CK988031" s="68"/>
      <c r="CO988031" s="68"/>
      <c r="CS988031" s="68"/>
    </row>
    <row r="988032" spans="81:97" x14ac:dyDescent="0.35">
      <c r="CC988032" s="68"/>
      <c r="CG988032" s="68"/>
      <c r="CK988032" s="68"/>
      <c r="CO988032" s="68"/>
      <c r="CS988032" s="68"/>
    </row>
    <row r="988033" spans="81:97" x14ac:dyDescent="0.35">
      <c r="CC988033" s="68"/>
      <c r="CG988033" s="68"/>
      <c r="CK988033" s="68"/>
      <c r="CO988033" s="68"/>
      <c r="CS988033" s="68"/>
    </row>
    <row r="988034" spans="81:97" x14ac:dyDescent="0.35">
      <c r="CC988034" s="68"/>
      <c r="CG988034" s="68"/>
      <c r="CK988034" s="68"/>
      <c r="CO988034" s="68"/>
      <c r="CS988034" s="68"/>
    </row>
    <row r="988035" spans="81:97" x14ac:dyDescent="0.35">
      <c r="CC988035" s="68"/>
      <c r="CG988035" s="68"/>
      <c r="CK988035" s="68"/>
      <c r="CO988035" s="68"/>
      <c r="CS988035" s="68"/>
    </row>
    <row r="988036" spans="81:97" x14ac:dyDescent="0.35">
      <c r="CC988036" s="68"/>
      <c r="CG988036" s="68"/>
      <c r="CK988036" s="68"/>
      <c r="CO988036" s="68"/>
      <c r="CS988036" s="68"/>
    </row>
    <row r="988037" spans="81:97" x14ac:dyDescent="0.35">
      <c r="CC988037" s="68"/>
      <c r="CG988037" s="68"/>
      <c r="CK988037" s="68"/>
      <c r="CO988037" s="68"/>
      <c r="CS988037" s="68"/>
    </row>
    <row r="988038" spans="81:97" x14ac:dyDescent="0.35">
      <c r="CC988038" s="68"/>
      <c r="CG988038" s="68"/>
      <c r="CK988038" s="68"/>
      <c r="CO988038" s="68"/>
      <c r="CS988038" s="68"/>
    </row>
    <row r="988039" spans="81:97" x14ac:dyDescent="0.35">
      <c r="CC988039" s="68"/>
      <c r="CG988039" s="68"/>
      <c r="CK988039" s="68"/>
      <c r="CO988039" s="68"/>
      <c r="CS988039" s="68"/>
    </row>
    <row r="988040" spans="81:97" x14ac:dyDescent="0.35">
      <c r="CC988040" s="68"/>
      <c r="CG988040" s="68"/>
      <c r="CK988040" s="68"/>
      <c r="CO988040" s="68"/>
      <c r="CS988040" s="68"/>
    </row>
    <row r="988041" spans="81:97" x14ac:dyDescent="0.35">
      <c r="CC988041" s="68"/>
      <c r="CG988041" s="68"/>
      <c r="CK988041" s="68"/>
      <c r="CO988041" s="68"/>
      <c r="CS988041" s="68"/>
    </row>
    <row r="988042" spans="81:97" x14ac:dyDescent="0.35">
      <c r="CC988042" s="68"/>
      <c r="CG988042" s="68"/>
      <c r="CK988042" s="68"/>
      <c r="CO988042" s="68"/>
      <c r="CS988042" s="68"/>
    </row>
    <row r="988043" spans="81:97" x14ac:dyDescent="0.35">
      <c r="CC988043" s="68"/>
      <c r="CG988043" s="68"/>
      <c r="CK988043" s="68"/>
      <c r="CO988043" s="68"/>
      <c r="CS988043" s="68"/>
    </row>
    <row r="988044" spans="81:97" x14ac:dyDescent="0.35">
      <c r="CC988044" s="68"/>
      <c r="CG988044" s="68"/>
      <c r="CK988044" s="68"/>
      <c r="CO988044" s="68"/>
      <c r="CS988044" s="68"/>
    </row>
    <row r="988045" spans="81:97" x14ac:dyDescent="0.35">
      <c r="CC988045" s="68"/>
      <c r="CG988045" s="68"/>
      <c r="CK988045" s="68"/>
      <c r="CO988045" s="68"/>
      <c r="CS988045" s="68"/>
    </row>
    <row r="988046" spans="81:97" x14ac:dyDescent="0.35">
      <c r="CC988046" s="68"/>
      <c r="CG988046" s="68"/>
      <c r="CK988046" s="68"/>
      <c r="CO988046" s="68"/>
      <c r="CS988046" s="68"/>
    </row>
    <row r="988047" spans="81:97" x14ac:dyDescent="0.35">
      <c r="CC988047" s="68"/>
      <c r="CG988047" s="68"/>
      <c r="CK988047" s="68"/>
      <c r="CO988047" s="68"/>
      <c r="CS988047" s="68"/>
    </row>
    <row r="988048" spans="81:97" x14ac:dyDescent="0.35">
      <c r="CC988048" s="68"/>
      <c r="CG988048" s="68"/>
      <c r="CK988048" s="68"/>
      <c r="CO988048" s="68"/>
      <c r="CS988048" s="68"/>
    </row>
    <row r="988049" spans="81:97" x14ac:dyDescent="0.35">
      <c r="CC988049" s="68"/>
      <c r="CG988049" s="68"/>
      <c r="CK988049" s="68"/>
      <c r="CO988049" s="68"/>
      <c r="CS988049" s="68"/>
    </row>
    <row r="988050" spans="81:97" x14ac:dyDescent="0.35">
      <c r="CC988050" s="68"/>
      <c r="CG988050" s="68"/>
      <c r="CK988050" s="68"/>
      <c r="CO988050" s="68"/>
      <c r="CS988050" s="68"/>
    </row>
    <row r="988051" spans="81:97" x14ac:dyDescent="0.35">
      <c r="CC988051" s="68"/>
      <c r="CG988051" s="68"/>
      <c r="CK988051" s="68"/>
      <c r="CO988051" s="68"/>
      <c r="CS988051" s="68"/>
    </row>
    <row r="988052" spans="81:97" x14ac:dyDescent="0.35">
      <c r="CC988052" s="68"/>
      <c r="CG988052" s="68"/>
      <c r="CK988052" s="68"/>
      <c r="CO988052" s="68"/>
      <c r="CS988052" s="68"/>
    </row>
    <row r="988053" spans="81:97" x14ac:dyDescent="0.35">
      <c r="CC988053" s="68"/>
      <c r="CG988053" s="68"/>
      <c r="CK988053" s="68"/>
      <c r="CO988053" s="68"/>
      <c r="CS988053" s="68"/>
    </row>
    <row r="988054" spans="81:97" x14ac:dyDescent="0.35">
      <c r="CC988054" s="68"/>
      <c r="CG988054" s="68"/>
      <c r="CK988054" s="68"/>
      <c r="CO988054" s="68"/>
      <c r="CS988054" s="68"/>
    </row>
    <row r="988055" spans="81:97" x14ac:dyDescent="0.35">
      <c r="CC988055" s="68"/>
      <c r="CG988055" s="68"/>
      <c r="CK988055" s="68"/>
      <c r="CO988055" s="68"/>
      <c r="CS988055" s="68"/>
    </row>
    <row r="988056" spans="81:97" x14ac:dyDescent="0.35">
      <c r="CC988056" s="68"/>
      <c r="CG988056" s="68"/>
      <c r="CK988056" s="68"/>
      <c r="CO988056" s="68"/>
      <c r="CS988056" s="68"/>
    </row>
    <row r="988057" spans="81:97" x14ac:dyDescent="0.35">
      <c r="CC988057" s="68"/>
      <c r="CG988057" s="68"/>
      <c r="CK988057" s="68"/>
      <c r="CO988057" s="68"/>
      <c r="CS988057" s="68"/>
    </row>
    <row r="988058" spans="81:97" x14ac:dyDescent="0.35">
      <c r="CC988058" s="68"/>
      <c r="CG988058" s="68"/>
      <c r="CK988058" s="68"/>
      <c r="CO988058" s="68"/>
      <c r="CS988058" s="68"/>
    </row>
    <row r="988059" spans="81:97" x14ac:dyDescent="0.35">
      <c r="CC988059" s="68"/>
      <c r="CG988059" s="68"/>
      <c r="CK988059" s="68"/>
      <c r="CO988059" s="68"/>
      <c r="CS988059" s="68"/>
    </row>
    <row r="988060" spans="81:97" x14ac:dyDescent="0.35">
      <c r="CC988060" s="68"/>
      <c r="CG988060" s="68"/>
      <c r="CK988060" s="68"/>
      <c r="CO988060" s="68"/>
      <c r="CS988060" s="68"/>
    </row>
    <row r="988061" spans="81:97" x14ac:dyDescent="0.35">
      <c r="CC988061" s="68"/>
      <c r="CG988061" s="68"/>
      <c r="CK988061" s="68"/>
      <c r="CO988061" s="68"/>
      <c r="CS988061" s="68"/>
    </row>
    <row r="988062" spans="81:97" x14ac:dyDescent="0.35">
      <c r="CC988062" s="68"/>
      <c r="CG988062" s="68"/>
      <c r="CK988062" s="68"/>
      <c r="CO988062" s="68"/>
      <c r="CS988062" s="68"/>
    </row>
    <row r="988063" spans="81:97" x14ac:dyDescent="0.35">
      <c r="CC988063" s="68"/>
      <c r="CG988063" s="68"/>
      <c r="CK988063" s="68"/>
      <c r="CO988063" s="68"/>
      <c r="CS988063" s="68"/>
    </row>
    <row r="988064" spans="81:97" x14ac:dyDescent="0.35">
      <c r="CC988064" s="68"/>
      <c r="CG988064" s="68"/>
      <c r="CK988064" s="68"/>
      <c r="CO988064" s="68"/>
      <c r="CS988064" s="68"/>
    </row>
    <row r="988065" spans="81:97" x14ac:dyDescent="0.35">
      <c r="CC988065" s="68"/>
      <c r="CG988065" s="68"/>
      <c r="CK988065" s="68"/>
      <c r="CO988065" s="68"/>
      <c r="CS988065" s="68"/>
    </row>
    <row r="988066" spans="81:97" x14ac:dyDescent="0.35">
      <c r="CC988066" s="68"/>
      <c r="CG988066" s="68"/>
      <c r="CK988066" s="68"/>
      <c r="CO988066" s="68"/>
      <c r="CS988066" s="68"/>
    </row>
    <row r="988067" spans="81:97" x14ac:dyDescent="0.35">
      <c r="CC988067" s="68"/>
      <c r="CG988067" s="68"/>
      <c r="CK988067" s="68"/>
      <c r="CO988067" s="68"/>
      <c r="CS988067" s="68"/>
    </row>
    <row r="988068" spans="81:97" x14ac:dyDescent="0.35">
      <c r="CC988068" s="68"/>
      <c r="CG988068" s="68"/>
      <c r="CK988068" s="68"/>
      <c r="CO988068" s="68"/>
      <c r="CS988068" s="68"/>
    </row>
    <row r="988069" spans="81:97" x14ac:dyDescent="0.35">
      <c r="CC988069" s="68"/>
      <c r="CG988069" s="68"/>
      <c r="CK988069" s="68"/>
      <c r="CO988069" s="68"/>
      <c r="CS988069" s="68"/>
    </row>
    <row r="988070" spans="81:97" x14ac:dyDescent="0.35">
      <c r="CC988070" s="68"/>
      <c r="CG988070" s="68"/>
      <c r="CK988070" s="68"/>
      <c r="CO988070" s="68"/>
      <c r="CS988070" s="68"/>
    </row>
    <row r="988071" spans="81:97" x14ac:dyDescent="0.35">
      <c r="CC988071" s="68"/>
      <c r="CG988071" s="68"/>
      <c r="CK988071" s="68"/>
      <c r="CO988071" s="68"/>
      <c r="CS988071" s="68"/>
    </row>
    <row r="988072" spans="81:97" x14ac:dyDescent="0.35">
      <c r="CC988072" s="68"/>
      <c r="CG988072" s="68"/>
      <c r="CK988072" s="68"/>
      <c r="CO988072" s="68"/>
      <c r="CS988072" s="68"/>
    </row>
    <row r="988073" spans="81:97" x14ac:dyDescent="0.35">
      <c r="CC988073" s="68"/>
      <c r="CG988073" s="68"/>
      <c r="CK988073" s="68"/>
      <c r="CO988073" s="68"/>
      <c r="CS988073" s="68"/>
    </row>
    <row r="988074" spans="81:97" x14ac:dyDescent="0.35">
      <c r="CC988074" s="68"/>
      <c r="CG988074" s="68"/>
      <c r="CK988074" s="68"/>
      <c r="CO988074" s="68"/>
      <c r="CS988074" s="68"/>
    </row>
    <row r="988075" spans="81:97" x14ac:dyDescent="0.35">
      <c r="CC988075" s="68"/>
      <c r="CG988075" s="68"/>
      <c r="CK988075" s="68"/>
      <c r="CO988075" s="68"/>
      <c r="CS988075" s="68"/>
    </row>
    <row r="988076" spans="81:97" x14ac:dyDescent="0.35">
      <c r="CC988076" s="68"/>
      <c r="CG988076" s="68"/>
      <c r="CK988076" s="68"/>
      <c r="CO988076" s="68"/>
      <c r="CS988076" s="68"/>
    </row>
    <row r="988077" spans="81:97" x14ac:dyDescent="0.35">
      <c r="CC988077" s="68"/>
      <c r="CG988077" s="68"/>
      <c r="CK988077" s="68"/>
      <c r="CO988077" s="68"/>
      <c r="CS988077" s="68"/>
    </row>
    <row r="988078" spans="81:97" x14ac:dyDescent="0.35">
      <c r="CC988078" s="68"/>
      <c r="CG988078" s="68"/>
      <c r="CK988078" s="68"/>
      <c r="CO988078" s="68"/>
      <c r="CS988078" s="68"/>
    </row>
    <row r="988079" spans="81:97" x14ac:dyDescent="0.35">
      <c r="CC988079" s="68"/>
      <c r="CG988079" s="68"/>
      <c r="CK988079" s="68"/>
      <c r="CO988079" s="68"/>
      <c r="CS988079" s="68"/>
    </row>
    <row r="988080" spans="81:97" x14ac:dyDescent="0.35">
      <c r="CC988080" s="68"/>
      <c r="CG988080" s="68"/>
      <c r="CK988080" s="68"/>
      <c r="CO988080" s="68"/>
      <c r="CS988080" s="68"/>
    </row>
    <row r="988081" spans="81:100" x14ac:dyDescent="0.35">
      <c r="CC988081" s="65"/>
      <c r="CD988081" s="65"/>
      <c r="CE988081" s="65"/>
      <c r="CF988081" s="63"/>
      <c r="CG988081" s="65"/>
      <c r="CH988081" s="65"/>
      <c r="CI988081" s="65"/>
      <c r="CJ988081" s="63"/>
      <c r="CK988081" s="65"/>
      <c r="CL988081" s="65"/>
      <c r="CM988081" s="65"/>
      <c r="CN988081" s="63"/>
      <c r="CO988081" s="65"/>
      <c r="CP988081" s="65"/>
      <c r="CQ988081" s="65"/>
      <c r="CR988081" s="63"/>
      <c r="CS988081" s="65"/>
      <c r="CT988081" s="65"/>
      <c r="CU988081" s="65"/>
      <c r="CV988081" s="63"/>
    </row>
    <row r="988082" spans="81:100" x14ac:dyDescent="0.35">
      <c r="CC988082" s="65"/>
      <c r="CD988082" s="65"/>
      <c r="CE988082" s="65"/>
      <c r="CF988082" s="63"/>
      <c r="CG988082" s="65"/>
      <c r="CH988082" s="65"/>
      <c r="CI988082" s="65"/>
      <c r="CJ988082" s="63"/>
      <c r="CK988082" s="65"/>
      <c r="CL988082" s="65"/>
      <c r="CM988082" s="65"/>
      <c r="CN988082" s="63"/>
      <c r="CO988082" s="65"/>
      <c r="CP988082" s="65"/>
      <c r="CQ988082" s="65"/>
      <c r="CR988082" s="63"/>
      <c r="CS988082" s="65"/>
      <c r="CT988082" s="65"/>
      <c r="CU988082" s="65"/>
      <c r="CV988082" s="63"/>
    </row>
    <row r="988473" spans="81:97" x14ac:dyDescent="0.35">
      <c r="CC988473" s="68"/>
      <c r="CG988473" s="68"/>
      <c r="CK988473" s="68"/>
      <c r="CO988473" s="68"/>
      <c r="CS988473" s="68"/>
    </row>
    <row r="988474" spans="81:97" x14ac:dyDescent="0.35">
      <c r="CC988474" s="68"/>
      <c r="CG988474" s="68"/>
      <c r="CK988474" s="68"/>
      <c r="CO988474" s="68"/>
      <c r="CS988474" s="68"/>
    </row>
    <row r="988475" spans="81:97" x14ac:dyDescent="0.35">
      <c r="CC988475" s="68"/>
      <c r="CG988475" s="68"/>
      <c r="CK988475" s="68"/>
      <c r="CO988475" s="68"/>
      <c r="CS988475" s="68"/>
    </row>
    <row r="988476" spans="81:97" x14ac:dyDescent="0.35">
      <c r="CC988476" s="68"/>
      <c r="CG988476" s="68"/>
      <c r="CK988476" s="68"/>
      <c r="CO988476" s="68"/>
      <c r="CS988476" s="68"/>
    </row>
    <row r="988477" spans="81:97" x14ac:dyDescent="0.35">
      <c r="CC988477" s="68"/>
      <c r="CG988477" s="68"/>
      <c r="CK988477" s="68"/>
      <c r="CO988477" s="68"/>
      <c r="CS988477" s="68"/>
    </row>
    <row r="988478" spans="81:97" x14ac:dyDescent="0.35">
      <c r="CC988478" s="68"/>
      <c r="CG988478" s="68"/>
      <c r="CK988478" s="68"/>
      <c r="CO988478" s="68"/>
      <c r="CS988478" s="68"/>
    </row>
    <row r="988479" spans="81:97" x14ac:dyDescent="0.35">
      <c r="CC988479" s="68"/>
      <c r="CG988479" s="68"/>
      <c r="CK988479" s="68"/>
      <c r="CO988479" s="68"/>
      <c r="CS988479" s="68"/>
    </row>
    <row r="988480" spans="81:97" x14ac:dyDescent="0.35">
      <c r="CC988480" s="68"/>
      <c r="CG988480" s="68"/>
      <c r="CK988480" s="68"/>
      <c r="CO988480" s="68"/>
      <c r="CS988480" s="68"/>
    </row>
    <row r="988481" spans="81:97" x14ac:dyDescent="0.35">
      <c r="CC988481" s="68"/>
      <c r="CG988481" s="68"/>
      <c r="CK988481" s="68"/>
      <c r="CO988481" s="68"/>
      <c r="CS988481" s="68"/>
    </row>
    <row r="988482" spans="81:97" x14ac:dyDescent="0.35">
      <c r="CC988482" s="68"/>
      <c r="CG988482" s="68"/>
      <c r="CK988482" s="68"/>
      <c r="CO988482" s="68"/>
      <c r="CS988482" s="68"/>
    </row>
    <row r="988483" spans="81:97" x14ac:dyDescent="0.35">
      <c r="CC988483" s="68"/>
      <c r="CG988483" s="68"/>
      <c r="CK988483" s="68"/>
      <c r="CO988483" s="68"/>
      <c r="CS988483" s="68"/>
    </row>
    <row r="988484" spans="81:97" x14ac:dyDescent="0.35">
      <c r="CC988484" s="68"/>
      <c r="CG988484" s="68"/>
      <c r="CK988484" s="68"/>
      <c r="CO988484" s="68"/>
      <c r="CS988484" s="68"/>
    </row>
    <row r="988485" spans="81:97" x14ac:dyDescent="0.35">
      <c r="CC988485" s="68"/>
      <c r="CG988485" s="68"/>
      <c r="CK988485" s="68"/>
      <c r="CO988485" s="68"/>
      <c r="CS988485" s="68"/>
    </row>
    <row r="988486" spans="81:97" x14ac:dyDescent="0.35">
      <c r="CC988486" s="68"/>
      <c r="CG988486" s="68"/>
      <c r="CK988486" s="68"/>
      <c r="CO988486" s="68"/>
      <c r="CS988486" s="68"/>
    </row>
    <row r="988487" spans="81:97" x14ac:dyDescent="0.35">
      <c r="CC988487" s="68"/>
      <c r="CG988487" s="68"/>
      <c r="CK988487" s="68"/>
      <c r="CO988487" s="68"/>
      <c r="CS988487" s="68"/>
    </row>
    <row r="988488" spans="81:97" x14ac:dyDescent="0.35">
      <c r="CC988488" s="68"/>
      <c r="CG988488" s="68"/>
      <c r="CK988488" s="68"/>
      <c r="CO988488" s="68"/>
      <c r="CS988488" s="68"/>
    </row>
    <row r="988489" spans="81:97" x14ac:dyDescent="0.35">
      <c r="CC988489" s="68"/>
      <c r="CG988489" s="68"/>
      <c r="CK988489" s="68"/>
      <c r="CO988489" s="68"/>
      <c r="CS988489" s="68"/>
    </row>
    <row r="988490" spans="81:97" x14ac:dyDescent="0.35">
      <c r="CC988490" s="68"/>
      <c r="CG988490" s="68"/>
      <c r="CK988490" s="68"/>
      <c r="CO988490" s="68"/>
      <c r="CS988490" s="68"/>
    </row>
    <row r="988491" spans="81:97" x14ac:dyDescent="0.35">
      <c r="CC988491" s="68"/>
      <c r="CG988491" s="68"/>
      <c r="CK988491" s="68"/>
      <c r="CO988491" s="68"/>
      <c r="CS988491" s="68"/>
    </row>
    <row r="988492" spans="81:97" x14ac:dyDescent="0.35">
      <c r="CC988492" s="68"/>
      <c r="CG988492" s="68"/>
      <c r="CK988492" s="68"/>
      <c r="CO988492" s="68"/>
      <c r="CS988492" s="68"/>
    </row>
    <row r="988493" spans="81:97" x14ac:dyDescent="0.35">
      <c r="CC988493" s="68"/>
      <c r="CG988493" s="68"/>
      <c r="CK988493" s="68"/>
      <c r="CO988493" s="68"/>
      <c r="CS988493" s="68"/>
    </row>
    <row r="988494" spans="81:97" x14ac:dyDescent="0.35">
      <c r="CC988494" s="68"/>
      <c r="CG988494" s="68"/>
      <c r="CK988494" s="68"/>
      <c r="CO988494" s="68"/>
      <c r="CS988494" s="68"/>
    </row>
    <row r="988495" spans="81:97" x14ac:dyDescent="0.35">
      <c r="CC988495" s="68"/>
      <c r="CG988495" s="68"/>
      <c r="CK988495" s="68"/>
      <c r="CO988495" s="68"/>
      <c r="CS988495" s="68"/>
    </row>
    <row r="988496" spans="81:97" x14ac:dyDescent="0.35">
      <c r="CC988496" s="68"/>
      <c r="CG988496" s="68"/>
      <c r="CK988496" s="68"/>
      <c r="CO988496" s="68"/>
      <c r="CS988496" s="68"/>
    </row>
    <row r="988497" spans="81:97" x14ac:dyDescent="0.35">
      <c r="CC988497" s="68"/>
      <c r="CG988497" s="68"/>
      <c r="CK988497" s="68"/>
      <c r="CO988497" s="68"/>
      <c r="CS988497" s="68"/>
    </row>
    <row r="988498" spans="81:97" x14ac:dyDescent="0.35">
      <c r="CC988498" s="68"/>
      <c r="CG988498" s="68"/>
      <c r="CK988498" s="68"/>
      <c r="CO988498" s="68"/>
      <c r="CS988498" s="68"/>
    </row>
    <row r="988499" spans="81:97" x14ac:dyDescent="0.35">
      <c r="CC988499" s="68"/>
      <c r="CG988499" s="68"/>
      <c r="CK988499" s="68"/>
      <c r="CO988499" s="68"/>
      <c r="CS988499" s="68"/>
    </row>
    <row r="988500" spans="81:97" x14ac:dyDescent="0.35">
      <c r="CC988500" s="68"/>
      <c r="CG988500" s="68"/>
      <c r="CK988500" s="68"/>
      <c r="CO988500" s="68"/>
      <c r="CS988500" s="68"/>
    </row>
    <row r="988501" spans="81:97" x14ac:dyDescent="0.35">
      <c r="CC988501" s="68"/>
      <c r="CG988501" s="68"/>
      <c r="CK988501" s="68"/>
      <c r="CO988501" s="68"/>
      <c r="CS988501" s="68"/>
    </row>
    <row r="988502" spans="81:97" x14ac:dyDescent="0.35">
      <c r="CC988502" s="68"/>
      <c r="CG988502" s="68"/>
      <c r="CK988502" s="68"/>
      <c r="CO988502" s="68"/>
      <c r="CS988502" s="68"/>
    </row>
    <row r="988503" spans="81:97" x14ac:dyDescent="0.35">
      <c r="CC988503" s="68"/>
      <c r="CG988503" s="68"/>
      <c r="CK988503" s="68"/>
      <c r="CO988503" s="68"/>
      <c r="CS988503" s="68"/>
    </row>
    <row r="988504" spans="81:97" x14ac:dyDescent="0.35">
      <c r="CC988504" s="68"/>
      <c r="CG988504" s="68"/>
      <c r="CK988504" s="68"/>
      <c r="CO988504" s="68"/>
      <c r="CS988504" s="68"/>
    </row>
    <row r="988505" spans="81:97" x14ac:dyDescent="0.35">
      <c r="CC988505" s="68"/>
      <c r="CG988505" s="68"/>
      <c r="CK988505" s="68"/>
      <c r="CO988505" s="68"/>
      <c r="CS988505" s="68"/>
    </row>
    <row r="988506" spans="81:97" x14ac:dyDescent="0.35">
      <c r="CC988506" s="68"/>
      <c r="CG988506" s="68"/>
      <c r="CK988506" s="68"/>
      <c r="CO988506" s="68"/>
      <c r="CS988506" s="68"/>
    </row>
    <row r="988507" spans="81:97" x14ac:dyDescent="0.35">
      <c r="CC988507" s="68"/>
      <c r="CG988507" s="68"/>
      <c r="CK988507" s="68"/>
      <c r="CO988507" s="68"/>
      <c r="CS988507" s="68"/>
    </row>
    <row r="988508" spans="81:97" x14ac:dyDescent="0.35">
      <c r="CC988508" s="68"/>
      <c r="CG988508" s="68"/>
      <c r="CK988508" s="68"/>
      <c r="CO988508" s="68"/>
      <c r="CS988508" s="68"/>
    </row>
    <row r="988509" spans="81:97" x14ac:dyDescent="0.35">
      <c r="CC988509" s="68"/>
      <c r="CG988509" s="68"/>
      <c r="CK988509" s="68"/>
      <c r="CO988509" s="68"/>
      <c r="CS988509" s="68"/>
    </row>
    <row r="988510" spans="81:97" x14ac:dyDescent="0.35">
      <c r="CC988510" s="68"/>
      <c r="CG988510" s="68"/>
      <c r="CK988510" s="68"/>
      <c r="CO988510" s="68"/>
      <c r="CS988510" s="68"/>
    </row>
    <row r="988511" spans="81:97" x14ac:dyDescent="0.35">
      <c r="CC988511" s="68"/>
      <c r="CG988511" s="68"/>
      <c r="CK988511" s="68"/>
      <c r="CO988511" s="68"/>
      <c r="CS988511" s="68"/>
    </row>
    <row r="988512" spans="81:97" x14ac:dyDescent="0.35">
      <c r="CC988512" s="68"/>
      <c r="CG988512" s="68"/>
      <c r="CK988512" s="68"/>
      <c r="CO988512" s="68"/>
      <c r="CS988512" s="68"/>
    </row>
    <row r="988513" spans="81:97" x14ac:dyDescent="0.35">
      <c r="CC988513" s="68"/>
      <c r="CG988513" s="68"/>
      <c r="CK988513" s="68"/>
      <c r="CO988513" s="68"/>
      <c r="CS988513" s="68"/>
    </row>
    <row r="988514" spans="81:97" x14ac:dyDescent="0.35">
      <c r="CC988514" s="68"/>
      <c r="CG988514" s="68"/>
      <c r="CK988514" s="68"/>
      <c r="CO988514" s="68"/>
      <c r="CS988514" s="68"/>
    </row>
    <row r="988515" spans="81:97" x14ac:dyDescent="0.35">
      <c r="CC988515" s="68"/>
      <c r="CG988515" s="68"/>
      <c r="CK988515" s="68"/>
      <c r="CO988515" s="68"/>
      <c r="CS988515" s="68"/>
    </row>
    <row r="988516" spans="81:97" x14ac:dyDescent="0.35">
      <c r="CC988516" s="68"/>
      <c r="CG988516" s="68"/>
      <c r="CK988516" s="68"/>
      <c r="CO988516" s="68"/>
      <c r="CS988516" s="68"/>
    </row>
    <row r="988517" spans="81:97" x14ac:dyDescent="0.35">
      <c r="CC988517" s="68"/>
      <c r="CG988517" s="68"/>
      <c r="CK988517" s="68"/>
      <c r="CO988517" s="68"/>
      <c r="CS988517" s="68"/>
    </row>
    <row r="988518" spans="81:97" x14ac:dyDescent="0.35">
      <c r="CC988518" s="68"/>
      <c r="CG988518" s="68"/>
      <c r="CK988518" s="68"/>
      <c r="CO988518" s="68"/>
      <c r="CS988518" s="68"/>
    </row>
    <row r="988519" spans="81:97" x14ac:dyDescent="0.35">
      <c r="CC988519" s="68"/>
      <c r="CG988519" s="68"/>
      <c r="CK988519" s="68"/>
      <c r="CO988519" s="68"/>
      <c r="CS988519" s="68"/>
    </row>
    <row r="988520" spans="81:97" x14ac:dyDescent="0.35">
      <c r="CC988520" s="68"/>
      <c r="CG988520" s="68"/>
      <c r="CK988520" s="68"/>
      <c r="CO988520" s="68"/>
      <c r="CS988520" s="68"/>
    </row>
    <row r="988521" spans="81:97" x14ac:dyDescent="0.35">
      <c r="CC988521" s="68"/>
      <c r="CG988521" s="68"/>
      <c r="CK988521" s="68"/>
      <c r="CO988521" s="68"/>
      <c r="CS988521" s="68"/>
    </row>
    <row r="988522" spans="81:97" x14ac:dyDescent="0.35">
      <c r="CC988522" s="68"/>
      <c r="CG988522" s="68"/>
      <c r="CK988522" s="68"/>
      <c r="CO988522" s="68"/>
      <c r="CS988522" s="68"/>
    </row>
    <row r="988523" spans="81:97" x14ac:dyDescent="0.35">
      <c r="CC988523" s="68"/>
      <c r="CG988523" s="68"/>
      <c r="CK988523" s="68"/>
      <c r="CO988523" s="68"/>
      <c r="CS988523" s="68"/>
    </row>
    <row r="988524" spans="81:97" x14ac:dyDescent="0.35">
      <c r="CC988524" s="68"/>
      <c r="CG988524" s="68"/>
      <c r="CK988524" s="68"/>
      <c r="CO988524" s="68"/>
      <c r="CS988524" s="68"/>
    </row>
    <row r="988525" spans="81:97" x14ac:dyDescent="0.35">
      <c r="CC988525" s="68"/>
      <c r="CG988525" s="68"/>
      <c r="CK988525" s="68"/>
      <c r="CO988525" s="68"/>
      <c r="CS988525" s="68"/>
    </row>
    <row r="988526" spans="81:97" x14ac:dyDescent="0.35">
      <c r="CC988526" s="68"/>
      <c r="CG988526" s="68"/>
      <c r="CK988526" s="68"/>
      <c r="CO988526" s="68"/>
      <c r="CS988526" s="68"/>
    </row>
    <row r="988527" spans="81:97" x14ac:dyDescent="0.35">
      <c r="CC988527" s="68"/>
      <c r="CG988527" s="68"/>
      <c r="CK988527" s="68"/>
      <c r="CO988527" s="68"/>
      <c r="CS988527" s="68"/>
    </row>
    <row r="988528" spans="81:97" x14ac:dyDescent="0.35">
      <c r="CC988528" s="68"/>
      <c r="CG988528" s="68"/>
      <c r="CK988528" s="68"/>
      <c r="CO988528" s="68"/>
      <c r="CS988528" s="68"/>
    </row>
    <row r="988529" spans="81:97" x14ac:dyDescent="0.35">
      <c r="CC988529" s="68"/>
      <c r="CG988529" s="68"/>
      <c r="CK988529" s="68"/>
      <c r="CO988529" s="68"/>
      <c r="CS988529" s="68"/>
    </row>
    <row r="988530" spans="81:97" x14ac:dyDescent="0.35">
      <c r="CC988530" s="68"/>
      <c r="CG988530" s="68"/>
      <c r="CK988530" s="68"/>
      <c r="CO988530" s="68"/>
      <c r="CS988530" s="68"/>
    </row>
    <row r="988531" spans="81:97" x14ac:dyDescent="0.35">
      <c r="CC988531" s="68"/>
      <c r="CG988531" s="68"/>
      <c r="CK988531" s="68"/>
      <c r="CO988531" s="68"/>
      <c r="CS988531" s="68"/>
    </row>
    <row r="988532" spans="81:97" x14ac:dyDescent="0.35">
      <c r="CC988532" s="68"/>
      <c r="CG988532" s="68"/>
      <c r="CK988532" s="68"/>
      <c r="CO988532" s="68"/>
      <c r="CS988532" s="68"/>
    </row>
    <row r="988533" spans="81:97" x14ac:dyDescent="0.35">
      <c r="CC988533" s="68"/>
      <c r="CG988533" s="68"/>
      <c r="CK988533" s="68"/>
      <c r="CO988533" s="68"/>
      <c r="CS988533" s="68"/>
    </row>
    <row r="988534" spans="81:97" x14ac:dyDescent="0.35">
      <c r="CC988534" s="68"/>
      <c r="CG988534" s="68"/>
      <c r="CK988534" s="68"/>
      <c r="CO988534" s="68"/>
      <c r="CS988534" s="68"/>
    </row>
    <row r="988535" spans="81:97" x14ac:dyDescent="0.35">
      <c r="CC988535" s="68"/>
      <c r="CG988535" s="68"/>
      <c r="CK988535" s="68"/>
      <c r="CO988535" s="68"/>
      <c r="CS988535" s="68"/>
    </row>
    <row r="988536" spans="81:97" x14ac:dyDescent="0.35">
      <c r="CC988536" s="68"/>
      <c r="CG988536" s="68"/>
      <c r="CK988536" s="68"/>
      <c r="CO988536" s="68"/>
      <c r="CS988536" s="68"/>
    </row>
    <row r="988537" spans="81:97" x14ac:dyDescent="0.35">
      <c r="CC988537" s="68"/>
      <c r="CG988537" s="68"/>
      <c r="CK988537" s="68"/>
      <c r="CO988537" s="68"/>
      <c r="CS988537" s="68"/>
    </row>
    <row r="988538" spans="81:97" x14ac:dyDescent="0.35">
      <c r="CC988538" s="68"/>
      <c r="CG988538" s="68"/>
      <c r="CK988538" s="68"/>
      <c r="CO988538" s="68"/>
      <c r="CS988538" s="68"/>
    </row>
    <row r="988539" spans="81:97" x14ac:dyDescent="0.35">
      <c r="CC988539" s="68"/>
      <c r="CG988539" s="68"/>
      <c r="CK988539" s="68"/>
      <c r="CO988539" s="68"/>
      <c r="CS988539" s="68"/>
    </row>
    <row r="988540" spans="81:97" x14ac:dyDescent="0.35">
      <c r="CC988540" s="68"/>
      <c r="CG988540" s="68"/>
      <c r="CK988540" s="68"/>
      <c r="CO988540" s="68"/>
      <c r="CS988540" s="68"/>
    </row>
    <row r="988541" spans="81:97" x14ac:dyDescent="0.35">
      <c r="CC988541" s="68"/>
      <c r="CG988541" s="68"/>
      <c r="CK988541" s="68"/>
      <c r="CO988541" s="68"/>
      <c r="CS988541" s="68"/>
    </row>
    <row r="988542" spans="81:97" x14ac:dyDescent="0.35">
      <c r="CC988542" s="68"/>
      <c r="CG988542" s="68"/>
      <c r="CK988542" s="68"/>
      <c r="CO988542" s="68"/>
      <c r="CS988542" s="68"/>
    </row>
    <row r="988543" spans="81:97" x14ac:dyDescent="0.35">
      <c r="CC988543" s="68"/>
      <c r="CG988543" s="68"/>
      <c r="CK988543" s="68"/>
      <c r="CO988543" s="68"/>
      <c r="CS988543" s="68"/>
    </row>
    <row r="988544" spans="81:97" x14ac:dyDescent="0.35">
      <c r="CC988544" s="68"/>
      <c r="CG988544" s="68"/>
      <c r="CK988544" s="68"/>
      <c r="CO988544" s="68"/>
      <c r="CS988544" s="68"/>
    </row>
    <row r="988545" spans="81:97" x14ac:dyDescent="0.35">
      <c r="CC988545" s="68"/>
      <c r="CG988545" s="68"/>
      <c r="CK988545" s="68"/>
      <c r="CO988545" s="68"/>
      <c r="CS988545" s="68"/>
    </row>
    <row r="988546" spans="81:97" x14ac:dyDescent="0.35">
      <c r="CC988546" s="68"/>
      <c r="CG988546" s="68"/>
      <c r="CK988546" s="68"/>
      <c r="CO988546" s="68"/>
      <c r="CS988546" s="68"/>
    </row>
    <row r="988547" spans="81:97" x14ac:dyDescent="0.35">
      <c r="CC988547" s="68"/>
      <c r="CG988547" s="68"/>
      <c r="CK988547" s="68"/>
      <c r="CO988547" s="68"/>
      <c r="CS988547" s="68"/>
    </row>
    <row r="988548" spans="81:97" x14ac:dyDescent="0.35">
      <c r="CC988548" s="68"/>
      <c r="CG988548" s="68"/>
      <c r="CK988548" s="68"/>
      <c r="CO988548" s="68"/>
      <c r="CS988548" s="68"/>
    </row>
    <row r="988549" spans="81:97" x14ac:dyDescent="0.35">
      <c r="CC988549" s="68"/>
      <c r="CG988549" s="68"/>
      <c r="CK988549" s="68"/>
      <c r="CO988549" s="68"/>
      <c r="CS988549" s="68"/>
    </row>
    <row r="988550" spans="81:97" x14ac:dyDescent="0.35">
      <c r="CC988550" s="68"/>
      <c r="CG988550" s="68"/>
      <c r="CK988550" s="68"/>
      <c r="CO988550" s="68"/>
      <c r="CS988550" s="68"/>
    </row>
    <row r="988551" spans="81:97" x14ac:dyDescent="0.35">
      <c r="CC988551" s="68"/>
      <c r="CG988551" s="68"/>
      <c r="CK988551" s="68"/>
      <c r="CO988551" s="68"/>
      <c r="CS988551" s="68"/>
    </row>
    <row r="988552" spans="81:97" x14ac:dyDescent="0.35">
      <c r="CC988552" s="68"/>
      <c r="CG988552" s="68"/>
      <c r="CK988552" s="68"/>
      <c r="CO988552" s="68"/>
      <c r="CS988552" s="68"/>
    </row>
    <row r="988553" spans="81:97" x14ac:dyDescent="0.35">
      <c r="CC988553" s="68"/>
      <c r="CG988553" s="68"/>
      <c r="CK988553" s="68"/>
      <c r="CO988553" s="68"/>
      <c r="CS988553" s="68"/>
    </row>
    <row r="988554" spans="81:97" x14ac:dyDescent="0.35">
      <c r="CC988554" s="68"/>
      <c r="CG988554" s="68"/>
      <c r="CK988554" s="68"/>
      <c r="CO988554" s="68"/>
      <c r="CS988554" s="68"/>
    </row>
    <row r="988555" spans="81:97" x14ac:dyDescent="0.35">
      <c r="CC988555" s="68"/>
      <c r="CG988555" s="68"/>
      <c r="CK988555" s="68"/>
      <c r="CO988555" s="68"/>
      <c r="CS988555" s="68"/>
    </row>
    <row r="988556" spans="81:97" x14ac:dyDescent="0.35">
      <c r="CC988556" s="68"/>
      <c r="CG988556" s="68"/>
      <c r="CK988556" s="68"/>
      <c r="CO988556" s="68"/>
      <c r="CS988556" s="68"/>
    </row>
    <row r="988557" spans="81:97" x14ac:dyDescent="0.35">
      <c r="CC988557" s="68"/>
      <c r="CG988557" s="68"/>
      <c r="CK988557" s="68"/>
      <c r="CO988557" s="68"/>
      <c r="CS988557" s="68"/>
    </row>
    <row r="988558" spans="81:97" x14ac:dyDescent="0.35">
      <c r="CC988558" s="68"/>
      <c r="CG988558" s="68"/>
      <c r="CK988558" s="68"/>
      <c r="CO988558" s="68"/>
      <c r="CS988558" s="68"/>
    </row>
    <row r="988559" spans="81:97" x14ac:dyDescent="0.35">
      <c r="CC988559" s="68"/>
      <c r="CG988559" s="68"/>
      <c r="CK988559" s="68"/>
      <c r="CO988559" s="68"/>
      <c r="CS988559" s="68"/>
    </row>
    <row r="988560" spans="81:97" x14ac:dyDescent="0.35">
      <c r="CC988560" s="68"/>
      <c r="CG988560" s="68"/>
      <c r="CK988560" s="68"/>
      <c r="CO988560" s="68"/>
      <c r="CS988560" s="68"/>
    </row>
    <row r="988561" spans="81:97" x14ac:dyDescent="0.35">
      <c r="CC988561" s="68"/>
      <c r="CG988561" s="68"/>
      <c r="CK988561" s="68"/>
      <c r="CO988561" s="68"/>
      <c r="CS988561" s="68"/>
    </row>
    <row r="988562" spans="81:97" x14ac:dyDescent="0.35">
      <c r="CC988562" s="68"/>
      <c r="CG988562" s="68"/>
      <c r="CK988562" s="68"/>
      <c r="CO988562" s="68"/>
      <c r="CS988562" s="68"/>
    </row>
    <row r="988563" spans="81:97" x14ac:dyDescent="0.35">
      <c r="CC988563" s="68"/>
      <c r="CG988563" s="68"/>
      <c r="CK988563" s="68"/>
      <c r="CO988563" s="68"/>
      <c r="CS988563" s="68"/>
    </row>
    <row r="988564" spans="81:97" x14ac:dyDescent="0.35">
      <c r="CC988564" s="68"/>
      <c r="CG988564" s="68"/>
      <c r="CK988564" s="68"/>
      <c r="CO988564" s="68"/>
      <c r="CS988564" s="68"/>
    </row>
    <row r="988565" spans="81:97" x14ac:dyDescent="0.35">
      <c r="CC988565" s="68"/>
      <c r="CG988565" s="68"/>
      <c r="CK988565" s="68"/>
      <c r="CO988565" s="68"/>
      <c r="CS988565" s="68"/>
    </row>
    <row r="988566" spans="81:97" x14ac:dyDescent="0.35">
      <c r="CC988566" s="68"/>
      <c r="CG988566" s="68"/>
      <c r="CK988566" s="68"/>
      <c r="CO988566" s="68"/>
      <c r="CS988566" s="68"/>
    </row>
    <row r="988567" spans="81:97" x14ac:dyDescent="0.35">
      <c r="CC988567" s="68"/>
      <c r="CG988567" s="68"/>
      <c r="CK988567" s="68"/>
      <c r="CO988567" s="68"/>
      <c r="CS988567" s="68"/>
    </row>
    <row r="988568" spans="81:97" x14ac:dyDescent="0.35">
      <c r="CC988568" s="68"/>
      <c r="CG988568" s="68"/>
      <c r="CK988568" s="68"/>
      <c r="CO988568" s="68"/>
      <c r="CS988568" s="68"/>
    </row>
    <row r="988569" spans="81:97" x14ac:dyDescent="0.35">
      <c r="CC988569" s="68"/>
      <c r="CG988569" s="68"/>
      <c r="CK988569" s="68"/>
      <c r="CO988569" s="68"/>
      <c r="CS988569" s="68"/>
    </row>
    <row r="988570" spans="81:97" x14ac:dyDescent="0.35">
      <c r="CC988570" s="68"/>
      <c r="CG988570" s="68"/>
      <c r="CK988570" s="68"/>
      <c r="CO988570" s="68"/>
      <c r="CS988570" s="68"/>
    </row>
    <row r="988571" spans="81:97" x14ac:dyDescent="0.35">
      <c r="CC988571" s="68"/>
      <c r="CG988571" s="68"/>
      <c r="CK988571" s="68"/>
      <c r="CO988571" s="68"/>
      <c r="CS988571" s="68"/>
    </row>
    <row r="988572" spans="81:97" x14ac:dyDescent="0.35">
      <c r="CC988572" s="68"/>
      <c r="CG988572" s="68"/>
      <c r="CK988572" s="68"/>
      <c r="CO988572" s="68"/>
      <c r="CS988572" s="68"/>
    </row>
    <row r="988573" spans="81:97" x14ac:dyDescent="0.35">
      <c r="CC988573" s="68"/>
      <c r="CG988573" s="68"/>
      <c r="CK988573" s="68"/>
      <c r="CO988573" s="68"/>
      <c r="CS988573" s="68"/>
    </row>
    <row r="988574" spans="81:97" x14ac:dyDescent="0.35">
      <c r="CC988574" s="68"/>
      <c r="CG988574" s="68"/>
      <c r="CK988574" s="68"/>
      <c r="CO988574" s="68"/>
      <c r="CS988574" s="68"/>
    </row>
    <row r="988575" spans="81:97" x14ac:dyDescent="0.35">
      <c r="CC988575" s="68"/>
      <c r="CG988575" s="68"/>
      <c r="CK988575" s="68"/>
      <c r="CO988575" s="68"/>
      <c r="CS988575" s="68"/>
    </row>
    <row r="988576" spans="81:97" x14ac:dyDescent="0.35">
      <c r="CC988576" s="68"/>
      <c r="CG988576" s="68"/>
      <c r="CK988576" s="68"/>
      <c r="CO988576" s="68"/>
      <c r="CS988576" s="68"/>
    </row>
    <row r="988577" spans="81:97" x14ac:dyDescent="0.35">
      <c r="CC988577" s="68"/>
      <c r="CG988577" s="68"/>
      <c r="CK988577" s="68"/>
      <c r="CO988577" s="68"/>
      <c r="CS988577" s="68"/>
    </row>
    <row r="988578" spans="81:97" x14ac:dyDescent="0.35">
      <c r="CC988578" s="68"/>
      <c r="CG988578" s="68"/>
      <c r="CK988578" s="68"/>
      <c r="CO988578" s="68"/>
      <c r="CS988578" s="68"/>
    </row>
    <row r="988579" spans="81:97" x14ac:dyDescent="0.35">
      <c r="CC988579" s="68"/>
      <c r="CG988579" s="68"/>
      <c r="CK988579" s="68"/>
      <c r="CO988579" s="68"/>
      <c r="CS988579" s="68"/>
    </row>
    <row r="988580" spans="81:97" x14ac:dyDescent="0.35">
      <c r="CC988580" s="68"/>
      <c r="CG988580" s="68"/>
      <c r="CK988580" s="68"/>
      <c r="CO988580" s="68"/>
      <c r="CS988580" s="68"/>
    </row>
    <row r="988581" spans="81:97" x14ac:dyDescent="0.35">
      <c r="CC988581" s="68"/>
      <c r="CG988581" s="68"/>
      <c r="CK988581" s="68"/>
      <c r="CO988581" s="68"/>
      <c r="CS988581" s="68"/>
    </row>
    <row r="988582" spans="81:97" x14ac:dyDescent="0.35">
      <c r="CC988582" s="68"/>
      <c r="CG988582" s="68"/>
      <c r="CK988582" s="68"/>
      <c r="CO988582" s="68"/>
      <c r="CS988582" s="68"/>
    </row>
    <row r="988583" spans="81:97" x14ac:dyDescent="0.35">
      <c r="CC988583" s="68"/>
      <c r="CG988583" s="68"/>
      <c r="CK988583" s="68"/>
      <c r="CO988583" s="68"/>
      <c r="CS988583" s="68"/>
    </row>
    <row r="988584" spans="81:97" x14ac:dyDescent="0.35">
      <c r="CC988584" s="68"/>
      <c r="CG988584" s="68"/>
      <c r="CK988584" s="68"/>
      <c r="CO988584" s="68"/>
      <c r="CS988584" s="68"/>
    </row>
    <row r="988585" spans="81:97" x14ac:dyDescent="0.35">
      <c r="CC988585" s="68"/>
      <c r="CG988585" s="68"/>
      <c r="CK988585" s="68"/>
      <c r="CO988585" s="68"/>
      <c r="CS988585" s="68"/>
    </row>
    <row r="988586" spans="81:97" x14ac:dyDescent="0.35">
      <c r="CC988586" s="68"/>
      <c r="CG988586" s="68"/>
      <c r="CK988586" s="68"/>
      <c r="CO988586" s="68"/>
      <c r="CS988586" s="68"/>
    </row>
    <row r="988587" spans="81:97" x14ac:dyDescent="0.35">
      <c r="CC988587" s="68"/>
      <c r="CG988587" s="68"/>
      <c r="CK988587" s="68"/>
      <c r="CO988587" s="68"/>
      <c r="CS988587" s="68"/>
    </row>
    <row r="988588" spans="81:97" x14ac:dyDescent="0.35">
      <c r="CC988588" s="68"/>
      <c r="CG988588" s="68"/>
      <c r="CK988588" s="68"/>
      <c r="CO988588" s="68"/>
      <c r="CS988588" s="68"/>
    </row>
    <row r="988589" spans="81:97" x14ac:dyDescent="0.35">
      <c r="CC988589" s="68"/>
      <c r="CG988589" s="68"/>
      <c r="CK988589" s="68"/>
      <c r="CO988589" s="68"/>
      <c r="CS988589" s="68"/>
    </row>
    <row r="988590" spans="81:97" x14ac:dyDescent="0.35">
      <c r="CC988590" s="68"/>
      <c r="CG988590" s="68"/>
      <c r="CK988590" s="68"/>
      <c r="CO988590" s="68"/>
      <c r="CS988590" s="68"/>
    </row>
    <row r="988591" spans="81:97" x14ac:dyDescent="0.35">
      <c r="CC988591" s="68"/>
      <c r="CG988591" s="68"/>
      <c r="CK988591" s="68"/>
      <c r="CO988591" s="68"/>
      <c r="CS988591" s="68"/>
    </row>
    <row r="988592" spans="81:97" x14ac:dyDescent="0.35">
      <c r="CC988592" s="68"/>
      <c r="CG988592" s="68"/>
      <c r="CK988592" s="68"/>
      <c r="CO988592" s="68"/>
      <c r="CS988592" s="68"/>
    </row>
    <row r="988593" spans="81:97" x14ac:dyDescent="0.35">
      <c r="CC988593" s="68"/>
      <c r="CG988593" s="68"/>
      <c r="CK988593" s="68"/>
      <c r="CO988593" s="68"/>
      <c r="CS988593" s="68"/>
    </row>
    <row r="988594" spans="81:97" x14ac:dyDescent="0.35">
      <c r="CC988594" s="68"/>
      <c r="CG988594" s="68"/>
      <c r="CK988594" s="68"/>
      <c r="CO988594" s="68"/>
      <c r="CS988594" s="68"/>
    </row>
    <row r="988595" spans="81:97" x14ac:dyDescent="0.35">
      <c r="CC988595" s="68"/>
      <c r="CG988595" s="68"/>
      <c r="CK988595" s="68"/>
      <c r="CO988595" s="68"/>
      <c r="CS988595" s="68"/>
    </row>
    <row r="988596" spans="81:97" x14ac:dyDescent="0.35">
      <c r="CC988596" s="68"/>
      <c r="CG988596" s="68"/>
      <c r="CK988596" s="68"/>
      <c r="CO988596" s="68"/>
      <c r="CS988596" s="68"/>
    </row>
    <row r="988597" spans="81:97" x14ac:dyDescent="0.35">
      <c r="CC988597" s="68"/>
      <c r="CG988597" s="68"/>
      <c r="CK988597" s="68"/>
      <c r="CO988597" s="68"/>
      <c r="CS988597" s="68"/>
    </row>
    <row r="988598" spans="81:97" x14ac:dyDescent="0.35">
      <c r="CC988598" s="68"/>
      <c r="CG988598" s="68"/>
      <c r="CK988598" s="68"/>
      <c r="CO988598" s="68"/>
      <c r="CS988598" s="68"/>
    </row>
    <row r="988599" spans="81:97" x14ac:dyDescent="0.35">
      <c r="CC988599" s="68"/>
      <c r="CG988599" s="68"/>
      <c r="CK988599" s="68"/>
      <c r="CO988599" s="68"/>
      <c r="CS988599" s="68"/>
    </row>
    <row r="988600" spans="81:97" x14ac:dyDescent="0.35">
      <c r="CC988600" s="68"/>
      <c r="CG988600" s="68"/>
      <c r="CK988600" s="68"/>
      <c r="CO988600" s="68"/>
      <c r="CS988600" s="68"/>
    </row>
    <row r="988601" spans="81:97" x14ac:dyDescent="0.35">
      <c r="CC988601" s="68"/>
      <c r="CG988601" s="68"/>
      <c r="CK988601" s="68"/>
      <c r="CO988601" s="68"/>
      <c r="CS988601" s="68"/>
    </row>
    <row r="988602" spans="81:97" x14ac:dyDescent="0.35">
      <c r="CC988602" s="68"/>
      <c r="CG988602" s="68"/>
      <c r="CK988602" s="68"/>
      <c r="CO988602" s="68"/>
      <c r="CS988602" s="68"/>
    </row>
    <row r="988603" spans="81:97" x14ac:dyDescent="0.35">
      <c r="CC988603" s="68"/>
      <c r="CG988603" s="68"/>
      <c r="CK988603" s="68"/>
      <c r="CO988603" s="68"/>
      <c r="CS988603" s="68"/>
    </row>
    <row r="988604" spans="81:97" x14ac:dyDescent="0.35">
      <c r="CC988604" s="68"/>
      <c r="CG988604" s="68"/>
      <c r="CK988604" s="68"/>
      <c r="CO988604" s="68"/>
      <c r="CS988604" s="68"/>
    </row>
    <row r="988605" spans="81:97" x14ac:dyDescent="0.35">
      <c r="CC988605" s="68"/>
      <c r="CG988605" s="68"/>
      <c r="CK988605" s="68"/>
      <c r="CO988605" s="68"/>
      <c r="CS988605" s="68"/>
    </row>
    <row r="988606" spans="81:97" x14ac:dyDescent="0.35">
      <c r="CC988606" s="68"/>
      <c r="CG988606" s="68"/>
      <c r="CK988606" s="68"/>
      <c r="CO988606" s="68"/>
      <c r="CS988606" s="68"/>
    </row>
    <row r="988607" spans="81:97" x14ac:dyDescent="0.35">
      <c r="CC988607" s="68"/>
      <c r="CG988607" s="68"/>
      <c r="CK988607" s="68"/>
      <c r="CO988607" s="68"/>
      <c r="CS988607" s="68"/>
    </row>
    <row r="988608" spans="81:97" x14ac:dyDescent="0.35">
      <c r="CC988608" s="68"/>
      <c r="CG988608" s="68"/>
      <c r="CK988608" s="68"/>
      <c r="CO988608" s="68"/>
      <c r="CS988608" s="68"/>
    </row>
    <row r="988609" spans="81:100" x14ac:dyDescent="0.35">
      <c r="CC988609" s="68"/>
      <c r="CG988609" s="68"/>
      <c r="CK988609" s="68"/>
      <c r="CO988609" s="68"/>
      <c r="CS988609" s="68"/>
    </row>
    <row r="988610" spans="81:100" x14ac:dyDescent="0.35">
      <c r="CC988610" s="68"/>
      <c r="CG988610" s="68"/>
      <c r="CK988610" s="68"/>
      <c r="CO988610" s="68"/>
      <c r="CS988610" s="68"/>
    </row>
    <row r="988611" spans="81:100" x14ac:dyDescent="0.35">
      <c r="CC988611" s="68"/>
      <c r="CG988611" s="68"/>
      <c r="CK988611" s="68"/>
      <c r="CO988611" s="68"/>
      <c r="CS988611" s="68"/>
    </row>
    <row r="988612" spans="81:100" x14ac:dyDescent="0.35">
      <c r="CC988612" s="68"/>
      <c r="CG988612" s="68"/>
      <c r="CK988612" s="68"/>
      <c r="CO988612" s="68"/>
      <c r="CS988612" s="68"/>
    </row>
    <row r="988613" spans="81:100" x14ac:dyDescent="0.35">
      <c r="CC988613" s="68"/>
      <c r="CG988613" s="68"/>
      <c r="CK988613" s="68"/>
      <c r="CO988613" s="68"/>
      <c r="CS988613" s="68"/>
    </row>
    <row r="988614" spans="81:100" x14ac:dyDescent="0.35">
      <c r="CC988614" s="68"/>
      <c r="CG988614" s="68"/>
      <c r="CK988614" s="68"/>
      <c r="CO988614" s="68"/>
      <c r="CS988614" s="68"/>
    </row>
    <row r="988615" spans="81:100" x14ac:dyDescent="0.35">
      <c r="CC988615" s="68"/>
      <c r="CG988615" s="68"/>
      <c r="CK988615" s="68"/>
      <c r="CO988615" s="68"/>
      <c r="CS988615" s="68"/>
    </row>
    <row r="988616" spans="81:100" x14ac:dyDescent="0.35">
      <c r="CC988616" s="68"/>
      <c r="CG988616" s="68"/>
      <c r="CK988616" s="68"/>
      <c r="CO988616" s="68"/>
      <c r="CS988616" s="68"/>
    </row>
    <row r="988617" spans="81:100" x14ac:dyDescent="0.35">
      <c r="CC988617" s="68"/>
      <c r="CG988617" s="68"/>
      <c r="CK988617" s="68"/>
      <c r="CO988617" s="68"/>
      <c r="CS988617" s="68"/>
    </row>
    <row r="988618" spans="81:100" x14ac:dyDescent="0.35">
      <c r="CC988618" s="65"/>
      <c r="CD988618" s="65"/>
      <c r="CE988618" s="65"/>
      <c r="CF988618" s="63"/>
      <c r="CG988618" s="65"/>
      <c r="CH988618" s="65"/>
      <c r="CI988618" s="65"/>
      <c r="CJ988618" s="63"/>
      <c r="CK988618" s="65"/>
      <c r="CL988618" s="65"/>
      <c r="CM988618" s="65"/>
      <c r="CN988618" s="63"/>
      <c r="CO988618" s="65"/>
      <c r="CP988618" s="65"/>
      <c r="CQ988618" s="65"/>
      <c r="CR988618" s="63"/>
      <c r="CS988618" s="65"/>
      <c r="CT988618" s="65"/>
      <c r="CU988618" s="65"/>
      <c r="CV988618" s="63"/>
    </row>
    <row r="988619" spans="81:100" x14ac:dyDescent="0.35">
      <c r="CC988619" s="65"/>
      <c r="CD988619" s="65"/>
      <c r="CE988619" s="65"/>
      <c r="CF988619" s="63"/>
      <c r="CG988619" s="65"/>
      <c r="CH988619" s="65"/>
      <c r="CI988619" s="65"/>
      <c r="CJ988619" s="63"/>
      <c r="CK988619" s="65"/>
      <c r="CL988619" s="65"/>
      <c r="CM988619" s="65"/>
      <c r="CN988619" s="63"/>
      <c r="CO988619" s="65"/>
      <c r="CP988619" s="65"/>
      <c r="CQ988619" s="65"/>
      <c r="CR988619" s="63"/>
      <c r="CS988619" s="65"/>
      <c r="CT988619" s="65"/>
      <c r="CU988619" s="65"/>
      <c r="CV988619" s="63"/>
    </row>
    <row r="989010" spans="81:97" x14ac:dyDescent="0.35">
      <c r="CC989010" s="68"/>
      <c r="CG989010" s="68"/>
      <c r="CK989010" s="68"/>
      <c r="CO989010" s="68"/>
      <c r="CS989010" s="68"/>
    </row>
    <row r="989011" spans="81:97" x14ac:dyDescent="0.35">
      <c r="CC989011" s="68"/>
      <c r="CG989011" s="68"/>
      <c r="CK989011" s="68"/>
      <c r="CO989011" s="68"/>
      <c r="CS989011" s="68"/>
    </row>
    <row r="989012" spans="81:97" x14ac:dyDescent="0.35">
      <c r="CC989012" s="68"/>
      <c r="CG989012" s="68"/>
      <c r="CK989012" s="68"/>
      <c r="CO989012" s="68"/>
      <c r="CS989012" s="68"/>
    </row>
    <row r="989013" spans="81:97" x14ac:dyDescent="0.35">
      <c r="CC989013" s="68"/>
      <c r="CG989013" s="68"/>
      <c r="CK989013" s="68"/>
      <c r="CO989013" s="68"/>
      <c r="CS989013" s="68"/>
    </row>
    <row r="989014" spans="81:97" x14ac:dyDescent="0.35">
      <c r="CC989014" s="68"/>
      <c r="CG989014" s="68"/>
      <c r="CK989014" s="68"/>
      <c r="CO989014" s="68"/>
      <c r="CS989014" s="68"/>
    </row>
    <row r="989015" spans="81:97" x14ac:dyDescent="0.35">
      <c r="CC989015" s="68"/>
      <c r="CG989015" s="68"/>
      <c r="CK989015" s="68"/>
      <c r="CO989015" s="68"/>
      <c r="CS989015" s="68"/>
    </row>
    <row r="989016" spans="81:97" x14ac:dyDescent="0.35">
      <c r="CC989016" s="68"/>
      <c r="CG989016" s="68"/>
      <c r="CK989016" s="68"/>
      <c r="CO989016" s="68"/>
      <c r="CS989016" s="68"/>
    </row>
    <row r="989017" spans="81:97" x14ac:dyDescent="0.35">
      <c r="CC989017" s="68"/>
      <c r="CG989017" s="68"/>
      <c r="CK989017" s="68"/>
      <c r="CO989017" s="68"/>
      <c r="CS989017" s="68"/>
    </row>
    <row r="989018" spans="81:97" x14ac:dyDescent="0.35">
      <c r="CC989018" s="68"/>
      <c r="CG989018" s="68"/>
      <c r="CK989018" s="68"/>
      <c r="CO989018" s="68"/>
      <c r="CS989018" s="68"/>
    </row>
    <row r="989019" spans="81:97" x14ac:dyDescent="0.35">
      <c r="CC989019" s="68"/>
      <c r="CG989019" s="68"/>
      <c r="CK989019" s="68"/>
      <c r="CO989019" s="68"/>
      <c r="CS989019" s="68"/>
    </row>
    <row r="989020" spans="81:97" x14ac:dyDescent="0.35">
      <c r="CC989020" s="68"/>
      <c r="CG989020" s="68"/>
      <c r="CK989020" s="68"/>
      <c r="CO989020" s="68"/>
      <c r="CS989020" s="68"/>
    </row>
    <row r="989021" spans="81:97" x14ac:dyDescent="0.35">
      <c r="CC989021" s="68"/>
      <c r="CG989021" s="68"/>
      <c r="CK989021" s="68"/>
      <c r="CO989021" s="68"/>
      <c r="CS989021" s="68"/>
    </row>
    <row r="989022" spans="81:97" x14ac:dyDescent="0.35">
      <c r="CC989022" s="68"/>
      <c r="CG989022" s="68"/>
      <c r="CK989022" s="68"/>
      <c r="CO989022" s="68"/>
      <c r="CS989022" s="68"/>
    </row>
    <row r="989023" spans="81:97" x14ac:dyDescent="0.35">
      <c r="CC989023" s="68"/>
      <c r="CG989023" s="68"/>
      <c r="CK989023" s="68"/>
      <c r="CO989023" s="68"/>
      <c r="CS989023" s="68"/>
    </row>
    <row r="989024" spans="81:97" x14ac:dyDescent="0.35">
      <c r="CC989024" s="68"/>
      <c r="CG989024" s="68"/>
      <c r="CK989024" s="68"/>
      <c r="CO989024" s="68"/>
      <c r="CS989024" s="68"/>
    </row>
    <row r="989025" spans="81:97" x14ac:dyDescent="0.35">
      <c r="CC989025" s="68"/>
      <c r="CG989025" s="68"/>
      <c r="CK989025" s="68"/>
      <c r="CO989025" s="68"/>
      <c r="CS989025" s="68"/>
    </row>
    <row r="989026" spans="81:97" x14ac:dyDescent="0.35">
      <c r="CC989026" s="68"/>
      <c r="CG989026" s="68"/>
      <c r="CK989026" s="68"/>
      <c r="CO989026" s="68"/>
      <c r="CS989026" s="68"/>
    </row>
    <row r="989027" spans="81:97" x14ac:dyDescent="0.35">
      <c r="CC989027" s="68"/>
      <c r="CG989027" s="68"/>
      <c r="CK989027" s="68"/>
      <c r="CO989027" s="68"/>
      <c r="CS989027" s="68"/>
    </row>
    <row r="989028" spans="81:97" x14ac:dyDescent="0.35">
      <c r="CC989028" s="68"/>
      <c r="CG989028" s="68"/>
      <c r="CK989028" s="68"/>
      <c r="CO989028" s="68"/>
      <c r="CS989028" s="68"/>
    </row>
    <row r="989029" spans="81:97" x14ac:dyDescent="0.35">
      <c r="CC989029" s="68"/>
      <c r="CG989029" s="68"/>
      <c r="CK989029" s="68"/>
      <c r="CO989029" s="68"/>
      <c r="CS989029" s="68"/>
    </row>
    <row r="989030" spans="81:97" x14ac:dyDescent="0.35">
      <c r="CC989030" s="68"/>
      <c r="CG989030" s="68"/>
      <c r="CK989030" s="68"/>
      <c r="CO989030" s="68"/>
      <c r="CS989030" s="68"/>
    </row>
    <row r="989031" spans="81:97" x14ac:dyDescent="0.35">
      <c r="CC989031" s="68"/>
      <c r="CG989031" s="68"/>
      <c r="CK989031" s="68"/>
      <c r="CO989031" s="68"/>
      <c r="CS989031" s="68"/>
    </row>
    <row r="989032" spans="81:97" x14ac:dyDescent="0.35">
      <c r="CC989032" s="68"/>
      <c r="CG989032" s="68"/>
      <c r="CK989032" s="68"/>
      <c r="CO989032" s="68"/>
      <c r="CS989032" s="68"/>
    </row>
    <row r="989033" spans="81:97" x14ac:dyDescent="0.35">
      <c r="CC989033" s="68"/>
      <c r="CG989033" s="68"/>
      <c r="CK989033" s="68"/>
      <c r="CO989033" s="68"/>
      <c r="CS989033" s="68"/>
    </row>
    <row r="989034" spans="81:97" x14ac:dyDescent="0.35">
      <c r="CC989034" s="68"/>
      <c r="CG989034" s="68"/>
      <c r="CK989034" s="68"/>
      <c r="CO989034" s="68"/>
      <c r="CS989034" s="68"/>
    </row>
    <row r="989035" spans="81:97" x14ac:dyDescent="0.35">
      <c r="CC989035" s="68"/>
      <c r="CG989035" s="68"/>
      <c r="CK989035" s="68"/>
      <c r="CO989035" s="68"/>
      <c r="CS989035" s="68"/>
    </row>
    <row r="989036" spans="81:97" x14ac:dyDescent="0.35">
      <c r="CC989036" s="68"/>
      <c r="CG989036" s="68"/>
      <c r="CK989036" s="68"/>
      <c r="CO989036" s="68"/>
      <c r="CS989036" s="68"/>
    </row>
    <row r="989037" spans="81:97" x14ac:dyDescent="0.35">
      <c r="CC989037" s="68"/>
      <c r="CG989037" s="68"/>
      <c r="CK989037" s="68"/>
      <c r="CO989037" s="68"/>
      <c r="CS989037" s="68"/>
    </row>
    <row r="989038" spans="81:97" x14ac:dyDescent="0.35">
      <c r="CC989038" s="68"/>
      <c r="CG989038" s="68"/>
      <c r="CK989038" s="68"/>
      <c r="CO989038" s="68"/>
      <c r="CS989038" s="68"/>
    </row>
    <row r="989039" spans="81:97" x14ac:dyDescent="0.35">
      <c r="CC989039" s="68"/>
      <c r="CG989039" s="68"/>
      <c r="CK989039" s="68"/>
      <c r="CO989039" s="68"/>
      <c r="CS989039" s="68"/>
    </row>
    <row r="989040" spans="81:97" x14ac:dyDescent="0.35">
      <c r="CC989040" s="68"/>
      <c r="CG989040" s="68"/>
      <c r="CK989040" s="68"/>
      <c r="CO989040" s="68"/>
      <c r="CS989040" s="68"/>
    </row>
    <row r="989041" spans="81:97" x14ac:dyDescent="0.35">
      <c r="CC989041" s="68"/>
      <c r="CG989041" s="68"/>
      <c r="CK989041" s="68"/>
      <c r="CO989041" s="68"/>
      <c r="CS989041" s="68"/>
    </row>
    <row r="989042" spans="81:97" x14ac:dyDescent="0.35">
      <c r="CC989042" s="68"/>
      <c r="CG989042" s="68"/>
      <c r="CK989042" s="68"/>
      <c r="CO989042" s="68"/>
      <c r="CS989042" s="68"/>
    </row>
    <row r="989043" spans="81:97" x14ac:dyDescent="0.35">
      <c r="CC989043" s="68"/>
      <c r="CG989043" s="68"/>
      <c r="CK989043" s="68"/>
      <c r="CO989043" s="68"/>
      <c r="CS989043" s="68"/>
    </row>
    <row r="989044" spans="81:97" x14ac:dyDescent="0.35">
      <c r="CC989044" s="68"/>
      <c r="CG989044" s="68"/>
      <c r="CK989044" s="68"/>
      <c r="CO989044" s="68"/>
      <c r="CS989044" s="68"/>
    </row>
    <row r="989045" spans="81:97" x14ac:dyDescent="0.35">
      <c r="CC989045" s="68"/>
      <c r="CG989045" s="68"/>
      <c r="CK989045" s="68"/>
      <c r="CO989045" s="68"/>
      <c r="CS989045" s="68"/>
    </row>
    <row r="989046" spans="81:97" x14ac:dyDescent="0.35">
      <c r="CC989046" s="68"/>
      <c r="CG989046" s="68"/>
      <c r="CK989046" s="68"/>
      <c r="CO989046" s="68"/>
      <c r="CS989046" s="68"/>
    </row>
    <row r="989047" spans="81:97" x14ac:dyDescent="0.35">
      <c r="CC989047" s="68"/>
      <c r="CG989047" s="68"/>
      <c r="CK989047" s="68"/>
      <c r="CO989047" s="68"/>
      <c r="CS989047" s="68"/>
    </row>
    <row r="989048" spans="81:97" x14ac:dyDescent="0.35">
      <c r="CC989048" s="68"/>
      <c r="CG989048" s="68"/>
      <c r="CK989048" s="68"/>
      <c r="CO989048" s="68"/>
      <c r="CS989048" s="68"/>
    </row>
    <row r="989049" spans="81:97" x14ac:dyDescent="0.35">
      <c r="CC989049" s="68"/>
      <c r="CG989049" s="68"/>
      <c r="CK989049" s="68"/>
      <c r="CO989049" s="68"/>
      <c r="CS989049" s="68"/>
    </row>
    <row r="989050" spans="81:97" x14ac:dyDescent="0.35">
      <c r="CC989050" s="68"/>
      <c r="CG989050" s="68"/>
      <c r="CK989050" s="68"/>
      <c r="CO989050" s="68"/>
      <c r="CS989050" s="68"/>
    </row>
    <row r="989051" spans="81:97" x14ac:dyDescent="0.35">
      <c r="CC989051" s="68"/>
      <c r="CG989051" s="68"/>
      <c r="CK989051" s="68"/>
      <c r="CO989051" s="68"/>
      <c r="CS989051" s="68"/>
    </row>
    <row r="989052" spans="81:97" x14ac:dyDescent="0.35">
      <c r="CC989052" s="68"/>
      <c r="CG989052" s="68"/>
      <c r="CK989052" s="68"/>
      <c r="CO989052" s="68"/>
      <c r="CS989052" s="68"/>
    </row>
    <row r="989053" spans="81:97" x14ac:dyDescent="0.35">
      <c r="CC989053" s="68"/>
      <c r="CG989053" s="68"/>
      <c r="CK989053" s="68"/>
      <c r="CO989053" s="68"/>
      <c r="CS989053" s="68"/>
    </row>
    <row r="989054" spans="81:97" x14ac:dyDescent="0.35">
      <c r="CC989054" s="68"/>
      <c r="CG989054" s="68"/>
      <c r="CK989054" s="68"/>
      <c r="CO989054" s="68"/>
      <c r="CS989054" s="68"/>
    </row>
    <row r="989055" spans="81:97" x14ac:dyDescent="0.35">
      <c r="CC989055" s="68"/>
      <c r="CG989055" s="68"/>
      <c r="CK989055" s="68"/>
      <c r="CO989055" s="68"/>
      <c r="CS989055" s="68"/>
    </row>
    <row r="989056" spans="81:97" x14ac:dyDescent="0.35">
      <c r="CC989056" s="68"/>
      <c r="CG989056" s="68"/>
      <c r="CK989056" s="68"/>
      <c r="CO989056" s="68"/>
      <c r="CS989056" s="68"/>
    </row>
    <row r="989057" spans="81:97" x14ac:dyDescent="0.35">
      <c r="CC989057" s="68"/>
      <c r="CG989057" s="68"/>
      <c r="CK989057" s="68"/>
      <c r="CO989057" s="68"/>
      <c r="CS989057" s="68"/>
    </row>
    <row r="989058" spans="81:97" x14ac:dyDescent="0.35">
      <c r="CC989058" s="68"/>
      <c r="CG989058" s="68"/>
      <c r="CK989058" s="68"/>
      <c r="CO989058" s="68"/>
      <c r="CS989058" s="68"/>
    </row>
    <row r="989059" spans="81:97" x14ac:dyDescent="0.35">
      <c r="CC989059" s="68"/>
      <c r="CG989059" s="68"/>
      <c r="CK989059" s="68"/>
      <c r="CO989059" s="68"/>
      <c r="CS989059" s="68"/>
    </row>
    <row r="989060" spans="81:97" x14ac:dyDescent="0.35">
      <c r="CC989060" s="68"/>
      <c r="CG989060" s="68"/>
      <c r="CK989060" s="68"/>
      <c r="CO989060" s="68"/>
      <c r="CS989060" s="68"/>
    </row>
    <row r="989061" spans="81:97" x14ac:dyDescent="0.35">
      <c r="CC989061" s="68"/>
      <c r="CG989061" s="68"/>
      <c r="CK989061" s="68"/>
      <c r="CO989061" s="68"/>
      <c r="CS989061" s="68"/>
    </row>
    <row r="989062" spans="81:97" x14ac:dyDescent="0.35">
      <c r="CC989062" s="68"/>
      <c r="CG989062" s="68"/>
      <c r="CK989062" s="68"/>
      <c r="CO989062" s="68"/>
      <c r="CS989062" s="68"/>
    </row>
    <row r="989063" spans="81:97" x14ac:dyDescent="0.35">
      <c r="CC989063" s="68"/>
      <c r="CG989063" s="68"/>
      <c r="CK989063" s="68"/>
      <c r="CO989063" s="68"/>
      <c r="CS989063" s="68"/>
    </row>
    <row r="989064" spans="81:97" x14ac:dyDescent="0.35">
      <c r="CC989064" s="68"/>
      <c r="CG989064" s="68"/>
      <c r="CK989064" s="68"/>
      <c r="CO989064" s="68"/>
      <c r="CS989064" s="68"/>
    </row>
    <row r="989065" spans="81:97" x14ac:dyDescent="0.35">
      <c r="CC989065" s="68"/>
      <c r="CG989065" s="68"/>
      <c r="CK989065" s="68"/>
      <c r="CO989065" s="68"/>
      <c r="CS989065" s="68"/>
    </row>
    <row r="989066" spans="81:97" x14ac:dyDescent="0.35">
      <c r="CC989066" s="68"/>
      <c r="CG989066" s="68"/>
      <c r="CK989066" s="68"/>
      <c r="CO989066" s="68"/>
      <c r="CS989066" s="68"/>
    </row>
    <row r="989067" spans="81:97" x14ac:dyDescent="0.35">
      <c r="CC989067" s="68"/>
      <c r="CG989067" s="68"/>
      <c r="CK989067" s="68"/>
      <c r="CO989067" s="68"/>
      <c r="CS989067" s="68"/>
    </row>
    <row r="989068" spans="81:97" x14ac:dyDescent="0.35">
      <c r="CC989068" s="68"/>
      <c r="CG989068" s="68"/>
      <c r="CK989068" s="68"/>
      <c r="CO989068" s="68"/>
      <c r="CS989068" s="68"/>
    </row>
    <row r="989069" spans="81:97" x14ac:dyDescent="0.35">
      <c r="CC989069" s="68"/>
      <c r="CG989069" s="68"/>
      <c r="CK989069" s="68"/>
      <c r="CO989069" s="68"/>
      <c r="CS989069" s="68"/>
    </row>
    <row r="989070" spans="81:97" x14ac:dyDescent="0.35">
      <c r="CC989070" s="68"/>
      <c r="CG989070" s="68"/>
      <c r="CK989070" s="68"/>
      <c r="CO989070" s="68"/>
      <c r="CS989070" s="68"/>
    </row>
    <row r="989071" spans="81:97" x14ac:dyDescent="0.35">
      <c r="CC989071" s="68"/>
      <c r="CG989071" s="68"/>
      <c r="CK989071" s="68"/>
      <c r="CO989071" s="68"/>
      <c r="CS989071" s="68"/>
    </row>
    <row r="989072" spans="81:97" x14ac:dyDescent="0.35">
      <c r="CC989072" s="68"/>
      <c r="CG989072" s="68"/>
      <c r="CK989072" s="68"/>
      <c r="CO989072" s="68"/>
      <c r="CS989072" s="68"/>
    </row>
    <row r="989073" spans="81:97" x14ac:dyDescent="0.35">
      <c r="CC989073" s="68"/>
      <c r="CG989073" s="68"/>
      <c r="CK989073" s="68"/>
      <c r="CO989073" s="68"/>
      <c r="CS989073" s="68"/>
    </row>
    <row r="989074" spans="81:97" x14ac:dyDescent="0.35">
      <c r="CC989074" s="68"/>
      <c r="CG989074" s="68"/>
      <c r="CK989074" s="68"/>
      <c r="CO989074" s="68"/>
      <c r="CS989074" s="68"/>
    </row>
    <row r="989075" spans="81:97" x14ac:dyDescent="0.35">
      <c r="CC989075" s="68"/>
      <c r="CG989075" s="68"/>
      <c r="CK989075" s="68"/>
      <c r="CO989075" s="68"/>
      <c r="CS989075" s="68"/>
    </row>
    <row r="989076" spans="81:97" x14ac:dyDescent="0.35">
      <c r="CC989076" s="68"/>
      <c r="CG989076" s="68"/>
      <c r="CK989076" s="68"/>
      <c r="CO989076" s="68"/>
      <c r="CS989076" s="68"/>
    </row>
    <row r="989077" spans="81:97" x14ac:dyDescent="0.35">
      <c r="CC989077" s="68"/>
      <c r="CG989077" s="68"/>
      <c r="CK989077" s="68"/>
      <c r="CO989077" s="68"/>
      <c r="CS989077" s="68"/>
    </row>
    <row r="989078" spans="81:97" x14ac:dyDescent="0.35">
      <c r="CC989078" s="68"/>
      <c r="CG989078" s="68"/>
      <c r="CK989078" s="68"/>
      <c r="CO989078" s="68"/>
      <c r="CS989078" s="68"/>
    </row>
    <row r="989079" spans="81:97" x14ac:dyDescent="0.35">
      <c r="CC989079" s="68"/>
      <c r="CG989079" s="68"/>
      <c r="CK989079" s="68"/>
      <c r="CO989079" s="68"/>
      <c r="CS989079" s="68"/>
    </row>
    <row r="989080" spans="81:97" x14ac:dyDescent="0.35">
      <c r="CC989080" s="68"/>
      <c r="CG989080" s="68"/>
      <c r="CK989080" s="68"/>
      <c r="CO989080" s="68"/>
      <c r="CS989080" s="68"/>
    </row>
    <row r="989081" spans="81:97" x14ac:dyDescent="0.35">
      <c r="CC989081" s="68"/>
      <c r="CG989081" s="68"/>
      <c r="CK989081" s="68"/>
      <c r="CO989081" s="68"/>
      <c r="CS989081" s="68"/>
    </row>
    <row r="989082" spans="81:97" x14ac:dyDescent="0.35">
      <c r="CC989082" s="68"/>
      <c r="CG989082" s="68"/>
      <c r="CK989082" s="68"/>
      <c r="CO989082" s="68"/>
      <c r="CS989082" s="68"/>
    </row>
    <row r="989083" spans="81:97" x14ac:dyDescent="0.35">
      <c r="CC989083" s="68"/>
      <c r="CG989083" s="68"/>
      <c r="CK989083" s="68"/>
      <c r="CO989083" s="68"/>
      <c r="CS989083" s="68"/>
    </row>
    <row r="989084" spans="81:97" x14ac:dyDescent="0.35">
      <c r="CC989084" s="68"/>
      <c r="CG989084" s="68"/>
      <c r="CK989084" s="68"/>
      <c r="CO989084" s="68"/>
      <c r="CS989084" s="68"/>
    </row>
    <row r="989085" spans="81:97" x14ac:dyDescent="0.35">
      <c r="CC989085" s="68"/>
      <c r="CG989085" s="68"/>
      <c r="CK989085" s="68"/>
      <c r="CO989085" s="68"/>
      <c r="CS989085" s="68"/>
    </row>
    <row r="989086" spans="81:97" x14ac:dyDescent="0.35">
      <c r="CC989086" s="68"/>
      <c r="CG989086" s="68"/>
      <c r="CK989086" s="68"/>
      <c r="CO989086" s="68"/>
      <c r="CS989086" s="68"/>
    </row>
    <row r="989087" spans="81:97" x14ac:dyDescent="0.35">
      <c r="CC989087" s="68"/>
      <c r="CG989087" s="68"/>
      <c r="CK989087" s="68"/>
      <c r="CO989087" s="68"/>
      <c r="CS989087" s="68"/>
    </row>
    <row r="989088" spans="81:97" x14ac:dyDescent="0.35">
      <c r="CC989088" s="68"/>
      <c r="CG989088" s="68"/>
      <c r="CK989088" s="68"/>
      <c r="CO989088" s="68"/>
      <c r="CS989088" s="68"/>
    </row>
    <row r="989089" spans="81:97" x14ac:dyDescent="0.35">
      <c r="CC989089" s="68"/>
      <c r="CG989089" s="68"/>
      <c r="CK989089" s="68"/>
      <c r="CO989089" s="68"/>
      <c r="CS989089" s="68"/>
    </row>
    <row r="989090" spans="81:97" x14ac:dyDescent="0.35">
      <c r="CC989090" s="68"/>
      <c r="CG989090" s="68"/>
      <c r="CK989090" s="68"/>
      <c r="CO989090" s="68"/>
      <c r="CS989090" s="68"/>
    </row>
    <row r="989091" spans="81:97" x14ac:dyDescent="0.35">
      <c r="CC989091" s="68"/>
      <c r="CG989091" s="68"/>
      <c r="CK989091" s="68"/>
      <c r="CO989091" s="68"/>
      <c r="CS989091" s="68"/>
    </row>
    <row r="989092" spans="81:97" x14ac:dyDescent="0.35">
      <c r="CC989092" s="68"/>
      <c r="CG989092" s="68"/>
      <c r="CK989092" s="68"/>
      <c r="CO989092" s="68"/>
      <c r="CS989092" s="68"/>
    </row>
    <row r="989093" spans="81:97" x14ac:dyDescent="0.35">
      <c r="CC989093" s="68"/>
      <c r="CG989093" s="68"/>
      <c r="CK989093" s="68"/>
      <c r="CO989093" s="68"/>
      <c r="CS989093" s="68"/>
    </row>
    <row r="989094" spans="81:97" x14ac:dyDescent="0.35">
      <c r="CC989094" s="68"/>
      <c r="CG989094" s="68"/>
      <c r="CK989094" s="68"/>
      <c r="CO989094" s="68"/>
      <c r="CS989094" s="68"/>
    </row>
    <row r="989095" spans="81:97" x14ac:dyDescent="0.35">
      <c r="CC989095" s="68"/>
      <c r="CG989095" s="68"/>
      <c r="CK989095" s="68"/>
      <c r="CO989095" s="68"/>
      <c r="CS989095" s="68"/>
    </row>
    <row r="989096" spans="81:97" x14ac:dyDescent="0.35">
      <c r="CC989096" s="68"/>
      <c r="CG989096" s="68"/>
      <c r="CK989096" s="68"/>
      <c r="CO989096" s="68"/>
      <c r="CS989096" s="68"/>
    </row>
    <row r="989097" spans="81:97" x14ac:dyDescent="0.35">
      <c r="CC989097" s="68"/>
      <c r="CG989097" s="68"/>
      <c r="CK989097" s="68"/>
      <c r="CO989097" s="68"/>
      <c r="CS989097" s="68"/>
    </row>
    <row r="989098" spans="81:97" x14ac:dyDescent="0.35">
      <c r="CC989098" s="68"/>
      <c r="CG989098" s="68"/>
      <c r="CK989098" s="68"/>
      <c r="CO989098" s="68"/>
      <c r="CS989098" s="68"/>
    </row>
    <row r="989099" spans="81:97" x14ac:dyDescent="0.35">
      <c r="CC989099" s="68"/>
      <c r="CG989099" s="68"/>
      <c r="CK989099" s="68"/>
      <c r="CO989099" s="68"/>
      <c r="CS989099" s="68"/>
    </row>
    <row r="989100" spans="81:97" x14ac:dyDescent="0.35">
      <c r="CC989100" s="68"/>
      <c r="CG989100" s="68"/>
      <c r="CK989100" s="68"/>
      <c r="CO989100" s="68"/>
      <c r="CS989100" s="68"/>
    </row>
    <row r="989101" spans="81:97" x14ac:dyDescent="0.35">
      <c r="CC989101" s="68"/>
      <c r="CG989101" s="68"/>
      <c r="CK989101" s="68"/>
      <c r="CO989101" s="68"/>
      <c r="CS989101" s="68"/>
    </row>
    <row r="989102" spans="81:97" x14ac:dyDescent="0.35">
      <c r="CC989102" s="68"/>
      <c r="CG989102" s="68"/>
      <c r="CK989102" s="68"/>
      <c r="CO989102" s="68"/>
      <c r="CS989102" s="68"/>
    </row>
    <row r="989103" spans="81:97" x14ac:dyDescent="0.35">
      <c r="CC989103" s="68"/>
      <c r="CG989103" s="68"/>
      <c r="CK989103" s="68"/>
      <c r="CO989103" s="68"/>
      <c r="CS989103" s="68"/>
    </row>
    <row r="989104" spans="81:97" x14ac:dyDescent="0.35">
      <c r="CC989104" s="68"/>
      <c r="CG989104" s="68"/>
      <c r="CK989104" s="68"/>
      <c r="CO989104" s="68"/>
      <c r="CS989104" s="68"/>
    </row>
    <row r="989105" spans="81:97" x14ac:dyDescent="0.35">
      <c r="CC989105" s="68"/>
      <c r="CG989105" s="68"/>
      <c r="CK989105" s="68"/>
      <c r="CO989105" s="68"/>
      <c r="CS989105" s="68"/>
    </row>
    <row r="989106" spans="81:97" x14ac:dyDescent="0.35">
      <c r="CC989106" s="68"/>
      <c r="CG989106" s="68"/>
      <c r="CK989106" s="68"/>
      <c r="CO989106" s="68"/>
      <c r="CS989106" s="68"/>
    </row>
    <row r="989107" spans="81:97" x14ac:dyDescent="0.35">
      <c r="CC989107" s="68"/>
      <c r="CG989107" s="68"/>
      <c r="CK989107" s="68"/>
      <c r="CO989107" s="68"/>
      <c r="CS989107" s="68"/>
    </row>
    <row r="989108" spans="81:97" x14ac:dyDescent="0.35">
      <c r="CC989108" s="68"/>
      <c r="CG989108" s="68"/>
      <c r="CK989108" s="68"/>
      <c r="CO989108" s="68"/>
      <c r="CS989108" s="68"/>
    </row>
    <row r="989109" spans="81:97" x14ac:dyDescent="0.35">
      <c r="CC989109" s="68"/>
      <c r="CG989109" s="68"/>
      <c r="CK989109" s="68"/>
      <c r="CO989109" s="68"/>
      <c r="CS989109" s="68"/>
    </row>
    <row r="989110" spans="81:97" x14ac:dyDescent="0.35">
      <c r="CC989110" s="68"/>
      <c r="CG989110" s="68"/>
      <c r="CK989110" s="68"/>
      <c r="CO989110" s="68"/>
      <c r="CS989110" s="68"/>
    </row>
    <row r="989111" spans="81:97" x14ac:dyDescent="0.35">
      <c r="CC989111" s="68"/>
      <c r="CG989111" s="68"/>
      <c r="CK989111" s="68"/>
      <c r="CO989111" s="68"/>
      <c r="CS989111" s="68"/>
    </row>
    <row r="989112" spans="81:97" x14ac:dyDescent="0.35">
      <c r="CC989112" s="68"/>
      <c r="CG989112" s="68"/>
      <c r="CK989112" s="68"/>
      <c r="CO989112" s="68"/>
      <c r="CS989112" s="68"/>
    </row>
    <row r="989113" spans="81:97" x14ac:dyDescent="0.35">
      <c r="CC989113" s="68"/>
      <c r="CG989113" s="68"/>
      <c r="CK989113" s="68"/>
      <c r="CO989113" s="68"/>
      <c r="CS989113" s="68"/>
    </row>
    <row r="989114" spans="81:97" x14ac:dyDescent="0.35">
      <c r="CC989114" s="68"/>
      <c r="CG989114" s="68"/>
      <c r="CK989114" s="68"/>
      <c r="CO989114" s="68"/>
      <c r="CS989114" s="68"/>
    </row>
    <row r="989115" spans="81:97" x14ac:dyDescent="0.35">
      <c r="CC989115" s="68"/>
      <c r="CG989115" s="68"/>
      <c r="CK989115" s="68"/>
      <c r="CO989115" s="68"/>
      <c r="CS989115" s="68"/>
    </row>
    <row r="989116" spans="81:97" x14ac:dyDescent="0.35">
      <c r="CC989116" s="68"/>
      <c r="CG989116" s="68"/>
      <c r="CK989116" s="68"/>
      <c r="CO989116" s="68"/>
      <c r="CS989116" s="68"/>
    </row>
    <row r="989117" spans="81:97" x14ac:dyDescent="0.35">
      <c r="CC989117" s="68"/>
      <c r="CG989117" s="68"/>
      <c r="CK989117" s="68"/>
      <c r="CO989117" s="68"/>
      <c r="CS989117" s="68"/>
    </row>
    <row r="989118" spans="81:97" x14ac:dyDescent="0.35">
      <c r="CC989118" s="68"/>
      <c r="CG989118" s="68"/>
      <c r="CK989118" s="68"/>
      <c r="CO989118" s="68"/>
      <c r="CS989118" s="68"/>
    </row>
    <row r="989119" spans="81:97" x14ac:dyDescent="0.35">
      <c r="CC989119" s="68"/>
      <c r="CG989119" s="68"/>
      <c r="CK989119" s="68"/>
      <c r="CO989119" s="68"/>
      <c r="CS989119" s="68"/>
    </row>
    <row r="989120" spans="81:97" x14ac:dyDescent="0.35">
      <c r="CC989120" s="68"/>
      <c r="CG989120" s="68"/>
      <c r="CK989120" s="68"/>
      <c r="CO989120" s="68"/>
      <c r="CS989120" s="68"/>
    </row>
    <row r="989121" spans="81:97" x14ac:dyDescent="0.35">
      <c r="CC989121" s="68"/>
      <c r="CG989121" s="68"/>
      <c r="CK989121" s="68"/>
      <c r="CO989121" s="68"/>
      <c r="CS989121" s="68"/>
    </row>
    <row r="989122" spans="81:97" x14ac:dyDescent="0.35">
      <c r="CC989122" s="68"/>
      <c r="CG989122" s="68"/>
      <c r="CK989122" s="68"/>
      <c r="CO989122" s="68"/>
      <c r="CS989122" s="68"/>
    </row>
    <row r="989123" spans="81:97" x14ac:dyDescent="0.35">
      <c r="CC989123" s="68"/>
      <c r="CG989123" s="68"/>
      <c r="CK989123" s="68"/>
      <c r="CO989123" s="68"/>
      <c r="CS989123" s="68"/>
    </row>
    <row r="989124" spans="81:97" x14ac:dyDescent="0.35">
      <c r="CC989124" s="68"/>
      <c r="CG989124" s="68"/>
      <c r="CK989124" s="68"/>
      <c r="CO989124" s="68"/>
      <c r="CS989124" s="68"/>
    </row>
    <row r="989125" spans="81:97" x14ac:dyDescent="0.35">
      <c r="CC989125" s="68"/>
      <c r="CG989125" s="68"/>
      <c r="CK989125" s="68"/>
      <c r="CO989125" s="68"/>
      <c r="CS989125" s="68"/>
    </row>
    <row r="989126" spans="81:97" x14ac:dyDescent="0.35">
      <c r="CC989126" s="68"/>
      <c r="CG989126" s="68"/>
      <c r="CK989126" s="68"/>
      <c r="CO989126" s="68"/>
      <c r="CS989126" s="68"/>
    </row>
    <row r="989127" spans="81:97" x14ac:dyDescent="0.35">
      <c r="CC989127" s="68"/>
      <c r="CG989127" s="68"/>
      <c r="CK989127" s="68"/>
      <c r="CO989127" s="68"/>
      <c r="CS989127" s="68"/>
    </row>
    <row r="989128" spans="81:97" x14ac:dyDescent="0.35">
      <c r="CC989128" s="68"/>
      <c r="CG989128" s="68"/>
      <c r="CK989128" s="68"/>
      <c r="CO989128" s="68"/>
      <c r="CS989128" s="68"/>
    </row>
    <row r="989129" spans="81:97" x14ac:dyDescent="0.35">
      <c r="CC989129" s="68"/>
      <c r="CG989129" s="68"/>
      <c r="CK989129" s="68"/>
      <c r="CO989129" s="68"/>
      <c r="CS989129" s="68"/>
    </row>
    <row r="989130" spans="81:97" x14ac:dyDescent="0.35">
      <c r="CC989130" s="68"/>
      <c r="CG989130" s="68"/>
      <c r="CK989130" s="68"/>
      <c r="CO989130" s="68"/>
      <c r="CS989130" s="68"/>
    </row>
    <row r="989131" spans="81:97" x14ac:dyDescent="0.35">
      <c r="CC989131" s="68"/>
      <c r="CG989131" s="68"/>
      <c r="CK989131" s="68"/>
      <c r="CO989131" s="68"/>
      <c r="CS989131" s="68"/>
    </row>
    <row r="989132" spans="81:97" x14ac:dyDescent="0.35">
      <c r="CC989132" s="68"/>
      <c r="CG989132" s="68"/>
      <c r="CK989132" s="68"/>
      <c r="CO989132" s="68"/>
      <c r="CS989132" s="68"/>
    </row>
    <row r="989133" spans="81:97" x14ac:dyDescent="0.35">
      <c r="CC989133" s="68"/>
      <c r="CG989133" s="68"/>
      <c r="CK989133" s="68"/>
      <c r="CO989133" s="68"/>
      <c r="CS989133" s="68"/>
    </row>
    <row r="989134" spans="81:97" x14ac:dyDescent="0.35">
      <c r="CC989134" s="68"/>
      <c r="CG989134" s="68"/>
      <c r="CK989134" s="68"/>
      <c r="CO989134" s="68"/>
      <c r="CS989134" s="68"/>
    </row>
    <row r="989135" spans="81:97" x14ac:dyDescent="0.35">
      <c r="CC989135" s="68"/>
      <c r="CG989135" s="68"/>
      <c r="CK989135" s="68"/>
      <c r="CO989135" s="68"/>
      <c r="CS989135" s="68"/>
    </row>
    <row r="989136" spans="81:97" x14ac:dyDescent="0.35">
      <c r="CC989136" s="68"/>
      <c r="CG989136" s="68"/>
      <c r="CK989136" s="68"/>
      <c r="CO989136" s="68"/>
      <c r="CS989136" s="68"/>
    </row>
    <row r="989137" spans="81:97" x14ac:dyDescent="0.35">
      <c r="CC989137" s="68"/>
      <c r="CG989137" s="68"/>
      <c r="CK989137" s="68"/>
      <c r="CO989137" s="68"/>
      <c r="CS989137" s="68"/>
    </row>
    <row r="989138" spans="81:97" x14ac:dyDescent="0.35">
      <c r="CC989138" s="68"/>
      <c r="CG989138" s="68"/>
      <c r="CK989138" s="68"/>
      <c r="CO989138" s="68"/>
      <c r="CS989138" s="68"/>
    </row>
    <row r="989139" spans="81:97" x14ac:dyDescent="0.35">
      <c r="CC989139" s="68"/>
      <c r="CG989139" s="68"/>
      <c r="CK989139" s="68"/>
      <c r="CO989139" s="68"/>
      <c r="CS989139" s="68"/>
    </row>
    <row r="989140" spans="81:97" x14ac:dyDescent="0.35">
      <c r="CC989140" s="68"/>
      <c r="CG989140" s="68"/>
      <c r="CK989140" s="68"/>
      <c r="CO989140" s="68"/>
      <c r="CS989140" s="68"/>
    </row>
    <row r="989141" spans="81:97" x14ac:dyDescent="0.35">
      <c r="CC989141" s="68"/>
      <c r="CG989141" s="68"/>
      <c r="CK989141" s="68"/>
      <c r="CO989141" s="68"/>
      <c r="CS989141" s="68"/>
    </row>
    <row r="989142" spans="81:97" x14ac:dyDescent="0.35">
      <c r="CC989142" s="68"/>
      <c r="CG989142" s="68"/>
      <c r="CK989142" s="68"/>
      <c r="CO989142" s="68"/>
      <c r="CS989142" s="68"/>
    </row>
    <row r="989143" spans="81:97" x14ac:dyDescent="0.35">
      <c r="CC989143" s="68"/>
      <c r="CG989143" s="68"/>
      <c r="CK989143" s="68"/>
      <c r="CO989143" s="68"/>
      <c r="CS989143" s="68"/>
    </row>
    <row r="989144" spans="81:97" x14ac:dyDescent="0.35">
      <c r="CC989144" s="68"/>
      <c r="CG989144" s="68"/>
      <c r="CK989144" s="68"/>
      <c r="CO989144" s="68"/>
      <c r="CS989144" s="68"/>
    </row>
    <row r="989145" spans="81:97" x14ac:dyDescent="0.35">
      <c r="CC989145" s="68"/>
      <c r="CG989145" s="68"/>
      <c r="CK989145" s="68"/>
      <c r="CO989145" s="68"/>
      <c r="CS989145" s="68"/>
    </row>
    <row r="989146" spans="81:97" x14ac:dyDescent="0.35">
      <c r="CC989146" s="68"/>
      <c r="CG989146" s="68"/>
      <c r="CK989146" s="68"/>
      <c r="CO989146" s="68"/>
      <c r="CS989146" s="68"/>
    </row>
    <row r="989147" spans="81:97" x14ac:dyDescent="0.35">
      <c r="CC989147" s="68"/>
      <c r="CG989147" s="68"/>
      <c r="CK989147" s="68"/>
      <c r="CO989147" s="68"/>
      <c r="CS989147" s="68"/>
    </row>
    <row r="989148" spans="81:97" x14ac:dyDescent="0.35">
      <c r="CC989148" s="68"/>
      <c r="CG989148" s="68"/>
      <c r="CK989148" s="68"/>
      <c r="CO989148" s="68"/>
      <c r="CS989148" s="68"/>
    </row>
    <row r="989149" spans="81:97" x14ac:dyDescent="0.35">
      <c r="CC989149" s="68"/>
      <c r="CG989149" s="68"/>
      <c r="CK989149" s="68"/>
      <c r="CO989149" s="68"/>
      <c r="CS989149" s="68"/>
    </row>
    <row r="989150" spans="81:97" x14ac:dyDescent="0.35">
      <c r="CC989150" s="68"/>
      <c r="CG989150" s="68"/>
      <c r="CK989150" s="68"/>
      <c r="CO989150" s="68"/>
      <c r="CS989150" s="68"/>
    </row>
    <row r="989151" spans="81:97" x14ac:dyDescent="0.35">
      <c r="CC989151" s="68"/>
      <c r="CG989151" s="68"/>
      <c r="CK989151" s="68"/>
      <c r="CO989151" s="68"/>
      <c r="CS989151" s="68"/>
    </row>
    <row r="989152" spans="81:97" x14ac:dyDescent="0.35">
      <c r="CC989152" s="68"/>
      <c r="CG989152" s="68"/>
      <c r="CK989152" s="68"/>
      <c r="CO989152" s="68"/>
      <c r="CS989152" s="68"/>
    </row>
    <row r="989153" spans="81:100" x14ac:dyDescent="0.35">
      <c r="CC989153" s="68"/>
      <c r="CG989153" s="68"/>
      <c r="CK989153" s="68"/>
      <c r="CO989153" s="68"/>
      <c r="CS989153" s="68"/>
    </row>
    <row r="989154" spans="81:100" x14ac:dyDescent="0.35">
      <c r="CC989154" s="68"/>
      <c r="CG989154" s="68"/>
      <c r="CK989154" s="68"/>
      <c r="CO989154" s="68"/>
      <c r="CS989154" s="68"/>
    </row>
    <row r="989155" spans="81:100" x14ac:dyDescent="0.35">
      <c r="CC989155" s="65"/>
      <c r="CD989155" s="65"/>
      <c r="CE989155" s="65"/>
      <c r="CF989155" s="63"/>
      <c r="CG989155" s="65"/>
      <c r="CH989155" s="65"/>
      <c r="CI989155" s="65"/>
      <c r="CJ989155" s="63"/>
      <c r="CK989155" s="65"/>
      <c r="CL989155" s="65"/>
      <c r="CM989155" s="65"/>
      <c r="CN989155" s="63"/>
      <c r="CO989155" s="65"/>
      <c r="CP989155" s="65"/>
      <c r="CQ989155" s="65"/>
      <c r="CR989155" s="63"/>
      <c r="CS989155" s="65"/>
      <c r="CT989155" s="65"/>
      <c r="CU989155" s="65"/>
      <c r="CV989155" s="63"/>
    </row>
    <row r="989156" spans="81:100" x14ac:dyDescent="0.35">
      <c r="CC989156" s="65"/>
      <c r="CD989156" s="65"/>
      <c r="CE989156" s="65"/>
      <c r="CF989156" s="63"/>
      <c r="CG989156" s="65"/>
      <c r="CH989156" s="65"/>
      <c r="CI989156" s="65"/>
      <c r="CJ989156" s="63"/>
      <c r="CK989156" s="65"/>
      <c r="CL989156" s="65"/>
      <c r="CM989156" s="65"/>
      <c r="CN989156" s="63"/>
      <c r="CO989156" s="65"/>
      <c r="CP989156" s="65"/>
      <c r="CQ989156" s="65"/>
      <c r="CR989156" s="63"/>
      <c r="CS989156" s="65"/>
      <c r="CT989156" s="65"/>
      <c r="CU989156" s="65"/>
      <c r="CV989156" s="63"/>
    </row>
    <row r="989547" spans="81:97" x14ac:dyDescent="0.35">
      <c r="CC989547" s="68"/>
      <c r="CG989547" s="68"/>
      <c r="CK989547" s="68"/>
      <c r="CO989547" s="68"/>
      <c r="CS989547" s="68"/>
    </row>
    <row r="989548" spans="81:97" x14ac:dyDescent="0.35">
      <c r="CC989548" s="68"/>
      <c r="CG989548" s="68"/>
      <c r="CK989548" s="68"/>
      <c r="CO989548" s="68"/>
      <c r="CS989548" s="68"/>
    </row>
    <row r="989549" spans="81:97" x14ac:dyDescent="0.35">
      <c r="CC989549" s="68"/>
      <c r="CG989549" s="68"/>
      <c r="CK989549" s="68"/>
      <c r="CO989549" s="68"/>
      <c r="CS989549" s="68"/>
    </row>
    <row r="989550" spans="81:97" x14ac:dyDescent="0.35">
      <c r="CC989550" s="68"/>
      <c r="CG989550" s="68"/>
      <c r="CK989550" s="68"/>
      <c r="CO989550" s="68"/>
      <c r="CS989550" s="68"/>
    </row>
    <row r="989551" spans="81:97" x14ac:dyDescent="0.35">
      <c r="CC989551" s="68"/>
      <c r="CG989551" s="68"/>
      <c r="CK989551" s="68"/>
      <c r="CO989551" s="68"/>
      <c r="CS989551" s="68"/>
    </row>
    <row r="989552" spans="81:97" x14ac:dyDescent="0.35">
      <c r="CC989552" s="68"/>
      <c r="CG989552" s="68"/>
      <c r="CK989552" s="68"/>
      <c r="CO989552" s="68"/>
      <c r="CS989552" s="68"/>
    </row>
    <row r="989553" spans="81:97" x14ac:dyDescent="0.35">
      <c r="CC989553" s="68"/>
      <c r="CG989553" s="68"/>
      <c r="CK989553" s="68"/>
      <c r="CO989553" s="68"/>
      <c r="CS989553" s="68"/>
    </row>
    <row r="989554" spans="81:97" x14ac:dyDescent="0.35">
      <c r="CC989554" s="68"/>
      <c r="CG989554" s="68"/>
      <c r="CK989554" s="68"/>
      <c r="CO989554" s="68"/>
      <c r="CS989554" s="68"/>
    </row>
    <row r="989555" spans="81:97" x14ac:dyDescent="0.35">
      <c r="CC989555" s="68"/>
      <c r="CG989555" s="68"/>
      <c r="CK989555" s="68"/>
      <c r="CO989555" s="68"/>
      <c r="CS989555" s="68"/>
    </row>
    <row r="989556" spans="81:97" x14ac:dyDescent="0.35">
      <c r="CC989556" s="68"/>
      <c r="CG989556" s="68"/>
      <c r="CK989556" s="68"/>
      <c r="CO989556" s="68"/>
      <c r="CS989556" s="68"/>
    </row>
    <row r="989557" spans="81:97" x14ac:dyDescent="0.35">
      <c r="CC989557" s="68"/>
      <c r="CG989557" s="68"/>
      <c r="CK989557" s="68"/>
      <c r="CO989557" s="68"/>
      <c r="CS989557" s="68"/>
    </row>
    <row r="989558" spans="81:97" x14ac:dyDescent="0.35">
      <c r="CC989558" s="68"/>
      <c r="CG989558" s="68"/>
      <c r="CK989558" s="68"/>
      <c r="CO989558" s="68"/>
      <c r="CS989558" s="68"/>
    </row>
    <row r="989559" spans="81:97" x14ac:dyDescent="0.35">
      <c r="CC989559" s="68"/>
      <c r="CG989559" s="68"/>
      <c r="CK989559" s="68"/>
      <c r="CO989559" s="68"/>
      <c r="CS989559" s="68"/>
    </row>
    <row r="989560" spans="81:97" x14ac:dyDescent="0.35">
      <c r="CC989560" s="68"/>
      <c r="CG989560" s="68"/>
      <c r="CK989560" s="68"/>
      <c r="CO989560" s="68"/>
      <c r="CS989560" s="68"/>
    </row>
    <row r="989561" spans="81:97" x14ac:dyDescent="0.35">
      <c r="CC989561" s="68"/>
      <c r="CG989561" s="68"/>
      <c r="CK989561" s="68"/>
      <c r="CO989561" s="68"/>
      <c r="CS989561" s="68"/>
    </row>
    <row r="989562" spans="81:97" x14ac:dyDescent="0.35">
      <c r="CC989562" s="68"/>
      <c r="CG989562" s="68"/>
      <c r="CK989562" s="68"/>
      <c r="CO989562" s="68"/>
      <c r="CS989562" s="68"/>
    </row>
    <row r="989563" spans="81:97" x14ac:dyDescent="0.35">
      <c r="CC989563" s="68"/>
      <c r="CG989563" s="68"/>
      <c r="CK989563" s="68"/>
      <c r="CO989563" s="68"/>
      <c r="CS989563" s="68"/>
    </row>
    <row r="989564" spans="81:97" x14ac:dyDescent="0.35">
      <c r="CC989564" s="68"/>
      <c r="CG989564" s="68"/>
      <c r="CK989564" s="68"/>
      <c r="CO989564" s="68"/>
      <c r="CS989564" s="68"/>
    </row>
    <row r="989565" spans="81:97" x14ac:dyDescent="0.35">
      <c r="CC989565" s="68"/>
      <c r="CG989565" s="68"/>
      <c r="CK989565" s="68"/>
      <c r="CO989565" s="68"/>
      <c r="CS989565" s="68"/>
    </row>
    <row r="989566" spans="81:97" x14ac:dyDescent="0.35">
      <c r="CC989566" s="68"/>
      <c r="CG989566" s="68"/>
      <c r="CK989566" s="68"/>
      <c r="CO989566" s="68"/>
      <c r="CS989566" s="68"/>
    </row>
    <row r="989567" spans="81:97" x14ac:dyDescent="0.35">
      <c r="CC989567" s="68"/>
      <c r="CG989567" s="68"/>
      <c r="CK989567" s="68"/>
      <c r="CO989567" s="68"/>
      <c r="CS989567" s="68"/>
    </row>
    <row r="989568" spans="81:97" x14ac:dyDescent="0.35">
      <c r="CC989568" s="68"/>
      <c r="CG989568" s="68"/>
      <c r="CK989568" s="68"/>
      <c r="CO989568" s="68"/>
      <c r="CS989568" s="68"/>
    </row>
    <row r="989569" spans="81:97" x14ac:dyDescent="0.35">
      <c r="CC989569" s="68"/>
      <c r="CG989569" s="68"/>
      <c r="CK989569" s="68"/>
      <c r="CO989569" s="68"/>
      <c r="CS989569" s="68"/>
    </row>
    <row r="989570" spans="81:97" x14ac:dyDescent="0.35">
      <c r="CC989570" s="68"/>
      <c r="CG989570" s="68"/>
      <c r="CK989570" s="68"/>
      <c r="CO989570" s="68"/>
      <c r="CS989570" s="68"/>
    </row>
    <row r="989571" spans="81:97" x14ac:dyDescent="0.35">
      <c r="CC989571" s="68"/>
      <c r="CG989571" s="68"/>
      <c r="CK989571" s="68"/>
      <c r="CO989571" s="68"/>
      <c r="CS989571" s="68"/>
    </row>
    <row r="989572" spans="81:97" x14ac:dyDescent="0.35">
      <c r="CC989572" s="68"/>
      <c r="CG989572" s="68"/>
      <c r="CK989572" s="68"/>
      <c r="CO989572" s="68"/>
      <c r="CS989572" s="68"/>
    </row>
    <row r="989573" spans="81:97" x14ac:dyDescent="0.35">
      <c r="CC989573" s="68"/>
      <c r="CG989573" s="68"/>
      <c r="CK989573" s="68"/>
      <c r="CO989573" s="68"/>
      <c r="CS989573" s="68"/>
    </row>
    <row r="989574" spans="81:97" x14ac:dyDescent="0.35">
      <c r="CC989574" s="68"/>
      <c r="CG989574" s="68"/>
      <c r="CK989574" s="68"/>
      <c r="CO989574" s="68"/>
      <c r="CS989574" s="68"/>
    </row>
    <row r="989575" spans="81:97" x14ac:dyDescent="0.35">
      <c r="CC989575" s="68"/>
      <c r="CG989575" s="68"/>
      <c r="CK989575" s="68"/>
      <c r="CO989575" s="68"/>
      <c r="CS989575" s="68"/>
    </row>
    <row r="989576" spans="81:97" x14ac:dyDescent="0.35">
      <c r="CC989576" s="68"/>
      <c r="CG989576" s="68"/>
      <c r="CK989576" s="68"/>
      <c r="CO989576" s="68"/>
      <c r="CS989576" s="68"/>
    </row>
    <row r="989577" spans="81:97" x14ac:dyDescent="0.35">
      <c r="CC989577" s="68"/>
      <c r="CG989577" s="68"/>
      <c r="CK989577" s="68"/>
      <c r="CO989577" s="68"/>
      <c r="CS989577" s="68"/>
    </row>
    <row r="989578" spans="81:97" x14ac:dyDescent="0.35">
      <c r="CC989578" s="68"/>
      <c r="CG989578" s="68"/>
      <c r="CK989578" s="68"/>
      <c r="CO989578" s="68"/>
      <c r="CS989578" s="68"/>
    </row>
    <row r="989579" spans="81:97" x14ac:dyDescent="0.35">
      <c r="CC989579" s="68"/>
      <c r="CG989579" s="68"/>
      <c r="CK989579" s="68"/>
      <c r="CO989579" s="68"/>
      <c r="CS989579" s="68"/>
    </row>
    <row r="989580" spans="81:97" x14ac:dyDescent="0.35">
      <c r="CC989580" s="68"/>
      <c r="CG989580" s="68"/>
      <c r="CK989580" s="68"/>
      <c r="CO989580" s="68"/>
      <c r="CS989580" s="68"/>
    </row>
    <row r="989581" spans="81:97" x14ac:dyDescent="0.35">
      <c r="CC989581" s="68"/>
      <c r="CG989581" s="68"/>
      <c r="CK989581" s="68"/>
      <c r="CO989581" s="68"/>
      <c r="CS989581" s="68"/>
    </row>
    <row r="989582" spans="81:97" x14ac:dyDescent="0.35">
      <c r="CC989582" s="68"/>
      <c r="CG989582" s="68"/>
      <c r="CK989582" s="68"/>
      <c r="CO989582" s="68"/>
      <c r="CS989582" s="68"/>
    </row>
    <row r="989583" spans="81:97" x14ac:dyDescent="0.35">
      <c r="CC989583" s="68"/>
      <c r="CG989583" s="68"/>
      <c r="CK989583" s="68"/>
      <c r="CO989583" s="68"/>
      <c r="CS989583" s="68"/>
    </row>
    <row r="989584" spans="81:97" x14ac:dyDescent="0.35">
      <c r="CC989584" s="68"/>
      <c r="CG989584" s="68"/>
      <c r="CK989584" s="68"/>
      <c r="CO989584" s="68"/>
      <c r="CS989584" s="68"/>
    </row>
    <row r="989585" spans="81:97" x14ac:dyDescent="0.35">
      <c r="CC989585" s="68"/>
      <c r="CG989585" s="68"/>
      <c r="CK989585" s="68"/>
      <c r="CO989585" s="68"/>
      <c r="CS989585" s="68"/>
    </row>
    <row r="989586" spans="81:97" x14ac:dyDescent="0.35">
      <c r="CC989586" s="68"/>
      <c r="CG989586" s="68"/>
      <c r="CK989586" s="68"/>
      <c r="CO989586" s="68"/>
      <c r="CS989586" s="68"/>
    </row>
    <row r="989587" spans="81:97" x14ac:dyDescent="0.35">
      <c r="CC989587" s="68"/>
      <c r="CG989587" s="68"/>
      <c r="CK989587" s="68"/>
      <c r="CO989587" s="68"/>
      <c r="CS989587" s="68"/>
    </row>
    <row r="989588" spans="81:97" x14ac:dyDescent="0.35">
      <c r="CC989588" s="68"/>
      <c r="CG989588" s="68"/>
      <c r="CK989588" s="68"/>
      <c r="CO989588" s="68"/>
      <c r="CS989588" s="68"/>
    </row>
    <row r="989589" spans="81:97" x14ac:dyDescent="0.35">
      <c r="CC989589" s="68"/>
      <c r="CG989589" s="68"/>
      <c r="CK989589" s="68"/>
      <c r="CO989589" s="68"/>
      <c r="CS989589" s="68"/>
    </row>
    <row r="989590" spans="81:97" x14ac:dyDescent="0.35">
      <c r="CC989590" s="68"/>
      <c r="CG989590" s="68"/>
      <c r="CK989590" s="68"/>
      <c r="CO989590" s="68"/>
      <c r="CS989590" s="68"/>
    </row>
    <row r="989591" spans="81:97" x14ac:dyDescent="0.35">
      <c r="CC989591" s="68"/>
      <c r="CG989591" s="68"/>
      <c r="CK989591" s="68"/>
      <c r="CO989591" s="68"/>
      <c r="CS989591" s="68"/>
    </row>
    <row r="989592" spans="81:97" x14ac:dyDescent="0.35">
      <c r="CC989592" s="68"/>
      <c r="CG989592" s="68"/>
      <c r="CK989592" s="68"/>
      <c r="CO989592" s="68"/>
      <c r="CS989592" s="68"/>
    </row>
    <row r="989593" spans="81:97" x14ac:dyDescent="0.35">
      <c r="CC989593" s="68"/>
      <c r="CG989593" s="68"/>
      <c r="CK989593" s="68"/>
      <c r="CO989593" s="68"/>
      <c r="CS989593" s="68"/>
    </row>
    <row r="989594" spans="81:97" x14ac:dyDescent="0.35">
      <c r="CC989594" s="68"/>
      <c r="CG989594" s="68"/>
      <c r="CK989594" s="68"/>
      <c r="CO989594" s="68"/>
      <c r="CS989594" s="68"/>
    </row>
    <row r="989595" spans="81:97" x14ac:dyDescent="0.35">
      <c r="CC989595" s="68"/>
      <c r="CG989595" s="68"/>
      <c r="CK989595" s="68"/>
      <c r="CO989595" s="68"/>
      <c r="CS989595" s="68"/>
    </row>
    <row r="989596" spans="81:97" x14ac:dyDescent="0.35">
      <c r="CC989596" s="68"/>
      <c r="CG989596" s="68"/>
      <c r="CK989596" s="68"/>
      <c r="CO989596" s="68"/>
      <c r="CS989596" s="68"/>
    </row>
    <row r="989597" spans="81:97" x14ac:dyDescent="0.35">
      <c r="CC989597" s="68"/>
      <c r="CG989597" s="68"/>
      <c r="CK989597" s="68"/>
      <c r="CO989597" s="68"/>
      <c r="CS989597" s="68"/>
    </row>
    <row r="989598" spans="81:97" x14ac:dyDescent="0.35">
      <c r="CC989598" s="68"/>
      <c r="CG989598" s="68"/>
      <c r="CK989598" s="68"/>
      <c r="CO989598" s="68"/>
      <c r="CS989598" s="68"/>
    </row>
    <row r="989599" spans="81:97" x14ac:dyDescent="0.35">
      <c r="CC989599" s="68"/>
      <c r="CG989599" s="68"/>
      <c r="CK989599" s="68"/>
      <c r="CO989599" s="68"/>
      <c r="CS989599" s="68"/>
    </row>
    <row r="989600" spans="81:97" x14ac:dyDescent="0.35">
      <c r="CC989600" s="68"/>
      <c r="CG989600" s="68"/>
      <c r="CK989600" s="68"/>
      <c r="CO989600" s="68"/>
      <c r="CS989600" s="68"/>
    </row>
    <row r="989601" spans="81:97" x14ac:dyDescent="0.35">
      <c r="CC989601" s="68"/>
      <c r="CG989601" s="68"/>
      <c r="CK989601" s="68"/>
      <c r="CO989601" s="68"/>
      <c r="CS989601" s="68"/>
    </row>
    <row r="989602" spans="81:97" x14ac:dyDescent="0.35">
      <c r="CC989602" s="68"/>
      <c r="CG989602" s="68"/>
      <c r="CK989602" s="68"/>
      <c r="CO989602" s="68"/>
      <c r="CS989602" s="68"/>
    </row>
    <row r="989603" spans="81:97" x14ac:dyDescent="0.35">
      <c r="CC989603" s="68"/>
      <c r="CG989603" s="68"/>
      <c r="CK989603" s="68"/>
      <c r="CO989603" s="68"/>
      <c r="CS989603" s="68"/>
    </row>
    <row r="989604" spans="81:97" x14ac:dyDescent="0.35">
      <c r="CC989604" s="68"/>
      <c r="CG989604" s="68"/>
      <c r="CK989604" s="68"/>
      <c r="CO989604" s="68"/>
      <c r="CS989604" s="68"/>
    </row>
    <row r="989605" spans="81:97" x14ac:dyDescent="0.35">
      <c r="CC989605" s="68"/>
      <c r="CG989605" s="68"/>
      <c r="CK989605" s="68"/>
      <c r="CO989605" s="68"/>
      <c r="CS989605" s="68"/>
    </row>
    <row r="989606" spans="81:97" x14ac:dyDescent="0.35">
      <c r="CC989606" s="68"/>
      <c r="CG989606" s="68"/>
      <c r="CK989606" s="68"/>
      <c r="CO989606" s="68"/>
      <c r="CS989606" s="68"/>
    </row>
    <row r="989607" spans="81:97" x14ac:dyDescent="0.35">
      <c r="CC989607" s="68"/>
      <c r="CG989607" s="68"/>
      <c r="CK989607" s="68"/>
      <c r="CO989607" s="68"/>
      <c r="CS989607" s="68"/>
    </row>
    <row r="989608" spans="81:97" x14ac:dyDescent="0.35">
      <c r="CC989608" s="68"/>
      <c r="CG989608" s="68"/>
      <c r="CK989608" s="68"/>
      <c r="CO989608" s="68"/>
      <c r="CS989608" s="68"/>
    </row>
    <row r="989609" spans="81:97" x14ac:dyDescent="0.35">
      <c r="CC989609" s="68"/>
      <c r="CG989609" s="68"/>
      <c r="CK989609" s="68"/>
      <c r="CO989609" s="68"/>
      <c r="CS989609" s="68"/>
    </row>
    <row r="989610" spans="81:97" x14ac:dyDescent="0.35">
      <c r="CC989610" s="68"/>
      <c r="CG989610" s="68"/>
      <c r="CK989610" s="68"/>
      <c r="CO989610" s="68"/>
      <c r="CS989610" s="68"/>
    </row>
    <row r="989611" spans="81:97" x14ac:dyDescent="0.35">
      <c r="CC989611" s="68"/>
      <c r="CG989611" s="68"/>
      <c r="CK989611" s="68"/>
      <c r="CO989611" s="68"/>
      <c r="CS989611" s="68"/>
    </row>
    <row r="989612" spans="81:97" x14ac:dyDescent="0.35">
      <c r="CC989612" s="68"/>
      <c r="CG989612" s="68"/>
      <c r="CK989612" s="68"/>
      <c r="CO989612" s="68"/>
      <c r="CS989612" s="68"/>
    </row>
    <row r="989613" spans="81:97" x14ac:dyDescent="0.35">
      <c r="CC989613" s="68"/>
      <c r="CG989613" s="68"/>
      <c r="CK989613" s="68"/>
      <c r="CO989613" s="68"/>
      <c r="CS989613" s="68"/>
    </row>
    <row r="989614" spans="81:97" x14ac:dyDescent="0.35">
      <c r="CC989614" s="68"/>
      <c r="CG989614" s="68"/>
      <c r="CK989614" s="68"/>
      <c r="CO989614" s="68"/>
      <c r="CS989614" s="68"/>
    </row>
    <row r="989615" spans="81:97" x14ac:dyDescent="0.35">
      <c r="CC989615" s="68"/>
      <c r="CG989615" s="68"/>
      <c r="CK989615" s="68"/>
      <c r="CO989615" s="68"/>
      <c r="CS989615" s="68"/>
    </row>
    <row r="989616" spans="81:97" x14ac:dyDescent="0.35">
      <c r="CC989616" s="68"/>
      <c r="CG989616" s="68"/>
      <c r="CK989616" s="68"/>
      <c r="CO989616" s="68"/>
      <c r="CS989616" s="68"/>
    </row>
    <row r="989617" spans="81:97" x14ac:dyDescent="0.35">
      <c r="CC989617" s="68"/>
      <c r="CG989617" s="68"/>
      <c r="CK989617" s="68"/>
      <c r="CO989617" s="68"/>
      <c r="CS989617" s="68"/>
    </row>
    <row r="989618" spans="81:97" x14ac:dyDescent="0.35">
      <c r="CC989618" s="68"/>
      <c r="CG989618" s="68"/>
      <c r="CK989618" s="68"/>
      <c r="CO989618" s="68"/>
      <c r="CS989618" s="68"/>
    </row>
    <row r="989619" spans="81:97" x14ac:dyDescent="0.35">
      <c r="CC989619" s="68"/>
      <c r="CG989619" s="68"/>
      <c r="CK989619" s="68"/>
      <c r="CO989619" s="68"/>
      <c r="CS989619" s="68"/>
    </row>
    <row r="989620" spans="81:97" x14ac:dyDescent="0.35">
      <c r="CC989620" s="68"/>
      <c r="CG989620" s="68"/>
      <c r="CK989620" s="68"/>
      <c r="CO989620" s="68"/>
      <c r="CS989620" s="68"/>
    </row>
    <row r="989621" spans="81:97" x14ac:dyDescent="0.35">
      <c r="CC989621" s="68"/>
      <c r="CG989621" s="68"/>
      <c r="CK989621" s="68"/>
      <c r="CO989621" s="68"/>
      <c r="CS989621" s="68"/>
    </row>
    <row r="989622" spans="81:97" x14ac:dyDescent="0.35">
      <c r="CC989622" s="68"/>
      <c r="CG989622" s="68"/>
      <c r="CK989622" s="68"/>
      <c r="CO989622" s="68"/>
      <c r="CS989622" s="68"/>
    </row>
    <row r="989623" spans="81:97" x14ac:dyDescent="0.35">
      <c r="CC989623" s="68"/>
      <c r="CG989623" s="68"/>
      <c r="CK989623" s="68"/>
      <c r="CO989623" s="68"/>
      <c r="CS989623" s="68"/>
    </row>
    <row r="989624" spans="81:97" x14ac:dyDescent="0.35">
      <c r="CC989624" s="68"/>
      <c r="CG989624" s="68"/>
      <c r="CK989624" s="68"/>
      <c r="CO989624" s="68"/>
      <c r="CS989624" s="68"/>
    </row>
    <row r="989625" spans="81:97" x14ac:dyDescent="0.35">
      <c r="CC989625" s="68"/>
      <c r="CG989625" s="68"/>
      <c r="CK989625" s="68"/>
      <c r="CO989625" s="68"/>
      <c r="CS989625" s="68"/>
    </row>
    <row r="989626" spans="81:97" x14ac:dyDescent="0.35">
      <c r="CC989626" s="68"/>
      <c r="CG989626" s="68"/>
      <c r="CK989626" s="68"/>
      <c r="CO989626" s="68"/>
      <c r="CS989626" s="68"/>
    </row>
    <row r="989627" spans="81:97" x14ac:dyDescent="0.35">
      <c r="CC989627" s="68"/>
      <c r="CG989627" s="68"/>
      <c r="CK989627" s="68"/>
      <c r="CO989627" s="68"/>
      <c r="CS989627" s="68"/>
    </row>
    <row r="989628" spans="81:97" x14ac:dyDescent="0.35">
      <c r="CC989628" s="68"/>
      <c r="CG989628" s="68"/>
      <c r="CK989628" s="68"/>
      <c r="CO989628" s="68"/>
      <c r="CS989628" s="68"/>
    </row>
    <row r="989629" spans="81:97" x14ac:dyDescent="0.35">
      <c r="CC989629" s="68"/>
      <c r="CG989629" s="68"/>
      <c r="CK989629" s="68"/>
      <c r="CO989629" s="68"/>
      <c r="CS989629" s="68"/>
    </row>
    <row r="989630" spans="81:97" x14ac:dyDescent="0.35">
      <c r="CC989630" s="68"/>
      <c r="CG989630" s="68"/>
      <c r="CK989630" s="68"/>
      <c r="CO989630" s="68"/>
      <c r="CS989630" s="68"/>
    </row>
    <row r="989631" spans="81:97" x14ac:dyDescent="0.35">
      <c r="CC989631" s="68"/>
      <c r="CG989631" s="68"/>
      <c r="CK989631" s="68"/>
      <c r="CO989631" s="68"/>
      <c r="CS989631" s="68"/>
    </row>
    <row r="989632" spans="81:97" x14ac:dyDescent="0.35">
      <c r="CC989632" s="68"/>
      <c r="CG989632" s="68"/>
      <c r="CK989632" s="68"/>
      <c r="CO989632" s="68"/>
      <c r="CS989632" s="68"/>
    </row>
    <row r="989633" spans="81:97" x14ac:dyDescent="0.35">
      <c r="CC989633" s="68"/>
      <c r="CG989633" s="68"/>
      <c r="CK989633" s="68"/>
      <c r="CO989633" s="68"/>
      <c r="CS989633" s="68"/>
    </row>
    <row r="989634" spans="81:97" x14ac:dyDescent="0.35">
      <c r="CC989634" s="68"/>
      <c r="CG989634" s="68"/>
      <c r="CK989634" s="68"/>
      <c r="CO989634" s="68"/>
      <c r="CS989634" s="68"/>
    </row>
    <row r="989635" spans="81:97" x14ac:dyDescent="0.35">
      <c r="CC989635" s="68"/>
      <c r="CG989635" s="68"/>
      <c r="CK989635" s="68"/>
      <c r="CO989635" s="68"/>
      <c r="CS989635" s="68"/>
    </row>
    <row r="989636" spans="81:97" x14ac:dyDescent="0.35">
      <c r="CC989636" s="68"/>
      <c r="CG989636" s="68"/>
      <c r="CK989636" s="68"/>
      <c r="CO989636" s="68"/>
      <c r="CS989636" s="68"/>
    </row>
    <row r="989637" spans="81:97" x14ac:dyDescent="0.35">
      <c r="CC989637" s="68"/>
      <c r="CG989637" s="68"/>
      <c r="CK989637" s="68"/>
      <c r="CO989637" s="68"/>
      <c r="CS989637" s="68"/>
    </row>
    <row r="989638" spans="81:97" x14ac:dyDescent="0.35">
      <c r="CC989638" s="68"/>
      <c r="CG989638" s="68"/>
      <c r="CK989638" s="68"/>
      <c r="CO989638" s="68"/>
      <c r="CS989638" s="68"/>
    </row>
    <row r="989639" spans="81:97" x14ac:dyDescent="0.35">
      <c r="CC989639" s="68"/>
      <c r="CG989639" s="68"/>
      <c r="CK989639" s="68"/>
      <c r="CO989639" s="68"/>
      <c r="CS989639" s="68"/>
    </row>
    <row r="989640" spans="81:97" x14ac:dyDescent="0.35">
      <c r="CC989640" s="68"/>
      <c r="CG989640" s="68"/>
      <c r="CK989640" s="68"/>
      <c r="CO989640" s="68"/>
      <c r="CS989640" s="68"/>
    </row>
    <row r="989641" spans="81:97" x14ac:dyDescent="0.35">
      <c r="CC989641" s="68"/>
      <c r="CG989641" s="68"/>
      <c r="CK989641" s="68"/>
      <c r="CO989641" s="68"/>
      <c r="CS989641" s="68"/>
    </row>
    <row r="989642" spans="81:97" x14ac:dyDescent="0.35">
      <c r="CC989642" s="68"/>
      <c r="CG989642" s="68"/>
      <c r="CK989642" s="68"/>
      <c r="CO989642" s="68"/>
      <c r="CS989642" s="68"/>
    </row>
    <row r="989643" spans="81:97" x14ac:dyDescent="0.35">
      <c r="CC989643" s="68"/>
      <c r="CG989643" s="68"/>
      <c r="CK989643" s="68"/>
      <c r="CO989643" s="68"/>
      <c r="CS989643" s="68"/>
    </row>
    <row r="989644" spans="81:97" x14ac:dyDescent="0.35">
      <c r="CC989644" s="68"/>
      <c r="CG989644" s="68"/>
      <c r="CK989644" s="68"/>
      <c r="CO989644" s="68"/>
      <c r="CS989644" s="68"/>
    </row>
    <row r="989645" spans="81:97" x14ac:dyDescent="0.35">
      <c r="CC989645" s="68"/>
      <c r="CG989645" s="68"/>
      <c r="CK989645" s="68"/>
      <c r="CO989645" s="68"/>
      <c r="CS989645" s="68"/>
    </row>
    <row r="989646" spans="81:97" x14ac:dyDescent="0.35">
      <c r="CC989646" s="68"/>
      <c r="CG989646" s="68"/>
      <c r="CK989646" s="68"/>
      <c r="CO989646" s="68"/>
      <c r="CS989646" s="68"/>
    </row>
    <row r="989647" spans="81:97" x14ac:dyDescent="0.35">
      <c r="CC989647" s="68"/>
      <c r="CG989647" s="68"/>
      <c r="CK989647" s="68"/>
      <c r="CO989647" s="68"/>
      <c r="CS989647" s="68"/>
    </row>
    <row r="989648" spans="81:97" x14ac:dyDescent="0.35">
      <c r="CC989648" s="68"/>
      <c r="CG989648" s="68"/>
      <c r="CK989648" s="68"/>
      <c r="CO989648" s="68"/>
      <c r="CS989648" s="68"/>
    </row>
    <row r="989649" spans="81:97" x14ac:dyDescent="0.35">
      <c r="CC989649" s="68"/>
      <c r="CG989649" s="68"/>
      <c r="CK989649" s="68"/>
      <c r="CO989649" s="68"/>
      <c r="CS989649" s="68"/>
    </row>
    <row r="989650" spans="81:97" x14ac:dyDescent="0.35">
      <c r="CC989650" s="68"/>
      <c r="CG989650" s="68"/>
      <c r="CK989650" s="68"/>
      <c r="CO989650" s="68"/>
      <c r="CS989650" s="68"/>
    </row>
    <row r="989651" spans="81:97" x14ac:dyDescent="0.35">
      <c r="CC989651" s="68"/>
      <c r="CG989651" s="68"/>
      <c r="CK989651" s="68"/>
      <c r="CO989651" s="68"/>
      <c r="CS989651" s="68"/>
    </row>
    <row r="989652" spans="81:97" x14ac:dyDescent="0.35">
      <c r="CC989652" s="68"/>
      <c r="CG989652" s="68"/>
      <c r="CK989652" s="68"/>
      <c r="CO989652" s="68"/>
      <c r="CS989652" s="68"/>
    </row>
    <row r="989653" spans="81:97" x14ac:dyDescent="0.35">
      <c r="CC989653" s="68"/>
      <c r="CG989653" s="68"/>
      <c r="CK989653" s="68"/>
      <c r="CO989653" s="68"/>
      <c r="CS989653" s="68"/>
    </row>
    <row r="989654" spans="81:97" x14ac:dyDescent="0.35">
      <c r="CC989654" s="68"/>
      <c r="CG989654" s="68"/>
      <c r="CK989654" s="68"/>
      <c r="CO989654" s="68"/>
      <c r="CS989654" s="68"/>
    </row>
    <row r="989655" spans="81:97" x14ac:dyDescent="0.35">
      <c r="CC989655" s="68"/>
      <c r="CG989655" s="68"/>
      <c r="CK989655" s="68"/>
      <c r="CO989655" s="68"/>
      <c r="CS989655" s="68"/>
    </row>
    <row r="989656" spans="81:97" x14ac:dyDescent="0.35">
      <c r="CC989656" s="68"/>
      <c r="CG989656" s="68"/>
      <c r="CK989656" s="68"/>
      <c r="CO989656" s="68"/>
      <c r="CS989656" s="68"/>
    </row>
    <row r="989657" spans="81:97" x14ac:dyDescent="0.35">
      <c r="CC989657" s="68"/>
      <c r="CG989657" s="68"/>
      <c r="CK989657" s="68"/>
      <c r="CO989657" s="68"/>
      <c r="CS989657" s="68"/>
    </row>
    <row r="989658" spans="81:97" x14ac:dyDescent="0.35">
      <c r="CC989658" s="68"/>
      <c r="CG989658" s="68"/>
      <c r="CK989658" s="68"/>
      <c r="CO989658" s="68"/>
      <c r="CS989658" s="68"/>
    </row>
    <row r="989659" spans="81:97" x14ac:dyDescent="0.35">
      <c r="CC989659" s="68"/>
      <c r="CG989659" s="68"/>
      <c r="CK989659" s="68"/>
      <c r="CO989659" s="68"/>
      <c r="CS989659" s="68"/>
    </row>
    <row r="989660" spans="81:97" x14ac:dyDescent="0.35">
      <c r="CC989660" s="68"/>
      <c r="CG989660" s="68"/>
      <c r="CK989660" s="68"/>
      <c r="CO989660" s="68"/>
      <c r="CS989660" s="68"/>
    </row>
    <row r="989661" spans="81:97" x14ac:dyDescent="0.35">
      <c r="CC989661" s="68"/>
      <c r="CG989661" s="68"/>
      <c r="CK989661" s="68"/>
      <c r="CO989661" s="68"/>
      <c r="CS989661" s="68"/>
    </row>
    <row r="989662" spans="81:97" x14ac:dyDescent="0.35">
      <c r="CC989662" s="68"/>
      <c r="CG989662" s="68"/>
      <c r="CK989662" s="68"/>
      <c r="CO989662" s="68"/>
      <c r="CS989662" s="68"/>
    </row>
    <row r="989663" spans="81:97" x14ac:dyDescent="0.35">
      <c r="CC989663" s="68"/>
      <c r="CG989663" s="68"/>
      <c r="CK989663" s="68"/>
      <c r="CO989663" s="68"/>
      <c r="CS989663" s="68"/>
    </row>
    <row r="989664" spans="81:97" x14ac:dyDescent="0.35">
      <c r="CC989664" s="68"/>
      <c r="CG989664" s="68"/>
      <c r="CK989664" s="68"/>
      <c r="CO989664" s="68"/>
      <c r="CS989664" s="68"/>
    </row>
    <row r="989665" spans="81:97" x14ac:dyDescent="0.35">
      <c r="CC989665" s="68"/>
      <c r="CG989665" s="68"/>
      <c r="CK989665" s="68"/>
      <c r="CO989665" s="68"/>
      <c r="CS989665" s="68"/>
    </row>
    <row r="989666" spans="81:97" x14ac:dyDescent="0.35">
      <c r="CC989666" s="68"/>
      <c r="CG989666" s="68"/>
      <c r="CK989666" s="68"/>
      <c r="CO989666" s="68"/>
      <c r="CS989666" s="68"/>
    </row>
    <row r="989667" spans="81:97" x14ac:dyDescent="0.35">
      <c r="CC989667" s="68"/>
      <c r="CG989667" s="68"/>
      <c r="CK989667" s="68"/>
      <c r="CO989667" s="68"/>
      <c r="CS989667" s="68"/>
    </row>
    <row r="989668" spans="81:97" x14ac:dyDescent="0.35">
      <c r="CC989668" s="68"/>
      <c r="CG989668" s="68"/>
      <c r="CK989668" s="68"/>
      <c r="CO989668" s="68"/>
      <c r="CS989668" s="68"/>
    </row>
    <row r="989669" spans="81:97" x14ac:dyDescent="0.35">
      <c r="CC989669" s="68"/>
      <c r="CG989669" s="68"/>
      <c r="CK989669" s="68"/>
      <c r="CO989669" s="68"/>
      <c r="CS989669" s="68"/>
    </row>
    <row r="989670" spans="81:97" x14ac:dyDescent="0.35">
      <c r="CC989670" s="68"/>
      <c r="CG989670" s="68"/>
      <c r="CK989670" s="68"/>
      <c r="CO989670" s="68"/>
      <c r="CS989670" s="68"/>
    </row>
    <row r="989671" spans="81:97" x14ac:dyDescent="0.35">
      <c r="CC989671" s="68"/>
      <c r="CG989671" s="68"/>
      <c r="CK989671" s="68"/>
      <c r="CO989671" s="68"/>
      <c r="CS989671" s="68"/>
    </row>
    <row r="989672" spans="81:97" x14ac:dyDescent="0.35">
      <c r="CC989672" s="68"/>
      <c r="CG989672" s="68"/>
      <c r="CK989672" s="68"/>
      <c r="CO989672" s="68"/>
      <c r="CS989672" s="68"/>
    </row>
    <row r="989673" spans="81:97" x14ac:dyDescent="0.35">
      <c r="CC989673" s="68"/>
      <c r="CG989673" s="68"/>
      <c r="CK989673" s="68"/>
      <c r="CO989673" s="68"/>
      <c r="CS989673" s="68"/>
    </row>
    <row r="989674" spans="81:97" x14ac:dyDescent="0.35">
      <c r="CC989674" s="68"/>
      <c r="CG989674" s="68"/>
      <c r="CK989674" s="68"/>
      <c r="CO989674" s="68"/>
      <c r="CS989674" s="68"/>
    </row>
    <row r="989675" spans="81:97" x14ac:dyDescent="0.35">
      <c r="CC989675" s="68"/>
      <c r="CG989675" s="68"/>
      <c r="CK989675" s="68"/>
      <c r="CO989675" s="68"/>
      <c r="CS989675" s="68"/>
    </row>
    <row r="989676" spans="81:97" x14ac:dyDescent="0.35">
      <c r="CC989676" s="68"/>
      <c r="CG989676" s="68"/>
      <c r="CK989676" s="68"/>
      <c r="CO989676" s="68"/>
      <c r="CS989676" s="68"/>
    </row>
    <row r="989677" spans="81:97" x14ac:dyDescent="0.35">
      <c r="CC989677" s="68"/>
      <c r="CG989677" s="68"/>
      <c r="CK989677" s="68"/>
      <c r="CO989677" s="68"/>
      <c r="CS989677" s="68"/>
    </row>
    <row r="989678" spans="81:97" x14ac:dyDescent="0.35">
      <c r="CC989678" s="68"/>
      <c r="CG989678" s="68"/>
      <c r="CK989678" s="68"/>
      <c r="CO989678" s="68"/>
      <c r="CS989678" s="68"/>
    </row>
    <row r="989679" spans="81:97" x14ac:dyDescent="0.35">
      <c r="CC989679" s="68"/>
      <c r="CG989679" s="68"/>
      <c r="CK989679" s="68"/>
      <c r="CO989679" s="68"/>
      <c r="CS989679" s="68"/>
    </row>
    <row r="989680" spans="81:97" x14ac:dyDescent="0.35">
      <c r="CC989680" s="68"/>
      <c r="CG989680" s="68"/>
      <c r="CK989680" s="68"/>
      <c r="CO989680" s="68"/>
      <c r="CS989680" s="68"/>
    </row>
    <row r="989681" spans="81:100" x14ac:dyDescent="0.35">
      <c r="CC989681" s="68"/>
      <c r="CG989681" s="68"/>
      <c r="CK989681" s="68"/>
      <c r="CO989681" s="68"/>
      <c r="CS989681" s="68"/>
    </row>
    <row r="989682" spans="81:100" x14ac:dyDescent="0.35">
      <c r="CC989682" s="68"/>
      <c r="CG989682" s="68"/>
      <c r="CK989682" s="68"/>
      <c r="CO989682" s="68"/>
      <c r="CS989682" s="68"/>
    </row>
    <row r="989683" spans="81:100" x14ac:dyDescent="0.35">
      <c r="CC989683" s="68"/>
      <c r="CG989683" s="68"/>
      <c r="CK989683" s="68"/>
      <c r="CO989683" s="68"/>
      <c r="CS989683" s="68"/>
    </row>
    <row r="989684" spans="81:100" x14ac:dyDescent="0.35">
      <c r="CC989684" s="68"/>
      <c r="CG989684" s="68"/>
      <c r="CK989684" s="68"/>
      <c r="CO989684" s="68"/>
      <c r="CS989684" s="68"/>
    </row>
    <row r="989685" spans="81:100" x14ac:dyDescent="0.35">
      <c r="CC989685" s="68"/>
      <c r="CG989685" s="68"/>
      <c r="CK989685" s="68"/>
      <c r="CO989685" s="68"/>
      <c r="CS989685" s="68"/>
    </row>
    <row r="989686" spans="81:100" x14ac:dyDescent="0.35">
      <c r="CC989686" s="68"/>
      <c r="CG989686" s="68"/>
      <c r="CK989686" s="68"/>
      <c r="CO989686" s="68"/>
      <c r="CS989686" s="68"/>
    </row>
    <row r="989687" spans="81:100" x14ac:dyDescent="0.35">
      <c r="CC989687" s="68"/>
      <c r="CG989687" s="68"/>
      <c r="CK989687" s="68"/>
      <c r="CO989687" s="68"/>
      <c r="CS989687" s="68"/>
    </row>
    <row r="989688" spans="81:100" x14ac:dyDescent="0.35">
      <c r="CC989688" s="68"/>
      <c r="CG989688" s="68"/>
      <c r="CK989688" s="68"/>
      <c r="CO989688" s="68"/>
      <c r="CS989688" s="68"/>
    </row>
    <row r="989689" spans="81:100" x14ac:dyDescent="0.35">
      <c r="CC989689" s="68"/>
      <c r="CG989689" s="68"/>
      <c r="CK989689" s="68"/>
      <c r="CO989689" s="68"/>
      <c r="CS989689" s="68"/>
    </row>
    <row r="989690" spans="81:100" x14ac:dyDescent="0.35">
      <c r="CC989690" s="68"/>
      <c r="CG989690" s="68"/>
      <c r="CK989690" s="68"/>
      <c r="CO989690" s="68"/>
      <c r="CS989690" s="68"/>
    </row>
    <row r="989691" spans="81:100" x14ac:dyDescent="0.35">
      <c r="CC989691" s="68"/>
      <c r="CG989691" s="68"/>
      <c r="CK989691" s="68"/>
      <c r="CO989691" s="68"/>
      <c r="CS989691" s="68"/>
    </row>
    <row r="989692" spans="81:100" x14ac:dyDescent="0.35">
      <c r="CC989692" s="65"/>
      <c r="CD989692" s="65"/>
      <c r="CE989692" s="65"/>
      <c r="CF989692" s="63"/>
      <c r="CG989692" s="65"/>
      <c r="CH989692" s="65"/>
      <c r="CI989692" s="65"/>
      <c r="CJ989692" s="63"/>
      <c r="CK989692" s="65"/>
      <c r="CL989692" s="65"/>
      <c r="CM989692" s="65"/>
      <c r="CN989692" s="63"/>
      <c r="CO989692" s="65"/>
      <c r="CP989692" s="65"/>
      <c r="CQ989692" s="65"/>
      <c r="CR989692" s="63"/>
      <c r="CS989692" s="65"/>
      <c r="CT989692" s="65"/>
      <c r="CU989692" s="65"/>
      <c r="CV989692" s="63"/>
    </row>
    <row r="989693" spans="81:100" x14ac:dyDescent="0.35">
      <c r="CC989693" s="65"/>
      <c r="CD989693" s="65"/>
      <c r="CE989693" s="65"/>
      <c r="CF989693" s="63"/>
      <c r="CG989693" s="65"/>
      <c r="CH989693" s="65"/>
      <c r="CI989693" s="65"/>
      <c r="CJ989693" s="63"/>
      <c r="CK989693" s="65"/>
      <c r="CL989693" s="65"/>
      <c r="CM989693" s="65"/>
      <c r="CN989693" s="63"/>
      <c r="CO989693" s="65"/>
      <c r="CP989693" s="65"/>
      <c r="CQ989693" s="65"/>
      <c r="CR989693" s="63"/>
      <c r="CS989693" s="65"/>
      <c r="CT989693" s="65"/>
      <c r="CU989693" s="65"/>
      <c r="CV989693" s="63"/>
    </row>
    <row r="990084" spans="81:97" x14ac:dyDescent="0.35">
      <c r="CC990084" s="68"/>
      <c r="CG990084" s="68"/>
      <c r="CK990084" s="68"/>
      <c r="CO990084" s="68"/>
      <c r="CS990084" s="68"/>
    </row>
    <row r="990085" spans="81:97" x14ac:dyDescent="0.35">
      <c r="CC990085" s="68"/>
      <c r="CG990085" s="68"/>
      <c r="CK990085" s="68"/>
      <c r="CO990085" s="68"/>
      <c r="CS990085" s="68"/>
    </row>
    <row r="990086" spans="81:97" x14ac:dyDescent="0.35">
      <c r="CC990086" s="68"/>
      <c r="CG990086" s="68"/>
      <c r="CK990086" s="68"/>
      <c r="CO990086" s="68"/>
      <c r="CS990086" s="68"/>
    </row>
    <row r="990087" spans="81:97" x14ac:dyDescent="0.35">
      <c r="CC990087" s="68"/>
      <c r="CG990087" s="68"/>
      <c r="CK990087" s="68"/>
      <c r="CO990087" s="68"/>
      <c r="CS990087" s="68"/>
    </row>
    <row r="990088" spans="81:97" x14ac:dyDescent="0.35">
      <c r="CC990088" s="68"/>
      <c r="CG990088" s="68"/>
      <c r="CK990088" s="68"/>
      <c r="CO990088" s="68"/>
      <c r="CS990088" s="68"/>
    </row>
    <row r="990089" spans="81:97" x14ac:dyDescent="0.35">
      <c r="CC990089" s="68"/>
      <c r="CG990089" s="68"/>
      <c r="CK990089" s="68"/>
      <c r="CO990089" s="68"/>
      <c r="CS990089" s="68"/>
    </row>
    <row r="990090" spans="81:97" x14ac:dyDescent="0.35">
      <c r="CC990090" s="68"/>
      <c r="CG990090" s="68"/>
      <c r="CK990090" s="68"/>
      <c r="CO990090" s="68"/>
      <c r="CS990090" s="68"/>
    </row>
    <row r="990091" spans="81:97" x14ac:dyDescent="0.35">
      <c r="CC990091" s="68"/>
      <c r="CG990091" s="68"/>
      <c r="CK990091" s="68"/>
      <c r="CO990091" s="68"/>
      <c r="CS990091" s="68"/>
    </row>
    <row r="990092" spans="81:97" x14ac:dyDescent="0.35">
      <c r="CC990092" s="68"/>
      <c r="CG990092" s="68"/>
      <c r="CK990092" s="68"/>
      <c r="CO990092" s="68"/>
      <c r="CS990092" s="68"/>
    </row>
    <row r="990093" spans="81:97" x14ac:dyDescent="0.35">
      <c r="CC990093" s="68"/>
      <c r="CG990093" s="68"/>
      <c r="CK990093" s="68"/>
      <c r="CO990093" s="68"/>
      <c r="CS990093" s="68"/>
    </row>
    <row r="990094" spans="81:97" x14ac:dyDescent="0.35">
      <c r="CC990094" s="68"/>
      <c r="CG990094" s="68"/>
      <c r="CK990094" s="68"/>
      <c r="CO990094" s="68"/>
      <c r="CS990094" s="68"/>
    </row>
    <row r="990095" spans="81:97" x14ac:dyDescent="0.35">
      <c r="CC990095" s="68"/>
      <c r="CG990095" s="68"/>
      <c r="CK990095" s="68"/>
      <c r="CO990095" s="68"/>
      <c r="CS990095" s="68"/>
    </row>
    <row r="990096" spans="81:97" x14ac:dyDescent="0.35">
      <c r="CC990096" s="68"/>
      <c r="CG990096" s="68"/>
      <c r="CK990096" s="68"/>
      <c r="CO990096" s="68"/>
      <c r="CS990096" s="68"/>
    </row>
    <row r="990097" spans="81:97" x14ac:dyDescent="0.35">
      <c r="CC990097" s="68"/>
      <c r="CG990097" s="68"/>
      <c r="CK990097" s="68"/>
      <c r="CO990097" s="68"/>
      <c r="CS990097" s="68"/>
    </row>
    <row r="990098" spans="81:97" x14ac:dyDescent="0.35">
      <c r="CC990098" s="68"/>
      <c r="CG990098" s="68"/>
      <c r="CK990098" s="68"/>
      <c r="CO990098" s="68"/>
      <c r="CS990098" s="68"/>
    </row>
    <row r="990099" spans="81:97" x14ac:dyDescent="0.35">
      <c r="CC990099" s="68"/>
      <c r="CG990099" s="68"/>
      <c r="CK990099" s="68"/>
      <c r="CO990099" s="68"/>
      <c r="CS990099" s="68"/>
    </row>
    <row r="990100" spans="81:97" x14ac:dyDescent="0.35">
      <c r="CC990100" s="68"/>
      <c r="CG990100" s="68"/>
      <c r="CK990100" s="68"/>
      <c r="CO990100" s="68"/>
      <c r="CS990100" s="68"/>
    </row>
    <row r="990101" spans="81:97" x14ac:dyDescent="0.35">
      <c r="CC990101" s="68"/>
      <c r="CG990101" s="68"/>
      <c r="CK990101" s="68"/>
      <c r="CO990101" s="68"/>
      <c r="CS990101" s="68"/>
    </row>
    <row r="990102" spans="81:97" x14ac:dyDescent="0.35">
      <c r="CC990102" s="68"/>
      <c r="CG990102" s="68"/>
      <c r="CK990102" s="68"/>
      <c r="CO990102" s="68"/>
      <c r="CS990102" s="68"/>
    </row>
    <row r="990103" spans="81:97" x14ac:dyDescent="0.35">
      <c r="CC990103" s="68"/>
      <c r="CG990103" s="68"/>
      <c r="CK990103" s="68"/>
      <c r="CO990103" s="68"/>
      <c r="CS990103" s="68"/>
    </row>
    <row r="990104" spans="81:97" x14ac:dyDescent="0.35">
      <c r="CC990104" s="68"/>
      <c r="CG990104" s="68"/>
      <c r="CK990104" s="68"/>
      <c r="CO990104" s="68"/>
      <c r="CS990104" s="68"/>
    </row>
    <row r="990105" spans="81:97" x14ac:dyDescent="0.35">
      <c r="CC990105" s="68"/>
      <c r="CG990105" s="68"/>
      <c r="CK990105" s="68"/>
      <c r="CO990105" s="68"/>
      <c r="CS990105" s="68"/>
    </row>
    <row r="990106" spans="81:97" x14ac:dyDescent="0.35">
      <c r="CC990106" s="68"/>
      <c r="CG990106" s="68"/>
      <c r="CK990106" s="68"/>
      <c r="CO990106" s="68"/>
      <c r="CS990106" s="68"/>
    </row>
    <row r="990107" spans="81:97" x14ac:dyDescent="0.35">
      <c r="CC990107" s="68"/>
      <c r="CG990107" s="68"/>
      <c r="CK990107" s="68"/>
      <c r="CO990107" s="68"/>
      <c r="CS990107" s="68"/>
    </row>
    <row r="990108" spans="81:97" x14ac:dyDescent="0.35">
      <c r="CC990108" s="68"/>
      <c r="CG990108" s="68"/>
      <c r="CK990108" s="68"/>
      <c r="CO990108" s="68"/>
      <c r="CS990108" s="68"/>
    </row>
    <row r="990109" spans="81:97" x14ac:dyDescent="0.35">
      <c r="CC990109" s="68"/>
      <c r="CG990109" s="68"/>
      <c r="CK990109" s="68"/>
      <c r="CO990109" s="68"/>
      <c r="CS990109" s="68"/>
    </row>
    <row r="990110" spans="81:97" x14ac:dyDescent="0.35">
      <c r="CC990110" s="68"/>
      <c r="CG990110" s="68"/>
      <c r="CK990110" s="68"/>
      <c r="CO990110" s="68"/>
      <c r="CS990110" s="68"/>
    </row>
    <row r="990111" spans="81:97" x14ac:dyDescent="0.35">
      <c r="CC990111" s="68"/>
      <c r="CG990111" s="68"/>
      <c r="CK990111" s="68"/>
      <c r="CO990111" s="68"/>
      <c r="CS990111" s="68"/>
    </row>
    <row r="990112" spans="81:97" x14ac:dyDescent="0.35">
      <c r="CC990112" s="68"/>
      <c r="CG990112" s="68"/>
      <c r="CK990112" s="68"/>
      <c r="CO990112" s="68"/>
      <c r="CS990112" s="68"/>
    </row>
    <row r="990113" spans="81:97" x14ac:dyDescent="0.35">
      <c r="CC990113" s="68"/>
      <c r="CG990113" s="68"/>
      <c r="CK990113" s="68"/>
      <c r="CO990113" s="68"/>
      <c r="CS990113" s="68"/>
    </row>
    <row r="990114" spans="81:97" x14ac:dyDescent="0.35">
      <c r="CC990114" s="68"/>
      <c r="CG990114" s="68"/>
      <c r="CK990114" s="68"/>
      <c r="CO990114" s="68"/>
      <c r="CS990114" s="68"/>
    </row>
    <row r="990115" spans="81:97" x14ac:dyDescent="0.35">
      <c r="CC990115" s="68"/>
      <c r="CG990115" s="68"/>
      <c r="CK990115" s="68"/>
      <c r="CO990115" s="68"/>
      <c r="CS990115" s="68"/>
    </row>
    <row r="990116" spans="81:97" x14ac:dyDescent="0.35">
      <c r="CC990116" s="68"/>
      <c r="CG990116" s="68"/>
      <c r="CK990116" s="68"/>
      <c r="CO990116" s="68"/>
      <c r="CS990116" s="68"/>
    </row>
    <row r="990117" spans="81:97" x14ac:dyDescent="0.35">
      <c r="CC990117" s="68"/>
      <c r="CG990117" s="68"/>
      <c r="CK990117" s="68"/>
      <c r="CO990117" s="68"/>
      <c r="CS990117" s="68"/>
    </row>
    <row r="990118" spans="81:97" x14ac:dyDescent="0.35">
      <c r="CC990118" s="68"/>
      <c r="CG990118" s="68"/>
      <c r="CK990118" s="68"/>
      <c r="CO990118" s="68"/>
      <c r="CS990118" s="68"/>
    </row>
    <row r="990119" spans="81:97" x14ac:dyDescent="0.35">
      <c r="CC990119" s="68"/>
      <c r="CG990119" s="68"/>
      <c r="CK990119" s="68"/>
      <c r="CO990119" s="68"/>
      <c r="CS990119" s="68"/>
    </row>
    <row r="990120" spans="81:97" x14ac:dyDescent="0.35">
      <c r="CC990120" s="68"/>
      <c r="CG990120" s="68"/>
      <c r="CK990120" s="68"/>
      <c r="CO990120" s="68"/>
      <c r="CS990120" s="68"/>
    </row>
    <row r="990121" spans="81:97" x14ac:dyDescent="0.35">
      <c r="CC990121" s="68"/>
      <c r="CG990121" s="68"/>
      <c r="CK990121" s="68"/>
      <c r="CO990121" s="68"/>
      <c r="CS990121" s="68"/>
    </row>
    <row r="990122" spans="81:97" x14ac:dyDescent="0.35">
      <c r="CC990122" s="68"/>
      <c r="CG990122" s="68"/>
      <c r="CK990122" s="68"/>
      <c r="CO990122" s="68"/>
      <c r="CS990122" s="68"/>
    </row>
    <row r="990123" spans="81:97" x14ac:dyDescent="0.35">
      <c r="CC990123" s="68"/>
      <c r="CG990123" s="68"/>
      <c r="CK990123" s="68"/>
      <c r="CO990123" s="68"/>
      <c r="CS990123" s="68"/>
    </row>
    <row r="990124" spans="81:97" x14ac:dyDescent="0.35">
      <c r="CC990124" s="68"/>
      <c r="CG990124" s="68"/>
      <c r="CK990124" s="68"/>
      <c r="CO990124" s="68"/>
      <c r="CS990124" s="68"/>
    </row>
    <row r="990125" spans="81:97" x14ac:dyDescent="0.35">
      <c r="CC990125" s="68"/>
      <c r="CG990125" s="68"/>
      <c r="CK990125" s="68"/>
      <c r="CO990125" s="68"/>
      <c r="CS990125" s="68"/>
    </row>
    <row r="990126" spans="81:97" x14ac:dyDescent="0.35">
      <c r="CC990126" s="68"/>
      <c r="CG990126" s="68"/>
      <c r="CK990126" s="68"/>
      <c r="CO990126" s="68"/>
      <c r="CS990126" s="68"/>
    </row>
    <row r="990127" spans="81:97" x14ac:dyDescent="0.35">
      <c r="CC990127" s="68"/>
      <c r="CG990127" s="68"/>
      <c r="CK990127" s="68"/>
      <c r="CO990127" s="68"/>
      <c r="CS990127" s="68"/>
    </row>
    <row r="990128" spans="81:97" x14ac:dyDescent="0.35">
      <c r="CC990128" s="68"/>
      <c r="CG990128" s="68"/>
      <c r="CK990128" s="68"/>
      <c r="CO990128" s="68"/>
      <c r="CS990128" s="68"/>
    </row>
    <row r="990129" spans="81:97" x14ac:dyDescent="0.35">
      <c r="CC990129" s="68"/>
      <c r="CG990129" s="68"/>
      <c r="CK990129" s="68"/>
      <c r="CO990129" s="68"/>
      <c r="CS990129" s="68"/>
    </row>
    <row r="990130" spans="81:97" x14ac:dyDescent="0.35">
      <c r="CC990130" s="68"/>
      <c r="CG990130" s="68"/>
      <c r="CK990130" s="68"/>
      <c r="CO990130" s="68"/>
      <c r="CS990130" s="68"/>
    </row>
    <row r="990131" spans="81:97" x14ac:dyDescent="0.35">
      <c r="CC990131" s="68"/>
      <c r="CG990131" s="68"/>
      <c r="CK990131" s="68"/>
      <c r="CO990131" s="68"/>
      <c r="CS990131" s="68"/>
    </row>
    <row r="990132" spans="81:97" x14ac:dyDescent="0.35">
      <c r="CC990132" s="68"/>
      <c r="CG990132" s="68"/>
      <c r="CK990132" s="68"/>
      <c r="CO990132" s="68"/>
      <c r="CS990132" s="68"/>
    </row>
    <row r="990133" spans="81:97" x14ac:dyDescent="0.35">
      <c r="CC990133" s="68"/>
      <c r="CG990133" s="68"/>
      <c r="CK990133" s="68"/>
      <c r="CO990133" s="68"/>
      <c r="CS990133" s="68"/>
    </row>
    <row r="990134" spans="81:97" x14ac:dyDescent="0.35">
      <c r="CC990134" s="68"/>
      <c r="CG990134" s="68"/>
      <c r="CK990134" s="68"/>
      <c r="CO990134" s="68"/>
      <c r="CS990134" s="68"/>
    </row>
    <row r="990135" spans="81:97" x14ac:dyDescent="0.35">
      <c r="CC990135" s="68"/>
      <c r="CG990135" s="68"/>
      <c r="CK990135" s="68"/>
      <c r="CO990135" s="68"/>
      <c r="CS990135" s="68"/>
    </row>
    <row r="990136" spans="81:97" x14ac:dyDescent="0.35">
      <c r="CC990136" s="68"/>
      <c r="CG990136" s="68"/>
      <c r="CK990136" s="68"/>
      <c r="CO990136" s="68"/>
      <c r="CS990136" s="68"/>
    </row>
    <row r="990137" spans="81:97" x14ac:dyDescent="0.35">
      <c r="CC990137" s="68"/>
      <c r="CG990137" s="68"/>
      <c r="CK990137" s="68"/>
      <c r="CO990137" s="68"/>
      <c r="CS990137" s="68"/>
    </row>
    <row r="990138" spans="81:97" x14ac:dyDescent="0.35">
      <c r="CC990138" s="68"/>
      <c r="CG990138" s="68"/>
      <c r="CK990138" s="68"/>
      <c r="CO990138" s="68"/>
      <c r="CS990138" s="68"/>
    </row>
    <row r="990139" spans="81:97" x14ac:dyDescent="0.35">
      <c r="CC990139" s="68"/>
      <c r="CG990139" s="68"/>
      <c r="CK990139" s="68"/>
      <c r="CO990139" s="68"/>
      <c r="CS990139" s="68"/>
    </row>
    <row r="990140" spans="81:97" x14ac:dyDescent="0.35">
      <c r="CC990140" s="68"/>
      <c r="CG990140" s="68"/>
      <c r="CK990140" s="68"/>
      <c r="CO990140" s="68"/>
      <c r="CS990140" s="68"/>
    </row>
    <row r="990141" spans="81:97" x14ac:dyDescent="0.35">
      <c r="CC990141" s="68"/>
      <c r="CG990141" s="68"/>
      <c r="CK990141" s="68"/>
      <c r="CO990141" s="68"/>
      <c r="CS990141" s="68"/>
    </row>
    <row r="990142" spans="81:97" x14ac:dyDescent="0.35">
      <c r="CC990142" s="68"/>
      <c r="CG990142" s="68"/>
      <c r="CK990142" s="68"/>
      <c r="CO990142" s="68"/>
      <c r="CS990142" s="68"/>
    </row>
    <row r="990143" spans="81:97" x14ac:dyDescent="0.35">
      <c r="CC990143" s="68"/>
      <c r="CG990143" s="68"/>
      <c r="CK990143" s="68"/>
      <c r="CO990143" s="68"/>
      <c r="CS990143" s="68"/>
    </row>
    <row r="990144" spans="81:97" x14ac:dyDescent="0.35">
      <c r="CC990144" s="68"/>
      <c r="CG990144" s="68"/>
      <c r="CK990144" s="68"/>
      <c r="CO990144" s="68"/>
      <c r="CS990144" s="68"/>
    </row>
    <row r="990145" spans="81:97" x14ac:dyDescent="0.35">
      <c r="CC990145" s="68"/>
      <c r="CG990145" s="68"/>
      <c r="CK990145" s="68"/>
      <c r="CO990145" s="68"/>
      <c r="CS990145" s="68"/>
    </row>
    <row r="990146" spans="81:97" x14ac:dyDescent="0.35">
      <c r="CC990146" s="68"/>
      <c r="CG990146" s="68"/>
      <c r="CK990146" s="68"/>
      <c r="CO990146" s="68"/>
      <c r="CS990146" s="68"/>
    </row>
    <row r="990147" spans="81:97" x14ac:dyDescent="0.35">
      <c r="CC990147" s="68"/>
      <c r="CG990147" s="68"/>
      <c r="CK990147" s="68"/>
      <c r="CO990147" s="68"/>
      <c r="CS990147" s="68"/>
    </row>
    <row r="990148" spans="81:97" x14ac:dyDescent="0.35">
      <c r="CC990148" s="68"/>
      <c r="CG990148" s="68"/>
      <c r="CK990148" s="68"/>
      <c r="CO990148" s="68"/>
      <c r="CS990148" s="68"/>
    </row>
    <row r="990149" spans="81:97" x14ac:dyDescent="0.35">
      <c r="CC990149" s="68"/>
      <c r="CG990149" s="68"/>
      <c r="CK990149" s="68"/>
      <c r="CO990149" s="68"/>
      <c r="CS990149" s="68"/>
    </row>
    <row r="990150" spans="81:97" x14ac:dyDescent="0.35">
      <c r="CC990150" s="68"/>
      <c r="CG990150" s="68"/>
      <c r="CK990150" s="68"/>
      <c r="CO990150" s="68"/>
      <c r="CS990150" s="68"/>
    </row>
    <row r="990151" spans="81:97" x14ac:dyDescent="0.35">
      <c r="CC990151" s="68"/>
      <c r="CG990151" s="68"/>
      <c r="CK990151" s="68"/>
      <c r="CO990151" s="68"/>
      <c r="CS990151" s="68"/>
    </row>
    <row r="990152" spans="81:97" x14ac:dyDescent="0.35">
      <c r="CC990152" s="68"/>
      <c r="CG990152" s="68"/>
      <c r="CK990152" s="68"/>
      <c r="CO990152" s="68"/>
      <c r="CS990152" s="68"/>
    </row>
    <row r="990153" spans="81:97" x14ac:dyDescent="0.35">
      <c r="CC990153" s="68"/>
      <c r="CG990153" s="68"/>
      <c r="CK990153" s="68"/>
      <c r="CO990153" s="68"/>
      <c r="CS990153" s="68"/>
    </row>
    <row r="990154" spans="81:97" x14ac:dyDescent="0.35">
      <c r="CC990154" s="68"/>
      <c r="CG990154" s="68"/>
      <c r="CK990154" s="68"/>
      <c r="CO990154" s="68"/>
      <c r="CS990154" s="68"/>
    </row>
    <row r="990155" spans="81:97" x14ac:dyDescent="0.35">
      <c r="CC990155" s="68"/>
      <c r="CG990155" s="68"/>
      <c r="CK990155" s="68"/>
      <c r="CO990155" s="68"/>
      <c r="CS990155" s="68"/>
    </row>
    <row r="990156" spans="81:97" x14ac:dyDescent="0.35">
      <c r="CC990156" s="68"/>
      <c r="CG990156" s="68"/>
      <c r="CK990156" s="68"/>
      <c r="CO990156" s="68"/>
      <c r="CS990156" s="68"/>
    </row>
    <row r="990157" spans="81:97" x14ac:dyDescent="0.35">
      <c r="CC990157" s="68"/>
      <c r="CG990157" s="68"/>
      <c r="CK990157" s="68"/>
      <c r="CO990157" s="68"/>
      <c r="CS990157" s="68"/>
    </row>
    <row r="990158" spans="81:97" x14ac:dyDescent="0.35">
      <c r="CC990158" s="68"/>
      <c r="CG990158" s="68"/>
      <c r="CK990158" s="68"/>
      <c r="CO990158" s="68"/>
      <c r="CS990158" s="68"/>
    </row>
    <row r="990159" spans="81:97" x14ac:dyDescent="0.35">
      <c r="CC990159" s="68"/>
      <c r="CG990159" s="68"/>
      <c r="CK990159" s="68"/>
      <c r="CO990159" s="68"/>
      <c r="CS990159" s="68"/>
    </row>
    <row r="990160" spans="81:97" x14ac:dyDescent="0.35">
      <c r="CC990160" s="68"/>
      <c r="CG990160" s="68"/>
      <c r="CK990160" s="68"/>
      <c r="CO990160" s="68"/>
      <c r="CS990160" s="68"/>
    </row>
    <row r="990161" spans="81:97" x14ac:dyDescent="0.35">
      <c r="CC990161" s="68"/>
      <c r="CG990161" s="68"/>
      <c r="CK990161" s="68"/>
      <c r="CO990161" s="68"/>
      <c r="CS990161" s="68"/>
    </row>
    <row r="990162" spans="81:97" x14ac:dyDescent="0.35">
      <c r="CC990162" s="68"/>
      <c r="CG990162" s="68"/>
      <c r="CK990162" s="68"/>
      <c r="CO990162" s="68"/>
      <c r="CS990162" s="68"/>
    </row>
    <row r="990163" spans="81:97" x14ac:dyDescent="0.35">
      <c r="CC990163" s="68"/>
      <c r="CG990163" s="68"/>
      <c r="CK990163" s="68"/>
      <c r="CO990163" s="68"/>
      <c r="CS990163" s="68"/>
    </row>
    <row r="990164" spans="81:97" x14ac:dyDescent="0.35">
      <c r="CC990164" s="68"/>
      <c r="CG990164" s="68"/>
      <c r="CK990164" s="68"/>
      <c r="CO990164" s="68"/>
      <c r="CS990164" s="68"/>
    </row>
    <row r="990165" spans="81:97" x14ac:dyDescent="0.35">
      <c r="CC990165" s="68"/>
      <c r="CG990165" s="68"/>
      <c r="CK990165" s="68"/>
      <c r="CO990165" s="68"/>
      <c r="CS990165" s="68"/>
    </row>
    <row r="990166" spans="81:97" x14ac:dyDescent="0.35">
      <c r="CC990166" s="68"/>
      <c r="CG990166" s="68"/>
      <c r="CK990166" s="68"/>
      <c r="CO990166" s="68"/>
      <c r="CS990166" s="68"/>
    </row>
    <row r="990167" spans="81:97" x14ac:dyDescent="0.35">
      <c r="CC990167" s="68"/>
      <c r="CG990167" s="68"/>
      <c r="CK990167" s="68"/>
      <c r="CO990167" s="68"/>
      <c r="CS990167" s="68"/>
    </row>
    <row r="990168" spans="81:97" x14ac:dyDescent="0.35">
      <c r="CC990168" s="68"/>
      <c r="CG990168" s="68"/>
      <c r="CK990168" s="68"/>
      <c r="CO990168" s="68"/>
      <c r="CS990168" s="68"/>
    </row>
    <row r="990169" spans="81:97" x14ac:dyDescent="0.35">
      <c r="CC990169" s="68"/>
      <c r="CG990169" s="68"/>
      <c r="CK990169" s="68"/>
      <c r="CO990169" s="68"/>
      <c r="CS990169" s="68"/>
    </row>
    <row r="990170" spans="81:97" x14ac:dyDescent="0.35">
      <c r="CC990170" s="68"/>
      <c r="CG990170" s="68"/>
      <c r="CK990170" s="68"/>
      <c r="CO990170" s="68"/>
      <c r="CS990170" s="68"/>
    </row>
    <row r="990171" spans="81:97" x14ac:dyDescent="0.35">
      <c r="CC990171" s="68"/>
      <c r="CG990171" s="68"/>
      <c r="CK990171" s="68"/>
      <c r="CO990171" s="68"/>
      <c r="CS990171" s="68"/>
    </row>
    <row r="990172" spans="81:97" x14ac:dyDescent="0.35">
      <c r="CC990172" s="68"/>
      <c r="CG990172" s="68"/>
      <c r="CK990172" s="68"/>
      <c r="CO990172" s="68"/>
      <c r="CS990172" s="68"/>
    </row>
    <row r="990173" spans="81:97" x14ac:dyDescent="0.35">
      <c r="CC990173" s="68"/>
      <c r="CG990173" s="68"/>
      <c r="CK990173" s="68"/>
      <c r="CO990173" s="68"/>
      <c r="CS990173" s="68"/>
    </row>
    <row r="990174" spans="81:97" x14ac:dyDescent="0.35">
      <c r="CC990174" s="68"/>
      <c r="CG990174" s="68"/>
      <c r="CK990174" s="68"/>
      <c r="CO990174" s="68"/>
      <c r="CS990174" s="68"/>
    </row>
    <row r="990175" spans="81:97" x14ac:dyDescent="0.35">
      <c r="CC990175" s="68"/>
      <c r="CG990175" s="68"/>
      <c r="CK990175" s="68"/>
      <c r="CO990175" s="68"/>
      <c r="CS990175" s="68"/>
    </row>
    <row r="990176" spans="81:97" x14ac:dyDescent="0.35">
      <c r="CC990176" s="68"/>
      <c r="CG990176" s="68"/>
      <c r="CK990176" s="68"/>
      <c r="CO990176" s="68"/>
      <c r="CS990176" s="68"/>
    </row>
    <row r="990177" spans="81:97" x14ac:dyDescent="0.35">
      <c r="CC990177" s="68"/>
      <c r="CG990177" s="68"/>
      <c r="CK990177" s="68"/>
      <c r="CO990177" s="68"/>
      <c r="CS990177" s="68"/>
    </row>
    <row r="990178" spans="81:97" x14ac:dyDescent="0.35">
      <c r="CC990178" s="68"/>
      <c r="CG990178" s="68"/>
      <c r="CK990178" s="68"/>
      <c r="CO990178" s="68"/>
      <c r="CS990178" s="68"/>
    </row>
    <row r="990179" spans="81:97" x14ac:dyDescent="0.35">
      <c r="CC990179" s="68"/>
      <c r="CG990179" s="68"/>
      <c r="CK990179" s="68"/>
      <c r="CO990179" s="68"/>
      <c r="CS990179" s="68"/>
    </row>
    <row r="990180" spans="81:97" x14ac:dyDescent="0.35">
      <c r="CC990180" s="68"/>
      <c r="CG990180" s="68"/>
      <c r="CK990180" s="68"/>
      <c r="CO990180" s="68"/>
      <c r="CS990180" s="68"/>
    </row>
    <row r="990181" spans="81:97" x14ac:dyDescent="0.35">
      <c r="CC990181" s="68"/>
      <c r="CG990181" s="68"/>
      <c r="CK990181" s="68"/>
      <c r="CO990181" s="68"/>
      <c r="CS990181" s="68"/>
    </row>
    <row r="990182" spans="81:97" x14ac:dyDescent="0.35">
      <c r="CC990182" s="68"/>
      <c r="CG990182" s="68"/>
      <c r="CK990182" s="68"/>
      <c r="CO990182" s="68"/>
      <c r="CS990182" s="68"/>
    </row>
    <row r="990183" spans="81:97" x14ac:dyDescent="0.35">
      <c r="CC990183" s="68"/>
      <c r="CG990183" s="68"/>
      <c r="CK990183" s="68"/>
      <c r="CO990183" s="68"/>
      <c r="CS990183" s="68"/>
    </row>
    <row r="990184" spans="81:97" x14ac:dyDescent="0.35">
      <c r="CC990184" s="68"/>
      <c r="CG990184" s="68"/>
      <c r="CK990184" s="68"/>
      <c r="CO990184" s="68"/>
      <c r="CS990184" s="68"/>
    </row>
    <row r="990185" spans="81:97" x14ac:dyDescent="0.35">
      <c r="CC990185" s="68"/>
      <c r="CG990185" s="68"/>
      <c r="CK990185" s="68"/>
      <c r="CO990185" s="68"/>
      <c r="CS990185" s="68"/>
    </row>
    <row r="990186" spans="81:97" x14ac:dyDescent="0.35">
      <c r="CC990186" s="68"/>
      <c r="CG990186" s="68"/>
      <c r="CK990186" s="68"/>
      <c r="CO990186" s="68"/>
      <c r="CS990186" s="68"/>
    </row>
    <row r="990187" spans="81:97" x14ac:dyDescent="0.35">
      <c r="CC990187" s="68"/>
      <c r="CG990187" s="68"/>
      <c r="CK990187" s="68"/>
      <c r="CO990187" s="68"/>
      <c r="CS990187" s="68"/>
    </row>
    <row r="990188" spans="81:97" x14ac:dyDescent="0.35">
      <c r="CC990188" s="68"/>
      <c r="CG990188" s="68"/>
      <c r="CK990188" s="68"/>
      <c r="CO990188" s="68"/>
      <c r="CS990188" s="68"/>
    </row>
    <row r="990189" spans="81:97" x14ac:dyDescent="0.35">
      <c r="CC990189" s="68"/>
      <c r="CG990189" s="68"/>
      <c r="CK990189" s="68"/>
      <c r="CO990189" s="68"/>
      <c r="CS990189" s="68"/>
    </row>
    <row r="990190" spans="81:97" x14ac:dyDescent="0.35">
      <c r="CC990190" s="68"/>
      <c r="CG990190" s="68"/>
      <c r="CK990190" s="68"/>
      <c r="CO990190" s="68"/>
      <c r="CS990190" s="68"/>
    </row>
    <row r="990191" spans="81:97" x14ac:dyDescent="0.35">
      <c r="CC990191" s="68"/>
      <c r="CG990191" s="68"/>
      <c r="CK990191" s="68"/>
      <c r="CO990191" s="68"/>
      <c r="CS990191" s="68"/>
    </row>
    <row r="990192" spans="81:97" x14ac:dyDescent="0.35">
      <c r="CC990192" s="68"/>
      <c r="CG990192" s="68"/>
      <c r="CK990192" s="68"/>
      <c r="CO990192" s="68"/>
      <c r="CS990192" s="68"/>
    </row>
    <row r="990193" spans="81:97" x14ac:dyDescent="0.35">
      <c r="CC990193" s="68"/>
      <c r="CG990193" s="68"/>
      <c r="CK990193" s="68"/>
      <c r="CO990193" s="68"/>
      <c r="CS990193" s="68"/>
    </row>
    <row r="990194" spans="81:97" x14ac:dyDescent="0.35">
      <c r="CC990194" s="68"/>
      <c r="CG990194" s="68"/>
      <c r="CK990194" s="68"/>
      <c r="CO990194" s="68"/>
      <c r="CS990194" s="68"/>
    </row>
    <row r="990195" spans="81:97" x14ac:dyDescent="0.35">
      <c r="CC990195" s="68"/>
      <c r="CG990195" s="68"/>
      <c r="CK990195" s="68"/>
      <c r="CO990195" s="68"/>
      <c r="CS990195" s="68"/>
    </row>
    <row r="990196" spans="81:97" x14ac:dyDescent="0.35">
      <c r="CC990196" s="68"/>
      <c r="CG990196" s="68"/>
      <c r="CK990196" s="68"/>
      <c r="CO990196" s="68"/>
      <c r="CS990196" s="68"/>
    </row>
    <row r="990197" spans="81:97" x14ac:dyDescent="0.35">
      <c r="CC990197" s="68"/>
      <c r="CG990197" s="68"/>
      <c r="CK990197" s="68"/>
      <c r="CO990197" s="68"/>
      <c r="CS990197" s="68"/>
    </row>
    <row r="990198" spans="81:97" x14ac:dyDescent="0.35">
      <c r="CC990198" s="68"/>
      <c r="CG990198" s="68"/>
      <c r="CK990198" s="68"/>
      <c r="CO990198" s="68"/>
      <c r="CS990198" s="68"/>
    </row>
    <row r="990199" spans="81:97" x14ac:dyDescent="0.35">
      <c r="CC990199" s="68"/>
      <c r="CG990199" s="68"/>
      <c r="CK990199" s="68"/>
      <c r="CO990199" s="68"/>
      <c r="CS990199" s="68"/>
    </row>
    <row r="990200" spans="81:97" x14ac:dyDescent="0.35">
      <c r="CC990200" s="68"/>
      <c r="CG990200" s="68"/>
      <c r="CK990200" s="68"/>
      <c r="CO990200" s="68"/>
      <c r="CS990200" s="68"/>
    </row>
    <row r="990201" spans="81:97" x14ac:dyDescent="0.35">
      <c r="CC990201" s="68"/>
      <c r="CG990201" s="68"/>
      <c r="CK990201" s="68"/>
      <c r="CO990201" s="68"/>
      <c r="CS990201" s="68"/>
    </row>
    <row r="990202" spans="81:97" x14ac:dyDescent="0.35">
      <c r="CC990202" s="68"/>
      <c r="CG990202" s="68"/>
      <c r="CK990202" s="68"/>
      <c r="CO990202" s="68"/>
      <c r="CS990202" s="68"/>
    </row>
    <row r="990203" spans="81:97" x14ac:dyDescent="0.35">
      <c r="CC990203" s="68"/>
      <c r="CG990203" s="68"/>
      <c r="CK990203" s="68"/>
      <c r="CO990203" s="68"/>
      <c r="CS990203" s="68"/>
    </row>
    <row r="990204" spans="81:97" x14ac:dyDescent="0.35">
      <c r="CC990204" s="68"/>
      <c r="CG990204" s="68"/>
      <c r="CK990204" s="68"/>
      <c r="CO990204" s="68"/>
      <c r="CS990204" s="68"/>
    </row>
    <row r="990205" spans="81:97" x14ac:dyDescent="0.35">
      <c r="CC990205" s="68"/>
      <c r="CG990205" s="68"/>
      <c r="CK990205" s="68"/>
      <c r="CO990205" s="68"/>
      <c r="CS990205" s="68"/>
    </row>
    <row r="990206" spans="81:97" x14ac:dyDescent="0.35">
      <c r="CC990206" s="68"/>
      <c r="CG990206" s="68"/>
      <c r="CK990206" s="68"/>
      <c r="CO990206" s="68"/>
      <c r="CS990206" s="68"/>
    </row>
    <row r="990207" spans="81:97" x14ac:dyDescent="0.35">
      <c r="CC990207" s="68"/>
      <c r="CG990207" s="68"/>
      <c r="CK990207" s="68"/>
      <c r="CO990207" s="68"/>
      <c r="CS990207" s="68"/>
    </row>
    <row r="990208" spans="81:97" x14ac:dyDescent="0.35">
      <c r="CC990208" s="68"/>
      <c r="CG990208" s="68"/>
      <c r="CK990208" s="68"/>
      <c r="CO990208" s="68"/>
      <c r="CS990208" s="68"/>
    </row>
    <row r="990209" spans="81:97" x14ac:dyDescent="0.35">
      <c r="CC990209" s="68"/>
      <c r="CG990209" s="68"/>
      <c r="CK990209" s="68"/>
      <c r="CO990209" s="68"/>
      <c r="CS990209" s="68"/>
    </row>
    <row r="990210" spans="81:97" x14ac:dyDescent="0.35">
      <c r="CC990210" s="68"/>
      <c r="CG990210" s="68"/>
      <c r="CK990210" s="68"/>
      <c r="CO990210" s="68"/>
      <c r="CS990210" s="68"/>
    </row>
    <row r="990211" spans="81:97" x14ac:dyDescent="0.35">
      <c r="CC990211" s="68"/>
      <c r="CG990211" s="68"/>
      <c r="CK990211" s="68"/>
      <c r="CO990211" s="68"/>
      <c r="CS990211" s="68"/>
    </row>
    <row r="990212" spans="81:97" x14ac:dyDescent="0.35">
      <c r="CC990212" s="68"/>
      <c r="CG990212" s="68"/>
      <c r="CK990212" s="68"/>
      <c r="CO990212" s="68"/>
      <c r="CS990212" s="68"/>
    </row>
    <row r="990213" spans="81:97" x14ac:dyDescent="0.35">
      <c r="CC990213" s="68"/>
      <c r="CG990213" s="68"/>
      <c r="CK990213" s="68"/>
      <c r="CO990213" s="68"/>
      <c r="CS990213" s="68"/>
    </row>
    <row r="990214" spans="81:97" x14ac:dyDescent="0.35">
      <c r="CC990214" s="68"/>
      <c r="CG990214" s="68"/>
      <c r="CK990214" s="68"/>
      <c r="CO990214" s="68"/>
      <c r="CS990214" s="68"/>
    </row>
    <row r="990215" spans="81:97" x14ac:dyDescent="0.35">
      <c r="CC990215" s="68"/>
      <c r="CG990215" s="68"/>
      <c r="CK990215" s="68"/>
      <c r="CO990215" s="68"/>
      <c r="CS990215" s="68"/>
    </row>
    <row r="990216" spans="81:97" x14ac:dyDescent="0.35">
      <c r="CC990216" s="68"/>
      <c r="CG990216" s="68"/>
      <c r="CK990216" s="68"/>
      <c r="CO990216" s="68"/>
      <c r="CS990216" s="68"/>
    </row>
    <row r="990217" spans="81:97" x14ac:dyDescent="0.35">
      <c r="CC990217" s="68"/>
      <c r="CG990217" s="68"/>
      <c r="CK990217" s="68"/>
      <c r="CO990217" s="68"/>
      <c r="CS990217" s="68"/>
    </row>
    <row r="990218" spans="81:97" x14ac:dyDescent="0.35">
      <c r="CC990218" s="68"/>
      <c r="CG990218" s="68"/>
      <c r="CK990218" s="68"/>
      <c r="CO990218" s="68"/>
      <c r="CS990218" s="68"/>
    </row>
    <row r="990219" spans="81:97" x14ac:dyDescent="0.35">
      <c r="CC990219" s="68"/>
      <c r="CG990219" s="68"/>
      <c r="CK990219" s="68"/>
      <c r="CO990219" s="68"/>
      <c r="CS990219" s="68"/>
    </row>
    <row r="990220" spans="81:97" x14ac:dyDescent="0.35">
      <c r="CC990220" s="68"/>
      <c r="CG990220" s="68"/>
      <c r="CK990220" s="68"/>
      <c r="CO990220" s="68"/>
      <c r="CS990220" s="68"/>
    </row>
    <row r="990221" spans="81:97" x14ac:dyDescent="0.35">
      <c r="CC990221" s="68"/>
      <c r="CG990221" s="68"/>
      <c r="CK990221" s="68"/>
      <c r="CO990221" s="68"/>
      <c r="CS990221" s="68"/>
    </row>
    <row r="990222" spans="81:97" x14ac:dyDescent="0.35">
      <c r="CC990222" s="68"/>
      <c r="CG990222" s="68"/>
      <c r="CK990222" s="68"/>
      <c r="CO990222" s="68"/>
      <c r="CS990222" s="68"/>
    </row>
    <row r="990223" spans="81:97" x14ac:dyDescent="0.35">
      <c r="CC990223" s="68"/>
      <c r="CG990223" s="68"/>
      <c r="CK990223" s="68"/>
      <c r="CO990223" s="68"/>
      <c r="CS990223" s="68"/>
    </row>
    <row r="990224" spans="81:97" x14ac:dyDescent="0.35">
      <c r="CC990224" s="68"/>
      <c r="CG990224" s="68"/>
      <c r="CK990224" s="68"/>
      <c r="CO990224" s="68"/>
      <c r="CS990224" s="68"/>
    </row>
    <row r="990225" spans="81:100" x14ac:dyDescent="0.35">
      <c r="CC990225" s="68"/>
      <c r="CG990225" s="68"/>
      <c r="CK990225" s="68"/>
      <c r="CO990225" s="68"/>
      <c r="CS990225" s="68"/>
    </row>
    <row r="990226" spans="81:100" x14ac:dyDescent="0.35">
      <c r="CC990226" s="68"/>
      <c r="CG990226" s="68"/>
      <c r="CK990226" s="68"/>
      <c r="CO990226" s="68"/>
      <c r="CS990226" s="68"/>
    </row>
    <row r="990227" spans="81:100" x14ac:dyDescent="0.35">
      <c r="CC990227" s="68"/>
      <c r="CG990227" s="68"/>
      <c r="CK990227" s="68"/>
      <c r="CO990227" s="68"/>
      <c r="CS990227" s="68"/>
    </row>
    <row r="990228" spans="81:100" x14ac:dyDescent="0.35">
      <c r="CC990228" s="68"/>
      <c r="CG990228" s="68"/>
      <c r="CK990228" s="68"/>
      <c r="CO990228" s="68"/>
      <c r="CS990228" s="68"/>
    </row>
    <row r="990229" spans="81:100" x14ac:dyDescent="0.35">
      <c r="CC990229" s="65"/>
      <c r="CD990229" s="65"/>
      <c r="CE990229" s="65"/>
      <c r="CF990229" s="63"/>
      <c r="CG990229" s="65"/>
      <c r="CH990229" s="65"/>
      <c r="CI990229" s="65"/>
      <c r="CJ990229" s="63"/>
      <c r="CK990229" s="65"/>
      <c r="CL990229" s="65"/>
      <c r="CM990229" s="65"/>
      <c r="CN990229" s="63"/>
      <c r="CO990229" s="65"/>
      <c r="CP990229" s="65"/>
      <c r="CQ990229" s="65"/>
      <c r="CR990229" s="63"/>
      <c r="CS990229" s="65"/>
      <c r="CT990229" s="65"/>
      <c r="CU990229" s="65"/>
      <c r="CV990229" s="63"/>
    </row>
    <row r="990230" spans="81:100" x14ac:dyDescent="0.35">
      <c r="CC990230" s="65"/>
      <c r="CD990230" s="65"/>
      <c r="CE990230" s="65"/>
      <c r="CF990230" s="63"/>
      <c r="CG990230" s="65"/>
      <c r="CH990230" s="65"/>
      <c r="CI990230" s="65"/>
      <c r="CJ990230" s="63"/>
      <c r="CK990230" s="65"/>
      <c r="CL990230" s="65"/>
      <c r="CM990230" s="65"/>
      <c r="CN990230" s="63"/>
      <c r="CO990230" s="65"/>
      <c r="CP990230" s="65"/>
      <c r="CQ990230" s="65"/>
      <c r="CR990230" s="63"/>
      <c r="CS990230" s="65"/>
      <c r="CT990230" s="65"/>
      <c r="CU990230" s="65"/>
      <c r="CV990230" s="63"/>
    </row>
    <row r="990621" spans="81:97" x14ac:dyDescent="0.35">
      <c r="CC990621" s="68"/>
      <c r="CG990621" s="68"/>
      <c r="CK990621" s="68"/>
      <c r="CO990621" s="68"/>
      <c r="CS990621" s="68"/>
    </row>
    <row r="990622" spans="81:97" x14ac:dyDescent="0.35">
      <c r="CC990622" s="68"/>
      <c r="CG990622" s="68"/>
      <c r="CK990622" s="68"/>
      <c r="CO990622" s="68"/>
      <c r="CS990622" s="68"/>
    </row>
    <row r="990623" spans="81:97" x14ac:dyDescent="0.35">
      <c r="CC990623" s="68"/>
      <c r="CG990623" s="68"/>
      <c r="CK990623" s="68"/>
      <c r="CO990623" s="68"/>
      <c r="CS990623" s="68"/>
    </row>
    <row r="990624" spans="81:97" x14ac:dyDescent="0.35">
      <c r="CC990624" s="68"/>
      <c r="CG990624" s="68"/>
      <c r="CK990624" s="68"/>
      <c r="CO990624" s="68"/>
      <c r="CS990624" s="68"/>
    </row>
    <row r="990625" spans="81:97" x14ac:dyDescent="0.35">
      <c r="CC990625" s="68"/>
      <c r="CG990625" s="68"/>
      <c r="CK990625" s="68"/>
      <c r="CO990625" s="68"/>
      <c r="CS990625" s="68"/>
    </row>
    <row r="990626" spans="81:97" x14ac:dyDescent="0.35">
      <c r="CC990626" s="68"/>
      <c r="CG990626" s="68"/>
      <c r="CK990626" s="68"/>
      <c r="CO990626" s="68"/>
      <c r="CS990626" s="68"/>
    </row>
    <row r="990627" spans="81:97" x14ac:dyDescent="0.35">
      <c r="CC990627" s="68"/>
      <c r="CG990627" s="68"/>
      <c r="CK990627" s="68"/>
      <c r="CO990627" s="68"/>
      <c r="CS990627" s="68"/>
    </row>
    <row r="990628" spans="81:97" x14ac:dyDescent="0.35">
      <c r="CC990628" s="68"/>
      <c r="CG990628" s="68"/>
      <c r="CK990628" s="68"/>
      <c r="CO990628" s="68"/>
      <c r="CS990628" s="68"/>
    </row>
    <row r="990629" spans="81:97" x14ac:dyDescent="0.35">
      <c r="CC990629" s="68"/>
      <c r="CG990629" s="68"/>
      <c r="CK990629" s="68"/>
      <c r="CO990629" s="68"/>
      <c r="CS990629" s="68"/>
    </row>
    <row r="990630" spans="81:97" x14ac:dyDescent="0.35">
      <c r="CC990630" s="68"/>
      <c r="CG990630" s="68"/>
      <c r="CK990630" s="68"/>
      <c r="CO990630" s="68"/>
      <c r="CS990630" s="68"/>
    </row>
    <row r="990631" spans="81:97" x14ac:dyDescent="0.35">
      <c r="CC990631" s="68"/>
      <c r="CG990631" s="68"/>
      <c r="CK990631" s="68"/>
      <c r="CO990631" s="68"/>
      <c r="CS990631" s="68"/>
    </row>
    <row r="990632" spans="81:97" x14ac:dyDescent="0.35">
      <c r="CC990632" s="68"/>
      <c r="CG990632" s="68"/>
      <c r="CK990632" s="68"/>
      <c r="CO990632" s="68"/>
      <c r="CS990632" s="68"/>
    </row>
    <row r="990633" spans="81:97" x14ac:dyDescent="0.35">
      <c r="CC990633" s="68"/>
      <c r="CG990633" s="68"/>
      <c r="CK990633" s="68"/>
      <c r="CO990633" s="68"/>
      <c r="CS990633" s="68"/>
    </row>
    <row r="990634" spans="81:97" x14ac:dyDescent="0.35">
      <c r="CC990634" s="68"/>
      <c r="CG990634" s="68"/>
      <c r="CK990634" s="68"/>
      <c r="CO990634" s="68"/>
      <c r="CS990634" s="68"/>
    </row>
    <row r="990635" spans="81:97" x14ac:dyDescent="0.35">
      <c r="CC990635" s="68"/>
      <c r="CG990635" s="68"/>
      <c r="CK990635" s="68"/>
      <c r="CO990635" s="68"/>
      <c r="CS990635" s="68"/>
    </row>
    <row r="990636" spans="81:97" x14ac:dyDescent="0.35">
      <c r="CC990636" s="68"/>
      <c r="CG990636" s="68"/>
      <c r="CK990636" s="68"/>
      <c r="CO990636" s="68"/>
      <c r="CS990636" s="68"/>
    </row>
    <row r="990637" spans="81:97" x14ac:dyDescent="0.35">
      <c r="CC990637" s="68"/>
      <c r="CG990637" s="68"/>
      <c r="CK990637" s="68"/>
      <c r="CO990637" s="68"/>
      <c r="CS990637" s="68"/>
    </row>
    <row r="990638" spans="81:97" x14ac:dyDescent="0.35">
      <c r="CC990638" s="68"/>
      <c r="CG990638" s="68"/>
      <c r="CK990638" s="68"/>
      <c r="CO990638" s="68"/>
      <c r="CS990638" s="68"/>
    </row>
    <row r="990639" spans="81:97" x14ac:dyDescent="0.35">
      <c r="CC990639" s="68"/>
      <c r="CG990639" s="68"/>
      <c r="CK990639" s="68"/>
      <c r="CO990639" s="68"/>
      <c r="CS990639" s="68"/>
    </row>
    <row r="990640" spans="81:97" x14ac:dyDescent="0.35">
      <c r="CC990640" s="68"/>
      <c r="CG990640" s="68"/>
      <c r="CK990640" s="68"/>
      <c r="CO990640" s="68"/>
      <c r="CS990640" s="68"/>
    </row>
    <row r="990641" spans="81:97" x14ac:dyDescent="0.35">
      <c r="CC990641" s="68"/>
      <c r="CG990641" s="68"/>
      <c r="CK990641" s="68"/>
      <c r="CO990641" s="68"/>
      <c r="CS990641" s="68"/>
    </row>
    <row r="990642" spans="81:97" x14ac:dyDescent="0.35">
      <c r="CC990642" s="68"/>
      <c r="CG990642" s="68"/>
      <c r="CK990642" s="68"/>
      <c r="CO990642" s="68"/>
      <c r="CS990642" s="68"/>
    </row>
    <row r="990643" spans="81:97" x14ac:dyDescent="0.35">
      <c r="CC990643" s="68"/>
      <c r="CG990643" s="68"/>
      <c r="CK990643" s="68"/>
      <c r="CO990643" s="68"/>
      <c r="CS990643" s="68"/>
    </row>
    <row r="990644" spans="81:97" x14ac:dyDescent="0.35">
      <c r="CC990644" s="68"/>
      <c r="CG990644" s="68"/>
      <c r="CK990644" s="68"/>
      <c r="CO990644" s="68"/>
      <c r="CS990644" s="68"/>
    </row>
    <row r="990645" spans="81:97" x14ac:dyDescent="0.35">
      <c r="CC990645" s="68"/>
      <c r="CG990645" s="68"/>
      <c r="CK990645" s="68"/>
      <c r="CO990645" s="68"/>
      <c r="CS990645" s="68"/>
    </row>
    <row r="990646" spans="81:97" x14ac:dyDescent="0.35">
      <c r="CC990646" s="68"/>
      <c r="CG990646" s="68"/>
      <c r="CK990646" s="68"/>
      <c r="CO990646" s="68"/>
      <c r="CS990646" s="68"/>
    </row>
    <row r="990647" spans="81:97" x14ac:dyDescent="0.35">
      <c r="CC990647" s="68"/>
      <c r="CG990647" s="68"/>
      <c r="CK990647" s="68"/>
      <c r="CO990647" s="68"/>
      <c r="CS990647" s="68"/>
    </row>
    <row r="990648" spans="81:97" x14ac:dyDescent="0.35">
      <c r="CC990648" s="68"/>
      <c r="CG990648" s="68"/>
      <c r="CK990648" s="68"/>
      <c r="CO990648" s="68"/>
      <c r="CS990648" s="68"/>
    </row>
    <row r="990649" spans="81:97" x14ac:dyDescent="0.35">
      <c r="CC990649" s="68"/>
      <c r="CG990649" s="68"/>
      <c r="CK990649" s="68"/>
      <c r="CO990649" s="68"/>
      <c r="CS990649" s="68"/>
    </row>
    <row r="990650" spans="81:97" x14ac:dyDescent="0.35">
      <c r="CC990650" s="68"/>
      <c r="CG990650" s="68"/>
      <c r="CK990650" s="68"/>
      <c r="CO990650" s="68"/>
      <c r="CS990650" s="68"/>
    </row>
    <row r="990651" spans="81:97" x14ac:dyDescent="0.35">
      <c r="CC990651" s="68"/>
      <c r="CG990651" s="68"/>
      <c r="CK990651" s="68"/>
      <c r="CO990651" s="68"/>
      <c r="CS990651" s="68"/>
    </row>
    <row r="990652" spans="81:97" x14ac:dyDescent="0.35">
      <c r="CC990652" s="68"/>
      <c r="CG990652" s="68"/>
      <c r="CK990652" s="68"/>
      <c r="CO990652" s="68"/>
      <c r="CS990652" s="68"/>
    </row>
    <row r="990653" spans="81:97" x14ac:dyDescent="0.35">
      <c r="CC990653" s="68"/>
      <c r="CG990653" s="68"/>
      <c r="CK990653" s="68"/>
      <c r="CO990653" s="68"/>
      <c r="CS990653" s="68"/>
    </row>
    <row r="990654" spans="81:97" x14ac:dyDescent="0.35">
      <c r="CC990654" s="68"/>
      <c r="CG990654" s="68"/>
      <c r="CK990654" s="68"/>
      <c r="CO990654" s="68"/>
      <c r="CS990654" s="68"/>
    </row>
    <row r="990655" spans="81:97" x14ac:dyDescent="0.35">
      <c r="CC990655" s="68"/>
      <c r="CG990655" s="68"/>
      <c r="CK990655" s="68"/>
      <c r="CO990655" s="68"/>
      <c r="CS990655" s="68"/>
    </row>
    <row r="990656" spans="81:97" x14ac:dyDescent="0.35">
      <c r="CC990656" s="68"/>
      <c r="CG990656" s="68"/>
      <c r="CK990656" s="68"/>
      <c r="CO990656" s="68"/>
      <c r="CS990656" s="68"/>
    </row>
    <row r="990657" spans="81:97" x14ac:dyDescent="0.35">
      <c r="CC990657" s="68"/>
      <c r="CG990657" s="68"/>
      <c r="CK990657" s="68"/>
      <c r="CO990657" s="68"/>
      <c r="CS990657" s="68"/>
    </row>
    <row r="990658" spans="81:97" x14ac:dyDescent="0.35">
      <c r="CC990658" s="68"/>
      <c r="CG990658" s="68"/>
      <c r="CK990658" s="68"/>
      <c r="CO990658" s="68"/>
      <c r="CS990658" s="68"/>
    </row>
    <row r="990659" spans="81:97" x14ac:dyDescent="0.35">
      <c r="CC990659" s="68"/>
      <c r="CG990659" s="68"/>
      <c r="CK990659" s="68"/>
      <c r="CO990659" s="68"/>
      <c r="CS990659" s="68"/>
    </row>
    <row r="990660" spans="81:97" x14ac:dyDescent="0.35">
      <c r="CC990660" s="68"/>
      <c r="CG990660" s="68"/>
      <c r="CK990660" s="68"/>
      <c r="CO990660" s="68"/>
      <c r="CS990660" s="68"/>
    </row>
    <row r="990661" spans="81:97" x14ac:dyDescent="0.35">
      <c r="CC990661" s="68"/>
      <c r="CG990661" s="68"/>
      <c r="CK990661" s="68"/>
      <c r="CO990661" s="68"/>
      <c r="CS990661" s="68"/>
    </row>
    <row r="990662" spans="81:97" x14ac:dyDescent="0.35">
      <c r="CC990662" s="68"/>
      <c r="CG990662" s="68"/>
      <c r="CK990662" s="68"/>
      <c r="CO990662" s="68"/>
      <c r="CS990662" s="68"/>
    </row>
    <row r="990663" spans="81:97" x14ac:dyDescent="0.35">
      <c r="CC990663" s="68"/>
      <c r="CG990663" s="68"/>
      <c r="CK990663" s="68"/>
      <c r="CO990663" s="68"/>
      <c r="CS990663" s="68"/>
    </row>
    <row r="990664" spans="81:97" x14ac:dyDescent="0.35">
      <c r="CC990664" s="68"/>
      <c r="CG990664" s="68"/>
      <c r="CK990664" s="68"/>
      <c r="CO990664" s="68"/>
      <c r="CS990664" s="68"/>
    </row>
    <row r="990665" spans="81:97" x14ac:dyDescent="0.35">
      <c r="CC990665" s="68"/>
      <c r="CG990665" s="68"/>
      <c r="CK990665" s="68"/>
      <c r="CO990665" s="68"/>
      <c r="CS990665" s="68"/>
    </row>
    <row r="990666" spans="81:97" x14ac:dyDescent="0.35">
      <c r="CC990666" s="68"/>
      <c r="CG990666" s="68"/>
      <c r="CK990666" s="68"/>
      <c r="CO990666" s="68"/>
      <c r="CS990666" s="68"/>
    </row>
    <row r="990667" spans="81:97" x14ac:dyDescent="0.35">
      <c r="CC990667" s="68"/>
      <c r="CG990667" s="68"/>
      <c r="CK990667" s="68"/>
      <c r="CO990667" s="68"/>
      <c r="CS990667" s="68"/>
    </row>
    <row r="990668" spans="81:97" x14ac:dyDescent="0.35">
      <c r="CC990668" s="68"/>
      <c r="CG990668" s="68"/>
      <c r="CK990668" s="68"/>
      <c r="CO990668" s="68"/>
      <c r="CS990668" s="68"/>
    </row>
    <row r="990669" spans="81:97" x14ac:dyDescent="0.35">
      <c r="CC990669" s="68"/>
      <c r="CG990669" s="68"/>
      <c r="CK990669" s="68"/>
      <c r="CO990669" s="68"/>
      <c r="CS990669" s="68"/>
    </row>
    <row r="990670" spans="81:97" x14ac:dyDescent="0.35">
      <c r="CC990670" s="68"/>
      <c r="CG990670" s="68"/>
      <c r="CK990670" s="68"/>
      <c r="CO990670" s="68"/>
      <c r="CS990670" s="68"/>
    </row>
    <row r="990671" spans="81:97" x14ac:dyDescent="0.35">
      <c r="CC990671" s="68"/>
      <c r="CG990671" s="68"/>
      <c r="CK990671" s="68"/>
      <c r="CO990671" s="68"/>
      <c r="CS990671" s="68"/>
    </row>
    <row r="990672" spans="81:97" x14ac:dyDescent="0.35">
      <c r="CC990672" s="68"/>
      <c r="CG990672" s="68"/>
      <c r="CK990672" s="68"/>
      <c r="CO990672" s="68"/>
      <c r="CS990672" s="68"/>
    </row>
    <row r="990673" spans="81:97" x14ac:dyDescent="0.35">
      <c r="CC990673" s="68"/>
      <c r="CG990673" s="68"/>
      <c r="CK990673" s="68"/>
      <c r="CO990673" s="68"/>
      <c r="CS990673" s="68"/>
    </row>
    <row r="990674" spans="81:97" x14ac:dyDescent="0.35">
      <c r="CC990674" s="68"/>
      <c r="CG990674" s="68"/>
      <c r="CK990674" s="68"/>
      <c r="CO990674" s="68"/>
      <c r="CS990674" s="68"/>
    </row>
    <row r="990675" spans="81:97" x14ac:dyDescent="0.35">
      <c r="CC990675" s="68"/>
      <c r="CG990675" s="68"/>
      <c r="CK990675" s="68"/>
      <c r="CO990675" s="68"/>
      <c r="CS990675" s="68"/>
    </row>
    <row r="990676" spans="81:97" x14ac:dyDescent="0.35">
      <c r="CC990676" s="68"/>
      <c r="CG990676" s="68"/>
      <c r="CK990676" s="68"/>
      <c r="CO990676" s="68"/>
      <c r="CS990676" s="68"/>
    </row>
    <row r="990677" spans="81:97" x14ac:dyDescent="0.35">
      <c r="CC990677" s="68"/>
      <c r="CG990677" s="68"/>
      <c r="CK990677" s="68"/>
      <c r="CO990677" s="68"/>
      <c r="CS990677" s="68"/>
    </row>
    <row r="990678" spans="81:97" x14ac:dyDescent="0.35">
      <c r="CC990678" s="68"/>
      <c r="CG990678" s="68"/>
      <c r="CK990678" s="68"/>
      <c r="CO990678" s="68"/>
      <c r="CS990678" s="68"/>
    </row>
    <row r="990679" spans="81:97" x14ac:dyDescent="0.35">
      <c r="CC990679" s="68"/>
      <c r="CG990679" s="68"/>
      <c r="CK990679" s="68"/>
      <c r="CO990679" s="68"/>
      <c r="CS990679" s="68"/>
    </row>
    <row r="990680" spans="81:97" x14ac:dyDescent="0.35">
      <c r="CC990680" s="68"/>
      <c r="CG990680" s="68"/>
      <c r="CK990680" s="68"/>
      <c r="CO990680" s="68"/>
      <c r="CS990680" s="68"/>
    </row>
    <row r="990681" spans="81:97" x14ac:dyDescent="0.35">
      <c r="CC990681" s="68"/>
      <c r="CG990681" s="68"/>
      <c r="CK990681" s="68"/>
      <c r="CO990681" s="68"/>
      <c r="CS990681" s="68"/>
    </row>
    <row r="990682" spans="81:97" x14ac:dyDescent="0.35">
      <c r="CC990682" s="68"/>
      <c r="CG990682" s="68"/>
      <c r="CK990682" s="68"/>
      <c r="CO990682" s="68"/>
      <c r="CS990682" s="68"/>
    </row>
    <row r="990683" spans="81:97" x14ac:dyDescent="0.35">
      <c r="CC990683" s="68"/>
      <c r="CG990683" s="68"/>
      <c r="CK990683" s="68"/>
      <c r="CO990683" s="68"/>
      <c r="CS990683" s="68"/>
    </row>
    <row r="990684" spans="81:97" x14ac:dyDescent="0.35">
      <c r="CC990684" s="68"/>
      <c r="CG990684" s="68"/>
      <c r="CK990684" s="68"/>
      <c r="CO990684" s="68"/>
      <c r="CS990684" s="68"/>
    </row>
    <row r="990685" spans="81:97" x14ac:dyDescent="0.35">
      <c r="CC990685" s="68"/>
      <c r="CG990685" s="68"/>
      <c r="CK990685" s="68"/>
      <c r="CO990685" s="68"/>
      <c r="CS990685" s="68"/>
    </row>
    <row r="990686" spans="81:97" x14ac:dyDescent="0.35">
      <c r="CC990686" s="68"/>
      <c r="CG990686" s="68"/>
      <c r="CK990686" s="68"/>
      <c r="CO990686" s="68"/>
      <c r="CS990686" s="68"/>
    </row>
    <row r="990687" spans="81:97" x14ac:dyDescent="0.35">
      <c r="CC990687" s="68"/>
      <c r="CG990687" s="68"/>
      <c r="CK990687" s="68"/>
      <c r="CO990687" s="68"/>
      <c r="CS990687" s="68"/>
    </row>
    <row r="990688" spans="81:97" x14ac:dyDescent="0.35">
      <c r="CC990688" s="68"/>
      <c r="CG990688" s="68"/>
      <c r="CK990688" s="68"/>
      <c r="CO990688" s="68"/>
      <c r="CS990688" s="68"/>
    </row>
    <row r="990689" spans="81:97" x14ac:dyDescent="0.35">
      <c r="CC990689" s="68"/>
      <c r="CG990689" s="68"/>
      <c r="CK990689" s="68"/>
      <c r="CO990689" s="68"/>
      <c r="CS990689" s="68"/>
    </row>
    <row r="990690" spans="81:97" x14ac:dyDescent="0.35">
      <c r="CC990690" s="68"/>
      <c r="CG990690" s="68"/>
      <c r="CK990690" s="68"/>
      <c r="CO990690" s="68"/>
      <c r="CS990690" s="68"/>
    </row>
    <row r="990691" spans="81:97" x14ac:dyDescent="0.35">
      <c r="CC990691" s="68"/>
      <c r="CG990691" s="68"/>
      <c r="CK990691" s="68"/>
      <c r="CO990691" s="68"/>
      <c r="CS990691" s="68"/>
    </row>
    <row r="990692" spans="81:97" x14ac:dyDescent="0.35">
      <c r="CC990692" s="68"/>
      <c r="CG990692" s="68"/>
      <c r="CK990692" s="68"/>
      <c r="CO990692" s="68"/>
      <c r="CS990692" s="68"/>
    </row>
    <row r="990693" spans="81:97" x14ac:dyDescent="0.35">
      <c r="CC990693" s="68"/>
      <c r="CG990693" s="68"/>
      <c r="CK990693" s="68"/>
      <c r="CO990693" s="68"/>
      <c r="CS990693" s="68"/>
    </row>
    <row r="990694" spans="81:97" x14ac:dyDescent="0.35">
      <c r="CC990694" s="68"/>
      <c r="CG990694" s="68"/>
      <c r="CK990694" s="68"/>
      <c r="CO990694" s="68"/>
      <c r="CS990694" s="68"/>
    </row>
    <row r="990695" spans="81:97" x14ac:dyDescent="0.35">
      <c r="CC990695" s="68"/>
      <c r="CG990695" s="68"/>
      <c r="CK990695" s="68"/>
      <c r="CO990695" s="68"/>
      <c r="CS990695" s="68"/>
    </row>
    <row r="990696" spans="81:97" x14ac:dyDescent="0.35">
      <c r="CC990696" s="68"/>
      <c r="CG990696" s="68"/>
      <c r="CK990696" s="68"/>
      <c r="CO990696" s="68"/>
      <c r="CS990696" s="68"/>
    </row>
    <row r="990697" spans="81:97" x14ac:dyDescent="0.35">
      <c r="CC990697" s="68"/>
      <c r="CG990697" s="68"/>
      <c r="CK990697" s="68"/>
      <c r="CO990697" s="68"/>
      <c r="CS990697" s="68"/>
    </row>
    <row r="990698" spans="81:97" x14ac:dyDescent="0.35">
      <c r="CC990698" s="68"/>
      <c r="CG990698" s="68"/>
      <c r="CK990698" s="68"/>
      <c r="CO990698" s="68"/>
      <c r="CS990698" s="68"/>
    </row>
    <row r="990699" spans="81:97" x14ac:dyDescent="0.35">
      <c r="CC990699" s="68"/>
      <c r="CG990699" s="68"/>
      <c r="CK990699" s="68"/>
      <c r="CO990699" s="68"/>
      <c r="CS990699" s="68"/>
    </row>
    <row r="990700" spans="81:97" x14ac:dyDescent="0.35">
      <c r="CC990700" s="68"/>
      <c r="CG990700" s="68"/>
      <c r="CK990700" s="68"/>
      <c r="CO990700" s="68"/>
      <c r="CS990700" s="68"/>
    </row>
    <row r="990701" spans="81:97" x14ac:dyDescent="0.35">
      <c r="CC990701" s="68"/>
      <c r="CG990701" s="68"/>
      <c r="CK990701" s="68"/>
      <c r="CO990701" s="68"/>
      <c r="CS990701" s="68"/>
    </row>
    <row r="990702" spans="81:97" x14ac:dyDescent="0.35">
      <c r="CC990702" s="68"/>
      <c r="CG990702" s="68"/>
      <c r="CK990702" s="68"/>
      <c r="CO990702" s="68"/>
      <c r="CS990702" s="68"/>
    </row>
    <row r="990703" spans="81:97" x14ac:dyDescent="0.35">
      <c r="CC990703" s="68"/>
      <c r="CG990703" s="68"/>
      <c r="CK990703" s="68"/>
      <c r="CO990703" s="68"/>
      <c r="CS990703" s="68"/>
    </row>
    <row r="990704" spans="81:97" x14ac:dyDescent="0.35">
      <c r="CC990704" s="68"/>
      <c r="CG990704" s="68"/>
      <c r="CK990704" s="68"/>
      <c r="CO990704" s="68"/>
      <c r="CS990704" s="68"/>
    </row>
    <row r="990705" spans="81:97" x14ac:dyDescent="0.35">
      <c r="CC990705" s="68"/>
      <c r="CG990705" s="68"/>
      <c r="CK990705" s="68"/>
      <c r="CO990705" s="68"/>
      <c r="CS990705" s="68"/>
    </row>
    <row r="990706" spans="81:97" x14ac:dyDescent="0.35">
      <c r="CC990706" s="68"/>
      <c r="CG990706" s="68"/>
      <c r="CK990706" s="68"/>
      <c r="CO990706" s="68"/>
      <c r="CS990706" s="68"/>
    </row>
    <row r="990707" spans="81:97" x14ac:dyDescent="0.35">
      <c r="CC990707" s="68"/>
      <c r="CG990707" s="68"/>
      <c r="CK990707" s="68"/>
      <c r="CO990707" s="68"/>
      <c r="CS990707" s="68"/>
    </row>
    <row r="990708" spans="81:97" x14ac:dyDescent="0.35">
      <c r="CC990708" s="68"/>
      <c r="CG990708" s="68"/>
      <c r="CK990708" s="68"/>
      <c r="CO990708" s="68"/>
      <c r="CS990708" s="68"/>
    </row>
    <row r="990709" spans="81:97" x14ac:dyDescent="0.35">
      <c r="CC990709" s="68"/>
      <c r="CG990709" s="68"/>
      <c r="CK990709" s="68"/>
      <c r="CO990709" s="68"/>
      <c r="CS990709" s="68"/>
    </row>
    <row r="990710" spans="81:97" x14ac:dyDescent="0.35">
      <c r="CC990710" s="68"/>
      <c r="CG990710" s="68"/>
      <c r="CK990710" s="68"/>
      <c r="CO990710" s="68"/>
      <c r="CS990710" s="68"/>
    </row>
    <row r="990711" spans="81:97" x14ac:dyDescent="0.35">
      <c r="CC990711" s="68"/>
      <c r="CG990711" s="68"/>
      <c r="CK990711" s="68"/>
      <c r="CO990711" s="68"/>
      <c r="CS990711" s="68"/>
    </row>
    <row r="990712" spans="81:97" x14ac:dyDescent="0.35">
      <c r="CC990712" s="68"/>
      <c r="CG990712" s="68"/>
      <c r="CK990712" s="68"/>
      <c r="CO990712" s="68"/>
      <c r="CS990712" s="68"/>
    </row>
    <row r="990713" spans="81:97" x14ac:dyDescent="0.35">
      <c r="CC990713" s="68"/>
      <c r="CG990713" s="68"/>
      <c r="CK990713" s="68"/>
      <c r="CO990713" s="68"/>
      <c r="CS990713" s="68"/>
    </row>
    <row r="990714" spans="81:97" x14ac:dyDescent="0.35">
      <c r="CC990714" s="68"/>
      <c r="CG990714" s="68"/>
      <c r="CK990714" s="68"/>
      <c r="CO990714" s="68"/>
      <c r="CS990714" s="68"/>
    </row>
    <row r="990715" spans="81:97" x14ac:dyDescent="0.35">
      <c r="CC990715" s="68"/>
      <c r="CG990715" s="68"/>
      <c r="CK990715" s="68"/>
      <c r="CO990715" s="68"/>
      <c r="CS990715" s="68"/>
    </row>
    <row r="990716" spans="81:97" x14ac:dyDescent="0.35">
      <c r="CC990716" s="68"/>
      <c r="CG990716" s="68"/>
      <c r="CK990716" s="68"/>
      <c r="CO990716" s="68"/>
      <c r="CS990716" s="68"/>
    </row>
    <row r="990717" spans="81:97" x14ac:dyDescent="0.35">
      <c r="CC990717" s="68"/>
      <c r="CG990717" s="68"/>
      <c r="CK990717" s="68"/>
      <c r="CO990717" s="68"/>
      <c r="CS990717" s="68"/>
    </row>
    <row r="990718" spans="81:97" x14ac:dyDescent="0.35">
      <c r="CC990718" s="68"/>
      <c r="CG990718" s="68"/>
      <c r="CK990718" s="68"/>
      <c r="CO990718" s="68"/>
      <c r="CS990718" s="68"/>
    </row>
    <row r="990719" spans="81:97" x14ac:dyDescent="0.35">
      <c r="CC990719" s="68"/>
      <c r="CG990719" s="68"/>
      <c r="CK990719" s="68"/>
      <c r="CO990719" s="68"/>
      <c r="CS990719" s="68"/>
    </row>
    <row r="990720" spans="81:97" x14ac:dyDescent="0.35">
      <c r="CC990720" s="68"/>
      <c r="CG990720" s="68"/>
      <c r="CK990720" s="68"/>
      <c r="CO990720" s="68"/>
      <c r="CS990720" s="68"/>
    </row>
    <row r="990721" spans="81:97" x14ac:dyDescent="0.35">
      <c r="CC990721" s="68"/>
      <c r="CG990721" s="68"/>
      <c r="CK990721" s="68"/>
      <c r="CO990721" s="68"/>
      <c r="CS990721" s="68"/>
    </row>
    <row r="990722" spans="81:97" x14ac:dyDescent="0.35">
      <c r="CC990722" s="68"/>
      <c r="CG990722" s="68"/>
      <c r="CK990722" s="68"/>
      <c r="CO990722" s="68"/>
      <c r="CS990722" s="68"/>
    </row>
    <row r="990723" spans="81:97" x14ac:dyDescent="0.35">
      <c r="CC990723" s="68"/>
      <c r="CG990723" s="68"/>
      <c r="CK990723" s="68"/>
      <c r="CO990723" s="68"/>
      <c r="CS990723" s="68"/>
    </row>
    <row r="990724" spans="81:97" x14ac:dyDescent="0.35">
      <c r="CC990724" s="68"/>
      <c r="CG990724" s="68"/>
      <c r="CK990724" s="68"/>
      <c r="CO990724" s="68"/>
      <c r="CS990724" s="68"/>
    </row>
    <row r="990725" spans="81:97" x14ac:dyDescent="0.35">
      <c r="CC990725" s="68"/>
      <c r="CG990725" s="68"/>
      <c r="CK990725" s="68"/>
      <c r="CO990725" s="68"/>
      <c r="CS990725" s="68"/>
    </row>
    <row r="990726" spans="81:97" x14ac:dyDescent="0.35">
      <c r="CC990726" s="68"/>
      <c r="CG990726" s="68"/>
      <c r="CK990726" s="68"/>
      <c r="CO990726" s="68"/>
      <c r="CS990726" s="68"/>
    </row>
    <row r="990727" spans="81:97" x14ac:dyDescent="0.35">
      <c r="CC990727" s="68"/>
      <c r="CG990727" s="68"/>
      <c r="CK990727" s="68"/>
      <c r="CO990727" s="68"/>
      <c r="CS990727" s="68"/>
    </row>
    <row r="990728" spans="81:97" x14ac:dyDescent="0.35">
      <c r="CC990728" s="68"/>
      <c r="CG990728" s="68"/>
      <c r="CK990728" s="68"/>
      <c r="CO990728" s="68"/>
      <c r="CS990728" s="68"/>
    </row>
    <row r="990729" spans="81:97" x14ac:dyDescent="0.35">
      <c r="CC990729" s="68"/>
      <c r="CG990729" s="68"/>
      <c r="CK990729" s="68"/>
      <c r="CO990729" s="68"/>
      <c r="CS990729" s="68"/>
    </row>
    <row r="990730" spans="81:97" x14ac:dyDescent="0.35">
      <c r="CC990730" s="68"/>
      <c r="CG990730" s="68"/>
      <c r="CK990730" s="68"/>
      <c r="CO990730" s="68"/>
      <c r="CS990730" s="68"/>
    </row>
    <row r="990731" spans="81:97" x14ac:dyDescent="0.35">
      <c r="CC990731" s="68"/>
      <c r="CG990731" s="68"/>
      <c r="CK990731" s="68"/>
      <c r="CO990731" s="68"/>
      <c r="CS990731" s="68"/>
    </row>
    <row r="990732" spans="81:97" x14ac:dyDescent="0.35">
      <c r="CC990732" s="68"/>
      <c r="CG990732" s="68"/>
      <c r="CK990732" s="68"/>
      <c r="CO990732" s="68"/>
      <c r="CS990732" s="68"/>
    </row>
    <row r="990733" spans="81:97" x14ac:dyDescent="0.35">
      <c r="CC990733" s="68"/>
      <c r="CG990733" s="68"/>
      <c r="CK990733" s="68"/>
      <c r="CO990733" s="68"/>
      <c r="CS990733" s="68"/>
    </row>
    <row r="990734" spans="81:97" x14ac:dyDescent="0.35">
      <c r="CC990734" s="68"/>
      <c r="CG990734" s="68"/>
      <c r="CK990734" s="68"/>
      <c r="CO990734" s="68"/>
      <c r="CS990734" s="68"/>
    </row>
    <row r="990735" spans="81:97" x14ac:dyDescent="0.35">
      <c r="CC990735" s="68"/>
      <c r="CG990735" s="68"/>
      <c r="CK990735" s="68"/>
      <c r="CO990735" s="68"/>
      <c r="CS990735" s="68"/>
    </row>
    <row r="990736" spans="81:97" x14ac:dyDescent="0.35">
      <c r="CC990736" s="68"/>
      <c r="CG990736" s="68"/>
      <c r="CK990736" s="68"/>
      <c r="CO990736" s="68"/>
      <c r="CS990736" s="68"/>
    </row>
    <row r="990737" spans="81:97" x14ac:dyDescent="0.35">
      <c r="CC990737" s="68"/>
      <c r="CG990737" s="68"/>
      <c r="CK990737" s="68"/>
      <c r="CO990737" s="68"/>
      <c r="CS990737" s="68"/>
    </row>
    <row r="990738" spans="81:97" x14ac:dyDescent="0.35">
      <c r="CC990738" s="68"/>
      <c r="CG990738" s="68"/>
      <c r="CK990738" s="68"/>
      <c r="CO990738" s="68"/>
      <c r="CS990738" s="68"/>
    </row>
    <row r="990739" spans="81:97" x14ac:dyDescent="0.35">
      <c r="CC990739" s="68"/>
      <c r="CG990739" s="68"/>
      <c r="CK990739" s="68"/>
      <c r="CO990739" s="68"/>
      <c r="CS990739" s="68"/>
    </row>
    <row r="990740" spans="81:97" x14ac:dyDescent="0.35">
      <c r="CC990740" s="68"/>
      <c r="CG990740" s="68"/>
      <c r="CK990740" s="68"/>
      <c r="CO990740" s="68"/>
      <c r="CS990740" s="68"/>
    </row>
    <row r="990741" spans="81:97" x14ac:dyDescent="0.35">
      <c r="CC990741" s="68"/>
      <c r="CG990741" s="68"/>
      <c r="CK990741" s="68"/>
      <c r="CO990741" s="68"/>
      <c r="CS990741" s="68"/>
    </row>
    <row r="990742" spans="81:97" x14ac:dyDescent="0.35">
      <c r="CC990742" s="68"/>
      <c r="CG990742" s="68"/>
      <c r="CK990742" s="68"/>
      <c r="CO990742" s="68"/>
      <c r="CS990742" s="68"/>
    </row>
    <row r="990743" spans="81:97" x14ac:dyDescent="0.35">
      <c r="CC990743" s="68"/>
      <c r="CG990743" s="68"/>
      <c r="CK990743" s="68"/>
      <c r="CO990743" s="68"/>
      <c r="CS990743" s="68"/>
    </row>
    <row r="990744" spans="81:97" x14ac:dyDescent="0.35">
      <c r="CC990744" s="68"/>
      <c r="CG990744" s="68"/>
      <c r="CK990744" s="68"/>
      <c r="CO990744" s="68"/>
      <c r="CS990744" s="68"/>
    </row>
    <row r="990745" spans="81:97" x14ac:dyDescent="0.35">
      <c r="CC990745" s="68"/>
      <c r="CG990745" s="68"/>
      <c r="CK990745" s="68"/>
      <c r="CO990745" s="68"/>
      <c r="CS990745" s="68"/>
    </row>
    <row r="990746" spans="81:97" x14ac:dyDescent="0.35">
      <c r="CC990746" s="68"/>
      <c r="CG990746" s="68"/>
      <c r="CK990746" s="68"/>
      <c r="CO990746" s="68"/>
      <c r="CS990746" s="68"/>
    </row>
    <row r="990747" spans="81:97" x14ac:dyDescent="0.35">
      <c r="CC990747" s="68"/>
      <c r="CG990747" s="68"/>
      <c r="CK990747" s="68"/>
      <c r="CO990747" s="68"/>
      <c r="CS990747" s="68"/>
    </row>
    <row r="990748" spans="81:97" x14ac:dyDescent="0.35">
      <c r="CC990748" s="68"/>
      <c r="CG990748" s="68"/>
      <c r="CK990748" s="68"/>
      <c r="CO990748" s="68"/>
      <c r="CS990748" s="68"/>
    </row>
    <row r="990749" spans="81:97" x14ac:dyDescent="0.35">
      <c r="CC990749" s="68"/>
      <c r="CG990749" s="68"/>
      <c r="CK990749" s="68"/>
      <c r="CO990749" s="68"/>
      <c r="CS990749" s="68"/>
    </row>
    <row r="990750" spans="81:97" x14ac:dyDescent="0.35">
      <c r="CC990750" s="68"/>
      <c r="CG990750" s="68"/>
      <c r="CK990750" s="68"/>
      <c r="CO990750" s="68"/>
      <c r="CS990750" s="68"/>
    </row>
    <row r="990751" spans="81:97" x14ac:dyDescent="0.35">
      <c r="CC990751" s="68"/>
      <c r="CG990751" s="68"/>
      <c r="CK990751" s="68"/>
      <c r="CO990751" s="68"/>
      <c r="CS990751" s="68"/>
    </row>
    <row r="990752" spans="81:97" x14ac:dyDescent="0.35">
      <c r="CC990752" s="68"/>
      <c r="CG990752" s="68"/>
      <c r="CK990752" s="68"/>
      <c r="CO990752" s="68"/>
      <c r="CS990752" s="68"/>
    </row>
    <row r="990753" spans="81:100" x14ac:dyDescent="0.35">
      <c r="CC990753" s="68"/>
      <c r="CG990753" s="68"/>
      <c r="CK990753" s="68"/>
      <c r="CO990753" s="68"/>
      <c r="CS990753" s="68"/>
    </row>
    <row r="990754" spans="81:100" x14ac:dyDescent="0.35">
      <c r="CC990754" s="68"/>
      <c r="CG990754" s="68"/>
      <c r="CK990754" s="68"/>
      <c r="CO990754" s="68"/>
      <c r="CS990754" s="68"/>
    </row>
    <row r="990755" spans="81:100" x14ac:dyDescent="0.35">
      <c r="CC990755" s="68"/>
      <c r="CG990755" s="68"/>
      <c r="CK990755" s="68"/>
      <c r="CO990755" s="68"/>
      <c r="CS990755" s="68"/>
    </row>
    <row r="990756" spans="81:100" x14ac:dyDescent="0.35">
      <c r="CC990756" s="68"/>
      <c r="CG990756" s="68"/>
      <c r="CK990756" s="68"/>
      <c r="CO990756" s="68"/>
      <c r="CS990756" s="68"/>
    </row>
    <row r="990757" spans="81:100" x14ac:dyDescent="0.35">
      <c r="CC990757" s="68"/>
      <c r="CG990757" s="68"/>
      <c r="CK990757" s="68"/>
      <c r="CO990757" s="68"/>
      <c r="CS990757" s="68"/>
    </row>
    <row r="990758" spans="81:100" x14ac:dyDescent="0.35">
      <c r="CC990758" s="68"/>
      <c r="CG990758" s="68"/>
      <c r="CK990758" s="68"/>
      <c r="CO990758" s="68"/>
      <c r="CS990758" s="68"/>
    </row>
    <row r="990759" spans="81:100" x14ac:dyDescent="0.35">
      <c r="CC990759" s="68"/>
      <c r="CG990759" s="68"/>
      <c r="CK990759" s="68"/>
      <c r="CO990759" s="68"/>
      <c r="CS990759" s="68"/>
    </row>
    <row r="990760" spans="81:100" x14ac:dyDescent="0.35">
      <c r="CC990760" s="68"/>
      <c r="CG990760" s="68"/>
      <c r="CK990760" s="68"/>
      <c r="CO990760" s="68"/>
      <c r="CS990760" s="68"/>
    </row>
    <row r="990761" spans="81:100" x14ac:dyDescent="0.35">
      <c r="CC990761" s="68"/>
      <c r="CG990761" s="68"/>
      <c r="CK990761" s="68"/>
      <c r="CO990761" s="68"/>
      <c r="CS990761" s="68"/>
    </row>
    <row r="990762" spans="81:100" x14ac:dyDescent="0.35">
      <c r="CC990762" s="68"/>
      <c r="CG990762" s="68"/>
      <c r="CK990762" s="68"/>
      <c r="CO990762" s="68"/>
      <c r="CS990762" s="68"/>
    </row>
    <row r="990763" spans="81:100" x14ac:dyDescent="0.35">
      <c r="CC990763" s="68"/>
      <c r="CG990763" s="68"/>
      <c r="CK990763" s="68"/>
      <c r="CO990763" s="68"/>
      <c r="CS990763" s="68"/>
    </row>
    <row r="990764" spans="81:100" x14ac:dyDescent="0.35">
      <c r="CC990764" s="68"/>
      <c r="CG990764" s="68"/>
      <c r="CK990764" s="68"/>
      <c r="CO990764" s="68"/>
      <c r="CS990764" s="68"/>
    </row>
    <row r="990765" spans="81:100" x14ac:dyDescent="0.35">
      <c r="CC990765" s="68"/>
      <c r="CG990765" s="68"/>
      <c r="CK990765" s="68"/>
      <c r="CO990765" s="68"/>
      <c r="CS990765" s="68"/>
    </row>
    <row r="990766" spans="81:100" x14ac:dyDescent="0.35">
      <c r="CC990766" s="65"/>
      <c r="CD990766" s="65"/>
      <c r="CE990766" s="65"/>
      <c r="CF990766" s="63"/>
      <c r="CG990766" s="65"/>
      <c r="CH990766" s="65"/>
      <c r="CI990766" s="65"/>
      <c r="CJ990766" s="63"/>
      <c r="CK990766" s="65"/>
      <c r="CL990766" s="65"/>
      <c r="CM990766" s="65"/>
      <c r="CN990766" s="63"/>
      <c r="CO990766" s="65"/>
      <c r="CP990766" s="65"/>
      <c r="CQ990766" s="65"/>
      <c r="CR990766" s="63"/>
      <c r="CS990766" s="65"/>
      <c r="CT990766" s="65"/>
      <c r="CU990766" s="65"/>
      <c r="CV990766" s="63"/>
    </row>
    <row r="990767" spans="81:100" x14ac:dyDescent="0.35">
      <c r="CC990767" s="65"/>
      <c r="CD990767" s="65"/>
      <c r="CE990767" s="65"/>
      <c r="CF990767" s="63"/>
      <c r="CG990767" s="65"/>
      <c r="CH990767" s="65"/>
      <c r="CI990767" s="65"/>
      <c r="CJ990767" s="63"/>
      <c r="CK990767" s="65"/>
      <c r="CL990767" s="65"/>
      <c r="CM990767" s="65"/>
      <c r="CN990767" s="63"/>
      <c r="CO990767" s="65"/>
      <c r="CP990767" s="65"/>
      <c r="CQ990767" s="65"/>
      <c r="CR990767" s="63"/>
      <c r="CS990767" s="65"/>
      <c r="CT990767" s="65"/>
      <c r="CU990767" s="65"/>
      <c r="CV990767" s="63"/>
    </row>
    <row r="991158" spans="81:97" x14ac:dyDescent="0.35">
      <c r="CC991158" s="68"/>
      <c r="CG991158" s="68"/>
      <c r="CK991158" s="68"/>
      <c r="CO991158" s="68"/>
      <c r="CS991158" s="68"/>
    </row>
    <row r="991159" spans="81:97" x14ac:dyDescent="0.35">
      <c r="CC991159" s="68"/>
      <c r="CG991159" s="68"/>
      <c r="CK991159" s="68"/>
      <c r="CO991159" s="68"/>
      <c r="CS991159" s="68"/>
    </row>
    <row r="991160" spans="81:97" x14ac:dyDescent="0.35">
      <c r="CC991160" s="68"/>
      <c r="CG991160" s="68"/>
      <c r="CK991160" s="68"/>
      <c r="CO991160" s="68"/>
      <c r="CS991160" s="68"/>
    </row>
    <row r="991161" spans="81:97" x14ac:dyDescent="0.35">
      <c r="CC991161" s="68"/>
      <c r="CG991161" s="68"/>
      <c r="CK991161" s="68"/>
      <c r="CO991161" s="68"/>
      <c r="CS991161" s="68"/>
    </row>
    <row r="991162" spans="81:97" x14ac:dyDescent="0.35">
      <c r="CC991162" s="68"/>
      <c r="CG991162" s="68"/>
      <c r="CK991162" s="68"/>
      <c r="CO991162" s="68"/>
      <c r="CS991162" s="68"/>
    </row>
    <row r="991163" spans="81:97" x14ac:dyDescent="0.35">
      <c r="CC991163" s="68"/>
      <c r="CG991163" s="68"/>
      <c r="CK991163" s="68"/>
      <c r="CO991163" s="68"/>
      <c r="CS991163" s="68"/>
    </row>
    <row r="991164" spans="81:97" x14ac:dyDescent="0.35">
      <c r="CC991164" s="68"/>
      <c r="CG991164" s="68"/>
      <c r="CK991164" s="68"/>
      <c r="CO991164" s="68"/>
      <c r="CS991164" s="68"/>
    </row>
    <row r="991165" spans="81:97" x14ac:dyDescent="0.35">
      <c r="CC991165" s="68"/>
      <c r="CG991165" s="68"/>
      <c r="CK991165" s="68"/>
      <c r="CO991165" s="68"/>
      <c r="CS991165" s="68"/>
    </row>
    <row r="991166" spans="81:97" x14ac:dyDescent="0.35">
      <c r="CC991166" s="68"/>
      <c r="CG991166" s="68"/>
      <c r="CK991166" s="68"/>
      <c r="CO991166" s="68"/>
      <c r="CS991166" s="68"/>
    </row>
    <row r="991167" spans="81:97" x14ac:dyDescent="0.35">
      <c r="CC991167" s="68"/>
      <c r="CG991167" s="68"/>
      <c r="CK991167" s="68"/>
      <c r="CO991167" s="68"/>
      <c r="CS991167" s="68"/>
    </row>
    <row r="991168" spans="81:97" x14ac:dyDescent="0.35">
      <c r="CC991168" s="68"/>
      <c r="CG991168" s="68"/>
      <c r="CK991168" s="68"/>
      <c r="CO991168" s="68"/>
      <c r="CS991168" s="68"/>
    </row>
    <row r="991169" spans="81:97" x14ac:dyDescent="0.35">
      <c r="CC991169" s="68"/>
      <c r="CG991169" s="68"/>
      <c r="CK991169" s="68"/>
      <c r="CO991169" s="68"/>
      <c r="CS991169" s="68"/>
    </row>
    <row r="991170" spans="81:97" x14ac:dyDescent="0.35">
      <c r="CC991170" s="68"/>
      <c r="CG991170" s="68"/>
      <c r="CK991170" s="68"/>
      <c r="CO991170" s="68"/>
      <c r="CS991170" s="68"/>
    </row>
    <row r="991171" spans="81:97" x14ac:dyDescent="0.35">
      <c r="CC991171" s="68"/>
      <c r="CG991171" s="68"/>
      <c r="CK991171" s="68"/>
      <c r="CO991171" s="68"/>
      <c r="CS991171" s="68"/>
    </row>
    <row r="991172" spans="81:97" x14ac:dyDescent="0.35">
      <c r="CC991172" s="68"/>
      <c r="CG991172" s="68"/>
      <c r="CK991172" s="68"/>
      <c r="CO991172" s="68"/>
      <c r="CS991172" s="68"/>
    </row>
    <row r="991173" spans="81:97" x14ac:dyDescent="0.35">
      <c r="CC991173" s="68"/>
      <c r="CG991173" s="68"/>
      <c r="CK991173" s="68"/>
      <c r="CO991173" s="68"/>
      <c r="CS991173" s="68"/>
    </row>
    <row r="991174" spans="81:97" x14ac:dyDescent="0.35">
      <c r="CC991174" s="68"/>
      <c r="CG991174" s="68"/>
      <c r="CK991174" s="68"/>
      <c r="CO991174" s="68"/>
      <c r="CS991174" s="68"/>
    </row>
    <row r="991175" spans="81:97" x14ac:dyDescent="0.35">
      <c r="CC991175" s="68"/>
      <c r="CG991175" s="68"/>
      <c r="CK991175" s="68"/>
      <c r="CO991175" s="68"/>
      <c r="CS991175" s="68"/>
    </row>
    <row r="991176" spans="81:97" x14ac:dyDescent="0.35">
      <c r="CC991176" s="68"/>
      <c r="CG991176" s="68"/>
      <c r="CK991176" s="68"/>
      <c r="CO991176" s="68"/>
      <c r="CS991176" s="68"/>
    </row>
    <row r="991177" spans="81:97" x14ac:dyDescent="0.35">
      <c r="CC991177" s="68"/>
      <c r="CG991177" s="68"/>
      <c r="CK991177" s="68"/>
      <c r="CO991177" s="68"/>
      <c r="CS991177" s="68"/>
    </row>
    <row r="991178" spans="81:97" x14ac:dyDescent="0.35">
      <c r="CC991178" s="68"/>
      <c r="CG991178" s="68"/>
      <c r="CK991178" s="68"/>
      <c r="CO991178" s="68"/>
      <c r="CS991178" s="68"/>
    </row>
    <row r="991179" spans="81:97" x14ac:dyDescent="0.35">
      <c r="CC991179" s="68"/>
      <c r="CG991179" s="68"/>
      <c r="CK991179" s="68"/>
      <c r="CO991179" s="68"/>
      <c r="CS991179" s="68"/>
    </row>
    <row r="991180" spans="81:97" x14ac:dyDescent="0.35">
      <c r="CC991180" s="68"/>
      <c r="CG991180" s="68"/>
      <c r="CK991180" s="68"/>
      <c r="CO991180" s="68"/>
      <c r="CS991180" s="68"/>
    </row>
    <row r="991181" spans="81:97" x14ac:dyDescent="0.35">
      <c r="CC991181" s="68"/>
      <c r="CG991181" s="68"/>
      <c r="CK991181" s="68"/>
      <c r="CO991181" s="68"/>
      <c r="CS991181" s="68"/>
    </row>
    <row r="991182" spans="81:97" x14ac:dyDescent="0.35">
      <c r="CC991182" s="68"/>
      <c r="CG991182" s="68"/>
      <c r="CK991182" s="68"/>
      <c r="CO991182" s="68"/>
      <c r="CS991182" s="68"/>
    </row>
    <row r="991183" spans="81:97" x14ac:dyDescent="0.35">
      <c r="CC991183" s="68"/>
      <c r="CG991183" s="68"/>
      <c r="CK991183" s="68"/>
      <c r="CO991183" s="68"/>
      <c r="CS991183" s="68"/>
    </row>
    <row r="991184" spans="81:97" x14ac:dyDescent="0.35">
      <c r="CC991184" s="68"/>
      <c r="CG991184" s="68"/>
      <c r="CK991184" s="68"/>
      <c r="CO991184" s="68"/>
      <c r="CS991184" s="68"/>
    </row>
    <row r="991185" spans="81:97" x14ac:dyDescent="0.35">
      <c r="CC991185" s="68"/>
      <c r="CG991185" s="68"/>
      <c r="CK991185" s="68"/>
      <c r="CO991185" s="68"/>
      <c r="CS991185" s="68"/>
    </row>
    <row r="991186" spans="81:97" x14ac:dyDescent="0.35">
      <c r="CC991186" s="68"/>
      <c r="CG991186" s="68"/>
      <c r="CK991186" s="68"/>
      <c r="CO991186" s="68"/>
      <c r="CS991186" s="68"/>
    </row>
    <row r="991187" spans="81:97" x14ac:dyDescent="0.35">
      <c r="CC991187" s="68"/>
      <c r="CG991187" s="68"/>
      <c r="CK991187" s="68"/>
      <c r="CO991187" s="68"/>
      <c r="CS991187" s="68"/>
    </row>
    <row r="991188" spans="81:97" x14ac:dyDescent="0.35">
      <c r="CC991188" s="68"/>
      <c r="CG991188" s="68"/>
      <c r="CK991188" s="68"/>
      <c r="CO991188" s="68"/>
      <c r="CS991188" s="68"/>
    </row>
    <row r="991189" spans="81:97" x14ac:dyDescent="0.35">
      <c r="CC991189" s="68"/>
      <c r="CG991189" s="68"/>
      <c r="CK991189" s="68"/>
      <c r="CO991189" s="68"/>
      <c r="CS991189" s="68"/>
    </row>
    <row r="991190" spans="81:97" x14ac:dyDescent="0.35">
      <c r="CC991190" s="68"/>
      <c r="CG991190" s="68"/>
      <c r="CK991190" s="68"/>
      <c r="CO991190" s="68"/>
      <c r="CS991190" s="68"/>
    </row>
    <row r="991191" spans="81:97" x14ac:dyDescent="0.35">
      <c r="CC991191" s="68"/>
      <c r="CG991191" s="68"/>
      <c r="CK991191" s="68"/>
      <c r="CO991191" s="68"/>
      <c r="CS991191" s="68"/>
    </row>
    <row r="991192" spans="81:97" x14ac:dyDescent="0.35">
      <c r="CC991192" s="68"/>
      <c r="CG991192" s="68"/>
      <c r="CK991192" s="68"/>
      <c r="CO991192" s="68"/>
      <c r="CS991192" s="68"/>
    </row>
    <row r="991193" spans="81:97" x14ac:dyDescent="0.35">
      <c r="CC991193" s="68"/>
      <c r="CG991193" s="68"/>
      <c r="CK991193" s="68"/>
      <c r="CO991193" s="68"/>
      <c r="CS991193" s="68"/>
    </row>
    <row r="991194" spans="81:97" x14ac:dyDescent="0.35">
      <c r="CC991194" s="68"/>
      <c r="CG991194" s="68"/>
      <c r="CK991194" s="68"/>
      <c r="CO991194" s="68"/>
      <c r="CS991194" s="68"/>
    </row>
    <row r="991195" spans="81:97" x14ac:dyDescent="0.35">
      <c r="CC991195" s="68"/>
      <c r="CG991195" s="68"/>
      <c r="CK991195" s="68"/>
      <c r="CO991195" s="68"/>
      <c r="CS991195" s="68"/>
    </row>
    <row r="991196" spans="81:97" x14ac:dyDescent="0.35">
      <c r="CC991196" s="68"/>
      <c r="CG991196" s="68"/>
      <c r="CK991196" s="68"/>
      <c r="CO991196" s="68"/>
      <c r="CS991196" s="68"/>
    </row>
    <row r="991197" spans="81:97" x14ac:dyDescent="0.35">
      <c r="CC991197" s="68"/>
      <c r="CG991197" s="68"/>
      <c r="CK991197" s="68"/>
      <c r="CO991197" s="68"/>
      <c r="CS991197" s="68"/>
    </row>
    <row r="991198" spans="81:97" x14ac:dyDescent="0.35">
      <c r="CC991198" s="68"/>
      <c r="CG991198" s="68"/>
      <c r="CK991198" s="68"/>
      <c r="CO991198" s="68"/>
      <c r="CS991198" s="68"/>
    </row>
    <row r="991199" spans="81:97" x14ac:dyDescent="0.35">
      <c r="CC991199" s="68"/>
      <c r="CG991199" s="68"/>
      <c r="CK991199" s="68"/>
      <c r="CO991199" s="68"/>
      <c r="CS991199" s="68"/>
    </row>
    <row r="991200" spans="81:97" x14ac:dyDescent="0.35">
      <c r="CC991200" s="68"/>
      <c r="CG991200" s="68"/>
      <c r="CK991200" s="68"/>
      <c r="CO991200" s="68"/>
      <c r="CS991200" s="68"/>
    </row>
    <row r="991201" spans="81:97" x14ac:dyDescent="0.35">
      <c r="CC991201" s="68"/>
      <c r="CG991201" s="68"/>
      <c r="CK991201" s="68"/>
      <c r="CO991201" s="68"/>
      <c r="CS991201" s="68"/>
    </row>
    <row r="991202" spans="81:97" x14ac:dyDescent="0.35">
      <c r="CC991202" s="68"/>
      <c r="CG991202" s="68"/>
      <c r="CK991202" s="68"/>
      <c r="CO991202" s="68"/>
      <c r="CS991202" s="68"/>
    </row>
    <row r="991203" spans="81:97" x14ac:dyDescent="0.35">
      <c r="CC991203" s="68"/>
      <c r="CG991203" s="68"/>
      <c r="CK991203" s="68"/>
      <c r="CO991203" s="68"/>
      <c r="CS991203" s="68"/>
    </row>
    <row r="991204" spans="81:97" x14ac:dyDescent="0.35">
      <c r="CC991204" s="68"/>
      <c r="CG991204" s="68"/>
      <c r="CK991204" s="68"/>
      <c r="CO991204" s="68"/>
      <c r="CS991204" s="68"/>
    </row>
    <row r="991205" spans="81:97" x14ac:dyDescent="0.35">
      <c r="CC991205" s="68"/>
      <c r="CG991205" s="68"/>
      <c r="CK991205" s="68"/>
      <c r="CO991205" s="68"/>
      <c r="CS991205" s="68"/>
    </row>
    <row r="991206" spans="81:97" x14ac:dyDescent="0.35">
      <c r="CC991206" s="68"/>
      <c r="CG991206" s="68"/>
      <c r="CK991206" s="68"/>
      <c r="CO991206" s="68"/>
      <c r="CS991206" s="68"/>
    </row>
    <row r="991207" spans="81:97" x14ac:dyDescent="0.35">
      <c r="CC991207" s="68"/>
      <c r="CG991207" s="68"/>
      <c r="CK991207" s="68"/>
      <c r="CO991207" s="68"/>
      <c r="CS991207" s="68"/>
    </row>
    <row r="991208" spans="81:97" x14ac:dyDescent="0.35">
      <c r="CC991208" s="68"/>
      <c r="CG991208" s="68"/>
      <c r="CK991208" s="68"/>
      <c r="CO991208" s="68"/>
      <c r="CS991208" s="68"/>
    </row>
    <row r="991209" spans="81:97" x14ac:dyDescent="0.35">
      <c r="CC991209" s="68"/>
      <c r="CG991209" s="68"/>
      <c r="CK991209" s="68"/>
      <c r="CO991209" s="68"/>
      <c r="CS991209" s="68"/>
    </row>
    <row r="991210" spans="81:97" x14ac:dyDescent="0.35">
      <c r="CC991210" s="68"/>
      <c r="CG991210" s="68"/>
      <c r="CK991210" s="68"/>
      <c r="CO991210" s="68"/>
      <c r="CS991210" s="68"/>
    </row>
    <row r="991211" spans="81:97" x14ac:dyDescent="0.35">
      <c r="CC991211" s="68"/>
      <c r="CG991211" s="68"/>
      <c r="CK991211" s="68"/>
      <c r="CO991211" s="68"/>
      <c r="CS991211" s="68"/>
    </row>
    <row r="991212" spans="81:97" x14ac:dyDescent="0.35">
      <c r="CC991212" s="68"/>
      <c r="CG991212" s="68"/>
      <c r="CK991212" s="68"/>
      <c r="CO991212" s="68"/>
      <c r="CS991212" s="68"/>
    </row>
    <row r="991213" spans="81:97" x14ac:dyDescent="0.35">
      <c r="CC991213" s="68"/>
      <c r="CG991213" s="68"/>
      <c r="CK991213" s="68"/>
      <c r="CO991213" s="68"/>
      <c r="CS991213" s="68"/>
    </row>
    <row r="991214" spans="81:97" x14ac:dyDescent="0.35">
      <c r="CC991214" s="68"/>
      <c r="CG991214" s="68"/>
      <c r="CK991214" s="68"/>
      <c r="CO991214" s="68"/>
      <c r="CS991214" s="68"/>
    </row>
    <row r="991215" spans="81:97" x14ac:dyDescent="0.35">
      <c r="CC991215" s="68"/>
      <c r="CG991215" s="68"/>
      <c r="CK991215" s="68"/>
      <c r="CO991215" s="68"/>
      <c r="CS991215" s="68"/>
    </row>
    <row r="991216" spans="81:97" x14ac:dyDescent="0.35">
      <c r="CC991216" s="68"/>
      <c r="CG991216" s="68"/>
      <c r="CK991216" s="68"/>
      <c r="CO991216" s="68"/>
      <c r="CS991216" s="68"/>
    </row>
    <row r="991217" spans="81:97" x14ac:dyDescent="0.35">
      <c r="CC991217" s="68"/>
      <c r="CG991217" s="68"/>
      <c r="CK991217" s="68"/>
      <c r="CO991217" s="68"/>
      <c r="CS991217" s="68"/>
    </row>
    <row r="991218" spans="81:97" x14ac:dyDescent="0.35">
      <c r="CC991218" s="68"/>
      <c r="CG991218" s="68"/>
      <c r="CK991218" s="68"/>
      <c r="CO991218" s="68"/>
      <c r="CS991218" s="68"/>
    </row>
    <row r="991219" spans="81:97" x14ac:dyDescent="0.35">
      <c r="CC991219" s="68"/>
      <c r="CG991219" s="68"/>
      <c r="CK991219" s="68"/>
      <c r="CO991219" s="68"/>
      <c r="CS991219" s="68"/>
    </row>
    <row r="991220" spans="81:97" x14ac:dyDescent="0.35">
      <c r="CC991220" s="68"/>
      <c r="CG991220" s="68"/>
      <c r="CK991220" s="68"/>
      <c r="CO991220" s="68"/>
      <c r="CS991220" s="68"/>
    </row>
    <row r="991221" spans="81:97" x14ac:dyDescent="0.35">
      <c r="CC991221" s="68"/>
      <c r="CG991221" s="68"/>
      <c r="CK991221" s="68"/>
      <c r="CO991221" s="68"/>
      <c r="CS991221" s="68"/>
    </row>
    <row r="991222" spans="81:97" x14ac:dyDescent="0.35">
      <c r="CC991222" s="68"/>
      <c r="CG991222" s="68"/>
      <c r="CK991222" s="68"/>
      <c r="CO991222" s="68"/>
      <c r="CS991222" s="68"/>
    </row>
    <row r="991223" spans="81:97" x14ac:dyDescent="0.35">
      <c r="CC991223" s="68"/>
      <c r="CG991223" s="68"/>
      <c r="CK991223" s="68"/>
      <c r="CO991223" s="68"/>
      <c r="CS991223" s="68"/>
    </row>
    <row r="991224" spans="81:97" x14ac:dyDescent="0.35">
      <c r="CC991224" s="68"/>
      <c r="CG991224" s="68"/>
      <c r="CK991224" s="68"/>
      <c r="CO991224" s="68"/>
      <c r="CS991224" s="68"/>
    </row>
    <row r="991225" spans="81:97" x14ac:dyDescent="0.35">
      <c r="CC991225" s="68"/>
      <c r="CG991225" s="68"/>
      <c r="CK991225" s="68"/>
      <c r="CO991225" s="68"/>
      <c r="CS991225" s="68"/>
    </row>
    <row r="991226" spans="81:97" x14ac:dyDescent="0.35">
      <c r="CC991226" s="68"/>
      <c r="CG991226" s="68"/>
      <c r="CK991226" s="68"/>
      <c r="CO991226" s="68"/>
      <c r="CS991226" s="68"/>
    </row>
    <row r="991227" spans="81:97" x14ac:dyDescent="0.35">
      <c r="CC991227" s="68"/>
      <c r="CG991227" s="68"/>
      <c r="CK991227" s="68"/>
      <c r="CO991227" s="68"/>
      <c r="CS991227" s="68"/>
    </row>
    <row r="991228" spans="81:97" x14ac:dyDescent="0.35">
      <c r="CC991228" s="68"/>
      <c r="CG991228" s="68"/>
      <c r="CK991228" s="68"/>
      <c r="CO991228" s="68"/>
      <c r="CS991228" s="68"/>
    </row>
    <row r="991229" spans="81:97" x14ac:dyDescent="0.35">
      <c r="CC991229" s="68"/>
      <c r="CG991229" s="68"/>
      <c r="CK991229" s="68"/>
      <c r="CO991229" s="68"/>
      <c r="CS991229" s="68"/>
    </row>
    <row r="991230" spans="81:97" x14ac:dyDescent="0.35">
      <c r="CC991230" s="68"/>
      <c r="CG991230" s="68"/>
      <c r="CK991230" s="68"/>
      <c r="CO991230" s="68"/>
      <c r="CS991230" s="68"/>
    </row>
    <row r="991231" spans="81:97" x14ac:dyDescent="0.35">
      <c r="CC991231" s="68"/>
      <c r="CG991231" s="68"/>
      <c r="CK991231" s="68"/>
      <c r="CO991231" s="68"/>
      <c r="CS991231" s="68"/>
    </row>
    <row r="991232" spans="81:97" x14ac:dyDescent="0.35">
      <c r="CC991232" s="68"/>
      <c r="CG991232" s="68"/>
      <c r="CK991232" s="68"/>
      <c r="CO991232" s="68"/>
      <c r="CS991232" s="68"/>
    </row>
    <row r="991233" spans="81:97" x14ac:dyDescent="0.35">
      <c r="CC991233" s="68"/>
      <c r="CG991233" s="68"/>
      <c r="CK991233" s="68"/>
      <c r="CO991233" s="68"/>
      <c r="CS991233" s="68"/>
    </row>
    <row r="991234" spans="81:97" x14ac:dyDescent="0.35">
      <c r="CC991234" s="68"/>
      <c r="CG991234" s="68"/>
      <c r="CK991234" s="68"/>
      <c r="CO991234" s="68"/>
      <c r="CS991234" s="68"/>
    </row>
    <row r="991235" spans="81:97" x14ac:dyDescent="0.35">
      <c r="CC991235" s="68"/>
      <c r="CG991235" s="68"/>
      <c r="CK991235" s="68"/>
      <c r="CO991235" s="68"/>
      <c r="CS991235" s="68"/>
    </row>
    <row r="991236" spans="81:97" x14ac:dyDescent="0.35">
      <c r="CC991236" s="68"/>
      <c r="CG991236" s="68"/>
      <c r="CK991236" s="68"/>
      <c r="CO991236" s="68"/>
      <c r="CS991236" s="68"/>
    </row>
    <row r="991237" spans="81:97" x14ac:dyDescent="0.35">
      <c r="CC991237" s="68"/>
      <c r="CG991237" s="68"/>
      <c r="CK991237" s="68"/>
      <c r="CO991237" s="68"/>
      <c r="CS991237" s="68"/>
    </row>
    <row r="991238" spans="81:97" x14ac:dyDescent="0.35">
      <c r="CC991238" s="68"/>
      <c r="CG991238" s="68"/>
      <c r="CK991238" s="68"/>
      <c r="CO991238" s="68"/>
      <c r="CS991238" s="68"/>
    </row>
    <row r="991239" spans="81:97" x14ac:dyDescent="0.35">
      <c r="CC991239" s="68"/>
      <c r="CG991239" s="68"/>
      <c r="CK991239" s="68"/>
      <c r="CO991239" s="68"/>
      <c r="CS991239" s="68"/>
    </row>
    <row r="991240" spans="81:97" x14ac:dyDescent="0.35">
      <c r="CC991240" s="68"/>
      <c r="CG991240" s="68"/>
      <c r="CK991240" s="68"/>
      <c r="CO991240" s="68"/>
      <c r="CS991240" s="68"/>
    </row>
    <row r="991241" spans="81:97" x14ac:dyDescent="0.35">
      <c r="CC991241" s="68"/>
      <c r="CG991241" s="68"/>
      <c r="CK991241" s="68"/>
      <c r="CO991241" s="68"/>
      <c r="CS991241" s="68"/>
    </row>
    <row r="991242" spans="81:97" x14ac:dyDescent="0.35">
      <c r="CC991242" s="68"/>
      <c r="CG991242" s="68"/>
      <c r="CK991242" s="68"/>
      <c r="CO991242" s="68"/>
      <c r="CS991242" s="68"/>
    </row>
    <row r="991243" spans="81:97" x14ac:dyDescent="0.35">
      <c r="CC991243" s="68"/>
      <c r="CG991243" s="68"/>
      <c r="CK991243" s="68"/>
      <c r="CO991243" s="68"/>
      <c r="CS991243" s="68"/>
    </row>
    <row r="991244" spans="81:97" x14ac:dyDescent="0.35">
      <c r="CC991244" s="68"/>
      <c r="CG991244" s="68"/>
      <c r="CK991244" s="68"/>
      <c r="CO991244" s="68"/>
      <c r="CS991244" s="68"/>
    </row>
    <row r="991245" spans="81:97" x14ac:dyDescent="0.35">
      <c r="CC991245" s="68"/>
      <c r="CG991245" s="68"/>
      <c r="CK991245" s="68"/>
      <c r="CO991245" s="68"/>
      <c r="CS991245" s="68"/>
    </row>
    <row r="991246" spans="81:97" x14ac:dyDescent="0.35">
      <c r="CC991246" s="68"/>
      <c r="CG991246" s="68"/>
      <c r="CK991246" s="68"/>
      <c r="CO991246" s="68"/>
      <c r="CS991246" s="68"/>
    </row>
    <row r="991247" spans="81:97" x14ac:dyDescent="0.35">
      <c r="CC991247" s="68"/>
      <c r="CG991247" s="68"/>
      <c r="CK991247" s="68"/>
      <c r="CO991247" s="68"/>
      <c r="CS991247" s="68"/>
    </row>
    <row r="991248" spans="81:97" x14ac:dyDescent="0.35">
      <c r="CC991248" s="68"/>
      <c r="CG991248" s="68"/>
      <c r="CK991248" s="68"/>
      <c r="CO991248" s="68"/>
      <c r="CS991248" s="68"/>
    </row>
    <row r="991249" spans="81:97" x14ac:dyDescent="0.35">
      <c r="CC991249" s="68"/>
      <c r="CG991249" s="68"/>
      <c r="CK991249" s="68"/>
      <c r="CO991249" s="68"/>
      <c r="CS991249" s="68"/>
    </row>
    <row r="991250" spans="81:97" x14ac:dyDescent="0.35">
      <c r="CC991250" s="68"/>
      <c r="CG991250" s="68"/>
      <c r="CK991250" s="68"/>
      <c r="CO991250" s="68"/>
      <c r="CS991250" s="68"/>
    </row>
    <row r="991251" spans="81:97" x14ac:dyDescent="0.35">
      <c r="CC991251" s="68"/>
      <c r="CG991251" s="68"/>
      <c r="CK991251" s="68"/>
      <c r="CO991251" s="68"/>
      <c r="CS991251" s="68"/>
    </row>
    <row r="991252" spans="81:97" x14ac:dyDescent="0.35">
      <c r="CC991252" s="68"/>
      <c r="CG991252" s="68"/>
      <c r="CK991252" s="68"/>
      <c r="CO991252" s="68"/>
      <c r="CS991252" s="68"/>
    </row>
    <row r="991253" spans="81:97" x14ac:dyDescent="0.35">
      <c r="CC991253" s="68"/>
      <c r="CG991253" s="68"/>
      <c r="CK991253" s="68"/>
      <c r="CO991253" s="68"/>
      <c r="CS991253" s="68"/>
    </row>
    <row r="991254" spans="81:97" x14ac:dyDescent="0.35">
      <c r="CC991254" s="68"/>
      <c r="CG991254" s="68"/>
      <c r="CK991254" s="68"/>
      <c r="CO991254" s="68"/>
      <c r="CS991254" s="68"/>
    </row>
    <row r="991255" spans="81:97" x14ac:dyDescent="0.35">
      <c r="CC991255" s="68"/>
      <c r="CG991255" s="68"/>
      <c r="CK991255" s="68"/>
      <c r="CO991255" s="68"/>
      <c r="CS991255" s="68"/>
    </row>
    <row r="991256" spans="81:97" x14ac:dyDescent="0.35">
      <c r="CC991256" s="68"/>
      <c r="CG991256" s="68"/>
      <c r="CK991256" s="68"/>
      <c r="CO991256" s="68"/>
      <c r="CS991256" s="68"/>
    </row>
    <row r="991257" spans="81:97" x14ac:dyDescent="0.35">
      <c r="CC991257" s="68"/>
      <c r="CG991257" s="68"/>
      <c r="CK991257" s="68"/>
      <c r="CO991257" s="68"/>
      <c r="CS991257" s="68"/>
    </row>
    <row r="991258" spans="81:97" x14ac:dyDescent="0.35">
      <c r="CC991258" s="68"/>
      <c r="CG991258" s="68"/>
      <c r="CK991258" s="68"/>
      <c r="CO991258" s="68"/>
      <c r="CS991258" s="68"/>
    </row>
    <row r="991259" spans="81:97" x14ac:dyDescent="0.35">
      <c r="CC991259" s="68"/>
      <c r="CG991259" s="68"/>
      <c r="CK991259" s="68"/>
      <c r="CO991259" s="68"/>
      <c r="CS991259" s="68"/>
    </row>
    <row r="991260" spans="81:97" x14ac:dyDescent="0.35">
      <c r="CC991260" s="68"/>
      <c r="CG991260" s="68"/>
      <c r="CK991260" s="68"/>
      <c r="CO991260" s="68"/>
      <c r="CS991260" s="68"/>
    </row>
    <row r="991261" spans="81:97" x14ac:dyDescent="0.35">
      <c r="CC991261" s="68"/>
      <c r="CG991261" s="68"/>
      <c r="CK991261" s="68"/>
      <c r="CO991261" s="68"/>
      <c r="CS991261" s="68"/>
    </row>
    <row r="991262" spans="81:97" x14ac:dyDescent="0.35">
      <c r="CC991262" s="68"/>
      <c r="CG991262" s="68"/>
      <c r="CK991262" s="68"/>
      <c r="CO991262" s="68"/>
      <c r="CS991262" s="68"/>
    </row>
    <row r="991263" spans="81:97" x14ac:dyDescent="0.35">
      <c r="CC991263" s="68"/>
      <c r="CG991263" s="68"/>
      <c r="CK991263" s="68"/>
      <c r="CO991263" s="68"/>
      <c r="CS991263" s="68"/>
    </row>
    <row r="991264" spans="81:97" x14ac:dyDescent="0.35">
      <c r="CC991264" s="68"/>
      <c r="CG991264" s="68"/>
      <c r="CK991264" s="68"/>
      <c r="CO991264" s="68"/>
      <c r="CS991264" s="68"/>
    </row>
    <row r="991265" spans="81:97" x14ac:dyDescent="0.35">
      <c r="CC991265" s="68"/>
      <c r="CG991265" s="68"/>
      <c r="CK991265" s="68"/>
      <c r="CO991265" s="68"/>
      <c r="CS991265" s="68"/>
    </row>
    <row r="991266" spans="81:97" x14ac:dyDescent="0.35">
      <c r="CC991266" s="68"/>
      <c r="CG991266" s="68"/>
      <c r="CK991266" s="68"/>
      <c r="CO991266" s="68"/>
      <c r="CS991266" s="68"/>
    </row>
    <row r="991267" spans="81:97" x14ac:dyDescent="0.35">
      <c r="CC991267" s="68"/>
      <c r="CG991267" s="68"/>
      <c r="CK991267" s="68"/>
      <c r="CO991267" s="68"/>
      <c r="CS991267" s="68"/>
    </row>
    <row r="991268" spans="81:97" x14ac:dyDescent="0.35">
      <c r="CC991268" s="68"/>
      <c r="CG991268" s="68"/>
      <c r="CK991268" s="68"/>
      <c r="CO991268" s="68"/>
      <c r="CS991268" s="68"/>
    </row>
    <row r="991269" spans="81:97" x14ac:dyDescent="0.35">
      <c r="CC991269" s="68"/>
      <c r="CG991269" s="68"/>
      <c r="CK991269" s="68"/>
      <c r="CO991269" s="68"/>
      <c r="CS991269" s="68"/>
    </row>
    <row r="991270" spans="81:97" x14ac:dyDescent="0.35">
      <c r="CC991270" s="68"/>
      <c r="CG991270" s="68"/>
      <c r="CK991270" s="68"/>
      <c r="CO991270" s="68"/>
      <c r="CS991270" s="68"/>
    </row>
    <row r="991271" spans="81:97" x14ac:dyDescent="0.35">
      <c r="CC991271" s="68"/>
      <c r="CG991271" s="68"/>
      <c r="CK991271" s="68"/>
      <c r="CO991271" s="68"/>
      <c r="CS991271" s="68"/>
    </row>
    <row r="991272" spans="81:97" x14ac:dyDescent="0.35">
      <c r="CC991272" s="68"/>
      <c r="CG991272" s="68"/>
      <c r="CK991272" s="68"/>
      <c r="CO991272" s="68"/>
      <c r="CS991272" s="68"/>
    </row>
    <row r="991273" spans="81:97" x14ac:dyDescent="0.35">
      <c r="CC991273" s="68"/>
      <c r="CG991273" s="68"/>
      <c r="CK991273" s="68"/>
      <c r="CO991273" s="68"/>
      <c r="CS991273" s="68"/>
    </row>
    <row r="991274" spans="81:97" x14ac:dyDescent="0.35">
      <c r="CC991274" s="68"/>
      <c r="CG991274" s="68"/>
      <c r="CK991274" s="68"/>
      <c r="CO991274" s="68"/>
      <c r="CS991274" s="68"/>
    </row>
    <row r="991275" spans="81:97" x14ac:dyDescent="0.35">
      <c r="CC991275" s="68"/>
      <c r="CG991275" s="68"/>
      <c r="CK991275" s="68"/>
      <c r="CO991275" s="68"/>
      <c r="CS991275" s="68"/>
    </row>
    <row r="991276" spans="81:97" x14ac:dyDescent="0.35">
      <c r="CC991276" s="68"/>
      <c r="CG991276" s="68"/>
      <c r="CK991276" s="68"/>
      <c r="CO991276" s="68"/>
      <c r="CS991276" s="68"/>
    </row>
    <row r="991277" spans="81:97" x14ac:dyDescent="0.35">
      <c r="CC991277" s="68"/>
      <c r="CG991277" s="68"/>
      <c r="CK991277" s="68"/>
      <c r="CO991277" s="68"/>
      <c r="CS991277" s="68"/>
    </row>
    <row r="991278" spans="81:97" x14ac:dyDescent="0.35">
      <c r="CC991278" s="68"/>
      <c r="CG991278" s="68"/>
      <c r="CK991278" s="68"/>
      <c r="CO991278" s="68"/>
      <c r="CS991278" s="68"/>
    </row>
    <row r="991279" spans="81:97" x14ac:dyDescent="0.35">
      <c r="CC991279" s="68"/>
      <c r="CG991279" s="68"/>
      <c r="CK991279" s="68"/>
      <c r="CO991279" s="68"/>
      <c r="CS991279" s="68"/>
    </row>
    <row r="991280" spans="81:97" x14ac:dyDescent="0.35">
      <c r="CC991280" s="68"/>
      <c r="CG991280" s="68"/>
      <c r="CK991280" s="68"/>
      <c r="CO991280" s="68"/>
      <c r="CS991280" s="68"/>
    </row>
    <row r="991281" spans="81:97" x14ac:dyDescent="0.35">
      <c r="CC991281" s="68"/>
      <c r="CG991281" s="68"/>
      <c r="CK991281" s="68"/>
      <c r="CO991281" s="68"/>
      <c r="CS991281" s="68"/>
    </row>
    <row r="991282" spans="81:97" x14ac:dyDescent="0.35">
      <c r="CC991282" s="68"/>
      <c r="CG991282" s="68"/>
      <c r="CK991282" s="68"/>
      <c r="CO991282" s="68"/>
      <c r="CS991282" s="68"/>
    </row>
    <row r="991283" spans="81:97" x14ac:dyDescent="0.35">
      <c r="CC991283" s="68"/>
      <c r="CG991283" s="68"/>
      <c r="CK991283" s="68"/>
      <c r="CO991283" s="68"/>
      <c r="CS991283" s="68"/>
    </row>
    <row r="991284" spans="81:97" x14ac:dyDescent="0.35">
      <c r="CC991284" s="68"/>
      <c r="CG991284" s="68"/>
      <c r="CK991284" s="68"/>
      <c r="CO991284" s="68"/>
      <c r="CS991284" s="68"/>
    </row>
    <row r="991285" spans="81:97" x14ac:dyDescent="0.35">
      <c r="CC991285" s="68"/>
      <c r="CG991285" s="68"/>
      <c r="CK991285" s="68"/>
      <c r="CO991285" s="68"/>
      <c r="CS991285" s="68"/>
    </row>
    <row r="991286" spans="81:97" x14ac:dyDescent="0.35">
      <c r="CC991286" s="68"/>
      <c r="CG991286" s="68"/>
      <c r="CK991286" s="68"/>
      <c r="CO991286" s="68"/>
      <c r="CS991286" s="68"/>
    </row>
    <row r="991287" spans="81:97" x14ac:dyDescent="0.35">
      <c r="CC991287" s="68"/>
      <c r="CG991287" s="68"/>
      <c r="CK991287" s="68"/>
      <c r="CO991287" s="68"/>
      <c r="CS991287" s="68"/>
    </row>
    <row r="991288" spans="81:97" x14ac:dyDescent="0.35">
      <c r="CC991288" s="68"/>
      <c r="CG991288" s="68"/>
      <c r="CK991288" s="68"/>
      <c r="CO991288" s="68"/>
      <c r="CS991288" s="68"/>
    </row>
    <row r="991289" spans="81:97" x14ac:dyDescent="0.35">
      <c r="CC991289" s="68"/>
      <c r="CG991289" s="68"/>
      <c r="CK991289" s="68"/>
      <c r="CO991289" s="68"/>
      <c r="CS991289" s="68"/>
    </row>
    <row r="991290" spans="81:97" x14ac:dyDescent="0.35">
      <c r="CC991290" s="68"/>
      <c r="CG991290" s="68"/>
      <c r="CK991290" s="68"/>
      <c r="CO991290" s="68"/>
      <c r="CS991290" s="68"/>
    </row>
    <row r="991291" spans="81:97" x14ac:dyDescent="0.35">
      <c r="CC991291" s="68"/>
      <c r="CG991291" s="68"/>
      <c r="CK991291" s="68"/>
      <c r="CO991291" s="68"/>
      <c r="CS991291" s="68"/>
    </row>
    <row r="991292" spans="81:97" x14ac:dyDescent="0.35">
      <c r="CC991292" s="68"/>
      <c r="CG991292" s="68"/>
      <c r="CK991292" s="68"/>
      <c r="CO991292" s="68"/>
      <c r="CS991292" s="68"/>
    </row>
    <row r="991293" spans="81:97" x14ac:dyDescent="0.35">
      <c r="CC991293" s="68"/>
      <c r="CG991293" s="68"/>
      <c r="CK991293" s="68"/>
      <c r="CO991293" s="68"/>
      <c r="CS991293" s="68"/>
    </row>
    <row r="991294" spans="81:97" x14ac:dyDescent="0.35">
      <c r="CC991294" s="68"/>
      <c r="CG991294" s="68"/>
      <c r="CK991294" s="68"/>
      <c r="CO991294" s="68"/>
      <c r="CS991294" s="68"/>
    </row>
    <row r="991295" spans="81:97" x14ac:dyDescent="0.35">
      <c r="CC991295" s="68"/>
      <c r="CG991295" s="68"/>
      <c r="CK991295" s="68"/>
      <c r="CO991295" s="68"/>
      <c r="CS991295" s="68"/>
    </row>
    <row r="991296" spans="81:97" x14ac:dyDescent="0.35">
      <c r="CC991296" s="68"/>
      <c r="CG991296" s="68"/>
      <c r="CK991296" s="68"/>
      <c r="CO991296" s="68"/>
      <c r="CS991296" s="68"/>
    </row>
    <row r="991297" spans="81:100" x14ac:dyDescent="0.35">
      <c r="CC991297" s="68"/>
      <c r="CG991297" s="68"/>
      <c r="CK991297" s="68"/>
      <c r="CO991297" s="68"/>
      <c r="CS991297" s="68"/>
    </row>
    <row r="991298" spans="81:100" x14ac:dyDescent="0.35">
      <c r="CC991298" s="68"/>
      <c r="CG991298" s="68"/>
      <c r="CK991298" s="68"/>
      <c r="CO991298" s="68"/>
      <c r="CS991298" s="68"/>
    </row>
    <row r="991299" spans="81:100" x14ac:dyDescent="0.35">
      <c r="CC991299" s="68"/>
      <c r="CG991299" s="68"/>
      <c r="CK991299" s="68"/>
      <c r="CO991299" s="68"/>
      <c r="CS991299" s="68"/>
    </row>
    <row r="991300" spans="81:100" x14ac:dyDescent="0.35">
      <c r="CC991300" s="68"/>
      <c r="CG991300" s="68"/>
      <c r="CK991300" s="68"/>
      <c r="CO991300" s="68"/>
      <c r="CS991300" s="68"/>
    </row>
    <row r="991301" spans="81:100" x14ac:dyDescent="0.35">
      <c r="CC991301" s="68"/>
      <c r="CG991301" s="68"/>
      <c r="CK991301" s="68"/>
      <c r="CO991301" s="68"/>
      <c r="CS991301" s="68"/>
    </row>
    <row r="991302" spans="81:100" x14ac:dyDescent="0.35">
      <c r="CC991302" s="68"/>
      <c r="CG991302" s="68"/>
      <c r="CK991302" s="68"/>
      <c r="CO991302" s="68"/>
      <c r="CS991302" s="68"/>
    </row>
    <row r="991303" spans="81:100" x14ac:dyDescent="0.35">
      <c r="CC991303" s="65"/>
      <c r="CD991303" s="65"/>
      <c r="CE991303" s="65"/>
      <c r="CF991303" s="63"/>
      <c r="CG991303" s="65"/>
      <c r="CH991303" s="65"/>
      <c r="CI991303" s="65"/>
      <c r="CJ991303" s="63"/>
      <c r="CK991303" s="65"/>
      <c r="CL991303" s="65"/>
      <c r="CM991303" s="65"/>
      <c r="CN991303" s="63"/>
      <c r="CO991303" s="65"/>
      <c r="CP991303" s="65"/>
      <c r="CQ991303" s="65"/>
      <c r="CR991303" s="63"/>
      <c r="CS991303" s="65"/>
      <c r="CT991303" s="65"/>
      <c r="CU991303" s="65"/>
      <c r="CV991303" s="63"/>
    </row>
    <row r="991304" spans="81:100" x14ac:dyDescent="0.35">
      <c r="CC991304" s="65"/>
      <c r="CD991304" s="65"/>
      <c r="CE991304" s="65"/>
      <c r="CF991304" s="63"/>
      <c r="CG991304" s="65"/>
      <c r="CH991304" s="65"/>
      <c r="CI991304" s="65"/>
      <c r="CJ991304" s="63"/>
      <c r="CK991304" s="65"/>
      <c r="CL991304" s="65"/>
      <c r="CM991304" s="65"/>
      <c r="CN991304" s="63"/>
      <c r="CO991304" s="65"/>
      <c r="CP991304" s="65"/>
      <c r="CQ991304" s="65"/>
      <c r="CR991304" s="63"/>
      <c r="CS991304" s="65"/>
      <c r="CT991304" s="65"/>
      <c r="CU991304" s="65"/>
      <c r="CV991304" s="63"/>
    </row>
    <row r="991695" spans="81:97" x14ac:dyDescent="0.35">
      <c r="CC991695" s="68"/>
      <c r="CG991695" s="68"/>
      <c r="CK991695" s="68"/>
      <c r="CO991695" s="68"/>
      <c r="CS991695" s="68"/>
    </row>
    <row r="991696" spans="81:97" x14ac:dyDescent="0.35">
      <c r="CC991696" s="68"/>
      <c r="CG991696" s="68"/>
      <c r="CK991696" s="68"/>
      <c r="CO991696" s="68"/>
      <c r="CS991696" s="68"/>
    </row>
    <row r="991697" spans="81:97" x14ac:dyDescent="0.35">
      <c r="CC991697" s="68"/>
      <c r="CG991697" s="68"/>
      <c r="CK991697" s="68"/>
      <c r="CO991697" s="68"/>
      <c r="CS991697" s="68"/>
    </row>
    <row r="991698" spans="81:97" x14ac:dyDescent="0.35">
      <c r="CC991698" s="68"/>
      <c r="CG991698" s="68"/>
      <c r="CK991698" s="68"/>
      <c r="CO991698" s="68"/>
      <c r="CS991698" s="68"/>
    </row>
    <row r="991699" spans="81:97" x14ac:dyDescent="0.35">
      <c r="CC991699" s="68"/>
      <c r="CG991699" s="68"/>
      <c r="CK991699" s="68"/>
      <c r="CO991699" s="68"/>
      <c r="CS991699" s="68"/>
    </row>
    <row r="991700" spans="81:97" x14ac:dyDescent="0.35">
      <c r="CC991700" s="68"/>
      <c r="CG991700" s="68"/>
      <c r="CK991700" s="68"/>
      <c r="CO991700" s="68"/>
      <c r="CS991700" s="68"/>
    </row>
    <row r="991701" spans="81:97" x14ac:dyDescent="0.35">
      <c r="CC991701" s="68"/>
      <c r="CG991701" s="68"/>
      <c r="CK991701" s="68"/>
      <c r="CO991701" s="68"/>
      <c r="CS991701" s="68"/>
    </row>
    <row r="991702" spans="81:97" x14ac:dyDescent="0.35">
      <c r="CC991702" s="68"/>
      <c r="CG991702" s="68"/>
      <c r="CK991702" s="68"/>
      <c r="CO991702" s="68"/>
      <c r="CS991702" s="68"/>
    </row>
    <row r="991703" spans="81:97" x14ac:dyDescent="0.35">
      <c r="CC991703" s="68"/>
      <c r="CG991703" s="68"/>
      <c r="CK991703" s="68"/>
      <c r="CO991703" s="68"/>
      <c r="CS991703" s="68"/>
    </row>
    <row r="991704" spans="81:97" x14ac:dyDescent="0.35">
      <c r="CC991704" s="68"/>
      <c r="CG991704" s="68"/>
      <c r="CK991704" s="68"/>
      <c r="CO991704" s="68"/>
      <c r="CS991704" s="68"/>
    </row>
    <row r="991705" spans="81:97" x14ac:dyDescent="0.35">
      <c r="CC991705" s="68"/>
      <c r="CG991705" s="68"/>
      <c r="CK991705" s="68"/>
      <c r="CO991705" s="68"/>
      <c r="CS991705" s="68"/>
    </row>
    <row r="991706" spans="81:97" x14ac:dyDescent="0.35">
      <c r="CC991706" s="68"/>
      <c r="CG991706" s="68"/>
      <c r="CK991706" s="68"/>
      <c r="CO991706" s="68"/>
      <c r="CS991706" s="68"/>
    </row>
    <row r="991707" spans="81:97" x14ac:dyDescent="0.35">
      <c r="CC991707" s="68"/>
      <c r="CG991707" s="68"/>
      <c r="CK991707" s="68"/>
      <c r="CO991707" s="68"/>
      <c r="CS991707" s="68"/>
    </row>
    <row r="991708" spans="81:97" x14ac:dyDescent="0.35">
      <c r="CC991708" s="68"/>
      <c r="CG991708" s="68"/>
      <c r="CK991708" s="68"/>
      <c r="CO991708" s="68"/>
      <c r="CS991708" s="68"/>
    </row>
    <row r="991709" spans="81:97" x14ac:dyDescent="0.35">
      <c r="CC991709" s="68"/>
      <c r="CG991709" s="68"/>
      <c r="CK991709" s="68"/>
      <c r="CO991709" s="68"/>
      <c r="CS991709" s="68"/>
    </row>
    <row r="991710" spans="81:97" x14ac:dyDescent="0.35">
      <c r="CC991710" s="68"/>
      <c r="CG991710" s="68"/>
      <c r="CK991710" s="68"/>
      <c r="CO991710" s="68"/>
      <c r="CS991710" s="68"/>
    </row>
    <row r="991711" spans="81:97" x14ac:dyDescent="0.35">
      <c r="CC991711" s="68"/>
      <c r="CG991711" s="68"/>
      <c r="CK991711" s="68"/>
      <c r="CO991711" s="68"/>
      <c r="CS991711" s="68"/>
    </row>
    <row r="991712" spans="81:97" x14ac:dyDescent="0.35">
      <c r="CC991712" s="68"/>
      <c r="CG991712" s="68"/>
      <c r="CK991712" s="68"/>
      <c r="CO991712" s="68"/>
      <c r="CS991712" s="68"/>
    </row>
    <row r="991713" spans="81:97" x14ac:dyDescent="0.35">
      <c r="CC991713" s="68"/>
      <c r="CG991713" s="68"/>
      <c r="CK991713" s="68"/>
      <c r="CO991713" s="68"/>
      <c r="CS991713" s="68"/>
    </row>
    <row r="991714" spans="81:97" x14ac:dyDescent="0.35">
      <c r="CC991714" s="68"/>
      <c r="CG991714" s="68"/>
      <c r="CK991714" s="68"/>
      <c r="CO991714" s="68"/>
      <c r="CS991714" s="68"/>
    </row>
    <row r="991715" spans="81:97" x14ac:dyDescent="0.35">
      <c r="CC991715" s="68"/>
      <c r="CG991715" s="68"/>
      <c r="CK991715" s="68"/>
      <c r="CO991715" s="68"/>
      <c r="CS991715" s="68"/>
    </row>
    <row r="991716" spans="81:97" x14ac:dyDescent="0.35">
      <c r="CC991716" s="68"/>
      <c r="CG991716" s="68"/>
      <c r="CK991716" s="68"/>
      <c r="CO991716" s="68"/>
      <c r="CS991716" s="68"/>
    </row>
    <row r="991717" spans="81:97" x14ac:dyDescent="0.35">
      <c r="CC991717" s="68"/>
      <c r="CG991717" s="68"/>
      <c r="CK991717" s="68"/>
      <c r="CO991717" s="68"/>
      <c r="CS991717" s="68"/>
    </row>
    <row r="991718" spans="81:97" x14ac:dyDescent="0.35">
      <c r="CC991718" s="68"/>
      <c r="CG991718" s="68"/>
      <c r="CK991718" s="68"/>
      <c r="CO991718" s="68"/>
      <c r="CS991718" s="68"/>
    </row>
    <row r="991719" spans="81:97" x14ac:dyDescent="0.35">
      <c r="CC991719" s="68"/>
      <c r="CG991719" s="68"/>
      <c r="CK991719" s="68"/>
      <c r="CO991719" s="68"/>
      <c r="CS991719" s="68"/>
    </row>
    <row r="991720" spans="81:97" x14ac:dyDescent="0.35">
      <c r="CC991720" s="68"/>
      <c r="CG991720" s="68"/>
      <c r="CK991720" s="68"/>
      <c r="CO991720" s="68"/>
      <c r="CS991720" s="68"/>
    </row>
    <row r="991721" spans="81:97" x14ac:dyDescent="0.35">
      <c r="CC991721" s="68"/>
      <c r="CG991721" s="68"/>
      <c r="CK991721" s="68"/>
      <c r="CO991721" s="68"/>
      <c r="CS991721" s="68"/>
    </row>
    <row r="991722" spans="81:97" x14ac:dyDescent="0.35">
      <c r="CC991722" s="68"/>
      <c r="CG991722" s="68"/>
      <c r="CK991722" s="68"/>
      <c r="CO991722" s="68"/>
      <c r="CS991722" s="68"/>
    </row>
    <row r="991723" spans="81:97" x14ac:dyDescent="0.35">
      <c r="CC991723" s="68"/>
      <c r="CG991723" s="68"/>
      <c r="CK991723" s="68"/>
      <c r="CO991723" s="68"/>
      <c r="CS991723" s="68"/>
    </row>
    <row r="991724" spans="81:97" x14ac:dyDescent="0.35">
      <c r="CC991724" s="68"/>
      <c r="CG991724" s="68"/>
      <c r="CK991724" s="68"/>
      <c r="CO991724" s="68"/>
      <c r="CS991724" s="68"/>
    </row>
    <row r="991725" spans="81:97" x14ac:dyDescent="0.35">
      <c r="CC991725" s="68"/>
      <c r="CG991725" s="68"/>
      <c r="CK991725" s="68"/>
      <c r="CO991725" s="68"/>
      <c r="CS991725" s="68"/>
    </row>
    <row r="991726" spans="81:97" x14ac:dyDescent="0.35">
      <c r="CC991726" s="68"/>
      <c r="CG991726" s="68"/>
      <c r="CK991726" s="68"/>
      <c r="CO991726" s="68"/>
      <c r="CS991726" s="68"/>
    </row>
    <row r="991727" spans="81:97" x14ac:dyDescent="0.35">
      <c r="CC991727" s="68"/>
      <c r="CG991727" s="68"/>
      <c r="CK991727" s="68"/>
      <c r="CO991727" s="68"/>
      <c r="CS991727" s="68"/>
    </row>
    <row r="991728" spans="81:97" x14ac:dyDescent="0.35">
      <c r="CC991728" s="68"/>
      <c r="CG991728" s="68"/>
      <c r="CK991728" s="68"/>
      <c r="CO991728" s="68"/>
      <c r="CS991728" s="68"/>
    </row>
    <row r="991729" spans="81:97" x14ac:dyDescent="0.35">
      <c r="CC991729" s="68"/>
      <c r="CG991729" s="68"/>
      <c r="CK991729" s="68"/>
      <c r="CO991729" s="68"/>
      <c r="CS991729" s="68"/>
    </row>
    <row r="991730" spans="81:97" x14ac:dyDescent="0.35">
      <c r="CC991730" s="68"/>
      <c r="CG991730" s="68"/>
      <c r="CK991730" s="68"/>
      <c r="CO991730" s="68"/>
      <c r="CS991730" s="68"/>
    </row>
    <row r="991731" spans="81:97" x14ac:dyDescent="0.35">
      <c r="CC991731" s="68"/>
      <c r="CG991731" s="68"/>
      <c r="CK991731" s="68"/>
      <c r="CO991731" s="68"/>
      <c r="CS991731" s="68"/>
    </row>
    <row r="991732" spans="81:97" x14ac:dyDescent="0.35">
      <c r="CC991732" s="68"/>
      <c r="CG991732" s="68"/>
      <c r="CK991732" s="68"/>
      <c r="CO991732" s="68"/>
      <c r="CS991732" s="68"/>
    </row>
    <row r="991733" spans="81:97" x14ac:dyDescent="0.35">
      <c r="CC991733" s="68"/>
      <c r="CG991733" s="68"/>
      <c r="CK991733" s="68"/>
      <c r="CO991733" s="68"/>
      <c r="CS991733" s="68"/>
    </row>
    <row r="991734" spans="81:97" x14ac:dyDescent="0.35">
      <c r="CC991734" s="68"/>
      <c r="CG991734" s="68"/>
      <c r="CK991734" s="68"/>
      <c r="CO991734" s="68"/>
      <c r="CS991734" s="68"/>
    </row>
    <row r="991735" spans="81:97" x14ac:dyDescent="0.35">
      <c r="CC991735" s="68"/>
      <c r="CG991735" s="68"/>
      <c r="CK991735" s="68"/>
      <c r="CO991735" s="68"/>
      <c r="CS991735" s="68"/>
    </row>
    <row r="991736" spans="81:97" x14ac:dyDescent="0.35">
      <c r="CC991736" s="68"/>
      <c r="CG991736" s="68"/>
      <c r="CK991736" s="68"/>
      <c r="CO991736" s="68"/>
      <c r="CS991736" s="68"/>
    </row>
    <row r="991737" spans="81:97" x14ac:dyDescent="0.35">
      <c r="CC991737" s="68"/>
      <c r="CG991737" s="68"/>
      <c r="CK991737" s="68"/>
      <c r="CO991737" s="68"/>
      <c r="CS991737" s="68"/>
    </row>
    <row r="991738" spans="81:97" x14ac:dyDescent="0.35">
      <c r="CC991738" s="68"/>
      <c r="CG991738" s="68"/>
      <c r="CK991738" s="68"/>
      <c r="CO991738" s="68"/>
      <c r="CS991738" s="68"/>
    </row>
    <row r="991739" spans="81:97" x14ac:dyDescent="0.35">
      <c r="CC991739" s="68"/>
      <c r="CG991739" s="68"/>
      <c r="CK991739" s="68"/>
      <c r="CO991739" s="68"/>
      <c r="CS991739" s="68"/>
    </row>
    <row r="991740" spans="81:97" x14ac:dyDescent="0.35">
      <c r="CC991740" s="68"/>
      <c r="CG991740" s="68"/>
      <c r="CK991740" s="68"/>
      <c r="CO991740" s="68"/>
      <c r="CS991740" s="68"/>
    </row>
    <row r="991741" spans="81:97" x14ac:dyDescent="0.35">
      <c r="CC991741" s="68"/>
      <c r="CG991741" s="68"/>
      <c r="CK991741" s="68"/>
      <c r="CO991741" s="68"/>
      <c r="CS991741" s="68"/>
    </row>
    <row r="991742" spans="81:97" x14ac:dyDescent="0.35">
      <c r="CC991742" s="68"/>
      <c r="CG991742" s="68"/>
      <c r="CK991742" s="68"/>
      <c r="CO991742" s="68"/>
      <c r="CS991742" s="68"/>
    </row>
    <row r="991743" spans="81:97" x14ac:dyDescent="0.35">
      <c r="CC991743" s="68"/>
      <c r="CG991743" s="68"/>
      <c r="CK991743" s="68"/>
      <c r="CO991743" s="68"/>
      <c r="CS991743" s="68"/>
    </row>
    <row r="991744" spans="81:97" x14ac:dyDescent="0.35">
      <c r="CC991744" s="68"/>
      <c r="CG991744" s="68"/>
      <c r="CK991744" s="68"/>
      <c r="CO991744" s="68"/>
      <c r="CS991744" s="68"/>
    </row>
    <row r="991745" spans="81:97" x14ac:dyDescent="0.35">
      <c r="CC991745" s="68"/>
      <c r="CG991745" s="68"/>
      <c r="CK991745" s="68"/>
      <c r="CO991745" s="68"/>
      <c r="CS991745" s="68"/>
    </row>
    <row r="991746" spans="81:97" x14ac:dyDescent="0.35">
      <c r="CC991746" s="68"/>
      <c r="CG991746" s="68"/>
      <c r="CK991746" s="68"/>
      <c r="CO991746" s="68"/>
      <c r="CS991746" s="68"/>
    </row>
    <row r="991747" spans="81:97" x14ac:dyDescent="0.35">
      <c r="CC991747" s="68"/>
      <c r="CG991747" s="68"/>
      <c r="CK991747" s="68"/>
      <c r="CO991747" s="68"/>
      <c r="CS991747" s="68"/>
    </row>
    <row r="991748" spans="81:97" x14ac:dyDescent="0.35">
      <c r="CC991748" s="68"/>
      <c r="CG991748" s="68"/>
      <c r="CK991748" s="68"/>
      <c r="CO991748" s="68"/>
      <c r="CS991748" s="68"/>
    </row>
    <row r="991749" spans="81:97" x14ac:dyDescent="0.35">
      <c r="CC991749" s="68"/>
      <c r="CG991749" s="68"/>
      <c r="CK991749" s="68"/>
      <c r="CO991749" s="68"/>
      <c r="CS991749" s="68"/>
    </row>
    <row r="991750" spans="81:97" x14ac:dyDescent="0.35">
      <c r="CC991750" s="68"/>
      <c r="CG991750" s="68"/>
      <c r="CK991750" s="68"/>
      <c r="CO991750" s="68"/>
      <c r="CS991750" s="68"/>
    </row>
    <row r="991751" spans="81:97" x14ac:dyDescent="0.35">
      <c r="CC991751" s="68"/>
      <c r="CG991751" s="68"/>
      <c r="CK991751" s="68"/>
      <c r="CO991751" s="68"/>
      <c r="CS991751" s="68"/>
    </row>
    <row r="991752" spans="81:97" x14ac:dyDescent="0.35">
      <c r="CC991752" s="68"/>
      <c r="CG991752" s="68"/>
      <c r="CK991752" s="68"/>
      <c r="CO991752" s="68"/>
      <c r="CS991752" s="68"/>
    </row>
    <row r="991753" spans="81:97" x14ac:dyDescent="0.35">
      <c r="CC991753" s="68"/>
      <c r="CG991753" s="68"/>
      <c r="CK991753" s="68"/>
      <c r="CO991753" s="68"/>
      <c r="CS991753" s="68"/>
    </row>
    <row r="991754" spans="81:97" x14ac:dyDescent="0.35">
      <c r="CC991754" s="68"/>
      <c r="CG991754" s="68"/>
      <c r="CK991754" s="68"/>
      <c r="CO991754" s="68"/>
      <c r="CS991754" s="68"/>
    </row>
    <row r="991755" spans="81:97" x14ac:dyDescent="0.35">
      <c r="CC991755" s="68"/>
      <c r="CG991755" s="68"/>
      <c r="CK991755" s="68"/>
      <c r="CO991755" s="68"/>
      <c r="CS991755" s="68"/>
    </row>
    <row r="991756" spans="81:97" x14ac:dyDescent="0.35">
      <c r="CC991756" s="68"/>
      <c r="CG991756" s="68"/>
      <c r="CK991756" s="68"/>
      <c r="CO991756" s="68"/>
      <c r="CS991756" s="68"/>
    </row>
    <row r="991757" spans="81:97" x14ac:dyDescent="0.35">
      <c r="CC991757" s="68"/>
      <c r="CG991757" s="68"/>
      <c r="CK991757" s="68"/>
      <c r="CO991757" s="68"/>
      <c r="CS991757" s="68"/>
    </row>
    <row r="991758" spans="81:97" x14ac:dyDescent="0.35">
      <c r="CC991758" s="68"/>
      <c r="CG991758" s="68"/>
      <c r="CK991758" s="68"/>
      <c r="CO991758" s="68"/>
      <c r="CS991758" s="68"/>
    </row>
    <row r="991759" spans="81:97" x14ac:dyDescent="0.35">
      <c r="CC991759" s="68"/>
      <c r="CG991759" s="68"/>
      <c r="CK991759" s="68"/>
      <c r="CO991759" s="68"/>
      <c r="CS991759" s="68"/>
    </row>
    <row r="991760" spans="81:97" x14ac:dyDescent="0.35">
      <c r="CC991760" s="68"/>
      <c r="CG991760" s="68"/>
      <c r="CK991760" s="68"/>
      <c r="CO991760" s="68"/>
      <c r="CS991760" s="68"/>
    </row>
    <row r="991761" spans="81:97" x14ac:dyDescent="0.35">
      <c r="CC991761" s="68"/>
      <c r="CG991761" s="68"/>
      <c r="CK991761" s="68"/>
      <c r="CO991761" s="68"/>
      <c r="CS991761" s="68"/>
    </row>
    <row r="991762" spans="81:97" x14ac:dyDescent="0.35">
      <c r="CC991762" s="68"/>
      <c r="CG991762" s="68"/>
      <c r="CK991762" s="68"/>
      <c r="CO991762" s="68"/>
      <c r="CS991762" s="68"/>
    </row>
    <row r="991763" spans="81:97" x14ac:dyDescent="0.35">
      <c r="CC991763" s="68"/>
      <c r="CG991763" s="68"/>
      <c r="CK991763" s="68"/>
      <c r="CO991763" s="68"/>
      <c r="CS991763" s="68"/>
    </row>
    <row r="991764" spans="81:97" x14ac:dyDescent="0.35">
      <c r="CC991764" s="68"/>
      <c r="CG991764" s="68"/>
      <c r="CK991764" s="68"/>
      <c r="CO991764" s="68"/>
      <c r="CS991764" s="68"/>
    </row>
    <row r="991765" spans="81:97" x14ac:dyDescent="0.35">
      <c r="CC991765" s="68"/>
      <c r="CG991765" s="68"/>
      <c r="CK991765" s="68"/>
      <c r="CO991765" s="68"/>
      <c r="CS991765" s="68"/>
    </row>
    <row r="991766" spans="81:97" x14ac:dyDescent="0.35">
      <c r="CC991766" s="68"/>
      <c r="CG991766" s="68"/>
      <c r="CK991766" s="68"/>
      <c r="CO991766" s="68"/>
      <c r="CS991766" s="68"/>
    </row>
    <row r="991767" spans="81:97" x14ac:dyDescent="0.35">
      <c r="CC991767" s="68"/>
      <c r="CG991767" s="68"/>
      <c r="CK991767" s="68"/>
      <c r="CO991767" s="68"/>
      <c r="CS991767" s="68"/>
    </row>
    <row r="991768" spans="81:97" x14ac:dyDescent="0.35">
      <c r="CC991768" s="68"/>
      <c r="CG991768" s="68"/>
      <c r="CK991768" s="68"/>
      <c r="CO991768" s="68"/>
      <c r="CS991768" s="68"/>
    </row>
    <row r="991769" spans="81:97" x14ac:dyDescent="0.35">
      <c r="CC991769" s="68"/>
      <c r="CG991769" s="68"/>
      <c r="CK991769" s="68"/>
      <c r="CO991769" s="68"/>
      <c r="CS991769" s="68"/>
    </row>
    <row r="991770" spans="81:97" x14ac:dyDescent="0.35">
      <c r="CC991770" s="68"/>
      <c r="CG991770" s="68"/>
      <c r="CK991770" s="68"/>
      <c r="CO991770" s="68"/>
      <c r="CS991770" s="68"/>
    </row>
    <row r="991771" spans="81:97" x14ac:dyDescent="0.35">
      <c r="CC991771" s="68"/>
      <c r="CG991771" s="68"/>
      <c r="CK991771" s="68"/>
      <c r="CO991771" s="68"/>
      <c r="CS991771" s="68"/>
    </row>
    <row r="991772" spans="81:97" x14ac:dyDescent="0.35">
      <c r="CC991772" s="68"/>
      <c r="CG991772" s="68"/>
      <c r="CK991772" s="68"/>
      <c r="CO991772" s="68"/>
      <c r="CS991772" s="68"/>
    </row>
    <row r="991773" spans="81:97" x14ac:dyDescent="0.35">
      <c r="CC991773" s="68"/>
      <c r="CG991773" s="68"/>
      <c r="CK991773" s="68"/>
      <c r="CO991773" s="68"/>
      <c r="CS991773" s="68"/>
    </row>
    <row r="991774" spans="81:97" x14ac:dyDescent="0.35">
      <c r="CC991774" s="68"/>
      <c r="CG991774" s="68"/>
      <c r="CK991774" s="68"/>
      <c r="CO991774" s="68"/>
      <c r="CS991774" s="68"/>
    </row>
    <row r="991775" spans="81:97" x14ac:dyDescent="0.35">
      <c r="CC991775" s="68"/>
      <c r="CG991775" s="68"/>
      <c r="CK991775" s="68"/>
      <c r="CO991775" s="68"/>
      <c r="CS991775" s="68"/>
    </row>
    <row r="991776" spans="81:97" x14ac:dyDescent="0.35">
      <c r="CC991776" s="68"/>
      <c r="CG991776" s="68"/>
      <c r="CK991776" s="68"/>
      <c r="CO991776" s="68"/>
      <c r="CS991776" s="68"/>
    </row>
    <row r="991777" spans="81:97" x14ac:dyDescent="0.35">
      <c r="CC991777" s="68"/>
      <c r="CG991777" s="68"/>
      <c r="CK991777" s="68"/>
      <c r="CO991777" s="68"/>
      <c r="CS991777" s="68"/>
    </row>
    <row r="991778" spans="81:97" x14ac:dyDescent="0.35">
      <c r="CC991778" s="68"/>
      <c r="CG991778" s="68"/>
      <c r="CK991778" s="68"/>
      <c r="CO991778" s="68"/>
      <c r="CS991778" s="68"/>
    </row>
    <row r="991779" spans="81:97" x14ac:dyDescent="0.35">
      <c r="CC991779" s="68"/>
      <c r="CG991779" s="68"/>
      <c r="CK991779" s="68"/>
      <c r="CO991779" s="68"/>
      <c r="CS991779" s="68"/>
    </row>
    <row r="991780" spans="81:97" x14ac:dyDescent="0.35">
      <c r="CC991780" s="68"/>
      <c r="CG991780" s="68"/>
      <c r="CK991780" s="68"/>
      <c r="CO991780" s="68"/>
      <c r="CS991780" s="68"/>
    </row>
    <row r="991781" spans="81:97" x14ac:dyDescent="0.35">
      <c r="CC991781" s="68"/>
      <c r="CG991781" s="68"/>
      <c r="CK991781" s="68"/>
      <c r="CO991781" s="68"/>
      <c r="CS991781" s="68"/>
    </row>
    <row r="991782" spans="81:97" x14ac:dyDescent="0.35">
      <c r="CC991782" s="68"/>
      <c r="CG991782" s="68"/>
      <c r="CK991782" s="68"/>
      <c r="CO991782" s="68"/>
      <c r="CS991782" s="68"/>
    </row>
    <row r="991783" spans="81:97" x14ac:dyDescent="0.35">
      <c r="CC991783" s="68"/>
      <c r="CG991783" s="68"/>
      <c r="CK991783" s="68"/>
      <c r="CO991783" s="68"/>
      <c r="CS991783" s="68"/>
    </row>
    <row r="991784" spans="81:97" x14ac:dyDescent="0.35">
      <c r="CC991784" s="68"/>
      <c r="CG991784" s="68"/>
      <c r="CK991784" s="68"/>
      <c r="CO991784" s="68"/>
      <c r="CS991784" s="68"/>
    </row>
    <row r="991785" spans="81:97" x14ac:dyDescent="0.35">
      <c r="CC991785" s="68"/>
      <c r="CG991785" s="68"/>
      <c r="CK991785" s="68"/>
      <c r="CO991785" s="68"/>
      <c r="CS991785" s="68"/>
    </row>
    <row r="991786" spans="81:97" x14ac:dyDescent="0.35">
      <c r="CC991786" s="68"/>
      <c r="CG991786" s="68"/>
      <c r="CK991786" s="68"/>
      <c r="CO991786" s="68"/>
      <c r="CS991786" s="68"/>
    </row>
    <row r="991787" spans="81:97" x14ac:dyDescent="0.35">
      <c r="CC991787" s="68"/>
      <c r="CG991787" s="68"/>
      <c r="CK991787" s="68"/>
      <c r="CO991787" s="68"/>
      <c r="CS991787" s="68"/>
    </row>
    <row r="991788" spans="81:97" x14ac:dyDescent="0.35">
      <c r="CC991788" s="68"/>
      <c r="CG991788" s="68"/>
      <c r="CK991788" s="68"/>
      <c r="CO991788" s="68"/>
      <c r="CS991788" s="68"/>
    </row>
    <row r="991789" spans="81:97" x14ac:dyDescent="0.35">
      <c r="CC991789" s="68"/>
      <c r="CG991789" s="68"/>
      <c r="CK991789" s="68"/>
      <c r="CO991789" s="68"/>
      <c r="CS991789" s="68"/>
    </row>
    <row r="991790" spans="81:97" x14ac:dyDescent="0.35">
      <c r="CC991790" s="68"/>
      <c r="CG991790" s="68"/>
      <c r="CK991790" s="68"/>
      <c r="CO991790" s="68"/>
      <c r="CS991790" s="68"/>
    </row>
    <row r="991791" spans="81:97" x14ac:dyDescent="0.35">
      <c r="CC991791" s="68"/>
      <c r="CG991791" s="68"/>
      <c r="CK991791" s="68"/>
      <c r="CO991791" s="68"/>
      <c r="CS991791" s="68"/>
    </row>
    <row r="991792" spans="81:97" x14ac:dyDescent="0.35">
      <c r="CC991792" s="68"/>
      <c r="CG991792" s="68"/>
      <c r="CK991792" s="68"/>
      <c r="CO991792" s="68"/>
      <c r="CS991792" s="68"/>
    </row>
    <row r="991793" spans="81:97" x14ac:dyDescent="0.35">
      <c r="CC991793" s="68"/>
      <c r="CG991793" s="68"/>
      <c r="CK991793" s="68"/>
      <c r="CO991793" s="68"/>
      <c r="CS991793" s="68"/>
    </row>
    <row r="991794" spans="81:97" x14ac:dyDescent="0.35">
      <c r="CC991794" s="68"/>
      <c r="CG991794" s="68"/>
      <c r="CK991794" s="68"/>
      <c r="CO991794" s="68"/>
      <c r="CS991794" s="68"/>
    </row>
    <row r="991795" spans="81:97" x14ac:dyDescent="0.35">
      <c r="CC991795" s="68"/>
      <c r="CG991795" s="68"/>
      <c r="CK991795" s="68"/>
      <c r="CO991795" s="68"/>
      <c r="CS991795" s="68"/>
    </row>
    <row r="991796" spans="81:97" x14ac:dyDescent="0.35">
      <c r="CC991796" s="68"/>
      <c r="CG991796" s="68"/>
      <c r="CK991796" s="68"/>
      <c r="CO991796" s="68"/>
      <c r="CS991796" s="68"/>
    </row>
    <row r="991797" spans="81:97" x14ac:dyDescent="0.35">
      <c r="CC991797" s="68"/>
      <c r="CG991797" s="68"/>
      <c r="CK991797" s="68"/>
      <c r="CO991797" s="68"/>
      <c r="CS991797" s="68"/>
    </row>
    <row r="991798" spans="81:97" x14ac:dyDescent="0.35">
      <c r="CC991798" s="68"/>
      <c r="CG991798" s="68"/>
      <c r="CK991798" s="68"/>
      <c r="CO991798" s="68"/>
      <c r="CS991798" s="68"/>
    </row>
    <row r="991799" spans="81:97" x14ac:dyDescent="0.35">
      <c r="CC991799" s="68"/>
      <c r="CG991799" s="68"/>
      <c r="CK991799" s="68"/>
      <c r="CO991799" s="68"/>
      <c r="CS991799" s="68"/>
    </row>
    <row r="991800" spans="81:97" x14ac:dyDescent="0.35">
      <c r="CC991800" s="68"/>
      <c r="CG991800" s="68"/>
      <c r="CK991800" s="68"/>
      <c r="CO991800" s="68"/>
      <c r="CS991800" s="68"/>
    </row>
    <row r="991801" spans="81:97" x14ac:dyDescent="0.35">
      <c r="CC991801" s="68"/>
      <c r="CG991801" s="68"/>
      <c r="CK991801" s="68"/>
      <c r="CO991801" s="68"/>
      <c r="CS991801" s="68"/>
    </row>
    <row r="991802" spans="81:97" x14ac:dyDescent="0.35">
      <c r="CC991802" s="68"/>
      <c r="CG991802" s="68"/>
      <c r="CK991802" s="68"/>
      <c r="CO991802" s="68"/>
      <c r="CS991802" s="68"/>
    </row>
    <row r="991803" spans="81:97" x14ac:dyDescent="0.35">
      <c r="CC991803" s="68"/>
      <c r="CG991803" s="68"/>
      <c r="CK991803" s="68"/>
      <c r="CO991803" s="68"/>
      <c r="CS991803" s="68"/>
    </row>
    <row r="991804" spans="81:97" x14ac:dyDescent="0.35">
      <c r="CC991804" s="68"/>
      <c r="CG991804" s="68"/>
      <c r="CK991804" s="68"/>
      <c r="CO991804" s="68"/>
      <c r="CS991804" s="68"/>
    </row>
    <row r="991805" spans="81:97" x14ac:dyDescent="0.35">
      <c r="CC991805" s="68"/>
      <c r="CG991805" s="68"/>
      <c r="CK991805" s="68"/>
      <c r="CO991805" s="68"/>
      <c r="CS991805" s="68"/>
    </row>
    <row r="991806" spans="81:97" x14ac:dyDescent="0.35">
      <c r="CC991806" s="68"/>
      <c r="CG991806" s="68"/>
      <c r="CK991806" s="68"/>
      <c r="CO991806" s="68"/>
      <c r="CS991806" s="68"/>
    </row>
    <row r="991807" spans="81:97" x14ac:dyDescent="0.35">
      <c r="CC991807" s="68"/>
      <c r="CG991807" s="68"/>
      <c r="CK991807" s="68"/>
      <c r="CO991807" s="68"/>
      <c r="CS991807" s="68"/>
    </row>
    <row r="991808" spans="81:97" x14ac:dyDescent="0.35">
      <c r="CC991808" s="68"/>
      <c r="CG991808" s="68"/>
      <c r="CK991808" s="68"/>
      <c r="CO991808" s="68"/>
      <c r="CS991808" s="68"/>
    </row>
    <row r="991809" spans="81:97" x14ac:dyDescent="0.35">
      <c r="CC991809" s="68"/>
      <c r="CG991809" s="68"/>
      <c r="CK991809" s="68"/>
      <c r="CO991809" s="68"/>
      <c r="CS991809" s="68"/>
    </row>
    <row r="991810" spans="81:97" x14ac:dyDescent="0.35">
      <c r="CC991810" s="68"/>
      <c r="CG991810" s="68"/>
      <c r="CK991810" s="68"/>
      <c r="CO991810" s="68"/>
      <c r="CS991810" s="68"/>
    </row>
    <row r="991811" spans="81:97" x14ac:dyDescent="0.35">
      <c r="CC991811" s="68"/>
      <c r="CG991811" s="68"/>
      <c r="CK991811" s="68"/>
      <c r="CO991811" s="68"/>
      <c r="CS991811" s="68"/>
    </row>
    <row r="991812" spans="81:97" x14ac:dyDescent="0.35">
      <c r="CC991812" s="68"/>
      <c r="CG991812" s="68"/>
      <c r="CK991812" s="68"/>
      <c r="CO991812" s="68"/>
      <c r="CS991812" s="68"/>
    </row>
    <row r="991813" spans="81:97" x14ac:dyDescent="0.35">
      <c r="CC991813" s="68"/>
      <c r="CG991813" s="68"/>
      <c r="CK991813" s="68"/>
      <c r="CO991813" s="68"/>
      <c r="CS991813" s="68"/>
    </row>
    <row r="991814" spans="81:97" x14ac:dyDescent="0.35">
      <c r="CC991814" s="68"/>
      <c r="CG991814" s="68"/>
      <c r="CK991814" s="68"/>
      <c r="CO991814" s="68"/>
      <c r="CS991814" s="68"/>
    </row>
    <row r="991815" spans="81:97" x14ac:dyDescent="0.35">
      <c r="CC991815" s="68"/>
      <c r="CG991815" s="68"/>
      <c r="CK991815" s="68"/>
      <c r="CO991815" s="68"/>
      <c r="CS991815" s="68"/>
    </row>
    <row r="991816" spans="81:97" x14ac:dyDescent="0.35">
      <c r="CC991816" s="68"/>
      <c r="CG991816" s="68"/>
      <c r="CK991816" s="68"/>
      <c r="CO991816" s="68"/>
      <c r="CS991816" s="68"/>
    </row>
    <row r="991817" spans="81:97" x14ac:dyDescent="0.35">
      <c r="CC991817" s="68"/>
      <c r="CG991817" s="68"/>
      <c r="CK991817" s="68"/>
      <c r="CO991817" s="68"/>
      <c r="CS991817" s="68"/>
    </row>
    <row r="991818" spans="81:97" x14ac:dyDescent="0.35">
      <c r="CC991818" s="68"/>
      <c r="CG991818" s="68"/>
      <c r="CK991818" s="68"/>
      <c r="CO991818" s="68"/>
      <c r="CS991818" s="68"/>
    </row>
    <row r="991819" spans="81:97" x14ac:dyDescent="0.35">
      <c r="CC991819" s="68"/>
      <c r="CG991819" s="68"/>
      <c r="CK991819" s="68"/>
      <c r="CO991819" s="68"/>
      <c r="CS991819" s="68"/>
    </row>
    <row r="991820" spans="81:97" x14ac:dyDescent="0.35">
      <c r="CC991820" s="68"/>
      <c r="CG991820" s="68"/>
      <c r="CK991820" s="68"/>
      <c r="CO991820" s="68"/>
      <c r="CS991820" s="68"/>
    </row>
    <row r="991821" spans="81:97" x14ac:dyDescent="0.35">
      <c r="CC991821" s="68"/>
      <c r="CG991821" s="68"/>
      <c r="CK991821" s="68"/>
      <c r="CO991821" s="68"/>
      <c r="CS991821" s="68"/>
    </row>
    <row r="991822" spans="81:97" x14ac:dyDescent="0.35">
      <c r="CC991822" s="68"/>
      <c r="CG991822" s="68"/>
      <c r="CK991822" s="68"/>
      <c r="CO991822" s="68"/>
      <c r="CS991822" s="68"/>
    </row>
    <row r="991823" spans="81:97" x14ac:dyDescent="0.35">
      <c r="CC991823" s="68"/>
      <c r="CG991823" s="68"/>
      <c r="CK991823" s="68"/>
      <c r="CO991823" s="68"/>
      <c r="CS991823" s="68"/>
    </row>
    <row r="991824" spans="81:97" x14ac:dyDescent="0.35">
      <c r="CC991824" s="68"/>
      <c r="CG991824" s="68"/>
      <c r="CK991824" s="68"/>
      <c r="CO991824" s="68"/>
      <c r="CS991824" s="68"/>
    </row>
    <row r="991825" spans="81:100" x14ac:dyDescent="0.35">
      <c r="CC991825" s="68"/>
      <c r="CG991825" s="68"/>
      <c r="CK991825" s="68"/>
      <c r="CO991825" s="68"/>
      <c r="CS991825" s="68"/>
    </row>
    <row r="991826" spans="81:100" x14ac:dyDescent="0.35">
      <c r="CC991826" s="68"/>
      <c r="CG991826" s="68"/>
      <c r="CK991826" s="68"/>
      <c r="CO991826" s="68"/>
      <c r="CS991826" s="68"/>
    </row>
    <row r="991827" spans="81:100" x14ac:dyDescent="0.35">
      <c r="CC991827" s="68"/>
      <c r="CG991827" s="68"/>
      <c r="CK991827" s="68"/>
      <c r="CO991827" s="68"/>
      <c r="CS991827" s="68"/>
    </row>
    <row r="991828" spans="81:100" x14ac:dyDescent="0.35">
      <c r="CC991828" s="68"/>
      <c r="CG991828" s="68"/>
      <c r="CK991828" s="68"/>
      <c r="CO991828" s="68"/>
      <c r="CS991828" s="68"/>
    </row>
    <row r="991829" spans="81:100" x14ac:dyDescent="0.35">
      <c r="CC991829" s="68"/>
      <c r="CG991829" s="68"/>
      <c r="CK991829" s="68"/>
      <c r="CO991829" s="68"/>
      <c r="CS991829" s="68"/>
    </row>
    <row r="991830" spans="81:100" x14ac:dyDescent="0.35">
      <c r="CC991830" s="68"/>
      <c r="CG991830" s="68"/>
      <c r="CK991830" s="68"/>
      <c r="CO991830" s="68"/>
      <c r="CS991830" s="68"/>
    </row>
    <row r="991831" spans="81:100" x14ac:dyDescent="0.35">
      <c r="CC991831" s="68"/>
      <c r="CG991831" s="68"/>
      <c r="CK991831" s="68"/>
      <c r="CO991831" s="68"/>
      <c r="CS991831" s="68"/>
    </row>
    <row r="991832" spans="81:100" x14ac:dyDescent="0.35">
      <c r="CC991832" s="68"/>
      <c r="CG991832" s="68"/>
      <c r="CK991832" s="68"/>
      <c r="CO991832" s="68"/>
      <c r="CS991832" s="68"/>
    </row>
    <row r="991833" spans="81:100" x14ac:dyDescent="0.35">
      <c r="CC991833" s="68"/>
      <c r="CG991833" s="68"/>
      <c r="CK991833" s="68"/>
      <c r="CO991833" s="68"/>
      <c r="CS991833" s="68"/>
    </row>
    <row r="991834" spans="81:100" x14ac:dyDescent="0.35">
      <c r="CC991834" s="68"/>
      <c r="CG991834" s="68"/>
      <c r="CK991834" s="68"/>
      <c r="CO991834" s="68"/>
      <c r="CS991834" s="68"/>
    </row>
    <row r="991835" spans="81:100" x14ac:dyDescent="0.35">
      <c r="CC991835" s="68"/>
      <c r="CG991835" s="68"/>
      <c r="CK991835" s="68"/>
      <c r="CO991835" s="68"/>
      <c r="CS991835" s="68"/>
    </row>
    <row r="991836" spans="81:100" x14ac:dyDescent="0.35">
      <c r="CC991836" s="68"/>
      <c r="CG991836" s="68"/>
      <c r="CK991836" s="68"/>
      <c r="CO991836" s="68"/>
      <c r="CS991836" s="68"/>
    </row>
    <row r="991837" spans="81:100" x14ac:dyDescent="0.35">
      <c r="CC991837" s="68"/>
      <c r="CG991837" s="68"/>
      <c r="CK991837" s="68"/>
      <c r="CO991837" s="68"/>
      <c r="CS991837" s="68"/>
    </row>
    <row r="991838" spans="81:100" x14ac:dyDescent="0.35">
      <c r="CC991838" s="68"/>
      <c r="CG991838" s="68"/>
      <c r="CK991838" s="68"/>
      <c r="CO991838" s="68"/>
      <c r="CS991838" s="68"/>
    </row>
    <row r="991839" spans="81:100" x14ac:dyDescent="0.35">
      <c r="CC991839" s="68"/>
      <c r="CG991839" s="68"/>
      <c r="CK991839" s="68"/>
      <c r="CO991839" s="68"/>
      <c r="CS991839" s="68"/>
    </row>
    <row r="991840" spans="81:100" x14ac:dyDescent="0.35">
      <c r="CC991840" s="65"/>
      <c r="CD991840" s="65"/>
      <c r="CE991840" s="65"/>
      <c r="CF991840" s="63"/>
      <c r="CG991840" s="65"/>
      <c r="CH991840" s="65"/>
      <c r="CI991840" s="65"/>
      <c r="CJ991840" s="63"/>
      <c r="CK991840" s="65"/>
      <c r="CL991840" s="65"/>
      <c r="CM991840" s="65"/>
      <c r="CN991840" s="63"/>
      <c r="CO991840" s="65"/>
      <c r="CP991840" s="65"/>
      <c r="CQ991840" s="65"/>
      <c r="CR991840" s="63"/>
      <c r="CS991840" s="65"/>
      <c r="CT991840" s="65"/>
      <c r="CU991840" s="65"/>
      <c r="CV991840" s="63"/>
    </row>
    <row r="991841" spans="81:100" x14ac:dyDescent="0.35">
      <c r="CC991841" s="65"/>
      <c r="CD991841" s="65"/>
      <c r="CE991841" s="65"/>
      <c r="CF991841" s="63"/>
      <c r="CG991841" s="65"/>
      <c r="CH991841" s="65"/>
      <c r="CI991841" s="65"/>
      <c r="CJ991841" s="63"/>
      <c r="CK991841" s="65"/>
      <c r="CL991841" s="65"/>
      <c r="CM991841" s="65"/>
      <c r="CN991841" s="63"/>
      <c r="CO991841" s="65"/>
      <c r="CP991841" s="65"/>
      <c r="CQ991841" s="65"/>
      <c r="CR991841" s="63"/>
      <c r="CS991841" s="65"/>
      <c r="CT991841" s="65"/>
      <c r="CU991841" s="65"/>
      <c r="CV991841" s="63"/>
    </row>
    <row r="992232" spans="81:97" x14ac:dyDescent="0.35">
      <c r="CC992232" s="68"/>
      <c r="CG992232" s="68"/>
      <c r="CK992232" s="68"/>
      <c r="CO992232" s="68"/>
      <c r="CS992232" s="68"/>
    </row>
    <row r="992233" spans="81:97" x14ac:dyDescent="0.35">
      <c r="CC992233" s="68"/>
      <c r="CG992233" s="68"/>
      <c r="CK992233" s="68"/>
      <c r="CO992233" s="68"/>
      <c r="CS992233" s="68"/>
    </row>
    <row r="992234" spans="81:97" x14ac:dyDescent="0.35">
      <c r="CC992234" s="68"/>
      <c r="CG992234" s="68"/>
      <c r="CK992234" s="68"/>
      <c r="CO992234" s="68"/>
      <c r="CS992234" s="68"/>
    </row>
    <row r="992235" spans="81:97" x14ac:dyDescent="0.35">
      <c r="CC992235" s="68"/>
      <c r="CG992235" s="68"/>
      <c r="CK992235" s="68"/>
      <c r="CO992235" s="68"/>
      <c r="CS992235" s="68"/>
    </row>
    <row r="992236" spans="81:97" x14ac:dyDescent="0.35">
      <c r="CC992236" s="68"/>
      <c r="CG992236" s="68"/>
      <c r="CK992236" s="68"/>
      <c r="CO992236" s="68"/>
      <c r="CS992236" s="68"/>
    </row>
    <row r="992237" spans="81:97" x14ac:dyDescent="0.35">
      <c r="CC992237" s="68"/>
      <c r="CG992237" s="68"/>
      <c r="CK992237" s="68"/>
      <c r="CO992237" s="68"/>
      <c r="CS992237" s="68"/>
    </row>
    <row r="992238" spans="81:97" x14ac:dyDescent="0.35">
      <c r="CC992238" s="68"/>
      <c r="CG992238" s="68"/>
      <c r="CK992238" s="68"/>
      <c r="CO992238" s="68"/>
      <c r="CS992238" s="68"/>
    </row>
    <row r="992239" spans="81:97" x14ac:dyDescent="0.35">
      <c r="CC992239" s="68"/>
      <c r="CG992239" s="68"/>
      <c r="CK992239" s="68"/>
      <c r="CO992239" s="68"/>
      <c r="CS992239" s="68"/>
    </row>
    <row r="992240" spans="81:97" x14ac:dyDescent="0.35">
      <c r="CC992240" s="68"/>
      <c r="CG992240" s="68"/>
      <c r="CK992240" s="68"/>
      <c r="CO992240" s="68"/>
      <c r="CS992240" s="68"/>
    </row>
    <row r="992241" spans="81:97" x14ac:dyDescent="0.35">
      <c r="CC992241" s="68"/>
      <c r="CG992241" s="68"/>
      <c r="CK992241" s="68"/>
      <c r="CO992241" s="68"/>
      <c r="CS992241" s="68"/>
    </row>
    <row r="992242" spans="81:97" x14ac:dyDescent="0.35">
      <c r="CC992242" s="68"/>
      <c r="CG992242" s="68"/>
      <c r="CK992242" s="68"/>
      <c r="CO992242" s="68"/>
      <c r="CS992242" s="68"/>
    </row>
    <row r="992243" spans="81:97" x14ac:dyDescent="0.35">
      <c r="CC992243" s="68"/>
      <c r="CG992243" s="68"/>
      <c r="CK992243" s="68"/>
      <c r="CO992243" s="68"/>
      <c r="CS992243" s="68"/>
    </row>
    <row r="992244" spans="81:97" x14ac:dyDescent="0.35">
      <c r="CC992244" s="68"/>
      <c r="CG992244" s="68"/>
      <c r="CK992244" s="68"/>
      <c r="CO992244" s="68"/>
      <c r="CS992244" s="68"/>
    </row>
    <row r="992245" spans="81:97" x14ac:dyDescent="0.35">
      <c r="CC992245" s="68"/>
      <c r="CG992245" s="68"/>
      <c r="CK992245" s="68"/>
      <c r="CO992245" s="68"/>
      <c r="CS992245" s="68"/>
    </row>
    <row r="992246" spans="81:97" x14ac:dyDescent="0.35">
      <c r="CC992246" s="68"/>
      <c r="CG992246" s="68"/>
      <c r="CK992246" s="68"/>
      <c r="CO992246" s="68"/>
      <c r="CS992246" s="68"/>
    </row>
    <row r="992247" spans="81:97" x14ac:dyDescent="0.35">
      <c r="CC992247" s="68"/>
      <c r="CG992247" s="68"/>
      <c r="CK992247" s="68"/>
      <c r="CO992247" s="68"/>
      <c r="CS992247" s="68"/>
    </row>
    <row r="992248" spans="81:97" x14ac:dyDescent="0.35">
      <c r="CC992248" s="68"/>
      <c r="CG992248" s="68"/>
      <c r="CK992248" s="68"/>
      <c r="CO992248" s="68"/>
      <c r="CS992248" s="68"/>
    </row>
    <row r="992249" spans="81:97" x14ac:dyDescent="0.35">
      <c r="CC992249" s="68"/>
      <c r="CG992249" s="68"/>
      <c r="CK992249" s="68"/>
      <c r="CO992249" s="68"/>
      <c r="CS992249" s="68"/>
    </row>
    <row r="992250" spans="81:97" x14ac:dyDescent="0.35">
      <c r="CC992250" s="68"/>
      <c r="CG992250" s="68"/>
      <c r="CK992250" s="68"/>
      <c r="CO992250" s="68"/>
      <c r="CS992250" s="68"/>
    </row>
    <row r="992251" spans="81:97" x14ac:dyDescent="0.35">
      <c r="CC992251" s="68"/>
      <c r="CG992251" s="68"/>
      <c r="CK992251" s="68"/>
      <c r="CO992251" s="68"/>
      <c r="CS992251" s="68"/>
    </row>
    <row r="992252" spans="81:97" x14ac:dyDescent="0.35">
      <c r="CC992252" s="68"/>
      <c r="CG992252" s="68"/>
      <c r="CK992252" s="68"/>
      <c r="CO992252" s="68"/>
      <c r="CS992252" s="68"/>
    </row>
    <row r="992253" spans="81:97" x14ac:dyDescent="0.35">
      <c r="CC992253" s="68"/>
      <c r="CG992253" s="68"/>
      <c r="CK992253" s="68"/>
      <c r="CO992253" s="68"/>
      <c r="CS992253" s="68"/>
    </row>
    <row r="992254" spans="81:97" x14ac:dyDescent="0.35">
      <c r="CC992254" s="68"/>
      <c r="CG992254" s="68"/>
      <c r="CK992254" s="68"/>
      <c r="CO992254" s="68"/>
      <c r="CS992254" s="68"/>
    </row>
    <row r="992255" spans="81:97" x14ac:dyDescent="0.35">
      <c r="CC992255" s="68"/>
      <c r="CG992255" s="68"/>
      <c r="CK992255" s="68"/>
      <c r="CO992255" s="68"/>
      <c r="CS992255" s="68"/>
    </row>
    <row r="992256" spans="81:97" x14ac:dyDescent="0.35">
      <c r="CC992256" s="68"/>
      <c r="CG992256" s="68"/>
      <c r="CK992256" s="68"/>
      <c r="CO992256" s="68"/>
      <c r="CS992256" s="68"/>
    </row>
    <row r="992257" spans="81:97" x14ac:dyDescent="0.35">
      <c r="CC992257" s="68"/>
      <c r="CG992257" s="68"/>
      <c r="CK992257" s="68"/>
      <c r="CO992257" s="68"/>
      <c r="CS992257" s="68"/>
    </row>
    <row r="992258" spans="81:97" x14ac:dyDescent="0.35">
      <c r="CC992258" s="68"/>
      <c r="CG992258" s="68"/>
      <c r="CK992258" s="68"/>
      <c r="CO992258" s="68"/>
      <c r="CS992258" s="68"/>
    </row>
    <row r="992259" spans="81:97" x14ac:dyDescent="0.35">
      <c r="CC992259" s="68"/>
      <c r="CG992259" s="68"/>
      <c r="CK992259" s="68"/>
      <c r="CO992259" s="68"/>
      <c r="CS992259" s="68"/>
    </row>
    <row r="992260" spans="81:97" x14ac:dyDescent="0.35">
      <c r="CC992260" s="68"/>
      <c r="CG992260" s="68"/>
      <c r="CK992260" s="68"/>
      <c r="CO992260" s="68"/>
      <c r="CS992260" s="68"/>
    </row>
    <row r="992261" spans="81:97" x14ac:dyDescent="0.35">
      <c r="CC992261" s="68"/>
      <c r="CG992261" s="68"/>
      <c r="CK992261" s="68"/>
      <c r="CO992261" s="68"/>
      <c r="CS992261" s="68"/>
    </row>
    <row r="992262" spans="81:97" x14ac:dyDescent="0.35">
      <c r="CC992262" s="68"/>
      <c r="CG992262" s="68"/>
      <c r="CK992262" s="68"/>
      <c r="CO992262" s="68"/>
      <c r="CS992262" s="68"/>
    </row>
    <row r="992263" spans="81:97" x14ac:dyDescent="0.35">
      <c r="CC992263" s="68"/>
      <c r="CG992263" s="68"/>
      <c r="CK992263" s="68"/>
      <c r="CO992263" s="68"/>
      <c r="CS992263" s="68"/>
    </row>
    <row r="992264" spans="81:97" x14ac:dyDescent="0.35">
      <c r="CC992264" s="68"/>
      <c r="CG992264" s="68"/>
      <c r="CK992264" s="68"/>
      <c r="CO992264" s="68"/>
      <c r="CS992264" s="68"/>
    </row>
    <row r="992265" spans="81:97" x14ac:dyDescent="0.35">
      <c r="CC992265" s="68"/>
      <c r="CG992265" s="68"/>
      <c r="CK992265" s="68"/>
      <c r="CO992265" s="68"/>
      <c r="CS992265" s="68"/>
    </row>
    <row r="992266" spans="81:97" x14ac:dyDescent="0.35">
      <c r="CC992266" s="68"/>
      <c r="CG992266" s="68"/>
      <c r="CK992266" s="68"/>
      <c r="CO992266" s="68"/>
      <c r="CS992266" s="68"/>
    </row>
    <row r="992267" spans="81:97" x14ac:dyDescent="0.35">
      <c r="CC992267" s="68"/>
      <c r="CG992267" s="68"/>
      <c r="CK992267" s="68"/>
      <c r="CO992267" s="68"/>
      <c r="CS992267" s="68"/>
    </row>
    <row r="992268" spans="81:97" x14ac:dyDescent="0.35">
      <c r="CC992268" s="68"/>
      <c r="CG992268" s="68"/>
      <c r="CK992268" s="68"/>
      <c r="CO992268" s="68"/>
      <c r="CS992268" s="68"/>
    </row>
    <row r="992269" spans="81:97" x14ac:dyDescent="0.35">
      <c r="CC992269" s="68"/>
      <c r="CG992269" s="68"/>
      <c r="CK992269" s="68"/>
      <c r="CO992269" s="68"/>
      <c r="CS992269" s="68"/>
    </row>
    <row r="992270" spans="81:97" x14ac:dyDescent="0.35">
      <c r="CC992270" s="68"/>
      <c r="CG992270" s="68"/>
      <c r="CK992270" s="68"/>
      <c r="CO992270" s="68"/>
      <c r="CS992270" s="68"/>
    </row>
    <row r="992271" spans="81:97" x14ac:dyDescent="0.35">
      <c r="CC992271" s="68"/>
      <c r="CG992271" s="68"/>
      <c r="CK992271" s="68"/>
      <c r="CO992271" s="68"/>
      <c r="CS992271" s="68"/>
    </row>
    <row r="992272" spans="81:97" x14ac:dyDescent="0.35">
      <c r="CC992272" s="68"/>
      <c r="CG992272" s="68"/>
      <c r="CK992272" s="68"/>
      <c r="CO992272" s="68"/>
      <c r="CS992272" s="68"/>
    </row>
    <row r="992273" spans="81:97" x14ac:dyDescent="0.35">
      <c r="CC992273" s="68"/>
      <c r="CG992273" s="68"/>
      <c r="CK992273" s="68"/>
      <c r="CO992273" s="68"/>
      <c r="CS992273" s="68"/>
    </row>
    <row r="992274" spans="81:97" x14ac:dyDescent="0.35">
      <c r="CC992274" s="68"/>
      <c r="CG992274" s="68"/>
      <c r="CK992274" s="68"/>
      <c r="CO992274" s="68"/>
      <c r="CS992274" s="68"/>
    </row>
    <row r="992275" spans="81:97" x14ac:dyDescent="0.35">
      <c r="CC992275" s="68"/>
      <c r="CG992275" s="68"/>
      <c r="CK992275" s="68"/>
      <c r="CO992275" s="68"/>
      <c r="CS992275" s="68"/>
    </row>
    <row r="992276" spans="81:97" x14ac:dyDescent="0.35">
      <c r="CC992276" s="68"/>
      <c r="CG992276" s="68"/>
      <c r="CK992276" s="68"/>
      <c r="CO992276" s="68"/>
      <c r="CS992276" s="68"/>
    </row>
    <row r="992277" spans="81:97" x14ac:dyDescent="0.35">
      <c r="CC992277" s="68"/>
      <c r="CG992277" s="68"/>
      <c r="CK992277" s="68"/>
      <c r="CO992277" s="68"/>
      <c r="CS992277" s="68"/>
    </row>
    <row r="992278" spans="81:97" x14ac:dyDescent="0.35">
      <c r="CC992278" s="68"/>
      <c r="CG992278" s="68"/>
      <c r="CK992278" s="68"/>
      <c r="CO992278" s="68"/>
      <c r="CS992278" s="68"/>
    </row>
    <row r="992279" spans="81:97" x14ac:dyDescent="0.35">
      <c r="CC992279" s="68"/>
      <c r="CG992279" s="68"/>
      <c r="CK992279" s="68"/>
      <c r="CO992279" s="68"/>
      <c r="CS992279" s="68"/>
    </row>
    <row r="992280" spans="81:97" x14ac:dyDescent="0.35">
      <c r="CC992280" s="68"/>
      <c r="CG992280" s="68"/>
      <c r="CK992280" s="68"/>
      <c r="CO992280" s="68"/>
      <c r="CS992280" s="68"/>
    </row>
    <row r="992281" spans="81:97" x14ac:dyDescent="0.35">
      <c r="CC992281" s="68"/>
      <c r="CG992281" s="68"/>
      <c r="CK992281" s="68"/>
      <c r="CO992281" s="68"/>
      <c r="CS992281" s="68"/>
    </row>
    <row r="992282" spans="81:97" x14ac:dyDescent="0.35">
      <c r="CC992282" s="68"/>
      <c r="CG992282" s="68"/>
      <c r="CK992282" s="68"/>
      <c r="CO992282" s="68"/>
      <c r="CS992282" s="68"/>
    </row>
    <row r="992283" spans="81:97" x14ac:dyDescent="0.35">
      <c r="CC992283" s="68"/>
      <c r="CG992283" s="68"/>
      <c r="CK992283" s="68"/>
      <c r="CO992283" s="68"/>
      <c r="CS992283" s="68"/>
    </row>
    <row r="992284" spans="81:97" x14ac:dyDescent="0.35">
      <c r="CC992284" s="68"/>
      <c r="CG992284" s="68"/>
      <c r="CK992284" s="68"/>
      <c r="CO992284" s="68"/>
      <c r="CS992284" s="68"/>
    </row>
    <row r="992285" spans="81:97" x14ac:dyDescent="0.35">
      <c r="CC992285" s="68"/>
      <c r="CG992285" s="68"/>
      <c r="CK992285" s="68"/>
      <c r="CO992285" s="68"/>
      <c r="CS992285" s="68"/>
    </row>
    <row r="992286" spans="81:97" x14ac:dyDescent="0.35">
      <c r="CC992286" s="68"/>
      <c r="CG992286" s="68"/>
      <c r="CK992286" s="68"/>
      <c r="CO992286" s="68"/>
      <c r="CS992286" s="68"/>
    </row>
    <row r="992287" spans="81:97" x14ac:dyDescent="0.35">
      <c r="CC992287" s="68"/>
      <c r="CG992287" s="68"/>
      <c r="CK992287" s="68"/>
      <c r="CO992287" s="68"/>
      <c r="CS992287" s="68"/>
    </row>
    <row r="992288" spans="81:97" x14ac:dyDescent="0.35">
      <c r="CC992288" s="68"/>
      <c r="CG992288" s="68"/>
      <c r="CK992288" s="68"/>
      <c r="CO992288" s="68"/>
      <c r="CS992288" s="68"/>
    </row>
    <row r="992289" spans="81:97" x14ac:dyDescent="0.35">
      <c r="CC992289" s="68"/>
      <c r="CG992289" s="68"/>
      <c r="CK992289" s="68"/>
      <c r="CO992289" s="68"/>
      <c r="CS992289" s="68"/>
    </row>
    <row r="992290" spans="81:97" x14ac:dyDescent="0.35">
      <c r="CC992290" s="68"/>
      <c r="CG992290" s="68"/>
      <c r="CK992290" s="68"/>
      <c r="CO992290" s="68"/>
      <c r="CS992290" s="68"/>
    </row>
    <row r="992291" spans="81:97" x14ac:dyDescent="0.35">
      <c r="CC992291" s="68"/>
      <c r="CG992291" s="68"/>
      <c r="CK992291" s="68"/>
      <c r="CO992291" s="68"/>
      <c r="CS992291" s="68"/>
    </row>
    <row r="992292" spans="81:97" x14ac:dyDescent="0.35">
      <c r="CC992292" s="68"/>
      <c r="CG992292" s="68"/>
      <c r="CK992292" s="68"/>
      <c r="CO992292" s="68"/>
      <c r="CS992292" s="68"/>
    </row>
    <row r="992293" spans="81:97" x14ac:dyDescent="0.35">
      <c r="CC992293" s="68"/>
      <c r="CG992293" s="68"/>
      <c r="CK992293" s="68"/>
      <c r="CO992293" s="68"/>
      <c r="CS992293" s="68"/>
    </row>
    <row r="992294" spans="81:97" x14ac:dyDescent="0.35">
      <c r="CC992294" s="68"/>
      <c r="CG992294" s="68"/>
      <c r="CK992294" s="68"/>
      <c r="CO992294" s="68"/>
      <c r="CS992294" s="68"/>
    </row>
    <row r="992295" spans="81:97" x14ac:dyDescent="0.35">
      <c r="CC992295" s="68"/>
      <c r="CG992295" s="68"/>
      <c r="CK992295" s="68"/>
      <c r="CO992295" s="68"/>
      <c r="CS992295" s="68"/>
    </row>
    <row r="992296" spans="81:97" x14ac:dyDescent="0.35">
      <c r="CC992296" s="68"/>
      <c r="CG992296" s="68"/>
      <c r="CK992296" s="68"/>
      <c r="CO992296" s="68"/>
      <c r="CS992296" s="68"/>
    </row>
    <row r="992297" spans="81:97" x14ac:dyDescent="0.35">
      <c r="CC992297" s="68"/>
      <c r="CG992297" s="68"/>
      <c r="CK992297" s="68"/>
      <c r="CO992297" s="68"/>
      <c r="CS992297" s="68"/>
    </row>
    <row r="992298" spans="81:97" x14ac:dyDescent="0.35">
      <c r="CC992298" s="68"/>
      <c r="CG992298" s="68"/>
      <c r="CK992298" s="68"/>
      <c r="CO992298" s="68"/>
      <c r="CS992298" s="68"/>
    </row>
    <row r="992299" spans="81:97" x14ac:dyDescent="0.35">
      <c r="CC992299" s="68"/>
      <c r="CG992299" s="68"/>
      <c r="CK992299" s="68"/>
      <c r="CO992299" s="68"/>
      <c r="CS992299" s="68"/>
    </row>
    <row r="992300" spans="81:97" x14ac:dyDescent="0.35">
      <c r="CC992300" s="68"/>
      <c r="CG992300" s="68"/>
      <c r="CK992300" s="68"/>
      <c r="CO992300" s="68"/>
      <c r="CS992300" s="68"/>
    </row>
    <row r="992301" spans="81:97" x14ac:dyDescent="0.35">
      <c r="CC992301" s="68"/>
      <c r="CG992301" s="68"/>
      <c r="CK992301" s="68"/>
      <c r="CO992301" s="68"/>
      <c r="CS992301" s="68"/>
    </row>
    <row r="992302" spans="81:97" x14ac:dyDescent="0.35">
      <c r="CC992302" s="68"/>
      <c r="CG992302" s="68"/>
      <c r="CK992302" s="68"/>
      <c r="CO992302" s="68"/>
      <c r="CS992302" s="68"/>
    </row>
    <row r="992303" spans="81:97" x14ac:dyDescent="0.35">
      <c r="CC992303" s="68"/>
      <c r="CG992303" s="68"/>
      <c r="CK992303" s="68"/>
      <c r="CO992303" s="68"/>
      <c r="CS992303" s="68"/>
    </row>
    <row r="992304" spans="81:97" x14ac:dyDescent="0.35">
      <c r="CC992304" s="68"/>
      <c r="CG992304" s="68"/>
      <c r="CK992304" s="68"/>
      <c r="CO992304" s="68"/>
      <c r="CS992304" s="68"/>
    </row>
    <row r="992305" spans="81:97" x14ac:dyDescent="0.35">
      <c r="CC992305" s="68"/>
      <c r="CG992305" s="68"/>
      <c r="CK992305" s="68"/>
      <c r="CO992305" s="68"/>
      <c r="CS992305" s="68"/>
    </row>
    <row r="992306" spans="81:97" x14ac:dyDescent="0.35">
      <c r="CC992306" s="68"/>
      <c r="CG992306" s="68"/>
      <c r="CK992306" s="68"/>
      <c r="CO992306" s="68"/>
      <c r="CS992306" s="68"/>
    </row>
    <row r="992307" spans="81:97" x14ac:dyDescent="0.35">
      <c r="CC992307" s="68"/>
      <c r="CG992307" s="68"/>
      <c r="CK992307" s="68"/>
      <c r="CO992307" s="68"/>
      <c r="CS992307" s="68"/>
    </row>
    <row r="992308" spans="81:97" x14ac:dyDescent="0.35">
      <c r="CC992308" s="68"/>
      <c r="CG992308" s="68"/>
      <c r="CK992308" s="68"/>
      <c r="CO992308" s="68"/>
      <c r="CS992308" s="68"/>
    </row>
    <row r="992309" spans="81:97" x14ac:dyDescent="0.35">
      <c r="CC992309" s="68"/>
      <c r="CG992309" s="68"/>
      <c r="CK992309" s="68"/>
      <c r="CO992309" s="68"/>
      <c r="CS992309" s="68"/>
    </row>
    <row r="992310" spans="81:97" x14ac:dyDescent="0.35">
      <c r="CC992310" s="68"/>
      <c r="CG992310" s="68"/>
      <c r="CK992310" s="68"/>
      <c r="CO992310" s="68"/>
      <c r="CS992310" s="68"/>
    </row>
    <row r="992311" spans="81:97" x14ac:dyDescent="0.35">
      <c r="CC992311" s="68"/>
      <c r="CG992311" s="68"/>
      <c r="CK992311" s="68"/>
      <c r="CO992311" s="68"/>
      <c r="CS992311" s="68"/>
    </row>
    <row r="992312" spans="81:97" x14ac:dyDescent="0.35">
      <c r="CC992312" s="68"/>
      <c r="CG992312" s="68"/>
      <c r="CK992312" s="68"/>
      <c r="CO992312" s="68"/>
      <c r="CS992312" s="68"/>
    </row>
    <row r="992313" spans="81:97" x14ac:dyDescent="0.35">
      <c r="CC992313" s="68"/>
      <c r="CG992313" s="68"/>
      <c r="CK992313" s="68"/>
      <c r="CO992313" s="68"/>
      <c r="CS992313" s="68"/>
    </row>
    <row r="992314" spans="81:97" x14ac:dyDescent="0.35">
      <c r="CC992314" s="68"/>
      <c r="CG992314" s="68"/>
      <c r="CK992314" s="68"/>
      <c r="CO992314" s="68"/>
      <c r="CS992314" s="68"/>
    </row>
    <row r="992315" spans="81:97" x14ac:dyDescent="0.35">
      <c r="CC992315" s="68"/>
      <c r="CG992315" s="68"/>
      <c r="CK992315" s="68"/>
      <c r="CO992315" s="68"/>
      <c r="CS992315" s="68"/>
    </row>
    <row r="992316" spans="81:97" x14ac:dyDescent="0.35">
      <c r="CC992316" s="68"/>
      <c r="CG992316" s="68"/>
      <c r="CK992316" s="68"/>
      <c r="CO992316" s="68"/>
      <c r="CS992316" s="68"/>
    </row>
    <row r="992317" spans="81:97" x14ac:dyDescent="0.35">
      <c r="CC992317" s="68"/>
      <c r="CG992317" s="68"/>
      <c r="CK992317" s="68"/>
      <c r="CO992317" s="68"/>
      <c r="CS992317" s="68"/>
    </row>
    <row r="992318" spans="81:97" x14ac:dyDescent="0.35">
      <c r="CC992318" s="68"/>
      <c r="CG992318" s="68"/>
      <c r="CK992318" s="68"/>
      <c r="CO992318" s="68"/>
      <c r="CS992318" s="68"/>
    </row>
    <row r="992319" spans="81:97" x14ac:dyDescent="0.35">
      <c r="CC992319" s="68"/>
      <c r="CG992319" s="68"/>
      <c r="CK992319" s="68"/>
      <c r="CO992319" s="68"/>
      <c r="CS992319" s="68"/>
    </row>
    <row r="992320" spans="81:97" x14ac:dyDescent="0.35">
      <c r="CC992320" s="68"/>
      <c r="CG992320" s="68"/>
      <c r="CK992320" s="68"/>
      <c r="CO992320" s="68"/>
      <c r="CS992320" s="68"/>
    </row>
    <row r="992321" spans="81:97" x14ac:dyDescent="0.35">
      <c r="CC992321" s="68"/>
      <c r="CG992321" s="68"/>
      <c r="CK992321" s="68"/>
      <c r="CO992321" s="68"/>
      <c r="CS992321" s="68"/>
    </row>
    <row r="992322" spans="81:97" x14ac:dyDescent="0.35">
      <c r="CC992322" s="68"/>
      <c r="CG992322" s="68"/>
      <c r="CK992322" s="68"/>
      <c r="CO992322" s="68"/>
      <c r="CS992322" s="68"/>
    </row>
    <row r="992323" spans="81:97" x14ac:dyDescent="0.35">
      <c r="CC992323" s="68"/>
      <c r="CG992323" s="68"/>
      <c r="CK992323" s="68"/>
      <c r="CO992323" s="68"/>
      <c r="CS992323" s="68"/>
    </row>
    <row r="992324" spans="81:97" x14ac:dyDescent="0.35">
      <c r="CC992324" s="68"/>
      <c r="CG992324" s="68"/>
      <c r="CK992324" s="68"/>
      <c r="CO992324" s="68"/>
      <c r="CS992324" s="68"/>
    </row>
    <row r="992325" spans="81:97" x14ac:dyDescent="0.35">
      <c r="CC992325" s="68"/>
      <c r="CG992325" s="68"/>
      <c r="CK992325" s="68"/>
      <c r="CO992325" s="68"/>
      <c r="CS992325" s="68"/>
    </row>
    <row r="992326" spans="81:97" x14ac:dyDescent="0.35">
      <c r="CC992326" s="68"/>
      <c r="CG992326" s="68"/>
      <c r="CK992326" s="68"/>
      <c r="CO992326" s="68"/>
      <c r="CS992326" s="68"/>
    </row>
    <row r="992327" spans="81:97" x14ac:dyDescent="0.35">
      <c r="CC992327" s="68"/>
      <c r="CG992327" s="68"/>
      <c r="CK992327" s="68"/>
      <c r="CO992327" s="68"/>
      <c r="CS992327" s="68"/>
    </row>
    <row r="992328" spans="81:97" x14ac:dyDescent="0.35">
      <c r="CC992328" s="68"/>
      <c r="CG992328" s="68"/>
      <c r="CK992328" s="68"/>
      <c r="CO992328" s="68"/>
      <c r="CS992328" s="68"/>
    </row>
    <row r="992329" spans="81:97" x14ac:dyDescent="0.35">
      <c r="CC992329" s="68"/>
      <c r="CG992329" s="68"/>
      <c r="CK992329" s="68"/>
      <c r="CO992329" s="68"/>
      <c r="CS992329" s="68"/>
    </row>
    <row r="992330" spans="81:97" x14ac:dyDescent="0.35">
      <c r="CC992330" s="68"/>
      <c r="CG992330" s="68"/>
      <c r="CK992330" s="68"/>
      <c r="CO992330" s="68"/>
      <c r="CS992330" s="68"/>
    </row>
    <row r="992331" spans="81:97" x14ac:dyDescent="0.35">
      <c r="CC992331" s="68"/>
      <c r="CG992331" s="68"/>
      <c r="CK992331" s="68"/>
      <c r="CO992331" s="68"/>
      <c r="CS992331" s="68"/>
    </row>
    <row r="992332" spans="81:97" x14ac:dyDescent="0.35">
      <c r="CC992332" s="68"/>
      <c r="CG992332" s="68"/>
      <c r="CK992332" s="68"/>
      <c r="CO992332" s="68"/>
      <c r="CS992332" s="68"/>
    </row>
    <row r="992333" spans="81:97" x14ac:dyDescent="0.35">
      <c r="CC992333" s="68"/>
      <c r="CG992333" s="68"/>
      <c r="CK992333" s="68"/>
      <c r="CO992333" s="68"/>
      <c r="CS992333" s="68"/>
    </row>
    <row r="992334" spans="81:97" x14ac:dyDescent="0.35">
      <c r="CC992334" s="68"/>
      <c r="CG992334" s="68"/>
      <c r="CK992334" s="68"/>
      <c r="CO992334" s="68"/>
      <c r="CS992334" s="68"/>
    </row>
    <row r="992335" spans="81:97" x14ac:dyDescent="0.35">
      <c r="CC992335" s="68"/>
      <c r="CG992335" s="68"/>
      <c r="CK992335" s="68"/>
      <c r="CO992335" s="68"/>
      <c r="CS992335" s="68"/>
    </row>
    <row r="992336" spans="81:97" x14ac:dyDescent="0.35">
      <c r="CC992336" s="68"/>
      <c r="CG992336" s="68"/>
      <c r="CK992336" s="68"/>
      <c r="CO992336" s="68"/>
      <c r="CS992336" s="68"/>
    </row>
    <row r="992337" spans="81:97" x14ac:dyDescent="0.35">
      <c r="CC992337" s="68"/>
      <c r="CG992337" s="68"/>
      <c r="CK992337" s="68"/>
      <c r="CO992337" s="68"/>
      <c r="CS992337" s="68"/>
    </row>
    <row r="992338" spans="81:97" x14ac:dyDescent="0.35">
      <c r="CC992338" s="68"/>
      <c r="CG992338" s="68"/>
      <c r="CK992338" s="68"/>
      <c r="CO992338" s="68"/>
      <c r="CS992338" s="68"/>
    </row>
    <row r="992339" spans="81:97" x14ac:dyDescent="0.35">
      <c r="CC992339" s="68"/>
      <c r="CG992339" s="68"/>
      <c r="CK992339" s="68"/>
      <c r="CO992339" s="68"/>
      <c r="CS992339" s="68"/>
    </row>
    <row r="992340" spans="81:97" x14ac:dyDescent="0.35">
      <c r="CC992340" s="68"/>
      <c r="CG992340" s="68"/>
      <c r="CK992340" s="68"/>
      <c r="CO992340" s="68"/>
      <c r="CS992340" s="68"/>
    </row>
    <row r="992341" spans="81:97" x14ac:dyDescent="0.35">
      <c r="CC992341" s="68"/>
      <c r="CG992341" s="68"/>
      <c r="CK992341" s="68"/>
      <c r="CO992341" s="68"/>
      <c r="CS992341" s="68"/>
    </row>
    <row r="992342" spans="81:97" x14ac:dyDescent="0.35">
      <c r="CC992342" s="68"/>
      <c r="CG992342" s="68"/>
      <c r="CK992342" s="68"/>
      <c r="CO992342" s="68"/>
      <c r="CS992342" s="68"/>
    </row>
    <row r="992343" spans="81:97" x14ac:dyDescent="0.35">
      <c r="CC992343" s="68"/>
      <c r="CG992343" s="68"/>
      <c r="CK992343" s="68"/>
      <c r="CO992343" s="68"/>
      <c r="CS992343" s="68"/>
    </row>
    <row r="992344" spans="81:97" x14ac:dyDescent="0.35">
      <c r="CC992344" s="68"/>
      <c r="CG992344" s="68"/>
      <c r="CK992344" s="68"/>
      <c r="CO992344" s="68"/>
      <c r="CS992344" s="68"/>
    </row>
    <row r="992345" spans="81:97" x14ac:dyDescent="0.35">
      <c r="CC992345" s="68"/>
      <c r="CG992345" s="68"/>
      <c r="CK992345" s="68"/>
      <c r="CO992345" s="68"/>
      <c r="CS992345" s="68"/>
    </row>
    <row r="992346" spans="81:97" x14ac:dyDescent="0.35">
      <c r="CC992346" s="68"/>
      <c r="CG992346" s="68"/>
      <c r="CK992346" s="68"/>
      <c r="CO992346" s="68"/>
      <c r="CS992346" s="68"/>
    </row>
    <row r="992347" spans="81:97" x14ac:dyDescent="0.35">
      <c r="CC992347" s="68"/>
      <c r="CG992347" s="68"/>
      <c r="CK992347" s="68"/>
      <c r="CO992347" s="68"/>
      <c r="CS992347" s="68"/>
    </row>
    <row r="992348" spans="81:97" x14ac:dyDescent="0.35">
      <c r="CC992348" s="68"/>
      <c r="CG992348" s="68"/>
      <c r="CK992348" s="68"/>
      <c r="CO992348" s="68"/>
      <c r="CS992348" s="68"/>
    </row>
    <row r="992349" spans="81:97" x14ac:dyDescent="0.35">
      <c r="CC992349" s="68"/>
      <c r="CG992349" s="68"/>
      <c r="CK992349" s="68"/>
      <c r="CO992349" s="68"/>
      <c r="CS992349" s="68"/>
    </row>
    <row r="992350" spans="81:97" x14ac:dyDescent="0.35">
      <c r="CC992350" s="68"/>
      <c r="CG992350" s="68"/>
      <c r="CK992350" s="68"/>
      <c r="CO992350" s="68"/>
      <c r="CS992350" s="68"/>
    </row>
    <row r="992351" spans="81:97" x14ac:dyDescent="0.35">
      <c r="CC992351" s="68"/>
      <c r="CG992351" s="68"/>
      <c r="CK992351" s="68"/>
      <c r="CO992351" s="68"/>
      <c r="CS992351" s="68"/>
    </row>
    <row r="992352" spans="81:97" x14ac:dyDescent="0.35">
      <c r="CC992352" s="68"/>
      <c r="CG992352" s="68"/>
      <c r="CK992352" s="68"/>
      <c r="CO992352" s="68"/>
      <c r="CS992352" s="68"/>
    </row>
    <row r="992353" spans="81:97" x14ac:dyDescent="0.35">
      <c r="CC992353" s="68"/>
      <c r="CG992353" s="68"/>
      <c r="CK992353" s="68"/>
      <c r="CO992353" s="68"/>
      <c r="CS992353" s="68"/>
    </row>
    <row r="992354" spans="81:97" x14ac:dyDescent="0.35">
      <c r="CC992354" s="68"/>
      <c r="CG992354" s="68"/>
      <c r="CK992354" s="68"/>
      <c r="CO992354" s="68"/>
      <c r="CS992354" s="68"/>
    </row>
    <row r="992355" spans="81:97" x14ac:dyDescent="0.35">
      <c r="CC992355" s="68"/>
      <c r="CG992355" s="68"/>
      <c r="CK992355" s="68"/>
      <c r="CO992355" s="68"/>
      <c r="CS992355" s="68"/>
    </row>
    <row r="992356" spans="81:97" x14ac:dyDescent="0.35">
      <c r="CC992356" s="68"/>
      <c r="CG992356" s="68"/>
      <c r="CK992356" s="68"/>
      <c r="CO992356" s="68"/>
      <c r="CS992356" s="68"/>
    </row>
    <row r="992357" spans="81:97" x14ac:dyDescent="0.35">
      <c r="CC992357" s="68"/>
      <c r="CG992357" s="68"/>
      <c r="CK992357" s="68"/>
      <c r="CO992357" s="68"/>
      <c r="CS992357" s="68"/>
    </row>
    <row r="992358" spans="81:97" x14ac:dyDescent="0.35">
      <c r="CC992358" s="68"/>
      <c r="CG992358" s="68"/>
      <c r="CK992358" s="68"/>
      <c r="CO992358" s="68"/>
      <c r="CS992358" s="68"/>
    </row>
    <row r="992359" spans="81:97" x14ac:dyDescent="0.35">
      <c r="CC992359" s="68"/>
      <c r="CG992359" s="68"/>
      <c r="CK992359" s="68"/>
      <c r="CO992359" s="68"/>
      <c r="CS992359" s="68"/>
    </row>
    <row r="992360" spans="81:97" x14ac:dyDescent="0.35">
      <c r="CC992360" s="68"/>
      <c r="CG992360" s="68"/>
      <c r="CK992360" s="68"/>
      <c r="CO992360" s="68"/>
      <c r="CS992360" s="68"/>
    </row>
    <row r="992361" spans="81:97" x14ac:dyDescent="0.35">
      <c r="CC992361" s="68"/>
      <c r="CG992361" s="68"/>
      <c r="CK992361" s="68"/>
      <c r="CO992361" s="68"/>
      <c r="CS992361" s="68"/>
    </row>
    <row r="992362" spans="81:97" x14ac:dyDescent="0.35">
      <c r="CC992362" s="68"/>
      <c r="CG992362" s="68"/>
      <c r="CK992362" s="68"/>
      <c r="CO992362" s="68"/>
      <c r="CS992362" s="68"/>
    </row>
    <row r="992363" spans="81:97" x14ac:dyDescent="0.35">
      <c r="CC992363" s="68"/>
      <c r="CG992363" s="68"/>
      <c r="CK992363" s="68"/>
      <c r="CO992363" s="68"/>
      <c r="CS992363" s="68"/>
    </row>
    <row r="992364" spans="81:97" x14ac:dyDescent="0.35">
      <c r="CC992364" s="68"/>
      <c r="CG992364" s="68"/>
      <c r="CK992364" s="68"/>
      <c r="CO992364" s="68"/>
      <c r="CS992364" s="68"/>
    </row>
    <row r="992365" spans="81:97" x14ac:dyDescent="0.35">
      <c r="CC992365" s="68"/>
      <c r="CG992365" s="68"/>
      <c r="CK992365" s="68"/>
      <c r="CO992365" s="68"/>
      <c r="CS992365" s="68"/>
    </row>
    <row r="992366" spans="81:97" x14ac:dyDescent="0.35">
      <c r="CC992366" s="68"/>
      <c r="CG992366" s="68"/>
      <c r="CK992366" s="68"/>
      <c r="CO992366" s="68"/>
      <c r="CS992366" s="68"/>
    </row>
    <row r="992367" spans="81:97" x14ac:dyDescent="0.35">
      <c r="CC992367" s="68"/>
      <c r="CG992367" s="68"/>
      <c r="CK992367" s="68"/>
      <c r="CO992367" s="68"/>
      <c r="CS992367" s="68"/>
    </row>
    <row r="992368" spans="81:97" x14ac:dyDescent="0.35">
      <c r="CC992368" s="68"/>
      <c r="CG992368" s="68"/>
      <c r="CK992368" s="68"/>
      <c r="CO992368" s="68"/>
      <c r="CS992368" s="68"/>
    </row>
    <row r="992369" spans="81:100" x14ac:dyDescent="0.35">
      <c r="CC992369" s="68"/>
      <c r="CG992369" s="68"/>
      <c r="CK992369" s="68"/>
      <c r="CO992369" s="68"/>
      <c r="CS992369" s="68"/>
    </row>
    <row r="992370" spans="81:100" x14ac:dyDescent="0.35">
      <c r="CC992370" s="68"/>
      <c r="CG992370" s="68"/>
      <c r="CK992370" s="68"/>
      <c r="CO992370" s="68"/>
      <c r="CS992370" s="68"/>
    </row>
    <row r="992371" spans="81:100" x14ac:dyDescent="0.35">
      <c r="CC992371" s="68"/>
      <c r="CG992371" s="68"/>
      <c r="CK992371" s="68"/>
      <c r="CO992371" s="68"/>
      <c r="CS992371" s="68"/>
    </row>
    <row r="992372" spans="81:100" x14ac:dyDescent="0.35">
      <c r="CC992372" s="68"/>
      <c r="CG992372" s="68"/>
      <c r="CK992372" s="68"/>
      <c r="CO992372" s="68"/>
      <c r="CS992372" s="68"/>
    </row>
    <row r="992373" spans="81:100" x14ac:dyDescent="0.35">
      <c r="CC992373" s="68"/>
      <c r="CG992373" s="68"/>
      <c r="CK992373" s="68"/>
      <c r="CO992373" s="68"/>
      <c r="CS992373" s="68"/>
    </row>
    <row r="992374" spans="81:100" x14ac:dyDescent="0.35">
      <c r="CC992374" s="68"/>
      <c r="CG992374" s="68"/>
      <c r="CK992374" s="68"/>
      <c r="CO992374" s="68"/>
      <c r="CS992374" s="68"/>
    </row>
    <row r="992375" spans="81:100" x14ac:dyDescent="0.35">
      <c r="CC992375" s="68"/>
      <c r="CG992375" s="68"/>
      <c r="CK992375" s="68"/>
      <c r="CO992375" s="68"/>
      <c r="CS992375" s="68"/>
    </row>
    <row r="992376" spans="81:100" x14ac:dyDescent="0.35">
      <c r="CC992376" s="68"/>
      <c r="CG992376" s="68"/>
      <c r="CK992376" s="68"/>
      <c r="CO992376" s="68"/>
      <c r="CS992376" s="68"/>
    </row>
    <row r="992377" spans="81:100" x14ac:dyDescent="0.35">
      <c r="CC992377" s="65"/>
      <c r="CD992377" s="65"/>
      <c r="CE992377" s="65"/>
      <c r="CF992377" s="63"/>
      <c r="CG992377" s="65"/>
      <c r="CH992377" s="65"/>
      <c r="CI992377" s="65"/>
      <c r="CJ992377" s="63"/>
      <c r="CK992377" s="65"/>
      <c r="CL992377" s="65"/>
      <c r="CM992377" s="65"/>
      <c r="CN992377" s="63"/>
      <c r="CO992377" s="65"/>
      <c r="CP992377" s="65"/>
      <c r="CQ992377" s="65"/>
      <c r="CR992377" s="63"/>
      <c r="CS992377" s="65"/>
      <c r="CT992377" s="65"/>
      <c r="CU992377" s="65"/>
      <c r="CV992377" s="63"/>
    </row>
    <row r="992378" spans="81:100" x14ac:dyDescent="0.35">
      <c r="CC992378" s="65"/>
      <c r="CD992378" s="65"/>
      <c r="CE992378" s="65"/>
      <c r="CF992378" s="63"/>
      <c r="CG992378" s="65"/>
      <c r="CH992378" s="65"/>
      <c r="CI992378" s="65"/>
      <c r="CJ992378" s="63"/>
      <c r="CK992378" s="65"/>
      <c r="CL992378" s="65"/>
      <c r="CM992378" s="65"/>
      <c r="CN992378" s="63"/>
      <c r="CO992378" s="65"/>
      <c r="CP992378" s="65"/>
      <c r="CQ992378" s="65"/>
      <c r="CR992378" s="63"/>
      <c r="CS992378" s="65"/>
      <c r="CT992378" s="65"/>
      <c r="CU992378" s="65"/>
      <c r="CV992378" s="63"/>
    </row>
    <row r="992769" spans="81:97" x14ac:dyDescent="0.35">
      <c r="CC992769" s="68"/>
      <c r="CG992769" s="68"/>
      <c r="CK992769" s="68"/>
      <c r="CO992769" s="68"/>
      <c r="CS992769" s="68"/>
    </row>
    <row r="992770" spans="81:97" x14ac:dyDescent="0.35">
      <c r="CC992770" s="68"/>
      <c r="CG992770" s="68"/>
      <c r="CK992770" s="68"/>
      <c r="CO992770" s="68"/>
      <c r="CS992770" s="68"/>
    </row>
    <row r="992771" spans="81:97" x14ac:dyDescent="0.35">
      <c r="CC992771" s="68"/>
      <c r="CG992771" s="68"/>
      <c r="CK992771" s="68"/>
      <c r="CO992771" s="68"/>
      <c r="CS992771" s="68"/>
    </row>
    <row r="992772" spans="81:97" x14ac:dyDescent="0.35">
      <c r="CC992772" s="68"/>
      <c r="CG992772" s="68"/>
      <c r="CK992772" s="68"/>
      <c r="CO992772" s="68"/>
      <c r="CS992772" s="68"/>
    </row>
    <row r="992773" spans="81:97" x14ac:dyDescent="0.35">
      <c r="CC992773" s="68"/>
      <c r="CG992773" s="68"/>
      <c r="CK992773" s="68"/>
      <c r="CO992773" s="68"/>
      <c r="CS992773" s="68"/>
    </row>
    <row r="992774" spans="81:97" x14ac:dyDescent="0.35">
      <c r="CC992774" s="68"/>
      <c r="CG992774" s="68"/>
      <c r="CK992774" s="68"/>
      <c r="CO992774" s="68"/>
      <c r="CS992774" s="68"/>
    </row>
    <row r="992775" spans="81:97" x14ac:dyDescent="0.35">
      <c r="CC992775" s="68"/>
      <c r="CG992775" s="68"/>
      <c r="CK992775" s="68"/>
      <c r="CO992775" s="68"/>
      <c r="CS992775" s="68"/>
    </row>
    <row r="992776" spans="81:97" x14ac:dyDescent="0.35">
      <c r="CC992776" s="68"/>
      <c r="CG992776" s="68"/>
      <c r="CK992776" s="68"/>
      <c r="CO992776" s="68"/>
      <c r="CS992776" s="68"/>
    </row>
    <row r="992777" spans="81:97" x14ac:dyDescent="0.35">
      <c r="CC992777" s="68"/>
      <c r="CG992777" s="68"/>
      <c r="CK992777" s="68"/>
      <c r="CO992777" s="68"/>
      <c r="CS992777" s="68"/>
    </row>
    <row r="992778" spans="81:97" x14ac:dyDescent="0.35">
      <c r="CC992778" s="68"/>
      <c r="CG992778" s="68"/>
      <c r="CK992778" s="68"/>
      <c r="CO992778" s="68"/>
      <c r="CS992778" s="68"/>
    </row>
    <row r="992779" spans="81:97" x14ac:dyDescent="0.35">
      <c r="CC992779" s="68"/>
      <c r="CG992779" s="68"/>
      <c r="CK992779" s="68"/>
      <c r="CO992779" s="68"/>
      <c r="CS992779" s="68"/>
    </row>
    <row r="992780" spans="81:97" x14ac:dyDescent="0.35">
      <c r="CC992780" s="68"/>
      <c r="CG992780" s="68"/>
      <c r="CK992780" s="68"/>
      <c r="CO992780" s="68"/>
      <c r="CS992780" s="68"/>
    </row>
    <row r="992781" spans="81:97" x14ac:dyDescent="0.35">
      <c r="CC992781" s="68"/>
      <c r="CG992781" s="68"/>
      <c r="CK992781" s="68"/>
      <c r="CO992781" s="68"/>
      <c r="CS992781" s="68"/>
    </row>
    <row r="992782" spans="81:97" x14ac:dyDescent="0.35">
      <c r="CC992782" s="68"/>
      <c r="CG992782" s="68"/>
      <c r="CK992782" s="68"/>
      <c r="CO992782" s="68"/>
      <c r="CS992782" s="68"/>
    </row>
    <row r="992783" spans="81:97" x14ac:dyDescent="0.35">
      <c r="CC992783" s="68"/>
      <c r="CG992783" s="68"/>
      <c r="CK992783" s="68"/>
      <c r="CO992783" s="68"/>
      <c r="CS992783" s="68"/>
    </row>
    <row r="992784" spans="81:97" x14ac:dyDescent="0.35">
      <c r="CC992784" s="68"/>
      <c r="CG992784" s="68"/>
      <c r="CK992784" s="68"/>
      <c r="CO992784" s="68"/>
      <c r="CS992784" s="68"/>
    </row>
    <row r="992785" spans="81:97" x14ac:dyDescent="0.35">
      <c r="CC992785" s="68"/>
      <c r="CG992785" s="68"/>
      <c r="CK992785" s="68"/>
      <c r="CO992785" s="68"/>
      <c r="CS992785" s="68"/>
    </row>
    <row r="992786" spans="81:97" x14ac:dyDescent="0.35">
      <c r="CC992786" s="68"/>
      <c r="CG992786" s="68"/>
      <c r="CK992786" s="68"/>
      <c r="CO992786" s="68"/>
      <c r="CS992786" s="68"/>
    </row>
    <row r="992787" spans="81:97" x14ac:dyDescent="0.35">
      <c r="CC992787" s="68"/>
      <c r="CG992787" s="68"/>
      <c r="CK992787" s="68"/>
      <c r="CO992787" s="68"/>
      <c r="CS992787" s="68"/>
    </row>
    <row r="992788" spans="81:97" x14ac:dyDescent="0.35">
      <c r="CC992788" s="68"/>
      <c r="CG992788" s="68"/>
      <c r="CK992788" s="68"/>
      <c r="CO992788" s="68"/>
      <c r="CS992788" s="68"/>
    </row>
    <row r="992789" spans="81:97" x14ac:dyDescent="0.35">
      <c r="CC992789" s="68"/>
      <c r="CG992789" s="68"/>
      <c r="CK992789" s="68"/>
      <c r="CO992789" s="68"/>
      <c r="CS992789" s="68"/>
    </row>
    <row r="992790" spans="81:97" x14ac:dyDescent="0.35">
      <c r="CC992790" s="68"/>
      <c r="CG992790" s="68"/>
      <c r="CK992790" s="68"/>
      <c r="CO992790" s="68"/>
      <c r="CS992790" s="68"/>
    </row>
    <row r="992791" spans="81:97" x14ac:dyDescent="0.35">
      <c r="CC992791" s="68"/>
      <c r="CG992791" s="68"/>
      <c r="CK992791" s="68"/>
      <c r="CO992791" s="68"/>
      <c r="CS992791" s="68"/>
    </row>
    <row r="992792" spans="81:97" x14ac:dyDescent="0.35">
      <c r="CC992792" s="68"/>
      <c r="CG992792" s="68"/>
      <c r="CK992792" s="68"/>
      <c r="CO992792" s="68"/>
      <c r="CS992792" s="68"/>
    </row>
    <row r="992793" spans="81:97" x14ac:dyDescent="0.35">
      <c r="CC992793" s="68"/>
      <c r="CG992793" s="68"/>
      <c r="CK992793" s="68"/>
      <c r="CO992793" s="68"/>
      <c r="CS992793" s="68"/>
    </row>
    <row r="992794" spans="81:97" x14ac:dyDescent="0.35">
      <c r="CC992794" s="68"/>
      <c r="CG992794" s="68"/>
      <c r="CK992794" s="68"/>
      <c r="CO992794" s="68"/>
      <c r="CS992794" s="68"/>
    </row>
    <row r="992795" spans="81:97" x14ac:dyDescent="0.35">
      <c r="CC992795" s="68"/>
      <c r="CG992795" s="68"/>
      <c r="CK992795" s="68"/>
      <c r="CO992795" s="68"/>
      <c r="CS992795" s="68"/>
    </row>
    <row r="992796" spans="81:97" x14ac:dyDescent="0.35">
      <c r="CC992796" s="68"/>
      <c r="CG992796" s="68"/>
      <c r="CK992796" s="68"/>
      <c r="CO992796" s="68"/>
      <c r="CS992796" s="68"/>
    </row>
    <row r="992797" spans="81:97" x14ac:dyDescent="0.35">
      <c r="CC992797" s="68"/>
      <c r="CG992797" s="68"/>
      <c r="CK992797" s="68"/>
      <c r="CO992797" s="68"/>
      <c r="CS992797" s="68"/>
    </row>
    <row r="992798" spans="81:97" x14ac:dyDescent="0.35">
      <c r="CC992798" s="68"/>
      <c r="CG992798" s="68"/>
      <c r="CK992798" s="68"/>
      <c r="CO992798" s="68"/>
      <c r="CS992798" s="68"/>
    </row>
    <row r="992799" spans="81:97" x14ac:dyDescent="0.35">
      <c r="CC992799" s="68"/>
      <c r="CG992799" s="68"/>
      <c r="CK992799" s="68"/>
      <c r="CO992799" s="68"/>
      <c r="CS992799" s="68"/>
    </row>
    <row r="992800" spans="81:97" x14ac:dyDescent="0.35">
      <c r="CC992800" s="68"/>
      <c r="CG992800" s="68"/>
      <c r="CK992800" s="68"/>
      <c r="CO992800" s="68"/>
      <c r="CS992800" s="68"/>
    </row>
    <row r="992801" spans="81:97" x14ac:dyDescent="0.35">
      <c r="CC992801" s="68"/>
      <c r="CG992801" s="68"/>
      <c r="CK992801" s="68"/>
      <c r="CO992801" s="68"/>
      <c r="CS992801" s="68"/>
    </row>
    <row r="992802" spans="81:97" x14ac:dyDescent="0.35">
      <c r="CC992802" s="68"/>
      <c r="CG992802" s="68"/>
      <c r="CK992802" s="68"/>
      <c r="CO992802" s="68"/>
      <c r="CS992802" s="68"/>
    </row>
    <row r="992803" spans="81:97" x14ac:dyDescent="0.35">
      <c r="CC992803" s="68"/>
      <c r="CG992803" s="68"/>
      <c r="CK992803" s="68"/>
      <c r="CO992803" s="68"/>
      <c r="CS992803" s="68"/>
    </row>
    <row r="992804" spans="81:97" x14ac:dyDescent="0.35">
      <c r="CC992804" s="68"/>
      <c r="CG992804" s="68"/>
      <c r="CK992804" s="68"/>
      <c r="CO992804" s="68"/>
      <c r="CS992804" s="68"/>
    </row>
    <row r="992805" spans="81:97" x14ac:dyDescent="0.35">
      <c r="CC992805" s="68"/>
      <c r="CG992805" s="68"/>
      <c r="CK992805" s="68"/>
      <c r="CO992805" s="68"/>
      <c r="CS992805" s="68"/>
    </row>
    <row r="992806" spans="81:97" x14ac:dyDescent="0.35">
      <c r="CC992806" s="68"/>
      <c r="CG992806" s="68"/>
      <c r="CK992806" s="68"/>
      <c r="CO992806" s="68"/>
      <c r="CS992806" s="68"/>
    </row>
    <row r="992807" spans="81:97" x14ac:dyDescent="0.35">
      <c r="CC992807" s="68"/>
      <c r="CG992807" s="68"/>
      <c r="CK992807" s="68"/>
      <c r="CO992807" s="68"/>
      <c r="CS992807" s="68"/>
    </row>
    <row r="992808" spans="81:97" x14ac:dyDescent="0.35">
      <c r="CC992808" s="68"/>
      <c r="CG992808" s="68"/>
      <c r="CK992808" s="68"/>
      <c r="CO992808" s="68"/>
      <c r="CS992808" s="68"/>
    </row>
    <row r="992809" spans="81:97" x14ac:dyDescent="0.35">
      <c r="CC992809" s="68"/>
      <c r="CG992809" s="68"/>
      <c r="CK992809" s="68"/>
      <c r="CO992809" s="68"/>
      <c r="CS992809" s="68"/>
    </row>
    <row r="992810" spans="81:97" x14ac:dyDescent="0.35">
      <c r="CC992810" s="68"/>
      <c r="CG992810" s="68"/>
      <c r="CK992810" s="68"/>
      <c r="CO992810" s="68"/>
      <c r="CS992810" s="68"/>
    </row>
    <row r="992811" spans="81:97" x14ac:dyDescent="0.35">
      <c r="CC992811" s="68"/>
      <c r="CG992811" s="68"/>
      <c r="CK992811" s="68"/>
      <c r="CO992811" s="68"/>
      <c r="CS992811" s="68"/>
    </row>
    <row r="992812" spans="81:97" x14ac:dyDescent="0.35">
      <c r="CC992812" s="68"/>
      <c r="CG992812" s="68"/>
      <c r="CK992812" s="68"/>
      <c r="CO992812" s="68"/>
      <c r="CS992812" s="68"/>
    </row>
    <row r="992813" spans="81:97" x14ac:dyDescent="0.35">
      <c r="CC992813" s="68"/>
      <c r="CG992813" s="68"/>
      <c r="CK992813" s="68"/>
      <c r="CO992813" s="68"/>
      <c r="CS992813" s="68"/>
    </row>
    <row r="992814" spans="81:97" x14ac:dyDescent="0.35">
      <c r="CC992814" s="68"/>
      <c r="CG992814" s="68"/>
      <c r="CK992814" s="68"/>
      <c r="CO992814" s="68"/>
      <c r="CS992814" s="68"/>
    </row>
    <row r="992815" spans="81:97" x14ac:dyDescent="0.35">
      <c r="CC992815" s="68"/>
      <c r="CG992815" s="68"/>
      <c r="CK992815" s="68"/>
      <c r="CO992815" s="68"/>
      <c r="CS992815" s="68"/>
    </row>
    <row r="992816" spans="81:97" x14ac:dyDescent="0.35">
      <c r="CC992816" s="68"/>
      <c r="CG992816" s="68"/>
      <c r="CK992816" s="68"/>
      <c r="CO992816" s="68"/>
      <c r="CS992816" s="68"/>
    </row>
    <row r="992817" spans="81:97" x14ac:dyDescent="0.35">
      <c r="CC992817" s="68"/>
      <c r="CG992817" s="68"/>
      <c r="CK992817" s="68"/>
      <c r="CO992817" s="68"/>
      <c r="CS992817" s="68"/>
    </row>
    <row r="992818" spans="81:97" x14ac:dyDescent="0.35">
      <c r="CC992818" s="68"/>
      <c r="CG992818" s="68"/>
      <c r="CK992818" s="68"/>
      <c r="CO992818" s="68"/>
      <c r="CS992818" s="68"/>
    </row>
    <row r="992819" spans="81:97" x14ac:dyDescent="0.35">
      <c r="CC992819" s="68"/>
      <c r="CG992819" s="68"/>
      <c r="CK992819" s="68"/>
      <c r="CO992819" s="68"/>
      <c r="CS992819" s="68"/>
    </row>
    <row r="992820" spans="81:97" x14ac:dyDescent="0.35">
      <c r="CC992820" s="68"/>
      <c r="CG992820" s="68"/>
      <c r="CK992820" s="68"/>
      <c r="CO992820" s="68"/>
      <c r="CS992820" s="68"/>
    </row>
    <row r="992821" spans="81:97" x14ac:dyDescent="0.35">
      <c r="CC992821" s="68"/>
      <c r="CG992821" s="68"/>
      <c r="CK992821" s="68"/>
      <c r="CO992821" s="68"/>
      <c r="CS992821" s="68"/>
    </row>
    <row r="992822" spans="81:97" x14ac:dyDescent="0.35">
      <c r="CC992822" s="68"/>
      <c r="CG992822" s="68"/>
      <c r="CK992822" s="68"/>
      <c r="CO992822" s="68"/>
      <c r="CS992822" s="68"/>
    </row>
    <row r="992823" spans="81:97" x14ac:dyDescent="0.35">
      <c r="CC992823" s="68"/>
      <c r="CG992823" s="68"/>
      <c r="CK992823" s="68"/>
      <c r="CO992823" s="68"/>
      <c r="CS992823" s="68"/>
    </row>
    <row r="992824" spans="81:97" x14ac:dyDescent="0.35">
      <c r="CC992824" s="68"/>
      <c r="CG992824" s="68"/>
      <c r="CK992824" s="68"/>
      <c r="CO992824" s="68"/>
      <c r="CS992824" s="68"/>
    </row>
    <row r="992825" spans="81:97" x14ac:dyDescent="0.35">
      <c r="CC992825" s="68"/>
      <c r="CG992825" s="68"/>
      <c r="CK992825" s="68"/>
      <c r="CO992825" s="68"/>
      <c r="CS992825" s="68"/>
    </row>
    <row r="992826" spans="81:97" x14ac:dyDescent="0.35">
      <c r="CC992826" s="68"/>
      <c r="CG992826" s="68"/>
      <c r="CK992826" s="68"/>
      <c r="CO992826" s="68"/>
      <c r="CS992826" s="68"/>
    </row>
    <row r="992827" spans="81:97" x14ac:dyDescent="0.35">
      <c r="CC992827" s="68"/>
      <c r="CG992827" s="68"/>
      <c r="CK992827" s="68"/>
      <c r="CO992827" s="68"/>
      <c r="CS992827" s="68"/>
    </row>
    <row r="992828" spans="81:97" x14ac:dyDescent="0.35">
      <c r="CC992828" s="68"/>
      <c r="CG992828" s="68"/>
      <c r="CK992828" s="68"/>
      <c r="CO992828" s="68"/>
      <c r="CS992828" s="68"/>
    </row>
    <row r="992829" spans="81:97" x14ac:dyDescent="0.35">
      <c r="CC992829" s="68"/>
      <c r="CG992829" s="68"/>
      <c r="CK992829" s="68"/>
      <c r="CO992829" s="68"/>
      <c r="CS992829" s="68"/>
    </row>
    <row r="992830" spans="81:97" x14ac:dyDescent="0.35">
      <c r="CC992830" s="68"/>
      <c r="CG992830" s="68"/>
      <c r="CK992830" s="68"/>
      <c r="CO992830" s="68"/>
      <c r="CS992830" s="68"/>
    </row>
    <row r="992831" spans="81:97" x14ac:dyDescent="0.35">
      <c r="CC992831" s="68"/>
      <c r="CG992831" s="68"/>
      <c r="CK992831" s="68"/>
      <c r="CO992831" s="68"/>
      <c r="CS992831" s="68"/>
    </row>
    <row r="992832" spans="81:97" x14ac:dyDescent="0.35">
      <c r="CC992832" s="68"/>
      <c r="CG992832" s="68"/>
      <c r="CK992832" s="68"/>
      <c r="CO992832" s="68"/>
      <c r="CS992832" s="68"/>
    </row>
    <row r="992833" spans="81:97" x14ac:dyDescent="0.35">
      <c r="CC992833" s="68"/>
      <c r="CG992833" s="68"/>
      <c r="CK992833" s="68"/>
      <c r="CO992833" s="68"/>
      <c r="CS992833" s="68"/>
    </row>
    <row r="992834" spans="81:97" x14ac:dyDescent="0.35">
      <c r="CC992834" s="68"/>
      <c r="CG992834" s="68"/>
      <c r="CK992834" s="68"/>
      <c r="CO992834" s="68"/>
      <c r="CS992834" s="68"/>
    </row>
    <row r="992835" spans="81:97" x14ac:dyDescent="0.35">
      <c r="CC992835" s="68"/>
      <c r="CG992835" s="68"/>
      <c r="CK992835" s="68"/>
      <c r="CO992835" s="68"/>
      <c r="CS992835" s="68"/>
    </row>
    <row r="992836" spans="81:97" x14ac:dyDescent="0.35">
      <c r="CC992836" s="68"/>
      <c r="CG992836" s="68"/>
      <c r="CK992836" s="68"/>
      <c r="CO992836" s="68"/>
      <c r="CS992836" s="68"/>
    </row>
    <row r="992837" spans="81:97" x14ac:dyDescent="0.35">
      <c r="CC992837" s="68"/>
      <c r="CG992837" s="68"/>
      <c r="CK992837" s="68"/>
      <c r="CO992837" s="68"/>
      <c r="CS992837" s="68"/>
    </row>
    <row r="992838" spans="81:97" x14ac:dyDescent="0.35">
      <c r="CC992838" s="68"/>
      <c r="CG992838" s="68"/>
      <c r="CK992838" s="68"/>
      <c r="CO992838" s="68"/>
      <c r="CS992838" s="68"/>
    </row>
    <row r="992839" spans="81:97" x14ac:dyDescent="0.35">
      <c r="CC992839" s="68"/>
      <c r="CG992839" s="68"/>
      <c r="CK992839" s="68"/>
      <c r="CO992839" s="68"/>
      <c r="CS992839" s="68"/>
    </row>
    <row r="992840" spans="81:97" x14ac:dyDescent="0.35">
      <c r="CC992840" s="68"/>
      <c r="CG992840" s="68"/>
      <c r="CK992840" s="68"/>
      <c r="CO992840" s="68"/>
      <c r="CS992840" s="68"/>
    </row>
    <row r="992841" spans="81:97" x14ac:dyDescent="0.35">
      <c r="CC992841" s="68"/>
      <c r="CG992841" s="68"/>
      <c r="CK992841" s="68"/>
      <c r="CO992841" s="68"/>
      <c r="CS992841" s="68"/>
    </row>
    <row r="992842" spans="81:97" x14ac:dyDescent="0.35">
      <c r="CC992842" s="68"/>
      <c r="CG992842" s="68"/>
      <c r="CK992842" s="68"/>
      <c r="CO992842" s="68"/>
      <c r="CS992842" s="68"/>
    </row>
    <row r="992843" spans="81:97" x14ac:dyDescent="0.35">
      <c r="CC992843" s="68"/>
      <c r="CG992843" s="68"/>
      <c r="CK992843" s="68"/>
      <c r="CO992843" s="68"/>
      <c r="CS992843" s="68"/>
    </row>
    <row r="992844" spans="81:97" x14ac:dyDescent="0.35">
      <c r="CC992844" s="68"/>
      <c r="CG992844" s="68"/>
      <c r="CK992844" s="68"/>
      <c r="CO992844" s="68"/>
      <c r="CS992844" s="68"/>
    </row>
    <row r="992845" spans="81:97" x14ac:dyDescent="0.35">
      <c r="CC992845" s="68"/>
      <c r="CG992845" s="68"/>
      <c r="CK992845" s="68"/>
      <c r="CO992845" s="68"/>
      <c r="CS992845" s="68"/>
    </row>
    <row r="992846" spans="81:97" x14ac:dyDescent="0.35">
      <c r="CC992846" s="68"/>
      <c r="CG992846" s="68"/>
      <c r="CK992846" s="68"/>
      <c r="CO992846" s="68"/>
      <c r="CS992846" s="68"/>
    </row>
    <row r="992847" spans="81:97" x14ac:dyDescent="0.35">
      <c r="CC992847" s="68"/>
      <c r="CG992847" s="68"/>
      <c r="CK992847" s="68"/>
      <c r="CO992847" s="68"/>
      <c r="CS992847" s="68"/>
    </row>
    <row r="992848" spans="81:97" x14ac:dyDescent="0.35">
      <c r="CC992848" s="68"/>
      <c r="CG992848" s="68"/>
      <c r="CK992848" s="68"/>
      <c r="CO992848" s="68"/>
      <c r="CS992848" s="68"/>
    </row>
    <row r="992849" spans="81:97" x14ac:dyDescent="0.35">
      <c r="CC992849" s="68"/>
      <c r="CG992849" s="68"/>
      <c r="CK992849" s="68"/>
      <c r="CO992849" s="68"/>
      <c r="CS992849" s="68"/>
    </row>
    <row r="992850" spans="81:97" x14ac:dyDescent="0.35">
      <c r="CC992850" s="68"/>
      <c r="CG992850" s="68"/>
      <c r="CK992850" s="68"/>
      <c r="CO992850" s="68"/>
      <c r="CS992850" s="68"/>
    </row>
    <row r="992851" spans="81:97" x14ac:dyDescent="0.35">
      <c r="CC992851" s="68"/>
      <c r="CG992851" s="68"/>
      <c r="CK992851" s="68"/>
      <c r="CO992851" s="68"/>
      <c r="CS992851" s="68"/>
    </row>
    <row r="992852" spans="81:97" x14ac:dyDescent="0.35">
      <c r="CC992852" s="68"/>
      <c r="CG992852" s="68"/>
      <c r="CK992852" s="68"/>
      <c r="CO992852" s="68"/>
      <c r="CS992852" s="68"/>
    </row>
    <row r="992853" spans="81:97" x14ac:dyDescent="0.35">
      <c r="CC992853" s="68"/>
      <c r="CG992853" s="68"/>
      <c r="CK992853" s="68"/>
      <c r="CO992853" s="68"/>
      <c r="CS992853" s="68"/>
    </row>
    <row r="992854" spans="81:97" x14ac:dyDescent="0.35">
      <c r="CC992854" s="68"/>
      <c r="CG992854" s="68"/>
      <c r="CK992854" s="68"/>
      <c r="CO992854" s="68"/>
      <c r="CS992854" s="68"/>
    </row>
    <row r="992855" spans="81:97" x14ac:dyDescent="0.35">
      <c r="CC992855" s="68"/>
      <c r="CG992855" s="68"/>
      <c r="CK992855" s="68"/>
      <c r="CO992855" s="68"/>
      <c r="CS992855" s="68"/>
    </row>
    <row r="992856" spans="81:97" x14ac:dyDescent="0.35">
      <c r="CC992856" s="68"/>
      <c r="CG992856" s="68"/>
      <c r="CK992856" s="68"/>
      <c r="CO992856" s="68"/>
      <c r="CS992856" s="68"/>
    </row>
    <row r="992857" spans="81:97" x14ac:dyDescent="0.35">
      <c r="CC992857" s="68"/>
      <c r="CG992857" s="68"/>
      <c r="CK992857" s="68"/>
      <c r="CO992857" s="68"/>
      <c r="CS992857" s="68"/>
    </row>
    <row r="992858" spans="81:97" x14ac:dyDescent="0.35">
      <c r="CC992858" s="68"/>
      <c r="CG992858" s="68"/>
      <c r="CK992858" s="68"/>
      <c r="CO992858" s="68"/>
      <c r="CS992858" s="68"/>
    </row>
    <row r="992859" spans="81:97" x14ac:dyDescent="0.35">
      <c r="CC992859" s="68"/>
      <c r="CG992859" s="68"/>
      <c r="CK992859" s="68"/>
      <c r="CO992859" s="68"/>
      <c r="CS992859" s="68"/>
    </row>
    <row r="992860" spans="81:97" x14ac:dyDescent="0.35">
      <c r="CC992860" s="68"/>
      <c r="CG992860" s="68"/>
      <c r="CK992860" s="68"/>
      <c r="CO992860" s="68"/>
      <c r="CS992860" s="68"/>
    </row>
    <row r="992861" spans="81:97" x14ac:dyDescent="0.35">
      <c r="CC992861" s="68"/>
      <c r="CG992861" s="68"/>
      <c r="CK992861" s="68"/>
      <c r="CO992861" s="68"/>
      <c r="CS992861" s="68"/>
    </row>
    <row r="992862" spans="81:97" x14ac:dyDescent="0.35">
      <c r="CC992862" s="68"/>
      <c r="CG992862" s="68"/>
      <c r="CK992862" s="68"/>
      <c r="CO992862" s="68"/>
      <c r="CS992862" s="68"/>
    </row>
    <row r="992863" spans="81:97" x14ac:dyDescent="0.35">
      <c r="CC992863" s="68"/>
      <c r="CG992863" s="68"/>
      <c r="CK992863" s="68"/>
      <c r="CO992863" s="68"/>
      <c r="CS992863" s="68"/>
    </row>
    <row r="992864" spans="81:97" x14ac:dyDescent="0.35">
      <c r="CC992864" s="68"/>
      <c r="CG992864" s="68"/>
      <c r="CK992864" s="68"/>
      <c r="CO992864" s="68"/>
      <c r="CS992864" s="68"/>
    </row>
    <row r="992865" spans="81:97" x14ac:dyDescent="0.35">
      <c r="CC992865" s="68"/>
      <c r="CG992865" s="68"/>
      <c r="CK992865" s="68"/>
      <c r="CO992865" s="68"/>
      <c r="CS992865" s="68"/>
    </row>
    <row r="992866" spans="81:97" x14ac:dyDescent="0.35">
      <c r="CC992866" s="68"/>
      <c r="CG992866" s="68"/>
      <c r="CK992866" s="68"/>
      <c r="CO992866" s="68"/>
      <c r="CS992866" s="68"/>
    </row>
    <row r="992867" spans="81:97" x14ac:dyDescent="0.35">
      <c r="CC992867" s="68"/>
      <c r="CG992867" s="68"/>
      <c r="CK992867" s="68"/>
      <c r="CO992867" s="68"/>
      <c r="CS992867" s="68"/>
    </row>
    <row r="992868" spans="81:97" x14ac:dyDescent="0.35">
      <c r="CC992868" s="68"/>
      <c r="CG992868" s="68"/>
      <c r="CK992868" s="68"/>
      <c r="CO992868" s="68"/>
      <c r="CS992868" s="68"/>
    </row>
    <row r="992869" spans="81:97" x14ac:dyDescent="0.35">
      <c r="CC992869" s="68"/>
      <c r="CG992869" s="68"/>
      <c r="CK992869" s="68"/>
      <c r="CO992869" s="68"/>
      <c r="CS992869" s="68"/>
    </row>
    <row r="992870" spans="81:97" x14ac:dyDescent="0.35">
      <c r="CC992870" s="68"/>
      <c r="CG992870" s="68"/>
      <c r="CK992870" s="68"/>
      <c r="CO992870" s="68"/>
      <c r="CS992870" s="68"/>
    </row>
    <row r="992871" spans="81:97" x14ac:dyDescent="0.35">
      <c r="CC992871" s="68"/>
      <c r="CG992871" s="68"/>
      <c r="CK992871" s="68"/>
      <c r="CO992871" s="68"/>
      <c r="CS992871" s="68"/>
    </row>
    <row r="992872" spans="81:97" x14ac:dyDescent="0.35">
      <c r="CC992872" s="68"/>
      <c r="CG992872" s="68"/>
      <c r="CK992872" s="68"/>
      <c r="CO992872" s="68"/>
      <c r="CS992872" s="68"/>
    </row>
    <row r="992873" spans="81:97" x14ac:dyDescent="0.35">
      <c r="CC992873" s="68"/>
      <c r="CG992873" s="68"/>
      <c r="CK992873" s="68"/>
      <c r="CO992873" s="68"/>
      <c r="CS992873" s="68"/>
    </row>
    <row r="992874" spans="81:97" x14ac:dyDescent="0.35">
      <c r="CC992874" s="68"/>
      <c r="CG992874" s="68"/>
      <c r="CK992874" s="68"/>
      <c r="CO992874" s="68"/>
      <c r="CS992874" s="68"/>
    </row>
    <row r="992875" spans="81:97" x14ac:dyDescent="0.35">
      <c r="CC992875" s="68"/>
      <c r="CG992875" s="68"/>
      <c r="CK992875" s="68"/>
      <c r="CO992875" s="68"/>
      <c r="CS992875" s="68"/>
    </row>
    <row r="992876" spans="81:97" x14ac:dyDescent="0.35">
      <c r="CC992876" s="68"/>
      <c r="CG992876" s="68"/>
      <c r="CK992876" s="68"/>
      <c r="CO992876" s="68"/>
      <c r="CS992876" s="68"/>
    </row>
    <row r="992877" spans="81:97" x14ac:dyDescent="0.35">
      <c r="CC992877" s="68"/>
      <c r="CG992877" s="68"/>
      <c r="CK992877" s="68"/>
      <c r="CO992877" s="68"/>
      <c r="CS992877" s="68"/>
    </row>
    <row r="992878" spans="81:97" x14ac:dyDescent="0.35">
      <c r="CC992878" s="68"/>
      <c r="CG992878" s="68"/>
      <c r="CK992878" s="68"/>
      <c r="CO992878" s="68"/>
      <c r="CS992878" s="68"/>
    </row>
    <row r="992879" spans="81:97" x14ac:dyDescent="0.35">
      <c r="CC992879" s="68"/>
      <c r="CG992879" s="68"/>
      <c r="CK992879" s="68"/>
      <c r="CO992879" s="68"/>
      <c r="CS992879" s="68"/>
    </row>
    <row r="992880" spans="81:97" x14ac:dyDescent="0.35">
      <c r="CC992880" s="68"/>
      <c r="CG992880" s="68"/>
      <c r="CK992880" s="68"/>
      <c r="CO992880" s="68"/>
      <c r="CS992880" s="68"/>
    </row>
    <row r="992881" spans="81:97" x14ac:dyDescent="0.35">
      <c r="CC992881" s="68"/>
      <c r="CG992881" s="68"/>
      <c r="CK992881" s="68"/>
      <c r="CO992881" s="68"/>
      <c r="CS992881" s="68"/>
    </row>
    <row r="992882" spans="81:97" x14ac:dyDescent="0.35">
      <c r="CC992882" s="68"/>
      <c r="CG992882" s="68"/>
      <c r="CK992882" s="68"/>
      <c r="CO992882" s="68"/>
      <c r="CS992882" s="68"/>
    </row>
    <row r="992883" spans="81:97" x14ac:dyDescent="0.35">
      <c r="CC992883" s="68"/>
      <c r="CG992883" s="68"/>
      <c r="CK992883" s="68"/>
      <c r="CO992883" s="68"/>
      <c r="CS992883" s="68"/>
    </row>
    <row r="992884" spans="81:97" x14ac:dyDescent="0.35">
      <c r="CC992884" s="68"/>
      <c r="CG992884" s="68"/>
      <c r="CK992884" s="68"/>
      <c r="CO992884" s="68"/>
      <c r="CS992884" s="68"/>
    </row>
    <row r="992885" spans="81:97" x14ac:dyDescent="0.35">
      <c r="CC992885" s="68"/>
      <c r="CG992885" s="68"/>
      <c r="CK992885" s="68"/>
      <c r="CO992885" s="68"/>
      <c r="CS992885" s="68"/>
    </row>
    <row r="992886" spans="81:97" x14ac:dyDescent="0.35">
      <c r="CC992886" s="68"/>
      <c r="CG992886" s="68"/>
      <c r="CK992886" s="68"/>
      <c r="CO992886" s="68"/>
      <c r="CS992886" s="68"/>
    </row>
    <row r="992887" spans="81:97" x14ac:dyDescent="0.35">
      <c r="CC992887" s="68"/>
      <c r="CG992887" s="68"/>
      <c r="CK992887" s="68"/>
      <c r="CO992887" s="68"/>
      <c r="CS992887" s="68"/>
    </row>
    <row r="992888" spans="81:97" x14ac:dyDescent="0.35">
      <c r="CC992888" s="68"/>
      <c r="CG992888" s="68"/>
      <c r="CK992888" s="68"/>
      <c r="CO992888" s="68"/>
      <c r="CS992888" s="68"/>
    </row>
    <row r="992889" spans="81:97" x14ac:dyDescent="0.35">
      <c r="CC992889" s="68"/>
      <c r="CG992889" s="68"/>
      <c r="CK992889" s="68"/>
      <c r="CO992889" s="68"/>
      <c r="CS992889" s="68"/>
    </row>
    <row r="992890" spans="81:97" x14ac:dyDescent="0.35">
      <c r="CC992890" s="68"/>
      <c r="CG992890" s="68"/>
      <c r="CK992890" s="68"/>
      <c r="CO992890" s="68"/>
      <c r="CS992890" s="68"/>
    </row>
    <row r="992891" spans="81:97" x14ac:dyDescent="0.35">
      <c r="CC992891" s="68"/>
      <c r="CG992891" s="68"/>
      <c r="CK992891" s="68"/>
      <c r="CO992891" s="68"/>
      <c r="CS992891" s="68"/>
    </row>
    <row r="992892" spans="81:97" x14ac:dyDescent="0.35">
      <c r="CC992892" s="68"/>
      <c r="CG992892" s="68"/>
      <c r="CK992892" s="68"/>
      <c r="CO992892" s="68"/>
      <c r="CS992892" s="68"/>
    </row>
    <row r="992893" spans="81:97" x14ac:dyDescent="0.35">
      <c r="CC992893" s="68"/>
      <c r="CG992893" s="68"/>
      <c r="CK992893" s="68"/>
      <c r="CO992893" s="68"/>
      <c r="CS992893" s="68"/>
    </row>
    <row r="992894" spans="81:97" x14ac:dyDescent="0.35">
      <c r="CC992894" s="68"/>
      <c r="CG992894" s="68"/>
      <c r="CK992894" s="68"/>
      <c r="CO992894" s="68"/>
      <c r="CS992894" s="68"/>
    </row>
    <row r="992895" spans="81:97" x14ac:dyDescent="0.35">
      <c r="CC992895" s="68"/>
      <c r="CG992895" s="68"/>
      <c r="CK992895" s="68"/>
      <c r="CO992895" s="68"/>
      <c r="CS992895" s="68"/>
    </row>
    <row r="992896" spans="81:97" x14ac:dyDescent="0.35">
      <c r="CC992896" s="68"/>
      <c r="CG992896" s="68"/>
      <c r="CK992896" s="68"/>
      <c r="CO992896" s="68"/>
      <c r="CS992896" s="68"/>
    </row>
    <row r="992897" spans="81:97" x14ac:dyDescent="0.35">
      <c r="CC992897" s="68"/>
      <c r="CG992897" s="68"/>
      <c r="CK992897" s="68"/>
      <c r="CO992897" s="68"/>
      <c r="CS992897" s="68"/>
    </row>
    <row r="992898" spans="81:97" x14ac:dyDescent="0.35">
      <c r="CC992898" s="68"/>
      <c r="CG992898" s="68"/>
      <c r="CK992898" s="68"/>
      <c r="CO992898" s="68"/>
      <c r="CS992898" s="68"/>
    </row>
    <row r="992899" spans="81:97" x14ac:dyDescent="0.35">
      <c r="CC992899" s="68"/>
      <c r="CG992899" s="68"/>
      <c r="CK992899" s="68"/>
      <c r="CO992899" s="68"/>
      <c r="CS992899" s="68"/>
    </row>
    <row r="992900" spans="81:97" x14ac:dyDescent="0.35">
      <c r="CC992900" s="68"/>
      <c r="CG992900" s="68"/>
      <c r="CK992900" s="68"/>
      <c r="CO992900" s="68"/>
      <c r="CS992900" s="68"/>
    </row>
    <row r="992901" spans="81:97" x14ac:dyDescent="0.35">
      <c r="CC992901" s="68"/>
      <c r="CG992901" s="68"/>
      <c r="CK992901" s="68"/>
      <c r="CO992901" s="68"/>
      <c r="CS992901" s="68"/>
    </row>
    <row r="992902" spans="81:97" x14ac:dyDescent="0.35">
      <c r="CC992902" s="68"/>
      <c r="CG992902" s="68"/>
      <c r="CK992902" s="68"/>
      <c r="CO992902" s="68"/>
      <c r="CS992902" s="68"/>
    </row>
    <row r="992903" spans="81:97" x14ac:dyDescent="0.35">
      <c r="CC992903" s="68"/>
      <c r="CG992903" s="68"/>
      <c r="CK992903" s="68"/>
      <c r="CO992903" s="68"/>
      <c r="CS992903" s="68"/>
    </row>
    <row r="992904" spans="81:97" x14ac:dyDescent="0.35">
      <c r="CC992904" s="68"/>
      <c r="CG992904" s="68"/>
      <c r="CK992904" s="68"/>
      <c r="CO992904" s="68"/>
      <c r="CS992904" s="68"/>
    </row>
    <row r="992905" spans="81:97" x14ac:dyDescent="0.35">
      <c r="CC992905" s="68"/>
      <c r="CG992905" s="68"/>
      <c r="CK992905" s="68"/>
      <c r="CO992905" s="68"/>
      <c r="CS992905" s="68"/>
    </row>
    <row r="992906" spans="81:97" x14ac:dyDescent="0.35">
      <c r="CC992906" s="68"/>
      <c r="CG992906" s="68"/>
      <c r="CK992906" s="68"/>
      <c r="CO992906" s="68"/>
      <c r="CS992906" s="68"/>
    </row>
    <row r="992907" spans="81:97" x14ac:dyDescent="0.35">
      <c r="CC992907" s="68"/>
      <c r="CG992907" s="68"/>
      <c r="CK992907" s="68"/>
      <c r="CO992907" s="68"/>
      <c r="CS992907" s="68"/>
    </row>
    <row r="992908" spans="81:97" x14ac:dyDescent="0.35">
      <c r="CC992908" s="68"/>
      <c r="CG992908" s="68"/>
      <c r="CK992908" s="68"/>
      <c r="CO992908" s="68"/>
      <c r="CS992908" s="68"/>
    </row>
    <row r="992909" spans="81:97" x14ac:dyDescent="0.35">
      <c r="CC992909" s="68"/>
      <c r="CG992909" s="68"/>
      <c r="CK992909" s="68"/>
      <c r="CO992909" s="68"/>
      <c r="CS992909" s="68"/>
    </row>
    <row r="992910" spans="81:97" x14ac:dyDescent="0.35">
      <c r="CC992910" s="68"/>
      <c r="CG992910" s="68"/>
      <c r="CK992910" s="68"/>
      <c r="CO992910" s="68"/>
      <c r="CS992910" s="68"/>
    </row>
    <row r="992911" spans="81:97" x14ac:dyDescent="0.35">
      <c r="CC992911" s="68"/>
      <c r="CG992911" s="68"/>
      <c r="CK992911" s="68"/>
      <c r="CO992911" s="68"/>
      <c r="CS992911" s="68"/>
    </row>
    <row r="992912" spans="81:97" x14ac:dyDescent="0.35">
      <c r="CC992912" s="68"/>
      <c r="CG992912" s="68"/>
      <c r="CK992912" s="68"/>
      <c r="CO992912" s="68"/>
      <c r="CS992912" s="68"/>
    </row>
    <row r="992913" spans="81:100" x14ac:dyDescent="0.35">
      <c r="CC992913" s="68"/>
      <c r="CG992913" s="68"/>
      <c r="CK992913" s="68"/>
      <c r="CO992913" s="68"/>
      <c r="CS992913" s="68"/>
    </row>
    <row r="992914" spans="81:100" x14ac:dyDescent="0.35">
      <c r="CC992914" s="65"/>
      <c r="CD992914" s="65"/>
      <c r="CE992914" s="65"/>
      <c r="CF992914" s="63"/>
      <c r="CG992914" s="65"/>
      <c r="CH992914" s="65"/>
      <c r="CI992914" s="65"/>
      <c r="CJ992914" s="63"/>
      <c r="CK992914" s="65"/>
      <c r="CL992914" s="65"/>
      <c r="CM992914" s="65"/>
      <c r="CN992914" s="63"/>
      <c r="CO992914" s="65"/>
      <c r="CP992914" s="65"/>
      <c r="CQ992914" s="65"/>
      <c r="CR992914" s="63"/>
      <c r="CS992914" s="65"/>
      <c r="CT992914" s="65"/>
      <c r="CU992914" s="65"/>
      <c r="CV992914" s="63"/>
    </row>
    <row r="992915" spans="81:100" x14ac:dyDescent="0.35">
      <c r="CC992915" s="65"/>
      <c r="CD992915" s="65"/>
      <c r="CE992915" s="65"/>
      <c r="CF992915" s="63"/>
      <c r="CG992915" s="65"/>
      <c r="CH992915" s="65"/>
      <c r="CI992915" s="65"/>
      <c r="CJ992915" s="63"/>
      <c r="CK992915" s="65"/>
      <c r="CL992915" s="65"/>
      <c r="CM992915" s="65"/>
      <c r="CN992915" s="63"/>
      <c r="CO992915" s="65"/>
      <c r="CP992915" s="65"/>
      <c r="CQ992915" s="65"/>
      <c r="CR992915" s="63"/>
      <c r="CS992915" s="65"/>
      <c r="CT992915" s="65"/>
      <c r="CU992915" s="65"/>
      <c r="CV992915" s="63"/>
    </row>
    <row r="993306" spans="81:97" x14ac:dyDescent="0.35">
      <c r="CC993306" s="68"/>
      <c r="CG993306" s="68"/>
      <c r="CK993306" s="68"/>
      <c r="CO993306" s="68"/>
      <c r="CS993306" s="68"/>
    </row>
    <row r="993307" spans="81:97" x14ac:dyDescent="0.35">
      <c r="CC993307" s="68"/>
      <c r="CG993307" s="68"/>
      <c r="CK993307" s="68"/>
      <c r="CO993307" s="68"/>
      <c r="CS993307" s="68"/>
    </row>
    <row r="993308" spans="81:97" x14ac:dyDescent="0.35">
      <c r="CC993308" s="68"/>
      <c r="CG993308" s="68"/>
      <c r="CK993308" s="68"/>
      <c r="CO993308" s="68"/>
      <c r="CS993308" s="68"/>
    </row>
    <row r="993309" spans="81:97" x14ac:dyDescent="0.35">
      <c r="CC993309" s="68"/>
      <c r="CG993309" s="68"/>
      <c r="CK993309" s="68"/>
      <c r="CO993309" s="68"/>
      <c r="CS993309" s="68"/>
    </row>
    <row r="993310" spans="81:97" x14ac:dyDescent="0.35">
      <c r="CC993310" s="68"/>
      <c r="CG993310" s="68"/>
      <c r="CK993310" s="68"/>
      <c r="CO993310" s="68"/>
      <c r="CS993310" s="68"/>
    </row>
    <row r="993311" spans="81:97" x14ac:dyDescent="0.35">
      <c r="CC993311" s="68"/>
      <c r="CG993311" s="68"/>
      <c r="CK993311" s="68"/>
      <c r="CO993311" s="68"/>
      <c r="CS993311" s="68"/>
    </row>
    <row r="993312" spans="81:97" x14ac:dyDescent="0.35">
      <c r="CC993312" s="68"/>
      <c r="CG993312" s="68"/>
      <c r="CK993312" s="68"/>
      <c r="CO993312" s="68"/>
      <c r="CS993312" s="68"/>
    </row>
    <row r="993313" spans="81:97" x14ac:dyDescent="0.35">
      <c r="CC993313" s="68"/>
      <c r="CG993313" s="68"/>
      <c r="CK993313" s="68"/>
      <c r="CO993313" s="68"/>
      <c r="CS993313" s="68"/>
    </row>
    <row r="993314" spans="81:97" x14ac:dyDescent="0.35">
      <c r="CC993314" s="68"/>
      <c r="CG993314" s="68"/>
      <c r="CK993314" s="68"/>
      <c r="CO993314" s="68"/>
      <c r="CS993314" s="68"/>
    </row>
    <row r="993315" spans="81:97" x14ac:dyDescent="0.35">
      <c r="CC993315" s="68"/>
      <c r="CG993315" s="68"/>
      <c r="CK993315" s="68"/>
      <c r="CO993315" s="68"/>
      <c r="CS993315" s="68"/>
    </row>
    <row r="993316" spans="81:97" x14ac:dyDescent="0.35">
      <c r="CC993316" s="68"/>
      <c r="CG993316" s="68"/>
      <c r="CK993316" s="68"/>
      <c r="CO993316" s="68"/>
      <c r="CS993316" s="68"/>
    </row>
    <row r="993317" spans="81:97" x14ac:dyDescent="0.35">
      <c r="CC993317" s="68"/>
      <c r="CG993317" s="68"/>
      <c r="CK993317" s="68"/>
      <c r="CO993317" s="68"/>
      <c r="CS993317" s="68"/>
    </row>
    <row r="993318" spans="81:97" x14ac:dyDescent="0.35">
      <c r="CC993318" s="68"/>
      <c r="CG993318" s="68"/>
      <c r="CK993318" s="68"/>
      <c r="CO993318" s="68"/>
      <c r="CS993318" s="68"/>
    </row>
    <row r="993319" spans="81:97" x14ac:dyDescent="0.35">
      <c r="CC993319" s="68"/>
      <c r="CG993319" s="68"/>
      <c r="CK993319" s="68"/>
      <c r="CO993319" s="68"/>
      <c r="CS993319" s="68"/>
    </row>
    <row r="993320" spans="81:97" x14ac:dyDescent="0.35">
      <c r="CC993320" s="68"/>
      <c r="CG993320" s="68"/>
      <c r="CK993320" s="68"/>
      <c r="CO993320" s="68"/>
      <c r="CS993320" s="68"/>
    </row>
    <row r="993321" spans="81:97" x14ac:dyDescent="0.35">
      <c r="CC993321" s="68"/>
      <c r="CG993321" s="68"/>
      <c r="CK993321" s="68"/>
      <c r="CO993321" s="68"/>
      <c r="CS993321" s="68"/>
    </row>
    <row r="993322" spans="81:97" x14ac:dyDescent="0.35">
      <c r="CC993322" s="68"/>
      <c r="CG993322" s="68"/>
      <c r="CK993322" s="68"/>
      <c r="CO993322" s="68"/>
      <c r="CS993322" s="68"/>
    </row>
    <row r="993323" spans="81:97" x14ac:dyDescent="0.35">
      <c r="CC993323" s="68"/>
      <c r="CG993323" s="68"/>
      <c r="CK993323" s="68"/>
      <c r="CO993323" s="68"/>
      <c r="CS993323" s="68"/>
    </row>
    <row r="993324" spans="81:97" x14ac:dyDescent="0.35">
      <c r="CC993324" s="68"/>
      <c r="CG993324" s="68"/>
      <c r="CK993324" s="68"/>
      <c r="CO993324" s="68"/>
      <c r="CS993324" s="68"/>
    </row>
    <row r="993325" spans="81:97" x14ac:dyDescent="0.35">
      <c r="CC993325" s="68"/>
      <c r="CG993325" s="68"/>
      <c r="CK993325" s="68"/>
      <c r="CO993325" s="68"/>
      <c r="CS993325" s="68"/>
    </row>
    <row r="993326" spans="81:97" x14ac:dyDescent="0.35">
      <c r="CC993326" s="68"/>
      <c r="CG993326" s="68"/>
      <c r="CK993326" s="68"/>
      <c r="CO993326" s="68"/>
      <c r="CS993326" s="68"/>
    </row>
    <row r="993327" spans="81:97" x14ac:dyDescent="0.35">
      <c r="CC993327" s="68"/>
      <c r="CG993327" s="68"/>
      <c r="CK993327" s="68"/>
      <c r="CO993327" s="68"/>
      <c r="CS993327" s="68"/>
    </row>
    <row r="993328" spans="81:97" x14ac:dyDescent="0.35">
      <c r="CC993328" s="68"/>
      <c r="CG993328" s="68"/>
      <c r="CK993328" s="68"/>
      <c r="CO993328" s="68"/>
      <c r="CS993328" s="68"/>
    </row>
    <row r="993329" spans="81:97" x14ac:dyDescent="0.35">
      <c r="CC993329" s="68"/>
      <c r="CG993329" s="68"/>
      <c r="CK993329" s="68"/>
      <c r="CO993329" s="68"/>
      <c r="CS993329" s="68"/>
    </row>
    <row r="993330" spans="81:97" x14ac:dyDescent="0.35">
      <c r="CC993330" s="68"/>
      <c r="CG993330" s="68"/>
      <c r="CK993330" s="68"/>
      <c r="CO993330" s="68"/>
      <c r="CS993330" s="68"/>
    </row>
    <row r="993331" spans="81:97" x14ac:dyDescent="0.35">
      <c r="CC993331" s="68"/>
      <c r="CG993331" s="68"/>
      <c r="CK993331" s="68"/>
      <c r="CO993331" s="68"/>
      <c r="CS993331" s="68"/>
    </row>
    <row r="993332" spans="81:97" x14ac:dyDescent="0.35">
      <c r="CC993332" s="68"/>
      <c r="CG993332" s="68"/>
      <c r="CK993332" s="68"/>
      <c r="CO993332" s="68"/>
      <c r="CS993332" s="68"/>
    </row>
    <row r="993333" spans="81:97" x14ac:dyDescent="0.35">
      <c r="CC993333" s="68"/>
      <c r="CG993333" s="68"/>
      <c r="CK993333" s="68"/>
      <c r="CO993333" s="68"/>
      <c r="CS993333" s="68"/>
    </row>
    <row r="993334" spans="81:97" x14ac:dyDescent="0.35">
      <c r="CC993334" s="68"/>
      <c r="CG993334" s="68"/>
      <c r="CK993334" s="68"/>
      <c r="CO993334" s="68"/>
      <c r="CS993334" s="68"/>
    </row>
    <row r="993335" spans="81:97" x14ac:dyDescent="0.35">
      <c r="CC993335" s="68"/>
      <c r="CG993335" s="68"/>
      <c r="CK993335" s="68"/>
      <c r="CO993335" s="68"/>
      <c r="CS993335" s="68"/>
    </row>
    <row r="993336" spans="81:97" x14ac:dyDescent="0.35">
      <c r="CC993336" s="68"/>
      <c r="CG993336" s="68"/>
      <c r="CK993336" s="68"/>
      <c r="CO993336" s="68"/>
      <c r="CS993336" s="68"/>
    </row>
    <row r="993337" spans="81:97" x14ac:dyDescent="0.35">
      <c r="CC993337" s="68"/>
      <c r="CG993337" s="68"/>
      <c r="CK993337" s="68"/>
      <c r="CO993337" s="68"/>
      <c r="CS993337" s="68"/>
    </row>
    <row r="993338" spans="81:97" x14ac:dyDescent="0.35">
      <c r="CC993338" s="68"/>
      <c r="CG993338" s="68"/>
      <c r="CK993338" s="68"/>
      <c r="CO993338" s="68"/>
      <c r="CS993338" s="68"/>
    </row>
    <row r="993339" spans="81:97" x14ac:dyDescent="0.35">
      <c r="CC993339" s="68"/>
      <c r="CG993339" s="68"/>
      <c r="CK993339" s="68"/>
      <c r="CO993339" s="68"/>
      <c r="CS993339" s="68"/>
    </row>
    <row r="993340" spans="81:97" x14ac:dyDescent="0.35">
      <c r="CC993340" s="68"/>
      <c r="CG993340" s="68"/>
      <c r="CK993340" s="68"/>
      <c r="CO993340" s="68"/>
      <c r="CS993340" s="68"/>
    </row>
    <row r="993341" spans="81:97" x14ac:dyDescent="0.35">
      <c r="CC993341" s="68"/>
      <c r="CG993341" s="68"/>
      <c r="CK993341" s="68"/>
      <c r="CO993341" s="68"/>
      <c r="CS993341" s="68"/>
    </row>
    <row r="993342" spans="81:97" x14ac:dyDescent="0.35">
      <c r="CC993342" s="68"/>
      <c r="CG993342" s="68"/>
      <c r="CK993342" s="68"/>
      <c r="CO993342" s="68"/>
      <c r="CS993342" s="68"/>
    </row>
    <row r="993343" spans="81:97" x14ac:dyDescent="0.35">
      <c r="CC993343" s="68"/>
      <c r="CG993343" s="68"/>
      <c r="CK993343" s="68"/>
      <c r="CO993343" s="68"/>
      <c r="CS993343" s="68"/>
    </row>
    <row r="993344" spans="81:97" x14ac:dyDescent="0.35">
      <c r="CC993344" s="68"/>
      <c r="CG993344" s="68"/>
      <c r="CK993344" s="68"/>
      <c r="CO993344" s="68"/>
      <c r="CS993344" s="68"/>
    </row>
    <row r="993345" spans="81:97" x14ac:dyDescent="0.35">
      <c r="CC993345" s="68"/>
      <c r="CG993345" s="68"/>
      <c r="CK993345" s="68"/>
      <c r="CO993345" s="68"/>
      <c r="CS993345" s="68"/>
    </row>
    <row r="993346" spans="81:97" x14ac:dyDescent="0.35">
      <c r="CC993346" s="68"/>
      <c r="CG993346" s="68"/>
      <c r="CK993346" s="68"/>
      <c r="CO993346" s="68"/>
      <c r="CS993346" s="68"/>
    </row>
    <row r="993347" spans="81:97" x14ac:dyDescent="0.35">
      <c r="CC993347" s="68"/>
      <c r="CG993347" s="68"/>
      <c r="CK993347" s="68"/>
      <c r="CO993347" s="68"/>
      <c r="CS993347" s="68"/>
    </row>
    <row r="993348" spans="81:97" x14ac:dyDescent="0.35">
      <c r="CC993348" s="68"/>
      <c r="CG993348" s="68"/>
      <c r="CK993348" s="68"/>
      <c r="CO993348" s="68"/>
      <c r="CS993348" s="68"/>
    </row>
    <row r="993349" spans="81:97" x14ac:dyDescent="0.35">
      <c r="CC993349" s="68"/>
      <c r="CG993349" s="68"/>
      <c r="CK993349" s="68"/>
      <c r="CO993349" s="68"/>
      <c r="CS993349" s="68"/>
    </row>
    <row r="993350" spans="81:97" x14ac:dyDescent="0.35">
      <c r="CC993350" s="68"/>
      <c r="CG993350" s="68"/>
      <c r="CK993350" s="68"/>
      <c r="CO993350" s="68"/>
      <c r="CS993350" s="68"/>
    </row>
    <row r="993351" spans="81:97" x14ac:dyDescent="0.35">
      <c r="CC993351" s="68"/>
      <c r="CG993351" s="68"/>
      <c r="CK993351" s="68"/>
      <c r="CO993351" s="68"/>
      <c r="CS993351" s="68"/>
    </row>
    <row r="993352" spans="81:97" x14ac:dyDescent="0.35">
      <c r="CC993352" s="68"/>
      <c r="CG993352" s="68"/>
      <c r="CK993352" s="68"/>
      <c r="CO993352" s="68"/>
      <c r="CS993352" s="68"/>
    </row>
    <row r="993353" spans="81:97" x14ac:dyDescent="0.35">
      <c r="CC993353" s="68"/>
      <c r="CG993353" s="68"/>
      <c r="CK993353" s="68"/>
      <c r="CO993353" s="68"/>
      <c r="CS993353" s="68"/>
    </row>
    <row r="993354" spans="81:97" x14ac:dyDescent="0.35">
      <c r="CC993354" s="68"/>
      <c r="CG993354" s="68"/>
      <c r="CK993354" s="68"/>
      <c r="CO993354" s="68"/>
      <c r="CS993354" s="68"/>
    </row>
    <row r="993355" spans="81:97" x14ac:dyDescent="0.35">
      <c r="CC993355" s="68"/>
      <c r="CG993355" s="68"/>
      <c r="CK993355" s="68"/>
      <c r="CO993355" s="68"/>
      <c r="CS993355" s="68"/>
    </row>
    <row r="993356" spans="81:97" x14ac:dyDescent="0.35">
      <c r="CC993356" s="68"/>
      <c r="CG993356" s="68"/>
      <c r="CK993356" s="68"/>
      <c r="CO993356" s="68"/>
      <c r="CS993356" s="68"/>
    </row>
    <row r="993357" spans="81:97" x14ac:dyDescent="0.35">
      <c r="CC993357" s="68"/>
      <c r="CG993357" s="68"/>
      <c r="CK993357" s="68"/>
      <c r="CO993357" s="68"/>
      <c r="CS993357" s="68"/>
    </row>
    <row r="993358" spans="81:97" x14ac:dyDescent="0.35">
      <c r="CC993358" s="68"/>
      <c r="CG993358" s="68"/>
      <c r="CK993358" s="68"/>
      <c r="CO993358" s="68"/>
      <c r="CS993358" s="68"/>
    </row>
    <row r="993359" spans="81:97" x14ac:dyDescent="0.35">
      <c r="CC993359" s="68"/>
      <c r="CG993359" s="68"/>
      <c r="CK993359" s="68"/>
      <c r="CO993359" s="68"/>
      <c r="CS993359" s="68"/>
    </row>
    <row r="993360" spans="81:97" x14ac:dyDescent="0.35">
      <c r="CC993360" s="68"/>
      <c r="CG993360" s="68"/>
      <c r="CK993360" s="68"/>
      <c r="CO993360" s="68"/>
      <c r="CS993360" s="68"/>
    </row>
    <row r="993361" spans="81:97" x14ac:dyDescent="0.35">
      <c r="CC993361" s="68"/>
      <c r="CG993361" s="68"/>
      <c r="CK993361" s="68"/>
      <c r="CO993361" s="68"/>
      <c r="CS993361" s="68"/>
    </row>
    <row r="993362" spans="81:97" x14ac:dyDescent="0.35">
      <c r="CC993362" s="68"/>
      <c r="CG993362" s="68"/>
      <c r="CK993362" s="68"/>
      <c r="CO993362" s="68"/>
      <c r="CS993362" s="68"/>
    </row>
    <row r="993363" spans="81:97" x14ac:dyDescent="0.35">
      <c r="CC993363" s="68"/>
      <c r="CG993363" s="68"/>
      <c r="CK993363" s="68"/>
      <c r="CO993363" s="68"/>
      <c r="CS993363" s="68"/>
    </row>
    <row r="993364" spans="81:97" x14ac:dyDescent="0.35">
      <c r="CC993364" s="68"/>
      <c r="CG993364" s="68"/>
      <c r="CK993364" s="68"/>
      <c r="CO993364" s="68"/>
      <c r="CS993364" s="68"/>
    </row>
    <row r="993365" spans="81:97" x14ac:dyDescent="0.35">
      <c r="CC993365" s="68"/>
      <c r="CG993365" s="68"/>
      <c r="CK993365" s="68"/>
      <c r="CO993365" s="68"/>
      <c r="CS993365" s="68"/>
    </row>
    <row r="993366" spans="81:97" x14ac:dyDescent="0.35">
      <c r="CC993366" s="68"/>
      <c r="CG993366" s="68"/>
      <c r="CK993366" s="68"/>
      <c r="CO993366" s="68"/>
      <c r="CS993366" s="68"/>
    </row>
    <row r="993367" spans="81:97" x14ac:dyDescent="0.35">
      <c r="CC993367" s="68"/>
      <c r="CG993367" s="68"/>
      <c r="CK993367" s="68"/>
      <c r="CO993367" s="68"/>
      <c r="CS993367" s="68"/>
    </row>
    <row r="993368" spans="81:97" x14ac:dyDescent="0.35">
      <c r="CC993368" s="68"/>
      <c r="CG993368" s="68"/>
      <c r="CK993368" s="68"/>
      <c r="CO993368" s="68"/>
      <c r="CS993368" s="68"/>
    </row>
    <row r="993369" spans="81:97" x14ac:dyDescent="0.35">
      <c r="CC993369" s="68"/>
      <c r="CG993369" s="68"/>
      <c r="CK993369" s="68"/>
      <c r="CO993369" s="68"/>
      <c r="CS993369" s="68"/>
    </row>
    <row r="993370" spans="81:97" x14ac:dyDescent="0.35">
      <c r="CC993370" s="68"/>
      <c r="CG993370" s="68"/>
      <c r="CK993370" s="68"/>
      <c r="CO993370" s="68"/>
      <c r="CS993370" s="68"/>
    </row>
    <row r="993371" spans="81:97" x14ac:dyDescent="0.35">
      <c r="CC993371" s="68"/>
      <c r="CG993371" s="68"/>
      <c r="CK993371" s="68"/>
      <c r="CO993371" s="68"/>
      <c r="CS993371" s="68"/>
    </row>
    <row r="993372" spans="81:97" x14ac:dyDescent="0.35">
      <c r="CC993372" s="68"/>
      <c r="CG993372" s="68"/>
      <c r="CK993372" s="68"/>
      <c r="CO993372" s="68"/>
      <c r="CS993372" s="68"/>
    </row>
    <row r="993373" spans="81:97" x14ac:dyDescent="0.35">
      <c r="CC993373" s="68"/>
      <c r="CG993373" s="68"/>
      <c r="CK993373" s="68"/>
      <c r="CO993373" s="68"/>
      <c r="CS993373" s="68"/>
    </row>
    <row r="993374" spans="81:97" x14ac:dyDescent="0.35">
      <c r="CC993374" s="68"/>
      <c r="CG993374" s="68"/>
      <c r="CK993374" s="68"/>
      <c r="CO993374" s="68"/>
      <c r="CS993374" s="68"/>
    </row>
    <row r="993375" spans="81:97" x14ac:dyDescent="0.35">
      <c r="CC993375" s="68"/>
      <c r="CG993375" s="68"/>
      <c r="CK993375" s="68"/>
      <c r="CO993375" s="68"/>
      <c r="CS993375" s="68"/>
    </row>
    <row r="993376" spans="81:97" x14ac:dyDescent="0.35">
      <c r="CC993376" s="68"/>
      <c r="CG993376" s="68"/>
      <c r="CK993376" s="68"/>
      <c r="CO993376" s="68"/>
      <c r="CS993376" s="68"/>
    </row>
    <row r="993377" spans="81:97" x14ac:dyDescent="0.35">
      <c r="CC993377" s="68"/>
      <c r="CG993377" s="68"/>
      <c r="CK993377" s="68"/>
      <c r="CO993377" s="68"/>
      <c r="CS993377" s="68"/>
    </row>
    <row r="993378" spans="81:97" x14ac:dyDescent="0.35">
      <c r="CC993378" s="68"/>
      <c r="CG993378" s="68"/>
      <c r="CK993378" s="68"/>
      <c r="CO993378" s="68"/>
      <c r="CS993378" s="68"/>
    </row>
    <row r="993379" spans="81:97" x14ac:dyDescent="0.35">
      <c r="CC993379" s="68"/>
      <c r="CG993379" s="68"/>
      <c r="CK993379" s="68"/>
      <c r="CO993379" s="68"/>
      <c r="CS993379" s="68"/>
    </row>
    <row r="993380" spans="81:97" x14ac:dyDescent="0.35">
      <c r="CC993380" s="68"/>
      <c r="CG993380" s="68"/>
      <c r="CK993380" s="68"/>
      <c r="CO993380" s="68"/>
      <c r="CS993380" s="68"/>
    </row>
    <row r="993381" spans="81:97" x14ac:dyDescent="0.35">
      <c r="CC993381" s="68"/>
      <c r="CG993381" s="68"/>
      <c r="CK993381" s="68"/>
      <c r="CO993381" s="68"/>
      <c r="CS993381" s="68"/>
    </row>
    <row r="993382" spans="81:97" x14ac:dyDescent="0.35">
      <c r="CC993382" s="68"/>
      <c r="CG993382" s="68"/>
      <c r="CK993382" s="68"/>
      <c r="CO993382" s="68"/>
      <c r="CS993382" s="68"/>
    </row>
    <row r="993383" spans="81:97" x14ac:dyDescent="0.35">
      <c r="CC993383" s="68"/>
      <c r="CG993383" s="68"/>
      <c r="CK993383" s="68"/>
      <c r="CO993383" s="68"/>
      <c r="CS993383" s="68"/>
    </row>
    <row r="993384" spans="81:97" x14ac:dyDescent="0.35">
      <c r="CC993384" s="68"/>
      <c r="CG993384" s="68"/>
      <c r="CK993384" s="68"/>
      <c r="CO993384" s="68"/>
      <c r="CS993384" s="68"/>
    </row>
    <row r="993385" spans="81:97" x14ac:dyDescent="0.35">
      <c r="CC993385" s="68"/>
      <c r="CG993385" s="68"/>
      <c r="CK993385" s="68"/>
      <c r="CO993385" s="68"/>
      <c r="CS993385" s="68"/>
    </row>
    <row r="993386" spans="81:97" x14ac:dyDescent="0.35">
      <c r="CC993386" s="68"/>
      <c r="CG993386" s="68"/>
      <c r="CK993386" s="68"/>
      <c r="CO993386" s="68"/>
      <c r="CS993386" s="68"/>
    </row>
    <row r="993387" spans="81:97" x14ac:dyDescent="0.35">
      <c r="CC993387" s="68"/>
      <c r="CG993387" s="68"/>
      <c r="CK993387" s="68"/>
      <c r="CO993387" s="68"/>
      <c r="CS993387" s="68"/>
    </row>
    <row r="993388" spans="81:97" x14ac:dyDescent="0.35">
      <c r="CC993388" s="68"/>
      <c r="CG993388" s="68"/>
      <c r="CK993388" s="68"/>
      <c r="CO993388" s="68"/>
      <c r="CS993388" s="68"/>
    </row>
    <row r="993389" spans="81:97" x14ac:dyDescent="0.35">
      <c r="CC993389" s="68"/>
      <c r="CG993389" s="68"/>
      <c r="CK993389" s="68"/>
      <c r="CO993389" s="68"/>
      <c r="CS993389" s="68"/>
    </row>
    <row r="993390" spans="81:97" x14ac:dyDescent="0.35">
      <c r="CC993390" s="68"/>
      <c r="CG993390" s="68"/>
      <c r="CK993390" s="68"/>
      <c r="CO993390" s="68"/>
      <c r="CS993390" s="68"/>
    </row>
    <row r="993391" spans="81:97" x14ac:dyDescent="0.35">
      <c r="CC993391" s="68"/>
      <c r="CG993391" s="68"/>
      <c r="CK993391" s="68"/>
      <c r="CO993391" s="68"/>
      <c r="CS993391" s="68"/>
    </row>
    <row r="993392" spans="81:97" x14ac:dyDescent="0.35">
      <c r="CC993392" s="68"/>
      <c r="CG993392" s="68"/>
      <c r="CK993392" s="68"/>
      <c r="CO993392" s="68"/>
      <c r="CS993392" s="68"/>
    </row>
    <row r="993393" spans="81:97" x14ac:dyDescent="0.35">
      <c r="CC993393" s="68"/>
      <c r="CG993393" s="68"/>
      <c r="CK993393" s="68"/>
      <c r="CO993393" s="68"/>
      <c r="CS993393" s="68"/>
    </row>
    <row r="993394" spans="81:97" x14ac:dyDescent="0.35">
      <c r="CC993394" s="68"/>
      <c r="CG993394" s="68"/>
      <c r="CK993394" s="68"/>
      <c r="CO993394" s="68"/>
      <c r="CS993394" s="68"/>
    </row>
    <row r="993395" spans="81:97" x14ac:dyDescent="0.35">
      <c r="CC993395" s="68"/>
      <c r="CG993395" s="68"/>
      <c r="CK993395" s="68"/>
      <c r="CO993395" s="68"/>
      <c r="CS993395" s="68"/>
    </row>
    <row r="993396" spans="81:97" x14ac:dyDescent="0.35">
      <c r="CC993396" s="68"/>
      <c r="CG993396" s="68"/>
      <c r="CK993396" s="68"/>
      <c r="CO993396" s="68"/>
      <c r="CS993396" s="68"/>
    </row>
    <row r="993397" spans="81:97" x14ac:dyDescent="0.35">
      <c r="CC993397" s="68"/>
      <c r="CG993397" s="68"/>
      <c r="CK993397" s="68"/>
      <c r="CO993397" s="68"/>
      <c r="CS993397" s="68"/>
    </row>
    <row r="993398" spans="81:97" x14ac:dyDescent="0.35">
      <c r="CC993398" s="68"/>
      <c r="CG993398" s="68"/>
      <c r="CK993398" s="68"/>
      <c r="CO993398" s="68"/>
      <c r="CS993398" s="68"/>
    </row>
    <row r="993399" spans="81:97" x14ac:dyDescent="0.35">
      <c r="CC993399" s="68"/>
      <c r="CG993399" s="68"/>
      <c r="CK993399" s="68"/>
      <c r="CO993399" s="68"/>
      <c r="CS993399" s="68"/>
    </row>
    <row r="993400" spans="81:97" x14ac:dyDescent="0.35">
      <c r="CC993400" s="68"/>
      <c r="CG993400" s="68"/>
      <c r="CK993400" s="68"/>
      <c r="CO993400" s="68"/>
      <c r="CS993400" s="68"/>
    </row>
    <row r="993401" spans="81:97" x14ac:dyDescent="0.35">
      <c r="CC993401" s="68"/>
      <c r="CG993401" s="68"/>
      <c r="CK993401" s="68"/>
      <c r="CO993401" s="68"/>
      <c r="CS993401" s="68"/>
    </row>
    <row r="993402" spans="81:97" x14ac:dyDescent="0.35">
      <c r="CC993402" s="68"/>
      <c r="CG993402" s="68"/>
      <c r="CK993402" s="68"/>
      <c r="CO993402" s="68"/>
      <c r="CS993402" s="68"/>
    </row>
    <row r="993403" spans="81:97" x14ac:dyDescent="0.35">
      <c r="CC993403" s="68"/>
      <c r="CG993403" s="68"/>
      <c r="CK993403" s="68"/>
      <c r="CO993403" s="68"/>
      <c r="CS993403" s="68"/>
    </row>
    <row r="993404" spans="81:97" x14ac:dyDescent="0.35">
      <c r="CC993404" s="68"/>
      <c r="CG993404" s="68"/>
      <c r="CK993404" s="68"/>
      <c r="CO993404" s="68"/>
      <c r="CS993404" s="68"/>
    </row>
    <row r="993405" spans="81:97" x14ac:dyDescent="0.35">
      <c r="CC993405" s="68"/>
      <c r="CG993405" s="68"/>
      <c r="CK993405" s="68"/>
      <c r="CO993405" s="68"/>
      <c r="CS993405" s="68"/>
    </row>
    <row r="993406" spans="81:97" x14ac:dyDescent="0.35">
      <c r="CC993406" s="68"/>
      <c r="CG993406" s="68"/>
      <c r="CK993406" s="68"/>
      <c r="CO993406" s="68"/>
      <c r="CS993406" s="68"/>
    </row>
    <row r="993407" spans="81:97" x14ac:dyDescent="0.35">
      <c r="CC993407" s="68"/>
      <c r="CG993407" s="68"/>
      <c r="CK993407" s="68"/>
      <c r="CO993407" s="68"/>
      <c r="CS993407" s="68"/>
    </row>
    <row r="993408" spans="81:97" x14ac:dyDescent="0.35">
      <c r="CC993408" s="68"/>
      <c r="CG993408" s="68"/>
      <c r="CK993408" s="68"/>
      <c r="CO993408" s="68"/>
      <c r="CS993408" s="68"/>
    </row>
    <row r="993409" spans="81:97" x14ac:dyDescent="0.35">
      <c r="CC993409" s="68"/>
      <c r="CG993409" s="68"/>
      <c r="CK993409" s="68"/>
      <c r="CO993409" s="68"/>
      <c r="CS993409" s="68"/>
    </row>
    <row r="993410" spans="81:97" x14ac:dyDescent="0.35">
      <c r="CC993410" s="68"/>
      <c r="CG993410" s="68"/>
      <c r="CK993410" s="68"/>
      <c r="CO993410" s="68"/>
      <c r="CS993410" s="68"/>
    </row>
    <row r="993411" spans="81:97" x14ac:dyDescent="0.35">
      <c r="CC993411" s="68"/>
      <c r="CG993411" s="68"/>
      <c r="CK993411" s="68"/>
      <c r="CO993411" s="68"/>
      <c r="CS993411" s="68"/>
    </row>
    <row r="993412" spans="81:97" x14ac:dyDescent="0.35">
      <c r="CC993412" s="68"/>
      <c r="CG993412" s="68"/>
      <c r="CK993412" s="68"/>
      <c r="CO993412" s="68"/>
      <c r="CS993412" s="68"/>
    </row>
    <row r="993413" spans="81:97" x14ac:dyDescent="0.35">
      <c r="CC993413" s="68"/>
      <c r="CG993413" s="68"/>
      <c r="CK993413" s="68"/>
      <c r="CO993413" s="68"/>
      <c r="CS993413" s="68"/>
    </row>
    <row r="993414" spans="81:97" x14ac:dyDescent="0.35">
      <c r="CC993414" s="68"/>
      <c r="CG993414" s="68"/>
      <c r="CK993414" s="68"/>
      <c r="CO993414" s="68"/>
      <c r="CS993414" s="68"/>
    </row>
    <row r="993415" spans="81:97" x14ac:dyDescent="0.35">
      <c r="CC993415" s="68"/>
      <c r="CG993415" s="68"/>
      <c r="CK993415" s="68"/>
      <c r="CO993415" s="68"/>
      <c r="CS993415" s="68"/>
    </row>
    <row r="993416" spans="81:97" x14ac:dyDescent="0.35">
      <c r="CC993416" s="68"/>
      <c r="CG993416" s="68"/>
      <c r="CK993416" s="68"/>
      <c r="CO993416" s="68"/>
      <c r="CS993416" s="68"/>
    </row>
    <row r="993417" spans="81:97" x14ac:dyDescent="0.35">
      <c r="CC993417" s="68"/>
      <c r="CG993417" s="68"/>
      <c r="CK993417" s="68"/>
      <c r="CO993417" s="68"/>
      <c r="CS993417" s="68"/>
    </row>
    <row r="993418" spans="81:97" x14ac:dyDescent="0.35">
      <c r="CC993418" s="68"/>
      <c r="CG993418" s="68"/>
      <c r="CK993418" s="68"/>
      <c r="CO993418" s="68"/>
      <c r="CS993418" s="68"/>
    </row>
    <row r="993419" spans="81:97" x14ac:dyDescent="0.35">
      <c r="CC993419" s="68"/>
      <c r="CG993419" s="68"/>
      <c r="CK993419" s="68"/>
      <c r="CO993419" s="68"/>
      <c r="CS993419" s="68"/>
    </row>
    <row r="993420" spans="81:97" x14ac:dyDescent="0.35">
      <c r="CC993420" s="68"/>
      <c r="CG993420" s="68"/>
      <c r="CK993420" s="68"/>
      <c r="CO993420" s="68"/>
      <c r="CS993420" s="68"/>
    </row>
    <row r="993421" spans="81:97" x14ac:dyDescent="0.35">
      <c r="CC993421" s="68"/>
      <c r="CG993421" s="68"/>
      <c r="CK993421" s="68"/>
      <c r="CO993421" s="68"/>
      <c r="CS993421" s="68"/>
    </row>
    <row r="993422" spans="81:97" x14ac:dyDescent="0.35">
      <c r="CC993422" s="68"/>
      <c r="CG993422" s="68"/>
      <c r="CK993422" s="68"/>
      <c r="CO993422" s="68"/>
      <c r="CS993422" s="68"/>
    </row>
    <row r="993423" spans="81:97" x14ac:dyDescent="0.35">
      <c r="CC993423" s="68"/>
      <c r="CG993423" s="68"/>
      <c r="CK993423" s="68"/>
      <c r="CO993423" s="68"/>
      <c r="CS993423" s="68"/>
    </row>
    <row r="993424" spans="81:97" x14ac:dyDescent="0.35">
      <c r="CC993424" s="68"/>
      <c r="CG993424" s="68"/>
      <c r="CK993424" s="68"/>
      <c r="CO993424" s="68"/>
      <c r="CS993424" s="68"/>
    </row>
    <row r="993425" spans="81:97" x14ac:dyDescent="0.35">
      <c r="CC993425" s="68"/>
      <c r="CG993425" s="68"/>
      <c r="CK993425" s="68"/>
      <c r="CO993425" s="68"/>
      <c r="CS993425" s="68"/>
    </row>
    <row r="993426" spans="81:97" x14ac:dyDescent="0.35">
      <c r="CC993426" s="68"/>
      <c r="CG993426" s="68"/>
      <c r="CK993426" s="68"/>
      <c r="CO993426" s="68"/>
      <c r="CS993426" s="68"/>
    </row>
    <row r="993427" spans="81:97" x14ac:dyDescent="0.35">
      <c r="CC993427" s="68"/>
      <c r="CG993427" s="68"/>
      <c r="CK993427" s="68"/>
      <c r="CO993427" s="68"/>
      <c r="CS993427" s="68"/>
    </row>
    <row r="993428" spans="81:97" x14ac:dyDescent="0.35">
      <c r="CC993428" s="68"/>
      <c r="CG993428" s="68"/>
      <c r="CK993428" s="68"/>
      <c r="CO993428" s="68"/>
      <c r="CS993428" s="68"/>
    </row>
    <row r="993429" spans="81:97" x14ac:dyDescent="0.35">
      <c r="CC993429" s="68"/>
      <c r="CG993429" s="68"/>
      <c r="CK993429" s="68"/>
      <c r="CO993429" s="68"/>
      <c r="CS993429" s="68"/>
    </row>
    <row r="993430" spans="81:97" x14ac:dyDescent="0.35">
      <c r="CC993430" s="68"/>
      <c r="CG993430" s="68"/>
      <c r="CK993430" s="68"/>
      <c r="CO993430" s="68"/>
      <c r="CS993430" s="68"/>
    </row>
    <row r="993431" spans="81:97" x14ac:dyDescent="0.35">
      <c r="CC993431" s="68"/>
      <c r="CG993431" s="68"/>
      <c r="CK993431" s="68"/>
      <c r="CO993431" s="68"/>
      <c r="CS993431" s="68"/>
    </row>
    <row r="993432" spans="81:97" x14ac:dyDescent="0.35">
      <c r="CC993432" s="68"/>
      <c r="CG993432" s="68"/>
      <c r="CK993432" s="68"/>
      <c r="CO993432" s="68"/>
      <c r="CS993432" s="68"/>
    </row>
    <row r="993433" spans="81:97" x14ac:dyDescent="0.35">
      <c r="CC993433" s="68"/>
      <c r="CG993433" s="68"/>
      <c r="CK993433" s="68"/>
      <c r="CO993433" s="68"/>
      <c r="CS993433" s="68"/>
    </row>
    <row r="993434" spans="81:97" x14ac:dyDescent="0.35">
      <c r="CC993434" s="68"/>
      <c r="CG993434" s="68"/>
      <c r="CK993434" s="68"/>
      <c r="CO993434" s="68"/>
      <c r="CS993434" s="68"/>
    </row>
    <row r="993435" spans="81:97" x14ac:dyDescent="0.35">
      <c r="CC993435" s="68"/>
      <c r="CG993435" s="68"/>
      <c r="CK993435" s="68"/>
      <c r="CO993435" s="68"/>
      <c r="CS993435" s="68"/>
    </row>
    <row r="993436" spans="81:97" x14ac:dyDescent="0.35">
      <c r="CC993436" s="68"/>
      <c r="CG993436" s="68"/>
      <c r="CK993436" s="68"/>
      <c r="CO993436" s="68"/>
      <c r="CS993436" s="68"/>
    </row>
    <row r="993437" spans="81:97" x14ac:dyDescent="0.35">
      <c r="CC993437" s="68"/>
      <c r="CG993437" s="68"/>
      <c r="CK993437" s="68"/>
      <c r="CO993437" s="68"/>
      <c r="CS993437" s="68"/>
    </row>
    <row r="993438" spans="81:97" x14ac:dyDescent="0.35">
      <c r="CC993438" s="68"/>
      <c r="CG993438" s="68"/>
      <c r="CK993438" s="68"/>
      <c r="CO993438" s="68"/>
      <c r="CS993438" s="68"/>
    </row>
    <row r="993439" spans="81:97" x14ac:dyDescent="0.35">
      <c r="CC993439" s="68"/>
      <c r="CG993439" s="68"/>
      <c r="CK993439" s="68"/>
      <c r="CO993439" s="68"/>
      <c r="CS993439" s="68"/>
    </row>
    <row r="993440" spans="81:97" x14ac:dyDescent="0.35">
      <c r="CC993440" s="68"/>
      <c r="CG993440" s="68"/>
      <c r="CK993440" s="68"/>
      <c r="CO993440" s="68"/>
      <c r="CS993440" s="68"/>
    </row>
    <row r="993441" spans="81:100" x14ac:dyDescent="0.35">
      <c r="CC993441" s="68"/>
      <c r="CG993441" s="68"/>
      <c r="CK993441" s="68"/>
      <c r="CO993441" s="68"/>
      <c r="CS993441" s="68"/>
    </row>
    <row r="993442" spans="81:100" x14ac:dyDescent="0.35">
      <c r="CC993442" s="68"/>
      <c r="CG993442" s="68"/>
      <c r="CK993442" s="68"/>
      <c r="CO993442" s="68"/>
      <c r="CS993442" s="68"/>
    </row>
    <row r="993443" spans="81:100" x14ac:dyDescent="0.35">
      <c r="CC993443" s="68"/>
      <c r="CG993443" s="68"/>
      <c r="CK993443" s="68"/>
      <c r="CO993443" s="68"/>
      <c r="CS993443" s="68"/>
    </row>
    <row r="993444" spans="81:100" x14ac:dyDescent="0.35">
      <c r="CC993444" s="68"/>
      <c r="CG993444" s="68"/>
      <c r="CK993444" s="68"/>
      <c r="CO993444" s="68"/>
      <c r="CS993444" s="68"/>
    </row>
    <row r="993445" spans="81:100" x14ac:dyDescent="0.35">
      <c r="CC993445" s="68"/>
      <c r="CG993445" s="68"/>
      <c r="CK993445" s="68"/>
      <c r="CO993445" s="68"/>
      <c r="CS993445" s="68"/>
    </row>
    <row r="993446" spans="81:100" x14ac:dyDescent="0.35">
      <c r="CC993446" s="68"/>
      <c r="CG993446" s="68"/>
      <c r="CK993446" s="68"/>
      <c r="CO993446" s="68"/>
      <c r="CS993446" s="68"/>
    </row>
    <row r="993447" spans="81:100" x14ac:dyDescent="0.35">
      <c r="CC993447" s="68"/>
      <c r="CG993447" s="68"/>
      <c r="CK993447" s="68"/>
      <c r="CO993447" s="68"/>
      <c r="CS993447" s="68"/>
    </row>
    <row r="993448" spans="81:100" x14ac:dyDescent="0.35">
      <c r="CC993448" s="68"/>
      <c r="CG993448" s="68"/>
      <c r="CK993448" s="68"/>
      <c r="CO993448" s="68"/>
      <c r="CS993448" s="68"/>
    </row>
    <row r="993449" spans="81:100" x14ac:dyDescent="0.35">
      <c r="CC993449" s="68"/>
      <c r="CG993449" s="68"/>
      <c r="CK993449" s="68"/>
      <c r="CO993449" s="68"/>
      <c r="CS993449" s="68"/>
    </row>
    <row r="993450" spans="81:100" x14ac:dyDescent="0.35">
      <c r="CC993450" s="68"/>
      <c r="CG993450" s="68"/>
      <c r="CK993450" s="68"/>
      <c r="CO993450" s="68"/>
      <c r="CS993450" s="68"/>
    </row>
    <row r="993451" spans="81:100" x14ac:dyDescent="0.35">
      <c r="CC993451" s="65"/>
      <c r="CD993451" s="65"/>
      <c r="CE993451" s="65"/>
      <c r="CF993451" s="63"/>
      <c r="CG993451" s="65"/>
      <c r="CH993451" s="65"/>
      <c r="CI993451" s="65"/>
      <c r="CJ993451" s="63"/>
      <c r="CK993451" s="65"/>
      <c r="CL993451" s="65"/>
      <c r="CM993451" s="65"/>
      <c r="CN993451" s="63"/>
      <c r="CO993451" s="65"/>
      <c r="CP993451" s="65"/>
      <c r="CQ993451" s="65"/>
      <c r="CR993451" s="63"/>
      <c r="CS993451" s="65"/>
      <c r="CT993451" s="65"/>
      <c r="CU993451" s="65"/>
      <c r="CV993451" s="63"/>
    </row>
    <row r="993452" spans="81:100" x14ac:dyDescent="0.35">
      <c r="CC993452" s="65"/>
      <c r="CD993452" s="65"/>
      <c r="CE993452" s="65"/>
      <c r="CF993452" s="63"/>
      <c r="CG993452" s="65"/>
      <c r="CH993452" s="65"/>
      <c r="CI993452" s="65"/>
      <c r="CJ993452" s="63"/>
      <c r="CK993452" s="65"/>
      <c r="CL993452" s="65"/>
      <c r="CM993452" s="65"/>
      <c r="CN993452" s="63"/>
      <c r="CO993452" s="65"/>
      <c r="CP993452" s="65"/>
      <c r="CQ993452" s="65"/>
      <c r="CR993452" s="63"/>
      <c r="CS993452" s="65"/>
      <c r="CT993452" s="65"/>
      <c r="CU993452" s="65"/>
      <c r="CV993452" s="63"/>
    </row>
    <row r="993843" spans="81:97" x14ac:dyDescent="0.35">
      <c r="CC993843" s="68"/>
      <c r="CG993843" s="68"/>
      <c r="CK993843" s="68"/>
      <c r="CO993843" s="68"/>
      <c r="CS993843" s="68"/>
    </row>
    <row r="993844" spans="81:97" x14ac:dyDescent="0.35">
      <c r="CC993844" s="68"/>
      <c r="CG993844" s="68"/>
      <c r="CK993844" s="68"/>
      <c r="CO993844" s="68"/>
      <c r="CS993844" s="68"/>
    </row>
    <row r="993845" spans="81:97" x14ac:dyDescent="0.35">
      <c r="CC993845" s="68"/>
      <c r="CG993845" s="68"/>
      <c r="CK993845" s="68"/>
      <c r="CO993845" s="68"/>
      <c r="CS993845" s="68"/>
    </row>
    <row r="993846" spans="81:97" x14ac:dyDescent="0.35">
      <c r="CC993846" s="68"/>
      <c r="CG993846" s="68"/>
      <c r="CK993846" s="68"/>
      <c r="CO993846" s="68"/>
      <c r="CS993846" s="68"/>
    </row>
    <row r="993847" spans="81:97" x14ac:dyDescent="0.35">
      <c r="CC993847" s="68"/>
      <c r="CG993847" s="68"/>
      <c r="CK993847" s="68"/>
      <c r="CO993847" s="68"/>
      <c r="CS993847" s="68"/>
    </row>
    <row r="993848" spans="81:97" x14ac:dyDescent="0.35">
      <c r="CC993848" s="68"/>
      <c r="CG993848" s="68"/>
      <c r="CK993848" s="68"/>
      <c r="CO993848" s="68"/>
      <c r="CS993848" s="68"/>
    </row>
    <row r="993849" spans="81:97" x14ac:dyDescent="0.35">
      <c r="CC993849" s="68"/>
      <c r="CG993849" s="68"/>
      <c r="CK993849" s="68"/>
      <c r="CO993849" s="68"/>
      <c r="CS993849" s="68"/>
    </row>
    <row r="993850" spans="81:97" x14ac:dyDescent="0.35">
      <c r="CC993850" s="68"/>
      <c r="CG993850" s="68"/>
      <c r="CK993850" s="68"/>
      <c r="CO993850" s="68"/>
      <c r="CS993850" s="68"/>
    </row>
    <row r="993851" spans="81:97" x14ac:dyDescent="0.35">
      <c r="CC993851" s="68"/>
      <c r="CG993851" s="68"/>
      <c r="CK993851" s="68"/>
      <c r="CO993851" s="68"/>
      <c r="CS993851" s="68"/>
    </row>
    <row r="993852" spans="81:97" x14ac:dyDescent="0.35">
      <c r="CC993852" s="68"/>
      <c r="CG993852" s="68"/>
      <c r="CK993852" s="68"/>
      <c r="CO993852" s="68"/>
      <c r="CS993852" s="68"/>
    </row>
    <row r="993853" spans="81:97" x14ac:dyDescent="0.35">
      <c r="CC993853" s="68"/>
      <c r="CG993853" s="68"/>
      <c r="CK993853" s="68"/>
      <c r="CO993853" s="68"/>
      <c r="CS993853" s="68"/>
    </row>
    <row r="993854" spans="81:97" x14ac:dyDescent="0.35">
      <c r="CC993854" s="68"/>
      <c r="CG993854" s="68"/>
      <c r="CK993854" s="68"/>
      <c r="CO993854" s="68"/>
      <c r="CS993854" s="68"/>
    </row>
    <row r="993855" spans="81:97" x14ac:dyDescent="0.35">
      <c r="CC993855" s="68"/>
      <c r="CG993855" s="68"/>
      <c r="CK993855" s="68"/>
      <c r="CO993855" s="68"/>
      <c r="CS993855" s="68"/>
    </row>
    <row r="993856" spans="81:97" x14ac:dyDescent="0.35">
      <c r="CC993856" s="68"/>
      <c r="CG993856" s="68"/>
      <c r="CK993856" s="68"/>
      <c r="CO993856" s="68"/>
      <c r="CS993856" s="68"/>
    </row>
    <row r="993857" spans="81:97" x14ac:dyDescent="0.35">
      <c r="CC993857" s="68"/>
      <c r="CG993857" s="68"/>
      <c r="CK993857" s="68"/>
      <c r="CO993857" s="68"/>
      <c r="CS993857" s="68"/>
    </row>
    <row r="993858" spans="81:97" x14ac:dyDescent="0.35">
      <c r="CC993858" s="68"/>
      <c r="CG993858" s="68"/>
      <c r="CK993858" s="68"/>
      <c r="CO993858" s="68"/>
      <c r="CS993858" s="68"/>
    </row>
    <row r="993859" spans="81:97" x14ac:dyDescent="0.35">
      <c r="CC993859" s="68"/>
      <c r="CG993859" s="68"/>
      <c r="CK993859" s="68"/>
      <c r="CO993859" s="68"/>
      <c r="CS993859" s="68"/>
    </row>
    <row r="993860" spans="81:97" x14ac:dyDescent="0.35">
      <c r="CC993860" s="68"/>
      <c r="CG993860" s="68"/>
      <c r="CK993860" s="68"/>
      <c r="CO993860" s="68"/>
      <c r="CS993860" s="68"/>
    </row>
    <row r="993861" spans="81:97" x14ac:dyDescent="0.35">
      <c r="CC993861" s="68"/>
      <c r="CG993861" s="68"/>
      <c r="CK993861" s="68"/>
      <c r="CO993861" s="68"/>
      <c r="CS993861" s="68"/>
    </row>
    <row r="993862" spans="81:97" x14ac:dyDescent="0.35">
      <c r="CC993862" s="68"/>
      <c r="CG993862" s="68"/>
      <c r="CK993862" s="68"/>
      <c r="CO993862" s="68"/>
      <c r="CS993862" s="68"/>
    </row>
    <row r="993863" spans="81:97" x14ac:dyDescent="0.35">
      <c r="CC993863" s="68"/>
      <c r="CG993863" s="68"/>
      <c r="CK993863" s="68"/>
      <c r="CO993863" s="68"/>
      <c r="CS993863" s="68"/>
    </row>
    <row r="993864" spans="81:97" x14ac:dyDescent="0.35">
      <c r="CC993864" s="68"/>
      <c r="CG993864" s="68"/>
      <c r="CK993864" s="68"/>
      <c r="CO993864" s="68"/>
      <c r="CS993864" s="68"/>
    </row>
    <row r="993865" spans="81:97" x14ac:dyDescent="0.35">
      <c r="CC993865" s="68"/>
      <c r="CG993865" s="68"/>
      <c r="CK993865" s="68"/>
      <c r="CO993865" s="68"/>
      <c r="CS993865" s="68"/>
    </row>
    <row r="993866" spans="81:97" x14ac:dyDescent="0.35">
      <c r="CC993866" s="68"/>
      <c r="CG993866" s="68"/>
      <c r="CK993866" s="68"/>
      <c r="CO993866" s="68"/>
      <c r="CS993866" s="68"/>
    </row>
    <row r="993867" spans="81:97" x14ac:dyDescent="0.35">
      <c r="CC993867" s="68"/>
      <c r="CG993867" s="68"/>
      <c r="CK993867" s="68"/>
      <c r="CO993867" s="68"/>
      <c r="CS993867" s="68"/>
    </row>
    <row r="993868" spans="81:97" x14ac:dyDescent="0.35">
      <c r="CC993868" s="68"/>
      <c r="CG993868" s="68"/>
      <c r="CK993868" s="68"/>
      <c r="CO993868" s="68"/>
      <c r="CS993868" s="68"/>
    </row>
    <row r="993869" spans="81:97" x14ac:dyDescent="0.35">
      <c r="CC993869" s="68"/>
      <c r="CG993869" s="68"/>
      <c r="CK993869" s="68"/>
      <c r="CO993869" s="68"/>
      <c r="CS993869" s="68"/>
    </row>
    <row r="993870" spans="81:97" x14ac:dyDescent="0.35">
      <c r="CC993870" s="68"/>
      <c r="CG993870" s="68"/>
      <c r="CK993870" s="68"/>
      <c r="CO993870" s="68"/>
      <c r="CS993870" s="68"/>
    </row>
    <row r="993871" spans="81:97" x14ac:dyDescent="0.35">
      <c r="CC993871" s="68"/>
      <c r="CG993871" s="68"/>
      <c r="CK993871" s="68"/>
      <c r="CO993871" s="68"/>
      <c r="CS993871" s="68"/>
    </row>
    <row r="993872" spans="81:97" x14ac:dyDescent="0.35">
      <c r="CC993872" s="68"/>
      <c r="CG993872" s="68"/>
      <c r="CK993872" s="68"/>
      <c r="CO993872" s="68"/>
      <c r="CS993872" s="68"/>
    </row>
    <row r="993873" spans="81:97" x14ac:dyDescent="0.35">
      <c r="CC993873" s="68"/>
      <c r="CG993873" s="68"/>
      <c r="CK993873" s="68"/>
      <c r="CO993873" s="68"/>
      <c r="CS993873" s="68"/>
    </row>
    <row r="993874" spans="81:97" x14ac:dyDescent="0.35">
      <c r="CC993874" s="68"/>
      <c r="CG993874" s="68"/>
      <c r="CK993874" s="68"/>
      <c r="CO993874" s="68"/>
      <c r="CS993874" s="68"/>
    </row>
    <row r="993875" spans="81:97" x14ac:dyDescent="0.35">
      <c r="CC993875" s="68"/>
      <c r="CG993875" s="68"/>
      <c r="CK993875" s="68"/>
      <c r="CO993875" s="68"/>
      <c r="CS993875" s="68"/>
    </row>
    <row r="993876" spans="81:97" x14ac:dyDescent="0.35">
      <c r="CC993876" s="68"/>
      <c r="CG993876" s="68"/>
      <c r="CK993876" s="68"/>
      <c r="CO993876" s="68"/>
      <c r="CS993876" s="68"/>
    </row>
    <row r="993877" spans="81:97" x14ac:dyDescent="0.35">
      <c r="CC993877" s="68"/>
      <c r="CG993877" s="68"/>
      <c r="CK993877" s="68"/>
      <c r="CO993877" s="68"/>
      <c r="CS993877" s="68"/>
    </row>
    <row r="993878" spans="81:97" x14ac:dyDescent="0.35">
      <c r="CC993878" s="68"/>
      <c r="CG993878" s="68"/>
      <c r="CK993878" s="68"/>
      <c r="CO993878" s="68"/>
      <c r="CS993878" s="68"/>
    </row>
    <row r="993879" spans="81:97" x14ac:dyDescent="0.35">
      <c r="CC993879" s="68"/>
      <c r="CG993879" s="68"/>
      <c r="CK993879" s="68"/>
      <c r="CO993879" s="68"/>
      <c r="CS993879" s="68"/>
    </row>
    <row r="993880" spans="81:97" x14ac:dyDescent="0.35">
      <c r="CC993880" s="68"/>
      <c r="CG993880" s="68"/>
      <c r="CK993880" s="68"/>
      <c r="CO993880" s="68"/>
      <c r="CS993880" s="68"/>
    </row>
    <row r="993881" spans="81:97" x14ac:dyDescent="0.35">
      <c r="CC993881" s="68"/>
      <c r="CG993881" s="68"/>
      <c r="CK993881" s="68"/>
      <c r="CO993881" s="68"/>
      <c r="CS993881" s="68"/>
    </row>
    <row r="993882" spans="81:97" x14ac:dyDescent="0.35">
      <c r="CC993882" s="68"/>
      <c r="CG993882" s="68"/>
      <c r="CK993882" s="68"/>
      <c r="CO993882" s="68"/>
      <c r="CS993882" s="68"/>
    </row>
    <row r="993883" spans="81:97" x14ac:dyDescent="0.35">
      <c r="CC993883" s="68"/>
      <c r="CG993883" s="68"/>
      <c r="CK993883" s="68"/>
      <c r="CO993883" s="68"/>
      <c r="CS993883" s="68"/>
    </row>
    <row r="993884" spans="81:97" x14ac:dyDescent="0.35">
      <c r="CC993884" s="68"/>
      <c r="CG993884" s="68"/>
      <c r="CK993884" s="68"/>
      <c r="CO993884" s="68"/>
      <c r="CS993884" s="68"/>
    </row>
    <row r="993885" spans="81:97" x14ac:dyDescent="0.35">
      <c r="CC993885" s="68"/>
      <c r="CG993885" s="68"/>
      <c r="CK993885" s="68"/>
      <c r="CO993885" s="68"/>
      <c r="CS993885" s="68"/>
    </row>
    <row r="993886" spans="81:97" x14ac:dyDescent="0.35">
      <c r="CC993886" s="68"/>
      <c r="CG993886" s="68"/>
      <c r="CK993886" s="68"/>
      <c r="CO993886" s="68"/>
      <c r="CS993886" s="68"/>
    </row>
    <row r="993887" spans="81:97" x14ac:dyDescent="0.35">
      <c r="CC993887" s="68"/>
      <c r="CG993887" s="68"/>
      <c r="CK993887" s="68"/>
      <c r="CO993887" s="68"/>
      <c r="CS993887" s="68"/>
    </row>
    <row r="993888" spans="81:97" x14ac:dyDescent="0.35">
      <c r="CC993888" s="68"/>
      <c r="CG993888" s="68"/>
      <c r="CK993888" s="68"/>
      <c r="CO993888" s="68"/>
      <c r="CS993888" s="68"/>
    </row>
    <row r="993889" spans="81:97" x14ac:dyDescent="0.35">
      <c r="CC993889" s="68"/>
      <c r="CG993889" s="68"/>
      <c r="CK993889" s="68"/>
      <c r="CO993889" s="68"/>
      <c r="CS993889" s="68"/>
    </row>
    <row r="993890" spans="81:97" x14ac:dyDescent="0.35">
      <c r="CC993890" s="68"/>
      <c r="CG993890" s="68"/>
      <c r="CK993890" s="68"/>
      <c r="CO993890" s="68"/>
      <c r="CS993890" s="68"/>
    </row>
    <row r="993891" spans="81:97" x14ac:dyDescent="0.35">
      <c r="CC993891" s="68"/>
      <c r="CG993891" s="68"/>
      <c r="CK993891" s="68"/>
      <c r="CO993891" s="68"/>
      <c r="CS993891" s="68"/>
    </row>
    <row r="993892" spans="81:97" x14ac:dyDescent="0.35">
      <c r="CC993892" s="68"/>
      <c r="CG993892" s="68"/>
      <c r="CK993892" s="68"/>
      <c r="CO993892" s="68"/>
      <c r="CS993892" s="68"/>
    </row>
    <row r="993893" spans="81:97" x14ac:dyDescent="0.35">
      <c r="CC993893" s="68"/>
      <c r="CG993893" s="68"/>
      <c r="CK993893" s="68"/>
      <c r="CO993893" s="68"/>
      <c r="CS993893" s="68"/>
    </row>
    <row r="993894" spans="81:97" x14ac:dyDescent="0.35">
      <c r="CC993894" s="68"/>
      <c r="CG993894" s="68"/>
      <c r="CK993894" s="68"/>
      <c r="CO993894" s="68"/>
      <c r="CS993894" s="68"/>
    </row>
    <row r="993895" spans="81:97" x14ac:dyDescent="0.35">
      <c r="CC993895" s="68"/>
      <c r="CG993895" s="68"/>
      <c r="CK993895" s="68"/>
      <c r="CO993895" s="68"/>
      <c r="CS993895" s="68"/>
    </row>
    <row r="993896" spans="81:97" x14ac:dyDescent="0.35">
      <c r="CC993896" s="68"/>
      <c r="CG993896" s="68"/>
      <c r="CK993896" s="68"/>
      <c r="CO993896" s="68"/>
      <c r="CS993896" s="68"/>
    </row>
    <row r="993897" spans="81:97" x14ac:dyDescent="0.35">
      <c r="CC993897" s="68"/>
      <c r="CG993897" s="68"/>
      <c r="CK993897" s="68"/>
      <c r="CO993897" s="68"/>
      <c r="CS993897" s="68"/>
    </row>
    <row r="993898" spans="81:97" x14ac:dyDescent="0.35">
      <c r="CC993898" s="68"/>
      <c r="CG993898" s="68"/>
      <c r="CK993898" s="68"/>
      <c r="CO993898" s="68"/>
      <c r="CS993898" s="68"/>
    </row>
    <row r="993899" spans="81:97" x14ac:dyDescent="0.35">
      <c r="CC993899" s="68"/>
      <c r="CG993899" s="68"/>
      <c r="CK993899" s="68"/>
      <c r="CO993899" s="68"/>
      <c r="CS993899" s="68"/>
    </row>
    <row r="993900" spans="81:97" x14ac:dyDescent="0.35">
      <c r="CC993900" s="68"/>
      <c r="CG993900" s="68"/>
      <c r="CK993900" s="68"/>
      <c r="CO993900" s="68"/>
      <c r="CS993900" s="68"/>
    </row>
    <row r="993901" spans="81:97" x14ac:dyDescent="0.35">
      <c r="CC993901" s="68"/>
      <c r="CG993901" s="68"/>
      <c r="CK993901" s="68"/>
      <c r="CO993901" s="68"/>
      <c r="CS993901" s="68"/>
    </row>
    <row r="993902" spans="81:97" x14ac:dyDescent="0.35">
      <c r="CC993902" s="68"/>
      <c r="CG993902" s="68"/>
      <c r="CK993902" s="68"/>
      <c r="CO993902" s="68"/>
      <c r="CS993902" s="68"/>
    </row>
    <row r="993903" spans="81:97" x14ac:dyDescent="0.35">
      <c r="CC993903" s="68"/>
      <c r="CG993903" s="68"/>
      <c r="CK993903" s="68"/>
      <c r="CO993903" s="68"/>
      <c r="CS993903" s="68"/>
    </row>
    <row r="993904" spans="81:97" x14ac:dyDescent="0.35">
      <c r="CC993904" s="68"/>
      <c r="CG993904" s="68"/>
      <c r="CK993904" s="68"/>
      <c r="CO993904" s="68"/>
      <c r="CS993904" s="68"/>
    </row>
    <row r="993905" spans="81:97" x14ac:dyDescent="0.35">
      <c r="CC993905" s="68"/>
      <c r="CG993905" s="68"/>
      <c r="CK993905" s="68"/>
      <c r="CO993905" s="68"/>
      <c r="CS993905" s="68"/>
    </row>
    <row r="993906" spans="81:97" x14ac:dyDescent="0.35">
      <c r="CC993906" s="68"/>
      <c r="CG993906" s="68"/>
      <c r="CK993906" s="68"/>
      <c r="CO993906" s="68"/>
      <c r="CS993906" s="68"/>
    </row>
    <row r="993907" spans="81:97" x14ac:dyDescent="0.35">
      <c r="CC993907" s="68"/>
      <c r="CG993907" s="68"/>
      <c r="CK993907" s="68"/>
      <c r="CO993907" s="68"/>
      <c r="CS993907" s="68"/>
    </row>
    <row r="993908" spans="81:97" x14ac:dyDescent="0.35">
      <c r="CC993908" s="68"/>
      <c r="CG993908" s="68"/>
      <c r="CK993908" s="68"/>
      <c r="CO993908" s="68"/>
      <c r="CS993908" s="68"/>
    </row>
    <row r="993909" spans="81:97" x14ac:dyDescent="0.35">
      <c r="CC993909" s="68"/>
      <c r="CG993909" s="68"/>
      <c r="CK993909" s="68"/>
      <c r="CO993909" s="68"/>
      <c r="CS993909" s="68"/>
    </row>
    <row r="993910" spans="81:97" x14ac:dyDescent="0.35">
      <c r="CC993910" s="68"/>
      <c r="CG993910" s="68"/>
      <c r="CK993910" s="68"/>
      <c r="CO993910" s="68"/>
      <c r="CS993910" s="68"/>
    </row>
    <row r="993911" spans="81:97" x14ac:dyDescent="0.35">
      <c r="CC993911" s="68"/>
      <c r="CG993911" s="68"/>
      <c r="CK993911" s="68"/>
      <c r="CO993911" s="68"/>
      <c r="CS993911" s="68"/>
    </row>
    <row r="993912" spans="81:97" x14ac:dyDescent="0.35">
      <c r="CC993912" s="68"/>
      <c r="CG993912" s="68"/>
      <c r="CK993912" s="68"/>
      <c r="CO993912" s="68"/>
      <c r="CS993912" s="68"/>
    </row>
    <row r="993913" spans="81:97" x14ac:dyDescent="0.35">
      <c r="CC993913" s="68"/>
      <c r="CG993913" s="68"/>
      <c r="CK993913" s="68"/>
      <c r="CO993913" s="68"/>
      <c r="CS993913" s="68"/>
    </row>
    <row r="993914" spans="81:97" x14ac:dyDescent="0.35">
      <c r="CC993914" s="68"/>
      <c r="CG993914" s="68"/>
      <c r="CK993914" s="68"/>
      <c r="CO993914" s="68"/>
      <c r="CS993914" s="68"/>
    </row>
    <row r="993915" spans="81:97" x14ac:dyDescent="0.35">
      <c r="CC993915" s="68"/>
      <c r="CG993915" s="68"/>
      <c r="CK993915" s="68"/>
      <c r="CO993915" s="68"/>
      <c r="CS993915" s="68"/>
    </row>
    <row r="993916" spans="81:97" x14ac:dyDescent="0.35">
      <c r="CC993916" s="68"/>
      <c r="CG993916" s="68"/>
      <c r="CK993916" s="68"/>
      <c r="CO993916" s="68"/>
      <c r="CS993916" s="68"/>
    </row>
    <row r="993917" spans="81:97" x14ac:dyDescent="0.35">
      <c r="CC993917" s="68"/>
      <c r="CG993917" s="68"/>
      <c r="CK993917" s="68"/>
      <c r="CO993917" s="68"/>
      <c r="CS993917" s="68"/>
    </row>
    <row r="993918" spans="81:97" x14ac:dyDescent="0.35">
      <c r="CC993918" s="68"/>
      <c r="CG993918" s="68"/>
      <c r="CK993918" s="68"/>
      <c r="CO993918" s="68"/>
      <c r="CS993918" s="68"/>
    </row>
    <row r="993919" spans="81:97" x14ac:dyDescent="0.35">
      <c r="CC993919" s="68"/>
      <c r="CG993919" s="68"/>
      <c r="CK993919" s="68"/>
      <c r="CO993919" s="68"/>
      <c r="CS993919" s="68"/>
    </row>
    <row r="993920" spans="81:97" x14ac:dyDescent="0.35">
      <c r="CC993920" s="68"/>
      <c r="CG993920" s="68"/>
      <c r="CK993920" s="68"/>
      <c r="CO993920" s="68"/>
      <c r="CS993920" s="68"/>
    </row>
    <row r="993921" spans="81:97" x14ac:dyDescent="0.35">
      <c r="CC993921" s="68"/>
      <c r="CG993921" s="68"/>
      <c r="CK993921" s="68"/>
      <c r="CO993921" s="68"/>
      <c r="CS993921" s="68"/>
    </row>
    <row r="993922" spans="81:97" x14ac:dyDescent="0.35">
      <c r="CC993922" s="68"/>
      <c r="CG993922" s="68"/>
      <c r="CK993922" s="68"/>
      <c r="CO993922" s="68"/>
      <c r="CS993922" s="68"/>
    </row>
    <row r="993923" spans="81:97" x14ac:dyDescent="0.35">
      <c r="CC993923" s="68"/>
      <c r="CG993923" s="68"/>
      <c r="CK993923" s="68"/>
      <c r="CO993923" s="68"/>
      <c r="CS993923" s="68"/>
    </row>
    <row r="993924" spans="81:97" x14ac:dyDescent="0.35">
      <c r="CC993924" s="68"/>
      <c r="CG993924" s="68"/>
      <c r="CK993924" s="68"/>
      <c r="CO993924" s="68"/>
      <c r="CS993924" s="68"/>
    </row>
    <row r="993925" spans="81:97" x14ac:dyDescent="0.35">
      <c r="CC993925" s="68"/>
      <c r="CG993925" s="68"/>
      <c r="CK993925" s="68"/>
      <c r="CO993925" s="68"/>
      <c r="CS993925" s="68"/>
    </row>
    <row r="993926" spans="81:97" x14ac:dyDescent="0.35">
      <c r="CC993926" s="68"/>
      <c r="CG993926" s="68"/>
      <c r="CK993926" s="68"/>
      <c r="CO993926" s="68"/>
      <c r="CS993926" s="68"/>
    </row>
    <row r="993927" spans="81:97" x14ac:dyDescent="0.35">
      <c r="CC993927" s="68"/>
      <c r="CG993927" s="68"/>
      <c r="CK993927" s="68"/>
      <c r="CO993927" s="68"/>
      <c r="CS993927" s="68"/>
    </row>
    <row r="993928" spans="81:97" x14ac:dyDescent="0.35">
      <c r="CC993928" s="68"/>
      <c r="CG993928" s="68"/>
      <c r="CK993928" s="68"/>
      <c r="CO993928" s="68"/>
      <c r="CS993928" s="68"/>
    </row>
    <row r="993929" spans="81:97" x14ac:dyDescent="0.35">
      <c r="CC993929" s="68"/>
      <c r="CG993929" s="68"/>
      <c r="CK993929" s="68"/>
      <c r="CO993929" s="68"/>
      <c r="CS993929" s="68"/>
    </row>
    <row r="993930" spans="81:97" x14ac:dyDescent="0.35">
      <c r="CC993930" s="68"/>
      <c r="CG993930" s="68"/>
      <c r="CK993930" s="68"/>
      <c r="CO993930" s="68"/>
      <c r="CS993930" s="68"/>
    </row>
    <row r="993931" spans="81:97" x14ac:dyDescent="0.35">
      <c r="CC993931" s="68"/>
      <c r="CG993931" s="68"/>
      <c r="CK993931" s="68"/>
      <c r="CO993931" s="68"/>
      <c r="CS993931" s="68"/>
    </row>
    <row r="993932" spans="81:97" x14ac:dyDescent="0.35">
      <c r="CC993932" s="68"/>
      <c r="CG993932" s="68"/>
      <c r="CK993932" s="68"/>
      <c r="CO993932" s="68"/>
      <c r="CS993932" s="68"/>
    </row>
    <row r="993933" spans="81:97" x14ac:dyDescent="0.35">
      <c r="CC993933" s="68"/>
      <c r="CG993933" s="68"/>
      <c r="CK993933" s="68"/>
      <c r="CO993933" s="68"/>
      <c r="CS993933" s="68"/>
    </row>
    <row r="993934" spans="81:97" x14ac:dyDescent="0.35">
      <c r="CC993934" s="68"/>
      <c r="CG993934" s="68"/>
      <c r="CK993934" s="68"/>
      <c r="CO993934" s="68"/>
      <c r="CS993934" s="68"/>
    </row>
    <row r="993935" spans="81:97" x14ac:dyDescent="0.35">
      <c r="CC993935" s="68"/>
      <c r="CG993935" s="68"/>
      <c r="CK993935" s="68"/>
      <c r="CO993935" s="68"/>
      <c r="CS993935" s="68"/>
    </row>
    <row r="993936" spans="81:97" x14ac:dyDescent="0.35">
      <c r="CC993936" s="68"/>
      <c r="CG993936" s="68"/>
      <c r="CK993936" s="68"/>
      <c r="CO993936" s="68"/>
      <c r="CS993936" s="68"/>
    </row>
    <row r="993937" spans="81:97" x14ac:dyDescent="0.35">
      <c r="CC993937" s="68"/>
      <c r="CG993937" s="68"/>
      <c r="CK993937" s="68"/>
      <c r="CO993937" s="68"/>
      <c r="CS993937" s="68"/>
    </row>
    <row r="993938" spans="81:97" x14ac:dyDescent="0.35">
      <c r="CC993938" s="68"/>
      <c r="CG993938" s="68"/>
      <c r="CK993938" s="68"/>
      <c r="CO993938" s="68"/>
      <c r="CS993938" s="68"/>
    </row>
    <row r="993939" spans="81:97" x14ac:dyDescent="0.35">
      <c r="CC993939" s="68"/>
      <c r="CG993939" s="68"/>
      <c r="CK993939" s="68"/>
      <c r="CO993939" s="68"/>
      <c r="CS993939" s="68"/>
    </row>
    <row r="993940" spans="81:97" x14ac:dyDescent="0.35">
      <c r="CC993940" s="68"/>
      <c r="CG993940" s="68"/>
      <c r="CK993940" s="68"/>
      <c r="CO993940" s="68"/>
      <c r="CS993940" s="68"/>
    </row>
    <row r="993941" spans="81:97" x14ac:dyDescent="0.35">
      <c r="CC993941" s="68"/>
      <c r="CG993941" s="68"/>
      <c r="CK993941" s="68"/>
      <c r="CO993941" s="68"/>
      <c r="CS993941" s="68"/>
    </row>
    <row r="993942" spans="81:97" x14ac:dyDescent="0.35">
      <c r="CC993942" s="68"/>
      <c r="CG993942" s="68"/>
      <c r="CK993942" s="68"/>
      <c r="CO993942" s="68"/>
      <c r="CS993942" s="68"/>
    </row>
    <row r="993943" spans="81:97" x14ac:dyDescent="0.35">
      <c r="CC993943" s="68"/>
      <c r="CG993943" s="68"/>
      <c r="CK993943" s="68"/>
      <c r="CO993943" s="68"/>
      <c r="CS993943" s="68"/>
    </row>
    <row r="993944" spans="81:97" x14ac:dyDescent="0.35">
      <c r="CC993944" s="68"/>
      <c r="CG993944" s="68"/>
      <c r="CK993944" s="68"/>
      <c r="CO993944" s="68"/>
      <c r="CS993944" s="68"/>
    </row>
    <row r="993945" spans="81:97" x14ac:dyDescent="0.35">
      <c r="CC993945" s="68"/>
      <c r="CG993945" s="68"/>
      <c r="CK993945" s="68"/>
      <c r="CO993945" s="68"/>
      <c r="CS993945" s="68"/>
    </row>
    <row r="993946" spans="81:97" x14ac:dyDescent="0.35">
      <c r="CC993946" s="68"/>
      <c r="CG993946" s="68"/>
      <c r="CK993946" s="68"/>
      <c r="CO993946" s="68"/>
      <c r="CS993946" s="68"/>
    </row>
    <row r="993947" spans="81:97" x14ac:dyDescent="0.35">
      <c r="CC993947" s="68"/>
      <c r="CG993947" s="68"/>
      <c r="CK993947" s="68"/>
      <c r="CO993947" s="68"/>
      <c r="CS993947" s="68"/>
    </row>
    <row r="993948" spans="81:97" x14ac:dyDescent="0.35">
      <c r="CC993948" s="68"/>
      <c r="CG993948" s="68"/>
      <c r="CK993948" s="68"/>
      <c r="CO993948" s="68"/>
      <c r="CS993948" s="68"/>
    </row>
    <row r="993949" spans="81:97" x14ac:dyDescent="0.35">
      <c r="CC993949" s="68"/>
      <c r="CG993949" s="68"/>
      <c r="CK993949" s="68"/>
      <c r="CO993949" s="68"/>
      <c r="CS993949" s="68"/>
    </row>
    <row r="993950" spans="81:97" x14ac:dyDescent="0.35">
      <c r="CC993950" s="68"/>
      <c r="CG993950" s="68"/>
      <c r="CK993950" s="68"/>
      <c r="CO993950" s="68"/>
      <c r="CS993950" s="68"/>
    </row>
    <row r="993951" spans="81:97" x14ac:dyDescent="0.35">
      <c r="CC993951" s="68"/>
      <c r="CG993951" s="68"/>
      <c r="CK993951" s="68"/>
      <c r="CO993951" s="68"/>
      <c r="CS993951" s="68"/>
    </row>
    <row r="993952" spans="81:97" x14ac:dyDescent="0.35">
      <c r="CC993952" s="68"/>
      <c r="CG993952" s="68"/>
      <c r="CK993952" s="68"/>
      <c r="CO993952" s="68"/>
      <c r="CS993952" s="68"/>
    </row>
    <row r="993953" spans="81:97" x14ac:dyDescent="0.35">
      <c r="CC993953" s="68"/>
      <c r="CG993953" s="68"/>
      <c r="CK993953" s="68"/>
      <c r="CO993953" s="68"/>
      <c r="CS993953" s="68"/>
    </row>
    <row r="993954" spans="81:97" x14ac:dyDescent="0.35">
      <c r="CC993954" s="68"/>
      <c r="CG993954" s="68"/>
      <c r="CK993954" s="68"/>
      <c r="CO993954" s="68"/>
      <c r="CS993954" s="68"/>
    </row>
    <row r="993955" spans="81:97" x14ac:dyDescent="0.35">
      <c r="CC993955" s="68"/>
      <c r="CG993955" s="68"/>
      <c r="CK993955" s="68"/>
      <c r="CO993955" s="68"/>
      <c r="CS993955" s="68"/>
    </row>
    <row r="993956" spans="81:97" x14ac:dyDescent="0.35">
      <c r="CC993956" s="68"/>
      <c r="CG993956" s="68"/>
      <c r="CK993956" s="68"/>
      <c r="CO993956" s="68"/>
      <c r="CS993956" s="68"/>
    </row>
    <row r="993957" spans="81:97" x14ac:dyDescent="0.35">
      <c r="CC993957" s="68"/>
      <c r="CG993957" s="68"/>
      <c r="CK993957" s="68"/>
      <c r="CO993957" s="68"/>
      <c r="CS993957" s="68"/>
    </row>
    <row r="993958" spans="81:97" x14ac:dyDescent="0.35">
      <c r="CC993958" s="68"/>
      <c r="CG993958" s="68"/>
      <c r="CK993958" s="68"/>
      <c r="CO993958" s="68"/>
      <c r="CS993958" s="68"/>
    </row>
    <row r="993959" spans="81:97" x14ac:dyDescent="0.35">
      <c r="CC993959" s="68"/>
      <c r="CG993959" s="68"/>
      <c r="CK993959" s="68"/>
      <c r="CO993959" s="68"/>
      <c r="CS993959" s="68"/>
    </row>
    <row r="993960" spans="81:97" x14ac:dyDescent="0.35">
      <c r="CC993960" s="68"/>
      <c r="CG993960" s="68"/>
      <c r="CK993960" s="68"/>
      <c r="CO993960" s="68"/>
      <c r="CS993960" s="68"/>
    </row>
    <row r="993961" spans="81:97" x14ac:dyDescent="0.35">
      <c r="CC993961" s="68"/>
      <c r="CG993961" s="68"/>
      <c r="CK993961" s="68"/>
      <c r="CO993961" s="68"/>
      <c r="CS993961" s="68"/>
    </row>
    <row r="993962" spans="81:97" x14ac:dyDescent="0.35">
      <c r="CC993962" s="68"/>
      <c r="CG993962" s="68"/>
      <c r="CK993962" s="68"/>
      <c r="CO993962" s="68"/>
      <c r="CS993962" s="68"/>
    </row>
    <row r="993963" spans="81:97" x14ac:dyDescent="0.35">
      <c r="CC993963" s="68"/>
      <c r="CG993963" s="68"/>
      <c r="CK993963" s="68"/>
      <c r="CO993963" s="68"/>
      <c r="CS993963" s="68"/>
    </row>
    <row r="993964" spans="81:97" x14ac:dyDescent="0.35">
      <c r="CC993964" s="68"/>
      <c r="CG993964" s="68"/>
      <c r="CK993964" s="68"/>
      <c r="CO993964" s="68"/>
      <c r="CS993964" s="68"/>
    </row>
    <row r="993965" spans="81:97" x14ac:dyDescent="0.35">
      <c r="CC993965" s="68"/>
      <c r="CG993965" s="68"/>
      <c r="CK993965" s="68"/>
      <c r="CO993965" s="68"/>
      <c r="CS993965" s="68"/>
    </row>
    <row r="993966" spans="81:97" x14ac:dyDescent="0.35">
      <c r="CC993966" s="68"/>
      <c r="CG993966" s="68"/>
      <c r="CK993966" s="68"/>
      <c r="CO993966" s="68"/>
      <c r="CS993966" s="68"/>
    </row>
    <row r="993967" spans="81:97" x14ac:dyDescent="0.35">
      <c r="CC993967" s="68"/>
      <c r="CG993967" s="68"/>
      <c r="CK993967" s="68"/>
      <c r="CO993967" s="68"/>
      <c r="CS993967" s="68"/>
    </row>
    <row r="993968" spans="81:97" x14ac:dyDescent="0.35">
      <c r="CC993968" s="68"/>
      <c r="CG993968" s="68"/>
      <c r="CK993968" s="68"/>
      <c r="CO993968" s="68"/>
      <c r="CS993968" s="68"/>
    </row>
    <row r="993969" spans="81:97" x14ac:dyDescent="0.35">
      <c r="CC993969" s="68"/>
      <c r="CG993969" s="68"/>
      <c r="CK993969" s="68"/>
      <c r="CO993969" s="68"/>
      <c r="CS993969" s="68"/>
    </row>
    <row r="993970" spans="81:97" x14ac:dyDescent="0.35">
      <c r="CC993970" s="68"/>
      <c r="CG993970" s="68"/>
      <c r="CK993970" s="68"/>
      <c r="CO993970" s="68"/>
      <c r="CS993970" s="68"/>
    </row>
    <row r="993971" spans="81:97" x14ac:dyDescent="0.35">
      <c r="CC993971" s="68"/>
      <c r="CG993971" s="68"/>
      <c r="CK993971" s="68"/>
      <c r="CO993971" s="68"/>
      <c r="CS993971" s="68"/>
    </row>
    <row r="993972" spans="81:97" x14ac:dyDescent="0.35">
      <c r="CC993972" s="68"/>
      <c r="CG993972" s="68"/>
      <c r="CK993972" s="68"/>
      <c r="CO993972" s="68"/>
      <c r="CS993972" s="68"/>
    </row>
    <row r="993973" spans="81:97" x14ac:dyDescent="0.35">
      <c r="CC993973" s="68"/>
      <c r="CG993973" s="68"/>
      <c r="CK993973" s="68"/>
      <c r="CO993973" s="68"/>
      <c r="CS993973" s="68"/>
    </row>
    <row r="993974" spans="81:97" x14ac:dyDescent="0.35">
      <c r="CC993974" s="68"/>
      <c r="CG993974" s="68"/>
      <c r="CK993974" s="68"/>
      <c r="CO993974" s="68"/>
      <c r="CS993974" s="68"/>
    </row>
    <row r="993975" spans="81:97" x14ac:dyDescent="0.35">
      <c r="CC993975" s="68"/>
      <c r="CG993975" s="68"/>
      <c r="CK993975" s="68"/>
      <c r="CO993975" s="68"/>
      <c r="CS993975" s="68"/>
    </row>
    <row r="993976" spans="81:97" x14ac:dyDescent="0.35">
      <c r="CC993976" s="68"/>
      <c r="CG993976" s="68"/>
      <c r="CK993976" s="68"/>
      <c r="CO993976" s="68"/>
      <c r="CS993976" s="68"/>
    </row>
    <row r="993977" spans="81:97" x14ac:dyDescent="0.35">
      <c r="CC993977" s="68"/>
      <c r="CG993977" s="68"/>
      <c r="CK993977" s="68"/>
      <c r="CO993977" s="68"/>
      <c r="CS993977" s="68"/>
    </row>
    <row r="993978" spans="81:97" x14ac:dyDescent="0.35">
      <c r="CC993978" s="68"/>
      <c r="CG993978" s="68"/>
      <c r="CK993978" s="68"/>
      <c r="CO993978" s="68"/>
      <c r="CS993978" s="68"/>
    </row>
    <row r="993979" spans="81:97" x14ac:dyDescent="0.35">
      <c r="CC993979" s="68"/>
      <c r="CG993979" s="68"/>
      <c r="CK993979" s="68"/>
      <c r="CO993979" s="68"/>
      <c r="CS993979" s="68"/>
    </row>
    <row r="993980" spans="81:97" x14ac:dyDescent="0.35">
      <c r="CC993980" s="68"/>
      <c r="CG993980" s="68"/>
      <c r="CK993980" s="68"/>
      <c r="CO993980" s="68"/>
      <c r="CS993980" s="68"/>
    </row>
    <row r="993981" spans="81:97" x14ac:dyDescent="0.35">
      <c r="CC993981" s="68"/>
      <c r="CG993981" s="68"/>
      <c r="CK993981" s="68"/>
      <c r="CO993981" s="68"/>
      <c r="CS993981" s="68"/>
    </row>
    <row r="993982" spans="81:97" x14ac:dyDescent="0.35">
      <c r="CC993982" s="68"/>
      <c r="CG993982" s="68"/>
      <c r="CK993982" s="68"/>
      <c r="CO993982" s="68"/>
      <c r="CS993982" s="68"/>
    </row>
    <row r="993983" spans="81:97" x14ac:dyDescent="0.35">
      <c r="CC993983" s="68"/>
      <c r="CG993983" s="68"/>
      <c r="CK993983" s="68"/>
      <c r="CO993983" s="68"/>
      <c r="CS993983" s="68"/>
    </row>
    <row r="993984" spans="81:97" x14ac:dyDescent="0.35">
      <c r="CC993984" s="68"/>
      <c r="CG993984" s="68"/>
      <c r="CK993984" s="68"/>
      <c r="CO993984" s="68"/>
      <c r="CS993984" s="68"/>
    </row>
    <row r="993985" spans="81:100" x14ac:dyDescent="0.35">
      <c r="CC993985" s="68"/>
      <c r="CG993985" s="68"/>
      <c r="CK993985" s="68"/>
      <c r="CO993985" s="68"/>
      <c r="CS993985" s="68"/>
    </row>
    <row r="993986" spans="81:100" x14ac:dyDescent="0.35">
      <c r="CC993986" s="68"/>
      <c r="CG993986" s="68"/>
      <c r="CK993986" s="68"/>
      <c r="CO993986" s="68"/>
      <c r="CS993986" s="68"/>
    </row>
    <row r="993987" spans="81:100" x14ac:dyDescent="0.35">
      <c r="CC993987" s="68"/>
      <c r="CG993987" s="68"/>
      <c r="CK993987" s="68"/>
      <c r="CO993987" s="68"/>
      <c r="CS993987" s="68"/>
    </row>
    <row r="993988" spans="81:100" x14ac:dyDescent="0.35">
      <c r="CC993988" s="65"/>
      <c r="CD993988" s="65"/>
      <c r="CE993988" s="65"/>
      <c r="CF993988" s="63"/>
      <c r="CG993988" s="65"/>
      <c r="CH993988" s="65"/>
      <c r="CI993988" s="65"/>
      <c r="CJ993988" s="63"/>
      <c r="CK993988" s="65"/>
      <c r="CL993988" s="65"/>
      <c r="CM993988" s="65"/>
      <c r="CN993988" s="63"/>
      <c r="CO993988" s="65"/>
      <c r="CP993988" s="65"/>
      <c r="CQ993988" s="65"/>
      <c r="CR993988" s="63"/>
      <c r="CS993988" s="65"/>
      <c r="CT993988" s="65"/>
      <c r="CU993988" s="65"/>
      <c r="CV993988" s="63"/>
    </row>
    <row r="993989" spans="81:100" x14ac:dyDescent="0.35">
      <c r="CC993989" s="65"/>
      <c r="CD993989" s="65"/>
      <c r="CE993989" s="65"/>
      <c r="CF993989" s="63"/>
      <c r="CG993989" s="65"/>
      <c r="CH993989" s="65"/>
      <c r="CI993989" s="65"/>
      <c r="CJ993989" s="63"/>
      <c r="CK993989" s="65"/>
      <c r="CL993989" s="65"/>
      <c r="CM993989" s="65"/>
      <c r="CN993989" s="63"/>
      <c r="CO993989" s="65"/>
      <c r="CP993989" s="65"/>
      <c r="CQ993989" s="65"/>
      <c r="CR993989" s="63"/>
      <c r="CS993989" s="65"/>
      <c r="CT993989" s="65"/>
      <c r="CU993989" s="65"/>
      <c r="CV993989" s="63"/>
    </row>
    <row r="994380" spans="81:97" x14ac:dyDescent="0.35">
      <c r="CC994380" s="68"/>
      <c r="CG994380" s="68"/>
      <c r="CK994380" s="68"/>
      <c r="CO994380" s="68"/>
      <c r="CS994380" s="68"/>
    </row>
    <row r="994381" spans="81:97" x14ac:dyDescent="0.35">
      <c r="CC994381" s="68"/>
      <c r="CG994381" s="68"/>
      <c r="CK994381" s="68"/>
      <c r="CO994381" s="68"/>
      <c r="CS994381" s="68"/>
    </row>
    <row r="994382" spans="81:97" x14ac:dyDescent="0.35">
      <c r="CC994382" s="68"/>
      <c r="CG994382" s="68"/>
      <c r="CK994382" s="68"/>
      <c r="CO994382" s="68"/>
      <c r="CS994382" s="68"/>
    </row>
    <row r="994383" spans="81:97" x14ac:dyDescent="0.35">
      <c r="CC994383" s="68"/>
      <c r="CG994383" s="68"/>
      <c r="CK994383" s="68"/>
      <c r="CO994383" s="68"/>
      <c r="CS994383" s="68"/>
    </row>
    <row r="994384" spans="81:97" x14ac:dyDescent="0.35">
      <c r="CC994384" s="68"/>
      <c r="CG994384" s="68"/>
      <c r="CK994384" s="68"/>
      <c r="CO994384" s="68"/>
      <c r="CS994384" s="68"/>
    </row>
    <row r="994385" spans="81:97" x14ac:dyDescent="0.35">
      <c r="CC994385" s="68"/>
      <c r="CG994385" s="68"/>
      <c r="CK994385" s="68"/>
      <c r="CO994385" s="68"/>
      <c r="CS994385" s="68"/>
    </row>
    <row r="994386" spans="81:97" x14ac:dyDescent="0.35">
      <c r="CC994386" s="68"/>
      <c r="CG994386" s="68"/>
      <c r="CK994386" s="68"/>
      <c r="CO994386" s="68"/>
      <c r="CS994386" s="68"/>
    </row>
    <row r="994387" spans="81:97" x14ac:dyDescent="0.35">
      <c r="CC994387" s="68"/>
      <c r="CG994387" s="68"/>
      <c r="CK994387" s="68"/>
      <c r="CO994387" s="68"/>
      <c r="CS994387" s="68"/>
    </row>
    <row r="994388" spans="81:97" x14ac:dyDescent="0.35">
      <c r="CC994388" s="68"/>
      <c r="CG994388" s="68"/>
      <c r="CK994388" s="68"/>
      <c r="CO994388" s="68"/>
      <c r="CS994388" s="68"/>
    </row>
    <row r="994389" spans="81:97" x14ac:dyDescent="0.35">
      <c r="CC994389" s="68"/>
      <c r="CG994389" s="68"/>
      <c r="CK994389" s="68"/>
      <c r="CO994389" s="68"/>
      <c r="CS994389" s="68"/>
    </row>
    <row r="994390" spans="81:97" x14ac:dyDescent="0.35">
      <c r="CC994390" s="68"/>
      <c r="CG994390" s="68"/>
      <c r="CK994390" s="68"/>
      <c r="CO994390" s="68"/>
      <c r="CS994390" s="68"/>
    </row>
    <row r="994391" spans="81:97" x14ac:dyDescent="0.35">
      <c r="CC994391" s="68"/>
      <c r="CG994391" s="68"/>
      <c r="CK994391" s="68"/>
      <c r="CO994391" s="68"/>
      <c r="CS994391" s="68"/>
    </row>
    <row r="994392" spans="81:97" x14ac:dyDescent="0.35">
      <c r="CC994392" s="68"/>
      <c r="CG994392" s="68"/>
      <c r="CK994392" s="68"/>
      <c r="CO994392" s="68"/>
      <c r="CS994392" s="68"/>
    </row>
    <row r="994393" spans="81:97" x14ac:dyDescent="0.35">
      <c r="CC994393" s="68"/>
      <c r="CG994393" s="68"/>
      <c r="CK994393" s="68"/>
      <c r="CO994393" s="68"/>
      <c r="CS994393" s="68"/>
    </row>
    <row r="994394" spans="81:97" x14ac:dyDescent="0.35">
      <c r="CC994394" s="68"/>
      <c r="CG994394" s="68"/>
      <c r="CK994394" s="68"/>
      <c r="CO994394" s="68"/>
      <c r="CS994394" s="68"/>
    </row>
    <row r="994395" spans="81:97" x14ac:dyDescent="0.35">
      <c r="CC994395" s="68"/>
      <c r="CG994395" s="68"/>
      <c r="CK994395" s="68"/>
      <c r="CO994395" s="68"/>
      <c r="CS994395" s="68"/>
    </row>
    <row r="994396" spans="81:97" x14ac:dyDescent="0.35">
      <c r="CC994396" s="68"/>
      <c r="CG994396" s="68"/>
      <c r="CK994396" s="68"/>
      <c r="CO994396" s="68"/>
      <c r="CS994396" s="68"/>
    </row>
    <row r="994397" spans="81:97" x14ac:dyDescent="0.35">
      <c r="CC994397" s="68"/>
      <c r="CG994397" s="68"/>
      <c r="CK994397" s="68"/>
      <c r="CO994397" s="68"/>
      <c r="CS994397" s="68"/>
    </row>
    <row r="994398" spans="81:97" x14ac:dyDescent="0.35">
      <c r="CC994398" s="68"/>
      <c r="CG994398" s="68"/>
      <c r="CK994398" s="68"/>
      <c r="CO994398" s="68"/>
      <c r="CS994398" s="68"/>
    </row>
    <row r="994399" spans="81:97" x14ac:dyDescent="0.35">
      <c r="CC994399" s="68"/>
      <c r="CG994399" s="68"/>
      <c r="CK994399" s="68"/>
      <c r="CO994399" s="68"/>
      <c r="CS994399" s="68"/>
    </row>
    <row r="994400" spans="81:97" x14ac:dyDescent="0.35">
      <c r="CC994400" s="68"/>
      <c r="CG994400" s="68"/>
      <c r="CK994400" s="68"/>
      <c r="CO994400" s="68"/>
      <c r="CS994400" s="68"/>
    </row>
    <row r="994401" spans="81:97" x14ac:dyDescent="0.35">
      <c r="CC994401" s="68"/>
      <c r="CG994401" s="68"/>
      <c r="CK994401" s="68"/>
      <c r="CO994401" s="68"/>
      <c r="CS994401" s="68"/>
    </row>
    <row r="994402" spans="81:97" x14ac:dyDescent="0.35">
      <c r="CC994402" s="68"/>
      <c r="CG994402" s="68"/>
      <c r="CK994402" s="68"/>
      <c r="CO994402" s="68"/>
      <c r="CS994402" s="68"/>
    </row>
    <row r="994403" spans="81:97" x14ac:dyDescent="0.35">
      <c r="CC994403" s="68"/>
      <c r="CG994403" s="68"/>
      <c r="CK994403" s="68"/>
      <c r="CO994403" s="68"/>
      <c r="CS994403" s="68"/>
    </row>
    <row r="994404" spans="81:97" x14ac:dyDescent="0.35">
      <c r="CC994404" s="68"/>
      <c r="CG994404" s="68"/>
      <c r="CK994404" s="68"/>
      <c r="CO994404" s="68"/>
      <c r="CS994404" s="68"/>
    </row>
    <row r="994405" spans="81:97" x14ac:dyDescent="0.35">
      <c r="CC994405" s="68"/>
      <c r="CG994405" s="68"/>
      <c r="CK994405" s="68"/>
      <c r="CO994405" s="68"/>
      <c r="CS994405" s="68"/>
    </row>
    <row r="994406" spans="81:97" x14ac:dyDescent="0.35">
      <c r="CC994406" s="68"/>
      <c r="CG994406" s="68"/>
      <c r="CK994406" s="68"/>
      <c r="CO994406" s="68"/>
      <c r="CS994406" s="68"/>
    </row>
    <row r="994407" spans="81:97" x14ac:dyDescent="0.35">
      <c r="CC994407" s="68"/>
      <c r="CG994407" s="68"/>
      <c r="CK994407" s="68"/>
      <c r="CO994407" s="68"/>
      <c r="CS994407" s="68"/>
    </row>
    <row r="994408" spans="81:97" x14ac:dyDescent="0.35">
      <c r="CC994408" s="68"/>
      <c r="CG994408" s="68"/>
      <c r="CK994408" s="68"/>
      <c r="CO994408" s="68"/>
      <c r="CS994408" s="68"/>
    </row>
    <row r="994409" spans="81:97" x14ac:dyDescent="0.35">
      <c r="CC994409" s="68"/>
      <c r="CG994409" s="68"/>
      <c r="CK994409" s="68"/>
      <c r="CO994409" s="68"/>
      <c r="CS994409" s="68"/>
    </row>
    <row r="994410" spans="81:97" x14ac:dyDescent="0.35">
      <c r="CC994410" s="68"/>
      <c r="CG994410" s="68"/>
      <c r="CK994410" s="68"/>
      <c r="CO994410" s="68"/>
      <c r="CS994410" s="68"/>
    </row>
    <row r="994411" spans="81:97" x14ac:dyDescent="0.35">
      <c r="CC994411" s="68"/>
      <c r="CG994411" s="68"/>
      <c r="CK994411" s="68"/>
      <c r="CO994411" s="68"/>
      <c r="CS994411" s="68"/>
    </row>
    <row r="994412" spans="81:97" x14ac:dyDescent="0.35">
      <c r="CC994412" s="68"/>
      <c r="CG994412" s="68"/>
      <c r="CK994412" s="68"/>
      <c r="CO994412" s="68"/>
      <c r="CS994412" s="68"/>
    </row>
    <row r="994413" spans="81:97" x14ac:dyDescent="0.35">
      <c r="CC994413" s="68"/>
      <c r="CG994413" s="68"/>
      <c r="CK994413" s="68"/>
      <c r="CO994413" s="68"/>
      <c r="CS994413" s="68"/>
    </row>
    <row r="994414" spans="81:97" x14ac:dyDescent="0.35">
      <c r="CC994414" s="68"/>
      <c r="CG994414" s="68"/>
      <c r="CK994414" s="68"/>
      <c r="CO994414" s="68"/>
      <c r="CS994414" s="68"/>
    </row>
    <row r="994415" spans="81:97" x14ac:dyDescent="0.35">
      <c r="CC994415" s="68"/>
      <c r="CG994415" s="68"/>
      <c r="CK994415" s="68"/>
      <c r="CO994415" s="68"/>
      <c r="CS994415" s="68"/>
    </row>
    <row r="994416" spans="81:97" x14ac:dyDescent="0.35">
      <c r="CC994416" s="68"/>
      <c r="CG994416" s="68"/>
      <c r="CK994416" s="68"/>
      <c r="CO994416" s="68"/>
      <c r="CS994416" s="68"/>
    </row>
    <row r="994417" spans="81:97" x14ac:dyDescent="0.35">
      <c r="CC994417" s="68"/>
      <c r="CG994417" s="68"/>
      <c r="CK994417" s="68"/>
      <c r="CO994417" s="68"/>
      <c r="CS994417" s="68"/>
    </row>
    <row r="994418" spans="81:97" x14ac:dyDescent="0.35">
      <c r="CC994418" s="68"/>
      <c r="CG994418" s="68"/>
      <c r="CK994418" s="68"/>
      <c r="CO994418" s="68"/>
      <c r="CS994418" s="68"/>
    </row>
    <row r="994419" spans="81:97" x14ac:dyDescent="0.35">
      <c r="CC994419" s="68"/>
      <c r="CG994419" s="68"/>
      <c r="CK994419" s="68"/>
      <c r="CO994419" s="68"/>
      <c r="CS994419" s="68"/>
    </row>
    <row r="994420" spans="81:97" x14ac:dyDescent="0.35">
      <c r="CC994420" s="68"/>
      <c r="CG994420" s="68"/>
      <c r="CK994420" s="68"/>
      <c r="CO994420" s="68"/>
      <c r="CS994420" s="68"/>
    </row>
    <row r="994421" spans="81:97" x14ac:dyDescent="0.35">
      <c r="CC994421" s="68"/>
      <c r="CG994421" s="68"/>
      <c r="CK994421" s="68"/>
      <c r="CO994421" s="68"/>
      <c r="CS994421" s="68"/>
    </row>
    <row r="994422" spans="81:97" x14ac:dyDescent="0.35">
      <c r="CC994422" s="68"/>
      <c r="CG994422" s="68"/>
      <c r="CK994422" s="68"/>
      <c r="CO994422" s="68"/>
      <c r="CS994422" s="68"/>
    </row>
    <row r="994423" spans="81:97" x14ac:dyDescent="0.35">
      <c r="CC994423" s="68"/>
      <c r="CG994423" s="68"/>
      <c r="CK994423" s="68"/>
      <c r="CO994423" s="68"/>
      <c r="CS994423" s="68"/>
    </row>
    <row r="994424" spans="81:97" x14ac:dyDescent="0.35">
      <c r="CC994424" s="68"/>
      <c r="CG994424" s="68"/>
      <c r="CK994424" s="68"/>
      <c r="CO994424" s="68"/>
      <c r="CS994424" s="68"/>
    </row>
    <row r="994425" spans="81:97" x14ac:dyDescent="0.35">
      <c r="CC994425" s="68"/>
      <c r="CG994425" s="68"/>
      <c r="CK994425" s="68"/>
      <c r="CO994425" s="68"/>
      <c r="CS994425" s="68"/>
    </row>
    <row r="994426" spans="81:97" x14ac:dyDescent="0.35">
      <c r="CC994426" s="68"/>
      <c r="CG994426" s="68"/>
      <c r="CK994426" s="68"/>
      <c r="CO994426" s="68"/>
      <c r="CS994426" s="68"/>
    </row>
    <row r="994427" spans="81:97" x14ac:dyDescent="0.35">
      <c r="CC994427" s="68"/>
      <c r="CG994427" s="68"/>
      <c r="CK994427" s="68"/>
      <c r="CO994427" s="68"/>
      <c r="CS994427" s="68"/>
    </row>
    <row r="994428" spans="81:97" x14ac:dyDescent="0.35">
      <c r="CC994428" s="68"/>
      <c r="CG994428" s="68"/>
      <c r="CK994428" s="68"/>
      <c r="CO994428" s="68"/>
      <c r="CS994428" s="68"/>
    </row>
    <row r="994429" spans="81:97" x14ac:dyDescent="0.35">
      <c r="CC994429" s="68"/>
      <c r="CG994429" s="68"/>
      <c r="CK994429" s="68"/>
      <c r="CO994429" s="68"/>
      <c r="CS994429" s="68"/>
    </row>
    <row r="994430" spans="81:97" x14ac:dyDescent="0.35">
      <c r="CC994430" s="68"/>
      <c r="CG994430" s="68"/>
      <c r="CK994430" s="68"/>
      <c r="CO994430" s="68"/>
      <c r="CS994430" s="68"/>
    </row>
    <row r="994431" spans="81:97" x14ac:dyDescent="0.35">
      <c r="CC994431" s="68"/>
      <c r="CG994431" s="68"/>
      <c r="CK994431" s="68"/>
      <c r="CO994431" s="68"/>
      <c r="CS994431" s="68"/>
    </row>
    <row r="994432" spans="81:97" x14ac:dyDescent="0.35">
      <c r="CC994432" s="68"/>
      <c r="CG994432" s="68"/>
      <c r="CK994432" s="68"/>
      <c r="CO994432" s="68"/>
      <c r="CS994432" s="68"/>
    </row>
    <row r="994433" spans="81:97" x14ac:dyDescent="0.35">
      <c r="CC994433" s="68"/>
      <c r="CG994433" s="68"/>
      <c r="CK994433" s="68"/>
      <c r="CO994433" s="68"/>
      <c r="CS994433" s="68"/>
    </row>
    <row r="994434" spans="81:97" x14ac:dyDescent="0.35">
      <c r="CC994434" s="68"/>
      <c r="CG994434" s="68"/>
      <c r="CK994434" s="68"/>
      <c r="CO994434" s="68"/>
      <c r="CS994434" s="68"/>
    </row>
    <row r="994435" spans="81:97" x14ac:dyDescent="0.35">
      <c r="CC994435" s="68"/>
      <c r="CG994435" s="68"/>
      <c r="CK994435" s="68"/>
      <c r="CO994435" s="68"/>
      <c r="CS994435" s="68"/>
    </row>
    <row r="994436" spans="81:97" x14ac:dyDescent="0.35">
      <c r="CC994436" s="68"/>
      <c r="CG994436" s="68"/>
      <c r="CK994436" s="68"/>
      <c r="CO994436" s="68"/>
      <c r="CS994436" s="68"/>
    </row>
    <row r="994437" spans="81:97" x14ac:dyDescent="0.35">
      <c r="CC994437" s="68"/>
      <c r="CG994437" s="68"/>
      <c r="CK994437" s="68"/>
      <c r="CO994437" s="68"/>
      <c r="CS994437" s="68"/>
    </row>
    <row r="994438" spans="81:97" x14ac:dyDescent="0.35">
      <c r="CC994438" s="68"/>
      <c r="CG994438" s="68"/>
      <c r="CK994438" s="68"/>
      <c r="CO994438" s="68"/>
      <c r="CS994438" s="68"/>
    </row>
    <row r="994439" spans="81:97" x14ac:dyDescent="0.35">
      <c r="CC994439" s="68"/>
      <c r="CG994439" s="68"/>
      <c r="CK994439" s="68"/>
      <c r="CO994439" s="68"/>
      <c r="CS994439" s="68"/>
    </row>
    <row r="994440" spans="81:97" x14ac:dyDescent="0.35">
      <c r="CC994440" s="68"/>
      <c r="CG994440" s="68"/>
      <c r="CK994440" s="68"/>
      <c r="CO994440" s="68"/>
      <c r="CS994440" s="68"/>
    </row>
    <row r="994441" spans="81:97" x14ac:dyDescent="0.35">
      <c r="CC994441" s="68"/>
      <c r="CG994441" s="68"/>
      <c r="CK994441" s="68"/>
      <c r="CO994441" s="68"/>
      <c r="CS994441" s="68"/>
    </row>
    <row r="994442" spans="81:97" x14ac:dyDescent="0.35">
      <c r="CC994442" s="68"/>
      <c r="CG994442" s="68"/>
      <c r="CK994442" s="68"/>
      <c r="CO994442" s="68"/>
      <c r="CS994442" s="68"/>
    </row>
    <row r="994443" spans="81:97" x14ac:dyDescent="0.35">
      <c r="CC994443" s="68"/>
      <c r="CG994443" s="68"/>
      <c r="CK994443" s="68"/>
      <c r="CO994443" s="68"/>
      <c r="CS994443" s="68"/>
    </row>
    <row r="994444" spans="81:97" x14ac:dyDescent="0.35">
      <c r="CC994444" s="68"/>
      <c r="CG994444" s="68"/>
      <c r="CK994444" s="68"/>
      <c r="CO994444" s="68"/>
      <c r="CS994444" s="68"/>
    </row>
    <row r="994445" spans="81:97" x14ac:dyDescent="0.35">
      <c r="CC994445" s="68"/>
      <c r="CG994445" s="68"/>
      <c r="CK994445" s="68"/>
      <c r="CO994445" s="68"/>
      <c r="CS994445" s="68"/>
    </row>
    <row r="994446" spans="81:97" x14ac:dyDescent="0.35">
      <c r="CC994446" s="68"/>
      <c r="CG994446" s="68"/>
      <c r="CK994446" s="68"/>
      <c r="CO994446" s="68"/>
      <c r="CS994446" s="68"/>
    </row>
    <row r="994447" spans="81:97" x14ac:dyDescent="0.35">
      <c r="CC994447" s="68"/>
      <c r="CG994447" s="68"/>
      <c r="CK994447" s="68"/>
      <c r="CO994447" s="68"/>
      <c r="CS994447" s="68"/>
    </row>
    <row r="994448" spans="81:97" x14ac:dyDescent="0.35">
      <c r="CC994448" s="68"/>
      <c r="CG994448" s="68"/>
      <c r="CK994448" s="68"/>
      <c r="CO994448" s="68"/>
      <c r="CS994448" s="68"/>
    </row>
    <row r="994449" spans="81:97" x14ac:dyDescent="0.35">
      <c r="CC994449" s="68"/>
      <c r="CG994449" s="68"/>
      <c r="CK994449" s="68"/>
      <c r="CO994449" s="68"/>
      <c r="CS994449" s="68"/>
    </row>
    <row r="994450" spans="81:97" x14ac:dyDescent="0.35">
      <c r="CC994450" s="68"/>
      <c r="CG994450" s="68"/>
      <c r="CK994450" s="68"/>
      <c r="CO994450" s="68"/>
      <c r="CS994450" s="68"/>
    </row>
    <row r="994451" spans="81:97" x14ac:dyDescent="0.35">
      <c r="CC994451" s="68"/>
      <c r="CG994451" s="68"/>
      <c r="CK994451" s="68"/>
      <c r="CO994451" s="68"/>
      <c r="CS994451" s="68"/>
    </row>
    <row r="994452" spans="81:97" x14ac:dyDescent="0.35">
      <c r="CC994452" s="68"/>
      <c r="CG994452" s="68"/>
      <c r="CK994452" s="68"/>
      <c r="CO994452" s="68"/>
      <c r="CS994452" s="68"/>
    </row>
    <row r="994453" spans="81:97" x14ac:dyDescent="0.35">
      <c r="CC994453" s="68"/>
      <c r="CG994453" s="68"/>
      <c r="CK994453" s="68"/>
      <c r="CO994453" s="68"/>
      <c r="CS994453" s="68"/>
    </row>
    <row r="994454" spans="81:97" x14ac:dyDescent="0.35">
      <c r="CC994454" s="68"/>
      <c r="CG994454" s="68"/>
      <c r="CK994454" s="68"/>
      <c r="CO994454" s="68"/>
      <c r="CS994454" s="68"/>
    </row>
    <row r="994455" spans="81:97" x14ac:dyDescent="0.35">
      <c r="CC994455" s="68"/>
      <c r="CG994455" s="68"/>
      <c r="CK994455" s="68"/>
      <c r="CO994455" s="68"/>
      <c r="CS994455" s="68"/>
    </row>
    <row r="994456" spans="81:97" x14ac:dyDescent="0.35">
      <c r="CC994456" s="68"/>
      <c r="CG994456" s="68"/>
      <c r="CK994456" s="68"/>
      <c r="CO994456" s="68"/>
      <c r="CS994456" s="68"/>
    </row>
    <row r="994457" spans="81:97" x14ac:dyDescent="0.35">
      <c r="CC994457" s="68"/>
      <c r="CG994457" s="68"/>
      <c r="CK994457" s="68"/>
      <c r="CO994457" s="68"/>
      <c r="CS994457" s="68"/>
    </row>
    <row r="994458" spans="81:97" x14ac:dyDescent="0.35">
      <c r="CC994458" s="68"/>
      <c r="CG994458" s="68"/>
      <c r="CK994458" s="68"/>
      <c r="CO994458" s="68"/>
      <c r="CS994458" s="68"/>
    </row>
    <row r="994459" spans="81:97" x14ac:dyDescent="0.35">
      <c r="CC994459" s="68"/>
      <c r="CG994459" s="68"/>
      <c r="CK994459" s="68"/>
      <c r="CO994459" s="68"/>
      <c r="CS994459" s="68"/>
    </row>
    <row r="994460" spans="81:97" x14ac:dyDescent="0.35">
      <c r="CC994460" s="68"/>
      <c r="CG994460" s="68"/>
      <c r="CK994460" s="68"/>
      <c r="CO994460" s="68"/>
      <c r="CS994460" s="68"/>
    </row>
    <row r="994461" spans="81:97" x14ac:dyDescent="0.35">
      <c r="CC994461" s="68"/>
      <c r="CG994461" s="68"/>
      <c r="CK994461" s="68"/>
      <c r="CO994461" s="68"/>
      <c r="CS994461" s="68"/>
    </row>
    <row r="994462" spans="81:97" x14ac:dyDescent="0.35">
      <c r="CC994462" s="68"/>
      <c r="CG994462" s="68"/>
      <c r="CK994462" s="68"/>
      <c r="CO994462" s="68"/>
      <c r="CS994462" s="68"/>
    </row>
    <row r="994463" spans="81:97" x14ac:dyDescent="0.35">
      <c r="CC994463" s="68"/>
      <c r="CG994463" s="68"/>
      <c r="CK994463" s="68"/>
      <c r="CO994463" s="68"/>
      <c r="CS994463" s="68"/>
    </row>
    <row r="994464" spans="81:97" x14ac:dyDescent="0.35">
      <c r="CC994464" s="68"/>
      <c r="CG994464" s="68"/>
      <c r="CK994464" s="68"/>
      <c r="CO994464" s="68"/>
      <c r="CS994464" s="68"/>
    </row>
    <row r="994465" spans="81:97" x14ac:dyDescent="0.35">
      <c r="CC994465" s="68"/>
      <c r="CG994465" s="68"/>
      <c r="CK994465" s="68"/>
      <c r="CO994465" s="68"/>
      <c r="CS994465" s="68"/>
    </row>
    <row r="994466" spans="81:97" x14ac:dyDescent="0.35">
      <c r="CC994466" s="68"/>
      <c r="CG994466" s="68"/>
      <c r="CK994466" s="68"/>
      <c r="CO994466" s="68"/>
      <c r="CS994466" s="68"/>
    </row>
    <row r="994467" spans="81:97" x14ac:dyDescent="0.35">
      <c r="CC994467" s="68"/>
      <c r="CG994467" s="68"/>
      <c r="CK994467" s="68"/>
      <c r="CO994467" s="68"/>
      <c r="CS994467" s="68"/>
    </row>
    <row r="994468" spans="81:97" x14ac:dyDescent="0.35">
      <c r="CC994468" s="68"/>
      <c r="CG994468" s="68"/>
      <c r="CK994468" s="68"/>
      <c r="CO994468" s="68"/>
      <c r="CS994468" s="68"/>
    </row>
    <row r="994469" spans="81:97" x14ac:dyDescent="0.35">
      <c r="CC994469" s="68"/>
      <c r="CG994469" s="68"/>
      <c r="CK994469" s="68"/>
      <c r="CO994469" s="68"/>
      <c r="CS994469" s="68"/>
    </row>
    <row r="994470" spans="81:97" x14ac:dyDescent="0.35">
      <c r="CC994470" s="68"/>
      <c r="CG994470" s="68"/>
      <c r="CK994470" s="68"/>
      <c r="CO994470" s="68"/>
      <c r="CS994470" s="68"/>
    </row>
    <row r="994471" spans="81:97" x14ac:dyDescent="0.35">
      <c r="CC994471" s="68"/>
      <c r="CG994471" s="68"/>
      <c r="CK994471" s="68"/>
      <c r="CO994471" s="68"/>
      <c r="CS994471" s="68"/>
    </row>
    <row r="994472" spans="81:97" x14ac:dyDescent="0.35">
      <c r="CC994472" s="68"/>
      <c r="CG994472" s="68"/>
      <c r="CK994472" s="68"/>
      <c r="CO994472" s="68"/>
      <c r="CS994472" s="68"/>
    </row>
    <row r="994473" spans="81:97" x14ac:dyDescent="0.35">
      <c r="CC994473" s="68"/>
      <c r="CG994473" s="68"/>
      <c r="CK994473" s="68"/>
      <c r="CO994473" s="68"/>
      <c r="CS994473" s="68"/>
    </row>
    <row r="994474" spans="81:97" x14ac:dyDescent="0.35">
      <c r="CC994474" s="68"/>
      <c r="CG994474" s="68"/>
      <c r="CK994474" s="68"/>
      <c r="CO994474" s="68"/>
      <c r="CS994474" s="68"/>
    </row>
    <row r="994475" spans="81:97" x14ac:dyDescent="0.35">
      <c r="CC994475" s="68"/>
      <c r="CG994475" s="68"/>
      <c r="CK994475" s="68"/>
      <c r="CO994475" s="68"/>
      <c r="CS994475" s="68"/>
    </row>
    <row r="994476" spans="81:97" x14ac:dyDescent="0.35">
      <c r="CC994476" s="68"/>
      <c r="CG994476" s="68"/>
      <c r="CK994476" s="68"/>
      <c r="CO994476" s="68"/>
      <c r="CS994476" s="68"/>
    </row>
    <row r="994477" spans="81:97" x14ac:dyDescent="0.35">
      <c r="CC994477" s="68"/>
      <c r="CG994477" s="68"/>
      <c r="CK994477" s="68"/>
      <c r="CO994477" s="68"/>
      <c r="CS994477" s="68"/>
    </row>
    <row r="994478" spans="81:97" x14ac:dyDescent="0.35">
      <c r="CC994478" s="68"/>
      <c r="CG994478" s="68"/>
      <c r="CK994478" s="68"/>
      <c r="CO994478" s="68"/>
      <c r="CS994478" s="68"/>
    </row>
    <row r="994479" spans="81:97" x14ac:dyDescent="0.35">
      <c r="CC994479" s="68"/>
      <c r="CG994479" s="68"/>
      <c r="CK994479" s="68"/>
      <c r="CO994479" s="68"/>
      <c r="CS994479" s="68"/>
    </row>
    <row r="994480" spans="81:97" x14ac:dyDescent="0.35">
      <c r="CC994480" s="68"/>
      <c r="CG994480" s="68"/>
      <c r="CK994480" s="68"/>
      <c r="CO994480" s="68"/>
      <c r="CS994480" s="68"/>
    </row>
    <row r="994481" spans="81:97" x14ac:dyDescent="0.35">
      <c r="CC994481" s="68"/>
      <c r="CG994481" s="68"/>
      <c r="CK994481" s="68"/>
      <c r="CO994481" s="68"/>
      <c r="CS994481" s="68"/>
    </row>
    <row r="994482" spans="81:97" x14ac:dyDescent="0.35">
      <c r="CC994482" s="68"/>
      <c r="CG994482" s="68"/>
      <c r="CK994482" s="68"/>
      <c r="CO994482" s="68"/>
      <c r="CS994482" s="68"/>
    </row>
    <row r="994483" spans="81:97" x14ac:dyDescent="0.35">
      <c r="CC994483" s="68"/>
      <c r="CG994483" s="68"/>
      <c r="CK994483" s="68"/>
      <c r="CO994483" s="68"/>
      <c r="CS994483" s="68"/>
    </row>
    <row r="994484" spans="81:97" x14ac:dyDescent="0.35">
      <c r="CC994484" s="68"/>
      <c r="CG994484" s="68"/>
      <c r="CK994484" s="68"/>
      <c r="CO994484" s="68"/>
      <c r="CS994484" s="68"/>
    </row>
    <row r="994485" spans="81:97" x14ac:dyDescent="0.35">
      <c r="CC994485" s="68"/>
      <c r="CG994485" s="68"/>
      <c r="CK994485" s="68"/>
      <c r="CO994485" s="68"/>
      <c r="CS994485" s="68"/>
    </row>
    <row r="994486" spans="81:97" x14ac:dyDescent="0.35">
      <c r="CC994486" s="68"/>
      <c r="CG994486" s="68"/>
      <c r="CK994486" s="68"/>
      <c r="CO994486" s="68"/>
      <c r="CS994486" s="68"/>
    </row>
    <row r="994487" spans="81:97" x14ac:dyDescent="0.35">
      <c r="CC994487" s="68"/>
      <c r="CG994487" s="68"/>
      <c r="CK994487" s="68"/>
      <c r="CO994487" s="68"/>
      <c r="CS994487" s="68"/>
    </row>
    <row r="994488" spans="81:97" x14ac:dyDescent="0.35">
      <c r="CC994488" s="68"/>
      <c r="CG994488" s="68"/>
      <c r="CK994488" s="68"/>
      <c r="CO994488" s="68"/>
      <c r="CS994488" s="68"/>
    </row>
    <row r="994489" spans="81:97" x14ac:dyDescent="0.35">
      <c r="CC994489" s="68"/>
      <c r="CG994489" s="68"/>
      <c r="CK994489" s="68"/>
      <c r="CO994489" s="68"/>
      <c r="CS994489" s="68"/>
    </row>
    <row r="994490" spans="81:97" x14ac:dyDescent="0.35">
      <c r="CC994490" s="68"/>
      <c r="CG994490" s="68"/>
      <c r="CK994490" s="68"/>
      <c r="CO994490" s="68"/>
      <c r="CS994490" s="68"/>
    </row>
    <row r="994491" spans="81:97" x14ac:dyDescent="0.35">
      <c r="CC994491" s="68"/>
      <c r="CG994491" s="68"/>
      <c r="CK994491" s="68"/>
      <c r="CO994491" s="68"/>
      <c r="CS994491" s="68"/>
    </row>
    <row r="994492" spans="81:97" x14ac:dyDescent="0.35">
      <c r="CC994492" s="68"/>
      <c r="CG994492" s="68"/>
      <c r="CK994492" s="68"/>
      <c r="CO994492" s="68"/>
      <c r="CS994492" s="68"/>
    </row>
    <row r="994493" spans="81:97" x14ac:dyDescent="0.35">
      <c r="CC994493" s="68"/>
      <c r="CG994493" s="68"/>
      <c r="CK994493" s="68"/>
      <c r="CO994493" s="68"/>
      <c r="CS994493" s="68"/>
    </row>
    <row r="994494" spans="81:97" x14ac:dyDescent="0.35">
      <c r="CC994494" s="68"/>
      <c r="CG994494" s="68"/>
      <c r="CK994494" s="68"/>
      <c r="CO994494" s="68"/>
      <c r="CS994494" s="68"/>
    </row>
    <row r="994495" spans="81:97" x14ac:dyDescent="0.35">
      <c r="CC994495" s="68"/>
      <c r="CG994495" s="68"/>
      <c r="CK994495" s="68"/>
      <c r="CO994495" s="68"/>
      <c r="CS994495" s="68"/>
    </row>
    <row r="994496" spans="81:97" x14ac:dyDescent="0.35">
      <c r="CC994496" s="68"/>
      <c r="CG994496" s="68"/>
      <c r="CK994496" s="68"/>
      <c r="CO994496" s="68"/>
      <c r="CS994496" s="68"/>
    </row>
    <row r="994497" spans="81:97" x14ac:dyDescent="0.35">
      <c r="CC994497" s="68"/>
      <c r="CG994497" s="68"/>
      <c r="CK994497" s="68"/>
      <c r="CO994497" s="68"/>
      <c r="CS994497" s="68"/>
    </row>
    <row r="994498" spans="81:97" x14ac:dyDescent="0.35">
      <c r="CC994498" s="68"/>
      <c r="CG994498" s="68"/>
      <c r="CK994498" s="68"/>
      <c r="CO994498" s="68"/>
      <c r="CS994498" s="68"/>
    </row>
    <row r="994499" spans="81:97" x14ac:dyDescent="0.35">
      <c r="CC994499" s="68"/>
      <c r="CG994499" s="68"/>
      <c r="CK994499" s="68"/>
      <c r="CO994499" s="68"/>
      <c r="CS994499" s="68"/>
    </row>
    <row r="994500" spans="81:97" x14ac:dyDescent="0.35">
      <c r="CC994500" s="68"/>
      <c r="CG994500" s="68"/>
      <c r="CK994500" s="68"/>
      <c r="CO994500" s="68"/>
      <c r="CS994500" s="68"/>
    </row>
    <row r="994501" spans="81:97" x14ac:dyDescent="0.35">
      <c r="CC994501" s="68"/>
      <c r="CG994501" s="68"/>
      <c r="CK994501" s="68"/>
      <c r="CO994501" s="68"/>
      <c r="CS994501" s="68"/>
    </row>
    <row r="994502" spans="81:97" x14ac:dyDescent="0.35">
      <c r="CC994502" s="68"/>
      <c r="CG994502" s="68"/>
      <c r="CK994502" s="68"/>
      <c r="CO994502" s="68"/>
      <c r="CS994502" s="68"/>
    </row>
    <row r="994503" spans="81:97" x14ac:dyDescent="0.35">
      <c r="CC994503" s="68"/>
      <c r="CG994503" s="68"/>
      <c r="CK994503" s="68"/>
      <c r="CO994503" s="68"/>
      <c r="CS994503" s="68"/>
    </row>
    <row r="994504" spans="81:97" x14ac:dyDescent="0.35">
      <c r="CC994504" s="68"/>
      <c r="CG994504" s="68"/>
      <c r="CK994504" s="68"/>
      <c r="CO994504" s="68"/>
      <c r="CS994504" s="68"/>
    </row>
    <row r="994505" spans="81:97" x14ac:dyDescent="0.35">
      <c r="CC994505" s="68"/>
      <c r="CG994505" s="68"/>
      <c r="CK994505" s="68"/>
      <c r="CO994505" s="68"/>
      <c r="CS994505" s="68"/>
    </row>
    <row r="994506" spans="81:97" x14ac:dyDescent="0.35">
      <c r="CC994506" s="68"/>
      <c r="CG994506" s="68"/>
      <c r="CK994506" s="68"/>
      <c r="CO994506" s="68"/>
      <c r="CS994506" s="68"/>
    </row>
    <row r="994507" spans="81:97" x14ac:dyDescent="0.35">
      <c r="CC994507" s="68"/>
      <c r="CG994507" s="68"/>
      <c r="CK994507" s="68"/>
      <c r="CO994507" s="68"/>
      <c r="CS994507" s="68"/>
    </row>
    <row r="994508" spans="81:97" x14ac:dyDescent="0.35">
      <c r="CC994508" s="68"/>
      <c r="CG994508" s="68"/>
      <c r="CK994508" s="68"/>
      <c r="CO994508" s="68"/>
      <c r="CS994508" s="68"/>
    </row>
    <row r="994509" spans="81:97" x14ac:dyDescent="0.35">
      <c r="CC994509" s="68"/>
      <c r="CG994509" s="68"/>
      <c r="CK994509" s="68"/>
      <c r="CO994509" s="68"/>
      <c r="CS994509" s="68"/>
    </row>
    <row r="994510" spans="81:97" x14ac:dyDescent="0.35">
      <c r="CC994510" s="68"/>
      <c r="CG994510" s="68"/>
      <c r="CK994510" s="68"/>
      <c r="CO994510" s="68"/>
      <c r="CS994510" s="68"/>
    </row>
    <row r="994511" spans="81:97" x14ac:dyDescent="0.35">
      <c r="CC994511" s="68"/>
      <c r="CG994511" s="68"/>
      <c r="CK994511" s="68"/>
      <c r="CO994511" s="68"/>
      <c r="CS994511" s="68"/>
    </row>
    <row r="994512" spans="81:97" x14ac:dyDescent="0.35">
      <c r="CC994512" s="68"/>
      <c r="CG994512" s="68"/>
      <c r="CK994512" s="68"/>
      <c r="CO994512" s="68"/>
      <c r="CS994512" s="68"/>
    </row>
    <row r="994513" spans="81:100" x14ac:dyDescent="0.35">
      <c r="CC994513" s="68"/>
      <c r="CG994513" s="68"/>
      <c r="CK994513" s="68"/>
      <c r="CO994513" s="68"/>
      <c r="CS994513" s="68"/>
    </row>
    <row r="994514" spans="81:100" x14ac:dyDescent="0.35">
      <c r="CC994514" s="68"/>
      <c r="CG994514" s="68"/>
      <c r="CK994514" s="68"/>
      <c r="CO994514" s="68"/>
      <c r="CS994514" s="68"/>
    </row>
    <row r="994515" spans="81:100" x14ac:dyDescent="0.35">
      <c r="CC994515" s="68"/>
      <c r="CG994515" s="68"/>
      <c r="CK994515" s="68"/>
      <c r="CO994515" s="68"/>
      <c r="CS994515" s="68"/>
    </row>
    <row r="994516" spans="81:100" x14ac:dyDescent="0.35">
      <c r="CC994516" s="68"/>
      <c r="CG994516" s="68"/>
      <c r="CK994516" s="68"/>
      <c r="CO994516" s="68"/>
      <c r="CS994516" s="68"/>
    </row>
    <row r="994517" spans="81:100" x14ac:dyDescent="0.35">
      <c r="CC994517" s="68"/>
      <c r="CG994517" s="68"/>
      <c r="CK994517" s="68"/>
      <c r="CO994517" s="68"/>
      <c r="CS994517" s="68"/>
    </row>
    <row r="994518" spans="81:100" x14ac:dyDescent="0.35">
      <c r="CC994518" s="68"/>
      <c r="CG994518" s="68"/>
      <c r="CK994518" s="68"/>
      <c r="CO994518" s="68"/>
      <c r="CS994518" s="68"/>
    </row>
    <row r="994519" spans="81:100" x14ac:dyDescent="0.35">
      <c r="CC994519" s="68"/>
      <c r="CG994519" s="68"/>
      <c r="CK994519" s="68"/>
      <c r="CO994519" s="68"/>
      <c r="CS994519" s="68"/>
    </row>
    <row r="994520" spans="81:100" x14ac:dyDescent="0.35">
      <c r="CC994520" s="68"/>
      <c r="CG994520" s="68"/>
      <c r="CK994520" s="68"/>
      <c r="CO994520" s="68"/>
      <c r="CS994520" s="68"/>
    </row>
    <row r="994521" spans="81:100" x14ac:dyDescent="0.35">
      <c r="CC994521" s="68"/>
      <c r="CG994521" s="68"/>
      <c r="CK994521" s="68"/>
      <c r="CO994521" s="68"/>
      <c r="CS994521" s="68"/>
    </row>
    <row r="994522" spans="81:100" x14ac:dyDescent="0.35">
      <c r="CC994522" s="68"/>
      <c r="CG994522" s="68"/>
      <c r="CK994522" s="68"/>
      <c r="CO994522" s="68"/>
      <c r="CS994522" s="68"/>
    </row>
    <row r="994523" spans="81:100" x14ac:dyDescent="0.35">
      <c r="CC994523" s="68"/>
      <c r="CG994523" s="68"/>
      <c r="CK994523" s="68"/>
      <c r="CO994523" s="68"/>
      <c r="CS994523" s="68"/>
    </row>
    <row r="994524" spans="81:100" x14ac:dyDescent="0.35">
      <c r="CC994524" s="68"/>
      <c r="CG994524" s="68"/>
      <c r="CK994524" s="68"/>
      <c r="CO994524" s="68"/>
      <c r="CS994524" s="68"/>
    </row>
    <row r="994525" spans="81:100" x14ac:dyDescent="0.35">
      <c r="CC994525" s="65"/>
      <c r="CD994525" s="65"/>
      <c r="CE994525" s="65"/>
      <c r="CF994525" s="63"/>
      <c r="CG994525" s="65"/>
      <c r="CH994525" s="65"/>
      <c r="CI994525" s="65"/>
      <c r="CJ994525" s="63"/>
      <c r="CK994525" s="65"/>
      <c r="CL994525" s="65"/>
      <c r="CM994525" s="65"/>
      <c r="CN994525" s="63"/>
      <c r="CO994525" s="65"/>
      <c r="CP994525" s="65"/>
      <c r="CQ994525" s="65"/>
      <c r="CR994525" s="63"/>
      <c r="CS994525" s="65"/>
      <c r="CT994525" s="65"/>
      <c r="CU994525" s="65"/>
      <c r="CV994525" s="63"/>
    </row>
    <row r="994526" spans="81:100" x14ac:dyDescent="0.35">
      <c r="CC994526" s="65"/>
      <c r="CD994526" s="65"/>
      <c r="CE994526" s="65"/>
      <c r="CF994526" s="63"/>
      <c r="CG994526" s="65"/>
      <c r="CH994526" s="65"/>
      <c r="CI994526" s="65"/>
      <c r="CJ994526" s="63"/>
      <c r="CK994526" s="65"/>
      <c r="CL994526" s="65"/>
      <c r="CM994526" s="65"/>
      <c r="CN994526" s="63"/>
      <c r="CO994526" s="65"/>
      <c r="CP994526" s="65"/>
      <c r="CQ994526" s="65"/>
      <c r="CR994526" s="63"/>
      <c r="CS994526" s="65"/>
      <c r="CT994526" s="65"/>
      <c r="CU994526" s="65"/>
      <c r="CV994526" s="63"/>
    </row>
    <row r="994917" spans="81:97" x14ac:dyDescent="0.35">
      <c r="CC994917" s="68"/>
      <c r="CG994917" s="68"/>
      <c r="CK994917" s="68"/>
      <c r="CO994917" s="68"/>
      <c r="CS994917" s="68"/>
    </row>
    <row r="994918" spans="81:97" x14ac:dyDescent="0.35">
      <c r="CC994918" s="68"/>
      <c r="CG994918" s="68"/>
      <c r="CK994918" s="68"/>
      <c r="CO994918" s="68"/>
      <c r="CS994918" s="68"/>
    </row>
    <row r="994919" spans="81:97" x14ac:dyDescent="0.35">
      <c r="CC994919" s="68"/>
      <c r="CG994919" s="68"/>
      <c r="CK994919" s="68"/>
      <c r="CO994919" s="68"/>
      <c r="CS994919" s="68"/>
    </row>
    <row r="994920" spans="81:97" x14ac:dyDescent="0.35">
      <c r="CC994920" s="68"/>
      <c r="CG994920" s="68"/>
      <c r="CK994920" s="68"/>
      <c r="CO994920" s="68"/>
      <c r="CS994920" s="68"/>
    </row>
    <row r="994921" spans="81:97" x14ac:dyDescent="0.35">
      <c r="CC994921" s="68"/>
      <c r="CG994921" s="68"/>
      <c r="CK994921" s="68"/>
      <c r="CO994921" s="68"/>
      <c r="CS994921" s="68"/>
    </row>
    <row r="994922" spans="81:97" x14ac:dyDescent="0.35">
      <c r="CC994922" s="68"/>
      <c r="CG994922" s="68"/>
      <c r="CK994922" s="68"/>
      <c r="CO994922" s="68"/>
      <c r="CS994922" s="68"/>
    </row>
    <row r="994923" spans="81:97" x14ac:dyDescent="0.35">
      <c r="CC994923" s="68"/>
      <c r="CG994923" s="68"/>
      <c r="CK994923" s="68"/>
      <c r="CO994923" s="68"/>
      <c r="CS994923" s="68"/>
    </row>
    <row r="994924" spans="81:97" x14ac:dyDescent="0.35">
      <c r="CC994924" s="68"/>
      <c r="CG994924" s="68"/>
      <c r="CK994924" s="68"/>
      <c r="CO994924" s="68"/>
      <c r="CS994924" s="68"/>
    </row>
    <row r="994925" spans="81:97" x14ac:dyDescent="0.35">
      <c r="CC994925" s="68"/>
      <c r="CG994925" s="68"/>
      <c r="CK994925" s="68"/>
      <c r="CO994925" s="68"/>
      <c r="CS994925" s="68"/>
    </row>
    <row r="994926" spans="81:97" x14ac:dyDescent="0.35">
      <c r="CC994926" s="68"/>
      <c r="CG994926" s="68"/>
      <c r="CK994926" s="68"/>
      <c r="CO994926" s="68"/>
      <c r="CS994926" s="68"/>
    </row>
    <row r="994927" spans="81:97" x14ac:dyDescent="0.35">
      <c r="CC994927" s="68"/>
      <c r="CG994927" s="68"/>
      <c r="CK994927" s="68"/>
      <c r="CO994927" s="68"/>
      <c r="CS994927" s="68"/>
    </row>
    <row r="994928" spans="81:97" x14ac:dyDescent="0.35">
      <c r="CC994928" s="68"/>
      <c r="CG994928" s="68"/>
      <c r="CK994928" s="68"/>
      <c r="CO994928" s="68"/>
      <c r="CS994928" s="68"/>
    </row>
    <row r="994929" spans="81:97" x14ac:dyDescent="0.35">
      <c r="CC994929" s="68"/>
      <c r="CG994929" s="68"/>
      <c r="CK994929" s="68"/>
      <c r="CO994929" s="68"/>
      <c r="CS994929" s="68"/>
    </row>
    <row r="994930" spans="81:97" x14ac:dyDescent="0.35">
      <c r="CC994930" s="68"/>
      <c r="CG994930" s="68"/>
      <c r="CK994930" s="68"/>
      <c r="CO994930" s="68"/>
      <c r="CS994930" s="68"/>
    </row>
    <row r="994931" spans="81:97" x14ac:dyDescent="0.35">
      <c r="CC994931" s="68"/>
      <c r="CG994931" s="68"/>
      <c r="CK994931" s="68"/>
      <c r="CO994931" s="68"/>
      <c r="CS994931" s="68"/>
    </row>
    <row r="994932" spans="81:97" x14ac:dyDescent="0.35">
      <c r="CC994932" s="68"/>
      <c r="CG994932" s="68"/>
      <c r="CK994932" s="68"/>
      <c r="CO994932" s="68"/>
      <c r="CS994932" s="68"/>
    </row>
    <row r="994933" spans="81:97" x14ac:dyDescent="0.35">
      <c r="CC994933" s="68"/>
      <c r="CG994933" s="68"/>
      <c r="CK994933" s="68"/>
      <c r="CO994933" s="68"/>
      <c r="CS994933" s="68"/>
    </row>
    <row r="994934" spans="81:97" x14ac:dyDescent="0.35">
      <c r="CC994934" s="68"/>
      <c r="CG994934" s="68"/>
      <c r="CK994934" s="68"/>
      <c r="CO994934" s="68"/>
      <c r="CS994934" s="68"/>
    </row>
    <row r="994935" spans="81:97" x14ac:dyDescent="0.35">
      <c r="CC994935" s="68"/>
      <c r="CG994935" s="68"/>
      <c r="CK994935" s="68"/>
      <c r="CO994935" s="68"/>
      <c r="CS994935" s="68"/>
    </row>
    <row r="994936" spans="81:97" x14ac:dyDescent="0.35">
      <c r="CC994936" s="68"/>
      <c r="CG994936" s="68"/>
      <c r="CK994936" s="68"/>
      <c r="CO994936" s="68"/>
      <c r="CS994936" s="68"/>
    </row>
    <row r="994937" spans="81:97" x14ac:dyDescent="0.35">
      <c r="CC994937" s="68"/>
      <c r="CG994937" s="68"/>
      <c r="CK994937" s="68"/>
      <c r="CO994937" s="68"/>
      <c r="CS994937" s="68"/>
    </row>
    <row r="994938" spans="81:97" x14ac:dyDescent="0.35">
      <c r="CC994938" s="68"/>
      <c r="CG994938" s="68"/>
      <c r="CK994938" s="68"/>
      <c r="CO994938" s="68"/>
      <c r="CS994938" s="68"/>
    </row>
    <row r="994939" spans="81:97" x14ac:dyDescent="0.35">
      <c r="CC994939" s="68"/>
      <c r="CG994939" s="68"/>
      <c r="CK994939" s="68"/>
      <c r="CO994939" s="68"/>
      <c r="CS994939" s="68"/>
    </row>
    <row r="994940" spans="81:97" x14ac:dyDescent="0.35">
      <c r="CC994940" s="68"/>
      <c r="CG994940" s="68"/>
      <c r="CK994940" s="68"/>
      <c r="CO994940" s="68"/>
      <c r="CS994940" s="68"/>
    </row>
    <row r="994941" spans="81:97" x14ac:dyDescent="0.35">
      <c r="CC994941" s="68"/>
      <c r="CG994941" s="68"/>
      <c r="CK994941" s="68"/>
      <c r="CO994941" s="68"/>
      <c r="CS994941" s="68"/>
    </row>
    <row r="994942" spans="81:97" x14ac:dyDescent="0.35">
      <c r="CC994942" s="68"/>
      <c r="CG994942" s="68"/>
      <c r="CK994942" s="68"/>
      <c r="CO994942" s="68"/>
      <c r="CS994942" s="68"/>
    </row>
    <row r="994943" spans="81:97" x14ac:dyDescent="0.35">
      <c r="CC994943" s="68"/>
      <c r="CG994943" s="68"/>
      <c r="CK994943" s="68"/>
      <c r="CO994943" s="68"/>
      <c r="CS994943" s="68"/>
    </row>
    <row r="994944" spans="81:97" x14ac:dyDescent="0.35">
      <c r="CC994944" s="68"/>
      <c r="CG994944" s="68"/>
      <c r="CK994944" s="68"/>
      <c r="CO994944" s="68"/>
      <c r="CS994944" s="68"/>
    </row>
    <row r="994945" spans="81:97" x14ac:dyDescent="0.35">
      <c r="CC994945" s="68"/>
      <c r="CG994945" s="68"/>
      <c r="CK994945" s="68"/>
      <c r="CO994945" s="68"/>
      <c r="CS994945" s="68"/>
    </row>
    <row r="994946" spans="81:97" x14ac:dyDescent="0.35">
      <c r="CC994946" s="68"/>
      <c r="CG994946" s="68"/>
      <c r="CK994946" s="68"/>
      <c r="CO994946" s="68"/>
      <c r="CS994946" s="68"/>
    </row>
    <row r="994947" spans="81:97" x14ac:dyDescent="0.35">
      <c r="CC994947" s="68"/>
      <c r="CG994947" s="68"/>
      <c r="CK994947" s="68"/>
      <c r="CO994947" s="68"/>
      <c r="CS994947" s="68"/>
    </row>
    <row r="994948" spans="81:97" x14ac:dyDescent="0.35">
      <c r="CC994948" s="68"/>
      <c r="CG994948" s="68"/>
      <c r="CK994948" s="68"/>
      <c r="CO994948" s="68"/>
      <c r="CS994948" s="68"/>
    </row>
    <row r="994949" spans="81:97" x14ac:dyDescent="0.35">
      <c r="CC994949" s="68"/>
      <c r="CG994949" s="68"/>
      <c r="CK994949" s="68"/>
      <c r="CO994949" s="68"/>
      <c r="CS994949" s="68"/>
    </row>
    <row r="994950" spans="81:97" x14ac:dyDescent="0.35">
      <c r="CC994950" s="68"/>
      <c r="CG994950" s="68"/>
      <c r="CK994950" s="68"/>
      <c r="CO994950" s="68"/>
      <c r="CS994950" s="68"/>
    </row>
    <row r="994951" spans="81:97" x14ac:dyDescent="0.35">
      <c r="CC994951" s="68"/>
      <c r="CG994951" s="68"/>
      <c r="CK994951" s="68"/>
      <c r="CO994951" s="68"/>
      <c r="CS994951" s="68"/>
    </row>
    <row r="994952" spans="81:97" x14ac:dyDescent="0.35">
      <c r="CC994952" s="68"/>
      <c r="CG994952" s="68"/>
      <c r="CK994952" s="68"/>
      <c r="CO994952" s="68"/>
      <c r="CS994952" s="68"/>
    </row>
    <row r="994953" spans="81:97" x14ac:dyDescent="0.35">
      <c r="CC994953" s="68"/>
      <c r="CG994953" s="68"/>
      <c r="CK994953" s="68"/>
      <c r="CO994953" s="68"/>
      <c r="CS994953" s="68"/>
    </row>
    <row r="994954" spans="81:97" x14ac:dyDescent="0.35">
      <c r="CC994954" s="68"/>
      <c r="CG994954" s="68"/>
      <c r="CK994954" s="68"/>
      <c r="CO994954" s="68"/>
      <c r="CS994954" s="68"/>
    </row>
    <row r="994955" spans="81:97" x14ac:dyDescent="0.35">
      <c r="CC994955" s="68"/>
      <c r="CG994955" s="68"/>
      <c r="CK994955" s="68"/>
      <c r="CO994955" s="68"/>
      <c r="CS994955" s="68"/>
    </row>
    <row r="994956" spans="81:97" x14ac:dyDescent="0.35">
      <c r="CC994956" s="68"/>
      <c r="CG994956" s="68"/>
      <c r="CK994956" s="68"/>
      <c r="CO994956" s="68"/>
      <c r="CS994956" s="68"/>
    </row>
    <row r="994957" spans="81:97" x14ac:dyDescent="0.35">
      <c r="CC994957" s="68"/>
      <c r="CG994957" s="68"/>
      <c r="CK994957" s="68"/>
      <c r="CO994957" s="68"/>
      <c r="CS994957" s="68"/>
    </row>
    <row r="994958" spans="81:97" x14ac:dyDescent="0.35">
      <c r="CC994958" s="68"/>
      <c r="CG994958" s="68"/>
      <c r="CK994958" s="68"/>
      <c r="CO994958" s="68"/>
      <c r="CS994958" s="68"/>
    </row>
    <row r="994959" spans="81:97" x14ac:dyDescent="0.35">
      <c r="CC994959" s="68"/>
      <c r="CG994959" s="68"/>
      <c r="CK994959" s="68"/>
      <c r="CO994959" s="68"/>
      <c r="CS994959" s="68"/>
    </row>
    <row r="994960" spans="81:97" x14ac:dyDescent="0.35">
      <c r="CC994960" s="68"/>
      <c r="CG994960" s="68"/>
      <c r="CK994960" s="68"/>
      <c r="CO994960" s="68"/>
      <c r="CS994960" s="68"/>
    </row>
    <row r="994961" spans="81:97" x14ac:dyDescent="0.35">
      <c r="CC994961" s="68"/>
      <c r="CG994961" s="68"/>
      <c r="CK994961" s="68"/>
      <c r="CO994961" s="68"/>
      <c r="CS994961" s="68"/>
    </row>
    <row r="994962" spans="81:97" x14ac:dyDescent="0.35">
      <c r="CC994962" s="68"/>
      <c r="CG994962" s="68"/>
      <c r="CK994962" s="68"/>
      <c r="CO994962" s="68"/>
      <c r="CS994962" s="68"/>
    </row>
    <row r="994963" spans="81:97" x14ac:dyDescent="0.35">
      <c r="CC994963" s="68"/>
      <c r="CG994963" s="68"/>
      <c r="CK994963" s="68"/>
      <c r="CO994963" s="68"/>
      <c r="CS994963" s="68"/>
    </row>
    <row r="994964" spans="81:97" x14ac:dyDescent="0.35">
      <c r="CC994964" s="68"/>
      <c r="CG994964" s="68"/>
      <c r="CK994964" s="68"/>
      <c r="CO994964" s="68"/>
      <c r="CS994964" s="68"/>
    </row>
    <row r="994965" spans="81:97" x14ac:dyDescent="0.35">
      <c r="CC994965" s="68"/>
      <c r="CG994965" s="68"/>
      <c r="CK994965" s="68"/>
      <c r="CO994965" s="68"/>
      <c r="CS994965" s="68"/>
    </row>
    <row r="994966" spans="81:97" x14ac:dyDescent="0.35">
      <c r="CC994966" s="68"/>
      <c r="CG994966" s="68"/>
      <c r="CK994966" s="68"/>
      <c r="CO994966" s="68"/>
      <c r="CS994966" s="68"/>
    </row>
    <row r="994967" spans="81:97" x14ac:dyDescent="0.35">
      <c r="CC994967" s="68"/>
      <c r="CG994967" s="68"/>
      <c r="CK994967" s="68"/>
      <c r="CO994967" s="68"/>
      <c r="CS994967" s="68"/>
    </row>
    <row r="994968" spans="81:97" x14ac:dyDescent="0.35">
      <c r="CC994968" s="68"/>
      <c r="CG994968" s="68"/>
      <c r="CK994968" s="68"/>
      <c r="CO994968" s="68"/>
      <c r="CS994968" s="68"/>
    </row>
    <row r="994969" spans="81:97" x14ac:dyDescent="0.35">
      <c r="CC994969" s="68"/>
      <c r="CG994969" s="68"/>
      <c r="CK994969" s="68"/>
      <c r="CO994969" s="68"/>
      <c r="CS994969" s="68"/>
    </row>
    <row r="994970" spans="81:97" x14ac:dyDescent="0.35">
      <c r="CC994970" s="68"/>
      <c r="CG994970" s="68"/>
      <c r="CK994970" s="68"/>
      <c r="CO994970" s="68"/>
      <c r="CS994970" s="68"/>
    </row>
    <row r="994971" spans="81:97" x14ac:dyDescent="0.35">
      <c r="CC994971" s="68"/>
      <c r="CG994971" s="68"/>
      <c r="CK994971" s="68"/>
      <c r="CO994971" s="68"/>
      <c r="CS994971" s="68"/>
    </row>
    <row r="994972" spans="81:97" x14ac:dyDescent="0.35">
      <c r="CC994972" s="68"/>
      <c r="CG994972" s="68"/>
      <c r="CK994972" s="68"/>
      <c r="CO994972" s="68"/>
      <c r="CS994972" s="68"/>
    </row>
    <row r="994973" spans="81:97" x14ac:dyDescent="0.35">
      <c r="CC994973" s="68"/>
      <c r="CG994973" s="68"/>
      <c r="CK994973" s="68"/>
      <c r="CO994973" s="68"/>
      <c r="CS994973" s="68"/>
    </row>
    <row r="994974" spans="81:97" x14ac:dyDescent="0.35">
      <c r="CC994974" s="68"/>
      <c r="CG994974" s="68"/>
      <c r="CK994974" s="68"/>
      <c r="CO994974" s="68"/>
      <c r="CS994974" s="68"/>
    </row>
    <row r="994975" spans="81:97" x14ac:dyDescent="0.35">
      <c r="CC994975" s="68"/>
      <c r="CG994975" s="68"/>
      <c r="CK994975" s="68"/>
      <c r="CO994975" s="68"/>
      <c r="CS994975" s="68"/>
    </row>
    <row r="994976" spans="81:97" x14ac:dyDescent="0.35">
      <c r="CC994976" s="68"/>
      <c r="CG994976" s="68"/>
      <c r="CK994976" s="68"/>
      <c r="CO994976" s="68"/>
      <c r="CS994976" s="68"/>
    </row>
    <row r="994977" spans="81:97" x14ac:dyDescent="0.35">
      <c r="CC994977" s="68"/>
      <c r="CG994977" s="68"/>
      <c r="CK994977" s="68"/>
      <c r="CO994977" s="68"/>
      <c r="CS994977" s="68"/>
    </row>
    <row r="994978" spans="81:97" x14ac:dyDescent="0.35">
      <c r="CC994978" s="68"/>
      <c r="CG994978" s="68"/>
      <c r="CK994978" s="68"/>
      <c r="CO994978" s="68"/>
      <c r="CS994978" s="68"/>
    </row>
    <row r="994979" spans="81:97" x14ac:dyDescent="0.35">
      <c r="CC994979" s="68"/>
      <c r="CG994979" s="68"/>
      <c r="CK994979" s="68"/>
      <c r="CO994979" s="68"/>
      <c r="CS994979" s="68"/>
    </row>
    <row r="994980" spans="81:97" x14ac:dyDescent="0.35">
      <c r="CC994980" s="68"/>
      <c r="CG994980" s="68"/>
      <c r="CK994980" s="68"/>
      <c r="CO994980" s="68"/>
      <c r="CS994980" s="68"/>
    </row>
    <row r="994981" spans="81:97" x14ac:dyDescent="0.35">
      <c r="CC994981" s="68"/>
      <c r="CG994981" s="68"/>
      <c r="CK994981" s="68"/>
      <c r="CO994981" s="68"/>
      <c r="CS994981" s="68"/>
    </row>
    <row r="994982" spans="81:97" x14ac:dyDescent="0.35">
      <c r="CC994982" s="68"/>
      <c r="CG994982" s="68"/>
      <c r="CK994982" s="68"/>
      <c r="CO994982" s="68"/>
      <c r="CS994982" s="68"/>
    </row>
    <row r="994983" spans="81:97" x14ac:dyDescent="0.35">
      <c r="CC994983" s="68"/>
      <c r="CG994983" s="68"/>
      <c r="CK994983" s="68"/>
      <c r="CO994983" s="68"/>
      <c r="CS994983" s="68"/>
    </row>
    <row r="994984" spans="81:97" x14ac:dyDescent="0.35">
      <c r="CC994984" s="68"/>
      <c r="CG994984" s="68"/>
      <c r="CK994984" s="68"/>
      <c r="CO994984" s="68"/>
      <c r="CS994984" s="68"/>
    </row>
    <row r="994985" spans="81:97" x14ac:dyDescent="0.35">
      <c r="CC994985" s="68"/>
      <c r="CG994985" s="68"/>
      <c r="CK994985" s="68"/>
      <c r="CO994985" s="68"/>
      <c r="CS994985" s="68"/>
    </row>
    <row r="994986" spans="81:97" x14ac:dyDescent="0.35">
      <c r="CC994986" s="68"/>
      <c r="CG994986" s="68"/>
      <c r="CK994986" s="68"/>
      <c r="CO994986" s="68"/>
      <c r="CS994986" s="68"/>
    </row>
    <row r="994987" spans="81:97" x14ac:dyDescent="0.35">
      <c r="CC994987" s="68"/>
      <c r="CG994987" s="68"/>
      <c r="CK994987" s="68"/>
      <c r="CO994987" s="68"/>
      <c r="CS994987" s="68"/>
    </row>
    <row r="994988" spans="81:97" x14ac:dyDescent="0.35">
      <c r="CC994988" s="68"/>
      <c r="CG994988" s="68"/>
      <c r="CK994988" s="68"/>
      <c r="CO994988" s="68"/>
      <c r="CS994988" s="68"/>
    </row>
    <row r="994989" spans="81:97" x14ac:dyDescent="0.35">
      <c r="CC994989" s="68"/>
      <c r="CG994989" s="68"/>
      <c r="CK994989" s="68"/>
      <c r="CO994989" s="68"/>
      <c r="CS994989" s="68"/>
    </row>
    <row r="994990" spans="81:97" x14ac:dyDescent="0.35">
      <c r="CC994990" s="68"/>
      <c r="CG994990" s="68"/>
      <c r="CK994990" s="68"/>
      <c r="CO994990" s="68"/>
      <c r="CS994990" s="68"/>
    </row>
    <row r="994991" spans="81:97" x14ac:dyDescent="0.35">
      <c r="CC994991" s="68"/>
      <c r="CG994991" s="68"/>
      <c r="CK994991" s="68"/>
      <c r="CO994991" s="68"/>
      <c r="CS994991" s="68"/>
    </row>
    <row r="994992" spans="81:97" x14ac:dyDescent="0.35">
      <c r="CC994992" s="68"/>
      <c r="CG994992" s="68"/>
      <c r="CK994992" s="68"/>
      <c r="CO994992" s="68"/>
      <c r="CS994992" s="68"/>
    </row>
    <row r="994993" spans="81:97" x14ac:dyDescent="0.35">
      <c r="CC994993" s="68"/>
      <c r="CG994993" s="68"/>
      <c r="CK994993" s="68"/>
      <c r="CO994993" s="68"/>
      <c r="CS994993" s="68"/>
    </row>
    <row r="994994" spans="81:97" x14ac:dyDescent="0.35">
      <c r="CC994994" s="68"/>
      <c r="CG994994" s="68"/>
      <c r="CK994994" s="68"/>
      <c r="CO994994" s="68"/>
      <c r="CS994994" s="68"/>
    </row>
    <row r="994995" spans="81:97" x14ac:dyDescent="0.35">
      <c r="CC994995" s="68"/>
      <c r="CG994995" s="68"/>
      <c r="CK994995" s="68"/>
      <c r="CO994995" s="68"/>
      <c r="CS994995" s="68"/>
    </row>
    <row r="994996" spans="81:97" x14ac:dyDescent="0.35">
      <c r="CC994996" s="68"/>
      <c r="CG994996" s="68"/>
      <c r="CK994996" s="68"/>
      <c r="CO994996" s="68"/>
      <c r="CS994996" s="68"/>
    </row>
    <row r="994997" spans="81:97" x14ac:dyDescent="0.35">
      <c r="CC994997" s="68"/>
      <c r="CG994997" s="68"/>
      <c r="CK994997" s="68"/>
      <c r="CO994997" s="68"/>
      <c r="CS994997" s="68"/>
    </row>
    <row r="994998" spans="81:97" x14ac:dyDescent="0.35">
      <c r="CC994998" s="68"/>
      <c r="CG994998" s="68"/>
      <c r="CK994998" s="68"/>
      <c r="CO994998" s="68"/>
      <c r="CS994998" s="68"/>
    </row>
    <row r="994999" spans="81:97" x14ac:dyDescent="0.35">
      <c r="CC994999" s="68"/>
      <c r="CG994999" s="68"/>
      <c r="CK994999" s="68"/>
      <c r="CO994999" s="68"/>
      <c r="CS994999" s="68"/>
    </row>
    <row r="995000" spans="81:97" x14ac:dyDescent="0.35">
      <c r="CC995000" s="68"/>
      <c r="CG995000" s="68"/>
      <c r="CK995000" s="68"/>
      <c r="CO995000" s="68"/>
      <c r="CS995000" s="68"/>
    </row>
    <row r="995001" spans="81:97" x14ac:dyDescent="0.35">
      <c r="CC995001" s="68"/>
      <c r="CG995001" s="68"/>
      <c r="CK995001" s="68"/>
      <c r="CO995001" s="68"/>
      <c r="CS995001" s="68"/>
    </row>
    <row r="995002" spans="81:97" x14ac:dyDescent="0.35">
      <c r="CC995002" s="68"/>
      <c r="CG995002" s="68"/>
      <c r="CK995002" s="68"/>
      <c r="CO995002" s="68"/>
      <c r="CS995002" s="68"/>
    </row>
    <row r="995003" spans="81:97" x14ac:dyDescent="0.35">
      <c r="CC995003" s="68"/>
      <c r="CG995003" s="68"/>
      <c r="CK995003" s="68"/>
      <c r="CO995003" s="68"/>
      <c r="CS995003" s="68"/>
    </row>
    <row r="995004" spans="81:97" x14ac:dyDescent="0.35">
      <c r="CC995004" s="68"/>
      <c r="CG995004" s="68"/>
      <c r="CK995004" s="68"/>
      <c r="CO995004" s="68"/>
      <c r="CS995004" s="68"/>
    </row>
    <row r="995005" spans="81:97" x14ac:dyDescent="0.35">
      <c r="CC995005" s="68"/>
      <c r="CG995005" s="68"/>
      <c r="CK995005" s="68"/>
      <c r="CO995005" s="68"/>
      <c r="CS995005" s="68"/>
    </row>
    <row r="995006" spans="81:97" x14ac:dyDescent="0.35">
      <c r="CC995006" s="68"/>
      <c r="CG995006" s="68"/>
      <c r="CK995006" s="68"/>
      <c r="CO995006" s="68"/>
      <c r="CS995006" s="68"/>
    </row>
    <row r="995007" spans="81:97" x14ac:dyDescent="0.35">
      <c r="CC995007" s="68"/>
      <c r="CG995007" s="68"/>
      <c r="CK995007" s="68"/>
      <c r="CO995007" s="68"/>
      <c r="CS995007" s="68"/>
    </row>
    <row r="995008" spans="81:97" x14ac:dyDescent="0.35">
      <c r="CC995008" s="68"/>
      <c r="CG995008" s="68"/>
      <c r="CK995008" s="68"/>
      <c r="CO995008" s="68"/>
      <c r="CS995008" s="68"/>
    </row>
    <row r="995009" spans="81:97" x14ac:dyDescent="0.35">
      <c r="CC995009" s="68"/>
      <c r="CG995009" s="68"/>
      <c r="CK995009" s="68"/>
      <c r="CO995009" s="68"/>
      <c r="CS995009" s="68"/>
    </row>
    <row r="995010" spans="81:97" x14ac:dyDescent="0.35">
      <c r="CC995010" s="68"/>
      <c r="CG995010" s="68"/>
      <c r="CK995010" s="68"/>
      <c r="CO995010" s="68"/>
      <c r="CS995010" s="68"/>
    </row>
    <row r="995011" spans="81:97" x14ac:dyDescent="0.35">
      <c r="CC995011" s="68"/>
      <c r="CG995011" s="68"/>
      <c r="CK995011" s="68"/>
      <c r="CO995011" s="68"/>
      <c r="CS995011" s="68"/>
    </row>
    <row r="995012" spans="81:97" x14ac:dyDescent="0.35">
      <c r="CC995012" s="68"/>
      <c r="CG995012" s="68"/>
      <c r="CK995012" s="68"/>
      <c r="CO995012" s="68"/>
      <c r="CS995012" s="68"/>
    </row>
    <row r="995013" spans="81:97" x14ac:dyDescent="0.35">
      <c r="CC995013" s="68"/>
      <c r="CG995013" s="68"/>
      <c r="CK995013" s="68"/>
      <c r="CO995013" s="68"/>
      <c r="CS995013" s="68"/>
    </row>
    <row r="995014" spans="81:97" x14ac:dyDescent="0.35">
      <c r="CC995014" s="68"/>
      <c r="CG995014" s="68"/>
      <c r="CK995014" s="68"/>
      <c r="CO995014" s="68"/>
      <c r="CS995014" s="68"/>
    </row>
    <row r="995015" spans="81:97" x14ac:dyDescent="0.35">
      <c r="CC995015" s="68"/>
      <c r="CG995015" s="68"/>
      <c r="CK995015" s="68"/>
      <c r="CO995015" s="68"/>
      <c r="CS995015" s="68"/>
    </row>
    <row r="995016" spans="81:97" x14ac:dyDescent="0.35">
      <c r="CC995016" s="68"/>
      <c r="CG995016" s="68"/>
      <c r="CK995016" s="68"/>
      <c r="CO995016" s="68"/>
      <c r="CS995016" s="68"/>
    </row>
    <row r="995017" spans="81:97" x14ac:dyDescent="0.35">
      <c r="CC995017" s="68"/>
      <c r="CG995017" s="68"/>
      <c r="CK995017" s="68"/>
      <c r="CO995017" s="68"/>
      <c r="CS995017" s="68"/>
    </row>
    <row r="995018" spans="81:97" x14ac:dyDescent="0.35">
      <c r="CC995018" s="68"/>
      <c r="CG995018" s="68"/>
      <c r="CK995018" s="68"/>
      <c r="CO995018" s="68"/>
      <c r="CS995018" s="68"/>
    </row>
    <row r="995019" spans="81:97" x14ac:dyDescent="0.35">
      <c r="CC995019" s="68"/>
      <c r="CG995019" s="68"/>
      <c r="CK995019" s="68"/>
      <c r="CO995019" s="68"/>
      <c r="CS995019" s="68"/>
    </row>
    <row r="995020" spans="81:97" x14ac:dyDescent="0.35">
      <c r="CC995020" s="68"/>
      <c r="CG995020" s="68"/>
      <c r="CK995020" s="68"/>
      <c r="CO995020" s="68"/>
      <c r="CS995020" s="68"/>
    </row>
    <row r="995021" spans="81:97" x14ac:dyDescent="0.35">
      <c r="CC995021" s="68"/>
      <c r="CG995021" s="68"/>
      <c r="CK995021" s="68"/>
      <c r="CO995021" s="68"/>
      <c r="CS995021" s="68"/>
    </row>
    <row r="995022" spans="81:97" x14ac:dyDescent="0.35">
      <c r="CC995022" s="68"/>
      <c r="CG995022" s="68"/>
      <c r="CK995022" s="68"/>
      <c r="CO995022" s="68"/>
      <c r="CS995022" s="68"/>
    </row>
    <row r="995023" spans="81:97" x14ac:dyDescent="0.35">
      <c r="CC995023" s="68"/>
      <c r="CG995023" s="68"/>
      <c r="CK995023" s="68"/>
      <c r="CO995023" s="68"/>
      <c r="CS995023" s="68"/>
    </row>
    <row r="995024" spans="81:97" x14ac:dyDescent="0.35">
      <c r="CC995024" s="68"/>
      <c r="CG995024" s="68"/>
      <c r="CK995024" s="68"/>
      <c r="CO995024" s="68"/>
      <c r="CS995024" s="68"/>
    </row>
    <row r="995025" spans="81:97" x14ac:dyDescent="0.35">
      <c r="CC995025" s="68"/>
      <c r="CG995025" s="68"/>
      <c r="CK995025" s="68"/>
      <c r="CO995025" s="68"/>
      <c r="CS995025" s="68"/>
    </row>
    <row r="995026" spans="81:97" x14ac:dyDescent="0.35">
      <c r="CC995026" s="68"/>
      <c r="CG995026" s="68"/>
      <c r="CK995026" s="68"/>
      <c r="CO995026" s="68"/>
      <c r="CS995026" s="68"/>
    </row>
    <row r="995027" spans="81:97" x14ac:dyDescent="0.35">
      <c r="CC995027" s="68"/>
      <c r="CG995027" s="68"/>
      <c r="CK995027" s="68"/>
      <c r="CO995027" s="68"/>
      <c r="CS995027" s="68"/>
    </row>
    <row r="995028" spans="81:97" x14ac:dyDescent="0.35">
      <c r="CC995028" s="68"/>
      <c r="CG995028" s="68"/>
      <c r="CK995028" s="68"/>
      <c r="CO995028" s="68"/>
      <c r="CS995028" s="68"/>
    </row>
    <row r="995029" spans="81:97" x14ac:dyDescent="0.35">
      <c r="CC995029" s="68"/>
      <c r="CG995029" s="68"/>
      <c r="CK995029" s="68"/>
      <c r="CO995029" s="68"/>
      <c r="CS995029" s="68"/>
    </row>
    <row r="995030" spans="81:97" x14ac:dyDescent="0.35">
      <c r="CC995030" s="68"/>
      <c r="CG995030" s="68"/>
      <c r="CK995030" s="68"/>
      <c r="CO995030" s="68"/>
      <c r="CS995030" s="68"/>
    </row>
    <row r="995031" spans="81:97" x14ac:dyDescent="0.35">
      <c r="CC995031" s="68"/>
      <c r="CG995031" s="68"/>
      <c r="CK995031" s="68"/>
      <c r="CO995031" s="68"/>
      <c r="CS995031" s="68"/>
    </row>
    <row r="995032" spans="81:97" x14ac:dyDescent="0.35">
      <c r="CC995032" s="68"/>
      <c r="CG995032" s="68"/>
      <c r="CK995032" s="68"/>
      <c r="CO995032" s="68"/>
      <c r="CS995032" s="68"/>
    </row>
    <row r="995033" spans="81:97" x14ac:dyDescent="0.35">
      <c r="CC995033" s="68"/>
      <c r="CG995033" s="68"/>
      <c r="CK995033" s="68"/>
      <c r="CO995033" s="68"/>
      <c r="CS995033" s="68"/>
    </row>
    <row r="995034" spans="81:97" x14ac:dyDescent="0.35">
      <c r="CC995034" s="68"/>
      <c r="CG995034" s="68"/>
      <c r="CK995034" s="68"/>
      <c r="CO995034" s="68"/>
      <c r="CS995034" s="68"/>
    </row>
    <row r="995035" spans="81:97" x14ac:dyDescent="0.35">
      <c r="CC995035" s="68"/>
      <c r="CG995035" s="68"/>
      <c r="CK995035" s="68"/>
      <c r="CO995035" s="68"/>
      <c r="CS995035" s="68"/>
    </row>
    <row r="995036" spans="81:97" x14ac:dyDescent="0.35">
      <c r="CC995036" s="68"/>
      <c r="CG995036" s="68"/>
      <c r="CK995036" s="68"/>
      <c r="CO995036" s="68"/>
      <c r="CS995036" s="68"/>
    </row>
    <row r="995037" spans="81:97" x14ac:dyDescent="0.35">
      <c r="CC995037" s="68"/>
      <c r="CG995037" s="68"/>
      <c r="CK995037" s="68"/>
      <c r="CO995037" s="68"/>
      <c r="CS995037" s="68"/>
    </row>
    <row r="995038" spans="81:97" x14ac:dyDescent="0.35">
      <c r="CC995038" s="68"/>
      <c r="CG995038" s="68"/>
      <c r="CK995038" s="68"/>
      <c r="CO995038" s="68"/>
      <c r="CS995038" s="68"/>
    </row>
    <row r="995039" spans="81:97" x14ac:dyDescent="0.35">
      <c r="CC995039" s="68"/>
      <c r="CG995039" s="68"/>
      <c r="CK995039" s="68"/>
      <c r="CO995039" s="68"/>
      <c r="CS995039" s="68"/>
    </row>
    <row r="995040" spans="81:97" x14ac:dyDescent="0.35">
      <c r="CC995040" s="68"/>
      <c r="CG995040" s="68"/>
      <c r="CK995040" s="68"/>
      <c r="CO995040" s="68"/>
      <c r="CS995040" s="68"/>
    </row>
    <row r="995041" spans="81:97" x14ac:dyDescent="0.35">
      <c r="CC995041" s="68"/>
      <c r="CG995041" s="68"/>
      <c r="CK995041" s="68"/>
      <c r="CO995041" s="68"/>
      <c r="CS995041" s="68"/>
    </row>
    <row r="995042" spans="81:97" x14ac:dyDescent="0.35">
      <c r="CC995042" s="68"/>
      <c r="CG995042" s="68"/>
      <c r="CK995042" s="68"/>
      <c r="CO995042" s="68"/>
      <c r="CS995042" s="68"/>
    </row>
    <row r="995043" spans="81:97" x14ac:dyDescent="0.35">
      <c r="CC995043" s="68"/>
      <c r="CG995043" s="68"/>
      <c r="CK995043" s="68"/>
      <c r="CO995043" s="68"/>
      <c r="CS995043" s="68"/>
    </row>
    <row r="995044" spans="81:97" x14ac:dyDescent="0.35">
      <c r="CC995044" s="68"/>
      <c r="CG995044" s="68"/>
      <c r="CK995044" s="68"/>
      <c r="CO995044" s="68"/>
      <c r="CS995044" s="68"/>
    </row>
    <row r="995045" spans="81:97" x14ac:dyDescent="0.35">
      <c r="CC995045" s="68"/>
      <c r="CG995045" s="68"/>
      <c r="CK995045" s="68"/>
      <c r="CO995045" s="68"/>
      <c r="CS995045" s="68"/>
    </row>
    <row r="995046" spans="81:97" x14ac:dyDescent="0.35">
      <c r="CC995046" s="68"/>
      <c r="CG995046" s="68"/>
      <c r="CK995046" s="68"/>
      <c r="CO995046" s="68"/>
      <c r="CS995046" s="68"/>
    </row>
    <row r="995047" spans="81:97" x14ac:dyDescent="0.35">
      <c r="CC995047" s="68"/>
      <c r="CG995047" s="68"/>
      <c r="CK995047" s="68"/>
      <c r="CO995047" s="68"/>
      <c r="CS995047" s="68"/>
    </row>
    <row r="995048" spans="81:97" x14ac:dyDescent="0.35">
      <c r="CC995048" s="68"/>
      <c r="CG995048" s="68"/>
      <c r="CK995048" s="68"/>
      <c r="CO995048" s="68"/>
      <c r="CS995048" s="68"/>
    </row>
    <row r="995049" spans="81:97" x14ac:dyDescent="0.35">
      <c r="CC995049" s="68"/>
      <c r="CG995049" s="68"/>
      <c r="CK995049" s="68"/>
      <c r="CO995049" s="68"/>
      <c r="CS995049" s="68"/>
    </row>
    <row r="995050" spans="81:97" x14ac:dyDescent="0.35">
      <c r="CC995050" s="68"/>
      <c r="CG995050" s="68"/>
      <c r="CK995050" s="68"/>
      <c r="CO995050" s="68"/>
      <c r="CS995050" s="68"/>
    </row>
    <row r="995051" spans="81:97" x14ac:dyDescent="0.35">
      <c r="CC995051" s="68"/>
      <c r="CG995051" s="68"/>
      <c r="CK995051" s="68"/>
      <c r="CO995051" s="68"/>
      <c r="CS995051" s="68"/>
    </row>
    <row r="995052" spans="81:97" x14ac:dyDescent="0.35">
      <c r="CC995052" s="68"/>
      <c r="CG995052" s="68"/>
      <c r="CK995052" s="68"/>
      <c r="CO995052" s="68"/>
      <c r="CS995052" s="68"/>
    </row>
    <row r="995053" spans="81:97" x14ac:dyDescent="0.35">
      <c r="CC995053" s="68"/>
      <c r="CG995053" s="68"/>
      <c r="CK995053" s="68"/>
      <c r="CO995053" s="68"/>
      <c r="CS995053" s="68"/>
    </row>
    <row r="995054" spans="81:97" x14ac:dyDescent="0.35">
      <c r="CC995054" s="68"/>
      <c r="CG995054" s="68"/>
      <c r="CK995054" s="68"/>
      <c r="CO995054" s="68"/>
      <c r="CS995054" s="68"/>
    </row>
    <row r="995055" spans="81:97" x14ac:dyDescent="0.35">
      <c r="CC995055" s="68"/>
      <c r="CG995055" s="68"/>
      <c r="CK995055" s="68"/>
      <c r="CO995055" s="68"/>
      <c r="CS995055" s="68"/>
    </row>
    <row r="995056" spans="81:97" x14ac:dyDescent="0.35">
      <c r="CC995056" s="68"/>
      <c r="CG995056" s="68"/>
      <c r="CK995056" s="68"/>
      <c r="CO995056" s="68"/>
      <c r="CS995056" s="68"/>
    </row>
    <row r="995057" spans="81:100" x14ac:dyDescent="0.35">
      <c r="CC995057" s="68"/>
      <c r="CG995057" s="68"/>
      <c r="CK995057" s="68"/>
      <c r="CO995057" s="68"/>
      <c r="CS995057" s="68"/>
    </row>
    <row r="995058" spans="81:100" x14ac:dyDescent="0.35">
      <c r="CC995058" s="68"/>
      <c r="CG995058" s="68"/>
      <c r="CK995058" s="68"/>
      <c r="CO995058" s="68"/>
      <c r="CS995058" s="68"/>
    </row>
    <row r="995059" spans="81:100" x14ac:dyDescent="0.35">
      <c r="CC995059" s="68"/>
      <c r="CG995059" s="68"/>
      <c r="CK995059" s="68"/>
      <c r="CO995059" s="68"/>
      <c r="CS995059" s="68"/>
    </row>
    <row r="995060" spans="81:100" x14ac:dyDescent="0.35">
      <c r="CC995060" s="68"/>
      <c r="CG995060" s="68"/>
      <c r="CK995060" s="68"/>
      <c r="CO995060" s="68"/>
      <c r="CS995060" s="68"/>
    </row>
    <row r="995061" spans="81:100" x14ac:dyDescent="0.35">
      <c r="CC995061" s="68"/>
      <c r="CG995061" s="68"/>
      <c r="CK995061" s="68"/>
      <c r="CO995061" s="68"/>
      <c r="CS995061" s="68"/>
    </row>
    <row r="995062" spans="81:100" x14ac:dyDescent="0.35">
      <c r="CC995062" s="65"/>
      <c r="CD995062" s="65"/>
      <c r="CE995062" s="65"/>
      <c r="CF995062" s="63"/>
      <c r="CG995062" s="65"/>
      <c r="CH995062" s="65"/>
      <c r="CI995062" s="65"/>
      <c r="CJ995062" s="63"/>
      <c r="CK995062" s="65"/>
      <c r="CL995062" s="65"/>
      <c r="CM995062" s="65"/>
      <c r="CN995062" s="63"/>
      <c r="CO995062" s="65"/>
      <c r="CP995062" s="65"/>
      <c r="CQ995062" s="65"/>
      <c r="CR995062" s="63"/>
      <c r="CS995062" s="65"/>
      <c r="CT995062" s="65"/>
      <c r="CU995062" s="65"/>
      <c r="CV995062" s="63"/>
    </row>
    <row r="995063" spans="81:100" x14ac:dyDescent="0.35">
      <c r="CC995063" s="65"/>
      <c r="CD995063" s="65"/>
      <c r="CE995063" s="65"/>
      <c r="CF995063" s="63"/>
      <c r="CG995063" s="65"/>
      <c r="CH995063" s="65"/>
      <c r="CI995063" s="65"/>
      <c r="CJ995063" s="63"/>
      <c r="CK995063" s="65"/>
      <c r="CL995063" s="65"/>
      <c r="CM995063" s="65"/>
      <c r="CN995063" s="63"/>
      <c r="CO995063" s="65"/>
      <c r="CP995063" s="65"/>
      <c r="CQ995063" s="65"/>
      <c r="CR995063" s="63"/>
      <c r="CS995063" s="65"/>
      <c r="CT995063" s="65"/>
      <c r="CU995063" s="65"/>
      <c r="CV995063" s="63"/>
    </row>
    <row r="995454" spans="81:97" x14ac:dyDescent="0.35">
      <c r="CC995454" s="68"/>
      <c r="CG995454" s="68"/>
      <c r="CK995454" s="68"/>
      <c r="CO995454" s="68"/>
      <c r="CS995454" s="68"/>
    </row>
    <row r="995455" spans="81:97" x14ac:dyDescent="0.35">
      <c r="CC995455" s="68"/>
      <c r="CG995455" s="68"/>
      <c r="CK995455" s="68"/>
      <c r="CO995455" s="68"/>
      <c r="CS995455" s="68"/>
    </row>
    <row r="995456" spans="81:97" x14ac:dyDescent="0.35">
      <c r="CC995456" s="68"/>
      <c r="CG995456" s="68"/>
      <c r="CK995456" s="68"/>
      <c r="CO995456" s="68"/>
      <c r="CS995456" s="68"/>
    </row>
    <row r="995457" spans="81:97" x14ac:dyDescent="0.35">
      <c r="CC995457" s="68"/>
      <c r="CG995457" s="68"/>
      <c r="CK995457" s="68"/>
      <c r="CO995457" s="68"/>
      <c r="CS995457" s="68"/>
    </row>
    <row r="995458" spans="81:97" x14ac:dyDescent="0.35">
      <c r="CC995458" s="68"/>
      <c r="CG995458" s="68"/>
      <c r="CK995458" s="68"/>
      <c r="CO995458" s="68"/>
      <c r="CS995458" s="68"/>
    </row>
    <row r="995459" spans="81:97" x14ac:dyDescent="0.35">
      <c r="CC995459" s="68"/>
      <c r="CG995459" s="68"/>
      <c r="CK995459" s="68"/>
      <c r="CO995459" s="68"/>
      <c r="CS995459" s="68"/>
    </row>
    <row r="995460" spans="81:97" x14ac:dyDescent="0.35">
      <c r="CC995460" s="68"/>
      <c r="CG995460" s="68"/>
      <c r="CK995460" s="68"/>
      <c r="CO995460" s="68"/>
      <c r="CS995460" s="68"/>
    </row>
    <row r="995461" spans="81:97" x14ac:dyDescent="0.35">
      <c r="CC995461" s="68"/>
      <c r="CG995461" s="68"/>
      <c r="CK995461" s="68"/>
      <c r="CO995461" s="68"/>
      <c r="CS995461" s="68"/>
    </row>
    <row r="995462" spans="81:97" x14ac:dyDescent="0.35">
      <c r="CC995462" s="68"/>
      <c r="CG995462" s="68"/>
      <c r="CK995462" s="68"/>
      <c r="CO995462" s="68"/>
      <c r="CS995462" s="68"/>
    </row>
    <row r="995463" spans="81:97" x14ac:dyDescent="0.35">
      <c r="CC995463" s="68"/>
      <c r="CG995463" s="68"/>
      <c r="CK995463" s="68"/>
      <c r="CO995463" s="68"/>
      <c r="CS995463" s="68"/>
    </row>
    <row r="995464" spans="81:97" x14ac:dyDescent="0.35">
      <c r="CC995464" s="68"/>
      <c r="CG995464" s="68"/>
      <c r="CK995464" s="68"/>
      <c r="CO995464" s="68"/>
      <c r="CS995464" s="68"/>
    </row>
    <row r="995465" spans="81:97" x14ac:dyDescent="0.35">
      <c r="CC995465" s="68"/>
      <c r="CG995465" s="68"/>
      <c r="CK995465" s="68"/>
      <c r="CO995465" s="68"/>
      <c r="CS995465" s="68"/>
    </row>
    <row r="995466" spans="81:97" x14ac:dyDescent="0.35">
      <c r="CC995466" s="68"/>
      <c r="CG995466" s="68"/>
      <c r="CK995466" s="68"/>
      <c r="CO995466" s="68"/>
      <c r="CS995466" s="68"/>
    </row>
    <row r="995467" spans="81:97" x14ac:dyDescent="0.35">
      <c r="CC995467" s="68"/>
      <c r="CG995467" s="68"/>
      <c r="CK995467" s="68"/>
      <c r="CO995467" s="68"/>
      <c r="CS995467" s="68"/>
    </row>
    <row r="995468" spans="81:97" x14ac:dyDescent="0.35">
      <c r="CC995468" s="68"/>
      <c r="CG995468" s="68"/>
      <c r="CK995468" s="68"/>
      <c r="CO995468" s="68"/>
      <c r="CS995468" s="68"/>
    </row>
    <row r="995469" spans="81:97" x14ac:dyDescent="0.35">
      <c r="CC995469" s="68"/>
      <c r="CG995469" s="68"/>
      <c r="CK995469" s="68"/>
      <c r="CO995469" s="68"/>
      <c r="CS995469" s="68"/>
    </row>
    <row r="995470" spans="81:97" x14ac:dyDescent="0.35">
      <c r="CC995470" s="68"/>
      <c r="CG995470" s="68"/>
      <c r="CK995470" s="68"/>
      <c r="CO995470" s="68"/>
      <c r="CS995470" s="68"/>
    </row>
    <row r="995471" spans="81:97" x14ac:dyDescent="0.35">
      <c r="CC995471" s="68"/>
      <c r="CG995471" s="68"/>
      <c r="CK995471" s="68"/>
      <c r="CO995471" s="68"/>
      <c r="CS995471" s="68"/>
    </row>
    <row r="995472" spans="81:97" x14ac:dyDescent="0.35">
      <c r="CC995472" s="68"/>
      <c r="CG995472" s="68"/>
      <c r="CK995472" s="68"/>
      <c r="CO995472" s="68"/>
      <c r="CS995472" s="68"/>
    </row>
    <row r="995473" spans="81:97" x14ac:dyDescent="0.35">
      <c r="CC995473" s="68"/>
      <c r="CG995473" s="68"/>
      <c r="CK995473" s="68"/>
      <c r="CO995473" s="68"/>
      <c r="CS995473" s="68"/>
    </row>
    <row r="995474" spans="81:97" x14ac:dyDescent="0.35">
      <c r="CC995474" s="68"/>
      <c r="CG995474" s="68"/>
      <c r="CK995474" s="68"/>
      <c r="CO995474" s="68"/>
      <c r="CS995474" s="68"/>
    </row>
    <row r="995475" spans="81:97" x14ac:dyDescent="0.35">
      <c r="CC995475" s="68"/>
      <c r="CG995475" s="68"/>
      <c r="CK995475" s="68"/>
      <c r="CO995475" s="68"/>
      <c r="CS995475" s="68"/>
    </row>
    <row r="995476" spans="81:97" x14ac:dyDescent="0.35">
      <c r="CC995476" s="68"/>
      <c r="CG995476" s="68"/>
      <c r="CK995476" s="68"/>
      <c r="CO995476" s="68"/>
      <c r="CS995476" s="68"/>
    </row>
    <row r="995477" spans="81:97" x14ac:dyDescent="0.35">
      <c r="CC995477" s="68"/>
      <c r="CG995477" s="68"/>
      <c r="CK995477" s="68"/>
      <c r="CO995477" s="68"/>
      <c r="CS995477" s="68"/>
    </row>
    <row r="995478" spans="81:97" x14ac:dyDescent="0.35">
      <c r="CC995478" s="68"/>
      <c r="CG995478" s="68"/>
      <c r="CK995478" s="68"/>
      <c r="CO995478" s="68"/>
      <c r="CS995478" s="68"/>
    </row>
    <row r="995479" spans="81:97" x14ac:dyDescent="0.35">
      <c r="CC995479" s="68"/>
      <c r="CG995479" s="68"/>
      <c r="CK995479" s="68"/>
      <c r="CO995479" s="68"/>
      <c r="CS995479" s="68"/>
    </row>
    <row r="995480" spans="81:97" x14ac:dyDescent="0.35">
      <c r="CC995480" s="68"/>
      <c r="CG995480" s="68"/>
      <c r="CK995480" s="68"/>
      <c r="CO995480" s="68"/>
      <c r="CS995480" s="68"/>
    </row>
    <row r="995481" spans="81:97" x14ac:dyDescent="0.35">
      <c r="CC995481" s="68"/>
      <c r="CG995481" s="68"/>
      <c r="CK995481" s="68"/>
      <c r="CO995481" s="68"/>
      <c r="CS995481" s="68"/>
    </row>
    <row r="995482" spans="81:97" x14ac:dyDescent="0.35">
      <c r="CC995482" s="68"/>
      <c r="CG995482" s="68"/>
      <c r="CK995482" s="68"/>
      <c r="CO995482" s="68"/>
      <c r="CS995482" s="68"/>
    </row>
    <row r="995483" spans="81:97" x14ac:dyDescent="0.35">
      <c r="CC995483" s="68"/>
      <c r="CG995483" s="68"/>
      <c r="CK995483" s="68"/>
      <c r="CO995483" s="68"/>
      <c r="CS995483" s="68"/>
    </row>
    <row r="995484" spans="81:97" x14ac:dyDescent="0.35">
      <c r="CC995484" s="68"/>
      <c r="CG995484" s="68"/>
      <c r="CK995484" s="68"/>
      <c r="CO995484" s="68"/>
      <c r="CS995484" s="68"/>
    </row>
    <row r="995485" spans="81:97" x14ac:dyDescent="0.35">
      <c r="CC995485" s="68"/>
      <c r="CG995485" s="68"/>
      <c r="CK995485" s="68"/>
      <c r="CO995485" s="68"/>
      <c r="CS995485" s="68"/>
    </row>
    <row r="995486" spans="81:97" x14ac:dyDescent="0.35">
      <c r="CC995486" s="68"/>
      <c r="CG995486" s="68"/>
      <c r="CK995486" s="68"/>
      <c r="CO995486" s="68"/>
      <c r="CS995486" s="68"/>
    </row>
    <row r="995487" spans="81:97" x14ac:dyDescent="0.35">
      <c r="CC995487" s="68"/>
      <c r="CG995487" s="68"/>
      <c r="CK995487" s="68"/>
      <c r="CO995487" s="68"/>
      <c r="CS995487" s="68"/>
    </row>
    <row r="995488" spans="81:97" x14ac:dyDescent="0.35">
      <c r="CC995488" s="68"/>
      <c r="CG995488" s="68"/>
      <c r="CK995488" s="68"/>
      <c r="CO995488" s="68"/>
      <c r="CS995488" s="68"/>
    </row>
    <row r="995489" spans="81:97" x14ac:dyDescent="0.35">
      <c r="CC995489" s="68"/>
      <c r="CG995489" s="68"/>
      <c r="CK995489" s="68"/>
      <c r="CO995489" s="68"/>
      <c r="CS995489" s="68"/>
    </row>
    <row r="995490" spans="81:97" x14ac:dyDescent="0.35">
      <c r="CC995490" s="68"/>
      <c r="CG995490" s="68"/>
      <c r="CK995490" s="68"/>
      <c r="CO995490" s="68"/>
      <c r="CS995490" s="68"/>
    </row>
    <row r="995491" spans="81:97" x14ac:dyDescent="0.35">
      <c r="CC995491" s="68"/>
      <c r="CG995491" s="68"/>
      <c r="CK995491" s="68"/>
      <c r="CO995491" s="68"/>
      <c r="CS995491" s="68"/>
    </row>
    <row r="995492" spans="81:97" x14ac:dyDescent="0.35">
      <c r="CC995492" s="68"/>
      <c r="CG995492" s="68"/>
      <c r="CK995492" s="68"/>
      <c r="CO995492" s="68"/>
      <c r="CS995492" s="68"/>
    </row>
    <row r="995493" spans="81:97" x14ac:dyDescent="0.35">
      <c r="CC995493" s="68"/>
      <c r="CG995493" s="68"/>
      <c r="CK995493" s="68"/>
      <c r="CO995493" s="68"/>
      <c r="CS995493" s="68"/>
    </row>
    <row r="995494" spans="81:97" x14ac:dyDescent="0.35">
      <c r="CC995494" s="68"/>
      <c r="CG995494" s="68"/>
      <c r="CK995494" s="68"/>
      <c r="CO995494" s="68"/>
      <c r="CS995494" s="68"/>
    </row>
    <row r="995495" spans="81:97" x14ac:dyDescent="0.35">
      <c r="CC995495" s="68"/>
      <c r="CG995495" s="68"/>
      <c r="CK995495" s="68"/>
      <c r="CO995495" s="68"/>
      <c r="CS995495" s="68"/>
    </row>
    <row r="995496" spans="81:97" x14ac:dyDescent="0.35">
      <c r="CC995496" s="68"/>
      <c r="CG995496" s="68"/>
      <c r="CK995496" s="68"/>
      <c r="CO995496" s="68"/>
      <c r="CS995496" s="68"/>
    </row>
    <row r="995497" spans="81:97" x14ac:dyDescent="0.35">
      <c r="CC995497" s="68"/>
      <c r="CG995497" s="68"/>
      <c r="CK995497" s="68"/>
      <c r="CO995497" s="68"/>
      <c r="CS995497" s="68"/>
    </row>
    <row r="995498" spans="81:97" x14ac:dyDescent="0.35">
      <c r="CC995498" s="68"/>
      <c r="CG995498" s="68"/>
      <c r="CK995498" s="68"/>
      <c r="CO995498" s="68"/>
      <c r="CS995498" s="68"/>
    </row>
    <row r="995499" spans="81:97" x14ac:dyDescent="0.35">
      <c r="CC995499" s="68"/>
      <c r="CG995499" s="68"/>
      <c r="CK995499" s="68"/>
      <c r="CO995499" s="68"/>
      <c r="CS995499" s="68"/>
    </row>
    <row r="995500" spans="81:97" x14ac:dyDescent="0.35">
      <c r="CC995500" s="68"/>
      <c r="CG995500" s="68"/>
      <c r="CK995500" s="68"/>
      <c r="CO995500" s="68"/>
      <c r="CS995500" s="68"/>
    </row>
    <row r="995501" spans="81:97" x14ac:dyDescent="0.35">
      <c r="CC995501" s="68"/>
      <c r="CG995501" s="68"/>
      <c r="CK995501" s="68"/>
      <c r="CO995501" s="68"/>
      <c r="CS995501" s="68"/>
    </row>
    <row r="995502" spans="81:97" x14ac:dyDescent="0.35">
      <c r="CC995502" s="68"/>
      <c r="CG995502" s="68"/>
      <c r="CK995502" s="68"/>
      <c r="CO995502" s="68"/>
      <c r="CS995502" s="68"/>
    </row>
    <row r="995503" spans="81:97" x14ac:dyDescent="0.35">
      <c r="CC995503" s="68"/>
      <c r="CG995503" s="68"/>
      <c r="CK995503" s="68"/>
      <c r="CO995503" s="68"/>
      <c r="CS995503" s="68"/>
    </row>
    <row r="995504" spans="81:97" x14ac:dyDescent="0.35">
      <c r="CC995504" s="68"/>
      <c r="CG995504" s="68"/>
      <c r="CK995504" s="68"/>
      <c r="CO995504" s="68"/>
      <c r="CS995504" s="68"/>
    </row>
    <row r="995505" spans="81:97" x14ac:dyDescent="0.35">
      <c r="CC995505" s="68"/>
      <c r="CG995505" s="68"/>
      <c r="CK995505" s="68"/>
      <c r="CO995505" s="68"/>
      <c r="CS995505" s="68"/>
    </row>
    <row r="995506" spans="81:97" x14ac:dyDescent="0.35">
      <c r="CC995506" s="68"/>
      <c r="CG995506" s="68"/>
      <c r="CK995506" s="68"/>
      <c r="CO995506" s="68"/>
      <c r="CS995506" s="68"/>
    </row>
    <row r="995507" spans="81:97" x14ac:dyDescent="0.35">
      <c r="CC995507" s="68"/>
      <c r="CG995507" s="68"/>
      <c r="CK995507" s="68"/>
      <c r="CO995507" s="68"/>
      <c r="CS995507" s="68"/>
    </row>
    <row r="995508" spans="81:97" x14ac:dyDescent="0.35">
      <c r="CC995508" s="68"/>
      <c r="CG995508" s="68"/>
      <c r="CK995508" s="68"/>
      <c r="CO995508" s="68"/>
      <c r="CS995508" s="68"/>
    </row>
    <row r="995509" spans="81:97" x14ac:dyDescent="0.35">
      <c r="CC995509" s="68"/>
      <c r="CG995509" s="68"/>
      <c r="CK995509" s="68"/>
      <c r="CO995509" s="68"/>
      <c r="CS995509" s="68"/>
    </row>
    <row r="995510" spans="81:97" x14ac:dyDescent="0.35">
      <c r="CC995510" s="68"/>
      <c r="CG995510" s="68"/>
      <c r="CK995510" s="68"/>
      <c r="CO995510" s="68"/>
      <c r="CS995510" s="68"/>
    </row>
    <row r="995511" spans="81:97" x14ac:dyDescent="0.35">
      <c r="CC995511" s="68"/>
      <c r="CG995511" s="68"/>
      <c r="CK995511" s="68"/>
      <c r="CO995511" s="68"/>
      <c r="CS995511" s="68"/>
    </row>
    <row r="995512" spans="81:97" x14ac:dyDescent="0.35">
      <c r="CC995512" s="68"/>
      <c r="CG995512" s="68"/>
      <c r="CK995512" s="68"/>
      <c r="CO995512" s="68"/>
      <c r="CS995512" s="68"/>
    </row>
    <row r="995513" spans="81:97" x14ac:dyDescent="0.35">
      <c r="CC995513" s="68"/>
      <c r="CG995513" s="68"/>
      <c r="CK995513" s="68"/>
      <c r="CO995513" s="68"/>
      <c r="CS995513" s="68"/>
    </row>
    <row r="995514" spans="81:97" x14ac:dyDescent="0.35">
      <c r="CC995514" s="68"/>
      <c r="CG995514" s="68"/>
      <c r="CK995514" s="68"/>
      <c r="CO995514" s="68"/>
      <c r="CS995514" s="68"/>
    </row>
    <row r="995515" spans="81:97" x14ac:dyDescent="0.35">
      <c r="CC995515" s="68"/>
      <c r="CG995515" s="68"/>
      <c r="CK995515" s="68"/>
      <c r="CO995515" s="68"/>
      <c r="CS995515" s="68"/>
    </row>
    <row r="995516" spans="81:97" x14ac:dyDescent="0.35">
      <c r="CC995516" s="68"/>
      <c r="CG995516" s="68"/>
      <c r="CK995516" s="68"/>
      <c r="CO995516" s="68"/>
      <c r="CS995516" s="68"/>
    </row>
    <row r="995517" spans="81:97" x14ac:dyDescent="0.35">
      <c r="CC995517" s="68"/>
      <c r="CG995517" s="68"/>
      <c r="CK995517" s="68"/>
      <c r="CO995517" s="68"/>
      <c r="CS995517" s="68"/>
    </row>
    <row r="995518" spans="81:97" x14ac:dyDescent="0.35">
      <c r="CC995518" s="68"/>
      <c r="CG995518" s="68"/>
      <c r="CK995518" s="68"/>
      <c r="CO995518" s="68"/>
      <c r="CS995518" s="68"/>
    </row>
    <row r="995519" spans="81:97" x14ac:dyDescent="0.35">
      <c r="CC995519" s="68"/>
      <c r="CG995519" s="68"/>
      <c r="CK995519" s="68"/>
      <c r="CO995519" s="68"/>
      <c r="CS995519" s="68"/>
    </row>
    <row r="995520" spans="81:97" x14ac:dyDescent="0.35">
      <c r="CC995520" s="68"/>
      <c r="CG995520" s="68"/>
      <c r="CK995520" s="68"/>
      <c r="CO995520" s="68"/>
      <c r="CS995520" s="68"/>
    </row>
    <row r="995521" spans="81:97" x14ac:dyDescent="0.35">
      <c r="CC995521" s="68"/>
      <c r="CG995521" s="68"/>
      <c r="CK995521" s="68"/>
      <c r="CO995521" s="68"/>
      <c r="CS995521" s="68"/>
    </row>
    <row r="995522" spans="81:97" x14ac:dyDescent="0.35">
      <c r="CC995522" s="68"/>
      <c r="CG995522" s="68"/>
      <c r="CK995522" s="68"/>
      <c r="CO995522" s="68"/>
      <c r="CS995522" s="68"/>
    </row>
    <row r="995523" spans="81:97" x14ac:dyDescent="0.35">
      <c r="CC995523" s="68"/>
      <c r="CG995523" s="68"/>
      <c r="CK995523" s="68"/>
      <c r="CO995523" s="68"/>
      <c r="CS995523" s="68"/>
    </row>
    <row r="995524" spans="81:97" x14ac:dyDescent="0.35">
      <c r="CC995524" s="68"/>
      <c r="CG995524" s="68"/>
      <c r="CK995524" s="68"/>
      <c r="CO995524" s="68"/>
      <c r="CS995524" s="68"/>
    </row>
    <row r="995525" spans="81:97" x14ac:dyDescent="0.35">
      <c r="CC995525" s="68"/>
      <c r="CG995525" s="68"/>
      <c r="CK995525" s="68"/>
      <c r="CO995525" s="68"/>
      <c r="CS995525" s="68"/>
    </row>
    <row r="995526" spans="81:97" x14ac:dyDescent="0.35">
      <c r="CC995526" s="68"/>
      <c r="CG995526" s="68"/>
      <c r="CK995526" s="68"/>
      <c r="CO995526" s="68"/>
      <c r="CS995526" s="68"/>
    </row>
    <row r="995527" spans="81:97" x14ac:dyDescent="0.35">
      <c r="CC995527" s="68"/>
      <c r="CG995527" s="68"/>
      <c r="CK995527" s="68"/>
      <c r="CO995527" s="68"/>
      <c r="CS995527" s="68"/>
    </row>
    <row r="995528" spans="81:97" x14ac:dyDescent="0.35">
      <c r="CC995528" s="68"/>
      <c r="CG995528" s="68"/>
      <c r="CK995528" s="68"/>
      <c r="CO995528" s="68"/>
      <c r="CS995528" s="68"/>
    </row>
    <row r="995529" spans="81:97" x14ac:dyDescent="0.35">
      <c r="CC995529" s="68"/>
      <c r="CG995529" s="68"/>
      <c r="CK995529" s="68"/>
      <c r="CO995529" s="68"/>
      <c r="CS995529" s="68"/>
    </row>
    <row r="995530" spans="81:97" x14ac:dyDescent="0.35">
      <c r="CC995530" s="68"/>
      <c r="CG995530" s="68"/>
      <c r="CK995530" s="68"/>
      <c r="CO995530" s="68"/>
      <c r="CS995530" s="68"/>
    </row>
    <row r="995531" spans="81:97" x14ac:dyDescent="0.35">
      <c r="CC995531" s="68"/>
      <c r="CG995531" s="68"/>
      <c r="CK995531" s="68"/>
      <c r="CO995531" s="68"/>
      <c r="CS995531" s="68"/>
    </row>
    <row r="995532" spans="81:97" x14ac:dyDescent="0.35">
      <c r="CC995532" s="68"/>
      <c r="CG995532" s="68"/>
      <c r="CK995532" s="68"/>
      <c r="CO995532" s="68"/>
      <c r="CS995532" s="68"/>
    </row>
    <row r="995533" spans="81:97" x14ac:dyDescent="0.35">
      <c r="CC995533" s="68"/>
      <c r="CG995533" s="68"/>
      <c r="CK995533" s="68"/>
      <c r="CO995533" s="68"/>
      <c r="CS995533" s="68"/>
    </row>
    <row r="995534" spans="81:97" x14ac:dyDescent="0.35">
      <c r="CC995534" s="68"/>
      <c r="CG995534" s="68"/>
      <c r="CK995534" s="68"/>
      <c r="CO995534" s="68"/>
      <c r="CS995534" s="68"/>
    </row>
    <row r="995535" spans="81:97" x14ac:dyDescent="0.35">
      <c r="CC995535" s="68"/>
      <c r="CG995535" s="68"/>
      <c r="CK995535" s="68"/>
      <c r="CO995535" s="68"/>
      <c r="CS995535" s="68"/>
    </row>
    <row r="995536" spans="81:97" x14ac:dyDescent="0.35">
      <c r="CC995536" s="68"/>
      <c r="CG995536" s="68"/>
      <c r="CK995536" s="68"/>
      <c r="CO995536" s="68"/>
      <c r="CS995536" s="68"/>
    </row>
    <row r="995537" spans="81:97" x14ac:dyDescent="0.35">
      <c r="CC995537" s="68"/>
      <c r="CG995537" s="68"/>
      <c r="CK995537" s="68"/>
      <c r="CO995537" s="68"/>
      <c r="CS995537" s="68"/>
    </row>
    <row r="995538" spans="81:97" x14ac:dyDescent="0.35">
      <c r="CC995538" s="68"/>
      <c r="CG995538" s="68"/>
      <c r="CK995538" s="68"/>
      <c r="CO995538" s="68"/>
      <c r="CS995538" s="68"/>
    </row>
    <row r="995539" spans="81:97" x14ac:dyDescent="0.35">
      <c r="CC995539" s="68"/>
      <c r="CG995539" s="68"/>
      <c r="CK995539" s="68"/>
      <c r="CO995539" s="68"/>
      <c r="CS995539" s="68"/>
    </row>
    <row r="995540" spans="81:97" x14ac:dyDescent="0.35">
      <c r="CC995540" s="68"/>
      <c r="CG995540" s="68"/>
      <c r="CK995540" s="68"/>
      <c r="CO995540" s="68"/>
      <c r="CS995540" s="68"/>
    </row>
    <row r="995541" spans="81:97" x14ac:dyDescent="0.35">
      <c r="CC995541" s="68"/>
      <c r="CG995541" s="68"/>
      <c r="CK995541" s="68"/>
      <c r="CO995541" s="68"/>
      <c r="CS995541" s="68"/>
    </row>
    <row r="995542" spans="81:97" x14ac:dyDescent="0.35">
      <c r="CC995542" s="68"/>
      <c r="CG995542" s="68"/>
      <c r="CK995542" s="68"/>
      <c r="CO995542" s="68"/>
      <c r="CS995542" s="68"/>
    </row>
    <row r="995543" spans="81:97" x14ac:dyDescent="0.35">
      <c r="CC995543" s="68"/>
      <c r="CG995543" s="68"/>
      <c r="CK995543" s="68"/>
      <c r="CO995543" s="68"/>
      <c r="CS995543" s="68"/>
    </row>
    <row r="995544" spans="81:97" x14ac:dyDescent="0.35">
      <c r="CC995544" s="68"/>
      <c r="CG995544" s="68"/>
      <c r="CK995544" s="68"/>
      <c r="CO995544" s="68"/>
      <c r="CS995544" s="68"/>
    </row>
    <row r="995545" spans="81:97" x14ac:dyDescent="0.35">
      <c r="CC995545" s="68"/>
      <c r="CG995545" s="68"/>
      <c r="CK995545" s="68"/>
      <c r="CO995545" s="68"/>
      <c r="CS995545" s="68"/>
    </row>
    <row r="995546" spans="81:97" x14ac:dyDescent="0.35">
      <c r="CC995546" s="68"/>
      <c r="CG995546" s="68"/>
      <c r="CK995546" s="68"/>
      <c r="CO995546" s="68"/>
      <c r="CS995546" s="68"/>
    </row>
    <row r="995547" spans="81:97" x14ac:dyDescent="0.35">
      <c r="CC995547" s="68"/>
      <c r="CG995547" s="68"/>
      <c r="CK995547" s="68"/>
      <c r="CO995547" s="68"/>
      <c r="CS995547" s="68"/>
    </row>
    <row r="995548" spans="81:97" x14ac:dyDescent="0.35">
      <c r="CC995548" s="68"/>
      <c r="CG995548" s="68"/>
      <c r="CK995548" s="68"/>
      <c r="CO995548" s="68"/>
      <c r="CS995548" s="68"/>
    </row>
    <row r="995549" spans="81:97" x14ac:dyDescent="0.35">
      <c r="CC995549" s="68"/>
      <c r="CG995549" s="68"/>
      <c r="CK995549" s="68"/>
      <c r="CO995549" s="68"/>
      <c r="CS995549" s="68"/>
    </row>
    <row r="995550" spans="81:97" x14ac:dyDescent="0.35">
      <c r="CC995550" s="68"/>
      <c r="CG995550" s="68"/>
      <c r="CK995550" s="68"/>
      <c r="CO995550" s="68"/>
      <c r="CS995550" s="68"/>
    </row>
    <row r="995551" spans="81:97" x14ac:dyDescent="0.35">
      <c r="CC995551" s="68"/>
      <c r="CG995551" s="68"/>
      <c r="CK995551" s="68"/>
      <c r="CO995551" s="68"/>
      <c r="CS995551" s="68"/>
    </row>
    <row r="995552" spans="81:97" x14ac:dyDescent="0.35">
      <c r="CC995552" s="68"/>
      <c r="CG995552" s="68"/>
      <c r="CK995552" s="68"/>
      <c r="CO995552" s="68"/>
      <c r="CS995552" s="68"/>
    </row>
    <row r="995553" spans="81:97" x14ac:dyDescent="0.35">
      <c r="CC995553" s="68"/>
      <c r="CG995553" s="68"/>
      <c r="CK995553" s="68"/>
      <c r="CO995553" s="68"/>
      <c r="CS995553" s="68"/>
    </row>
    <row r="995554" spans="81:97" x14ac:dyDescent="0.35">
      <c r="CC995554" s="68"/>
      <c r="CG995554" s="68"/>
      <c r="CK995554" s="68"/>
      <c r="CO995554" s="68"/>
      <c r="CS995554" s="68"/>
    </row>
    <row r="995555" spans="81:97" x14ac:dyDescent="0.35">
      <c r="CC995555" s="68"/>
      <c r="CG995555" s="68"/>
      <c r="CK995555" s="68"/>
      <c r="CO995555" s="68"/>
      <c r="CS995555" s="68"/>
    </row>
    <row r="995556" spans="81:97" x14ac:dyDescent="0.35">
      <c r="CC995556" s="68"/>
      <c r="CG995556" s="68"/>
      <c r="CK995556" s="68"/>
      <c r="CO995556" s="68"/>
      <c r="CS995556" s="68"/>
    </row>
    <row r="995557" spans="81:97" x14ac:dyDescent="0.35">
      <c r="CC995557" s="68"/>
      <c r="CG995557" s="68"/>
      <c r="CK995557" s="68"/>
      <c r="CO995557" s="68"/>
      <c r="CS995557" s="68"/>
    </row>
    <row r="995558" spans="81:97" x14ac:dyDescent="0.35">
      <c r="CC995558" s="68"/>
      <c r="CG995558" s="68"/>
      <c r="CK995558" s="68"/>
      <c r="CO995558" s="68"/>
      <c r="CS995558" s="68"/>
    </row>
    <row r="995559" spans="81:97" x14ac:dyDescent="0.35">
      <c r="CC995559" s="68"/>
      <c r="CG995559" s="68"/>
      <c r="CK995559" s="68"/>
      <c r="CO995559" s="68"/>
      <c r="CS995559" s="68"/>
    </row>
    <row r="995560" spans="81:97" x14ac:dyDescent="0.35">
      <c r="CC995560" s="68"/>
      <c r="CG995560" s="68"/>
      <c r="CK995560" s="68"/>
      <c r="CO995560" s="68"/>
      <c r="CS995560" s="68"/>
    </row>
    <row r="995561" spans="81:97" x14ac:dyDescent="0.35">
      <c r="CC995561" s="68"/>
      <c r="CG995561" s="68"/>
      <c r="CK995561" s="68"/>
      <c r="CO995561" s="68"/>
      <c r="CS995561" s="68"/>
    </row>
    <row r="995562" spans="81:97" x14ac:dyDescent="0.35">
      <c r="CC995562" s="68"/>
      <c r="CG995562" s="68"/>
      <c r="CK995562" s="68"/>
      <c r="CO995562" s="68"/>
      <c r="CS995562" s="68"/>
    </row>
    <row r="995563" spans="81:97" x14ac:dyDescent="0.35">
      <c r="CC995563" s="68"/>
      <c r="CG995563" s="68"/>
      <c r="CK995563" s="68"/>
      <c r="CO995563" s="68"/>
      <c r="CS995563" s="68"/>
    </row>
    <row r="995564" spans="81:97" x14ac:dyDescent="0.35">
      <c r="CC995564" s="68"/>
      <c r="CG995564" s="68"/>
      <c r="CK995564" s="68"/>
      <c r="CO995564" s="68"/>
      <c r="CS995564" s="68"/>
    </row>
    <row r="995565" spans="81:97" x14ac:dyDescent="0.35">
      <c r="CC995565" s="68"/>
      <c r="CG995565" s="68"/>
      <c r="CK995565" s="68"/>
      <c r="CO995565" s="68"/>
      <c r="CS995565" s="68"/>
    </row>
    <row r="995566" spans="81:97" x14ac:dyDescent="0.35">
      <c r="CC995566" s="68"/>
      <c r="CG995566" s="68"/>
      <c r="CK995566" s="68"/>
      <c r="CO995566" s="68"/>
      <c r="CS995566" s="68"/>
    </row>
    <row r="995567" spans="81:97" x14ac:dyDescent="0.35">
      <c r="CC995567" s="68"/>
      <c r="CG995567" s="68"/>
      <c r="CK995567" s="68"/>
      <c r="CO995567" s="68"/>
      <c r="CS995567" s="68"/>
    </row>
    <row r="995568" spans="81:97" x14ac:dyDescent="0.35">
      <c r="CC995568" s="68"/>
      <c r="CG995568" s="68"/>
      <c r="CK995568" s="68"/>
      <c r="CO995568" s="68"/>
      <c r="CS995568" s="68"/>
    </row>
    <row r="995569" spans="81:97" x14ac:dyDescent="0.35">
      <c r="CC995569" s="68"/>
      <c r="CG995569" s="68"/>
      <c r="CK995569" s="68"/>
      <c r="CO995569" s="68"/>
      <c r="CS995569" s="68"/>
    </row>
    <row r="995570" spans="81:97" x14ac:dyDescent="0.35">
      <c r="CC995570" s="68"/>
      <c r="CG995570" s="68"/>
      <c r="CK995570" s="68"/>
      <c r="CO995570" s="68"/>
      <c r="CS995570" s="68"/>
    </row>
    <row r="995571" spans="81:97" x14ac:dyDescent="0.35">
      <c r="CC995571" s="68"/>
      <c r="CG995571" s="68"/>
      <c r="CK995571" s="68"/>
      <c r="CO995571" s="68"/>
      <c r="CS995571" s="68"/>
    </row>
    <row r="995572" spans="81:97" x14ac:dyDescent="0.35">
      <c r="CC995572" s="68"/>
      <c r="CG995572" s="68"/>
      <c r="CK995572" s="68"/>
      <c r="CO995572" s="68"/>
      <c r="CS995572" s="68"/>
    </row>
    <row r="995573" spans="81:97" x14ac:dyDescent="0.35">
      <c r="CC995573" s="68"/>
      <c r="CG995573" s="68"/>
      <c r="CK995573" s="68"/>
      <c r="CO995573" s="68"/>
      <c r="CS995573" s="68"/>
    </row>
    <row r="995574" spans="81:97" x14ac:dyDescent="0.35">
      <c r="CC995574" s="68"/>
      <c r="CG995574" s="68"/>
      <c r="CK995574" s="68"/>
      <c r="CO995574" s="68"/>
      <c r="CS995574" s="68"/>
    </row>
    <row r="995575" spans="81:97" x14ac:dyDescent="0.35">
      <c r="CC995575" s="68"/>
      <c r="CG995575" s="68"/>
      <c r="CK995575" s="68"/>
      <c r="CO995575" s="68"/>
      <c r="CS995575" s="68"/>
    </row>
    <row r="995576" spans="81:97" x14ac:dyDescent="0.35">
      <c r="CC995576" s="68"/>
      <c r="CG995576" s="68"/>
      <c r="CK995576" s="68"/>
      <c r="CO995576" s="68"/>
      <c r="CS995576" s="68"/>
    </row>
    <row r="995577" spans="81:97" x14ac:dyDescent="0.35">
      <c r="CC995577" s="68"/>
      <c r="CG995577" s="68"/>
      <c r="CK995577" s="68"/>
      <c r="CO995577" s="68"/>
      <c r="CS995577" s="68"/>
    </row>
    <row r="995578" spans="81:97" x14ac:dyDescent="0.35">
      <c r="CC995578" s="68"/>
      <c r="CG995578" s="68"/>
      <c r="CK995578" s="68"/>
      <c r="CO995578" s="68"/>
      <c r="CS995578" s="68"/>
    </row>
    <row r="995579" spans="81:97" x14ac:dyDescent="0.35">
      <c r="CC995579" s="68"/>
      <c r="CG995579" s="68"/>
      <c r="CK995579" s="68"/>
      <c r="CO995579" s="68"/>
      <c r="CS995579" s="68"/>
    </row>
    <row r="995580" spans="81:97" x14ac:dyDescent="0.35">
      <c r="CC995580" s="68"/>
      <c r="CG995580" s="68"/>
      <c r="CK995580" s="68"/>
      <c r="CO995580" s="68"/>
      <c r="CS995580" s="68"/>
    </row>
    <row r="995581" spans="81:97" x14ac:dyDescent="0.35">
      <c r="CC995581" s="68"/>
      <c r="CG995581" s="68"/>
      <c r="CK995581" s="68"/>
      <c r="CO995581" s="68"/>
      <c r="CS995581" s="68"/>
    </row>
    <row r="995582" spans="81:97" x14ac:dyDescent="0.35">
      <c r="CC995582" s="68"/>
      <c r="CG995582" s="68"/>
      <c r="CK995582" s="68"/>
      <c r="CO995582" s="68"/>
      <c r="CS995582" s="68"/>
    </row>
    <row r="995583" spans="81:97" x14ac:dyDescent="0.35">
      <c r="CC995583" s="68"/>
      <c r="CG995583" s="68"/>
      <c r="CK995583" s="68"/>
      <c r="CO995583" s="68"/>
      <c r="CS995583" s="68"/>
    </row>
    <row r="995584" spans="81:97" x14ac:dyDescent="0.35">
      <c r="CC995584" s="68"/>
      <c r="CG995584" s="68"/>
      <c r="CK995584" s="68"/>
      <c r="CO995584" s="68"/>
      <c r="CS995584" s="68"/>
    </row>
    <row r="995585" spans="81:100" x14ac:dyDescent="0.35">
      <c r="CC995585" s="68"/>
      <c r="CG995585" s="68"/>
      <c r="CK995585" s="68"/>
      <c r="CO995585" s="68"/>
      <c r="CS995585" s="68"/>
    </row>
    <row r="995586" spans="81:100" x14ac:dyDescent="0.35">
      <c r="CC995586" s="68"/>
      <c r="CG995586" s="68"/>
      <c r="CK995586" s="68"/>
      <c r="CO995586" s="68"/>
      <c r="CS995586" s="68"/>
    </row>
    <row r="995587" spans="81:100" x14ac:dyDescent="0.35">
      <c r="CC995587" s="68"/>
      <c r="CG995587" s="68"/>
      <c r="CK995587" s="68"/>
      <c r="CO995587" s="68"/>
      <c r="CS995587" s="68"/>
    </row>
    <row r="995588" spans="81:100" x14ac:dyDescent="0.35">
      <c r="CC995588" s="68"/>
      <c r="CG995588" s="68"/>
      <c r="CK995588" s="68"/>
      <c r="CO995588" s="68"/>
      <c r="CS995588" s="68"/>
    </row>
    <row r="995589" spans="81:100" x14ac:dyDescent="0.35">
      <c r="CC995589" s="68"/>
      <c r="CG995589" s="68"/>
      <c r="CK995589" s="68"/>
      <c r="CO995589" s="68"/>
      <c r="CS995589" s="68"/>
    </row>
    <row r="995590" spans="81:100" x14ac:dyDescent="0.35">
      <c r="CC995590" s="68"/>
      <c r="CG995590" s="68"/>
      <c r="CK995590" s="68"/>
      <c r="CO995590" s="68"/>
      <c r="CS995590" s="68"/>
    </row>
    <row r="995591" spans="81:100" x14ac:dyDescent="0.35">
      <c r="CC995591" s="68"/>
      <c r="CG995591" s="68"/>
      <c r="CK995591" s="68"/>
      <c r="CO995591" s="68"/>
      <c r="CS995591" s="68"/>
    </row>
    <row r="995592" spans="81:100" x14ac:dyDescent="0.35">
      <c r="CC995592" s="68"/>
      <c r="CG995592" s="68"/>
      <c r="CK995592" s="68"/>
      <c r="CO995592" s="68"/>
      <c r="CS995592" s="68"/>
    </row>
    <row r="995593" spans="81:100" x14ac:dyDescent="0.35">
      <c r="CC995593" s="68"/>
      <c r="CG995593" s="68"/>
      <c r="CK995593" s="68"/>
      <c r="CO995593" s="68"/>
      <c r="CS995593" s="68"/>
    </row>
    <row r="995594" spans="81:100" x14ac:dyDescent="0.35">
      <c r="CC995594" s="68"/>
      <c r="CG995594" s="68"/>
      <c r="CK995594" s="68"/>
      <c r="CO995594" s="68"/>
      <c r="CS995594" s="68"/>
    </row>
    <row r="995595" spans="81:100" x14ac:dyDescent="0.35">
      <c r="CC995595" s="68"/>
      <c r="CG995595" s="68"/>
      <c r="CK995595" s="68"/>
      <c r="CO995595" s="68"/>
      <c r="CS995595" s="68"/>
    </row>
    <row r="995596" spans="81:100" x14ac:dyDescent="0.35">
      <c r="CC995596" s="68"/>
      <c r="CG995596" s="68"/>
      <c r="CK995596" s="68"/>
      <c r="CO995596" s="68"/>
      <c r="CS995596" s="68"/>
    </row>
    <row r="995597" spans="81:100" x14ac:dyDescent="0.35">
      <c r="CC995597" s="68"/>
      <c r="CG995597" s="68"/>
      <c r="CK995597" s="68"/>
      <c r="CO995597" s="68"/>
      <c r="CS995597" s="68"/>
    </row>
    <row r="995598" spans="81:100" x14ac:dyDescent="0.35">
      <c r="CC995598" s="68"/>
      <c r="CG995598" s="68"/>
      <c r="CK995598" s="68"/>
      <c r="CO995598" s="68"/>
      <c r="CS995598" s="68"/>
    </row>
    <row r="995599" spans="81:100" x14ac:dyDescent="0.35">
      <c r="CC995599" s="65"/>
      <c r="CD995599" s="65"/>
      <c r="CE995599" s="65"/>
      <c r="CF995599" s="63"/>
      <c r="CG995599" s="65"/>
      <c r="CH995599" s="65"/>
      <c r="CI995599" s="65"/>
      <c r="CJ995599" s="63"/>
      <c r="CK995599" s="65"/>
      <c r="CL995599" s="65"/>
      <c r="CM995599" s="65"/>
      <c r="CN995599" s="63"/>
      <c r="CO995599" s="65"/>
      <c r="CP995599" s="65"/>
      <c r="CQ995599" s="65"/>
      <c r="CR995599" s="63"/>
      <c r="CS995599" s="65"/>
      <c r="CT995599" s="65"/>
      <c r="CU995599" s="65"/>
      <c r="CV995599" s="63"/>
    </row>
    <row r="995600" spans="81:100" x14ac:dyDescent="0.35">
      <c r="CC995600" s="65"/>
      <c r="CD995600" s="65"/>
      <c r="CE995600" s="65"/>
      <c r="CF995600" s="63"/>
      <c r="CG995600" s="65"/>
      <c r="CH995600" s="65"/>
      <c r="CI995600" s="65"/>
      <c r="CJ995600" s="63"/>
      <c r="CK995600" s="65"/>
      <c r="CL995600" s="65"/>
      <c r="CM995600" s="65"/>
      <c r="CN995600" s="63"/>
      <c r="CO995600" s="65"/>
      <c r="CP995600" s="65"/>
      <c r="CQ995600" s="65"/>
      <c r="CR995600" s="63"/>
      <c r="CS995600" s="65"/>
      <c r="CT995600" s="65"/>
      <c r="CU995600" s="65"/>
      <c r="CV995600" s="63"/>
    </row>
    <row r="995991" spans="81:97" x14ac:dyDescent="0.35">
      <c r="CC995991" s="68"/>
      <c r="CG995991" s="68"/>
      <c r="CK995991" s="68"/>
      <c r="CO995991" s="68"/>
      <c r="CS995991" s="68"/>
    </row>
    <row r="995992" spans="81:97" x14ac:dyDescent="0.35">
      <c r="CC995992" s="68"/>
      <c r="CG995992" s="68"/>
      <c r="CK995992" s="68"/>
      <c r="CO995992" s="68"/>
      <c r="CS995992" s="68"/>
    </row>
    <row r="995993" spans="81:97" x14ac:dyDescent="0.35">
      <c r="CC995993" s="68"/>
      <c r="CG995993" s="68"/>
      <c r="CK995993" s="68"/>
      <c r="CO995993" s="68"/>
      <c r="CS995993" s="68"/>
    </row>
    <row r="995994" spans="81:97" x14ac:dyDescent="0.35">
      <c r="CC995994" s="68"/>
      <c r="CG995994" s="68"/>
      <c r="CK995994" s="68"/>
      <c r="CO995994" s="68"/>
      <c r="CS995994" s="68"/>
    </row>
    <row r="995995" spans="81:97" x14ac:dyDescent="0.35">
      <c r="CC995995" s="68"/>
      <c r="CG995995" s="68"/>
      <c r="CK995995" s="68"/>
      <c r="CO995995" s="68"/>
      <c r="CS995995" s="68"/>
    </row>
    <row r="995996" spans="81:97" x14ac:dyDescent="0.35">
      <c r="CC995996" s="68"/>
      <c r="CG995996" s="68"/>
      <c r="CK995996" s="68"/>
      <c r="CO995996" s="68"/>
      <c r="CS995996" s="68"/>
    </row>
    <row r="995997" spans="81:97" x14ac:dyDescent="0.35">
      <c r="CC995997" s="68"/>
      <c r="CG995997" s="68"/>
      <c r="CK995997" s="68"/>
      <c r="CO995997" s="68"/>
      <c r="CS995997" s="68"/>
    </row>
    <row r="995998" spans="81:97" x14ac:dyDescent="0.35">
      <c r="CC995998" s="68"/>
      <c r="CG995998" s="68"/>
      <c r="CK995998" s="68"/>
      <c r="CO995998" s="68"/>
      <c r="CS995998" s="68"/>
    </row>
    <row r="995999" spans="81:97" x14ac:dyDescent="0.35">
      <c r="CC995999" s="68"/>
      <c r="CG995999" s="68"/>
      <c r="CK995999" s="68"/>
      <c r="CO995999" s="68"/>
      <c r="CS995999" s="68"/>
    </row>
    <row r="996000" spans="81:97" x14ac:dyDescent="0.35">
      <c r="CC996000" s="68"/>
      <c r="CG996000" s="68"/>
      <c r="CK996000" s="68"/>
      <c r="CO996000" s="68"/>
      <c r="CS996000" s="68"/>
    </row>
    <row r="996001" spans="81:97" x14ac:dyDescent="0.35">
      <c r="CC996001" s="68"/>
      <c r="CG996001" s="68"/>
      <c r="CK996001" s="68"/>
      <c r="CO996001" s="68"/>
      <c r="CS996001" s="68"/>
    </row>
    <row r="996002" spans="81:97" x14ac:dyDescent="0.35">
      <c r="CC996002" s="68"/>
      <c r="CG996002" s="68"/>
      <c r="CK996002" s="68"/>
      <c r="CO996002" s="68"/>
      <c r="CS996002" s="68"/>
    </row>
    <row r="996003" spans="81:97" x14ac:dyDescent="0.35">
      <c r="CC996003" s="68"/>
      <c r="CG996003" s="68"/>
      <c r="CK996003" s="68"/>
      <c r="CO996003" s="68"/>
      <c r="CS996003" s="68"/>
    </row>
    <row r="996004" spans="81:97" x14ac:dyDescent="0.35">
      <c r="CC996004" s="68"/>
      <c r="CG996004" s="68"/>
      <c r="CK996004" s="68"/>
      <c r="CO996004" s="68"/>
      <c r="CS996004" s="68"/>
    </row>
    <row r="996005" spans="81:97" x14ac:dyDescent="0.35">
      <c r="CC996005" s="68"/>
      <c r="CG996005" s="68"/>
      <c r="CK996005" s="68"/>
      <c r="CO996005" s="68"/>
      <c r="CS996005" s="68"/>
    </row>
    <row r="996006" spans="81:97" x14ac:dyDescent="0.35">
      <c r="CC996006" s="68"/>
      <c r="CG996006" s="68"/>
      <c r="CK996006" s="68"/>
      <c r="CO996006" s="68"/>
      <c r="CS996006" s="68"/>
    </row>
    <row r="996007" spans="81:97" x14ac:dyDescent="0.35">
      <c r="CC996007" s="68"/>
      <c r="CG996007" s="68"/>
      <c r="CK996007" s="68"/>
      <c r="CO996007" s="68"/>
      <c r="CS996007" s="68"/>
    </row>
    <row r="996008" spans="81:97" x14ac:dyDescent="0.35">
      <c r="CC996008" s="68"/>
      <c r="CG996008" s="68"/>
      <c r="CK996008" s="68"/>
      <c r="CO996008" s="68"/>
      <c r="CS996008" s="68"/>
    </row>
    <row r="996009" spans="81:97" x14ac:dyDescent="0.35">
      <c r="CC996009" s="68"/>
      <c r="CG996009" s="68"/>
      <c r="CK996009" s="68"/>
      <c r="CO996009" s="68"/>
      <c r="CS996009" s="68"/>
    </row>
    <row r="996010" spans="81:97" x14ac:dyDescent="0.35">
      <c r="CC996010" s="68"/>
      <c r="CG996010" s="68"/>
      <c r="CK996010" s="68"/>
      <c r="CO996010" s="68"/>
      <c r="CS996010" s="68"/>
    </row>
    <row r="996011" spans="81:97" x14ac:dyDescent="0.35">
      <c r="CC996011" s="68"/>
      <c r="CG996011" s="68"/>
      <c r="CK996011" s="68"/>
      <c r="CO996011" s="68"/>
      <c r="CS996011" s="68"/>
    </row>
    <row r="996012" spans="81:97" x14ac:dyDescent="0.35">
      <c r="CC996012" s="68"/>
      <c r="CG996012" s="68"/>
      <c r="CK996012" s="68"/>
      <c r="CO996012" s="68"/>
      <c r="CS996012" s="68"/>
    </row>
    <row r="996013" spans="81:97" x14ac:dyDescent="0.35">
      <c r="CC996013" s="68"/>
      <c r="CG996013" s="68"/>
      <c r="CK996013" s="68"/>
      <c r="CO996013" s="68"/>
      <c r="CS996013" s="68"/>
    </row>
    <row r="996014" spans="81:97" x14ac:dyDescent="0.35">
      <c r="CC996014" s="68"/>
      <c r="CG996014" s="68"/>
      <c r="CK996014" s="68"/>
      <c r="CO996014" s="68"/>
      <c r="CS996014" s="68"/>
    </row>
    <row r="996015" spans="81:97" x14ac:dyDescent="0.35">
      <c r="CC996015" s="68"/>
      <c r="CG996015" s="68"/>
      <c r="CK996015" s="68"/>
      <c r="CO996015" s="68"/>
      <c r="CS996015" s="68"/>
    </row>
    <row r="996016" spans="81:97" x14ac:dyDescent="0.35">
      <c r="CC996016" s="68"/>
      <c r="CG996016" s="68"/>
      <c r="CK996016" s="68"/>
      <c r="CO996016" s="68"/>
      <c r="CS996016" s="68"/>
    </row>
    <row r="996017" spans="81:97" x14ac:dyDescent="0.35">
      <c r="CC996017" s="68"/>
      <c r="CG996017" s="68"/>
      <c r="CK996017" s="68"/>
      <c r="CO996017" s="68"/>
      <c r="CS996017" s="68"/>
    </row>
    <row r="996018" spans="81:97" x14ac:dyDescent="0.35">
      <c r="CC996018" s="68"/>
      <c r="CG996018" s="68"/>
      <c r="CK996018" s="68"/>
      <c r="CO996018" s="68"/>
      <c r="CS996018" s="68"/>
    </row>
    <row r="996019" spans="81:97" x14ac:dyDescent="0.35">
      <c r="CC996019" s="68"/>
      <c r="CG996019" s="68"/>
      <c r="CK996019" s="68"/>
      <c r="CO996019" s="68"/>
      <c r="CS996019" s="68"/>
    </row>
    <row r="996020" spans="81:97" x14ac:dyDescent="0.35">
      <c r="CC996020" s="68"/>
      <c r="CG996020" s="68"/>
      <c r="CK996020" s="68"/>
      <c r="CO996020" s="68"/>
      <c r="CS996020" s="68"/>
    </row>
    <row r="996021" spans="81:97" x14ac:dyDescent="0.35">
      <c r="CC996021" s="68"/>
      <c r="CG996021" s="68"/>
      <c r="CK996021" s="68"/>
      <c r="CO996021" s="68"/>
      <c r="CS996021" s="68"/>
    </row>
    <row r="996022" spans="81:97" x14ac:dyDescent="0.35">
      <c r="CC996022" s="68"/>
      <c r="CG996022" s="68"/>
      <c r="CK996022" s="68"/>
      <c r="CO996022" s="68"/>
      <c r="CS996022" s="68"/>
    </row>
    <row r="996023" spans="81:97" x14ac:dyDescent="0.35">
      <c r="CC996023" s="68"/>
      <c r="CG996023" s="68"/>
      <c r="CK996023" s="68"/>
      <c r="CO996023" s="68"/>
      <c r="CS996023" s="68"/>
    </row>
    <row r="996024" spans="81:97" x14ac:dyDescent="0.35">
      <c r="CC996024" s="68"/>
      <c r="CG996024" s="68"/>
      <c r="CK996024" s="68"/>
      <c r="CO996024" s="68"/>
      <c r="CS996024" s="68"/>
    </row>
    <row r="996025" spans="81:97" x14ac:dyDescent="0.35">
      <c r="CC996025" s="68"/>
      <c r="CG996025" s="68"/>
      <c r="CK996025" s="68"/>
      <c r="CO996025" s="68"/>
      <c r="CS996025" s="68"/>
    </row>
    <row r="996026" spans="81:97" x14ac:dyDescent="0.35">
      <c r="CC996026" s="68"/>
      <c r="CG996026" s="68"/>
      <c r="CK996026" s="68"/>
      <c r="CO996026" s="68"/>
      <c r="CS996026" s="68"/>
    </row>
    <row r="996027" spans="81:97" x14ac:dyDescent="0.35">
      <c r="CC996027" s="68"/>
      <c r="CG996027" s="68"/>
      <c r="CK996027" s="68"/>
      <c r="CO996027" s="68"/>
      <c r="CS996027" s="68"/>
    </row>
    <row r="996028" spans="81:97" x14ac:dyDescent="0.35">
      <c r="CC996028" s="68"/>
      <c r="CG996028" s="68"/>
      <c r="CK996028" s="68"/>
      <c r="CO996028" s="68"/>
      <c r="CS996028" s="68"/>
    </row>
    <row r="996029" spans="81:97" x14ac:dyDescent="0.35">
      <c r="CC996029" s="68"/>
      <c r="CG996029" s="68"/>
      <c r="CK996029" s="68"/>
      <c r="CO996029" s="68"/>
      <c r="CS996029" s="68"/>
    </row>
    <row r="996030" spans="81:97" x14ac:dyDescent="0.35">
      <c r="CC996030" s="68"/>
      <c r="CG996030" s="68"/>
      <c r="CK996030" s="68"/>
      <c r="CO996030" s="68"/>
      <c r="CS996030" s="68"/>
    </row>
    <row r="996031" spans="81:97" x14ac:dyDescent="0.35">
      <c r="CC996031" s="68"/>
      <c r="CG996031" s="68"/>
      <c r="CK996031" s="68"/>
      <c r="CO996031" s="68"/>
      <c r="CS996031" s="68"/>
    </row>
    <row r="996032" spans="81:97" x14ac:dyDescent="0.35">
      <c r="CC996032" s="68"/>
      <c r="CG996032" s="68"/>
      <c r="CK996032" s="68"/>
      <c r="CO996032" s="68"/>
      <c r="CS996032" s="68"/>
    </row>
    <row r="996033" spans="81:97" x14ac:dyDescent="0.35">
      <c r="CC996033" s="68"/>
      <c r="CG996033" s="68"/>
      <c r="CK996033" s="68"/>
      <c r="CO996033" s="68"/>
      <c r="CS996033" s="68"/>
    </row>
    <row r="996034" spans="81:97" x14ac:dyDescent="0.35">
      <c r="CC996034" s="68"/>
      <c r="CG996034" s="68"/>
      <c r="CK996034" s="68"/>
      <c r="CO996034" s="68"/>
      <c r="CS996034" s="68"/>
    </row>
    <row r="996035" spans="81:97" x14ac:dyDescent="0.35">
      <c r="CC996035" s="68"/>
      <c r="CG996035" s="68"/>
      <c r="CK996035" s="68"/>
      <c r="CO996035" s="68"/>
      <c r="CS996035" s="68"/>
    </row>
    <row r="996036" spans="81:97" x14ac:dyDescent="0.35">
      <c r="CC996036" s="68"/>
      <c r="CG996036" s="68"/>
      <c r="CK996036" s="68"/>
      <c r="CO996036" s="68"/>
      <c r="CS996036" s="68"/>
    </row>
    <row r="996037" spans="81:97" x14ac:dyDescent="0.35">
      <c r="CC996037" s="68"/>
      <c r="CG996037" s="68"/>
      <c r="CK996037" s="68"/>
      <c r="CO996037" s="68"/>
      <c r="CS996037" s="68"/>
    </row>
    <row r="996038" spans="81:97" x14ac:dyDescent="0.35">
      <c r="CC996038" s="68"/>
      <c r="CG996038" s="68"/>
      <c r="CK996038" s="68"/>
      <c r="CO996038" s="68"/>
      <c r="CS996038" s="68"/>
    </row>
    <row r="996039" spans="81:97" x14ac:dyDescent="0.35">
      <c r="CC996039" s="68"/>
      <c r="CG996039" s="68"/>
      <c r="CK996039" s="68"/>
      <c r="CO996039" s="68"/>
      <c r="CS996039" s="68"/>
    </row>
    <row r="996040" spans="81:97" x14ac:dyDescent="0.35">
      <c r="CC996040" s="68"/>
      <c r="CG996040" s="68"/>
      <c r="CK996040" s="68"/>
      <c r="CO996040" s="68"/>
      <c r="CS996040" s="68"/>
    </row>
    <row r="996041" spans="81:97" x14ac:dyDescent="0.35">
      <c r="CC996041" s="68"/>
      <c r="CG996041" s="68"/>
      <c r="CK996041" s="68"/>
      <c r="CO996041" s="68"/>
      <c r="CS996041" s="68"/>
    </row>
    <row r="996042" spans="81:97" x14ac:dyDescent="0.35">
      <c r="CC996042" s="68"/>
      <c r="CG996042" s="68"/>
      <c r="CK996042" s="68"/>
      <c r="CO996042" s="68"/>
      <c r="CS996042" s="68"/>
    </row>
    <row r="996043" spans="81:97" x14ac:dyDescent="0.35">
      <c r="CC996043" s="68"/>
      <c r="CG996043" s="68"/>
      <c r="CK996043" s="68"/>
      <c r="CO996043" s="68"/>
      <c r="CS996043" s="68"/>
    </row>
    <row r="996044" spans="81:97" x14ac:dyDescent="0.35">
      <c r="CC996044" s="68"/>
      <c r="CG996044" s="68"/>
      <c r="CK996044" s="68"/>
      <c r="CO996044" s="68"/>
      <c r="CS996044" s="68"/>
    </row>
    <row r="996045" spans="81:97" x14ac:dyDescent="0.35">
      <c r="CC996045" s="68"/>
      <c r="CG996045" s="68"/>
      <c r="CK996045" s="68"/>
      <c r="CO996045" s="68"/>
      <c r="CS996045" s="68"/>
    </row>
    <row r="996046" spans="81:97" x14ac:dyDescent="0.35">
      <c r="CC996046" s="68"/>
      <c r="CG996046" s="68"/>
      <c r="CK996046" s="68"/>
      <c r="CO996046" s="68"/>
      <c r="CS996046" s="68"/>
    </row>
    <row r="996047" spans="81:97" x14ac:dyDescent="0.35">
      <c r="CC996047" s="68"/>
      <c r="CG996047" s="68"/>
      <c r="CK996047" s="68"/>
      <c r="CO996047" s="68"/>
      <c r="CS996047" s="68"/>
    </row>
    <row r="996048" spans="81:97" x14ac:dyDescent="0.35">
      <c r="CC996048" s="68"/>
      <c r="CG996048" s="68"/>
      <c r="CK996048" s="68"/>
      <c r="CO996048" s="68"/>
      <c r="CS996048" s="68"/>
    </row>
    <row r="996049" spans="81:97" x14ac:dyDescent="0.35">
      <c r="CC996049" s="68"/>
      <c r="CG996049" s="68"/>
      <c r="CK996049" s="68"/>
      <c r="CO996049" s="68"/>
      <c r="CS996049" s="68"/>
    </row>
    <row r="996050" spans="81:97" x14ac:dyDescent="0.35">
      <c r="CC996050" s="68"/>
      <c r="CG996050" s="68"/>
      <c r="CK996050" s="68"/>
      <c r="CO996050" s="68"/>
      <c r="CS996050" s="68"/>
    </row>
    <row r="996051" spans="81:97" x14ac:dyDescent="0.35">
      <c r="CC996051" s="68"/>
      <c r="CG996051" s="68"/>
      <c r="CK996051" s="68"/>
      <c r="CO996051" s="68"/>
      <c r="CS996051" s="68"/>
    </row>
    <row r="996052" spans="81:97" x14ac:dyDescent="0.35">
      <c r="CC996052" s="68"/>
      <c r="CG996052" s="68"/>
      <c r="CK996052" s="68"/>
      <c r="CO996052" s="68"/>
      <c r="CS996052" s="68"/>
    </row>
    <row r="996053" spans="81:97" x14ac:dyDescent="0.35">
      <c r="CC996053" s="68"/>
      <c r="CG996053" s="68"/>
      <c r="CK996053" s="68"/>
      <c r="CO996053" s="68"/>
      <c r="CS996053" s="68"/>
    </row>
    <row r="996054" spans="81:97" x14ac:dyDescent="0.35">
      <c r="CC996054" s="68"/>
      <c r="CG996054" s="68"/>
      <c r="CK996054" s="68"/>
      <c r="CO996054" s="68"/>
      <c r="CS996054" s="68"/>
    </row>
    <row r="996055" spans="81:97" x14ac:dyDescent="0.35">
      <c r="CC996055" s="68"/>
      <c r="CG996055" s="68"/>
      <c r="CK996055" s="68"/>
      <c r="CO996055" s="68"/>
      <c r="CS996055" s="68"/>
    </row>
    <row r="996056" spans="81:97" x14ac:dyDescent="0.35">
      <c r="CC996056" s="68"/>
      <c r="CG996056" s="68"/>
      <c r="CK996056" s="68"/>
      <c r="CO996056" s="68"/>
      <c r="CS996056" s="68"/>
    </row>
    <row r="996057" spans="81:97" x14ac:dyDescent="0.35">
      <c r="CC996057" s="68"/>
      <c r="CG996057" s="68"/>
      <c r="CK996057" s="68"/>
      <c r="CO996057" s="68"/>
      <c r="CS996057" s="68"/>
    </row>
    <row r="996058" spans="81:97" x14ac:dyDescent="0.35">
      <c r="CC996058" s="68"/>
      <c r="CG996058" s="68"/>
      <c r="CK996058" s="68"/>
      <c r="CO996058" s="68"/>
      <c r="CS996058" s="68"/>
    </row>
    <row r="996059" spans="81:97" x14ac:dyDescent="0.35">
      <c r="CC996059" s="68"/>
      <c r="CG996059" s="68"/>
      <c r="CK996059" s="68"/>
      <c r="CO996059" s="68"/>
      <c r="CS996059" s="68"/>
    </row>
    <row r="996060" spans="81:97" x14ac:dyDescent="0.35">
      <c r="CC996060" s="68"/>
      <c r="CG996060" s="68"/>
      <c r="CK996060" s="68"/>
      <c r="CO996060" s="68"/>
      <c r="CS996060" s="68"/>
    </row>
    <row r="996061" spans="81:97" x14ac:dyDescent="0.35">
      <c r="CC996061" s="68"/>
      <c r="CG996061" s="68"/>
      <c r="CK996061" s="68"/>
      <c r="CO996061" s="68"/>
      <c r="CS996061" s="68"/>
    </row>
    <row r="996062" spans="81:97" x14ac:dyDescent="0.35">
      <c r="CC996062" s="68"/>
      <c r="CG996062" s="68"/>
      <c r="CK996062" s="68"/>
      <c r="CO996062" s="68"/>
      <c r="CS996062" s="68"/>
    </row>
    <row r="996063" spans="81:97" x14ac:dyDescent="0.35">
      <c r="CC996063" s="68"/>
      <c r="CG996063" s="68"/>
      <c r="CK996063" s="68"/>
      <c r="CO996063" s="68"/>
      <c r="CS996063" s="68"/>
    </row>
    <row r="996064" spans="81:97" x14ac:dyDescent="0.35">
      <c r="CC996064" s="68"/>
      <c r="CG996064" s="68"/>
      <c r="CK996064" s="68"/>
      <c r="CO996064" s="68"/>
      <c r="CS996064" s="68"/>
    </row>
    <row r="996065" spans="81:97" x14ac:dyDescent="0.35">
      <c r="CC996065" s="68"/>
      <c r="CG996065" s="68"/>
      <c r="CK996065" s="68"/>
      <c r="CO996065" s="68"/>
      <c r="CS996065" s="68"/>
    </row>
    <row r="996066" spans="81:97" x14ac:dyDescent="0.35">
      <c r="CC996066" s="68"/>
      <c r="CG996066" s="68"/>
      <c r="CK996066" s="68"/>
      <c r="CO996066" s="68"/>
      <c r="CS996066" s="68"/>
    </row>
    <row r="996067" spans="81:97" x14ac:dyDescent="0.35">
      <c r="CC996067" s="68"/>
      <c r="CG996067" s="68"/>
      <c r="CK996067" s="68"/>
      <c r="CO996067" s="68"/>
      <c r="CS996067" s="68"/>
    </row>
    <row r="996068" spans="81:97" x14ac:dyDescent="0.35">
      <c r="CC996068" s="68"/>
      <c r="CG996068" s="68"/>
      <c r="CK996068" s="68"/>
      <c r="CO996068" s="68"/>
      <c r="CS996068" s="68"/>
    </row>
    <row r="996069" spans="81:97" x14ac:dyDescent="0.35">
      <c r="CC996069" s="68"/>
      <c r="CG996069" s="68"/>
      <c r="CK996069" s="68"/>
      <c r="CO996069" s="68"/>
      <c r="CS996069" s="68"/>
    </row>
    <row r="996070" spans="81:97" x14ac:dyDescent="0.35">
      <c r="CC996070" s="68"/>
      <c r="CG996070" s="68"/>
      <c r="CK996070" s="68"/>
      <c r="CO996070" s="68"/>
      <c r="CS996070" s="68"/>
    </row>
    <row r="996071" spans="81:97" x14ac:dyDescent="0.35">
      <c r="CC996071" s="68"/>
      <c r="CG996071" s="68"/>
      <c r="CK996071" s="68"/>
      <c r="CO996071" s="68"/>
      <c r="CS996071" s="68"/>
    </row>
    <row r="996072" spans="81:97" x14ac:dyDescent="0.35">
      <c r="CC996072" s="68"/>
      <c r="CG996072" s="68"/>
      <c r="CK996072" s="68"/>
      <c r="CO996072" s="68"/>
      <c r="CS996072" s="68"/>
    </row>
    <row r="996073" spans="81:97" x14ac:dyDescent="0.35">
      <c r="CC996073" s="68"/>
      <c r="CG996073" s="68"/>
      <c r="CK996073" s="68"/>
      <c r="CO996073" s="68"/>
      <c r="CS996073" s="68"/>
    </row>
    <row r="996074" spans="81:97" x14ac:dyDescent="0.35">
      <c r="CC996074" s="68"/>
      <c r="CG996074" s="68"/>
      <c r="CK996074" s="68"/>
      <c r="CO996074" s="68"/>
      <c r="CS996074" s="68"/>
    </row>
    <row r="996075" spans="81:97" x14ac:dyDescent="0.35">
      <c r="CC996075" s="68"/>
      <c r="CG996075" s="68"/>
      <c r="CK996075" s="68"/>
      <c r="CO996075" s="68"/>
      <c r="CS996075" s="68"/>
    </row>
    <row r="996076" spans="81:97" x14ac:dyDescent="0.35">
      <c r="CC996076" s="68"/>
      <c r="CG996076" s="68"/>
      <c r="CK996076" s="68"/>
      <c r="CO996076" s="68"/>
      <c r="CS996076" s="68"/>
    </row>
    <row r="996077" spans="81:97" x14ac:dyDescent="0.35">
      <c r="CC996077" s="68"/>
      <c r="CG996077" s="68"/>
      <c r="CK996077" s="68"/>
      <c r="CO996077" s="68"/>
      <c r="CS996077" s="68"/>
    </row>
    <row r="996078" spans="81:97" x14ac:dyDescent="0.35">
      <c r="CC996078" s="68"/>
      <c r="CG996078" s="68"/>
      <c r="CK996078" s="68"/>
      <c r="CO996078" s="68"/>
      <c r="CS996078" s="68"/>
    </row>
    <row r="996079" spans="81:97" x14ac:dyDescent="0.35">
      <c r="CC996079" s="68"/>
      <c r="CG996079" s="68"/>
      <c r="CK996079" s="68"/>
      <c r="CO996079" s="68"/>
      <c r="CS996079" s="68"/>
    </row>
    <row r="996080" spans="81:97" x14ac:dyDescent="0.35">
      <c r="CC996080" s="68"/>
      <c r="CG996080" s="68"/>
      <c r="CK996080" s="68"/>
      <c r="CO996080" s="68"/>
      <c r="CS996080" s="68"/>
    </row>
    <row r="996081" spans="81:97" x14ac:dyDescent="0.35">
      <c r="CC996081" s="68"/>
      <c r="CG996081" s="68"/>
      <c r="CK996081" s="68"/>
      <c r="CO996081" s="68"/>
      <c r="CS996081" s="68"/>
    </row>
    <row r="996082" spans="81:97" x14ac:dyDescent="0.35">
      <c r="CC996082" s="68"/>
      <c r="CG996082" s="68"/>
      <c r="CK996082" s="68"/>
      <c r="CO996082" s="68"/>
      <c r="CS996082" s="68"/>
    </row>
    <row r="996083" spans="81:97" x14ac:dyDescent="0.35">
      <c r="CC996083" s="68"/>
      <c r="CG996083" s="68"/>
      <c r="CK996083" s="68"/>
      <c r="CO996083" s="68"/>
      <c r="CS996083" s="68"/>
    </row>
    <row r="996084" spans="81:97" x14ac:dyDescent="0.35">
      <c r="CC996084" s="68"/>
      <c r="CG996084" s="68"/>
      <c r="CK996084" s="68"/>
      <c r="CO996084" s="68"/>
      <c r="CS996084" s="68"/>
    </row>
    <row r="996085" spans="81:97" x14ac:dyDescent="0.35">
      <c r="CC996085" s="68"/>
      <c r="CG996085" s="68"/>
      <c r="CK996085" s="68"/>
      <c r="CO996085" s="68"/>
      <c r="CS996085" s="68"/>
    </row>
    <row r="996086" spans="81:97" x14ac:dyDescent="0.35">
      <c r="CC996086" s="68"/>
      <c r="CG996086" s="68"/>
      <c r="CK996086" s="68"/>
      <c r="CO996086" s="68"/>
      <c r="CS996086" s="68"/>
    </row>
    <row r="996087" spans="81:97" x14ac:dyDescent="0.35">
      <c r="CC996087" s="68"/>
      <c r="CG996087" s="68"/>
      <c r="CK996087" s="68"/>
      <c r="CO996087" s="68"/>
      <c r="CS996087" s="68"/>
    </row>
    <row r="996088" spans="81:97" x14ac:dyDescent="0.35">
      <c r="CC996088" s="68"/>
      <c r="CG996088" s="68"/>
      <c r="CK996088" s="68"/>
      <c r="CO996088" s="68"/>
      <c r="CS996088" s="68"/>
    </row>
    <row r="996089" spans="81:97" x14ac:dyDescent="0.35">
      <c r="CC996089" s="68"/>
      <c r="CG996089" s="68"/>
      <c r="CK996089" s="68"/>
      <c r="CO996089" s="68"/>
      <c r="CS996089" s="68"/>
    </row>
    <row r="996090" spans="81:97" x14ac:dyDescent="0.35">
      <c r="CC996090" s="68"/>
      <c r="CG996090" s="68"/>
      <c r="CK996090" s="68"/>
      <c r="CO996090" s="68"/>
      <c r="CS996090" s="68"/>
    </row>
    <row r="996091" spans="81:97" x14ac:dyDescent="0.35">
      <c r="CC996091" s="68"/>
      <c r="CG996091" s="68"/>
      <c r="CK996091" s="68"/>
      <c r="CO996091" s="68"/>
      <c r="CS996091" s="68"/>
    </row>
    <row r="996092" spans="81:97" x14ac:dyDescent="0.35">
      <c r="CC996092" s="68"/>
      <c r="CG996092" s="68"/>
      <c r="CK996092" s="68"/>
      <c r="CO996092" s="68"/>
      <c r="CS996092" s="68"/>
    </row>
    <row r="996093" spans="81:97" x14ac:dyDescent="0.35">
      <c r="CC996093" s="68"/>
      <c r="CG996093" s="68"/>
      <c r="CK996093" s="68"/>
      <c r="CO996093" s="68"/>
      <c r="CS996093" s="68"/>
    </row>
    <row r="996094" spans="81:97" x14ac:dyDescent="0.35">
      <c r="CC996094" s="68"/>
      <c r="CG996094" s="68"/>
      <c r="CK996094" s="68"/>
      <c r="CO996094" s="68"/>
      <c r="CS996094" s="68"/>
    </row>
    <row r="996095" spans="81:97" x14ac:dyDescent="0.35">
      <c r="CC996095" s="68"/>
      <c r="CG996095" s="68"/>
      <c r="CK996095" s="68"/>
      <c r="CO996095" s="68"/>
      <c r="CS996095" s="68"/>
    </row>
    <row r="996096" spans="81:97" x14ac:dyDescent="0.35">
      <c r="CC996096" s="68"/>
      <c r="CG996096" s="68"/>
      <c r="CK996096" s="68"/>
      <c r="CO996096" s="68"/>
      <c r="CS996096" s="68"/>
    </row>
    <row r="996097" spans="81:97" x14ac:dyDescent="0.35">
      <c r="CC996097" s="68"/>
      <c r="CG996097" s="68"/>
      <c r="CK996097" s="68"/>
      <c r="CO996097" s="68"/>
      <c r="CS996097" s="68"/>
    </row>
    <row r="996098" spans="81:97" x14ac:dyDescent="0.35">
      <c r="CC996098" s="68"/>
      <c r="CG996098" s="68"/>
      <c r="CK996098" s="68"/>
      <c r="CO996098" s="68"/>
      <c r="CS996098" s="68"/>
    </row>
    <row r="996099" spans="81:97" x14ac:dyDescent="0.35">
      <c r="CC996099" s="68"/>
      <c r="CG996099" s="68"/>
      <c r="CK996099" s="68"/>
      <c r="CO996099" s="68"/>
      <c r="CS996099" s="68"/>
    </row>
    <row r="996100" spans="81:97" x14ac:dyDescent="0.35">
      <c r="CC996100" s="68"/>
      <c r="CG996100" s="68"/>
      <c r="CK996100" s="68"/>
      <c r="CO996100" s="68"/>
      <c r="CS996100" s="68"/>
    </row>
    <row r="996101" spans="81:97" x14ac:dyDescent="0.35">
      <c r="CC996101" s="68"/>
      <c r="CG996101" s="68"/>
      <c r="CK996101" s="68"/>
      <c r="CO996101" s="68"/>
      <c r="CS996101" s="68"/>
    </row>
    <row r="996102" spans="81:97" x14ac:dyDescent="0.35">
      <c r="CC996102" s="68"/>
      <c r="CG996102" s="68"/>
      <c r="CK996102" s="68"/>
      <c r="CO996102" s="68"/>
      <c r="CS996102" s="68"/>
    </row>
    <row r="996103" spans="81:97" x14ac:dyDescent="0.35">
      <c r="CC996103" s="68"/>
      <c r="CG996103" s="68"/>
      <c r="CK996103" s="68"/>
      <c r="CO996103" s="68"/>
      <c r="CS996103" s="68"/>
    </row>
    <row r="996104" spans="81:97" x14ac:dyDescent="0.35">
      <c r="CC996104" s="68"/>
      <c r="CG996104" s="68"/>
      <c r="CK996104" s="68"/>
      <c r="CO996104" s="68"/>
      <c r="CS996104" s="68"/>
    </row>
    <row r="996105" spans="81:97" x14ac:dyDescent="0.35">
      <c r="CC996105" s="68"/>
      <c r="CG996105" s="68"/>
      <c r="CK996105" s="68"/>
      <c r="CO996105" s="68"/>
      <c r="CS996105" s="68"/>
    </row>
    <row r="996106" spans="81:97" x14ac:dyDescent="0.35">
      <c r="CC996106" s="68"/>
      <c r="CG996106" s="68"/>
      <c r="CK996106" s="68"/>
      <c r="CO996106" s="68"/>
      <c r="CS996106" s="68"/>
    </row>
    <row r="996107" spans="81:97" x14ac:dyDescent="0.35">
      <c r="CC996107" s="68"/>
      <c r="CG996107" s="68"/>
      <c r="CK996107" s="68"/>
      <c r="CO996107" s="68"/>
      <c r="CS996107" s="68"/>
    </row>
    <row r="996108" spans="81:97" x14ac:dyDescent="0.35">
      <c r="CC996108" s="68"/>
      <c r="CG996108" s="68"/>
      <c r="CK996108" s="68"/>
      <c r="CO996108" s="68"/>
      <c r="CS996108" s="68"/>
    </row>
    <row r="996109" spans="81:97" x14ac:dyDescent="0.35">
      <c r="CC996109" s="68"/>
      <c r="CG996109" s="68"/>
      <c r="CK996109" s="68"/>
      <c r="CO996109" s="68"/>
      <c r="CS996109" s="68"/>
    </row>
    <row r="996110" spans="81:97" x14ac:dyDescent="0.35">
      <c r="CC996110" s="68"/>
      <c r="CG996110" s="68"/>
      <c r="CK996110" s="68"/>
      <c r="CO996110" s="68"/>
      <c r="CS996110" s="68"/>
    </row>
    <row r="996111" spans="81:97" x14ac:dyDescent="0.35">
      <c r="CC996111" s="68"/>
      <c r="CG996111" s="68"/>
      <c r="CK996111" s="68"/>
      <c r="CO996111" s="68"/>
      <c r="CS996111" s="68"/>
    </row>
    <row r="996112" spans="81:97" x14ac:dyDescent="0.35">
      <c r="CC996112" s="68"/>
      <c r="CG996112" s="68"/>
      <c r="CK996112" s="68"/>
      <c r="CO996112" s="68"/>
      <c r="CS996112" s="68"/>
    </row>
    <row r="996113" spans="81:97" x14ac:dyDescent="0.35">
      <c r="CC996113" s="68"/>
      <c r="CG996113" s="68"/>
      <c r="CK996113" s="68"/>
      <c r="CO996113" s="68"/>
      <c r="CS996113" s="68"/>
    </row>
    <row r="996114" spans="81:97" x14ac:dyDescent="0.35">
      <c r="CC996114" s="68"/>
      <c r="CG996114" s="68"/>
      <c r="CK996114" s="68"/>
      <c r="CO996114" s="68"/>
      <c r="CS996114" s="68"/>
    </row>
    <row r="996115" spans="81:97" x14ac:dyDescent="0.35">
      <c r="CC996115" s="68"/>
      <c r="CG996115" s="68"/>
      <c r="CK996115" s="68"/>
      <c r="CO996115" s="68"/>
      <c r="CS996115" s="68"/>
    </row>
    <row r="996116" spans="81:97" x14ac:dyDescent="0.35">
      <c r="CC996116" s="68"/>
      <c r="CG996116" s="68"/>
      <c r="CK996116" s="68"/>
      <c r="CO996116" s="68"/>
      <c r="CS996116" s="68"/>
    </row>
    <row r="996117" spans="81:97" x14ac:dyDescent="0.35">
      <c r="CC996117" s="68"/>
      <c r="CG996117" s="68"/>
      <c r="CK996117" s="68"/>
      <c r="CO996117" s="68"/>
      <c r="CS996117" s="68"/>
    </row>
    <row r="996118" spans="81:97" x14ac:dyDescent="0.35">
      <c r="CC996118" s="68"/>
      <c r="CG996118" s="68"/>
      <c r="CK996118" s="68"/>
      <c r="CO996118" s="68"/>
      <c r="CS996118" s="68"/>
    </row>
    <row r="996119" spans="81:97" x14ac:dyDescent="0.35">
      <c r="CC996119" s="68"/>
      <c r="CG996119" s="68"/>
      <c r="CK996119" s="68"/>
      <c r="CO996119" s="68"/>
      <c r="CS996119" s="68"/>
    </row>
    <row r="996120" spans="81:97" x14ac:dyDescent="0.35">
      <c r="CC996120" s="68"/>
      <c r="CG996120" s="68"/>
      <c r="CK996120" s="68"/>
      <c r="CO996120" s="68"/>
      <c r="CS996120" s="68"/>
    </row>
    <row r="996121" spans="81:97" x14ac:dyDescent="0.35">
      <c r="CC996121" s="68"/>
      <c r="CG996121" s="68"/>
      <c r="CK996121" s="68"/>
      <c r="CO996121" s="68"/>
      <c r="CS996121" s="68"/>
    </row>
    <row r="996122" spans="81:97" x14ac:dyDescent="0.35">
      <c r="CC996122" s="68"/>
      <c r="CG996122" s="68"/>
      <c r="CK996122" s="68"/>
      <c r="CO996122" s="68"/>
      <c r="CS996122" s="68"/>
    </row>
    <row r="996123" spans="81:97" x14ac:dyDescent="0.35">
      <c r="CC996123" s="68"/>
      <c r="CG996123" s="68"/>
      <c r="CK996123" s="68"/>
      <c r="CO996123" s="68"/>
      <c r="CS996123" s="68"/>
    </row>
    <row r="996124" spans="81:97" x14ac:dyDescent="0.35">
      <c r="CC996124" s="68"/>
      <c r="CG996124" s="68"/>
      <c r="CK996124" s="68"/>
      <c r="CO996124" s="68"/>
      <c r="CS996124" s="68"/>
    </row>
    <row r="996125" spans="81:97" x14ac:dyDescent="0.35">
      <c r="CC996125" s="68"/>
      <c r="CG996125" s="68"/>
      <c r="CK996125" s="68"/>
      <c r="CO996125" s="68"/>
      <c r="CS996125" s="68"/>
    </row>
    <row r="996126" spans="81:97" x14ac:dyDescent="0.35">
      <c r="CC996126" s="68"/>
      <c r="CG996126" s="68"/>
      <c r="CK996126" s="68"/>
      <c r="CO996126" s="68"/>
      <c r="CS996126" s="68"/>
    </row>
    <row r="996127" spans="81:97" x14ac:dyDescent="0.35">
      <c r="CC996127" s="68"/>
      <c r="CG996127" s="68"/>
      <c r="CK996127" s="68"/>
      <c r="CO996127" s="68"/>
      <c r="CS996127" s="68"/>
    </row>
    <row r="996128" spans="81:97" x14ac:dyDescent="0.35">
      <c r="CC996128" s="68"/>
      <c r="CG996128" s="68"/>
      <c r="CK996128" s="68"/>
      <c r="CO996128" s="68"/>
      <c r="CS996128" s="68"/>
    </row>
    <row r="996129" spans="81:100" x14ac:dyDescent="0.35">
      <c r="CC996129" s="68"/>
      <c r="CG996129" s="68"/>
      <c r="CK996129" s="68"/>
      <c r="CO996129" s="68"/>
      <c r="CS996129" s="68"/>
    </row>
    <row r="996130" spans="81:100" x14ac:dyDescent="0.35">
      <c r="CC996130" s="68"/>
      <c r="CG996130" s="68"/>
      <c r="CK996130" s="68"/>
      <c r="CO996130" s="68"/>
      <c r="CS996130" s="68"/>
    </row>
    <row r="996131" spans="81:100" x14ac:dyDescent="0.35">
      <c r="CC996131" s="68"/>
      <c r="CG996131" s="68"/>
      <c r="CK996131" s="68"/>
      <c r="CO996131" s="68"/>
      <c r="CS996131" s="68"/>
    </row>
    <row r="996132" spans="81:100" x14ac:dyDescent="0.35">
      <c r="CC996132" s="68"/>
      <c r="CG996132" s="68"/>
      <c r="CK996132" s="68"/>
      <c r="CO996132" s="68"/>
      <c r="CS996132" s="68"/>
    </row>
    <row r="996133" spans="81:100" x14ac:dyDescent="0.35">
      <c r="CC996133" s="68"/>
      <c r="CG996133" s="68"/>
      <c r="CK996133" s="68"/>
      <c r="CO996133" s="68"/>
      <c r="CS996133" s="68"/>
    </row>
    <row r="996134" spans="81:100" x14ac:dyDescent="0.35">
      <c r="CC996134" s="68"/>
      <c r="CG996134" s="68"/>
      <c r="CK996134" s="68"/>
      <c r="CO996134" s="68"/>
      <c r="CS996134" s="68"/>
    </row>
    <row r="996135" spans="81:100" x14ac:dyDescent="0.35">
      <c r="CC996135" s="68"/>
      <c r="CG996135" s="68"/>
      <c r="CK996135" s="68"/>
      <c r="CO996135" s="68"/>
      <c r="CS996135" s="68"/>
    </row>
    <row r="996136" spans="81:100" x14ac:dyDescent="0.35">
      <c r="CC996136" s="65"/>
      <c r="CD996136" s="65"/>
      <c r="CE996136" s="65"/>
      <c r="CF996136" s="63"/>
      <c r="CG996136" s="65"/>
      <c r="CH996136" s="65"/>
      <c r="CI996136" s="65"/>
      <c r="CJ996136" s="63"/>
      <c r="CK996136" s="65"/>
      <c r="CL996136" s="65"/>
      <c r="CM996136" s="65"/>
      <c r="CN996136" s="63"/>
      <c r="CO996136" s="65"/>
      <c r="CP996136" s="65"/>
      <c r="CQ996136" s="65"/>
      <c r="CR996136" s="63"/>
      <c r="CS996136" s="65"/>
      <c r="CT996136" s="65"/>
      <c r="CU996136" s="65"/>
      <c r="CV996136" s="63"/>
    </row>
    <row r="996137" spans="81:100" x14ac:dyDescent="0.35">
      <c r="CC996137" s="65"/>
      <c r="CD996137" s="65"/>
      <c r="CE996137" s="65"/>
      <c r="CF996137" s="63"/>
      <c r="CG996137" s="65"/>
      <c r="CH996137" s="65"/>
      <c r="CI996137" s="65"/>
      <c r="CJ996137" s="63"/>
      <c r="CK996137" s="65"/>
      <c r="CL996137" s="65"/>
      <c r="CM996137" s="65"/>
      <c r="CN996137" s="63"/>
      <c r="CO996137" s="65"/>
      <c r="CP996137" s="65"/>
      <c r="CQ996137" s="65"/>
      <c r="CR996137" s="63"/>
      <c r="CS996137" s="65"/>
      <c r="CT996137" s="65"/>
      <c r="CU996137" s="65"/>
      <c r="CV996137" s="63"/>
    </row>
    <row r="996528" spans="81:97" x14ac:dyDescent="0.35">
      <c r="CC996528" s="68"/>
      <c r="CG996528" s="68"/>
      <c r="CK996528" s="68"/>
      <c r="CO996528" s="68"/>
      <c r="CS996528" s="68"/>
    </row>
    <row r="996529" spans="81:97" x14ac:dyDescent="0.35">
      <c r="CC996529" s="68"/>
      <c r="CG996529" s="68"/>
      <c r="CK996529" s="68"/>
      <c r="CO996529" s="68"/>
      <c r="CS996529" s="68"/>
    </row>
    <row r="996530" spans="81:97" x14ac:dyDescent="0.35">
      <c r="CC996530" s="68"/>
      <c r="CG996530" s="68"/>
      <c r="CK996530" s="68"/>
      <c r="CO996530" s="68"/>
      <c r="CS996530" s="68"/>
    </row>
    <row r="996531" spans="81:97" x14ac:dyDescent="0.35">
      <c r="CC996531" s="68"/>
      <c r="CG996531" s="68"/>
      <c r="CK996531" s="68"/>
      <c r="CO996531" s="68"/>
      <c r="CS996531" s="68"/>
    </row>
    <row r="996532" spans="81:97" x14ac:dyDescent="0.35">
      <c r="CC996532" s="68"/>
      <c r="CG996532" s="68"/>
      <c r="CK996532" s="68"/>
      <c r="CO996532" s="68"/>
      <c r="CS996532" s="68"/>
    </row>
    <row r="996533" spans="81:97" x14ac:dyDescent="0.35">
      <c r="CC996533" s="68"/>
      <c r="CG996533" s="68"/>
      <c r="CK996533" s="68"/>
      <c r="CO996533" s="68"/>
      <c r="CS996533" s="68"/>
    </row>
    <row r="996534" spans="81:97" x14ac:dyDescent="0.35">
      <c r="CC996534" s="68"/>
      <c r="CG996534" s="68"/>
      <c r="CK996534" s="68"/>
      <c r="CO996534" s="68"/>
      <c r="CS996534" s="68"/>
    </row>
    <row r="996535" spans="81:97" x14ac:dyDescent="0.35">
      <c r="CC996535" s="68"/>
      <c r="CG996535" s="68"/>
      <c r="CK996535" s="68"/>
      <c r="CO996535" s="68"/>
      <c r="CS996535" s="68"/>
    </row>
    <row r="996536" spans="81:97" x14ac:dyDescent="0.35">
      <c r="CC996536" s="68"/>
      <c r="CG996536" s="68"/>
      <c r="CK996536" s="68"/>
      <c r="CO996536" s="68"/>
      <c r="CS996536" s="68"/>
    </row>
    <row r="996537" spans="81:97" x14ac:dyDescent="0.35">
      <c r="CC996537" s="68"/>
      <c r="CG996537" s="68"/>
      <c r="CK996537" s="68"/>
      <c r="CO996537" s="68"/>
      <c r="CS996537" s="68"/>
    </row>
    <row r="996538" spans="81:97" x14ac:dyDescent="0.35">
      <c r="CC996538" s="68"/>
      <c r="CG996538" s="68"/>
      <c r="CK996538" s="68"/>
      <c r="CO996538" s="68"/>
      <c r="CS996538" s="68"/>
    </row>
    <row r="996539" spans="81:97" x14ac:dyDescent="0.35">
      <c r="CC996539" s="68"/>
      <c r="CG996539" s="68"/>
      <c r="CK996539" s="68"/>
      <c r="CO996539" s="68"/>
      <c r="CS996539" s="68"/>
    </row>
    <row r="996540" spans="81:97" x14ac:dyDescent="0.35">
      <c r="CC996540" s="68"/>
      <c r="CG996540" s="68"/>
      <c r="CK996540" s="68"/>
      <c r="CO996540" s="68"/>
      <c r="CS996540" s="68"/>
    </row>
    <row r="996541" spans="81:97" x14ac:dyDescent="0.35">
      <c r="CC996541" s="68"/>
      <c r="CG996541" s="68"/>
      <c r="CK996541" s="68"/>
      <c r="CO996541" s="68"/>
      <c r="CS996541" s="68"/>
    </row>
    <row r="996542" spans="81:97" x14ac:dyDescent="0.35">
      <c r="CC996542" s="68"/>
      <c r="CG996542" s="68"/>
      <c r="CK996542" s="68"/>
      <c r="CO996542" s="68"/>
      <c r="CS996542" s="68"/>
    </row>
    <row r="996543" spans="81:97" x14ac:dyDescent="0.35">
      <c r="CC996543" s="68"/>
      <c r="CG996543" s="68"/>
      <c r="CK996543" s="68"/>
      <c r="CO996543" s="68"/>
      <c r="CS996543" s="68"/>
    </row>
    <row r="996544" spans="81:97" x14ac:dyDescent="0.35">
      <c r="CC996544" s="68"/>
      <c r="CG996544" s="68"/>
      <c r="CK996544" s="68"/>
      <c r="CO996544" s="68"/>
      <c r="CS996544" s="68"/>
    </row>
    <row r="996545" spans="81:97" x14ac:dyDescent="0.35">
      <c r="CC996545" s="68"/>
      <c r="CG996545" s="68"/>
      <c r="CK996545" s="68"/>
      <c r="CO996545" s="68"/>
      <c r="CS996545" s="68"/>
    </row>
    <row r="996546" spans="81:97" x14ac:dyDescent="0.35">
      <c r="CC996546" s="68"/>
      <c r="CG996546" s="68"/>
      <c r="CK996546" s="68"/>
      <c r="CO996546" s="68"/>
      <c r="CS996546" s="68"/>
    </row>
    <row r="996547" spans="81:97" x14ac:dyDescent="0.35">
      <c r="CC996547" s="68"/>
      <c r="CG996547" s="68"/>
      <c r="CK996547" s="68"/>
      <c r="CO996547" s="68"/>
      <c r="CS996547" s="68"/>
    </row>
    <row r="996548" spans="81:97" x14ac:dyDescent="0.35">
      <c r="CC996548" s="68"/>
      <c r="CG996548" s="68"/>
      <c r="CK996548" s="68"/>
      <c r="CO996548" s="68"/>
      <c r="CS996548" s="68"/>
    </row>
    <row r="996549" spans="81:97" x14ac:dyDescent="0.35">
      <c r="CC996549" s="68"/>
      <c r="CG996549" s="68"/>
      <c r="CK996549" s="68"/>
      <c r="CO996549" s="68"/>
      <c r="CS996549" s="68"/>
    </row>
    <row r="996550" spans="81:97" x14ac:dyDescent="0.35">
      <c r="CC996550" s="68"/>
      <c r="CG996550" s="68"/>
      <c r="CK996550" s="68"/>
      <c r="CO996550" s="68"/>
      <c r="CS996550" s="68"/>
    </row>
    <row r="996551" spans="81:97" x14ac:dyDescent="0.35">
      <c r="CC996551" s="68"/>
      <c r="CG996551" s="68"/>
      <c r="CK996551" s="68"/>
      <c r="CO996551" s="68"/>
      <c r="CS996551" s="68"/>
    </row>
    <row r="996552" spans="81:97" x14ac:dyDescent="0.35">
      <c r="CC996552" s="68"/>
      <c r="CG996552" s="68"/>
      <c r="CK996552" s="68"/>
      <c r="CO996552" s="68"/>
      <c r="CS996552" s="68"/>
    </row>
    <row r="996553" spans="81:97" x14ac:dyDescent="0.35">
      <c r="CC996553" s="68"/>
      <c r="CG996553" s="68"/>
      <c r="CK996553" s="68"/>
      <c r="CO996553" s="68"/>
      <c r="CS996553" s="68"/>
    </row>
    <row r="996554" spans="81:97" x14ac:dyDescent="0.35">
      <c r="CC996554" s="68"/>
      <c r="CG996554" s="68"/>
      <c r="CK996554" s="68"/>
      <c r="CO996554" s="68"/>
      <c r="CS996554" s="68"/>
    </row>
    <row r="996555" spans="81:97" x14ac:dyDescent="0.35">
      <c r="CC996555" s="68"/>
      <c r="CG996555" s="68"/>
      <c r="CK996555" s="68"/>
      <c r="CO996555" s="68"/>
      <c r="CS996555" s="68"/>
    </row>
    <row r="996556" spans="81:97" x14ac:dyDescent="0.35">
      <c r="CC996556" s="68"/>
      <c r="CG996556" s="68"/>
      <c r="CK996556" s="68"/>
      <c r="CO996556" s="68"/>
      <c r="CS996556" s="68"/>
    </row>
    <row r="996557" spans="81:97" x14ac:dyDescent="0.35">
      <c r="CC996557" s="68"/>
      <c r="CG996557" s="68"/>
      <c r="CK996557" s="68"/>
      <c r="CO996557" s="68"/>
      <c r="CS996557" s="68"/>
    </row>
    <row r="996558" spans="81:97" x14ac:dyDescent="0.35">
      <c r="CC996558" s="68"/>
      <c r="CG996558" s="68"/>
      <c r="CK996558" s="68"/>
      <c r="CO996558" s="68"/>
      <c r="CS996558" s="68"/>
    </row>
    <row r="996559" spans="81:97" x14ac:dyDescent="0.35">
      <c r="CC996559" s="68"/>
      <c r="CG996559" s="68"/>
      <c r="CK996559" s="68"/>
      <c r="CO996559" s="68"/>
      <c r="CS996559" s="68"/>
    </row>
    <row r="996560" spans="81:97" x14ac:dyDescent="0.35">
      <c r="CC996560" s="68"/>
      <c r="CG996560" s="68"/>
      <c r="CK996560" s="68"/>
      <c r="CO996560" s="68"/>
      <c r="CS996560" s="68"/>
    </row>
    <row r="996561" spans="81:97" x14ac:dyDescent="0.35">
      <c r="CC996561" s="68"/>
      <c r="CG996561" s="68"/>
      <c r="CK996561" s="68"/>
      <c r="CO996561" s="68"/>
      <c r="CS996561" s="68"/>
    </row>
    <row r="996562" spans="81:97" x14ac:dyDescent="0.35">
      <c r="CC996562" s="68"/>
      <c r="CG996562" s="68"/>
      <c r="CK996562" s="68"/>
      <c r="CO996562" s="68"/>
      <c r="CS996562" s="68"/>
    </row>
    <row r="996563" spans="81:97" x14ac:dyDescent="0.35">
      <c r="CC996563" s="68"/>
      <c r="CG996563" s="68"/>
      <c r="CK996563" s="68"/>
      <c r="CO996563" s="68"/>
      <c r="CS996563" s="68"/>
    </row>
    <row r="996564" spans="81:97" x14ac:dyDescent="0.35">
      <c r="CC996564" s="68"/>
      <c r="CG996564" s="68"/>
      <c r="CK996564" s="68"/>
      <c r="CO996564" s="68"/>
      <c r="CS996564" s="68"/>
    </row>
    <row r="996565" spans="81:97" x14ac:dyDescent="0.35">
      <c r="CC996565" s="68"/>
      <c r="CG996565" s="68"/>
      <c r="CK996565" s="68"/>
      <c r="CO996565" s="68"/>
      <c r="CS996565" s="68"/>
    </row>
    <row r="996566" spans="81:97" x14ac:dyDescent="0.35">
      <c r="CC996566" s="68"/>
      <c r="CG996566" s="68"/>
      <c r="CK996566" s="68"/>
      <c r="CO996566" s="68"/>
      <c r="CS996566" s="68"/>
    </row>
    <row r="996567" spans="81:97" x14ac:dyDescent="0.35">
      <c r="CC996567" s="68"/>
      <c r="CG996567" s="68"/>
      <c r="CK996567" s="68"/>
      <c r="CO996567" s="68"/>
      <c r="CS996567" s="68"/>
    </row>
    <row r="996568" spans="81:97" x14ac:dyDescent="0.35">
      <c r="CC996568" s="68"/>
      <c r="CG996568" s="68"/>
      <c r="CK996568" s="68"/>
      <c r="CO996568" s="68"/>
      <c r="CS996568" s="68"/>
    </row>
    <row r="996569" spans="81:97" x14ac:dyDescent="0.35">
      <c r="CC996569" s="68"/>
      <c r="CG996569" s="68"/>
      <c r="CK996569" s="68"/>
      <c r="CO996569" s="68"/>
      <c r="CS996569" s="68"/>
    </row>
    <row r="996570" spans="81:97" x14ac:dyDescent="0.35">
      <c r="CC996570" s="68"/>
      <c r="CG996570" s="68"/>
      <c r="CK996570" s="68"/>
      <c r="CO996570" s="68"/>
      <c r="CS996570" s="68"/>
    </row>
    <row r="996571" spans="81:97" x14ac:dyDescent="0.35">
      <c r="CC996571" s="68"/>
      <c r="CG996571" s="68"/>
      <c r="CK996571" s="68"/>
      <c r="CO996571" s="68"/>
      <c r="CS996571" s="68"/>
    </row>
    <row r="996572" spans="81:97" x14ac:dyDescent="0.35">
      <c r="CC996572" s="68"/>
      <c r="CG996572" s="68"/>
      <c r="CK996572" s="68"/>
      <c r="CO996572" s="68"/>
      <c r="CS996572" s="68"/>
    </row>
    <row r="996573" spans="81:97" x14ac:dyDescent="0.35">
      <c r="CC996573" s="68"/>
      <c r="CG996573" s="68"/>
      <c r="CK996573" s="68"/>
      <c r="CO996573" s="68"/>
      <c r="CS996573" s="68"/>
    </row>
    <row r="996574" spans="81:97" x14ac:dyDescent="0.35">
      <c r="CC996574" s="68"/>
      <c r="CG996574" s="68"/>
      <c r="CK996574" s="68"/>
      <c r="CO996574" s="68"/>
      <c r="CS996574" s="68"/>
    </row>
    <row r="996575" spans="81:97" x14ac:dyDescent="0.35">
      <c r="CC996575" s="68"/>
      <c r="CG996575" s="68"/>
      <c r="CK996575" s="68"/>
      <c r="CO996575" s="68"/>
      <c r="CS996575" s="68"/>
    </row>
    <row r="996576" spans="81:97" x14ac:dyDescent="0.35">
      <c r="CC996576" s="68"/>
      <c r="CG996576" s="68"/>
      <c r="CK996576" s="68"/>
      <c r="CO996576" s="68"/>
      <c r="CS996576" s="68"/>
    </row>
    <row r="996577" spans="81:97" x14ac:dyDescent="0.35">
      <c r="CC996577" s="68"/>
      <c r="CG996577" s="68"/>
      <c r="CK996577" s="68"/>
      <c r="CO996577" s="68"/>
      <c r="CS996577" s="68"/>
    </row>
    <row r="996578" spans="81:97" x14ac:dyDescent="0.35">
      <c r="CC996578" s="68"/>
      <c r="CG996578" s="68"/>
      <c r="CK996578" s="68"/>
      <c r="CO996578" s="68"/>
      <c r="CS996578" s="68"/>
    </row>
    <row r="996579" spans="81:97" x14ac:dyDescent="0.35">
      <c r="CC996579" s="68"/>
      <c r="CG996579" s="68"/>
      <c r="CK996579" s="68"/>
      <c r="CO996579" s="68"/>
      <c r="CS996579" s="68"/>
    </row>
    <row r="996580" spans="81:97" x14ac:dyDescent="0.35">
      <c r="CC996580" s="68"/>
      <c r="CG996580" s="68"/>
      <c r="CK996580" s="68"/>
      <c r="CO996580" s="68"/>
      <c r="CS996580" s="68"/>
    </row>
    <row r="996581" spans="81:97" x14ac:dyDescent="0.35">
      <c r="CC996581" s="68"/>
      <c r="CG996581" s="68"/>
      <c r="CK996581" s="68"/>
      <c r="CO996581" s="68"/>
      <c r="CS996581" s="68"/>
    </row>
    <row r="996582" spans="81:97" x14ac:dyDescent="0.35">
      <c r="CC996582" s="68"/>
      <c r="CG996582" s="68"/>
      <c r="CK996582" s="68"/>
      <c r="CO996582" s="68"/>
      <c r="CS996582" s="68"/>
    </row>
    <row r="996583" spans="81:97" x14ac:dyDescent="0.35">
      <c r="CC996583" s="68"/>
      <c r="CG996583" s="68"/>
      <c r="CK996583" s="68"/>
      <c r="CO996583" s="68"/>
      <c r="CS996583" s="68"/>
    </row>
    <row r="996584" spans="81:97" x14ac:dyDescent="0.35">
      <c r="CC996584" s="68"/>
      <c r="CG996584" s="68"/>
      <c r="CK996584" s="68"/>
      <c r="CO996584" s="68"/>
      <c r="CS996584" s="68"/>
    </row>
    <row r="996585" spans="81:97" x14ac:dyDescent="0.35">
      <c r="CC996585" s="68"/>
      <c r="CG996585" s="68"/>
      <c r="CK996585" s="68"/>
      <c r="CO996585" s="68"/>
      <c r="CS996585" s="68"/>
    </row>
    <row r="996586" spans="81:97" x14ac:dyDescent="0.35">
      <c r="CC996586" s="68"/>
      <c r="CG996586" s="68"/>
      <c r="CK996586" s="68"/>
      <c r="CO996586" s="68"/>
      <c r="CS996586" s="68"/>
    </row>
    <row r="996587" spans="81:97" x14ac:dyDescent="0.35">
      <c r="CC996587" s="68"/>
      <c r="CG996587" s="68"/>
      <c r="CK996587" s="68"/>
      <c r="CO996587" s="68"/>
      <c r="CS996587" s="68"/>
    </row>
    <row r="996588" spans="81:97" x14ac:dyDescent="0.35">
      <c r="CC996588" s="68"/>
      <c r="CG996588" s="68"/>
      <c r="CK996588" s="68"/>
      <c r="CO996588" s="68"/>
      <c r="CS996588" s="68"/>
    </row>
    <row r="996589" spans="81:97" x14ac:dyDescent="0.35">
      <c r="CC996589" s="68"/>
      <c r="CG996589" s="68"/>
      <c r="CK996589" s="68"/>
      <c r="CO996589" s="68"/>
      <c r="CS996589" s="68"/>
    </row>
    <row r="996590" spans="81:97" x14ac:dyDescent="0.35">
      <c r="CC996590" s="68"/>
      <c r="CG996590" s="68"/>
      <c r="CK996590" s="68"/>
      <c r="CO996590" s="68"/>
      <c r="CS996590" s="68"/>
    </row>
    <row r="996591" spans="81:97" x14ac:dyDescent="0.35">
      <c r="CC996591" s="68"/>
      <c r="CG996591" s="68"/>
      <c r="CK996591" s="68"/>
      <c r="CO996591" s="68"/>
      <c r="CS996591" s="68"/>
    </row>
    <row r="996592" spans="81:97" x14ac:dyDescent="0.35">
      <c r="CC996592" s="68"/>
      <c r="CG996592" s="68"/>
      <c r="CK996592" s="68"/>
      <c r="CO996592" s="68"/>
      <c r="CS996592" s="68"/>
    </row>
    <row r="996593" spans="81:97" x14ac:dyDescent="0.35">
      <c r="CC996593" s="68"/>
      <c r="CG996593" s="68"/>
      <c r="CK996593" s="68"/>
      <c r="CO996593" s="68"/>
      <c r="CS996593" s="68"/>
    </row>
    <row r="996594" spans="81:97" x14ac:dyDescent="0.35">
      <c r="CC996594" s="68"/>
      <c r="CG996594" s="68"/>
      <c r="CK996594" s="68"/>
      <c r="CO996594" s="68"/>
      <c r="CS996594" s="68"/>
    </row>
    <row r="996595" spans="81:97" x14ac:dyDescent="0.35">
      <c r="CC996595" s="68"/>
      <c r="CG996595" s="68"/>
      <c r="CK996595" s="68"/>
      <c r="CO996595" s="68"/>
      <c r="CS996595" s="68"/>
    </row>
    <row r="996596" spans="81:97" x14ac:dyDescent="0.35">
      <c r="CC996596" s="68"/>
      <c r="CG996596" s="68"/>
      <c r="CK996596" s="68"/>
      <c r="CO996596" s="68"/>
      <c r="CS996596" s="68"/>
    </row>
    <row r="996597" spans="81:97" x14ac:dyDescent="0.35">
      <c r="CC996597" s="68"/>
      <c r="CG996597" s="68"/>
      <c r="CK996597" s="68"/>
      <c r="CO996597" s="68"/>
      <c r="CS996597" s="68"/>
    </row>
    <row r="996598" spans="81:97" x14ac:dyDescent="0.35">
      <c r="CC996598" s="68"/>
      <c r="CG996598" s="68"/>
      <c r="CK996598" s="68"/>
      <c r="CO996598" s="68"/>
      <c r="CS996598" s="68"/>
    </row>
    <row r="996599" spans="81:97" x14ac:dyDescent="0.35">
      <c r="CC996599" s="68"/>
      <c r="CG996599" s="68"/>
      <c r="CK996599" s="68"/>
      <c r="CO996599" s="68"/>
      <c r="CS996599" s="68"/>
    </row>
    <row r="996600" spans="81:97" x14ac:dyDescent="0.35">
      <c r="CC996600" s="68"/>
      <c r="CG996600" s="68"/>
      <c r="CK996600" s="68"/>
      <c r="CO996600" s="68"/>
      <c r="CS996600" s="68"/>
    </row>
    <row r="996601" spans="81:97" x14ac:dyDescent="0.35">
      <c r="CC996601" s="68"/>
      <c r="CG996601" s="68"/>
      <c r="CK996601" s="68"/>
      <c r="CO996601" s="68"/>
      <c r="CS996601" s="68"/>
    </row>
    <row r="996602" spans="81:97" x14ac:dyDescent="0.35">
      <c r="CC996602" s="68"/>
      <c r="CG996602" s="68"/>
      <c r="CK996602" s="68"/>
      <c r="CO996602" s="68"/>
      <c r="CS996602" s="68"/>
    </row>
    <row r="996603" spans="81:97" x14ac:dyDescent="0.35">
      <c r="CC996603" s="68"/>
      <c r="CG996603" s="68"/>
      <c r="CK996603" s="68"/>
      <c r="CO996603" s="68"/>
      <c r="CS996603" s="68"/>
    </row>
    <row r="996604" spans="81:97" x14ac:dyDescent="0.35">
      <c r="CC996604" s="68"/>
      <c r="CG996604" s="68"/>
      <c r="CK996604" s="68"/>
      <c r="CO996604" s="68"/>
      <c r="CS996604" s="68"/>
    </row>
    <row r="996605" spans="81:97" x14ac:dyDescent="0.35">
      <c r="CC996605" s="68"/>
      <c r="CG996605" s="68"/>
      <c r="CK996605" s="68"/>
      <c r="CO996605" s="68"/>
      <c r="CS996605" s="68"/>
    </row>
    <row r="996606" spans="81:97" x14ac:dyDescent="0.35">
      <c r="CC996606" s="68"/>
      <c r="CG996606" s="68"/>
      <c r="CK996606" s="68"/>
      <c r="CO996606" s="68"/>
      <c r="CS996606" s="68"/>
    </row>
    <row r="996607" spans="81:97" x14ac:dyDescent="0.35">
      <c r="CC996607" s="68"/>
      <c r="CG996607" s="68"/>
      <c r="CK996607" s="68"/>
      <c r="CO996607" s="68"/>
      <c r="CS996607" s="68"/>
    </row>
    <row r="996608" spans="81:97" x14ac:dyDescent="0.35">
      <c r="CC996608" s="68"/>
      <c r="CG996608" s="68"/>
      <c r="CK996608" s="68"/>
      <c r="CO996608" s="68"/>
      <c r="CS996608" s="68"/>
    </row>
    <row r="996609" spans="81:97" x14ac:dyDescent="0.35">
      <c r="CC996609" s="68"/>
      <c r="CG996609" s="68"/>
      <c r="CK996609" s="68"/>
      <c r="CO996609" s="68"/>
      <c r="CS996609" s="68"/>
    </row>
    <row r="996610" spans="81:97" x14ac:dyDescent="0.35">
      <c r="CC996610" s="68"/>
      <c r="CG996610" s="68"/>
      <c r="CK996610" s="68"/>
      <c r="CO996610" s="68"/>
      <c r="CS996610" s="68"/>
    </row>
    <row r="996611" spans="81:97" x14ac:dyDescent="0.35">
      <c r="CC996611" s="68"/>
      <c r="CG996611" s="68"/>
      <c r="CK996611" s="68"/>
      <c r="CO996611" s="68"/>
      <c r="CS996611" s="68"/>
    </row>
    <row r="996612" spans="81:97" x14ac:dyDescent="0.35">
      <c r="CC996612" s="68"/>
      <c r="CG996612" s="68"/>
      <c r="CK996612" s="68"/>
      <c r="CO996612" s="68"/>
      <c r="CS996612" s="68"/>
    </row>
    <row r="996613" spans="81:97" x14ac:dyDescent="0.35">
      <c r="CC996613" s="68"/>
      <c r="CG996613" s="68"/>
      <c r="CK996613" s="68"/>
      <c r="CO996613" s="68"/>
      <c r="CS996613" s="68"/>
    </row>
    <row r="996614" spans="81:97" x14ac:dyDescent="0.35">
      <c r="CC996614" s="68"/>
      <c r="CG996614" s="68"/>
      <c r="CK996614" s="68"/>
      <c r="CO996614" s="68"/>
      <c r="CS996614" s="68"/>
    </row>
    <row r="996615" spans="81:97" x14ac:dyDescent="0.35">
      <c r="CC996615" s="68"/>
      <c r="CG996615" s="68"/>
      <c r="CK996615" s="68"/>
      <c r="CO996615" s="68"/>
      <c r="CS996615" s="68"/>
    </row>
    <row r="996616" spans="81:97" x14ac:dyDescent="0.35">
      <c r="CC996616" s="68"/>
      <c r="CG996616" s="68"/>
      <c r="CK996616" s="68"/>
      <c r="CO996616" s="68"/>
      <c r="CS996616" s="68"/>
    </row>
    <row r="996617" spans="81:97" x14ac:dyDescent="0.35">
      <c r="CC996617" s="68"/>
      <c r="CG996617" s="68"/>
      <c r="CK996617" s="68"/>
      <c r="CO996617" s="68"/>
      <c r="CS996617" s="68"/>
    </row>
    <row r="996618" spans="81:97" x14ac:dyDescent="0.35">
      <c r="CC996618" s="68"/>
      <c r="CG996618" s="68"/>
      <c r="CK996618" s="68"/>
      <c r="CO996618" s="68"/>
      <c r="CS996618" s="68"/>
    </row>
    <row r="996619" spans="81:97" x14ac:dyDescent="0.35">
      <c r="CC996619" s="68"/>
      <c r="CG996619" s="68"/>
      <c r="CK996619" s="68"/>
      <c r="CO996619" s="68"/>
      <c r="CS996619" s="68"/>
    </row>
    <row r="996620" spans="81:97" x14ac:dyDescent="0.35">
      <c r="CC996620" s="68"/>
      <c r="CG996620" s="68"/>
      <c r="CK996620" s="68"/>
      <c r="CO996620" s="68"/>
      <c r="CS996620" s="68"/>
    </row>
    <row r="996621" spans="81:97" x14ac:dyDescent="0.35">
      <c r="CC996621" s="68"/>
      <c r="CG996621" s="68"/>
      <c r="CK996621" s="68"/>
      <c r="CO996621" s="68"/>
      <c r="CS996621" s="68"/>
    </row>
    <row r="996622" spans="81:97" x14ac:dyDescent="0.35">
      <c r="CC996622" s="68"/>
      <c r="CG996622" s="68"/>
      <c r="CK996622" s="68"/>
      <c r="CO996622" s="68"/>
      <c r="CS996622" s="68"/>
    </row>
    <row r="996623" spans="81:97" x14ac:dyDescent="0.35">
      <c r="CC996623" s="68"/>
      <c r="CG996623" s="68"/>
      <c r="CK996623" s="68"/>
      <c r="CO996623" s="68"/>
      <c r="CS996623" s="68"/>
    </row>
    <row r="996624" spans="81:97" x14ac:dyDescent="0.35">
      <c r="CC996624" s="68"/>
      <c r="CG996624" s="68"/>
      <c r="CK996624" s="68"/>
      <c r="CO996624" s="68"/>
      <c r="CS996624" s="68"/>
    </row>
    <row r="996625" spans="81:97" x14ac:dyDescent="0.35">
      <c r="CC996625" s="68"/>
      <c r="CG996625" s="68"/>
      <c r="CK996625" s="68"/>
      <c r="CO996625" s="68"/>
      <c r="CS996625" s="68"/>
    </row>
    <row r="996626" spans="81:97" x14ac:dyDescent="0.35">
      <c r="CC996626" s="68"/>
      <c r="CG996626" s="68"/>
      <c r="CK996626" s="68"/>
      <c r="CO996626" s="68"/>
      <c r="CS996626" s="68"/>
    </row>
    <row r="996627" spans="81:97" x14ac:dyDescent="0.35">
      <c r="CC996627" s="68"/>
      <c r="CG996627" s="68"/>
      <c r="CK996627" s="68"/>
      <c r="CO996627" s="68"/>
      <c r="CS996627" s="68"/>
    </row>
    <row r="996628" spans="81:97" x14ac:dyDescent="0.35">
      <c r="CC996628" s="68"/>
      <c r="CG996628" s="68"/>
      <c r="CK996628" s="68"/>
      <c r="CO996628" s="68"/>
      <c r="CS996628" s="68"/>
    </row>
    <row r="996629" spans="81:97" x14ac:dyDescent="0.35">
      <c r="CC996629" s="68"/>
      <c r="CG996629" s="68"/>
      <c r="CK996629" s="68"/>
      <c r="CO996629" s="68"/>
      <c r="CS996629" s="68"/>
    </row>
    <row r="996630" spans="81:97" x14ac:dyDescent="0.35">
      <c r="CC996630" s="68"/>
      <c r="CG996630" s="68"/>
      <c r="CK996630" s="68"/>
      <c r="CO996630" s="68"/>
      <c r="CS996630" s="68"/>
    </row>
    <row r="996631" spans="81:97" x14ac:dyDescent="0.35">
      <c r="CC996631" s="68"/>
      <c r="CG996631" s="68"/>
      <c r="CK996631" s="68"/>
      <c r="CO996631" s="68"/>
      <c r="CS996631" s="68"/>
    </row>
    <row r="996632" spans="81:97" x14ac:dyDescent="0.35">
      <c r="CC996632" s="68"/>
      <c r="CG996632" s="68"/>
      <c r="CK996632" s="68"/>
      <c r="CO996632" s="68"/>
      <c r="CS996632" s="68"/>
    </row>
    <row r="996633" spans="81:97" x14ac:dyDescent="0.35">
      <c r="CC996633" s="68"/>
      <c r="CG996633" s="68"/>
      <c r="CK996633" s="68"/>
      <c r="CO996633" s="68"/>
      <c r="CS996633" s="68"/>
    </row>
    <row r="996634" spans="81:97" x14ac:dyDescent="0.35">
      <c r="CC996634" s="68"/>
      <c r="CG996634" s="68"/>
      <c r="CK996634" s="68"/>
      <c r="CO996634" s="68"/>
      <c r="CS996634" s="68"/>
    </row>
    <row r="996635" spans="81:97" x14ac:dyDescent="0.35">
      <c r="CC996635" s="68"/>
      <c r="CG996635" s="68"/>
      <c r="CK996635" s="68"/>
      <c r="CO996635" s="68"/>
      <c r="CS996635" s="68"/>
    </row>
    <row r="996636" spans="81:97" x14ac:dyDescent="0.35">
      <c r="CC996636" s="68"/>
      <c r="CG996636" s="68"/>
      <c r="CK996636" s="68"/>
      <c r="CO996636" s="68"/>
      <c r="CS996636" s="68"/>
    </row>
    <row r="996637" spans="81:97" x14ac:dyDescent="0.35">
      <c r="CC996637" s="68"/>
      <c r="CG996637" s="68"/>
      <c r="CK996637" s="68"/>
      <c r="CO996637" s="68"/>
      <c r="CS996637" s="68"/>
    </row>
    <row r="996638" spans="81:97" x14ac:dyDescent="0.35">
      <c r="CC996638" s="68"/>
      <c r="CG996638" s="68"/>
      <c r="CK996638" s="68"/>
      <c r="CO996638" s="68"/>
      <c r="CS996638" s="68"/>
    </row>
    <row r="996639" spans="81:97" x14ac:dyDescent="0.35">
      <c r="CC996639" s="68"/>
      <c r="CG996639" s="68"/>
      <c r="CK996639" s="68"/>
      <c r="CO996639" s="68"/>
      <c r="CS996639" s="68"/>
    </row>
    <row r="996640" spans="81:97" x14ac:dyDescent="0.35">
      <c r="CC996640" s="68"/>
      <c r="CG996640" s="68"/>
      <c r="CK996640" s="68"/>
      <c r="CO996640" s="68"/>
      <c r="CS996640" s="68"/>
    </row>
    <row r="996641" spans="81:97" x14ac:dyDescent="0.35">
      <c r="CC996641" s="68"/>
      <c r="CG996641" s="68"/>
      <c r="CK996641" s="68"/>
      <c r="CO996641" s="68"/>
      <c r="CS996641" s="68"/>
    </row>
    <row r="996642" spans="81:97" x14ac:dyDescent="0.35">
      <c r="CC996642" s="68"/>
      <c r="CG996642" s="68"/>
      <c r="CK996642" s="68"/>
      <c r="CO996642" s="68"/>
      <c r="CS996642" s="68"/>
    </row>
    <row r="996643" spans="81:97" x14ac:dyDescent="0.35">
      <c r="CC996643" s="68"/>
      <c r="CG996643" s="68"/>
      <c r="CK996643" s="68"/>
      <c r="CO996643" s="68"/>
      <c r="CS996643" s="68"/>
    </row>
    <row r="996644" spans="81:97" x14ac:dyDescent="0.35">
      <c r="CC996644" s="68"/>
      <c r="CG996644" s="68"/>
      <c r="CK996644" s="68"/>
      <c r="CO996644" s="68"/>
      <c r="CS996644" s="68"/>
    </row>
    <row r="996645" spans="81:97" x14ac:dyDescent="0.35">
      <c r="CC996645" s="68"/>
      <c r="CG996645" s="68"/>
      <c r="CK996645" s="68"/>
      <c r="CO996645" s="68"/>
      <c r="CS996645" s="68"/>
    </row>
    <row r="996646" spans="81:97" x14ac:dyDescent="0.35">
      <c r="CC996646" s="68"/>
      <c r="CG996646" s="68"/>
      <c r="CK996646" s="68"/>
      <c r="CO996646" s="68"/>
      <c r="CS996646" s="68"/>
    </row>
    <row r="996647" spans="81:97" x14ac:dyDescent="0.35">
      <c r="CC996647" s="68"/>
      <c r="CG996647" s="68"/>
      <c r="CK996647" s="68"/>
      <c r="CO996647" s="68"/>
      <c r="CS996647" s="68"/>
    </row>
    <row r="996648" spans="81:97" x14ac:dyDescent="0.35">
      <c r="CC996648" s="68"/>
      <c r="CG996648" s="68"/>
      <c r="CK996648" s="68"/>
      <c r="CO996648" s="68"/>
      <c r="CS996648" s="68"/>
    </row>
    <row r="996649" spans="81:97" x14ac:dyDescent="0.35">
      <c r="CC996649" s="68"/>
      <c r="CG996649" s="68"/>
      <c r="CK996649" s="68"/>
      <c r="CO996649" s="68"/>
      <c r="CS996649" s="68"/>
    </row>
    <row r="996650" spans="81:97" x14ac:dyDescent="0.35">
      <c r="CC996650" s="68"/>
      <c r="CG996650" s="68"/>
      <c r="CK996650" s="68"/>
      <c r="CO996650" s="68"/>
      <c r="CS996650" s="68"/>
    </row>
    <row r="996651" spans="81:97" x14ac:dyDescent="0.35">
      <c r="CC996651" s="68"/>
      <c r="CG996651" s="68"/>
      <c r="CK996651" s="68"/>
      <c r="CO996651" s="68"/>
      <c r="CS996651" s="68"/>
    </row>
    <row r="996652" spans="81:97" x14ac:dyDescent="0.35">
      <c r="CC996652" s="68"/>
      <c r="CG996652" s="68"/>
      <c r="CK996652" s="68"/>
      <c r="CO996652" s="68"/>
      <c r="CS996652" s="68"/>
    </row>
    <row r="996653" spans="81:97" x14ac:dyDescent="0.35">
      <c r="CC996653" s="68"/>
      <c r="CG996653" s="68"/>
      <c r="CK996653" s="68"/>
      <c r="CO996653" s="68"/>
      <c r="CS996653" s="68"/>
    </row>
    <row r="996654" spans="81:97" x14ac:dyDescent="0.35">
      <c r="CC996654" s="68"/>
      <c r="CG996654" s="68"/>
      <c r="CK996654" s="68"/>
      <c r="CO996654" s="68"/>
      <c r="CS996654" s="68"/>
    </row>
    <row r="996655" spans="81:97" x14ac:dyDescent="0.35">
      <c r="CC996655" s="68"/>
      <c r="CG996655" s="68"/>
      <c r="CK996655" s="68"/>
      <c r="CO996655" s="68"/>
      <c r="CS996655" s="68"/>
    </row>
    <row r="996656" spans="81:97" x14ac:dyDescent="0.35">
      <c r="CC996656" s="68"/>
      <c r="CG996656" s="68"/>
      <c r="CK996656" s="68"/>
      <c r="CO996656" s="68"/>
      <c r="CS996656" s="68"/>
    </row>
    <row r="996657" spans="81:97" x14ac:dyDescent="0.35">
      <c r="CC996657" s="68"/>
      <c r="CG996657" s="68"/>
      <c r="CK996657" s="68"/>
      <c r="CO996657" s="68"/>
      <c r="CS996657" s="68"/>
    </row>
    <row r="996658" spans="81:97" x14ac:dyDescent="0.35">
      <c r="CC996658" s="68"/>
      <c r="CG996658" s="68"/>
      <c r="CK996658" s="68"/>
      <c r="CO996658" s="68"/>
      <c r="CS996658" s="68"/>
    </row>
    <row r="996659" spans="81:97" x14ac:dyDescent="0.35">
      <c r="CC996659" s="68"/>
      <c r="CG996659" s="68"/>
      <c r="CK996659" s="68"/>
      <c r="CO996659" s="68"/>
      <c r="CS996659" s="68"/>
    </row>
    <row r="996660" spans="81:97" x14ac:dyDescent="0.35">
      <c r="CC996660" s="68"/>
      <c r="CG996660" s="68"/>
      <c r="CK996660" s="68"/>
      <c r="CO996660" s="68"/>
      <c r="CS996660" s="68"/>
    </row>
    <row r="996661" spans="81:97" x14ac:dyDescent="0.35">
      <c r="CC996661" s="68"/>
      <c r="CG996661" s="68"/>
      <c r="CK996661" s="68"/>
      <c r="CO996661" s="68"/>
      <c r="CS996661" s="68"/>
    </row>
    <row r="996662" spans="81:97" x14ac:dyDescent="0.35">
      <c r="CC996662" s="68"/>
      <c r="CG996662" s="68"/>
      <c r="CK996662" s="68"/>
      <c r="CO996662" s="68"/>
      <c r="CS996662" s="68"/>
    </row>
    <row r="996663" spans="81:97" x14ac:dyDescent="0.35">
      <c r="CC996663" s="68"/>
      <c r="CG996663" s="68"/>
      <c r="CK996663" s="68"/>
      <c r="CO996663" s="68"/>
      <c r="CS996663" s="68"/>
    </row>
    <row r="996664" spans="81:97" x14ac:dyDescent="0.35">
      <c r="CC996664" s="68"/>
      <c r="CG996664" s="68"/>
      <c r="CK996664" s="68"/>
      <c r="CO996664" s="68"/>
      <c r="CS996664" s="68"/>
    </row>
    <row r="996665" spans="81:97" x14ac:dyDescent="0.35">
      <c r="CC996665" s="68"/>
      <c r="CG996665" s="68"/>
      <c r="CK996665" s="68"/>
      <c r="CO996665" s="68"/>
      <c r="CS996665" s="68"/>
    </row>
    <row r="996666" spans="81:97" x14ac:dyDescent="0.35">
      <c r="CC996666" s="68"/>
      <c r="CG996666" s="68"/>
      <c r="CK996666" s="68"/>
      <c r="CO996666" s="68"/>
      <c r="CS996666" s="68"/>
    </row>
    <row r="996667" spans="81:97" x14ac:dyDescent="0.35">
      <c r="CC996667" s="68"/>
      <c r="CG996667" s="68"/>
      <c r="CK996667" s="68"/>
      <c r="CO996667" s="68"/>
      <c r="CS996667" s="68"/>
    </row>
    <row r="996668" spans="81:97" x14ac:dyDescent="0.35">
      <c r="CC996668" s="68"/>
      <c r="CG996668" s="68"/>
      <c r="CK996668" s="68"/>
      <c r="CO996668" s="68"/>
      <c r="CS996668" s="68"/>
    </row>
    <row r="996669" spans="81:97" x14ac:dyDescent="0.35">
      <c r="CC996669" s="68"/>
      <c r="CG996669" s="68"/>
      <c r="CK996669" s="68"/>
      <c r="CO996669" s="68"/>
      <c r="CS996669" s="68"/>
    </row>
    <row r="996670" spans="81:97" x14ac:dyDescent="0.35">
      <c r="CC996670" s="68"/>
      <c r="CG996670" s="68"/>
      <c r="CK996670" s="68"/>
      <c r="CO996670" s="68"/>
      <c r="CS996670" s="68"/>
    </row>
    <row r="996671" spans="81:97" x14ac:dyDescent="0.35">
      <c r="CC996671" s="68"/>
      <c r="CG996671" s="68"/>
      <c r="CK996671" s="68"/>
      <c r="CO996671" s="68"/>
      <c r="CS996671" s="68"/>
    </row>
    <row r="996672" spans="81:97" x14ac:dyDescent="0.35">
      <c r="CC996672" s="68"/>
      <c r="CG996672" s="68"/>
      <c r="CK996672" s="68"/>
      <c r="CO996672" s="68"/>
      <c r="CS996672" s="68"/>
    </row>
    <row r="996673" spans="81:100" x14ac:dyDescent="0.35">
      <c r="CC996673" s="65"/>
      <c r="CD996673" s="65"/>
      <c r="CE996673" s="65"/>
      <c r="CF996673" s="63"/>
      <c r="CG996673" s="65"/>
      <c r="CH996673" s="65"/>
      <c r="CI996673" s="65"/>
      <c r="CJ996673" s="63"/>
      <c r="CK996673" s="65"/>
      <c r="CL996673" s="65"/>
      <c r="CM996673" s="65"/>
      <c r="CN996673" s="63"/>
      <c r="CO996673" s="65"/>
      <c r="CP996673" s="65"/>
      <c r="CQ996673" s="65"/>
      <c r="CR996673" s="63"/>
      <c r="CS996673" s="65"/>
      <c r="CT996673" s="65"/>
      <c r="CU996673" s="65"/>
      <c r="CV996673" s="63"/>
    </row>
    <row r="996674" spans="81:100" x14ac:dyDescent="0.35">
      <c r="CC996674" s="65"/>
      <c r="CD996674" s="65"/>
      <c r="CE996674" s="65"/>
      <c r="CF996674" s="63"/>
      <c r="CG996674" s="65"/>
      <c r="CH996674" s="65"/>
      <c r="CI996674" s="65"/>
      <c r="CJ996674" s="63"/>
      <c r="CK996674" s="65"/>
      <c r="CL996674" s="65"/>
      <c r="CM996674" s="65"/>
      <c r="CN996674" s="63"/>
      <c r="CO996674" s="65"/>
      <c r="CP996674" s="65"/>
      <c r="CQ996674" s="65"/>
      <c r="CR996674" s="63"/>
      <c r="CS996674" s="65"/>
      <c r="CT996674" s="65"/>
      <c r="CU996674" s="65"/>
      <c r="CV996674" s="63"/>
    </row>
    <row r="997065" spans="81:97" x14ac:dyDescent="0.35">
      <c r="CC997065" s="68"/>
      <c r="CG997065" s="68"/>
      <c r="CK997065" s="68"/>
      <c r="CO997065" s="68"/>
      <c r="CS997065" s="68"/>
    </row>
    <row r="997066" spans="81:97" x14ac:dyDescent="0.35">
      <c r="CC997066" s="68"/>
      <c r="CG997066" s="68"/>
      <c r="CK997066" s="68"/>
      <c r="CO997066" s="68"/>
      <c r="CS997066" s="68"/>
    </row>
    <row r="997067" spans="81:97" x14ac:dyDescent="0.35">
      <c r="CC997067" s="68"/>
      <c r="CG997067" s="68"/>
      <c r="CK997067" s="68"/>
      <c r="CO997067" s="68"/>
      <c r="CS997067" s="68"/>
    </row>
    <row r="997068" spans="81:97" x14ac:dyDescent="0.35">
      <c r="CC997068" s="68"/>
      <c r="CG997068" s="68"/>
      <c r="CK997068" s="68"/>
      <c r="CO997068" s="68"/>
      <c r="CS997068" s="68"/>
    </row>
    <row r="997069" spans="81:97" x14ac:dyDescent="0.35">
      <c r="CC997069" s="68"/>
      <c r="CG997069" s="68"/>
      <c r="CK997069" s="68"/>
      <c r="CO997069" s="68"/>
      <c r="CS997069" s="68"/>
    </row>
    <row r="997070" spans="81:97" x14ac:dyDescent="0.35">
      <c r="CC997070" s="68"/>
      <c r="CG997070" s="68"/>
      <c r="CK997070" s="68"/>
      <c r="CO997070" s="68"/>
      <c r="CS997070" s="68"/>
    </row>
    <row r="997071" spans="81:97" x14ac:dyDescent="0.35">
      <c r="CC997071" s="68"/>
      <c r="CG997071" s="68"/>
      <c r="CK997071" s="68"/>
      <c r="CO997071" s="68"/>
      <c r="CS997071" s="68"/>
    </row>
    <row r="997072" spans="81:97" x14ac:dyDescent="0.35">
      <c r="CC997072" s="68"/>
      <c r="CG997072" s="68"/>
      <c r="CK997072" s="68"/>
      <c r="CO997072" s="68"/>
      <c r="CS997072" s="68"/>
    </row>
    <row r="997073" spans="81:97" x14ac:dyDescent="0.35">
      <c r="CC997073" s="68"/>
      <c r="CG997073" s="68"/>
      <c r="CK997073" s="68"/>
      <c r="CO997073" s="68"/>
      <c r="CS997073" s="68"/>
    </row>
    <row r="997074" spans="81:97" x14ac:dyDescent="0.35">
      <c r="CC997074" s="68"/>
      <c r="CG997074" s="68"/>
      <c r="CK997074" s="68"/>
      <c r="CO997074" s="68"/>
      <c r="CS997074" s="68"/>
    </row>
    <row r="997075" spans="81:97" x14ac:dyDescent="0.35">
      <c r="CC997075" s="68"/>
      <c r="CG997075" s="68"/>
      <c r="CK997075" s="68"/>
      <c r="CO997075" s="68"/>
      <c r="CS997075" s="68"/>
    </row>
    <row r="997076" spans="81:97" x14ac:dyDescent="0.35">
      <c r="CC997076" s="68"/>
      <c r="CG997076" s="68"/>
      <c r="CK997076" s="68"/>
      <c r="CO997076" s="68"/>
      <c r="CS997076" s="68"/>
    </row>
    <row r="997077" spans="81:97" x14ac:dyDescent="0.35">
      <c r="CC997077" s="68"/>
      <c r="CG997077" s="68"/>
      <c r="CK997077" s="68"/>
      <c r="CO997077" s="68"/>
      <c r="CS997077" s="68"/>
    </row>
    <row r="997078" spans="81:97" x14ac:dyDescent="0.35">
      <c r="CC997078" s="68"/>
      <c r="CG997078" s="68"/>
      <c r="CK997078" s="68"/>
      <c r="CO997078" s="68"/>
      <c r="CS997078" s="68"/>
    </row>
    <row r="997079" spans="81:97" x14ac:dyDescent="0.35">
      <c r="CC997079" s="68"/>
      <c r="CG997079" s="68"/>
      <c r="CK997079" s="68"/>
      <c r="CO997079" s="68"/>
      <c r="CS997079" s="68"/>
    </row>
    <row r="997080" spans="81:97" x14ac:dyDescent="0.35">
      <c r="CC997080" s="68"/>
      <c r="CG997080" s="68"/>
      <c r="CK997080" s="68"/>
      <c r="CO997080" s="68"/>
      <c r="CS997080" s="68"/>
    </row>
    <row r="997081" spans="81:97" x14ac:dyDescent="0.35">
      <c r="CC997081" s="68"/>
      <c r="CG997081" s="68"/>
      <c r="CK997081" s="68"/>
      <c r="CO997081" s="68"/>
      <c r="CS997081" s="68"/>
    </row>
    <row r="997082" spans="81:97" x14ac:dyDescent="0.35">
      <c r="CC997082" s="68"/>
      <c r="CG997082" s="68"/>
      <c r="CK997082" s="68"/>
      <c r="CO997082" s="68"/>
      <c r="CS997082" s="68"/>
    </row>
    <row r="997083" spans="81:97" x14ac:dyDescent="0.35">
      <c r="CC997083" s="68"/>
      <c r="CG997083" s="68"/>
      <c r="CK997083" s="68"/>
      <c r="CO997083" s="68"/>
      <c r="CS997083" s="68"/>
    </row>
    <row r="997084" spans="81:97" x14ac:dyDescent="0.35">
      <c r="CC997084" s="68"/>
      <c r="CG997084" s="68"/>
      <c r="CK997084" s="68"/>
      <c r="CO997084" s="68"/>
      <c r="CS997084" s="68"/>
    </row>
    <row r="997085" spans="81:97" x14ac:dyDescent="0.35">
      <c r="CC997085" s="68"/>
      <c r="CG997085" s="68"/>
      <c r="CK997085" s="68"/>
      <c r="CO997085" s="68"/>
      <c r="CS997085" s="68"/>
    </row>
    <row r="997086" spans="81:97" x14ac:dyDescent="0.35">
      <c r="CC997086" s="68"/>
      <c r="CG997086" s="68"/>
      <c r="CK997086" s="68"/>
      <c r="CO997086" s="68"/>
      <c r="CS997086" s="68"/>
    </row>
    <row r="997087" spans="81:97" x14ac:dyDescent="0.35">
      <c r="CC997087" s="68"/>
      <c r="CG997087" s="68"/>
      <c r="CK997087" s="68"/>
      <c r="CO997087" s="68"/>
      <c r="CS997087" s="68"/>
    </row>
    <row r="997088" spans="81:97" x14ac:dyDescent="0.35">
      <c r="CC997088" s="68"/>
      <c r="CG997088" s="68"/>
      <c r="CK997088" s="68"/>
      <c r="CO997088" s="68"/>
      <c r="CS997088" s="68"/>
    </row>
    <row r="997089" spans="81:97" x14ac:dyDescent="0.35">
      <c r="CC997089" s="68"/>
      <c r="CG997089" s="68"/>
      <c r="CK997089" s="68"/>
      <c r="CO997089" s="68"/>
      <c r="CS997089" s="68"/>
    </row>
    <row r="997090" spans="81:97" x14ac:dyDescent="0.35">
      <c r="CC997090" s="68"/>
      <c r="CG997090" s="68"/>
      <c r="CK997090" s="68"/>
      <c r="CO997090" s="68"/>
      <c r="CS997090" s="68"/>
    </row>
    <row r="997091" spans="81:97" x14ac:dyDescent="0.35">
      <c r="CC997091" s="68"/>
      <c r="CG997091" s="68"/>
      <c r="CK997091" s="68"/>
      <c r="CO997091" s="68"/>
      <c r="CS997091" s="68"/>
    </row>
    <row r="997092" spans="81:97" x14ac:dyDescent="0.35">
      <c r="CC997092" s="68"/>
      <c r="CG997092" s="68"/>
      <c r="CK997092" s="68"/>
      <c r="CO997092" s="68"/>
      <c r="CS997092" s="68"/>
    </row>
    <row r="997093" spans="81:97" x14ac:dyDescent="0.35">
      <c r="CC997093" s="68"/>
      <c r="CG997093" s="68"/>
      <c r="CK997093" s="68"/>
      <c r="CO997093" s="68"/>
      <c r="CS997093" s="68"/>
    </row>
    <row r="997094" spans="81:97" x14ac:dyDescent="0.35">
      <c r="CC997094" s="68"/>
      <c r="CG997094" s="68"/>
      <c r="CK997094" s="68"/>
      <c r="CO997094" s="68"/>
      <c r="CS997094" s="68"/>
    </row>
    <row r="997095" spans="81:97" x14ac:dyDescent="0.35">
      <c r="CC997095" s="68"/>
      <c r="CG997095" s="68"/>
      <c r="CK997095" s="68"/>
      <c r="CO997095" s="68"/>
      <c r="CS997095" s="68"/>
    </row>
    <row r="997096" spans="81:97" x14ac:dyDescent="0.35">
      <c r="CC997096" s="68"/>
      <c r="CG997096" s="68"/>
      <c r="CK997096" s="68"/>
      <c r="CO997096" s="68"/>
      <c r="CS997096" s="68"/>
    </row>
    <row r="997097" spans="81:97" x14ac:dyDescent="0.35">
      <c r="CC997097" s="68"/>
      <c r="CG997097" s="68"/>
      <c r="CK997097" s="68"/>
      <c r="CO997097" s="68"/>
      <c r="CS997097" s="68"/>
    </row>
    <row r="997098" spans="81:97" x14ac:dyDescent="0.35">
      <c r="CC997098" s="68"/>
      <c r="CG997098" s="68"/>
      <c r="CK997098" s="68"/>
      <c r="CO997098" s="68"/>
      <c r="CS997098" s="68"/>
    </row>
    <row r="997099" spans="81:97" x14ac:dyDescent="0.35">
      <c r="CC997099" s="68"/>
      <c r="CG997099" s="68"/>
      <c r="CK997099" s="68"/>
      <c r="CO997099" s="68"/>
      <c r="CS997099" s="68"/>
    </row>
    <row r="997100" spans="81:97" x14ac:dyDescent="0.35">
      <c r="CC997100" s="68"/>
      <c r="CG997100" s="68"/>
      <c r="CK997100" s="68"/>
      <c r="CO997100" s="68"/>
      <c r="CS997100" s="68"/>
    </row>
    <row r="997101" spans="81:97" x14ac:dyDescent="0.35">
      <c r="CC997101" s="68"/>
      <c r="CG997101" s="68"/>
      <c r="CK997101" s="68"/>
      <c r="CO997101" s="68"/>
      <c r="CS997101" s="68"/>
    </row>
    <row r="997102" spans="81:97" x14ac:dyDescent="0.35">
      <c r="CC997102" s="68"/>
      <c r="CG997102" s="68"/>
      <c r="CK997102" s="68"/>
      <c r="CO997102" s="68"/>
      <c r="CS997102" s="68"/>
    </row>
    <row r="997103" spans="81:97" x14ac:dyDescent="0.35">
      <c r="CC997103" s="68"/>
      <c r="CG997103" s="68"/>
      <c r="CK997103" s="68"/>
      <c r="CO997103" s="68"/>
      <c r="CS997103" s="68"/>
    </row>
    <row r="997104" spans="81:97" x14ac:dyDescent="0.35">
      <c r="CC997104" s="68"/>
      <c r="CG997104" s="68"/>
      <c r="CK997104" s="68"/>
      <c r="CO997104" s="68"/>
      <c r="CS997104" s="68"/>
    </row>
    <row r="997105" spans="81:97" x14ac:dyDescent="0.35">
      <c r="CC997105" s="68"/>
      <c r="CG997105" s="68"/>
      <c r="CK997105" s="68"/>
      <c r="CO997105" s="68"/>
      <c r="CS997105" s="68"/>
    </row>
    <row r="997106" spans="81:97" x14ac:dyDescent="0.35">
      <c r="CC997106" s="68"/>
      <c r="CG997106" s="68"/>
      <c r="CK997106" s="68"/>
      <c r="CO997106" s="68"/>
      <c r="CS997106" s="68"/>
    </row>
    <row r="997107" spans="81:97" x14ac:dyDescent="0.35">
      <c r="CC997107" s="68"/>
      <c r="CG997107" s="68"/>
      <c r="CK997107" s="68"/>
      <c r="CO997107" s="68"/>
      <c r="CS997107" s="68"/>
    </row>
    <row r="997108" spans="81:97" x14ac:dyDescent="0.35">
      <c r="CC997108" s="68"/>
      <c r="CG997108" s="68"/>
      <c r="CK997108" s="68"/>
      <c r="CO997108" s="68"/>
      <c r="CS997108" s="68"/>
    </row>
    <row r="997109" spans="81:97" x14ac:dyDescent="0.35">
      <c r="CC997109" s="68"/>
      <c r="CG997109" s="68"/>
      <c r="CK997109" s="68"/>
      <c r="CO997109" s="68"/>
      <c r="CS997109" s="68"/>
    </row>
    <row r="997110" spans="81:97" x14ac:dyDescent="0.35">
      <c r="CC997110" s="68"/>
      <c r="CG997110" s="68"/>
      <c r="CK997110" s="68"/>
      <c r="CO997110" s="68"/>
      <c r="CS997110" s="68"/>
    </row>
    <row r="997111" spans="81:97" x14ac:dyDescent="0.35">
      <c r="CC997111" s="68"/>
      <c r="CG997111" s="68"/>
      <c r="CK997111" s="68"/>
      <c r="CO997111" s="68"/>
      <c r="CS997111" s="68"/>
    </row>
    <row r="997112" spans="81:97" x14ac:dyDescent="0.35">
      <c r="CC997112" s="68"/>
      <c r="CG997112" s="68"/>
      <c r="CK997112" s="68"/>
      <c r="CO997112" s="68"/>
      <c r="CS997112" s="68"/>
    </row>
    <row r="997113" spans="81:97" x14ac:dyDescent="0.35">
      <c r="CC997113" s="68"/>
      <c r="CG997113" s="68"/>
      <c r="CK997113" s="68"/>
      <c r="CO997113" s="68"/>
      <c r="CS997113" s="68"/>
    </row>
    <row r="997114" spans="81:97" x14ac:dyDescent="0.35">
      <c r="CC997114" s="68"/>
      <c r="CG997114" s="68"/>
      <c r="CK997114" s="68"/>
      <c r="CO997114" s="68"/>
      <c r="CS997114" s="68"/>
    </row>
    <row r="997115" spans="81:97" x14ac:dyDescent="0.35">
      <c r="CC997115" s="68"/>
      <c r="CG997115" s="68"/>
      <c r="CK997115" s="68"/>
      <c r="CO997115" s="68"/>
      <c r="CS997115" s="68"/>
    </row>
    <row r="997116" spans="81:97" x14ac:dyDescent="0.35">
      <c r="CC997116" s="68"/>
      <c r="CG997116" s="68"/>
      <c r="CK997116" s="68"/>
      <c r="CO997116" s="68"/>
      <c r="CS997116" s="68"/>
    </row>
    <row r="997117" spans="81:97" x14ac:dyDescent="0.35">
      <c r="CC997117" s="68"/>
      <c r="CG997117" s="68"/>
      <c r="CK997117" s="68"/>
      <c r="CO997117" s="68"/>
      <c r="CS997117" s="68"/>
    </row>
    <row r="997118" spans="81:97" x14ac:dyDescent="0.35">
      <c r="CC997118" s="68"/>
      <c r="CG997118" s="68"/>
      <c r="CK997118" s="68"/>
      <c r="CO997118" s="68"/>
      <c r="CS997118" s="68"/>
    </row>
    <row r="997119" spans="81:97" x14ac:dyDescent="0.35">
      <c r="CC997119" s="68"/>
      <c r="CG997119" s="68"/>
      <c r="CK997119" s="68"/>
      <c r="CO997119" s="68"/>
      <c r="CS997119" s="68"/>
    </row>
    <row r="997120" spans="81:97" x14ac:dyDescent="0.35">
      <c r="CC997120" s="68"/>
      <c r="CG997120" s="68"/>
      <c r="CK997120" s="68"/>
      <c r="CO997120" s="68"/>
      <c r="CS997120" s="68"/>
    </row>
    <row r="997121" spans="81:97" x14ac:dyDescent="0.35">
      <c r="CC997121" s="68"/>
      <c r="CG997121" s="68"/>
      <c r="CK997121" s="68"/>
      <c r="CO997121" s="68"/>
      <c r="CS997121" s="68"/>
    </row>
    <row r="997122" spans="81:97" x14ac:dyDescent="0.35">
      <c r="CC997122" s="68"/>
      <c r="CG997122" s="68"/>
      <c r="CK997122" s="68"/>
      <c r="CO997122" s="68"/>
      <c r="CS997122" s="68"/>
    </row>
    <row r="997123" spans="81:97" x14ac:dyDescent="0.35">
      <c r="CC997123" s="68"/>
      <c r="CG997123" s="68"/>
      <c r="CK997123" s="68"/>
      <c r="CO997123" s="68"/>
      <c r="CS997123" s="68"/>
    </row>
    <row r="997124" spans="81:97" x14ac:dyDescent="0.35">
      <c r="CC997124" s="68"/>
      <c r="CG997124" s="68"/>
      <c r="CK997124" s="68"/>
      <c r="CO997124" s="68"/>
      <c r="CS997124" s="68"/>
    </row>
    <row r="997125" spans="81:97" x14ac:dyDescent="0.35">
      <c r="CC997125" s="68"/>
      <c r="CG997125" s="68"/>
      <c r="CK997125" s="68"/>
      <c r="CO997125" s="68"/>
      <c r="CS997125" s="68"/>
    </row>
    <row r="997126" spans="81:97" x14ac:dyDescent="0.35">
      <c r="CC997126" s="68"/>
      <c r="CG997126" s="68"/>
      <c r="CK997126" s="68"/>
      <c r="CO997126" s="68"/>
      <c r="CS997126" s="68"/>
    </row>
    <row r="997127" spans="81:97" x14ac:dyDescent="0.35">
      <c r="CC997127" s="68"/>
      <c r="CG997127" s="68"/>
      <c r="CK997127" s="68"/>
      <c r="CO997127" s="68"/>
      <c r="CS997127" s="68"/>
    </row>
    <row r="997128" spans="81:97" x14ac:dyDescent="0.35">
      <c r="CC997128" s="68"/>
      <c r="CG997128" s="68"/>
      <c r="CK997128" s="68"/>
      <c r="CO997128" s="68"/>
      <c r="CS997128" s="68"/>
    </row>
    <row r="997129" spans="81:97" x14ac:dyDescent="0.35">
      <c r="CC997129" s="68"/>
      <c r="CG997129" s="68"/>
      <c r="CK997129" s="68"/>
      <c r="CO997129" s="68"/>
      <c r="CS997129" s="68"/>
    </row>
    <row r="997130" spans="81:97" x14ac:dyDescent="0.35">
      <c r="CC997130" s="68"/>
      <c r="CG997130" s="68"/>
      <c r="CK997130" s="68"/>
      <c r="CO997130" s="68"/>
      <c r="CS997130" s="68"/>
    </row>
    <row r="997131" spans="81:97" x14ac:dyDescent="0.35">
      <c r="CC997131" s="68"/>
      <c r="CG997131" s="68"/>
      <c r="CK997131" s="68"/>
      <c r="CO997131" s="68"/>
      <c r="CS997131" s="68"/>
    </row>
    <row r="997132" spans="81:97" x14ac:dyDescent="0.35">
      <c r="CC997132" s="68"/>
      <c r="CG997132" s="68"/>
      <c r="CK997132" s="68"/>
      <c r="CO997132" s="68"/>
      <c r="CS997132" s="68"/>
    </row>
    <row r="997133" spans="81:97" x14ac:dyDescent="0.35">
      <c r="CC997133" s="68"/>
      <c r="CG997133" s="68"/>
      <c r="CK997133" s="68"/>
      <c r="CO997133" s="68"/>
      <c r="CS997133" s="68"/>
    </row>
    <row r="997134" spans="81:97" x14ac:dyDescent="0.35">
      <c r="CC997134" s="68"/>
      <c r="CG997134" s="68"/>
      <c r="CK997134" s="68"/>
      <c r="CO997134" s="68"/>
      <c r="CS997134" s="68"/>
    </row>
    <row r="997135" spans="81:97" x14ac:dyDescent="0.35">
      <c r="CC997135" s="68"/>
      <c r="CG997135" s="68"/>
      <c r="CK997135" s="68"/>
      <c r="CO997135" s="68"/>
      <c r="CS997135" s="68"/>
    </row>
    <row r="997136" spans="81:97" x14ac:dyDescent="0.35">
      <c r="CC997136" s="68"/>
      <c r="CG997136" s="68"/>
      <c r="CK997136" s="68"/>
      <c r="CO997136" s="68"/>
      <c r="CS997136" s="68"/>
    </row>
    <row r="997137" spans="81:97" x14ac:dyDescent="0.35">
      <c r="CC997137" s="68"/>
      <c r="CG997137" s="68"/>
      <c r="CK997137" s="68"/>
      <c r="CO997137" s="68"/>
      <c r="CS997137" s="68"/>
    </row>
    <row r="997138" spans="81:97" x14ac:dyDescent="0.35">
      <c r="CC997138" s="68"/>
      <c r="CG997138" s="68"/>
      <c r="CK997138" s="68"/>
      <c r="CO997138" s="68"/>
      <c r="CS997138" s="68"/>
    </row>
    <row r="997139" spans="81:97" x14ac:dyDescent="0.35">
      <c r="CC997139" s="68"/>
      <c r="CG997139" s="68"/>
      <c r="CK997139" s="68"/>
      <c r="CO997139" s="68"/>
      <c r="CS997139" s="68"/>
    </row>
    <row r="997140" spans="81:97" x14ac:dyDescent="0.35">
      <c r="CC997140" s="68"/>
      <c r="CG997140" s="68"/>
      <c r="CK997140" s="68"/>
      <c r="CO997140" s="68"/>
      <c r="CS997140" s="68"/>
    </row>
    <row r="997141" spans="81:97" x14ac:dyDescent="0.35">
      <c r="CC997141" s="68"/>
      <c r="CG997141" s="68"/>
      <c r="CK997141" s="68"/>
      <c r="CO997141" s="68"/>
      <c r="CS997141" s="68"/>
    </row>
    <row r="997142" spans="81:97" x14ac:dyDescent="0.35">
      <c r="CC997142" s="68"/>
      <c r="CG997142" s="68"/>
      <c r="CK997142" s="68"/>
      <c r="CO997142" s="68"/>
      <c r="CS997142" s="68"/>
    </row>
    <row r="997143" spans="81:97" x14ac:dyDescent="0.35">
      <c r="CC997143" s="68"/>
      <c r="CG997143" s="68"/>
      <c r="CK997143" s="68"/>
      <c r="CO997143" s="68"/>
      <c r="CS997143" s="68"/>
    </row>
    <row r="997144" spans="81:97" x14ac:dyDescent="0.35">
      <c r="CC997144" s="68"/>
      <c r="CG997144" s="68"/>
      <c r="CK997144" s="68"/>
      <c r="CO997144" s="68"/>
      <c r="CS997144" s="68"/>
    </row>
    <row r="997145" spans="81:97" x14ac:dyDescent="0.35">
      <c r="CC997145" s="68"/>
      <c r="CG997145" s="68"/>
      <c r="CK997145" s="68"/>
      <c r="CO997145" s="68"/>
      <c r="CS997145" s="68"/>
    </row>
    <row r="997146" spans="81:97" x14ac:dyDescent="0.35">
      <c r="CC997146" s="68"/>
      <c r="CG997146" s="68"/>
      <c r="CK997146" s="68"/>
      <c r="CO997146" s="68"/>
      <c r="CS997146" s="68"/>
    </row>
    <row r="997147" spans="81:97" x14ac:dyDescent="0.35">
      <c r="CC997147" s="68"/>
      <c r="CG997147" s="68"/>
      <c r="CK997147" s="68"/>
      <c r="CO997147" s="68"/>
      <c r="CS997147" s="68"/>
    </row>
    <row r="997148" spans="81:97" x14ac:dyDescent="0.35">
      <c r="CC997148" s="68"/>
      <c r="CG997148" s="68"/>
      <c r="CK997148" s="68"/>
      <c r="CO997148" s="68"/>
      <c r="CS997148" s="68"/>
    </row>
    <row r="997149" spans="81:97" x14ac:dyDescent="0.35">
      <c r="CC997149" s="68"/>
      <c r="CG997149" s="68"/>
      <c r="CK997149" s="68"/>
      <c r="CO997149" s="68"/>
      <c r="CS997149" s="68"/>
    </row>
    <row r="997150" spans="81:97" x14ac:dyDescent="0.35">
      <c r="CC997150" s="68"/>
      <c r="CG997150" s="68"/>
      <c r="CK997150" s="68"/>
      <c r="CO997150" s="68"/>
      <c r="CS997150" s="68"/>
    </row>
    <row r="997151" spans="81:97" x14ac:dyDescent="0.35">
      <c r="CC997151" s="68"/>
      <c r="CG997151" s="68"/>
      <c r="CK997151" s="68"/>
      <c r="CO997151" s="68"/>
      <c r="CS997151" s="68"/>
    </row>
    <row r="997152" spans="81:97" x14ac:dyDescent="0.35">
      <c r="CC997152" s="68"/>
      <c r="CG997152" s="68"/>
      <c r="CK997152" s="68"/>
      <c r="CO997152" s="68"/>
      <c r="CS997152" s="68"/>
    </row>
    <row r="997153" spans="81:97" x14ac:dyDescent="0.35">
      <c r="CC997153" s="68"/>
      <c r="CG997153" s="68"/>
      <c r="CK997153" s="68"/>
      <c r="CO997153" s="68"/>
      <c r="CS997153" s="68"/>
    </row>
    <row r="997154" spans="81:97" x14ac:dyDescent="0.35">
      <c r="CC997154" s="68"/>
      <c r="CG997154" s="68"/>
      <c r="CK997154" s="68"/>
      <c r="CO997154" s="68"/>
      <c r="CS997154" s="68"/>
    </row>
    <row r="997155" spans="81:97" x14ac:dyDescent="0.35">
      <c r="CC997155" s="68"/>
      <c r="CG997155" s="68"/>
      <c r="CK997155" s="68"/>
      <c r="CO997155" s="68"/>
      <c r="CS997155" s="68"/>
    </row>
    <row r="997156" spans="81:97" x14ac:dyDescent="0.35">
      <c r="CC997156" s="68"/>
      <c r="CG997156" s="68"/>
      <c r="CK997156" s="68"/>
      <c r="CO997156" s="68"/>
      <c r="CS997156" s="68"/>
    </row>
    <row r="997157" spans="81:97" x14ac:dyDescent="0.35">
      <c r="CC997157" s="68"/>
      <c r="CG997157" s="68"/>
      <c r="CK997157" s="68"/>
      <c r="CO997157" s="68"/>
      <c r="CS997157" s="68"/>
    </row>
    <row r="997158" spans="81:97" x14ac:dyDescent="0.35">
      <c r="CC997158" s="68"/>
      <c r="CG997158" s="68"/>
      <c r="CK997158" s="68"/>
      <c r="CO997158" s="68"/>
      <c r="CS997158" s="68"/>
    </row>
    <row r="997159" spans="81:97" x14ac:dyDescent="0.35">
      <c r="CC997159" s="68"/>
      <c r="CG997159" s="68"/>
      <c r="CK997159" s="68"/>
      <c r="CO997159" s="68"/>
      <c r="CS997159" s="68"/>
    </row>
    <row r="997160" spans="81:97" x14ac:dyDescent="0.35">
      <c r="CC997160" s="68"/>
      <c r="CG997160" s="68"/>
      <c r="CK997160" s="68"/>
      <c r="CO997160" s="68"/>
      <c r="CS997160" s="68"/>
    </row>
    <row r="997161" spans="81:97" x14ac:dyDescent="0.35">
      <c r="CC997161" s="68"/>
      <c r="CG997161" s="68"/>
      <c r="CK997161" s="68"/>
      <c r="CO997161" s="68"/>
      <c r="CS997161" s="68"/>
    </row>
    <row r="997162" spans="81:97" x14ac:dyDescent="0.35">
      <c r="CC997162" s="68"/>
      <c r="CG997162" s="68"/>
      <c r="CK997162" s="68"/>
      <c r="CO997162" s="68"/>
      <c r="CS997162" s="68"/>
    </row>
    <row r="997163" spans="81:97" x14ac:dyDescent="0.35">
      <c r="CC997163" s="68"/>
      <c r="CG997163" s="68"/>
      <c r="CK997163" s="68"/>
      <c r="CO997163" s="68"/>
      <c r="CS997163" s="68"/>
    </row>
    <row r="997164" spans="81:97" x14ac:dyDescent="0.35">
      <c r="CC997164" s="68"/>
      <c r="CG997164" s="68"/>
      <c r="CK997164" s="68"/>
      <c r="CO997164" s="68"/>
      <c r="CS997164" s="68"/>
    </row>
    <row r="997165" spans="81:97" x14ac:dyDescent="0.35">
      <c r="CC997165" s="68"/>
      <c r="CG997165" s="68"/>
      <c r="CK997165" s="68"/>
      <c r="CO997165" s="68"/>
      <c r="CS997165" s="68"/>
    </row>
    <row r="997166" spans="81:97" x14ac:dyDescent="0.35">
      <c r="CC997166" s="68"/>
      <c r="CG997166" s="68"/>
      <c r="CK997166" s="68"/>
      <c r="CO997166" s="68"/>
      <c r="CS997166" s="68"/>
    </row>
    <row r="997167" spans="81:97" x14ac:dyDescent="0.35">
      <c r="CC997167" s="68"/>
      <c r="CG997167" s="68"/>
      <c r="CK997167" s="68"/>
      <c r="CO997167" s="68"/>
      <c r="CS997167" s="68"/>
    </row>
    <row r="997168" spans="81:97" x14ac:dyDescent="0.35">
      <c r="CC997168" s="68"/>
      <c r="CG997168" s="68"/>
      <c r="CK997168" s="68"/>
      <c r="CO997168" s="68"/>
      <c r="CS997168" s="68"/>
    </row>
    <row r="997169" spans="81:97" x14ac:dyDescent="0.35">
      <c r="CC997169" s="68"/>
      <c r="CG997169" s="68"/>
      <c r="CK997169" s="68"/>
      <c r="CO997169" s="68"/>
      <c r="CS997169" s="68"/>
    </row>
    <row r="997170" spans="81:97" x14ac:dyDescent="0.35">
      <c r="CC997170" s="68"/>
      <c r="CG997170" s="68"/>
      <c r="CK997170" s="68"/>
      <c r="CO997170" s="68"/>
      <c r="CS997170" s="68"/>
    </row>
    <row r="997171" spans="81:97" x14ac:dyDescent="0.35">
      <c r="CC997171" s="68"/>
      <c r="CG997171" s="68"/>
      <c r="CK997171" s="68"/>
      <c r="CO997171" s="68"/>
      <c r="CS997171" s="68"/>
    </row>
    <row r="997172" spans="81:97" x14ac:dyDescent="0.35">
      <c r="CC997172" s="68"/>
      <c r="CG997172" s="68"/>
      <c r="CK997172" s="68"/>
      <c r="CO997172" s="68"/>
      <c r="CS997172" s="68"/>
    </row>
    <row r="997173" spans="81:97" x14ac:dyDescent="0.35">
      <c r="CC997173" s="68"/>
      <c r="CG997173" s="68"/>
      <c r="CK997173" s="68"/>
      <c r="CO997173" s="68"/>
      <c r="CS997173" s="68"/>
    </row>
    <row r="997174" spans="81:97" x14ac:dyDescent="0.35">
      <c r="CC997174" s="68"/>
      <c r="CG997174" s="68"/>
      <c r="CK997174" s="68"/>
      <c r="CO997174" s="68"/>
      <c r="CS997174" s="68"/>
    </row>
    <row r="997175" spans="81:97" x14ac:dyDescent="0.35">
      <c r="CC997175" s="68"/>
      <c r="CG997175" s="68"/>
      <c r="CK997175" s="68"/>
      <c r="CO997175" s="68"/>
      <c r="CS997175" s="68"/>
    </row>
    <row r="997176" spans="81:97" x14ac:dyDescent="0.35">
      <c r="CC997176" s="68"/>
      <c r="CG997176" s="68"/>
      <c r="CK997176" s="68"/>
      <c r="CO997176" s="68"/>
      <c r="CS997176" s="68"/>
    </row>
    <row r="997177" spans="81:97" x14ac:dyDescent="0.35">
      <c r="CC997177" s="68"/>
      <c r="CG997177" s="68"/>
      <c r="CK997177" s="68"/>
      <c r="CO997177" s="68"/>
      <c r="CS997177" s="68"/>
    </row>
    <row r="997178" spans="81:97" x14ac:dyDescent="0.35">
      <c r="CC997178" s="68"/>
      <c r="CG997178" s="68"/>
      <c r="CK997178" s="68"/>
      <c r="CO997178" s="68"/>
      <c r="CS997178" s="68"/>
    </row>
    <row r="997179" spans="81:97" x14ac:dyDescent="0.35">
      <c r="CC997179" s="68"/>
      <c r="CG997179" s="68"/>
      <c r="CK997179" s="68"/>
      <c r="CO997179" s="68"/>
      <c r="CS997179" s="68"/>
    </row>
    <row r="997180" spans="81:97" x14ac:dyDescent="0.35">
      <c r="CC997180" s="68"/>
      <c r="CG997180" s="68"/>
      <c r="CK997180" s="68"/>
      <c r="CO997180" s="68"/>
      <c r="CS997180" s="68"/>
    </row>
    <row r="997181" spans="81:97" x14ac:dyDescent="0.35">
      <c r="CC997181" s="68"/>
      <c r="CG997181" s="68"/>
      <c r="CK997181" s="68"/>
      <c r="CO997181" s="68"/>
      <c r="CS997181" s="68"/>
    </row>
    <row r="997182" spans="81:97" x14ac:dyDescent="0.35">
      <c r="CC997182" s="68"/>
      <c r="CG997182" s="68"/>
      <c r="CK997182" s="68"/>
      <c r="CO997182" s="68"/>
      <c r="CS997182" s="68"/>
    </row>
    <row r="997183" spans="81:97" x14ac:dyDescent="0.35">
      <c r="CC997183" s="68"/>
      <c r="CG997183" s="68"/>
      <c r="CK997183" s="68"/>
      <c r="CO997183" s="68"/>
      <c r="CS997183" s="68"/>
    </row>
    <row r="997184" spans="81:97" x14ac:dyDescent="0.35">
      <c r="CC997184" s="68"/>
      <c r="CG997184" s="68"/>
      <c r="CK997184" s="68"/>
      <c r="CO997184" s="68"/>
      <c r="CS997184" s="68"/>
    </row>
    <row r="997185" spans="81:97" x14ac:dyDescent="0.35">
      <c r="CC997185" s="68"/>
      <c r="CG997185" s="68"/>
      <c r="CK997185" s="68"/>
      <c r="CO997185" s="68"/>
      <c r="CS997185" s="68"/>
    </row>
    <row r="997186" spans="81:97" x14ac:dyDescent="0.35">
      <c r="CC997186" s="68"/>
      <c r="CG997186" s="68"/>
      <c r="CK997186" s="68"/>
      <c r="CO997186" s="68"/>
      <c r="CS997186" s="68"/>
    </row>
    <row r="997187" spans="81:97" x14ac:dyDescent="0.35">
      <c r="CC997187" s="68"/>
      <c r="CG997187" s="68"/>
      <c r="CK997187" s="68"/>
      <c r="CO997187" s="68"/>
      <c r="CS997187" s="68"/>
    </row>
    <row r="997188" spans="81:97" x14ac:dyDescent="0.35">
      <c r="CC997188" s="68"/>
      <c r="CG997188" s="68"/>
      <c r="CK997188" s="68"/>
      <c r="CO997188" s="68"/>
      <c r="CS997188" s="68"/>
    </row>
    <row r="997189" spans="81:97" x14ac:dyDescent="0.35">
      <c r="CC997189" s="68"/>
      <c r="CG997189" s="68"/>
      <c r="CK997189" s="68"/>
      <c r="CO997189" s="68"/>
      <c r="CS997189" s="68"/>
    </row>
    <row r="997190" spans="81:97" x14ac:dyDescent="0.35">
      <c r="CC997190" s="68"/>
      <c r="CG997190" s="68"/>
      <c r="CK997190" s="68"/>
      <c r="CO997190" s="68"/>
      <c r="CS997190" s="68"/>
    </row>
    <row r="997191" spans="81:97" x14ac:dyDescent="0.35">
      <c r="CC997191" s="68"/>
      <c r="CG997191" s="68"/>
      <c r="CK997191" s="68"/>
      <c r="CO997191" s="68"/>
      <c r="CS997191" s="68"/>
    </row>
    <row r="997192" spans="81:97" x14ac:dyDescent="0.35">
      <c r="CC997192" s="68"/>
      <c r="CG997192" s="68"/>
      <c r="CK997192" s="68"/>
      <c r="CO997192" s="68"/>
      <c r="CS997192" s="68"/>
    </row>
    <row r="997193" spans="81:97" x14ac:dyDescent="0.35">
      <c r="CC997193" s="68"/>
      <c r="CG997193" s="68"/>
      <c r="CK997193" s="68"/>
      <c r="CO997193" s="68"/>
      <c r="CS997193" s="68"/>
    </row>
    <row r="997194" spans="81:97" x14ac:dyDescent="0.35">
      <c r="CC997194" s="68"/>
      <c r="CG997194" s="68"/>
      <c r="CK997194" s="68"/>
      <c r="CO997194" s="68"/>
      <c r="CS997194" s="68"/>
    </row>
    <row r="997195" spans="81:97" x14ac:dyDescent="0.35">
      <c r="CC997195" s="68"/>
      <c r="CG997195" s="68"/>
      <c r="CK997195" s="68"/>
      <c r="CO997195" s="68"/>
      <c r="CS997195" s="68"/>
    </row>
    <row r="997196" spans="81:97" x14ac:dyDescent="0.35">
      <c r="CC997196" s="68"/>
      <c r="CG997196" s="68"/>
      <c r="CK997196" s="68"/>
      <c r="CO997196" s="68"/>
      <c r="CS997196" s="68"/>
    </row>
    <row r="997197" spans="81:97" x14ac:dyDescent="0.35">
      <c r="CC997197" s="68"/>
      <c r="CG997197" s="68"/>
      <c r="CK997197" s="68"/>
      <c r="CO997197" s="68"/>
      <c r="CS997197" s="68"/>
    </row>
    <row r="997198" spans="81:97" x14ac:dyDescent="0.35">
      <c r="CC997198" s="68"/>
      <c r="CG997198" s="68"/>
      <c r="CK997198" s="68"/>
      <c r="CO997198" s="68"/>
      <c r="CS997198" s="68"/>
    </row>
    <row r="997199" spans="81:97" x14ac:dyDescent="0.35">
      <c r="CC997199" s="68"/>
      <c r="CG997199" s="68"/>
      <c r="CK997199" s="68"/>
      <c r="CO997199" s="68"/>
      <c r="CS997199" s="68"/>
    </row>
    <row r="997200" spans="81:97" x14ac:dyDescent="0.35">
      <c r="CC997200" s="68"/>
      <c r="CG997200" s="68"/>
      <c r="CK997200" s="68"/>
      <c r="CO997200" s="68"/>
      <c r="CS997200" s="68"/>
    </row>
    <row r="997201" spans="81:100" x14ac:dyDescent="0.35">
      <c r="CC997201" s="68"/>
      <c r="CG997201" s="68"/>
      <c r="CK997201" s="68"/>
      <c r="CO997201" s="68"/>
      <c r="CS997201" s="68"/>
    </row>
    <row r="997202" spans="81:100" x14ac:dyDescent="0.35">
      <c r="CC997202" s="68"/>
      <c r="CG997202" s="68"/>
      <c r="CK997202" s="68"/>
      <c r="CO997202" s="68"/>
      <c r="CS997202" s="68"/>
    </row>
    <row r="997203" spans="81:100" x14ac:dyDescent="0.35">
      <c r="CC997203" s="68"/>
      <c r="CG997203" s="68"/>
      <c r="CK997203" s="68"/>
      <c r="CO997203" s="68"/>
      <c r="CS997203" s="68"/>
    </row>
    <row r="997204" spans="81:100" x14ac:dyDescent="0.35">
      <c r="CC997204" s="68"/>
      <c r="CG997204" s="68"/>
      <c r="CK997204" s="68"/>
      <c r="CO997204" s="68"/>
      <c r="CS997204" s="68"/>
    </row>
    <row r="997205" spans="81:100" x14ac:dyDescent="0.35">
      <c r="CC997205" s="68"/>
      <c r="CG997205" s="68"/>
      <c r="CK997205" s="68"/>
      <c r="CO997205" s="68"/>
      <c r="CS997205" s="68"/>
    </row>
    <row r="997206" spans="81:100" x14ac:dyDescent="0.35">
      <c r="CC997206" s="68"/>
      <c r="CG997206" s="68"/>
      <c r="CK997206" s="68"/>
      <c r="CO997206" s="68"/>
      <c r="CS997206" s="68"/>
    </row>
    <row r="997207" spans="81:100" x14ac:dyDescent="0.35">
      <c r="CC997207" s="68"/>
      <c r="CG997207" s="68"/>
      <c r="CK997207" s="68"/>
      <c r="CO997207" s="68"/>
      <c r="CS997207" s="68"/>
    </row>
    <row r="997208" spans="81:100" x14ac:dyDescent="0.35">
      <c r="CC997208" s="68"/>
      <c r="CG997208" s="68"/>
      <c r="CK997208" s="68"/>
      <c r="CO997208" s="68"/>
      <c r="CS997208" s="68"/>
    </row>
    <row r="997209" spans="81:100" x14ac:dyDescent="0.35">
      <c r="CC997209" s="68"/>
      <c r="CG997209" s="68"/>
      <c r="CK997209" s="68"/>
      <c r="CO997209" s="68"/>
      <c r="CS997209" s="68"/>
    </row>
    <row r="997210" spans="81:100" x14ac:dyDescent="0.35">
      <c r="CC997210" s="65"/>
      <c r="CD997210" s="65"/>
      <c r="CE997210" s="65"/>
      <c r="CF997210" s="63"/>
      <c r="CG997210" s="65"/>
      <c r="CH997210" s="65"/>
      <c r="CI997210" s="65"/>
      <c r="CJ997210" s="63"/>
      <c r="CK997210" s="65"/>
      <c r="CL997210" s="65"/>
      <c r="CM997210" s="65"/>
      <c r="CN997210" s="63"/>
      <c r="CO997210" s="65"/>
      <c r="CP997210" s="65"/>
      <c r="CQ997210" s="65"/>
      <c r="CR997210" s="63"/>
      <c r="CS997210" s="65"/>
      <c r="CT997210" s="65"/>
      <c r="CU997210" s="65"/>
      <c r="CV997210" s="63"/>
    </row>
    <row r="997211" spans="81:100" x14ac:dyDescent="0.35">
      <c r="CC997211" s="65"/>
      <c r="CD997211" s="65"/>
      <c r="CE997211" s="65"/>
      <c r="CF997211" s="63"/>
      <c r="CG997211" s="65"/>
      <c r="CH997211" s="65"/>
      <c r="CI997211" s="65"/>
      <c r="CJ997211" s="63"/>
      <c r="CK997211" s="65"/>
      <c r="CL997211" s="65"/>
      <c r="CM997211" s="65"/>
      <c r="CN997211" s="63"/>
      <c r="CO997211" s="65"/>
      <c r="CP997211" s="65"/>
      <c r="CQ997211" s="65"/>
      <c r="CR997211" s="63"/>
      <c r="CS997211" s="65"/>
      <c r="CT997211" s="65"/>
      <c r="CU997211" s="65"/>
      <c r="CV997211" s="63"/>
    </row>
    <row r="997602" spans="81:97" x14ac:dyDescent="0.35">
      <c r="CC997602" s="68"/>
      <c r="CG997602" s="68"/>
      <c r="CK997602" s="68"/>
      <c r="CO997602" s="68"/>
      <c r="CS997602" s="68"/>
    </row>
    <row r="997603" spans="81:97" x14ac:dyDescent="0.35">
      <c r="CC997603" s="68"/>
      <c r="CG997603" s="68"/>
      <c r="CK997603" s="68"/>
      <c r="CO997603" s="68"/>
      <c r="CS997603" s="68"/>
    </row>
    <row r="997604" spans="81:97" x14ac:dyDescent="0.35">
      <c r="CC997604" s="68"/>
      <c r="CG997604" s="68"/>
      <c r="CK997604" s="68"/>
      <c r="CO997604" s="68"/>
      <c r="CS997604" s="68"/>
    </row>
    <row r="997605" spans="81:97" x14ac:dyDescent="0.35">
      <c r="CC997605" s="68"/>
      <c r="CG997605" s="68"/>
      <c r="CK997605" s="68"/>
      <c r="CO997605" s="68"/>
      <c r="CS997605" s="68"/>
    </row>
    <row r="997606" spans="81:97" x14ac:dyDescent="0.35">
      <c r="CC997606" s="68"/>
      <c r="CG997606" s="68"/>
      <c r="CK997606" s="68"/>
      <c r="CO997606" s="68"/>
      <c r="CS997606" s="68"/>
    </row>
    <row r="997607" spans="81:97" x14ac:dyDescent="0.35">
      <c r="CC997607" s="68"/>
      <c r="CG997607" s="68"/>
      <c r="CK997607" s="68"/>
      <c r="CO997607" s="68"/>
      <c r="CS997607" s="68"/>
    </row>
    <row r="997608" spans="81:97" x14ac:dyDescent="0.35">
      <c r="CC997608" s="68"/>
      <c r="CG997608" s="68"/>
      <c r="CK997608" s="68"/>
      <c r="CO997608" s="68"/>
      <c r="CS997608" s="68"/>
    </row>
    <row r="997609" spans="81:97" x14ac:dyDescent="0.35">
      <c r="CC997609" s="68"/>
      <c r="CG997609" s="68"/>
      <c r="CK997609" s="68"/>
      <c r="CO997609" s="68"/>
      <c r="CS997609" s="68"/>
    </row>
    <row r="997610" spans="81:97" x14ac:dyDescent="0.35">
      <c r="CC997610" s="68"/>
      <c r="CG997610" s="68"/>
      <c r="CK997610" s="68"/>
      <c r="CO997610" s="68"/>
      <c r="CS997610" s="68"/>
    </row>
    <row r="997611" spans="81:97" x14ac:dyDescent="0.35">
      <c r="CC997611" s="68"/>
      <c r="CG997611" s="68"/>
      <c r="CK997611" s="68"/>
      <c r="CO997611" s="68"/>
      <c r="CS997611" s="68"/>
    </row>
    <row r="997612" spans="81:97" x14ac:dyDescent="0.35">
      <c r="CC997612" s="68"/>
      <c r="CG997612" s="68"/>
      <c r="CK997612" s="68"/>
      <c r="CO997612" s="68"/>
      <c r="CS997612" s="68"/>
    </row>
    <row r="997613" spans="81:97" x14ac:dyDescent="0.35">
      <c r="CC997613" s="68"/>
      <c r="CG997613" s="68"/>
      <c r="CK997613" s="68"/>
      <c r="CO997613" s="68"/>
      <c r="CS997613" s="68"/>
    </row>
    <row r="997614" spans="81:97" x14ac:dyDescent="0.35">
      <c r="CC997614" s="68"/>
      <c r="CG997614" s="68"/>
      <c r="CK997614" s="68"/>
      <c r="CO997614" s="68"/>
      <c r="CS997614" s="68"/>
    </row>
    <row r="997615" spans="81:97" x14ac:dyDescent="0.35">
      <c r="CC997615" s="68"/>
      <c r="CG997615" s="68"/>
      <c r="CK997615" s="68"/>
      <c r="CO997615" s="68"/>
      <c r="CS997615" s="68"/>
    </row>
    <row r="997616" spans="81:97" x14ac:dyDescent="0.35">
      <c r="CC997616" s="68"/>
      <c r="CG997616" s="68"/>
      <c r="CK997616" s="68"/>
      <c r="CO997616" s="68"/>
      <c r="CS997616" s="68"/>
    </row>
    <row r="997617" spans="81:97" x14ac:dyDescent="0.35">
      <c r="CC997617" s="68"/>
      <c r="CG997617" s="68"/>
      <c r="CK997617" s="68"/>
      <c r="CO997617" s="68"/>
      <c r="CS997617" s="68"/>
    </row>
    <row r="997618" spans="81:97" x14ac:dyDescent="0.35">
      <c r="CC997618" s="68"/>
      <c r="CG997618" s="68"/>
      <c r="CK997618" s="68"/>
      <c r="CO997618" s="68"/>
      <c r="CS997618" s="68"/>
    </row>
    <row r="997619" spans="81:97" x14ac:dyDescent="0.35">
      <c r="CC997619" s="68"/>
      <c r="CG997619" s="68"/>
      <c r="CK997619" s="68"/>
      <c r="CO997619" s="68"/>
      <c r="CS997619" s="68"/>
    </row>
    <row r="997620" spans="81:97" x14ac:dyDescent="0.35">
      <c r="CC997620" s="68"/>
      <c r="CG997620" s="68"/>
      <c r="CK997620" s="68"/>
      <c r="CO997620" s="68"/>
      <c r="CS997620" s="68"/>
    </row>
    <row r="997621" spans="81:97" x14ac:dyDescent="0.35">
      <c r="CC997621" s="68"/>
      <c r="CG997621" s="68"/>
      <c r="CK997621" s="68"/>
      <c r="CO997621" s="68"/>
      <c r="CS997621" s="68"/>
    </row>
    <row r="997622" spans="81:97" x14ac:dyDescent="0.35">
      <c r="CC997622" s="68"/>
      <c r="CG997622" s="68"/>
      <c r="CK997622" s="68"/>
      <c r="CO997622" s="68"/>
      <c r="CS997622" s="68"/>
    </row>
    <row r="997623" spans="81:97" x14ac:dyDescent="0.35">
      <c r="CC997623" s="68"/>
      <c r="CG997623" s="68"/>
      <c r="CK997623" s="68"/>
      <c r="CO997623" s="68"/>
      <c r="CS997623" s="68"/>
    </row>
    <row r="997624" spans="81:97" x14ac:dyDescent="0.35">
      <c r="CC997624" s="68"/>
      <c r="CG997624" s="68"/>
      <c r="CK997624" s="68"/>
      <c r="CO997624" s="68"/>
      <c r="CS997624" s="68"/>
    </row>
    <row r="997625" spans="81:97" x14ac:dyDescent="0.35">
      <c r="CC997625" s="68"/>
      <c r="CG997625" s="68"/>
      <c r="CK997625" s="68"/>
      <c r="CO997625" s="68"/>
      <c r="CS997625" s="68"/>
    </row>
    <row r="997626" spans="81:97" x14ac:dyDescent="0.35">
      <c r="CC997626" s="68"/>
      <c r="CG997626" s="68"/>
      <c r="CK997626" s="68"/>
      <c r="CO997626" s="68"/>
      <c r="CS997626" s="68"/>
    </row>
    <row r="997627" spans="81:97" x14ac:dyDescent="0.35">
      <c r="CC997627" s="68"/>
      <c r="CG997627" s="68"/>
      <c r="CK997627" s="68"/>
      <c r="CO997627" s="68"/>
      <c r="CS997627" s="68"/>
    </row>
    <row r="997628" spans="81:97" x14ac:dyDescent="0.35">
      <c r="CC997628" s="68"/>
      <c r="CG997628" s="68"/>
      <c r="CK997628" s="68"/>
      <c r="CO997628" s="68"/>
      <c r="CS997628" s="68"/>
    </row>
    <row r="997629" spans="81:97" x14ac:dyDescent="0.35">
      <c r="CC997629" s="68"/>
      <c r="CG997629" s="68"/>
      <c r="CK997629" s="68"/>
      <c r="CO997629" s="68"/>
      <c r="CS997629" s="68"/>
    </row>
    <row r="997630" spans="81:97" x14ac:dyDescent="0.35">
      <c r="CC997630" s="68"/>
      <c r="CG997630" s="68"/>
      <c r="CK997630" s="68"/>
      <c r="CO997630" s="68"/>
      <c r="CS997630" s="68"/>
    </row>
    <row r="997631" spans="81:97" x14ac:dyDescent="0.35">
      <c r="CC997631" s="68"/>
      <c r="CG997631" s="68"/>
      <c r="CK997631" s="68"/>
      <c r="CO997631" s="68"/>
      <c r="CS997631" s="68"/>
    </row>
    <row r="997632" spans="81:97" x14ac:dyDescent="0.35">
      <c r="CC997632" s="68"/>
      <c r="CG997632" s="68"/>
      <c r="CK997632" s="68"/>
      <c r="CO997632" s="68"/>
      <c r="CS997632" s="68"/>
    </row>
    <row r="997633" spans="81:97" x14ac:dyDescent="0.35">
      <c r="CC997633" s="68"/>
      <c r="CG997633" s="68"/>
      <c r="CK997633" s="68"/>
      <c r="CO997633" s="68"/>
      <c r="CS997633" s="68"/>
    </row>
    <row r="997634" spans="81:97" x14ac:dyDescent="0.35">
      <c r="CC997634" s="68"/>
      <c r="CG997634" s="68"/>
      <c r="CK997634" s="68"/>
      <c r="CO997634" s="68"/>
      <c r="CS997634" s="68"/>
    </row>
    <row r="997635" spans="81:97" x14ac:dyDescent="0.35">
      <c r="CC997635" s="68"/>
      <c r="CG997635" s="68"/>
      <c r="CK997635" s="68"/>
      <c r="CO997635" s="68"/>
      <c r="CS997635" s="68"/>
    </row>
    <row r="997636" spans="81:97" x14ac:dyDescent="0.35">
      <c r="CC997636" s="68"/>
      <c r="CG997636" s="68"/>
      <c r="CK997636" s="68"/>
      <c r="CO997636" s="68"/>
      <c r="CS997636" s="68"/>
    </row>
    <row r="997637" spans="81:97" x14ac:dyDescent="0.35">
      <c r="CC997637" s="68"/>
      <c r="CG997637" s="68"/>
      <c r="CK997637" s="68"/>
      <c r="CO997637" s="68"/>
      <c r="CS997637" s="68"/>
    </row>
    <row r="997638" spans="81:97" x14ac:dyDescent="0.35">
      <c r="CC997638" s="68"/>
      <c r="CG997638" s="68"/>
      <c r="CK997638" s="68"/>
      <c r="CO997638" s="68"/>
      <c r="CS997638" s="68"/>
    </row>
    <row r="997639" spans="81:97" x14ac:dyDescent="0.35">
      <c r="CC997639" s="68"/>
      <c r="CG997639" s="68"/>
      <c r="CK997639" s="68"/>
      <c r="CO997639" s="68"/>
      <c r="CS997639" s="68"/>
    </row>
    <row r="997640" spans="81:97" x14ac:dyDescent="0.35">
      <c r="CC997640" s="68"/>
      <c r="CG997640" s="68"/>
      <c r="CK997640" s="68"/>
      <c r="CO997640" s="68"/>
      <c r="CS997640" s="68"/>
    </row>
    <row r="997641" spans="81:97" x14ac:dyDescent="0.35">
      <c r="CC997641" s="68"/>
      <c r="CG997641" s="68"/>
      <c r="CK997641" s="68"/>
      <c r="CO997641" s="68"/>
      <c r="CS997641" s="68"/>
    </row>
    <row r="997642" spans="81:97" x14ac:dyDescent="0.35">
      <c r="CC997642" s="68"/>
      <c r="CG997642" s="68"/>
      <c r="CK997642" s="68"/>
      <c r="CO997642" s="68"/>
      <c r="CS997642" s="68"/>
    </row>
    <row r="997643" spans="81:97" x14ac:dyDescent="0.35">
      <c r="CC997643" s="68"/>
      <c r="CG997643" s="68"/>
      <c r="CK997643" s="68"/>
      <c r="CO997643" s="68"/>
      <c r="CS997643" s="68"/>
    </row>
    <row r="997644" spans="81:97" x14ac:dyDescent="0.35">
      <c r="CC997644" s="68"/>
      <c r="CG997644" s="68"/>
      <c r="CK997644" s="68"/>
      <c r="CO997644" s="68"/>
      <c r="CS997644" s="68"/>
    </row>
    <row r="997645" spans="81:97" x14ac:dyDescent="0.35">
      <c r="CC997645" s="68"/>
      <c r="CG997645" s="68"/>
      <c r="CK997645" s="68"/>
      <c r="CO997645" s="68"/>
      <c r="CS997645" s="68"/>
    </row>
    <row r="997646" spans="81:97" x14ac:dyDescent="0.35">
      <c r="CC997646" s="68"/>
      <c r="CG997646" s="68"/>
      <c r="CK997646" s="68"/>
      <c r="CO997646" s="68"/>
      <c r="CS997646" s="68"/>
    </row>
    <row r="997647" spans="81:97" x14ac:dyDescent="0.35">
      <c r="CC997647" s="68"/>
      <c r="CG997647" s="68"/>
      <c r="CK997647" s="68"/>
      <c r="CO997647" s="68"/>
      <c r="CS997647" s="68"/>
    </row>
    <row r="997648" spans="81:97" x14ac:dyDescent="0.35">
      <c r="CC997648" s="68"/>
      <c r="CG997648" s="68"/>
      <c r="CK997648" s="68"/>
      <c r="CO997648" s="68"/>
      <c r="CS997648" s="68"/>
    </row>
    <row r="997649" spans="81:97" x14ac:dyDescent="0.35">
      <c r="CC997649" s="68"/>
      <c r="CG997649" s="68"/>
      <c r="CK997649" s="68"/>
      <c r="CO997649" s="68"/>
      <c r="CS997649" s="68"/>
    </row>
    <row r="997650" spans="81:97" x14ac:dyDescent="0.35">
      <c r="CC997650" s="68"/>
      <c r="CG997650" s="68"/>
      <c r="CK997650" s="68"/>
      <c r="CO997650" s="68"/>
      <c r="CS997650" s="68"/>
    </row>
    <row r="997651" spans="81:97" x14ac:dyDescent="0.35">
      <c r="CC997651" s="68"/>
      <c r="CG997651" s="68"/>
      <c r="CK997651" s="68"/>
      <c r="CO997651" s="68"/>
      <c r="CS997651" s="68"/>
    </row>
    <row r="997652" spans="81:97" x14ac:dyDescent="0.35">
      <c r="CC997652" s="68"/>
      <c r="CG997652" s="68"/>
      <c r="CK997652" s="68"/>
      <c r="CO997652" s="68"/>
      <c r="CS997652" s="68"/>
    </row>
    <row r="997653" spans="81:97" x14ac:dyDescent="0.35">
      <c r="CC997653" s="68"/>
      <c r="CG997653" s="68"/>
      <c r="CK997653" s="68"/>
      <c r="CO997653" s="68"/>
      <c r="CS997653" s="68"/>
    </row>
    <row r="997654" spans="81:97" x14ac:dyDescent="0.35">
      <c r="CC997654" s="68"/>
      <c r="CG997654" s="68"/>
      <c r="CK997654" s="68"/>
      <c r="CO997654" s="68"/>
      <c r="CS997654" s="68"/>
    </row>
    <row r="997655" spans="81:97" x14ac:dyDescent="0.35">
      <c r="CC997655" s="68"/>
      <c r="CG997655" s="68"/>
      <c r="CK997655" s="68"/>
      <c r="CO997655" s="68"/>
      <c r="CS997655" s="68"/>
    </row>
    <row r="997656" spans="81:97" x14ac:dyDescent="0.35">
      <c r="CC997656" s="68"/>
      <c r="CG997656" s="68"/>
      <c r="CK997656" s="68"/>
      <c r="CO997656" s="68"/>
      <c r="CS997656" s="68"/>
    </row>
    <row r="997657" spans="81:97" x14ac:dyDescent="0.35">
      <c r="CC997657" s="68"/>
      <c r="CG997657" s="68"/>
      <c r="CK997657" s="68"/>
      <c r="CO997657" s="68"/>
      <c r="CS997657" s="68"/>
    </row>
    <row r="997658" spans="81:97" x14ac:dyDescent="0.35">
      <c r="CC997658" s="68"/>
      <c r="CG997658" s="68"/>
      <c r="CK997658" s="68"/>
      <c r="CO997658" s="68"/>
      <c r="CS997658" s="68"/>
    </row>
    <row r="997659" spans="81:97" x14ac:dyDescent="0.35">
      <c r="CC997659" s="68"/>
      <c r="CG997659" s="68"/>
      <c r="CK997659" s="68"/>
      <c r="CO997659" s="68"/>
      <c r="CS997659" s="68"/>
    </row>
    <row r="997660" spans="81:97" x14ac:dyDescent="0.35">
      <c r="CC997660" s="68"/>
      <c r="CG997660" s="68"/>
      <c r="CK997660" s="68"/>
      <c r="CO997660" s="68"/>
      <c r="CS997660" s="68"/>
    </row>
    <row r="997661" spans="81:97" x14ac:dyDescent="0.35">
      <c r="CC997661" s="68"/>
      <c r="CG997661" s="68"/>
      <c r="CK997661" s="68"/>
      <c r="CO997661" s="68"/>
      <c r="CS997661" s="68"/>
    </row>
    <row r="997662" spans="81:97" x14ac:dyDescent="0.35">
      <c r="CC997662" s="68"/>
      <c r="CG997662" s="68"/>
      <c r="CK997662" s="68"/>
      <c r="CO997662" s="68"/>
      <c r="CS997662" s="68"/>
    </row>
    <row r="997663" spans="81:97" x14ac:dyDescent="0.35">
      <c r="CC997663" s="68"/>
      <c r="CG997663" s="68"/>
      <c r="CK997663" s="68"/>
      <c r="CO997663" s="68"/>
      <c r="CS997663" s="68"/>
    </row>
    <row r="997664" spans="81:97" x14ac:dyDescent="0.35">
      <c r="CC997664" s="68"/>
      <c r="CG997664" s="68"/>
      <c r="CK997664" s="68"/>
      <c r="CO997664" s="68"/>
      <c r="CS997664" s="68"/>
    </row>
    <row r="997665" spans="81:97" x14ac:dyDescent="0.35">
      <c r="CC997665" s="68"/>
      <c r="CG997665" s="68"/>
      <c r="CK997665" s="68"/>
      <c r="CO997665" s="68"/>
      <c r="CS997665" s="68"/>
    </row>
    <row r="997666" spans="81:97" x14ac:dyDescent="0.35">
      <c r="CC997666" s="68"/>
      <c r="CG997666" s="68"/>
      <c r="CK997666" s="68"/>
      <c r="CO997666" s="68"/>
      <c r="CS997666" s="68"/>
    </row>
    <row r="997667" spans="81:97" x14ac:dyDescent="0.35">
      <c r="CC997667" s="68"/>
      <c r="CG997667" s="68"/>
      <c r="CK997667" s="68"/>
      <c r="CO997667" s="68"/>
      <c r="CS997667" s="68"/>
    </row>
    <row r="997668" spans="81:97" x14ac:dyDescent="0.35">
      <c r="CC997668" s="68"/>
      <c r="CG997668" s="68"/>
      <c r="CK997668" s="68"/>
      <c r="CO997668" s="68"/>
      <c r="CS997668" s="68"/>
    </row>
    <row r="997669" spans="81:97" x14ac:dyDescent="0.35">
      <c r="CC997669" s="68"/>
      <c r="CG997669" s="68"/>
      <c r="CK997669" s="68"/>
      <c r="CO997669" s="68"/>
      <c r="CS997669" s="68"/>
    </row>
    <row r="997670" spans="81:97" x14ac:dyDescent="0.35">
      <c r="CC997670" s="68"/>
      <c r="CG997670" s="68"/>
      <c r="CK997670" s="68"/>
      <c r="CO997670" s="68"/>
      <c r="CS997670" s="68"/>
    </row>
    <row r="997671" spans="81:97" x14ac:dyDescent="0.35">
      <c r="CC997671" s="68"/>
      <c r="CG997671" s="68"/>
      <c r="CK997671" s="68"/>
      <c r="CO997671" s="68"/>
      <c r="CS997671" s="68"/>
    </row>
    <row r="997672" spans="81:97" x14ac:dyDescent="0.35">
      <c r="CC997672" s="68"/>
      <c r="CG997672" s="68"/>
      <c r="CK997672" s="68"/>
      <c r="CO997672" s="68"/>
      <c r="CS997672" s="68"/>
    </row>
    <row r="997673" spans="81:97" x14ac:dyDescent="0.35">
      <c r="CC997673" s="68"/>
      <c r="CG997673" s="68"/>
      <c r="CK997673" s="68"/>
      <c r="CO997673" s="68"/>
      <c r="CS997673" s="68"/>
    </row>
    <row r="997674" spans="81:97" x14ac:dyDescent="0.35">
      <c r="CC997674" s="68"/>
      <c r="CG997674" s="68"/>
      <c r="CK997674" s="68"/>
      <c r="CO997674" s="68"/>
      <c r="CS997674" s="68"/>
    </row>
    <row r="997675" spans="81:97" x14ac:dyDescent="0.35">
      <c r="CC997675" s="68"/>
      <c r="CG997675" s="68"/>
      <c r="CK997675" s="68"/>
      <c r="CO997675" s="68"/>
      <c r="CS997675" s="68"/>
    </row>
    <row r="997676" spans="81:97" x14ac:dyDescent="0.35">
      <c r="CC997676" s="68"/>
      <c r="CG997676" s="68"/>
      <c r="CK997676" s="68"/>
      <c r="CO997676" s="68"/>
      <c r="CS997676" s="68"/>
    </row>
    <row r="997677" spans="81:97" x14ac:dyDescent="0.35">
      <c r="CC997677" s="68"/>
      <c r="CG997677" s="68"/>
      <c r="CK997677" s="68"/>
      <c r="CO997677" s="68"/>
      <c r="CS997677" s="68"/>
    </row>
    <row r="997678" spans="81:97" x14ac:dyDescent="0.35">
      <c r="CC997678" s="68"/>
      <c r="CG997678" s="68"/>
      <c r="CK997678" s="68"/>
      <c r="CO997678" s="68"/>
      <c r="CS997678" s="68"/>
    </row>
    <row r="997679" spans="81:97" x14ac:dyDescent="0.35">
      <c r="CC997679" s="68"/>
      <c r="CG997679" s="68"/>
      <c r="CK997679" s="68"/>
      <c r="CO997679" s="68"/>
      <c r="CS997679" s="68"/>
    </row>
    <row r="997680" spans="81:97" x14ac:dyDescent="0.35">
      <c r="CC997680" s="68"/>
      <c r="CG997680" s="68"/>
      <c r="CK997680" s="68"/>
      <c r="CO997680" s="68"/>
      <c r="CS997680" s="68"/>
    </row>
    <row r="997681" spans="81:97" x14ac:dyDescent="0.35">
      <c r="CC997681" s="68"/>
      <c r="CG997681" s="68"/>
      <c r="CK997681" s="68"/>
      <c r="CO997681" s="68"/>
      <c r="CS997681" s="68"/>
    </row>
    <row r="997682" spans="81:97" x14ac:dyDescent="0.35">
      <c r="CC997682" s="68"/>
      <c r="CG997682" s="68"/>
      <c r="CK997682" s="68"/>
      <c r="CO997682" s="68"/>
      <c r="CS997682" s="68"/>
    </row>
    <row r="997683" spans="81:97" x14ac:dyDescent="0.35">
      <c r="CC997683" s="68"/>
      <c r="CG997683" s="68"/>
      <c r="CK997683" s="68"/>
      <c r="CO997683" s="68"/>
      <c r="CS997683" s="68"/>
    </row>
    <row r="997684" spans="81:97" x14ac:dyDescent="0.35">
      <c r="CC997684" s="68"/>
      <c r="CG997684" s="68"/>
      <c r="CK997684" s="68"/>
      <c r="CO997684" s="68"/>
      <c r="CS997684" s="68"/>
    </row>
    <row r="997685" spans="81:97" x14ac:dyDescent="0.35">
      <c r="CC997685" s="68"/>
      <c r="CG997685" s="68"/>
      <c r="CK997685" s="68"/>
      <c r="CO997685" s="68"/>
      <c r="CS997685" s="68"/>
    </row>
    <row r="997686" spans="81:97" x14ac:dyDescent="0.35">
      <c r="CC997686" s="68"/>
      <c r="CG997686" s="68"/>
      <c r="CK997686" s="68"/>
      <c r="CO997686" s="68"/>
      <c r="CS997686" s="68"/>
    </row>
    <row r="997687" spans="81:97" x14ac:dyDescent="0.35">
      <c r="CC997687" s="68"/>
      <c r="CG997687" s="68"/>
      <c r="CK997687" s="68"/>
      <c r="CO997687" s="68"/>
      <c r="CS997687" s="68"/>
    </row>
    <row r="997688" spans="81:97" x14ac:dyDescent="0.35">
      <c r="CC997688" s="68"/>
      <c r="CG997688" s="68"/>
      <c r="CK997688" s="68"/>
      <c r="CO997688" s="68"/>
      <c r="CS997688" s="68"/>
    </row>
    <row r="997689" spans="81:97" x14ac:dyDescent="0.35">
      <c r="CC997689" s="68"/>
      <c r="CG997689" s="68"/>
      <c r="CK997689" s="68"/>
      <c r="CO997689" s="68"/>
      <c r="CS997689" s="68"/>
    </row>
    <row r="997690" spans="81:97" x14ac:dyDescent="0.35">
      <c r="CC997690" s="68"/>
      <c r="CG997690" s="68"/>
      <c r="CK997690" s="68"/>
      <c r="CO997690" s="68"/>
      <c r="CS997690" s="68"/>
    </row>
    <row r="997691" spans="81:97" x14ac:dyDescent="0.35">
      <c r="CC997691" s="68"/>
      <c r="CG997691" s="68"/>
      <c r="CK997691" s="68"/>
      <c r="CO997691" s="68"/>
      <c r="CS997691" s="68"/>
    </row>
    <row r="997692" spans="81:97" x14ac:dyDescent="0.35">
      <c r="CC997692" s="68"/>
      <c r="CG997692" s="68"/>
      <c r="CK997692" s="68"/>
      <c r="CO997692" s="68"/>
      <c r="CS997692" s="68"/>
    </row>
    <row r="997693" spans="81:97" x14ac:dyDescent="0.35">
      <c r="CC997693" s="68"/>
      <c r="CG997693" s="68"/>
      <c r="CK997693" s="68"/>
      <c r="CO997693" s="68"/>
      <c r="CS997693" s="68"/>
    </row>
    <row r="997694" spans="81:97" x14ac:dyDescent="0.35">
      <c r="CC997694" s="68"/>
      <c r="CG997694" s="68"/>
      <c r="CK997694" s="68"/>
      <c r="CO997694" s="68"/>
      <c r="CS997694" s="68"/>
    </row>
    <row r="997695" spans="81:97" x14ac:dyDescent="0.35">
      <c r="CC997695" s="68"/>
      <c r="CG997695" s="68"/>
      <c r="CK997695" s="68"/>
      <c r="CO997695" s="68"/>
      <c r="CS997695" s="68"/>
    </row>
    <row r="997696" spans="81:97" x14ac:dyDescent="0.35">
      <c r="CC997696" s="68"/>
      <c r="CG997696" s="68"/>
      <c r="CK997696" s="68"/>
      <c r="CO997696" s="68"/>
      <c r="CS997696" s="68"/>
    </row>
    <row r="997697" spans="81:97" x14ac:dyDescent="0.35">
      <c r="CC997697" s="68"/>
      <c r="CG997697" s="68"/>
      <c r="CK997697" s="68"/>
      <c r="CO997697" s="68"/>
      <c r="CS997697" s="68"/>
    </row>
    <row r="997698" spans="81:97" x14ac:dyDescent="0.35">
      <c r="CC997698" s="68"/>
      <c r="CG997698" s="68"/>
      <c r="CK997698" s="68"/>
      <c r="CO997698" s="68"/>
      <c r="CS997698" s="68"/>
    </row>
    <row r="997699" spans="81:97" x14ac:dyDescent="0.35">
      <c r="CC997699" s="68"/>
      <c r="CG997699" s="68"/>
      <c r="CK997699" s="68"/>
      <c r="CO997699" s="68"/>
      <c r="CS997699" s="68"/>
    </row>
    <row r="997700" spans="81:97" x14ac:dyDescent="0.35">
      <c r="CC997700" s="68"/>
      <c r="CG997700" s="68"/>
      <c r="CK997700" s="68"/>
      <c r="CO997700" s="68"/>
      <c r="CS997700" s="68"/>
    </row>
    <row r="997701" spans="81:97" x14ac:dyDescent="0.35">
      <c r="CC997701" s="68"/>
      <c r="CG997701" s="68"/>
      <c r="CK997701" s="68"/>
      <c r="CO997701" s="68"/>
      <c r="CS997701" s="68"/>
    </row>
    <row r="997702" spans="81:97" x14ac:dyDescent="0.35">
      <c r="CC997702" s="68"/>
      <c r="CG997702" s="68"/>
      <c r="CK997702" s="68"/>
      <c r="CO997702" s="68"/>
      <c r="CS997702" s="68"/>
    </row>
    <row r="997703" spans="81:97" x14ac:dyDescent="0.35">
      <c r="CC997703" s="68"/>
      <c r="CG997703" s="68"/>
      <c r="CK997703" s="68"/>
      <c r="CO997703" s="68"/>
      <c r="CS997703" s="68"/>
    </row>
    <row r="997704" spans="81:97" x14ac:dyDescent="0.35">
      <c r="CC997704" s="68"/>
      <c r="CG997704" s="68"/>
      <c r="CK997704" s="68"/>
      <c r="CO997704" s="68"/>
      <c r="CS997704" s="68"/>
    </row>
    <row r="997705" spans="81:97" x14ac:dyDescent="0.35">
      <c r="CC997705" s="68"/>
      <c r="CG997705" s="68"/>
      <c r="CK997705" s="68"/>
      <c r="CO997705" s="68"/>
      <c r="CS997705" s="68"/>
    </row>
    <row r="997706" spans="81:97" x14ac:dyDescent="0.35">
      <c r="CC997706" s="68"/>
      <c r="CG997706" s="68"/>
      <c r="CK997706" s="68"/>
      <c r="CO997706" s="68"/>
      <c r="CS997706" s="68"/>
    </row>
    <row r="997707" spans="81:97" x14ac:dyDescent="0.35">
      <c r="CC997707" s="68"/>
      <c r="CG997707" s="68"/>
      <c r="CK997707" s="68"/>
      <c r="CO997707" s="68"/>
      <c r="CS997707" s="68"/>
    </row>
    <row r="997708" spans="81:97" x14ac:dyDescent="0.35">
      <c r="CC997708" s="68"/>
      <c r="CG997708" s="68"/>
      <c r="CK997708" s="68"/>
      <c r="CO997708" s="68"/>
      <c r="CS997708" s="68"/>
    </row>
    <row r="997709" spans="81:97" x14ac:dyDescent="0.35">
      <c r="CC997709" s="68"/>
      <c r="CG997709" s="68"/>
      <c r="CK997709" s="68"/>
      <c r="CO997709" s="68"/>
      <c r="CS997709" s="68"/>
    </row>
    <row r="997710" spans="81:97" x14ac:dyDescent="0.35">
      <c r="CC997710" s="68"/>
      <c r="CG997710" s="68"/>
      <c r="CK997710" s="68"/>
      <c r="CO997710" s="68"/>
      <c r="CS997710" s="68"/>
    </row>
    <row r="997711" spans="81:97" x14ac:dyDescent="0.35">
      <c r="CC997711" s="68"/>
      <c r="CG997711" s="68"/>
      <c r="CK997711" s="68"/>
      <c r="CO997711" s="68"/>
      <c r="CS997711" s="68"/>
    </row>
    <row r="997712" spans="81:97" x14ac:dyDescent="0.35">
      <c r="CC997712" s="68"/>
      <c r="CG997712" s="68"/>
      <c r="CK997712" s="68"/>
      <c r="CO997712" s="68"/>
      <c r="CS997712" s="68"/>
    </row>
    <row r="997713" spans="81:97" x14ac:dyDescent="0.35">
      <c r="CC997713" s="68"/>
      <c r="CG997713" s="68"/>
      <c r="CK997713" s="68"/>
      <c r="CO997713" s="68"/>
      <c r="CS997713" s="68"/>
    </row>
    <row r="997714" spans="81:97" x14ac:dyDescent="0.35">
      <c r="CC997714" s="68"/>
      <c r="CG997714" s="68"/>
      <c r="CK997714" s="68"/>
      <c r="CO997714" s="68"/>
      <c r="CS997714" s="68"/>
    </row>
    <row r="997715" spans="81:97" x14ac:dyDescent="0.35">
      <c r="CC997715" s="68"/>
      <c r="CG997715" s="68"/>
      <c r="CK997715" s="68"/>
      <c r="CO997715" s="68"/>
      <c r="CS997715" s="68"/>
    </row>
    <row r="997716" spans="81:97" x14ac:dyDescent="0.35">
      <c r="CC997716" s="68"/>
      <c r="CG997716" s="68"/>
      <c r="CK997716" s="68"/>
      <c r="CO997716" s="68"/>
      <c r="CS997716" s="68"/>
    </row>
    <row r="997717" spans="81:97" x14ac:dyDescent="0.35">
      <c r="CC997717" s="68"/>
      <c r="CG997717" s="68"/>
      <c r="CK997717" s="68"/>
      <c r="CO997717" s="68"/>
      <c r="CS997717" s="68"/>
    </row>
    <row r="997718" spans="81:97" x14ac:dyDescent="0.35">
      <c r="CC997718" s="68"/>
      <c r="CG997718" s="68"/>
      <c r="CK997718" s="68"/>
      <c r="CO997718" s="68"/>
      <c r="CS997718" s="68"/>
    </row>
    <row r="997719" spans="81:97" x14ac:dyDescent="0.35">
      <c r="CC997719" s="68"/>
      <c r="CG997719" s="68"/>
      <c r="CK997719" s="68"/>
      <c r="CO997719" s="68"/>
      <c r="CS997719" s="68"/>
    </row>
    <row r="997720" spans="81:97" x14ac:dyDescent="0.35">
      <c r="CC997720" s="68"/>
      <c r="CG997720" s="68"/>
      <c r="CK997720" s="68"/>
      <c r="CO997720" s="68"/>
      <c r="CS997720" s="68"/>
    </row>
    <row r="997721" spans="81:97" x14ac:dyDescent="0.35">
      <c r="CC997721" s="68"/>
      <c r="CG997721" s="68"/>
      <c r="CK997721" s="68"/>
      <c r="CO997721" s="68"/>
      <c r="CS997721" s="68"/>
    </row>
    <row r="997722" spans="81:97" x14ac:dyDescent="0.35">
      <c r="CC997722" s="68"/>
      <c r="CG997722" s="68"/>
      <c r="CK997722" s="68"/>
      <c r="CO997722" s="68"/>
      <c r="CS997722" s="68"/>
    </row>
    <row r="997723" spans="81:97" x14ac:dyDescent="0.35">
      <c r="CC997723" s="68"/>
      <c r="CG997723" s="68"/>
      <c r="CK997723" s="68"/>
      <c r="CO997723" s="68"/>
      <c r="CS997723" s="68"/>
    </row>
    <row r="997724" spans="81:97" x14ac:dyDescent="0.35">
      <c r="CC997724" s="68"/>
      <c r="CG997724" s="68"/>
      <c r="CK997724" s="68"/>
      <c r="CO997724" s="68"/>
      <c r="CS997724" s="68"/>
    </row>
    <row r="997725" spans="81:97" x14ac:dyDescent="0.35">
      <c r="CC997725" s="68"/>
      <c r="CG997725" s="68"/>
      <c r="CK997725" s="68"/>
      <c r="CO997725" s="68"/>
      <c r="CS997725" s="68"/>
    </row>
    <row r="997726" spans="81:97" x14ac:dyDescent="0.35">
      <c r="CC997726" s="68"/>
      <c r="CG997726" s="68"/>
      <c r="CK997726" s="68"/>
      <c r="CO997726" s="68"/>
      <c r="CS997726" s="68"/>
    </row>
    <row r="997727" spans="81:97" x14ac:dyDescent="0.35">
      <c r="CC997727" s="68"/>
      <c r="CG997727" s="68"/>
      <c r="CK997727" s="68"/>
      <c r="CO997727" s="68"/>
      <c r="CS997727" s="68"/>
    </row>
    <row r="997728" spans="81:97" x14ac:dyDescent="0.35">
      <c r="CC997728" s="68"/>
      <c r="CG997728" s="68"/>
      <c r="CK997728" s="68"/>
      <c r="CO997728" s="68"/>
      <c r="CS997728" s="68"/>
    </row>
    <row r="997729" spans="81:97" x14ac:dyDescent="0.35">
      <c r="CC997729" s="68"/>
      <c r="CG997729" s="68"/>
      <c r="CK997729" s="68"/>
      <c r="CO997729" s="68"/>
      <c r="CS997729" s="68"/>
    </row>
    <row r="997730" spans="81:97" x14ac:dyDescent="0.35">
      <c r="CC997730" s="68"/>
      <c r="CG997730" s="68"/>
      <c r="CK997730" s="68"/>
      <c r="CO997730" s="68"/>
      <c r="CS997730" s="68"/>
    </row>
    <row r="997731" spans="81:97" x14ac:dyDescent="0.35">
      <c r="CC997731" s="68"/>
      <c r="CG997731" s="68"/>
      <c r="CK997731" s="68"/>
      <c r="CO997731" s="68"/>
      <c r="CS997731" s="68"/>
    </row>
    <row r="997732" spans="81:97" x14ac:dyDescent="0.35">
      <c r="CC997732" s="68"/>
      <c r="CG997732" s="68"/>
      <c r="CK997732" s="68"/>
      <c r="CO997732" s="68"/>
      <c r="CS997732" s="68"/>
    </row>
    <row r="997733" spans="81:97" x14ac:dyDescent="0.35">
      <c r="CC997733" s="68"/>
      <c r="CG997733" s="68"/>
      <c r="CK997733" s="68"/>
      <c r="CO997733" s="68"/>
      <c r="CS997733" s="68"/>
    </row>
    <row r="997734" spans="81:97" x14ac:dyDescent="0.35">
      <c r="CC997734" s="68"/>
      <c r="CG997734" s="68"/>
      <c r="CK997734" s="68"/>
      <c r="CO997734" s="68"/>
      <c r="CS997734" s="68"/>
    </row>
    <row r="997735" spans="81:97" x14ac:dyDescent="0.35">
      <c r="CC997735" s="68"/>
      <c r="CG997735" s="68"/>
      <c r="CK997735" s="68"/>
      <c r="CO997735" s="68"/>
      <c r="CS997735" s="68"/>
    </row>
    <row r="997736" spans="81:97" x14ac:dyDescent="0.35">
      <c r="CC997736" s="68"/>
      <c r="CG997736" s="68"/>
      <c r="CK997736" s="68"/>
      <c r="CO997736" s="68"/>
      <c r="CS997736" s="68"/>
    </row>
    <row r="997737" spans="81:97" x14ac:dyDescent="0.35">
      <c r="CC997737" s="68"/>
      <c r="CG997737" s="68"/>
      <c r="CK997737" s="68"/>
      <c r="CO997737" s="68"/>
      <c r="CS997737" s="68"/>
    </row>
    <row r="997738" spans="81:97" x14ac:dyDescent="0.35">
      <c r="CC997738" s="68"/>
      <c r="CG997738" s="68"/>
      <c r="CK997738" s="68"/>
      <c r="CO997738" s="68"/>
      <c r="CS997738" s="68"/>
    </row>
    <row r="997739" spans="81:97" x14ac:dyDescent="0.35">
      <c r="CC997739" s="68"/>
      <c r="CG997739" s="68"/>
      <c r="CK997739" s="68"/>
      <c r="CO997739" s="68"/>
      <c r="CS997739" s="68"/>
    </row>
    <row r="997740" spans="81:97" x14ac:dyDescent="0.35">
      <c r="CC997740" s="68"/>
      <c r="CG997740" s="68"/>
      <c r="CK997740" s="68"/>
      <c r="CO997740" s="68"/>
      <c r="CS997740" s="68"/>
    </row>
    <row r="997741" spans="81:97" x14ac:dyDescent="0.35">
      <c r="CC997741" s="68"/>
      <c r="CG997741" s="68"/>
      <c r="CK997741" s="68"/>
      <c r="CO997741" s="68"/>
      <c r="CS997741" s="68"/>
    </row>
    <row r="997742" spans="81:97" x14ac:dyDescent="0.35">
      <c r="CC997742" s="68"/>
      <c r="CG997742" s="68"/>
      <c r="CK997742" s="68"/>
      <c r="CO997742" s="68"/>
      <c r="CS997742" s="68"/>
    </row>
    <row r="997743" spans="81:97" x14ac:dyDescent="0.35">
      <c r="CC997743" s="68"/>
      <c r="CG997743" s="68"/>
      <c r="CK997743" s="68"/>
      <c r="CO997743" s="68"/>
      <c r="CS997743" s="68"/>
    </row>
    <row r="997744" spans="81:97" x14ac:dyDescent="0.35">
      <c r="CC997744" s="68"/>
      <c r="CG997744" s="68"/>
      <c r="CK997744" s="68"/>
      <c r="CO997744" s="68"/>
      <c r="CS997744" s="68"/>
    </row>
    <row r="997745" spans="81:100" x14ac:dyDescent="0.35">
      <c r="CC997745" s="68"/>
      <c r="CG997745" s="68"/>
      <c r="CK997745" s="68"/>
      <c r="CO997745" s="68"/>
      <c r="CS997745" s="68"/>
    </row>
    <row r="997746" spans="81:100" x14ac:dyDescent="0.35">
      <c r="CC997746" s="68"/>
      <c r="CG997746" s="68"/>
      <c r="CK997746" s="68"/>
      <c r="CO997746" s="68"/>
      <c r="CS997746" s="68"/>
    </row>
    <row r="997747" spans="81:100" x14ac:dyDescent="0.35">
      <c r="CC997747" s="65"/>
      <c r="CD997747" s="65"/>
      <c r="CE997747" s="65"/>
      <c r="CF997747" s="63"/>
      <c r="CG997747" s="65"/>
      <c r="CH997747" s="65"/>
      <c r="CI997747" s="65"/>
      <c r="CJ997747" s="63"/>
      <c r="CK997747" s="65"/>
      <c r="CL997747" s="65"/>
      <c r="CM997747" s="65"/>
      <c r="CN997747" s="63"/>
      <c r="CO997747" s="65"/>
      <c r="CP997747" s="65"/>
      <c r="CQ997747" s="65"/>
      <c r="CR997747" s="63"/>
      <c r="CS997747" s="65"/>
      <c r="CT997747" s="65"/>
      <c r="CU997747" s="65"/>
      <c r="CV997747" s="63"/>
    </row>
    <row r="997748" spans="81:100" x14ac:dyDescent="0.35">
      <c r="CC997748" s="65"/>
      <c r="CD997748" s="65"/>
      <c r="CE997748" s="65"/>
      <c r="CF997748" s="63"/>
      <c r="CG997748" s="65"/>
      <c r="CH997748" s="65"/>
      <c r="CI997748" s="65"/>
      <c r="CJ997748" s="63"/>
      <c r="CK997748" s="65"/>
      <c r="CL997748" s="65"/>
      <c r="CM997748" s="65"/>
      <c r="CN997748" s="63"/>
      <c r="CO997748" s="65"/>
      <c r="CP997748" s="65"/>
      <c r="CQ997748" s="65"/>
      <c r="CR997748" s="63"/>
      <c r="CS997748" s="65"/>
      <c r="CT997748" s="65"/>
      <c r="CU997748" s="65"/>
      <c r="CV997748" s="63"/>
    </row>
    <row r="998139" spans="81:97" x14ac:dyDescent="0.35">
      <c r="CC998139" s="68"/>
      <c r="CG998139" s="68"/>
      <c r="CK998139" s="68"/>
      <c r="CO998139" s="68"/>
      <c r="CS998139" s="68"/>
    </row>
    <row r="998140" spans="81:97" x14ac:dyDescent="0.35">
      <c r="CC998140" s="68"/>
      <c r="CG998140" s="68"/>
      <c r="CK998140" s="68"/>
      <c r="CO998140" s="68"/>
      <c r="CS998140" s="68"/>
    </row>
    <row r="998141" spans="81:97" x14ac:dyDescent="0.35">
      <c r="CC998141" s="68"/>
      <c r="CG998141" s="68"/>
      <c r="CK998141" s="68"/>
      <c r="CO998141" s="68"/>
      <c r="CS998141" s="68"/>
    </row>
    <row r="998142" spans="81:97" x14ac:dyDescent="0.35">
      <c r="CC998142" s="68"/>
      <c r="CG998142" s="68"/>
      <c r="CK998142" s="68"/>
      <c r="CO998142" s="68"/>
      <c r="CS998142" s="68"/>
    </row>
    <row r="998143" spans="81:97" x14ac:dyDescent="0.35">
      <c r="CC998143" s="68"/>
      <c r="CG998143" s="68"/>
      <c r="CK998143" s="68"/>
      <c r="CO998143" s="68"/>
      <c r="CS998143" s="68"/>
    </row>
    <row r="998144" spans="81:97" x14ac:dyDescent="0.35">
      <c r="CC998144" s="68"/>
      <c r="CG998144" s="68"/>
      <c r="CK998144" s="68"/>
      <c r="CO998144" s="68"/>
      <c r="CS998144" s="68"/>
    </row>
    <row r="998145" spans="81:97" x14ac:dyDescent="0.35">
      <c r="CC998145" s="68"/>
      <c r="CG998145" s="68"/>
      <c r="CK998145" s="68"/>
      <c r="CO998145" s="68"/>
      <c r="CS998145" s="68"/>
    </row>
    <row r="998146" spans="81:97" x14ac:dyDescent="0.35">
      <c r="CC998146" s="68"/>
      <c r="CG998146" s="68"/>
      <c r="CK998146" s="68"/>
      <c r="CO998146" s="68"/>
      <c r="CS998146" s="68"/>
    </row>
    <row r="998147" spans="81:97" x14ac:dyDescent="0.35">
      <c r="CC998147" s="68"/>
      <c r="CG998147" s="68"/>
      <c r="CK998147" s="68"/>
      <c r="CO998147" s="68"/>
      <c r="CS998147" s="68"/>
    </row>
    <row r="998148" spans="81:97" x14ac:dyDescent="0.35">
      <c r="CC998148" s="68"/>
      <c r="CG998148" s="68"/>
      <c r="CK998148" s="68"/>
      <c r="CO998148" s="68"/>
      <c r="CS998148" s="68"/>
    </row>
    <row r="998149" spans="81:97" x14ac:dyDescent="0.35">
      <c r="CC998149" s="68"/>
      <c r="CG998149" s="68"/>
      <c r="CK998149" s="68"/>
      <c r="CO998149" s="68"/>
      <c r="CS998149" s="68"/>
    </row>
    <row r="998150" spans="81:97" x14ac:dyDescent="0.35">
      <c r="CC998150" s="68"/>
      <c r="CG998150" s="68"/>
      <c r="CK998150" s="68"/>
      <c r="CO998150" s="68"/>
      <c r="CS998150" s="68"/>
    </row>
    <row r="998151" spans="81:97" x14ac:dyDescent="0.35">
      <c r="CC998151" s="68"/>
      <c r="CG998151" s="68"/>
      <c r="CK998151" s="68"/>
      <c r="CO998151" s="68"/>
      <c r="CS998151" s="68"/>
    </row>
    <row r="998152" spans="81:97" x14ac:dyDescent="0.35">
      <c r="CC998152" s="68"/>
      <c r="CG998152" s="68"/>
      <c r="CK998152" s="68"/>
      <c r="CO998152" s="68"/>
      <c r="CS998152" s="68"/>
    </row>
    <row r="998153" spans="81:97" x14ac:dyDescent="0.35">
      <c r="CC998153" s="68"/>
      <c r="CG998153" s="68"/>
      <c r="CK998153" s="68"/>
      <c r="CO998153" s="68"/>
      <c r="CS998153" s="68"/>
    </row>
    <row r="998154" spans="81:97" x14ac:dyDescent="0.35">
      <c r="CC998154" s="68"/>
      <c r="CG998154" s="68"/>
      <c r="CK998154" s="68"/>
      <c r="CO998154" s="68"/>
      <c r="CS998154" s="68"/>
    </row>
    <row r="998155" spans="81:97" x14ac:dyDescent="0.35">
      <c r="CC998155" s="68"/>
      <c r="CG998155" s="68"/>
      <c r="CK998155" s="68"/>
      <c r="CO998155" s="68"/>
      <c r="CS998155" s="68"/>
    </row>
    <row r="998156" spans="81:97" x14ac:dyDescent="0.35">
      <c r="CC998156" s="68"/>
      <c r="CG998156" s="68"/>
      <c r="CK998156" s="68"/>
      <c r="CO998156" s="68"/>
      <c r="CS998156" s="68"/>
    </row>
    <row r="998157" spans="81:97" x14ac:dyDescent="0.35">
      <c r="CC998157" s="68"/>
      <c r="CG998157" s="68"/>
      <c r="CK998157" s="68"/>
      <c r="CO998157" s="68"/>
      <c r="CS998157" s="68"/>
    </row>
    <row r="998158" spans="81:97" x14ac:dyDescent="0.35">
      <c r="CC998158" s="68"/>
      <c r="CG998158" s="68"/>
      <c r="CK998158" s="68"/>
      <c r="CO998158" s="68"/>
      <c r="CS998158" s="68"/>
    </row>
    <row r="998159" spans="81:97" x14ac:dyDescent="0.35">
      <c r="CC998159" s="68"/>
      <c r="CG998159" s="68"/>
      <c r="CK998159" s="68"/>
      <c r="CO998159" s="68"/>
      <c r="CS998159" s="68"/>
    </row>
    <row r="998160" spans="81:97" x14ac:dyDescent="0.35">
      <c r="CC998160" s="68"/>
      <c r="CG998160" s="68"/>
      <c r="CK998160" s="68"/>
      <c r="CO998160" s="68"/>
      <c r="CS998160" s="68"/>
    </row>
    <row r="998161" spans="81:97" x14ac:dyDescent="0.35">
      <c r="CC998161" s="68"/>
      <c r="CG998161" s="68"/>
      <c r="CK998161" s="68"/>
      <c r="CO998161" s="68"/>
      <c r="CS998161" s="68"/>
    </row>
    <row r="998162" spans="81:97" x14ac:dyDescent="0.35">
      <c r="CC998162" s="68"/>
      <c r="CG998162" s="68"/>
      <c r="CK998162" s="68"/>
      <c r="CO998162" s="68"/>
      <c r="CS998162" s="68"/>
    </row>
    <row r="998163" spans="81:97" x14ac:dyDescent="0.35">
      <c r="CC998163" s="68"/>
      <c r="CG998163" s="68"/>
      <c r="CK998163" s="68"/>
      <c r="CO998163" s="68"/>
      <c r="CS998163" s="68"/>
    </row>
    <row r="998164" spans="81:97" x14ac:dyDescent="0.35">
      <c r="CC998164" s="68"/>
      <c r="CG998164" s="68"/>
      <c r="CK998164" s="68"/>
      <c r="CO998164" s="68"/>
      <c r="CS998164" s="68"/>
    </row>
    <row r="998165" spans="81:97" x14ac:dyDescent="0.35">
      <c r="CC998165" s="68"/>
      <c r="CG998165" s="68"/>
      <c r="CK998165" s="68"/>
      <c r="CO998165" s="68"/>
      <c r="CS998165" s="68"/>
    </row>
    <row r="998166" spans="81:97" x14ac:dyDescent="0.35">
      <c r="CC998166" s="68"/>
      <c r="CG998166" s="68"/>
      <c r="CK998166" s="68"/>
      <c r="CO998166" s="68"/>
      <c r="CS998166" s="68"/>
    </row>
    <row r="998167" spans="81:97" x14ac:dyDescent="0.35">
      <c r="CC998167" s="68"/>
      <c r="CG998167" s="68"/>
      <c r="CK998167" s="68"/>
      <c r="CO998167" s="68"/>
      <c r="CS998167" s="68"/>
    </row>
    <row r="998168" spans="81:97" x14ac:dyDescent="0.35">
      <c r="CC998168" s="68"/>
      <c r="CG998168" s="68"/>
      <c r="CK998168" s="68"/>
      <c r="CO998168" s="68"/>
      <c r="CS998168" s="68"/>
    </row>
    <row r="998169" spans="81:97" x14ac:dyDescent="0.35">
      <c r="CC998169" s="68"/>
      <c r="CG998169" s="68"/>
      <c r="CK998169" s="68"/>
      <c r="CO998169" s="68"/>
      <c r="CS998169" s="68"/>
    </row>
    <row r="998170" spans="81:97" x14ac:dyDescent="0.35">
      <c r="CC998170" s="68"/>
      <c r="CG998170" s="68"/>
      <c r="CK998170" s="68"/>
      <c r="CO998170" s="68"/>
      <c r="CS998170" s="68"/>
    </row>
    <row r="998171" spans="81:97" x14ac:dyDescent="0.35">
      <c r="CC998171" s="68"/>
      <c r="CG998171" s="68"/>
      <c r="CK998171" s="68"/>
      <c r="CO998171" s="68"/>
      <c r="CS998171" s="68"/>
    </row>
    <row r="998172" spans="81:97" x14ac:dyDescent="0.35">
      <c r="CC998172" s="68"/>
      <c r="CG998172" s="68"/>
      <c r="CK998172" s="68"/>
      <c r="CO998172" s="68"/>
      <c r="CS998172" s="68"/>
    </row>
    <row r="998173" spans="81:97" x14ac:dyDescent="0.35">
      <c r="CC998173" s="68"/>
      <c r="CG998173" s="68"/>
      <c r="CK998173" s="68"/>
      <c r="CO998173" s="68"/>
      <c r="CS998173" s="68"/>
    </row>
    <row r="998174" spans="81:97" x14ac:dyDescent="0.35">
      <c r="CC998174" s="68"/>
      <c r="CG998174" s="68"/>
      <c r="CK998174" s="68"/>
      <c r="CO998174" s="68"/>
      <c r="CS998174" s="68"/>
    </row>
    <row r="998175" spans="81:97" x14ac:dyDescent="0.35">
      <c r="CC998175" s="68"/>
      <c r="CG998175" s="68"/>
      <c r="CK998175" s="68"/>
      <c r="CO998175" s="68"/>
      <c r="CS998175" s="68"/>
    </row>
    <row r="998176" spans="81:97" x14ac:dyDescent="0.35">
      <c r="CC998176" s="68"/>
      <c r="CG998176" s="68"/>
      <c r="CK998176" s="68"/>
      <c r="CO998176" s="68"/>
      <c r="CS998176" s="68"/>
    </row>
    <row r="998177" spans="81:97" x14ac:dyDescent="0.35">
      <c r="CC998177" s="68"/>
      <c r="CG998177" s="68"/>
      <c r="CK998177" s="68"/>
      <c r="CO998177" s="68"/>
      <c r="CS998177" s="68"/>
    </row>
    <row r="998178" spans="81:97" x14ac:dyDescent="0.35">
      <c r="CC998178" s="68"/>
      <c r="CG998178" s="68"/>
      <c r="CK998178" s="68"/>
      <c r="CO998178" s="68"/>
      <c r="CS998178" s="68"/>
    </row>
    <row r="998179" spans="81:97" x14ac:dyDescent="0.35">
      <c r="CC998179" s="68"/>
      <c r="CG998179" s="68"/>
      <c r="CK998179" s="68"/>
      <c r="CO998179" s="68"/>
      <c r="CS998179" s="68"/>
    </row>
    <row r="998180" spans="81:97" x14ac:dyDescent="0.35">
      <c r="CC998180" s="68"/>
      <c r="CG998180" s="68"/>
      <c r="CK998180" s="68"/>
      <c r="CO998180" s="68"/>
      <c r="CS998180" s="68"/>
    </row>
    <row r="998181" spans="81:97" x14ac:dyDescent="0.35">
      <c r="CC998181" s="68"/>
      <c r="CG998181" s="68"/>
      <c r="CK998181" s="68"/>
      <c r="CO998181" s="68"/>
      <c r="CS998181" s="68"/>
    </row>
    <row r="998182" spans="81:97" x14ac:dyDescent="0.35">
      <c r="CC998182" s="68"/>
      <c r="CG998182" s="68"/>
      <c r="CK998182" s="68"/>
      <c r="CO998182" s="68"/>
      <c r="CS998182" s="68"/>
    </row>
    <row r="998183" spans="81:97" x14ac:dyDescent="0.35">
      <c r="CC998183" s="68"/>
      <c r="CG998183" s="68"/>
      <c r="CK998183" s="68"/>
      <c r="CO998183" s="68"/>
      <c r="CS998183" s="68"/>
    </row>
    <row r="998184" spans="81:97" x14ac:dyDescent="0.35">
      <c r="CC998184" s="68"/>
      <c r="CG998184" s="68"/>
      <c r="CK998184" s="68"/>
      <c r="CO998184" s="68"/>
      <c r="CS998184" s="68"/>
    </row>
    <row r="998185" spans="81:97" x14ac:dyDescent="0.35">
      <c r="CC998185" s="68"/>
      <c r="CG998185" s="68"/>
      <c r="CK998185" s="68"/>
      <c r="CO998185" s="68"/>
      <c r="CS998185" s="68"/>
    </row>
    <row r="998186" spans="81:97" x14ac:dyDescent="0.35">
      <c r="CC998186" s="68"/>
      <c r="CG998186" s="68"/>
      <c r="CK998186" s="68"/>
      <c r="CO998186" s="68"/>
      <c r="CS998186" s="68"/>
    </row>
    <row r="998187" spans="81:97" x14ac:dyDescent="0.35">
      <c r="CC998187" s="68"/>
      <c r="CG998187" s="68"/>
      <c r="CK998187" s="68"/>
      <c r="CO998187" s="68"/>
      <c r="CS998187" s="68"/>
    </row>
    <row r="998188" spans="81:97" x14ac:dyDescent="0.35">
      <c r="CC998188" s="68"/>
      <c r="CG998188" s="68"/>
      <c r="CK998188" s="68"/>
      <c r="CO998188" s="68"/>
      <c r="CS998188" s="68"/>
    </row>
    <row r="998189" spans="81:97" x14ac:dyDescent="0.35">
      <c r="CC998189" s="68"/>
      <c r="CG998189" s="68"/>
      <c r="CK998189" s="68"/>
      <c r="CO998189" s="68"/>
      <c r="CS998189" s="68"/>
    </row>
    <row r="998190" spans="81:97" x14ac:dyDescent="0.35">
      <c r="CC998190" s="68"/>
      <c r="CG998190" s="68"/>
      <c r="CK998190" s="68"/>
      <c r="CO998190" s="68"/>
      <c r="CS998190" s="68"/>
    </row>
    <row r="998191" spans="81:97" x14ac:dyDescent="0.35">
      <c r="CC998191" s="68"/>
      <c r="CG998191" s="68"/>
      <c r="CK998191" s="68"/>
      <c r="CO998191" s="68"/>
      <c r="CS998191" s="68"/>
    </row>
    <row r="998192" spans="81:97" x14ac:dyDescent="0.35">
      <c r="CC998192" s="68"/>
      <c r="CG998192" s="68"/>
      <c r="CK998192" s="68"/>
      <c r="CO998192" s="68"/>
      <c r="CS998192" s="68"/>
    </row>
    <row r="998193" spans="81:97" x14ac:dyDescent="0.35">
      <c r="CC998193" s="68"/>
      <c r="CG998193" s="68"/>
      <c r="CK998193" s="68"/>
      <c r="CO998193" s="68"/>
      <c r="CS998193" s="68"/>
    </row>
    <row r="998194" spans="81:97" x14ac:dyDescent="0.35">
      <c r="CC998194" s="68"/>
      <c r="CG998194" s="68"/>
      <c r="CK998194" s="68"/>
      <c r="CO998194" s="68"/>
      <c r="CS998194" s="68"/>
    </row>
    <row r="998195" spans="81:97" x14ac:dyDescent="0.35">
      <c r="CC998195" s="68"/>
      <c r="CG998195" s="68"/>
      <c r="CK998195" s="68"/>
      <c r="CO998195" s="68"/>
      <c r="CS998195" s="68"/>
    </row>
    <row r="998196" spans="81:97" x14ac:dyDescent="0.35">
      <c r="CC998196" s="68"/>
      <c r="CG998196" s="68"/>
      <c r="CK998196" s="68"/>
      <c r="CO998196" s="68"/>
      <c r="CS998196" s="68"/>
    </row>
    <row r="998197" spans="81:97" x14ac:dyDescent="0.35">
      <c r="CC998197" s="68"/>
      <c r="CG998197" s="68"/>
      <c r="CK998197" s="68"/>
      <c r="CO998197" s="68"/>
      <c r="CS998197" s="68"/>
    </row>
    <row r="998198" spans="81:97" x14ac:dyDescent="0.35">
      <c r="CC998198" s="68"/>
      <c r="CG998198" s="68"/>
      <c r="CK998198" s="68"/>
      <c r="CO998198" s="68"/>
      <c r="CS998198" s="68"/>
    </row>
    <row r="998199" spans="81:97" x14ac:dyDescent="0.35">
      <c r="CC998199" s="68"/>
      <c r="CG998199" s="68"/>
      <c r="CK998199" s="68"/>
      <c r="CO998199" s="68"/>
      <c r="CS998199" s="68"/>
    </row>
    <row r="998200" spans="81:97" x14ac:dyDescent="0.35">
      <c r="CC998200" s="68"/>
      <c r="CG998200" s="68"/>
      <c r="CK998200" s="68"/>
      <c r="CO998200" s="68"/>
      <c r="CS998200" s="68"/>
    </row>
    <row r="998201" spans="81:97" x14ac:dyDescent="0.35">
      <c r="CC998201" s="68"/>
      <c r="CG998201" s="68"/>
      <c r="CK998201" s="68"/>
      <c r="CO998201" s="68"/>
      <c r="CS998201" s="68"/>
    </row>
    <row r="998202" spans="81:97" x14ac:dyDescent="0.35">
      <c r="CC998202" s="68"/>
      <c r="CG998202" s="68"/>
      <c r="CK998202" s="68"/>
      <c r="CO998202" s="68"/>
      <c r="CS998202" s="68"/>
    </row>
    <row r="998203" spans="81:97" x14ac:dyDescent="0.35">
      <c r="CC998203" s="68"/>
      <c r="CG998203" s="68"/>
      <c r="CK998203" s="68"/>
      <c r="CO998203" s="68"/>
      <c r="CS998203" s="68"/>
    </row>
    <row r="998204" spans="81:97" x14ac:dyDescent="0.35">
      <c r="CC998204" s="68"/>
      <c r="CG998204" s="68"/>
      <c r="CK998204" s="68"/>
      <c r="CO998204" s="68"/>
      <c r="CS998204" s="68"/>
    </row>
    <row r="998205" spans="81:97" x14ac:dyDescent="0.35">
      <c r="CC998205" s="68"/>
      <c r="CG998205" s="68"/>
      <c r="CK998205" s="68"/>
      <c r="CO998205" s="68"/>
      <c r="CS998205" s="68"/>
    </row>
    <row r="998206" spans="81:97" x14ac:dyDescent="0.35">
      <c r="CC998206" s="68"/>
      <c r="CG998206" s="68"/>
      <c r="CK998206" s="68"/>
      <c r="CO998206" s="68"/>
      <c r="CS998206" s="68"/>
    </row>
    <row r="998207" spans="81:97" x14ac:dyDescent="0.35">
      <c r="CC998207" s="68"/>
      <c r="CG998207" s="68"/>
      <c r="CK998207" s="68"/>
      <c r="CO998207" s="68"/>
      <c r="CS998207" s="68"/>
    </row>
    <row r="998208" spans="81:97" x14ac:dyDescent="0.35">
      <c r="CC998208" s="68"/>
      <c r="CG998208" s="68"/>
      <c r="CK998208" s="68"/>
      <c r="CO998208" s="68"/>
      <c r="CS998208" s="68"/>
    </row>
    <row r="998209" spans="81:97" x14ac:dyDescent="0.35">
      <c r="CC998209" s="68"/>
      <c r="CG998209" s="68"/>
      <c r="CK998209" s="68"/>
      <c r="CO998209" s="68"/>
      <c r="CS998209" s="68"/>
    </row>
    <row r="998210" spans="81:97" x14ac:dyDescent="0.35">
      <c r="CC998210" s="68"/>
      <c r="CG998210" s="68"/>
      <c r="CK998210" s="68"/>
      <c r="CO998210" s="68"/>
      <c r="CS998210" s="68"/>
    </row>
    <row r="998211" spans="81:97" x14ac:dyDescent="0.35">
      <c r="CC998211" s="68"/>
      <c r="CG998211" s="68"/>
      <c r="CK998211" s="68"/>
      <c r="CO998211" s="68"/>
      <c r="CS998211" s="68"/>
    </row>
    <row r="998212" spans="81:97" x14ac:dyDescent="0.35">
      <c r="CC998212" s="68"/>
      <c r="CG998212" s="68"/>
      <c r="CK998212" s="68"/>
      <c r="CO998212" s="68"/>
      <c r="CS998212" s="68"/>
    </row>
    <row r="998213" spans="81:97" x14ac:dyDescent="0.35">
      <c r="CC998213" s="68"/>
      <c r="CG998213" s="68"/>
      <c r="CK998213" s="68"/>
      <c r="CO998213" s="68"/>
      <c r="CS998213" s="68"/>
    </row>
    <row r="998214" spans="81:97" x14ac:dyDescent="0.35">
      <c r="CC998214" s="68"/>
      <c r="CG998214" s="68"/>
      <c r="CK998214" s="68"/>
      <c r="CO998214" s="68"/>
      <c r="CS998214" s="68"/>
    </row>
    <row r="998215" spans="81:97" x14ac:dyDescent="0.35">
      <c r="CC998215" s="68"/>
      <c r="CG998215" s="68"/>
      <c r="CK998215" s="68"/>
      <c r="CO998215" s="68"/>
      <c r="CS998215" s="68"/>
    </row>
    <row r="998216" spans="81:97" x14ac:dyDescent="0.35">
      <c r="CC998216" s="68"/>
      <c r="CG998216" s="68"/>
      <c r="CK998216" s="68"/>
      <c r="CO998216" s="68"/>
      <c r="CS998216" s="68"/>
    </row>
    <row r="998217" spans="81:97" x14ac:dyDescent="0.35">
      <c r="CC998217" s="68"/>
      <c r="CG998217" s="68"/>
      <c r="CK998217" s="68"/>
      <c r="CO998217" s="68"/>
      <c r="CS998217" s="68"/>
    </row>
    <row r="998218" spans="81:97" x14ac:dyDescent="0.35">
      <c r="CC998218" s="68"/>
      <c r="CG998218" s="68"/>
      <c r="CK998218" s="68"/>
      <c r="CO998218" s="68"/>
      <c r="CS998218" s="68"/>
    </row>
    <row r="998219" spans="81:97" x14ac:dyDescent="0.35">
      <c r="CC998219" s="68"/>
      <c r="CG998219" s="68"/>
      <c r="CK998219" s="68"/>
      <c r="CO998219" s="68"/>
      <c r="CS998219" s="68"/>
    </row>
    <row r="998220" spans="81:97" x14ac:dyDescent="0.35">
      <c r="CC998220" s="68"/>
      <c r="CG998220" s="68"/>
      <c r="CK998220" s="68"/>
      <c r="CO998220" s="68"/>
      <c r="CS998220" s="68"/>
    </row>
    <row r="998221" spans="81:97" x14ac:dyDescent="0.35">
      <c r="CC998221" s="68"/>
      <c r="CG998221" s="68"/>
      <c r="CK998221" s="68"/>
      <c r="CO998221" s="68"/>
      <c r="CS998221" s="68"/>
    </row>
    <row r="998222" spans="81:97" x14ac:dyDescent="0.35">
      <c r="CC998222" s="68"/>
      <c r="CG998222" s="68"/>
      <c r="CK998222" s="68"/>
      <c r="CO998222" s="68"/>
      <c r="CS998222" s="68"/>
    </row>
    <row r="998223" spans="81:97" x14ac:dyDescent="0.35">
      <c r="CC998223" s="68"/>
      <c r="CG998223" s="68"/>
      <c r="CK998223" s="68"/>
      <c r="CO998223" s="68"/>
      <c r="CS998223" s="68"/>
    </row>
    <row r="998224" spans="81:97" x14ac:dyDescent="0.35">
      <c r="CC998224" s="68"/>
      <c r="CG998224" s="68"/>
      <c r="CK998224" s="68"/>
      <c r="CO998224" s="68"/>
      <c r="CS998224" s="68"/>
    </row>
    <row r="998225" spans="81:97" x14ac:dyDescent="0.35">
      <c r="CC998225" s="68"/>
      <c r="CG998225" s="68"/>
      <c r="CK998225" s="68"/>
      <c r="CO998225" s="68"/>
      <c r="CS998225" s="68"/>
    </row>
    <row r="998226" spans="81:97" x14ac:dyDescent="0.35">
      <c r="CC998226" s="68"/>
      <c r="CG998226" s="68"/>
      <c r="CK998226" s="68"/>
      <c r="CO998226" s="68"/>
      <c r="CS998226" s="68"/>
    </row>
    <row r="998227" spans="81:97" x14ac:dyDescent="0.35">
      <c r="CC998227" s="68"/>
      <c r="CG998227" s="68"/>
      <c r="CK998227" s="68"/>
      <c r="CO998227" s="68"/>
      <c r="CS998227" s="68"/>
    </row>
    <row r="998228" spans="81:97" x14ac:dyDescent="0.35">
      <c r="CC998228" s="68"/>
      <c r="CG998228" s="68"/>
      <c r="CK998228" s="68"/>
      <c r="CO998228" s="68"/>
      <c r="CS998228" s="68"/>
    </row>
    <row r="998229" spans="81:97" x14ac:dyDescent="0.35">
      <c r="CC998229" s="68"/>
      <c r="CG998229" s="68"/>
      <c r="CK998229" s="68"/>
      <c r="CO998229" s="68"/>
      <c r="CS998229" s="68"/>
    </row>
    <row r="998230" spans="81:97" x14ac:dyDescent="0.35">
      <c r="CC998230" s="68"/>
      <c r="CG998230" s="68"/>
      <c r="CK998230" s="68"/>
      <c r="CO998230" s="68"/>
      <c r="CS998230" s="68"/>
    </row>
    <row r="998231" spans="81:97" x14ac:dyDescent="0.35">
      <c r="CC998231" s="68"/>
      <c r="CG998231" s="68"/>
      <c r="CK998231" s="68"/>
      <c r="CO998231" s="68"/>
      <c r="CS998231" s="68"/>
    </row>
    <row r="998232" spans="81:97" x14ac:dyDescent="0.35">
      <c r="CC998232" s="68"/>
      <c r="CG998232" s="68"/>
      <c r="CK998232" s="68"/>
      <c r="CO998232" s="68"/>
      <c r="CS998232" s="68"/>
    </row>
    <row r="998233" spans="81:97" x14ac:dyDescent="0.35">
      <c r="CC998233" s="68"/>
      <c r="CG998233" s="68"/>
      <c r="CK998233" s="68"/>
      <c r="CO998233" s="68"/>
      <c r="CS998233" s="68"/>
    </row>
    <row r="998234" spans="81:97" x14ac:dyDescent="0.35">
      <c r="CC998234" s="68"/>
      <c r="CG998234" s="68"/>
      <c r="CK998234" s="68"/>
      <c r="CO998234" s="68"/>
      <c r="CS998234" s="68"/>
    </row>
    <row r="998235" spans="81:97" x14ac:dyDescent="0.35">
      <c r="CC998235" s="68"/>
      <c r="CG998235" s="68"/>
      <c r="CK998235" s="68"/>
      <c r="CO998235" s="68"/>
      <c r="CS998235" s="68"/>
    </row>
    <row r="998236" spans="81:97" x14ac:dyDescent="0.35">
      <c r="CC998236" s="68"/>
      <c r="CG998236" s="68"/>
      <c r="CK998236" s="68"/>
      <c r="CO998236" s="68"/>
      <c r="CS998236" s="68"/>
    </row>
    <row r="998237" spans="81:97" x14ac:dyDescent="0.35">
      <c r="CC998237" s="68"/>
      <c r="CG998237" s="68"/>
      <c r="CK998237" s="68"/>
      <c r="CO998237" s="68"/>
      <c r="CS998237" s="68"/>
    </row>
    <row r="998238" spans="81:97" x14ac:dyDescent="0.35">
      <c r="CC998238" s="68"/>
      <c r="CG998238" s="68"/>
      <c r="CK998238" s="68"/>
      <c r="CO998238" s="68"/>
      <c r="CS998238" s="68"/>
    </row>
    <row r="998239" spans="81:97" x14ac:dyDescent="0.35">
      <c r="CC998239" s="68"/>
      <c r="CG998239" s="68"/>
      <c r="CK998239" s="68"/>
      <c r="CO998239" s="68"/>
      <c r="CS998239" s="68"/>
    </row>
    <row r="998240" spans="81:97" x14ac:dyDescent="0.35">
      <c r="CC998240" s="68"/>
      <c r="CG998240" s="68"/>
      <c r="CK998240" s="68"/>
      <c r="CO998240" s="68"/>
      <c r="CS998240" s="68"/>
    </row>
    <row r="998241" spans="81:97" x14ac:dyDescent="0.35">
      <c r="CC998241" s="68"/>
      <c r="CG998241" s="68"/>
      <c r="CK998241" s="68"/>
      <c r="CO998241" s="68"/>
      <c r="CS998241" s="68"/>
    </row>
    <row r="998242" spans="81:97" x14ac:dyDescent="0.35">
      <c r="CC998242" s="68"/>
      <c r="CG998242" s="68"/>
      <c r="CK998242" s="68"/>
      <c r="CO998242" s="68"/>
      <c r="CS998242" s="68"/>
    </row>
    <row r="998243" spans="81:97" x14ac:dyDescent="0.35">
      <c r="CC998243" s="68"/>
      <c r="CG998243" s="68"/>
      <c r="CK998243" s="68"/>
      <c r="CO998243" s="68"/>
      <c r="CS998243" s="68"/>
    </row>
    <row r="998244" spans="81:97" x14ac:dyDescent="0.35">
      <c r="CC998244" s="68"/>
      <c r="CG998244" s="68"/>
      <c r="CK998244" s="68"/>
      <c r="CO998244" s="68"/>
      <c r="CS998244" s="68"/>
    </row>
    <row r="998245" spans="81:97" x14ac:dyDescent="0.35">
      <c r="CC998245" s="68"/>
      <c r="CG998245" s="68"/>
      <c r="CK998245" s="68"/>
      <c r="CO998245" s="68"/>
      <c r="CS998245" s="68"/>
    </row>
    <row r="998246" spans="81:97" x14ac:dyDescent="0.35">
      <c r="CC998246" s="68"/>
      <c r="CG998246" s="68"/>
      <c r="CK998246" s="68"/>
      <c r="CO998246" s="68"/>
      <c r="CS998246" s="68"/>
    </row>
    <row r="998247" spans="81:97" x14ac:dyDescent="0.35">
      <c r="CC998247" s="68"/>
      <c r="CG998247" s="68"/>
      <c r="CK998247" s="68"/>
      <c r="CO998247" s="68"/>
      <c r="CS998247" s="68"/>
    </row>
    <row r="998248" spans="81:97" x14ac:dyDescent="0.35">
      <c r="CC998248" s="68"/>
      <c r="CG998248" s="68"/>
      <c r="CK998248" s="68"/>
      <c r="CO998248" s="68"/>
      <c r="CS998248" s="68"/>
    </row>
    <row r="998249" spans="81:97" x14ac:dyDescent="0.35">
      <c r="CC998249" s="68"/>
      <c r="CG998249" s="68"/>
      <c r="CK998249" s="68"/>
      <c r="CO998249" s="68"/>
      <c r="CS998249" s="68"/>
    </row>
    <row r="998250" spans="81:97" x14ac:dyDescent="0.35">
      <c r="CC998250" s="68"/>
      <c r="CG998250" s="68"/>
      <c r="CK998250" s="68"/>
      <c r="CO998250" s="68"/>
      <c r="CS998250" s="68"/>
    </row>
    <row r="998251" spans="81:97" x14ac:dyDescent="0.35">
      <c r="CC998251" s="68"/>
      <c r="CG998251" s="68"/>
      <c r="CK998251" s="68"/>
      <c r="CO998251" s="68"/>
      <c r="CS998251" s="68"/>
    </row>
    <row r="998252" spans="81:97" x14ac:dyDescent="0.35">
      <c r="CC998252" s="68"/>
      <c r="CG998252" s="68"/>
      <c r="CK998252" s="68"/>
      <c r="CO998252" s="68"/>
      <c r="CS998252" s="68"/>
    </row>
    <row r="998253" spans="81:97" x14ac:dyDescent="0.35">
      <c r="CC998253" s="68"/>
      <c r="CG998253" s="68"/>
      <c r="CK998253" s="68"/>
      <c r="CO998253" s="68"/>
      <c r="CS998253" s="68"/>
    </row>
    <row r="998254" spans="81:97" x14ac:dyDescent="0.35">
      <c r="CC998254" s="68"/>
      <c r="CG998254" s="68"/>
      <c r="CK998254" s="68"/>
      <c r="CO998254" s="68"/>
      <c r="CS998254" s="68"/>
    </row>
    <row r="998255" spans="81:97" x14ac:dyDescent="0.35">
      <c r="CC998255" s="68"/>
      <c r="CG998255" s="68"/>
      <c r="CK998255" s="68"/>
      <c r="CO998255" s="68"/>
      <c r="CS998255" s="68"/>
    </row>
    <row r="998256" spans="81:97" x14ac:dyDescent="0.35">
      <c r="CC998256" s="68"/>
      <c r="CG998256" s="68"/>
      <c r="CK998256" s="68"/>
      <c r="CO998256" s="68"/>
      <c r="CS998256" s="68"/>
    </row>
    <row r="998257" spans="81:97" x14ac:dyDescent="0.35">
      <c r="CC998257" s="68"/>
      <c r="CG998257" s="68"/>
      <c r="CK998257" s="68"/>
      <c r="CO998257" s="68"/>
      <c r="CS998257" s="68"/>
    </row>
    <row r="998258" spans="81:97" x14ac:dyDescent="0.35">
      <c r="CC998258" s="68"/>
      <c r="CG998258" s="68"/>
      <c r="CK998258" s="68"/>
      <c r="CO998258" s="68"/>
      <c r="CS998258" s="68"/>
    </row>
    <row r="998259" spans="81:97" x14ac:dyDescent="0.35">
      <c r="CC998259" s="68"/>
      <c r="CG998259" s="68"/>
      <c r="CK998259" s="68"/>
      <c r="CO998259" s="68"/>
      <c r="CS998259" s="68"/>
    </row>
    <row r="998260" spans="81:97" x14ac:dyDescent="0.35">
      <c r="CC998260" s="68"/>
      <c r="CG998260" s="68"/>
      <c r="CK998260" s="68"/>
      <c r="CO998260" s="68"/>
      <c r="CS998260" s="68"/>
    </row>
    <row r="998261" spans="81:97" x14ac:dyDescent="0.35">
      <c r="CC998261" s="68"/>
      <c r="CG998261" s="68"/>
      <c r="CK998261" s="68"/>
      <c r="CO998261" s="68"/>
      <c r="CS998261" s="68"/>
    </row>
    <row r="998262" spans="81:97" x14ac:dyDescent="0.35">
      <c r="CC998262" s="68"/>
      <c r="CG998262" s="68"/>
      <c r="CK998262" s="68"/>
      <c r="CO998262" s="68"/>
      <c r="CS998262" s="68"/>
    </row>
    <row r="998263" spans="81:97" x14ac:dyDescent="0.35">
      <c r="CC998263" s="68"/>
      <c r="CG998263" s="68"/>
      <c r="CK998263" s="68"/>
      <c r="CO998263" s="68"/>
      <c r="CS998263" s="68"/>
    </row>
    <row r="998264" spans="81:97" x14ac:dyDescent="0.35">
      <c r="CC998264" s="68"/>
      <c r="CG998264" s="68"/>
      <c r="CK998264" s="68"/>
      <c r="CO998264" s="68"/>
      <c r="CS998264" s="68"/>
    </row>
    <row r="998265" spans="81:97" x14ac:dyDescent="0.35">
      <c r="CC998265" s="68"/>
      <c r="CG998265" s="68"/>
      <c r="CK998265" s="68"/>
      <c r="CO998265" s="68"/>
      <c r="CS998265" s="68"/>
    </row>
    <row r="998266" spans="81:97" x14ac:dyDescent="0.35">
      <c r="CC998266" s="68"/>
      <c r="CG998266" s="68"/>
      <c r="CK998266" s="68"/>
      <c r="CO998266" s="68"/>
      <c r="CS998266" s="68"/>
    </row>
    <row r="998267" spans="81:97" x14ac:dyDescent="0.35">
      <c r="CC998267" s="68"/>
      <c r="CG998267" s="68"/>
      <c r="CK998267" s="68"/>
      <c r="CO998267" s="68"/>
      <c r="CS998267" s="68"/>
    </row>
    <row r="998268" spans="81:97" x14ac:dyDescent="0.35">
      <c r="CC998268" s="68"/>
      <c r="CG998268" s="68"/>
      <c r="CK998268" s="68"/>
      <c r="CO998268" s="68"/>
      <c r="CS998268" s="68"/>
    </row>
    <row r="998269" spans="81:97" x14ac:dyDescent="0.35">
      <c r="CC998269" s="68"/>
      <c r="CG998269" s="68"/>
      <c r="CK998269" s="68"/>
      <c r="CO998269" s="68"/>
      <c r="CS998269" s="68"/>
    </row>
    <row r="998270" spans="81:97" x14ac:dyDescent="0.35">
      <c r="CC998270" s="68"/>
      <c r="CG998270" s="68"/>
      <c r="CK998270" s="68"/>
      <c r="CO998270" s="68"/>
      <c r="CS998270" s="68"/>
    </row>
    <row r="998271" spans="81:97" x14ac:dyDescent="0.35">
      <c r="CC998271" s="68"/>
      <c r="CG998271" s="68"/>
      <c r="CK998271" s="68"/>
      <c r="CO998271" s="68"/>
      <c r="CS998271" s="68"/>
    </row>
    <row r="998272" spans="81:97" x14ac:dyDescent="0.35">
      <c r="CC998272" s="68"/>
      <c r="CG998272" s="68"/>
      <c r="CK998272" s="68"/>
      <c r="CO998272" s="68"/>
      <c r="CS998272" s="68"/>
    </row>
    <row r="998273" spans="81:100" x14ac:dyDescent="0.35">
      <c r="CC998273" s="68"/>
      <c r="CG998273" s="68"/>
      <c r="CK998273" s="68"/>
      <c r="CO998273" s="68"/>
      <c r="CS998273" s="68"/>
    </row>
    <row r="998274" spans="81:100" x14ac:dyDescent="0.35">
      <c r="CC998274" s="68"/>
      <c r="CG998274" s="68"/>
      <c r="CK998274" s="68"/>
      <c r="CO998274" s="68"/>
      <c r="CS998274" s="68"/>
    </row>
    <row r="998275" spans="81:100" x14ac:dyDescent="0.35">
      <c r="CC998275" s="68"/>
      <c r="CG998275" s="68"/>
      <c r="CK998275" s="68"/>
      <c r="CO998275" s="68"/>
      <c r="CS998275" s="68"/>
    </row>
    <row r="998276" spans="81:100" x14ac:dyDescent="0.35">
      <c r="CC998276" s="68"/>
      <c r="CG998276" s="68"/>
      <c r="CK998276" s="68"/>
      <c r="CO998276" s="68"/>
      <c r="CS998276" s="68"/>
    </row>
    <row r="998277" spans="81:100" x14ac:dyDescent="0.35">
      <c r="CC998277" s="68"/>
      <c r="CG998277" s="68"/>
      <c r="CK998277" s="68"/>
      <c r="CO998277" s="68"/>
      <c r="CS998277" s="68"/>
    </row>
    <row r="998278" spans="81:100" x14ac:dyDescent="0.35">
      <c r="CC998278" s="68"/>
      <c r="CG998278" s="68"/>
      <c r="CK998278" s="68"/>
      <c r="CO998278" s="68"/>
      <c r="CS998278" s="68"/>
    </row>
    <row r="998279" spans="81:100" x14ac:dyDescent="0.35">
      <c r="CC998279" s="68"/>
      <c r="CG998279" s="68"/>
      <c r="CK998279" s="68"/>
      <c r="CO998279" s="68"/>
      <c r="CS998279" s="68"/>
    </row>
    <row r="998280" spans="81:100" x14ac:dyDescent="0.35">
      <c r="CC998280" s="68"/>
      <c r="CG998280" s="68"/>
      <c r="CK998280" s="68"/>
      <c r="CO998280" s="68"/>
      <c r="CS998280" s="68"/>
    </row>
    <row r="998281" spans="81:100" x14ac:dyDescent="0.35">
      <c r="CC998281" s="68"/>
      <c r="CG998281" s="68"/>
      <c r="CK998281" s="68"/>
      <c r="CO998281" s="68"/>
      <c r="CS998281" s="68"/>
    </row>
    <row r="998282" spans="81:100" x14ac:dyDescent="0.35">
      <c r="CC998282" s="68"/>
      <c r="CG998282" s="68"/>
      <c r="CK998282" s="68"/>
      <c r="CO998282" s="68"/>
      <c r="CS998282" s="68"/>
    </row>
    <row r="998283" spans="81:100" x14ac:dyDescent="0.35">
      <c r="CC998283" s="68"/>
      <c r="CG998283" s="68"/>
      <c r="CK998283" s="68"/>
      <c r="CO998283" s="68"/>
      <c r="CS998283" s="68"/>
    </row>
    <row r="998284" spans="81:100" x14ac:dyDescent="0.35">
      <c r="CC998284" s="65"/>
      <c r="CD998284" s="65"/>
      <c r="CE998284" s="65"/>
      <c r="CF998284" s="63"/>
      <c r="CG998284" s="65"/>
      <c r="CH998284" s="65"/>
      <c r="CI998284" s="65"/>
      <c r="CJ998284" s="63"/>
      <c r="CK998284" s="65"/>
      <c r="CL998284" s="65"/>
      <c r="CM998284" s="65"/>
      <c r="CN998284" s="63"/>
      <c r="CO998284" s="65"/>
      <c r="CP998284" s="65"/>
      <c r="CQ998284" s="65"/>
      <c r="CR998284" s="63"/>
      <c r="CS998284" s="65"/>
      <c r="CT998284" s="65"/>
      <c r="CU998284" s="65"/>
      <c r="CV998284" s="63"/>
    </row>
    <row r="998285" spans="81:100" x14ac:dyDescent="0.35">
      <c r="CC998285" s="65"/>
      <c r="CD998285" s="65"/>
      <c r="CE998285" s="65"/>
      <c r="CF998285" s="63"/>
      <c r="CG998285" s="65"/>
      <c r="CH998285" s="65"/>
      <c r="CI998285" s="65"/>
      <c r="CJ998285" s="63"/>
      <c r="CK998285" s="65"/>
      <c r="CL998285" s="65"/>
      <c r="CM998285" s="65"/>
      <c r="CN998285" s="63"/>
      <c r="CO998285" s="65"/>
      <c r="CP998285" s="65"/>
      <c r="CQ998285" s="65"/>
      <c r="CR998285" s="63"/>
      <c r="CS998285" s="65"/>
      <c r="CT998285" s="65"/>
      <c r="CU998285" s="65"/>
      <c r="CV998285" s="63"/>
    </row>
    <row r="998676" spans="81:97" x14ac:dyDescent="0.35">
      <c r="CC998676" s="68"/>
      <c r="CG998676" s="68"/>
      <c r="CK998676" s="68"/>
      <c r="CO998676" s="68"/>
      <c r="CS998676" s="68"/>
    </row>
    <row r="998677" spans="81:97" x14ac:dyDescent="0.35">
      <c r="CC998677" s="68"/>
      <c r="CG998677" s="68"/>
      <c r="CK998677" s="68"/>
      <c r="CO998677" s="68"/>
      <c r="CS998677" s="68"/>
    </row>
    <row r="998678" spans="81:97" x14ac:dyDescent="0.35">
      <c r="CC998678" s="68"/>
      <c r="CG998678" s="68"/>
      <c r="CK998678" s="68"/>
      <c r="CO998678" s="68"/>
      <c r="CS998678" s="68"/>
    </row>
    <row r="998679" spans="81:97" x14ac:dyDescent="0.35">
      <c r="CC998679" s="68"/>
      <c r="CG998679" s="68"/>
      <c r="CK998679" s="68"/>
      <c r="CO998679" s="68"/>
      <c r="CS998679" s="68"/>
    </row>
    <row r="998680" spans="81:97" x14ac:dyDescent="0.35">
      <c r="CC998680" s="68"/>
      <c r="CG998680" s="68"/>
      <c r="CK998680" s="68"/>
      <c r="CO998680" s="68"/>
      <c r="CS998680" s="68"/>
    </row>
    <row r="998681" spans="81:97" x14ac:dyDescent="0.35">
      <c r="CC998681" s="68"/>
      <c r="CG998681" s="68"/>
      <c r="CK998681" s="68"/>
      <c r="CO998681" s="68"/>
      <c r="CS998681" s="68"/>
    </row>
    <row r="998682" spans="81:97" x14ac:dyDescent="0.35">
      <c r="CC998682" s="68"/>
      <c r="CG998682" s="68"/>
      <c r="CK998682" s="68"/>
      <c r="CO998682" s="68"/>
      <c r="CS998682" s="68"/>
    </row>
    <row r="998683" spans="81:97" x14ac:dyDescent="0.35">
      <c r="CC998683" s="68"/>
      <c r="CG998683" s="68"/>
      <c r="CK998683" s="68"/>
      <c r="CO998683" s="68"/>
      <c r="CS998683" s="68"/>
    </row>
    <row r="998684" spans="81:97" x14ac:dyDescent="0.35">
      <c r="CC998684" s="68"/>
      <c r="CG998684" s="68"/>
      <c r="CK998684" s="68"/>
      <c r="CO998684" s="68"/>
      <c r="CS998684" s="68"/>
    </row>
    <row r="998685" spans="81:97" x14ac:dyDescent="0.35">
      <c r="CC998685" s="68"/>
      <c r="CG998685" s="68"/>
      <c r="CK998685" s="68"/>
      <c r="CO998685" s="68"/>
      <c r="CS998685" s="68"/>
    </row>
    <row r="998686" spans="81:97" x14ac:dyDescent="0.35">
      <c r="CC998686" s="68"/>
      <c r="CG998686" s="68"/>
      <c r="CK998686" s="68"/>
      <c r="CO998686" s="68"/>
      <c r="CS998686" s="68"/>
    </row>
    <row r="998687" spans="81:97" x14ac:dyDescent="0.35">
      <c r="CC998687" s="68"/>
      <c r="CG998687" s="68"/>
      <c r="CK998687" s="68"/>
      <c r="CO998687" s="68"/>
      <c r="CS998687" s="68"/>
    </row>
    <row r="998688" spans="81:97" x14ac:dyDescent="0.35">
      <c r="CC998688" s="68"/>
      <c r="CG998688" s="68"/>
      <c r="CK998688" s="68"/>
      <c r="CO998688" s="68"/>
      <c r="CS998688" s="68"/>
    </row>
    <row r="998689" spans="81:97" x14ac:dyDescent="0.35">
      <c r="CC998689" s="68"/>
      <c r="CG998689" s="68"/>
      <c r="CK998689" s="68"/>
      <c r="CO998689" s="68"/>
      <c r="CS998689" s="68"/>
    </row>
    <row r="998690" spans="81:97" x14ac:dyDescent="0.35">
      <c r="CC998690" s="68"/>
      <c r="CG998690" s="68"/>
      <c r="CK998690" s="68"/>
      <c r="CO998690" s="68"/>
      <c r="CS998690" s="68"/>
    </row>
    <row r="998691" spans="81:97" x14ac:dyDescent="0.35">
      <c r="CC998691" s="68"/>
      <c r="CG998691" s="68"/>
      <c r="CK998691" s="68"/>
      <c r="CO998691" s="68"/>
      <c r="CS998691" s="68"/>
    </row>
    <row r="998692" spans="81:97" x14ac:dyDescent="0.35">
      <c r="CC998692" s="68"/>
      <c r="CG998692" s="68"/>
      <c r="CK998692" s="68"/>
      <c r="CO998692" s="68"/>
      <c r="CS998692" s="68"/>
    </row>
    <row r="998693" spans="81:97" x14ac:dyDescent="0.35">
      <c r="CC998693" s="68"/>
      <c r="CG998693" s="68"/>
      <c r="CK998693" s="68"/>
      <c r="CO998693" s="68"/>
      <c r="CS998693" s="68"/>
    </row>
    <row r="998694" spans="81:97" x14ac:dyDescent="0.35">
      <c r="CC998694" s="68"/>
      <c r="CG998694" s="68"/>
      <c r="CK998694" s="68"/>
      <c r="CO998694" s="68"/>
      <c r="CS998694" s="68"/>
    </row>
    <row r="998695" spans="81:97" x14ac:dyDescent="0.35">
      <c r="CC998695" s="68"/>
      <c r="CG998695" s="68"/>
      <c r="CK998695" s="68"/>
      <c r="CO998695" s="68"/>
      <c r="CS998695" s="68"/>
    </row>
    <row r="998696" spans="81:97" x14ac:dyDescent="0.35">
      <c r="CC998696" s="68"/>
      <c r="CG998696" s="68"/>
      <c r="CK998696" s="68"/>
      <c r="CO998696" s="68"/>
      <c r="CS998696" s="68"/>
    </row>
    <row r="998697" spans="81:97" x14ac:dyDescent="0.35">
      <c r="CC998697" s="68"/>
      <c r="CG998697" s="68"/>
      <c r="CK998697" s="68"/>
      <c r="CO998697" s="68"/>
      <c r="CS998697" s="68"/>
    </row>
    <row r="998698" spans="81:97" x14ac:dyDescent="0.35">
      <c r="CC998698" s="68"/>
      <c r="CG998698" s="68"/>
      <c r="CK998698" s="68"/>
      <c r="CO998698" s="68"/>
      <c r="CS998698" s="68"/>
    </row>
    <row r="998699" spans="81:97" x14ac:dyDescent="0.35">
      <c r="CC998699" s="68"/>
      <c r="CG998699" s="68"/>
      <c r="CK998699" s="68"/>
      <c r="CO998699" s="68"/>
      <c r="CS998699" s="68"/>
    </row>
    <row r="998700" spans="81:97" x14ac:dyDescent="0.35">
      <c r="CC998700" s="68"/>
      <c r="CG998700" s="68"/>
      <c r="CK998700" s="68"/>
      <c r="CO998700" s="68"/>
      <c r="CS998700" s="68"/>
    </row>
    <row r="998701" spans="81:97" x14ac:dyDescent="0.35">
      <c r="CC998701" s="68"/>
      <c r="CG998701" s="68"/>
      <c r="CK998701" s="68"/>
      <c r="CO998701" s="68"/>
      <c r="CS998701" s="68"/>
    </row>
    <row r="998702" spans="81:97" x14ac:dyDescent="0.35">
      <c r="CC998702" s="68"/>
      <c r="CG998702" s="68"/>
      <c r="CK998702" s="68"/>
      <c r="CO998702" s="68"/>
      <c r="CS998702" s="68"/>
    </row>
    <row r="998703" spans="81:97" x14ac:dyDescent="0.35">
      <c r="CC998703" s="68"/>
      <c r="CG998703" s="68"/>
      <c r="CK998703" s="68"/>
      <c r="CO998703" s="68"/>
      <c r="CS998703" s="68"/>
    </row>
    <row r="998704" spans="81:97" x14ac:dyDescent="0.35">
      <c r="CC998704" s="68"/>
      <c r="CG998704" s="68"/>
      <c r="CK998704" s="68"/>
      <c r="CO998704" s="68"/>
      <c r="CS998704" s="68"/>
    </row>
    <row r="998705" spans="81:97" x14ac:dyDescent="0.35">
      <c r="CC998705" s="68"/>
      <c r="CG998705" s="68"/>
      <c r="CK998705" s="68"/>
      <c r="CO998705" s="68"/>
      <c r="CS998705" s="68"/>
    </row>
    <row r="998706" spans="81:97" x14ac:dyDescent="0.35">
      <c r="CC998706" s="68"/>
      <c r="CG998706" s="68"/>
      <c r="CK998706" s="68"/>
      <c r="CO998706" s="68"/>
      <c r="CS998706" s="68"/>
    </row>
    <row r="998707" spans="81:97" x14ac:dyDescent="0.35">
      <c r="CC998707" s="68"/>
      <c r="CG998707" s="68"/>
      <c r="CK998707" s="68"/>
      <c r="CO998707" s="68"/>
      <c r="CS998707" s="68"/>
    </row>
    <row r="998708" spans="81:97" x14ac:dyDescent="0.35">
      <c r="CC998708" s="68"/>
      <c r="CG998708" s="68"/>
      <c r="CK998708" s="68"/>
      <c r="CO998708" s="68"/>
      <c r="CS998708" s="68"/>
    </row>
    <row r="998709" spans="81:97" x14ac:dyDescent="0.35">
      <c r="CC998709" s="68"/>
      <c r="CG998709" s="68"/>
      <c r="CK998709" s="68"/>
      <c r="CO998709" s="68"/>
      <c r="CS998709" s="68"/>
    </row>
    <row r="998710" spans="81:97" x14ac:dyDescent="0.35">
      <c r="CC998710" s="68"/>
      <c r="CG998710" s="68"/>
      <c r="CK998710" s="68"/>
      <c r="CO998710" s="68"/>
      <c r="CS998710" s="68"/>
    </row>
    <row r="998711" spans="81:97" x14ac:dyDescent="0.35">
      <c r="CC998711" s="68"/>
      <c r="CG998711" s="68"/>
      <c r="CK998711" s="68"/>
      <c r="CO998711" s="68"/>
      <c r="CS998711" s="68"/>
    </row>
    <row r="998712" spans="81:97" x14ac:dyDescent="0.35">
      <c r="CC998712" s="68"/>
      <c r="CG998712" s="68"/>
      <c r="CK998712" s="68"/>
      <c r="CO998712" s="68"/>
      <c r="CS998712" s="68"/>
    </row>
    <row r="998713" spans="81:97" x14ac:dyDescent="0.35">
      <c r="CC998713" s="68"/>
      <c r="CG998713" s="68"/>
      <c r="CK998713" s="68"/>
      <c r="CO998713" s="68"/>
      <c r="CS998713" s="68"/>
    </row>
    <row r="998714" spans="81:97" x14ac:dyDescent="0.35">
      <c r="CC998714" s="68"/>
      <c r="CG998714" s="68"/>
      <c r="CK998714" s="68"/>
      <c r="CO998714" s="68"/>
      <c r="CS998714" s="68"/>
    </row>
    <row r="998715" spans="81:97" x14ac:dyDescent="0.35">
      <c r="CC998715" s="68"/>
      <c r="CG998715" s="68"/>
      <c r="CK998715" s="68"/>
      <c r="CO998715" s="68"/>
      <c r="CS998715" s="68"/>
    </row>
    <row r="998716" spans="81:97" x14ac:dyDescent="0.35">
      <c r="CC998716" s="68"/>
      <c r="CG998716" s="68"/>
      <c r="CK998716" s="68"/>
      <c r="CO998716" s="68"/>
      <c r="CS998716" s="68"/>
    </row>
    <row r="998717" spans="81:97" x14ac:dyDescent="0.35">
      <c r="CC998717" s="68"/>
      <c r="CG998717" s="68"/>
      <c r="CK998717" s="68"/>
      <c r="CO998717" s="68"/>
      <c r="CS998717" s="68"/>
    </row>
    <row r="998718" spans="81:97" x14ac:dyDescent="0.35">
      <c r="CC998718" s="68"/>
      <c r="CG998718" s="68"/>
      <c r="CK998718" s="68"/>
      <c r="CO998718" s="68"/>
      <c r="CS998718" s="68"/>
    </row>
    <row r="998719" spans="81:97" x14ac:dyDescent="0.35">
      <c r="CC998719" s="68"/>
      <c r="CG998719" s="68"/>
      <c r="CK998719" s="68"/>
      <c r="CO998719" s="68"/>
      <c r="CS998719" s="68"/>
    </row>
    <row r="998720" spans="81:97" x14ac:dyDescent="0.35">
      <c r="CC998720" s="68"/>
      <c r="CG998720" s="68"/>
      <c r="CK998720" s="68"/>
      <c r="CO998720" s="68"/>
      <c r="CS998720" s="68"/>
    </row>
    <row r="998721" spans="81:97" x14ac:dyDescent="0.35">
      <c r="CC998721" s="68"/>
      <c r="CG998721" s="68"/>
      <c r="CK998721" s="68"/>
      <c r="CO998721" s="68"/>
      <c r="CS998721" s="68"/>
    </row>
    <row r="998722" spans="81:97" x14ac:dyDescent="0.35">
      <c r="CC998722" s="68"/>
      <c r="CG998722" s="68"/>
      <c r="CK998722" s="68"/>
      <c r="CO998722" s="68"/>
      <c r="CS998722" s="68"/>
    </row>
    <row r="998723" spans="81:97" x14ac:dyDescent="0.35">
      <c r="CC998723" s="68"/>
      <c r="CG998723" s="68"/>
      <c r="CK998723" s="68"/>
      <c r="CO998723" s="68"/>
      <c r="CS998723" s="68"/>
    </row>
    <row r="998724" spans="81:97" x14ac:dyDescent="0.35">
      <c r="CC998724" s="68"/>
      <c r="CG998724" s="68"/>
      <c r="CK998724" s="68"/>
      <c r="CO998724" s="68"/>
      <c r="CS998724" s="68"/>
    </row>
    <row r="998725" spans="81:97" x14ac:dyDescent="0.35">
      <c r="CC998725" s="68"/>
      <c r="CG998725" s="68"/>
      <c r="CK998725" s="68"/>
      <c r="CO998725" s="68"/>
      <c r="CS998725" s="68"/>
    </row>
    <row r="998726" spans="81:97" x14ac:dyDescent="0.35">
      <c r="CC998726" s="68"/>
      <c r="CG998726" s="68"/>
      <c r="CK998726" s="68"/>
      <c r="CO998726" s="68"/>
      <c r="CS998726" s="68"/>
    </row>
    <row r="998727" spans="81:97" x14ac:dyDescent="0.35">
      <c r="CC998727" s="68"/>
      <c r="CG998727" s="68"/>
      <c r="CK998727" s="68"/>
      <c r="CO998727" s="68"/>
      <c r="CS998727" s="68"/>
    </row>
    <row r="998728" spans="81:97" x14ac:dyDescent="0.35">
      <c r="CC998728" s="68"/>
      <c r="CG998728" s="68"/>
      <c r="CK998728" s="68"/>
      <c r="CO998728" s="68"/>
      <c r="CS998728" s="68"/>
    </row>
    <row r="998729" spans="81:97" x14ac:dyDescent="0.35">
      <c r="CC998729" s="68"/>
      <c r="CG998729" s="68"/>
      <c r="CK998729" s="68"/>
      <c r="CO998729" s="68"/>
      <c r="CS998729" s="68"/>
    </row>
    <row r="998730" spans="81:97" x14ac:dyDescent="0.35">
      <c r="CC998730" s="68"/>
      <c r="CG998730" s="68"/>
      <c r="CK998730" s="68"/>
      <c r="CO998730" s="68"/>
      <c r="CS998730" s="68"/>
    </row>
    <row r="998731" spans="81:97" x14ac:dyDescent="0.35">
      <c r="CC998731" s="68"/>
      <c r="CG998731" s="68"/>
      <c r="CK998731" s="68"/>
      <c r="CO998731" s="68"/>
      <c r="CS998731" s="68"/>
    </row>
    <row r="998732" spans="81:97" x14ac:dyDescent="0.35">
      <c r="CC998732" s="68"/>
      <c r="CG998732" s="68"/>
      <c r="CK998732" s="68"/>
      <c r="CO998732" s="68"/>
      <c r="CS998732" s="68"/>
    </row>
    <row r="998733" spans="81:97" x14ac:dyDescent="0.35">
      <c r="CC998733" s="68"/>
      <c r="CG998733" s="68"/>
      <c r="CK998733" s="68"/>
      <c r="CO998733" s="68"/>
      <c r="CS998733" s="68"/>
    </row>
    <row r="998734" spans="81:97" x14ac:dyDescent="0.35">
      <c r="CC998734" s="68"/>
      <c r="CG998734" s="68"/>
      <c r="CK998734" s="68"/>
      <c r="CO998734" s="68"/>
      <c r="CS998734" s="68"/>
    </row>
    <row r="998735" spans="81:97" x14ac:dyDescent="0.35">
      <c r="CC998735" s="68"/>
      <c r="CG998735" s="68"/>
      <c r="CK998735" s="68"/>
      <c r="CO998735" s="68"/>
      <c r="CS998735" s="68"/>
    </row>
    <row r="998736" spans="81:97" x14ac:dyDescent="0.35">
      <c r="CC998736" s="68"/>
      <c r="CG998736" s="68"/>
      <c r="CK998736" s="68"/>
      <c r="CO998736" s="68"/>
      <c r="CS998736" s="68"/>
    </row>
    <row r="998737" spans="81:97" x14ac:dyDescent="0.35">
      <c r="CC998737" s="68"/>
      <c r="CG998737" s="68"/>
      <c r="CK998737" s="68"/>
      <c r="CO998737" s="68"/>
      <c r="CS998737" s="68"/>
    </row>
    <row r="998738" spans="81:97" x14ac:dyDescent="0.35">
      <c r="CC998738" s="68"/>
      <c r="CG998738" s="68"/>
      <c r="CK998738" s="68"/>
      <c r="CO998738" s="68"/>
      <c r="CS998738" s="68"/>
    </row>
    <row r="998739" spans="81:97" x14ac:dyDescent="0.35">
      <c r="CC998739" s="68"/>
      <c r="CG998739" s="68"/>
      <c r="CK998739" s="68"/>
      <c r="CO998739" s="68"/>
      <c r="CS998739" s="68"/>
    </row>
    <row r="998740" spans="81:97" x14ac:dyDescent="0.35">
      <c r="CC998740" s="68"/>
      <c r="CG998740" s="68"/>
      <c r="CK998740" s="68"/>
      <c r="CO998740" s="68"/>
      <c r="CS998740" s="68"/>
    </row>
    <row r="998741" spans="81:97" x14ac:dyDescent="0.35">
      <c r="CC998741" s="68"/>
      <c r="CG998741" s="68"/>
      <c r="CK998741" s="68"/>
      <c r="CO998741" s="68"/>
      <c r="CS998741" s="68"/>
    </row>
    <row r="998742" spans="81:97" x14ac:dyDescent="0.35">
      <c r="CC998742" s="68"/>
      <c r="CG998742" s="68"/>
      <c r="CK998742" s="68"/>
      <c r="CO998742" s="68"/>
      <c r="CS998742" s="68"/>
    </row>
    <row r="998743" spans="81:97" x14ac:dyDescent="0.35">
      <c r="CC998743" s="68"/>
      <c r="CG998743" s="68"/>
      <c r="CK998743" s="68"/>
      <c r="CO998743" s="68"/>
      <c r="CS998743" s="68"/>
    </row>
    <row r="998744" spans="81:97" x14ac:dyDescent="0.35">
      <c r="CC998744" s="68"/>
      <c r="CG998744" s="68"/>
      <c r="CK998744" s="68"/>
      <c r="CO998744" s="68"/>
      <c r="CS998744" s="68"/>
    </row>
    <row r="998745" spans="81:97" x14ac:dyDescent="0.35">
      <c r="CC998745" s="68"/>
      <c r="CG998745" s="68"/>
      <c r="CK998745" s="68"/>
      <c r="CO998745" s="68"/>
      <c r="CS998745" s="68"/>
    </row>
    <row r="998746" spans="81:97" x14ac:dyDescent="0.35">
      <c r="CC998746" s="68"/>
      <c r="CG998746" s="68"/>
      <c r="CK998746" s="68"/>
      <c r="CO998746" s="68"/>
      <c r="CS998746" s="68"/>
    </row>
    <row r="998747" spans="81:97" x14ac:dyDescent="0.35">
      <c r="CC998747" s="68"/>
      <c r="CG998747" s="68"/>
      <c r="CK998747" s="68"/>
      <c r="CO998747" s="68"/>
      <c r="CS998747" s="68"/>
    </row>
    <row r="998748" spans="81:97" x14ac:dyDescent="0.35">
      <c r="CC998748" s="68"/>
      <c r="CG998748" s="68"/>
      <c r="CK998748" s="68"/>
      <c r="CO998748" s="68"/>
      <c r="CS998748" s="68"/>
    </row>
    <row r="998749" spans="81:97" x14ac:dyDescent="0.35">
      <c r="CC998749" s="68"/>
      <c r="CG998749" s="68"/>
      <c r="CK998749" s="68"/>
      <c r="CO998749" s="68"/>
      <c r="CS998749" s="68"/>
    </row>
    <row r="998750" spans="81:97" x14ac:dyDescent="0.35">
      <c r="CC998750" s="68"/>
      <c r="CG998750" s="68"/>
      <c r="CK998750" s="68"/>
      <c r="CO998750" s="68"/>
      <c r="CS998750" s="68"/>
    </row>
    <row r="998751" spans="81:97" x14ac:dyDescent="0.35">
      <c r="CC998751" s="68"/>
      <c r="CG998751" s="68"/>
      <c r="CK998751" s="68"/>
      <c r="CO998751" s="68"/>
      <c r="CS998751" s="68"/>
    </row>
    <row r="998752" spans="81:97" x14ac:dyDescent="0.35">
      <c r="CC998752" s="68"/>
      <c r="CG998752" s="68"/>
      <c r="CK998752" s="68"/>
      <c r="CO998752" s="68"/>
      <c r="CS998752" s="68"/>
    </row>
    <row r="998753" spans="81:97" x14ac:dyDescent="0.35">
      <c r="CC998753" s="68"/>
      <c r="CG998753" s="68"/>
      <c r="CK998753" s="68"/>
      <c r="CO998753" s="68"/>
      <c r="CS998753" s="68"/>
    </row>
    <row r="998754" spans="81:97" x14ac:dyDescent="0.35">
      <c r="CC998754" s="68"/>
      <c r="CG998754" s="68"/>
      <c r="CK998754" s="68"/>
      <c r="CO998754" s="68"/>
      <c r="CS998754" s="68"/>
    </row>
    <row r="998755" spans="81:97" x14ac:dyDescent="0.35">
      <c r="CC998755" s="68"/>
      <c r="CG998755" s="68"/>
      <c r="CK998755" s="68"/>
      <c r="CO998755" s="68"/>
      <c r="CS998755" s="68"/>
    </row>
    <row r="998756" spans="81:97" x14ac:dyDescent="0.35">
      <c r="CC998756" s="68"/>
      <c r="CG998756" s="68"/>
      <c r="CK998756" s="68"/>
      <c r="CO998756" s="68"/>
      <c r="CS998756" s="68"/>
    </row>
    <row r="998757" spans="81:97" x14ac:dyDescent="0.35">
      <c r="CC998757" s="68"/>
      <c r="CG998757" s="68"/>
      <c r="CK998757" s="68"/>
      <c r="CO998757" s="68"/>
      <c r="CS998757" s="68"/>
    </row>
    <row r="998758" spans="81:97" x14ac:dyDescent="0.35">
      <c r="CC998758" s="68"/>
      <c r="CG998758" s="68"/>
      <c r="CK998758" s="68"/>
      <c r="CO998758" s="68"/>
      <c r="CS998758" s="68"/>
    </row>
    <row r="998759" spans="81:97" x14ac:dyDescent="0.35">
      <c r="CC998759" s="68"/>
      <c r="CG998759" s="68"/>
      <c r="CK998759" s="68"/>
      <c r="CO998759" s="68"/>
      <c r="CS998759" s="68"/>
    </row>
    <row r="998760" spans="81:97" x14ac:dyDescent="0.35">
      <c r="CC998760" s="68"/>
      <c r="CG998760" s="68"/>
      <c r="CK998760" s="68"/>
      <c r="CO998760" s="68"/>
      <c r="CS998760" s="68"/>
    </row>
    <row r="998761" spans="81:97" x14ac:dyDescent="0.35">
      <c r="CC998761" s="68"/>
      <c r="CG998761" s="68"/>
      <c r="CK998761" s="68"/>
      <c r="CO998761" s="68"/>
      <c r="CS998761" s="68"/>
    </row>
    <row r="998762" spans="81:97" x14ac:dyDescent="0.35">
      <c r="CC998762" s="68"/>
      <c r="CG998762" s="68"/>
      <c r="CK998762" s="68"/>
      <c r="CO998762" s="68"/>
      <c r="CS998762" s="68"/>
    </row>
    <row r="998763" spans="81:97" x14ac:dyDescent="0.35">
      <c r="CC998763" s="68"/>
      <c r="CG998763" s="68"/>
      <c r="CK998763" s="68"/>
      <c r="CO998763" s="68"/>
      <c r="CS998763" s="68"/>
    </row>
    <row r="998764" spans="81:97" x14ac:dyDescent="0.35">
      <c r="CC998764" s="68"/>
      <c r="CG998764" s="68"/>
      <c r="CK998764" s="68"/>
      <c r="CO998764" s="68"/>
      <c r="CS998764" s="68"/>
    </row>
    <row r="998765" spans="81:97" x14ac:dyDescent="0.35">
      <c r="CC998765" s="68"/>
      <c r="CG998765" s="68"/>
      <c r="CK998765" s="68"/>
      <c r="CO998765" s="68"/>
      <c r="CS998765" s="68"/>
    </row>
    <row r="998766" spans="81:97" x14ac:dyDescent="0.35">
      <c r="CC998766" s="68"/>
      <c r="CG998766" s="68"/>
      <c r="CK998766" s="68"/>
      <c r="CO998766" s="68"/>
      <c r="CS998766" s="68"/>
    </row>
    <row r="998767" spans="81:97" x14ac:dyDescent="0.35">
      <c r="CC998767" s="68"/>
      <c r="CG998767" s="68"/>
      <c r="CK998767" s="68"/>
      <c r="CO998767" s="68"/>
      <c r="CS998767" s="68"/>
    </row>
    <row r="998768" spans="81:97" x14ac:dyDescent="0.35">
      <c r="CC998768" s="68"/>
      <c r="CG998768" s="68"/>
      <c r="CK998768" s="68"/>
      <c r="CO998768" s="68"/>
      <c r="CS998768" s="68"/>
    </row>
    <row r="998769" spans="81:97" x14ac:dyDescent="0.35">
      <c r="CC998769" s="68"/>
      <c r="CG998769" s="68"/>
      <c r="CK998769" s="68"/>
      <c r="CO998769" s="68"/>
      <c r="CS998769" s="68"/>
    </row>
    <row r="998770" spans="81:97" x14ac:dyDescent="0.35">
      <c r="CC998770" s="68"/>
      <c r="CG998770" s="68"/>
      <c r="CK998770" s="68"/>
      <c r="CO998770" s="68"/>
      <c r="CS998770" s="68"/>
    </row>
    <row r="998771" spans="81:97" x14ac:dyDescent="0.35">
      <c r="CC998771" s="68"/>
      <c r="CG998771" s="68"/>
      <c r="CK998771" s="68"/>
      <c r="CO998771" s="68"/>
      <c r="CS998771" s="68"/>
    </row>
    <row r="998772" spans="81:97" x14ac:dyDescent="0.35">
      <c r="CC998772" s="68"/>
      <c r="CG998772" s="68"/>
      <c r="CK998772" s="68"/>
      <c r="CO998772" s="68"/>
      <c r="CS998772" s="68"/>
    </row>
    <row r="998773" spans="81:97" x14ac:dyDescent="0.35">
      <c r="CC998773" s="68"/>
      <c r="CG998773" s="68"/>
      <c r="CK998773" s="68"/>
      <c r="CO998773" s="68"/>
      <c r="CS998773" s="68"/>
    </row>
    <row r="998774" spans="81:97" x14ac:dyDescent="0.35">
      <c r="CC998774" s="68"/>
      <c r="CG998774" s="68"/>
      <c r="CK998774" s="68"/>
      <c r="CO998774" s="68"/>
      <c r="CS998774" s="68"/>
    </row>
    <row r="998775" spans="81:97" x14ac:dyDescent="0.35">
      <c r="CC998775" s="68"/>
      <c r="CG998775" s="68"/>
      <c r="CK998775" s="68"/>
      <c r="CO998775" s="68"/>
      <c r="CS998775" s="68"/>
    </row>
    <row r="998776" spans="81:97" x14ac:dyDescent="0.35">
      <c r="CC998776" s="68"/>
      <c r="CG998776" s="68"/>
      <c r="CK998776" s="68"/>
      <c r="CO998776" s="68"/>
      <c r="CS998776" s="68"/>
    </row>
    <row r="998777" spans="81:97" x14ac:dyDescent="0.35">
      <c r="CC998777" s="68"/>
      <c r="CG998777" s="68"/>
      <c r="CK998777" s="68"/>
      <c r="CO998777" s="68"/>
      <c r="CS998777" s="68"/>
    </row>
    <row r="998778" spans="81:97" x14ac:dyDescent="0.35">
      <c r="CC998778" s="68"/>
      <c r="CG998778" s="68"/>
      <c r="CK998778" s="68"/>
      <c r="CO998778" s="68"/>
      <c r="CS998778" s="68"/>
    </row>
    <row r="998779" spans="81:97" x14ac:dyDescent="0.35">
      <c r="CC998779" s="68"/>
      <c r="CG998779" s="68"/>
      <c r="CK998779" s="68"/>
      <c r="CO998779" s="68"/>
      <c r="CS998779" s="68"/>
    </row>
    <row r="998780" spans="81:97" x14ac:dyDescent="0.35">
      <c r="CC998780" s="68"/>
      <c r="CG998780" s="68"/>
      <c r="CK998780" s="68"/>
      <c r="CO998780" s="68"/>
      <c r="CS998780" s="68"/>
    </row>
    <row r="998781" spans="81:97" x14ac:dyDescent="0.35">
      <c r="CC998781" s="68"/>
      <c r="CG998781" s="68"/>
      <c r="CK998781" s="68"/>
      <c r="CO998781" s="68"/>
      <c r="CS998781" s="68"/>
    </row>
    <row r="998782" spans="81:97" x14ac:dyDescent="0.35">
      <c r="CC998782" s="68"/>
      <c r="CG998782" s="68"/>
      <c r="CK998782" s="68"/>
      <c r="CO998782" s="68"/>
      <c r="CS998782" s="68"/>
    </row>
    <row r="998783" spans="81:97" x14ac:dyDescent="0.35">
      <c r="CC998783" s="68"/>
      <c r="CG998783" s="68"/>
      <c r="CK998783" s="68"/>
      <c r="CO998783" s="68"/>
      <c r="CS998783" s="68"/>
    </row>
    <row r="998784" spans="81:97" x14ac:dyDescent="0.35">
      <c r="CC998784" s="68"/>
      <c r="CG998784" s="68"/>
      <c r="CK998784" s="68"/>
      <c r="CO998784" s="68"/>
      <c r="CS998784" s="68"/>
    </row>
    <row r="998785" spans="81:97" x14ac:dyDescent="0.35">
      <c r="CC998785" s="68"/>
      <c r="CG998785" s="68"/>
      <c r="CK998785" s="68"/>
      <c r="CO998785" s="68"/>
      <c r="CS998785" s="68"/>
    </row>
    <row r="998786" spans="81:97" x14ac:dyDescent="0.35">
      <c r="CC998786" s="68"/>
      <c r="CG998786" s="68"/>
      <c r="CK998786" s="68"/>
      <c r="CO998786" s="68"/>
      <c r="CS998786" s="68"/>
    </row>
    <row r="998787" spans="81:97" x14ac:dyDescent="0.35">
      <c r="CC998787" s="68"/>
      <c r="CG998787" s="68"/>
      <c r="CK998787" s="68"/>
      <c r="CO998787" s="68"/>
      <c r="CS998787" s="68"/>
    </row>
    <row r="998788" spans="81:97" x14ac:dyDescent="0.35">
      <c r="CC998788" s="68"/>
      <c r="CG998788" s="68"/>
      <c r="CK998788" s="68"/>
      <c r="CO998788" s="68"/>
      <c r="CS998788" s="68"/>
    </row>
    <row r="998789" spans="81:97" x14ac:dyDescent="0.35">
      <c r="CC998789" s="68"/>
      <c r="CG998789" s="68"/>
      <c r="CK998789" s="68"/>
      <c r="CO998789" s="68"/>
      <c r="CS998789" s="68"/>
    </row>
    <row r="998790" spans="81:97" x14ac:dyDescent="0.35">
      <c r="CC998790" s="68"/>
      <c r="CG998790" s="68"/>
      <c r="CK998790" s="68"/>
      <c r="CO998790" s="68"/>
      <c r="CS998790" s="68"/>
    </row>
    <row r="998791" spans="81:97" x14ac:dyDescent="0.35">
      <c r="CC998791" s="68"/>
      <c r="CG998791" s="68"/>
      <c r="CK998791" s="68"/>
      <c r="CO998791" s="68"/>
      <c r="CS998791" s="68"/>
    </row>
    <row r="998792" spans="81:97" x14ac:dyDescent="0.35">
      <c r="CC998792" s="68"/>
      <c r="CG998792" s="68"/>
      <c r="CK998792" s="68"/>
      <c r="CO998792" s="68"/>
      <c r="CS998792" s="68"/>
    </row>
    <row r="998793" spans="81:97" x14ac:dyDescent="0.35">
      <c r="CC998793" s="68"/>
      <c r="CG998793" s="68"/>
      <c r="CK998793" s="68"/>
      <c r="CO998793" s="68"/>
      <c r="CS998793" s="68"/>
    </row>
    <row r="998794" spans="81:97" x14ac:dyDescent="0.35">
      <c r="CC998794" s="68"/>
      <c r="CG998794" s="68"/>
      <c r="CK998794" s="68"/>
      <c r="CO998794" s="68"/>
      <c r="CS998794" s="68"/>
    </row>
    <row r="998795" spans="81:97" x14ac:dyDescent="0.35">
      <c r="CC998795" s="68"/>
      <c r="CG998795" s="68"/>
      <c r="CK998795" s="68"/>
      <c r="CO998795" s="68"/>
      <c r="CS998795" s="68"/>
    </row>
    <row r="998796" spans="81:97" x14ac:dyDescent="0.35">
      <c r="CC998796" s="68"/>
      <c r="CG998796" s="68"/>
      <c r="CK998796" s="68"/>
      <c r="CO998796" s="68"/>
      <c r="CS998796" s="68"/>
    </row>
    <row r="998797" spans="81:97" x14ac:dyDescent="0.35">
      <c r="CC998797" s="68"/>
      <c r="CG998797" s="68"/>
      <c r="CK998797" s="68"/>
      <c r="CO998797" s="68"/>
      <c r="CS998797" s="68"/>
    </row>
    <row r="998798" spans="81:97" x14ac:dyDescent="0.35">
      <c r="CC998798" s="68"/>
      <c r="CG998798" s="68"/>
      <c r="CK998798" s="68"/>
      <c r="CO998798" s="68"/>
      <c r="CS998798" s="68"/>
    </row>
    <row r="998799" spans="81:97" x14ac:dyDescent="0.35">
      <c r="CC998799" s="68"/>
      <c r="CG998799" s="68"/>
      <c r="CK998799" s="68"/>
      <c r="CO998799" s="68"/>
      <c r="CS998799" s="68"/>
    </row>
    <row r="998800" spans="81:97" x14ac:dyDescent="0.35">
      <c r="CC998800" s="68"/>
      <c r="CG998800" s="68"/>
      <c r="CK998800" s="68"/>
      <c r="CO998800" s="68"/>
      <c r="CS998800" s="68"/>
    </row>
    <row r="998801" spans="81:97" x14ac:dyDescent="0.35">
      <c r="CC998801" s="68"/>
      <c r="CG998801" s="68"/>
      <c r="CK998801" s="68"/>
      <c r="CO998801" s="68"/>
      <c r="CS998801" s="68"/>
    </row>
    <row r="998802" spans="81:97" x14ac:dyDescent="0.35">
      <c r="CC998802" s="68"/>
      <c r="CG998802" s="68"/>
      <c r="CK998802" s="68"/>
      <c r="CO998802" s="68"/>
      <c r="CS998802" s="68"/>
    </row>
    <row r="998803" spans="81:97" x14ac:dyDescent="0.35">
      <c r="CC998803" s="68"/>
      <c r="CG998803" s="68"/>
      <c r="CK998803" s="68"/>
      <c r="CO998803" s="68"/>
      <c r="CS998803" s="68"/>
    </row>
    <row r="998804" spans="81:97" x14ac:dyDescent="0.35">
      <c r="CC998804" s="68"/>
      <c r="CG998804" s="68"/>
      <c r="CK998804" s="68"/>
      <c r="CO998804" s="68"/>
      <c r="CS998804" s="68"/>
    </row>
    <row r="998805" spans="81:97" x14ac:dyDescent="0.35">
      <c r="CC998805" s="68"/>
      <c r="CG998805" s="68"/>
      <c r="CK998805" s="68"/>
      <c r="CO998805" s="68"/>
      <c r="CS998805" s="68"/>
    </row>
    <row r="998806" spans="81:97" x14ac:dyDescent="0.35">
      <c r="CC998806" s="68"/>
      <c r="CG998806" s="68"/>
      <c r="CK998806" s="68"/>
      <c r="CO998806" s="68"/>
      <c r="CS998806" s="68"/>
    </row>
    <row r="998807" spans="81:97" x14ac:dyDescent="0.35">
      <c r="CC998807" s="68"/>
      <c r="CG998807" s="68"/>
      <c r="CK998807" s="68"/>
      <c r="CO998807" s="68"/>
      <c r="CS998807" s="68"/>
    </row>
    <row r="998808" spans="81:97" x14ac:dyDescent="0.35">
      <c r="CC998808" s="68"/>
      <c r="CG998808" s="68"/>
      <c r="CK998808" s="68"/>
      <c r="CO998808" s="68"/>
      <c r="CS998808" s="68"/>
    </row>
    <row r="998809" spans="81:97" x14ac:dyDescent="0.35">
      <c r="CC998809" s="68"/>
      <c r="CG998809" s="68"/>
      <c r="CK998809" s="68"/>
      <c r="CO998809" s="68"/>
      <c r="CS998809" s="68"/>
    </row>
    <row r="998810" spans="81:97" x14ac:dyDescent="0.35">
      <c r="CC998810" s="68"/>
      <c r="CG998810" s="68"/>
      <c r="CK998810" s="68"/>
      <c r="CO998810" s="68"/>
      <c r="CS998810" s="68"/>
    </row>
    <row r="998811" spans="81:97" x14ac:dyDescent="0.35">
      <c r="CC998811" s="68"/>
      <c r="CG998811" s="68"/>
      <c r="CK998811" s="68"/>
      <c r="CO998811" s="68"/>
      <c r="CS998811" s="68"/>
    </row>
    <row r="998812" spans="81:97" x14ac:dyDescent="0.35">
      <c r="CC998812" s="68"/>
      <c r="CG998812" s="68"/>
      <c r="CK998812" s="68"/>
      <c r="CO998812" s="68"/>
      <c r="CS998812" s="68"/>
    </row>
    <row r="998813" spans="81:97" x14ac:dyDescent="0.35">
      <c r="CC998813" s="68"/>
      <c r="CG998813" s="68"/>
      <c r="CK998813" s="68"/>
      <c r="CO998813" s="68"/>
      <c r="CS998813" s="68"/>
    </row>
    <row r="998814" spans="81:97" x14ac:dyDescent="0.35">
      <c r="CC998814" s="68"/>
      <c r="CG998814" s="68"/>
      <c r="CK998814" s="68"/>
      <c r="CO998814" s="68"/>
      <c r="CS998814" s="68"/>
    </row>
    <row r="998815" spans="81:97" x14ac:dyDescent="0.35">
      <c r="CC998815" s="68"/>
      <c r="CG998815" s="68"/>
      <c r="CK998815" s="68"/>
      <c r="CO998815" s="68"/>
      <c r="CS998815" s="68"/>
    </row>
    <row r="998816" spans="81:97" x14ac:dyDescent="0.35">
      <c r="CC998816" s="68"/>
      <c r="CG998816" s="68"/>
      <c r="CK998816" s="68"/>
      <c r="CO998816" s="68"/>
      <c r="CS998816" s="68"/>
    </row>
    <row r="998817" spans="81:100" x14ac:dyDescent="0.35">
      <c r="CC998817" s="68"/>
      <c r="CG998817" s="68"/>
      <c r="CK998817" s="68"/>
      <c r="CO998817" s="68"/>
      <c r="CS998817" s="68"/>
    </row>
    <row r="998818" spans="81:100" x14ac:dyDescent="0.35">
      <c r="CC998818" s="68"/>
      <c r="CG998818" s="68"/>
      <c r="CK998818" s="68"/>
      <c r="CO998818" s="68"/>
      <c r="CS998818" s="68"/>
    </row>
    <row r="998819" spans="81:100" x14ac:dyDescent="0.35">
      <c r="CC998819" s="68"/>
      <c r="CG998819" s="68"/>
      <c r="CK998819" s="68"/>
      <c r="CO998819" s="68"/>
      <c r="CS998819" s="68"/>
    </row>
    <row r="998820" spans="81:100" x14ac:dyDescent="0.35">
      <c r="CC998820" s="68"/>
      <c r="CG998820" s="68"/>
      <c r="CK998820" s="68"/>
      <c r="CO998820" s="68"/>
      <c r="CS998820" s="68"/>
    </row>
    <row r="998821" spans="81:100" x14ac:dyDescent="0.35">
      <c r="CC998821" s="65"/>
      <c r="CD998821" s="65"/>
      <c r="CE998821" s="65"/>
      <c r="CF998821" s="63"/>
      <c r="CG998821" s="65"/>
      <c r="CH998821" s="65"/>
      <c r="CI998821" s="65"/>
      <c r="CJ998821" s="63"/>
      <c r="CK998821" s="65"/>
      <c r="CL998821" s="65"/>
      <c r="CM998821" s="65"/>
      <c r="CN998821" s="63"/>
      <c r="CO998821" s="65"/>
      <c r="CP998821" s="65"/>
      <c r="CQ998821" s="65"/>
      <c r="CR998821" s="63"/>
      <c r="CS998821" s="65"/>
      <c r="CT998821" s="65"/>
      <c r="CU998821" s="65"/>
      <c r="CV998821" s="63"/>
    </row>
    <row r="998822" spans="81:100" x14ac:dyDescent="0.35">
      <c r="CC998822" s="65"/>
      <c r="CD998822" s="65"/>
      <c r="CE998822" s="65"/>
      <c r="CF998822" s="63"/>
      <c r="CG998822" s="65"/>
      <c r="CH998822" s="65"/>
      <c r="CI998822" s="65"/>
      <c r="CJ998822" s="63"/>
      <c r="CK998822" s="65"/>
      <c r="CL998822" s="65"/>
      <c r="CM998822" s="65"/>
      <c r="CN998822" s="63"/>
      <c r="CO998822" s="65"/>
      <c r="CP998822" s="65"/>
      <c r="CQ998822" s="65"/>
      <c r="CR998822" s="63"/>
      <c r="CS998822" s="65"/>
      <c r="CT998822" s="65"/>
      <c r="CU998822" s="65"/>
      <c r="CV998822" s="63"/>
    </row>
    <row r="999213" spans="81:97" x14ac:dyDescent="0.35">
      <c r="CC999213" s="68"/>
      <c r="CG999213" s="68"/>
      <c r="CK999213" s="68"/>
      <c r="CO999213" s="68"/>
      <c r="CS999213" s="68"/>
    </row>
    <row r="999214" spans="81:97" x14ac:dyDescent="0.35">
      <c r="CC999214" s="68"/>
      <c r="CG999214" s="68"/>
      <c r="CK999214" s="68"/>
      <c r="CO999214" s="68"/>
      <c r="CS999214" s="68"/>
    </row>
    <row r="999215" spans="81:97" x14ac:dyDescent="0.35">
      <c r="CC999215" s="68"/>
      <c r="CG999215" s="68"/>
      <c r="CK999215" s="68"/>
      <c r="CO999215" s="68"/>
      <c r="CS999215" s="68"/>
    </row>
    <row r="999216" spans="81:97" x14ac:dyDescent="0.35">
      <c r="CC999216" s="68"/>
      <c r="CG999216" s="68"/>
      <c r="CK999216" s="68"/>
      <c r="CO999216" s="68"/>
      <c r="CS999216" s="68"/>
    </row>
    <row r="999217" spans="81:97" x14ac:dyDescent="0.35">
      <c r="CC999217" s="68"/>
      <c r="CG999217" s="68"/>
      <c r="CK999217" s="68"/>
      <c r="CO999217" s="68"/>
      <c r="CS999217" s="68"/>
    </row>
    <row r="999218" spans="81:97" x14ac:dyDescent="0.35">
      <c r="CC999218" s="68"/>
      <c r="CG999218" s="68"/>
      <c r="CK999218" s="68"/>
      <c r="CO999218" s="68"/>
      <c r="CS999218" s="68"/>
    </row>
    <row r="999219" spans="81:97" x14ac:dyDescent="0.35">
      <c r="CC999219" s="68"/>
      <c r="CG999219" s="68"/>
      <c r="CK999219" s="68"/>
      <c r="CO999219" s="68"/>
      <c r="CS999219" s="68"/>
    </row>
    <row r="999220" spans="81:97" x14ac:dyDescent="0.35">
      <c r="CC999220" s="68"/>
      <c r="CG999220" s="68"/>
      <c r="CK999220" s="68"/>
      <c r="CO999220" s="68"/>
      <c r="CS999220" s="68"/>
    </row>
    <row r="999221" spans="81:97" x14ac:dyDescent="0.35">
      <c r="CC999221" s="68"/>
      <c r="CG999221" s="68"/>
      <c r="CK999221" s="68"/>
      <c r="CO999221" s="68"/>
      <c r="CS999221" s="68"/>
    </row>
    <row r="999222" spans="81:97" x14ac:dyDescent="0.35">
      <c r="CC999222" s="68"/>
      <c r="CG999222" s="68"/>
      <c r="CK999222" s="68"/>
      <c r="CO999222" s="68"/>
      <c r="CS999222" s="68"/>
    </row>
    <row r="999223" spans="81:97" x14ac:dyDescent="0.35">
      <c r="CC999223" s="68"/>
      <c r="CG999223" s="68"/>
      <c r="CK999223" s="68"/>
      <c r="CO999223" s="68"/>
      <c r="CS999223" s="68"/>
    </row>
    <row r="999224" spans="81:97" x14ac:dyDescent="0.35">
      <c r="CC999224" s="68"/>
      <c r="CG999224" s="68"/>
      <c r="CK999224" s="68"/>
      <c r="CO999224" s="68"/>
      <c r="CS999224" s="68"/>
    </row>
    <row r="999225" spans="81:97" x14ac:dyDescent="0.35">
      <c r="CC999225" s="68"/>
      <c r="CG999225" s="68"/>
      <c r="CK999225" s="68"/>
      <c r="CO999225" s="68"/>
      <c r="CS999225" s="68"/>
    </row>
    <row r="999226" spans="81:97" x14ac:dyDescent="0.35">
      <c r="CC999226" s="68"/>
      <c r="CG999226" s="68"/>
      <c r="CK999226" s="68"/>
      <c r="CO999226" s="68"/>
      <c r="CS999226" s="68"/>
    </row>
    <row r="999227" spans="81:97" x14ac:dyDescent="0.35">
      <c r="CC999227" s="68"/>
      <c r="CG999227" s="68"/>
      <c r="CK999227" s="68"/>
      <c r="CO999227" s="68"/>
      <c r="CS999227" s="68"/>
    </row>
    <row r="999228" spans="81:97" x14ac:dyDescent="0.35">
      <c r="CC999228" s="68"/>
      <c r="CG999228" s="68"/>
      <c r="CK999228" s="68"/>
      <c r="CO999228" s="68"/>
      <c r="CS999228" s="68"/>
    </row>
    <row r="999229" spans="81:97" x14ac:dyDescent="0.35">
      <c r="CC999229" s="68"/>
      <c r="CG999229" s="68"/>
      <c r="CK999229" s="68"/>
      <c r="CO999229" s="68"/>
      <c r="CS999229" s="68"/>
    </row>
    <row r="999230" spans="81:97" x14ac:dyDescent="0.35">
      <c r="CC999230" s="68"/>
      <c r="CG999230" s="68"/>
      <c r="CK999230" s="68"/>
      <c r="CO999230" s="68"/>
      <c r="CS999230" s="68"/>
    </row>
    <row r="999231" spans="81:97" x14ac:dyDescent="0.35">
      <c r="CC999231" s="68"/>
      <c r="CG999231" s="68"/>
      <c r="CK999231" s="68"/>
      <c r="CO999231" s="68"/>
      <c r="CS999231" s="68"/>
    </row>
    <row r="999232" spans="81:97" x14ac:dyDescent="0.35">
      <c r="CC999232" s="68"/>
      <c r="CG999232" s="68"/>
      <c r="CK999232" s="68"/>
      <c r="CO999232" s="68"/>
      <c r="CS999232" s="68"/>
    </row>
    <row r="999233" spans="81:97" x14ac:dyDescent="0.35">
      <c r="CC999233" s="68"/>
      <c r="CG999233" s="68"/>
      <c r="CK999233" s="68"/>
      <c r="CO999233" s="68"/>
      <c r="CS999233" s="68"/>
    </row>
    <row r="999234" spans="81:97" x14ac:dyDescent="0.35">
      <c r="CC999234" s="68"/>
      <c r="CG999234" s="68"/>
      <c r="CK999234" s="68"/>
      <c r="CO999234" s="68"/>
      <c r="CS999234" s="68"/>
    </row>
    <row r="999235" spans="81:97" x14ac:dyDescent="0.35">
      <c r="CC999235" s="68"/>
      <c r="CG999235" s="68"/>
      <c r="CK999235" s="68"/>
      <c r="CO999235" s="68"/>
      <c r="CS999235" s="68"/>
    </row>
    <row r="999236" spans="81:97" x14ac:dyDescent="0.35">
      <c r="CC999236" s="68"/>
      <c r="CG999236" s="68"/>
      <c r="CK999236" s="68"/>
      <c r="CO999236" s="68"/>
      <c r="CS999236" s="68"/>
    </row>
    <row r="999237" spans="81:97" x14ac:dyDescent="0.35">
      <c r="CC999237" s="68"/>
      <c r="CG999237" s="68"/>
      <c r="CK999237" s="68"/>
      <c r="CO999237" s="68"/>
      <c r="CS999237" s="68"/>
    </row>
    <row r="999238" spans="81:97" x14ac:dyDescent="0.35">
      <c r="CC999238" s="68"/>
      <c r="CG999238" s="68"/>
      <c r="CK999238" s="68"/>
      <c r="CO999238" s="68"/>
      <c r="CS999238" s="68"/>
    </row>
    <row r="999239" spans="81:97" x14ac:dyDescent="0.35">
      <c r="CC999239" s="68"/>
      <c r="CG999239" s="68"/>
      <c r="CK999239" s="68"/>
      <c r="CO999239" s="68"/>
      <c r="CS999239" s="68"/>
    </row>
    <row r="999240" spans="81:97" x14ac:dyDescent="0.35">
      <c r="CC999240" s="68"/>
      <c r="CG999240" s="68"/>
      <c r="CK999240" s="68"/>
      <c r="CO999240" s="68"/>
      <c r="CS999240" s="68"/>
    </row>
    <row r="999241" spans="81:97" x14ac:dyDescent="0.35">
      <c r="CC999241" s="68"/>
      <c r="CG999241" s="68"/>
      <c r="CK999241" s="68"/>
      <c r="CO999241" s="68"/>
      <c r="CS999241" s="68"/>
    </row>
    <row r="999242" spans="81:97" x14ac:dyDescent="0.35">
      <c r="CC999242" s="68"/>
      <c r="CG999242" s="68"/>
      <c r="CK999242" s="68"/>
      <c r="CO999242" s="68"/>
      <c r="CS999242" s="68"/>
    </row>
    <row r="999243" spans="81:97" x14ac:dyDescent="0.35">
      <c r="CC999243" s="68"/>
      <c r="CG999243" s="68"/>
      <c r="CK999243" s="68"/>
      <c r="CO999243" s="68"/>
      <c r="CS999243" s="68"/>
    </row>
    <row r="999244" spans="81:97" x14ac:dyDescent="0.35">
      <c r="CC999244" s="68"/>
      <c r="CG999244" s="68"/>
      <c r="CK999244" s="68"/>
      <c r="CO999244" s="68"/>
      <c r="CS999244" s="68"/>
    </row>
    <row r="999245" spans="81:97" x14ac:dyDescent="0.35">
      <c r="CC999245" s="68"/>
      <c r="CG999245" s="68"/>
      <c r="CK999245" s="68"/>
      <c r="CO999245" s="68"/>
      <c r="CS999245" s="68"/>
    </row>
    <row r="999246" spans="81:97" x14ac:dyDescent="0.35">
      <c r="CC999246" s="68"/>
      <c r="CG999246" s="68"/>
      <c r="CK999246" s="68"/>
      <c r="CO999246" s="68"/>
      <c r="CS999246" s="68"/>
    </row>
    <row r="999247" spans="81:97" x14ac:dyDescent="0.35">
      <c r="CC999247" s="68"/>
      <c r="CG999247" s="68"/>
      <c r="CK999247" s="68"/>
      <c r="CO999247" s="68"/>
      <c r="CS999247" s="68"/>
    </row>
    <row r="999248" spans="81:97" x14ac:dyDescent="0.35">
      <c r="CC999248" s="68"/>
      <c r="CG999248" s="68"/>
      <c r="CK999248" s="68"/>
      <c r="CO999248" s="68"/>
      <c r="CS999248" s="68"/>
    </row>
    <row r="999249" spans="81:97" x14ac:dyDescent="0.35">
      <c r="CC999249" s="68"/>
      <c r="CG999249" s="68"/>
      <c r="CK999249" s="68"/>
      <c r="CO999249" s="68"/>
      <c r="CS999249" s="68"/>
    </row>
    <row r="999250" spans="81:97" x14ac:dyDescent="0.35">
      <c r="CC999250" s="68"/>
      <c r="CG999250" s="68"/>
      <c r="CK999250" s="68"/>
      <c r="CO999250" s="68"/>
      <c r="CS999250" s="68"/>
    </row>
    <row r="999251" spans="81:97" x14ac:dyDescent="0.35">
      <c r="CC999251" s="68"/>
      <c r="CG999251" s="68"/>
      <c r="CK999251" s="68"/>
      <c r="CO999251" s="68"/>
      <c r="CS999251" s="68"/>
    </row>
    <row r="999252" spans="81:97" x14ac:dyDescent="0.35">
      <c r="CC999252" s="68"/>
      <c r="CG999252" s="68"/>
      <c r="CK999252" s="68"/>
      <c r="CO999252" s="68"/>
      <c r="CS999252" s="68"/>
    </row>
    <row r="999253" spans="81:97" x14ac:dyDescent="0.35">
      <c r="CC999253" s="68"/>
      <c r="CG999253" s="68"/>
      <c r="CK999253" s="68"/>
      <c r="CO999253" s="68"/>
      <c r="CS999253" s="68"/>
    </row>
    <row r="999254" spans="81:97" x14ac:dyDescent="0.35">
      <c r="CC999254" s="68"/>
      <c r="CG999254" s="68"/>
      <c r="CK999254" s="68"/>
      <c r="CO999254" s="68"/>
      <c r="CS999254" s="68"/>
    </row>
    <row r="999255" spans="81:97" x14ac:dyDescent="0.35">
      <c r="CC999255" s="68"/>
      <c r="CG999255" s="68"/>
      <c r="CK999255" s="68"/>
      <c r="CO999255" s="68"/>
      <c r="CS999255" s="68"/>
    </row>
    <row r="999256" spans="81:97" x14ac:dyDescent="0.35">
      <c r="CC999256" s="68"/>
      <c r="CG999256" s="68"/>
      <c r="CK999256" s="68"/>
      <c r="CO999256" s="68"/>
      <c r="CS999256" s="68"/>
    </row>
    <row r="999257" spans="81:97" x14ac:dyDescent="0.35">
      <c r="CC999257" s="68"/>
      <c r="CG999257" s="68"/>
      <c r="CK999257" s="68"/>
      <c r="CO999257" s="68"/>
      <c r="CS999257" s="68"/>
    </row>
    <row r="999258" spans="81:97" x14ac:dyDescent="0.35">
      <c r="CC999258" s="68"/>
      <c r="CG999258" s="68"/>
      <c r="CK999258" s="68"/>
      <c r="CO999258" s="68"/>
      <c r="CS999258" s="68"/>
    </row>
    <row r="999259" spans="81:97" x14ac:dyDescent="0.35">
      <c r="CC999259" s="68"/>
      <c r="CG999259" s="68"/>
      <c r="CK999259" s="68"/>
      <c r="CO999259" s="68"/>
      <c r="CS999259" s="68"/>
    </row>
    <row r="999260" spans="81:97" x14ac:dyDescent="0.35">
      <c r="CC999260" s="68"/>
      <c r="CG999260" s="68"/>
      <c r="CK999260" s="68"/>
      <c r="CO999260" s="68"/>
      <c r="CS999260" s="68"/>
    </row>
    <row r="999261" spans="81:97" x14ac:dyDescent="0.35">
      <c r="CC999261" s="68"/>
      <c r="CG999261" s="68"/>
      <c r="CK999261" s="68"/>
      <c r="CO999261" s="68"/>
      <c r="CS999261" s="68"/>
    </row>
    <row r="999262" spans="81:97" x14ac:dyDescent="0.35">
      <c r="CC999262" s="68"/>
      <c r="CG999262" s="68"/>
      <c r="CK999262" s="68"/>
      <c r="CO999262" s="68"/>
      <c r="CS999262" s="68"/>
    </row>
    <row r="999263" spans="81:97" x14ac:dyDescent="0.35">
      <c r="CC999263" s="68"/>
      <c r="CG999263" s="68"/>
      <c r="CK999263" s="68"/>
      <c r="CO999263" s="68"/>
      <c r="CS999263" s="68"/>
    </row>
    <row r="999264" spans="81:97" x14ac:dyDescent="0.35">
      <c r="CC999264" s="68"/>
      <c r="CG999264" s="68"/>
      <c r="CK999264" s="68"/>
      <c r="CO999264" s="68"/>
      <c r="CS999264" s="68"/>
    </row>
    <row r="999265" spans="81:97" x14ac:dyDescent="0.35">
      <c r="CC999265" s="68"/>
      <c r="CG999265" s="68"/>
      <c r="CK999265" s="68"/>
      <c r="CO999265" s="68"/>
      <c r="CS999265" s="68"/>
    </row>
    <row r="999266" spans="81:97" x14ac:dyDescent="0.35">
      <c r="CC999266" s="68"/>
      <c r="CG999266" s="68"/>
      <c r="CK999266" s="68"/>
      <c r="CO999266" s="68"/>
      <c r="CS999266" s="68"/>
    </row>
    <row r="999267" spans="81:97" x14ac:dyDescent="0.35">
      <c r="CC999267" s="68"/>
      <c r="CG999267" s="68"/>
      <c r="CK999267" s="68"/>
      <c r="CO999267" s="68"/>
      <c r="CS999267" s="68"/>
    </row>
    <row r="999268" spans="81:97" x14ac:dyDescent="0.35">
      <c r="CC999268" s="68"/>
      <c r="CG999268" s="68"/>
      <c r="CK999268" s="68"/>
      <c r="CO999268" s="68"/>
      <c r="CS999268" s="68"/>
    </row>
    <row r="999269" spans="81:97" x14ac:dyDescent="0.35">
      <c r="CC999269" s="68"/>
      <c r="CG999269" s="68"/>
      <c r="CK999269" s="68"/>
      <c r="CO999269" s="68"/>
      <c r="CS999269" s="68"/>
    </row>
    <row r="999270" spans="81:97" x14ac:dyDescent="0.35">
      <c r="CC999270" s="68"/>
      <c r="CG999270" s="68"/>
      <c r="CK999270" s="68"/>
      <c r="CO999270" s="68"/>
      <c r="CS999270" s="68"/>
    </row>
    <row r="999271" spans="81:97" x14ac:dyDescent="0.35">
      <c r="CC999271" s="68"/>
      <c r="CG999271" s="68"/>
      <c r="CK999271" s="68"/>
      <c r="CO999271" s="68"/>
      <c r="CS999271" s="68"/>
    </row>
    <row r="999272" spans="81:97" x14ac:dyDescent="0.35">
      <c r="CC999272" s="68"/>
      <c r="CG999272" s="68"/>
      <c r="CK999272" s="68"/>
      <c r="CO999272" s="68"/>
      <c r="CS999272" s="68"/>
    </row>
    <row r="999273" spans="81:97" x14ac:dyDescent="0.35">
      <c r="CC999273" s="68"/>
      <c r="CG999273" s="68"/>
      <c r="CK999273" s="68"/>
      <c r="CO999273" s="68"/>
      <c r="CS999273" s="68"/>
    </row>
    <row r="999274" spans="81:97" x14ac:dyDescent="0.35">
      <c r="CC999274" s="68"/>
      <c r="CG999274" s="68"/>
      <c r="CK999274" s="68"/>
      <c r="CO999274" s="68"/>
      <c r="CS999274" s="68"/>
    </row>
    <row r="999275" spans="81:97" x14ac:dyDescent="0.35">
      <c r="CC999275" s="68"/>
      <c r="CG999275" s="68"/>
      <c r="CK999275" s="68"/>
      <c r="CO999275" s="68"/>
      <c r="CS999275" s="68"/>
    </row>
    <row r="999276" spans="81:97" x14ac:dyDescent="0.35">
      <c r="CC999276" s="68"/>
      <c r="CG999276" s="68"/>
      <c r="CK999276" s="68"/>
      <c r="CO999276" s="68"/>
      <c r="CS999276" s="68"/>
    </row>
    <row r="999277" spans="81:97" x14ac:dyDescent="0.35">
      <c r="CC999277" s="68"/>
      <c r="CG999277" s="68"/>
      <c r="CK999277" s="68"/>
      <c r="CO999277" s="68"/>
      <c r="CS999277" s="68"/>
    </row>
    <row r="999278" spans="81:97" x14ac:dyDescent="0.35">
      <c r="CC999278" s="68"/>
      <c r="CG999278" s="68"/>
      <c r="CK999278" s="68"/>
      <c r="CO999278" s="68"/>
      <c r="CS999278" s="68"/>
    </row>
    <row r="999279" spans="81:97" x14ac:dyDescent="0.35">
      <c r="CC999279" s="68"/>
      <c r="CG999279" s="68"/>
      <c r="CK999279" s="68"/>
      <c r="CO999279" s="68"/>
      <c r="CS999279" s="68"/>
    </row>
    <row r="999280" spans="81:97" x14ac:dyDescent="0.35">
      <c r="CC999280" s="68"/>
      <c r="CG999280" s="68"/>
      <c r="CK999280" s="68"/>
      <c r="CO999280" s="68"/>
      <c r="CS999280" s="68"/>
    </row>
    <row r="999281" spans="81:97" x14ac:dyDescent="0.35">
      <c r="CC999281" s="68"/>
      <c r="CG999281" s="68"/>
      <c r="CK999281" s="68"/>
      <c r="CO999281" s="68"/>
      <c r="CS999281" s="68"/>
    </row>
    <row r="999282" spans="81:97" x14ac:dyDescent="0.35">
      <c r="CC999282" s="68"/>
      <c r="CG999282" s="68"/>
      <c r="CK999282" s="68"/>
      <c r="CO999282" s="68"/>
      <c r="CS999282" s="68"/>
    </row>
    <row r="999283" spans="81:97" x14ac:dyDescent="0.35">
      <c r="CC999283" s="68"/>
      <c r="CG999283" s="68"/>
      <c r="CK999283" s="68"/>
      <c r="CO999283" s="68"/>
      <c r="CS999283" s="68"/>
    </row>
    <row r="999284" spans="81:97" x14ac:dyDescent="0.35">
      <c r="CC999284" s="68"/>
      <c r="CG999284" s="68"/>
      <c r="CK999284" s="68"/>
      <c r="CO999284" s="68"/>
      <c r="CS999284" s="68"/>
    </row>
    <row r="999285" spans="81:97" x14ac:dyDescent="0.35">
      <c r="CC999285" s="68"/>
      <c r="CG999285" s="68"/>
      <c r="CK999285" s="68"/>
      <c r="CO999285" s="68"/>
      <c r="CS999285" s="68"/>
    </row>
    <row r="999286" spans="81:97" x14ac:dyDescent="0.35">
      <c r="CC999286" s="68"/>
      <c r="CG999286" s="68"/>
      <c r="CK999286" s="68"/>
      <c r="CO999286" s="68"/>
      <c r="CS999286" s="68"/>
    </row>
    <row r="999287" spans="81:97" x14ac:dyDescent="0.35">
      <c r="CC999287" s="68"/>
      <c r="CG999287" s="68"/>
      <c r="CK999287" s="68"/>
      <c r="CO999287" s="68"/>
      <c r="CS999287" s="68"/>
    </row>
    <row r="999288" spans="81:97" x14ac:dyDescent="0.35">
      <c r="CC999288" s="68"/>
      <c r="CG999288" s="68"/>
      <c r="CK999288" s="68"/>
      <c r="CO999288" s="68"/>
      <c r="CS999288" s="68"/>
    </row>
    <row r="999289" spans="81:97" x14ac:dyDescent="0.35">
      <c r="CC999289" s="68"/>
      <c r="CG999289" s="68"/>
      <c r="CK999289" s="68"/>
      <c r="CO999289" s="68"/>
      <c r="CS999289" s="68"/>
    </row>
    <row r="999290" spans="81:97" x14ac:dyDescent="0.35">
      <c r="CC999290" s="68"/>
      <c r="CG999290" s="68"/>
      <c r="CK999290" s="68"/>
      <c r="CO999290" s="68"/>
      <c r="CS999290" s="68"/>
    </row>
    <row r="999291" spans="81:97" x14ac:dyDescent="0.35">
      <c r="CC999291" s="68"/>
      <c r="CG999291" s="68"/>
      <c r="CK999291" s="68"/>
      <c r="CO999291" s="68"/>
      <c r="CS999291" s="68"/>
    </row>
    <row r="999292" spans="81:97" x14ac:dyDescent="0.35">
      <c r="CC999292" s="68"/>
      <c r="CG999292" s="68"/>
      <c r="CK999292" s="68"/>
      <c r="CO999292" s="68"/>
      <c r="CS999292" s="68"/>
    </row>
    <row r="999293" spans="81:97" x14ac:dyDescent="0.35">
      <c r="CC999293" s="68"/>
      <c r="CG999293" s="68"/>
      <c r="CK999293" s="68"/>
      <c r="CO999293" s="68"/>
      <c r="CS999293" s="68"/>
    </row>
    <row r="999294" spans="81:97" x14ac:dyDescent="0.35">
      <c r="CC999294" s="68"/>
      <c r="CG999294" s="68"/>
      <c r="CK999294" s="68"/>
      <c r="CO999294" s="68"/>
      <c r="CS999294" s="68"/>
    </row>
    <row r="999295" spans="81:97" x14ac:dyDescent="0.35">
      <c r="CC999295" s="68"/>
      <c r="CG999295" s="68"/>
      <c r="CK999295" s="68"/>
      <c r="CO999295" s="68"/>
      <c r="CS999295" s="68"/>
    </row>
    <row r="999296" spans="81:97" x14ac:dyDescent="0.35">
      <c r="CC999296" s="68"/>
      <c r="CG999296" s="68"/>
      <c r="CK999296" s="68"/>
      <c r="CO999296" s="68"/>
      <c r="CS999296" s="68"/>
    </row>
    <row r="999297" spans="81:97" x14ac:dyDescent="0.35">
      <c r="CC999297" s="68"/>
      <c r="CG999297" s="68"/>
      <c r="CK999297" s="68"/>
      <c r="CO999297" s="68"/>
      <c r="CS999297" s="68"/>
    </row>
    <row r="999298" spans="81:97" x14ac:dyDescent="0.35">
      <c r="CC999298" s="68"/>
      <c r="CG999298" s="68"/>
      <c r="CK999298" s="68"/>
      <c r="CO999298" s="68"/>
      <c r="CS999298" s="68"/>
    </row>
    <row r="999299" spans="81:97" x14ac:dyDescent="0.35">
      <c r="CC999299" s="68"/>
      <c r="CG999299" s="68"/>
      <c r="CK999299" s="68"/>
      <c r="CO999299" s="68"/>
      <c r="CS999299" s="68"/>
    </row>
    <row r="999300" spans="81:97" x14ac:dyDescent="0.35">
      <c r="CC999300" s="68"/>
      <c r="CG999300" s="68"/>
      <c r="CK999300" s="68"/>
      <c r="CO999300" s="68"/>
      <c r="CS999300" s="68"/>
    </row>
    <row r="999301" spans="81:97" x14ac:dyDescent="0.35">
      <c r="CC999301" s="68"/>
      <c r="CG999301" s="68"/>
      <c r="CK999301" s="68"/>
      <c r="CO999301" s="68"/>
      <c r="CS999301" s="68"/>
    </row>
    <row r="999302" spans="81:97" x14ac:dyDescent="0.35">
      <c r="CC999302" s="68"/>
      <c r="CG999302" s="68"/>
      <c r="CK999302" s="68"/>
      <c r="CO999302" s="68"/>
      <c r="CS999302" s="68"/>
    </row>
    <row r="999303" spans="81:97" x14ac:dyDescent="0.35">
      <c r="CC999303" s="68"/>
      <c r="CG999303" s="68"/>
      <c r="CK999303" s="68"/>
      <c r="CO999303" s="68"/>
      <c r="CS999303" s="68"/>
    </row>
    <row r="999304" spans="81:97" x14ac:dyDescent="0.35">
      <c r="CC999304" s="68"/>
      <c r="CG999304" s="68"/>
      <c r="CK999304" s="68"/>
      <c r="CO999304" s="68"/>
      <c r="CS999304" s="68"/>
    </row>
    <row r="999305" spans="81:97" x14ac:dyDescent="0.35">
      <c r="CC999305" s="68"/>
      <c r="CG999305" s="68"/>
      <c r="CK999305" s="68"/>
      <c r="CO999305" s="68"/>
      <c r="CS999305" s="68"/>
    </row>
    <row r="999306" spans="81:97" x14ac:dyDescent="0.35">
      <c r="CC999306" s="68"/>
      <c r="CG999306" s="68"/>
      <c r="CK999306" s="68"/>
      <c r="CO999306" s="68"/>
      <c r="CS999306" s="68"/>
    </row>
    <row r="999307" spans="81:97" x14ac:dyDescent="0.35">
      <c r="CC999307" s="68"/>
      <c r="CG999307" s="68"/>
      <c r="CK999307" s="68"/>
      <c r="CO999307" s="68"/>
      <c r="CS999307" s="68"/>
    </row>
    <row r="999308" spans="81:97" x14ac:dyDescent="0.35">
      <c r="CC999308" s="68"/>
      <c r="CG999308" s="68"/>
      <c r="CK999308" s="68"/>
      <c r="CO999308" s="68"/>
      <c r="CS999308" s="68"/>
    </row>
    <row r="999309" spans="81:97" x14ac:dyDescent="0.35">
      <c r="CC999309" s="68"/>
      <c r="CG999309" s="68"/>
      <c r="CK999309" s="68"/>
      <c r="CO999309" s="68"/>
      <c r="CS999309" s="68"/>
    </row>
    <row r="999310" spans="81:97" x14ac:dyDescent="0.35">
      <c r="CC999310" s="68"/>
      <c r="CG999310" s="68"/>
      <c r="CK999310" s="68"/>
      <c r="CO999310" s="68"/>
      <c r="CS999310" s="68"/>
    </row>
    <row r="999311" spans="81:97" x14ac:dyDescent="0.35">
      <c r="CC999311" s="68"/>
      <c r="CG999311" s="68"/>
      <c r="CK999311" s="68"/>
      <c r="CO999311" s="68"/>
      <c r="CS999311" s="68"/>
    </row>
    <row r="999312" spans="81:97" x14ac:dyDescent="0.35">
      <c r="CC999312" s="68"/>
      <c r="CG999312" s="68"/>
      <c r="CK999312" s="68"/>
      <c r="CO999312" s="68"/>
      <c r="CS999312" s="68"/>
    </row>
    <row r="999313" spans="81:97" x14ac:dyDescent="0.35">
      <c r="CC999313" s="68"/>
      <c r="CG999313" s="68"/>
      <c r="CK999313" s="68"/>
      <c r="CO999313" s="68"/>
      <c r="CS999313" s="68"/>
    </row>
    <row r="999314" spans="81:97" x14ac:dyDescent="0.35">
      <c r="CC999314" s="68"/>
      <c r="CG999314" s="68"/>
      <c r="CK999314" s="68"/>
      <c r="CO999314" s="68"/>
      <c r="CS999314" s="68"/>
    </row>
    <row r="999315" spans="81:97" x14ac:dyDescent="0.35">
      <c r="CC999315" s="68"/>
      <c r="CG999315" s="68"/>
      <c r="CK999315" s="68"/>
      <c r="CO999315" s="68"/>
      <c r="CS999315" s="68"/>
    </row>
    <row r="999316" spans="81:97" x14ac:dyDescent="0.35">
      <c r="CC999316" s="68"/>
      <c r="CG999316" s="68"/>
      <c r="CK999316" s="68"/>
      <c r="CO999316" s="68"/>
      <c r="CS999316" s="68"/>
    </row>
    <row r="999317" spans="81:97" x14ac:dyDescent="0.35">
      <c r="CC999317" s="68"/>
      <c r="CG999317" s="68"/>
      <c r="CK999317" s="68"/>
      <c r="CO999317" s="68"/>
      <c r="CS999317" s="68"/>
    </row>
    <row r="999318" spans="81:97" x14ac:dyDescent="0.35">
      <c r="CC999318" s="68"/>
      <c r="CG999318" s="68"/>
      <c r="CK999318" s="68"/>
      <c r="CO999318" s="68"/>
      <c r="CS999318" s="68"/>
    </row>
    <row r="999319" spans="81:97" x14ac:dyDescent="0.35">
      <c r="CC999319" s="68"/>
      <c r="CG999319" s="68"/>
      <c r="CK999319" s="68"/>
      <c r="CO999319" s="68"/>
      <c r="CS999319" s="68"/>
    </row>
    <row r="999320" spans="81:97" x14ac:dyDescent="0.35">
      <c r="CC999320" s="68"/>
      <c r="CG999320" s="68"/>
      <c r="CK999320" s="68"/>
      <c r="CO999320" s="68"/>
      <c r="CS999320" s="68"/>
    </row>
    <row r="999321" spans="81:97" x14ac:dyDescent="0.35">
      <c r="CC999321" s="68"/>
      <c r="CG999321" s="68"/>
      <c r="CK999321" s="68"/>
      <c r="CO999321" s="68"/>
      <c r="CS999321" s="68"/>
    </row>
    <row r="999322" spans="81:97" x14ac:dyDescent="0.35">
      <c r="CC999322" s="68"/>
      <c r="CG999322" s="68"/>
      <c r="CK999322" s="68"/>
      <c r="CO999322" s="68"/>
      <c r="CS999322" s="68"/>
    </row>
    <row r="999323" spans="81:97" x14ac:dyDescent="0.35">
      <c r="CC999323" s="68"/>
      <c r="CG999323" s="68"/>
      <c r="CK999323" s="68"/>
      <c r="CO999323" s="68"/>
      <c r="CS999323" s="68"/>
    </row>
    <row r="999324" spans="81:97" x14ac:dyDescent="0.35">
      <c r="CC999324" s="68"/>
      <c r="CG999324" s="68"/>
      <c r="CK999324" s="68"/>
      <c r="CO999324" s="68"/>
      <c r="CS999324" s="68"/>
    </row>
    <row r="999325" spans="81:97" x14ac:dyDescent="0.35">
      <c r="CC999325" s="68"/>
      <c r="CG999325" s="68"/>
      <c r="CK999325" s="68"/>
      <c r="CO999325" s="68"/>
      <c r="CS999325" s="68"/>
    </row>
    <row r="999326" spans="81:97" x14ac:dyDescent="0.35">
      <c r="CC999326" s="68"/>
      <c r="CG999326" s="68"/>
      <c r="CK999326" s="68"/>
      <c r="CO999326" s="68"/>
      <c r="CS999326" s="68"/>
    </row>
    <row r="999327" spans="81:97" x14ac:dyDescent="0.35">
      <c r="CC999327" s="68"/>
      <c r="CG999327" s="68"/>
      <c r="CK999327" s="68"/>
      <c r="CO999327" s="68"/>
      <c r="CS999327" s="68"/>
    </row>
    <row r="999328" spans="81:97" x14ac:dyDescent="0.35">
      <c r="CC999328" s="68"/>
      <c r="CG999328" s="68"/>
      <c r="CK999328" s="68"/>
      <c r="CO999328" s="68"/>
      <c r="CS999328" s="68"/>
    </row>
    <row r="999329" spans="81:97" x14ac:dyDescent="0.35">
      <c r="CC999329" s="68"/>
      <c r="CG999329" s="68"/>
      <c r="CK999329" s="68"/>
      <c r="CO999329" s="68"/>
      <c r="CS999329" s="68"/>
    </row>
    <row r="999330" spans="81:97" x14ac:dyDescent="0.35">
      <c r="CC999330" s="68"/>
      <c r="CG999330" s="68"/>
      <c r="CK999330" s="68"/>
      <c r="CO999330" s="68"/>
      <c r="CS999330" s="68"/>
    </row>
    <row r="999331" spans="81:97" x14ac:dyDescent="0.35">
      <c r="CC999331" s="68"/>
      <c r="CG999331" s="68"/>
      <c r="CK999331" s="68"/>
      <c r="CO999331" s="68"/>
      <c r="CS999331" s="68"/>
    </row>
    <row r="999332" spans="81:97" x14ac:dyDescent="0.35">
      <c r="CC999332" s="68"/>
      <c r="CG999332" s="68"/>
      <c r="CK999332" s="68"/>
      <c r="CO999332" s="68"/>
      <c r="CS999332" s="68"/>
    </row>
    <row r="999333" spans="81:97" x14ac:dyDescent="0.35">
      <c r="CC999333" s="68"/>
      <c r="CG999333" s="68"/>
      <c r="CK999333" s="68"/>
      <c r="CO999333" s="68"/>
      <c r="CS999333" s="68"/>
    </row>
    <row r="999334" spans="81:97" x14ac:dyDescent="0.35">
      <c r="CC999334" s="68"/>
      <c r="CG999334" s="68"/>
      <c r="CK999334" s="68"/>
      <c r="CO999334" s="68"/>
      <c r="CS999334" s="68"/>
    </row>
    <row r="999335" spans="81:97" x14ac:dyDescent="0.35">
      <c r="CC999335" s="68"/>
      <c r="CG999335" s="68"/>
      <c r="CK999335" s="68"/>
      <c r="CO999335" s="68"/>
      <c r="CS999335" s="68"/>
    </row>
    <row r="999336" spans="81:97" x14ac:dyDescent="0.35">
      <c r="CC999336" s="68"/>
      <c r="CG999336" s="68"/>
      <c r="CK999336" s="68"/>
      <c r="CO999336" s="68"/>
      <c r="CS999336" s="68"/>
    </row>
    <row r="999337" spans="81:97" x14ac:dyDescent="0.35">
      <c r="CC999337" s="68"/>
      <c r="CG999337" s="68"/>
      <c r="CK999337" s="68"/>
      <c r="CO999337" s="68"/>
      <c r="CS999337" s="68"/>
    </row>
    <row r="999338" spans="81:97" x14ac:dyDescent="0.35">
      <c r="CC999338" s="68"/>
      <c r="CG999338" s="68"/>
      <c r="CK999338" s="68"/>
      <c r="CO999338" s="68"/>
      <c r="CS999338" s="68"/>
    </row>
    <row r="999339" spans="81:97" x14ac:dyDescent="0.35">
      <c r="CC999339" s="68"/>
      <c r="CG999339" s="68"/>
      <c r="CK999339" s="68"/>
      <c r="CO999339" s="68"/>
      <c r="CS999339" s="68"/>
    </row>
    <row r="999340" spans="81:97" x14ac:dyDescent="0.35">
      <c r="CC999340" s="68"/>
      <c r="CG999340" s="68"/>
      <c r="CK999340" s="68"/>
      <c r="CO999340" s="68"/>
      <c r="CS999340" s="68"/>
    </row>
    <row r="999341" spans="81:97" x14ac:dyDescent="0.35">
      <c r="CC999341" s="68"/>
      <c r="CG999341" s="68"/>
      <c r="CK999341" s="68"/>
      <c r="CO999341" s="68"/>
      <c r="CS999341" s="68"/>
    </row>
    <row r="999342" spans="81:97" x14ac:dyDescent="0.35">
      <c r="CC999342" s="68"/>
      <c r="CG999342" s="68"/>
      <c r="CK999342" s="68"/>
      <c r="CO999342" s="68"/>
      <c r="CS999342" s="68"/>
    </row>
    <row r="999343" spans="81:97" x14ac:dyDescent="0.35">
      <c r="CC999343" s="68"/>
      <c r="CG999343" s="68"/>
      <c r="CK999343" s="68"/>
      <c r="CO999343" s="68"/>
      <c r="CS999343" s="68"/>
    </row>
    <row r="999344" spans="81:97" x14ac:dyDescent="0.35">
      <c r="CC999344" s="68"/>
      <c r="CG999344" s="68"/>
      <c r="CK999344" s="68"/>
      <c r="CO999344" s="68"/>
      <c r="CS999344" s="68"/>
    </row>
    <row r="999345" spans="81:100" x14ac:dyDescent="0.35">
      <c r="CC999345" s="68"/>
      <c r="CG999345" s="68"/>
      <c r="CK999345" s="68"/>
      <c r="CO999345" s="68"/>
      <c r="CS999345" s="68"/>
    </row>
    <row r="999346" spans="81:100" x14ac:dyDescent="0.35">
      <c r="CC999346" s="68"/>
      <c r="CG999346" s="68"/>
      <c r="CK999346" s="68"/>
      <c r="CO999346" s="68"/>
      <c r="CS999346" s="68"/>
    </row>
    <row r="999347" spans="81:100" x14ac:dyDescent="0.35">
      <c r="CC999347" s="68"/>
      <c r="CG999347" s="68"/>
      <c r="CK999347" s="68"/>
      <c r="CO999347" s="68"/>
      <c r="CS999347" s="68"/>
    </row>
    <row r="999348" spans="81:100" x14ac:dyDescent="0.35">
      <c r="CC999348" s="68"/>
      <c r="CG999348" s="68"/>
      <c r="CK999348" s="68"/>
      <c r="CO999348" s="68"/>
      <c r="CS999348" s="68"/>
    </row>
    <row r="999349" spans="81:100" x14ac:dyDescent="0.35">
      <c r="CC999349" s="68"/>
      <c r="CG999349" s="68"/>
      <c r="CK999349" s="68"/>
      <c r="CO999349" s="68"/>
      <c r="CS999349" s="68"/>
    </row>
    <row r="999350" spans="81:100" x14ac:dyDescent="0.35">
      <c r="CC999350" s="68"/>
      <c r="CG999350" s="68"/>
      <c r="CK999350" s="68"/>
      <c r="CO999350" s="68"/>
      <c r="CS999350" s="68"/>
    </row>
    <row r="999351" spans="81:100" x14ac:dyDescent="0.35">
      <c r="CC999351" s="68"/>
      <c r="CG999351" s="68"/>
      <c r="CK999351" s="68"/>
      <c r="CO999351" s="68"/>
      <c r="CS999351" s="68"/>
    </row>
    <row r="999352" spans="81:100" x14ac:dyDescent="0.35">
      <c r="CC999352" s="68"/>
      <c r="CG999352" s="68"/>
      <c r="CK999352" s="68"/>
      <c r="CO999352" s="68"/>
      <c r="CS999352" s="68"/>
    </row>
    <row r="999353" spans="81:100" x14ac:dyDescent="0.35">
      <c r="CC999353" s="68"/>
      <c r="CG999353" s="68"/>
      <c r="CK999353" s="68"/>
      <c r="CO999353" s="68"/>
      <c r="CS999353" s="68"/>
    </row>
    <row r="999354" spans="81:100" x14ac:dyDescent="0.35">
      <c r="CC999354" s="68"/>
      <c r="CG999354" s="68"/>
      <c r="CK999354" s="68"/>
      <c r="CO999354" s="68"/>
      <c r="CS999354" s="68"/>
    </row>
    <row r="999355" spans="81:100" x14ac:dyDescent="0.35">
      <c r="CC999355" s="68"/>
      <c r="CG999355" s="68"/>
      <c r="CK999355" s="68"/>
      <c r="CO999355" s="68"/>
      <c r="CS999355" s="68"/>
    </row>
    <row r="999356" spans="81:100" x14ac:dyDescent="0.35">
      <c r="CC999356" s="68"/>
      <c r="CG999356" s="68"/>
      <c r="CK999356" s="68"/>
      <c r="CO999356" s="68"/>
      <c r="CS999356" s="68"/>
    </row>
    <row r="999357" spans="81:100" x14ac:dyDescent="0.35">
      <c r="CC999357" s="68"/>
      <c r="CG999357" s="68"/>
      <c r="CK999357" s="68"/>
      <c r="CO999357" s="68"/>
      <c r="CS999357" s="68"/>
    </row>
    <row r="999358" spans="81:100" x14ac:dyDescent="0.35">
      <c r="CC999358" s="65"/>
      <c r="CD999358" s="65"/>
      <c r="CE999358" s="65"/>
      <c r="CF999358" s="63"/>
      <c r="CG999358" s="65"/>
      <c r="CH999358" s="65"/>
      <c r="CI999358" s="65"/>
      <c r="CJ999358" s="63"/>
      <c r="CK999358" s="65"/>
      <c r="CL999358" s="65"/>
      <c r="CM999358" s="65"/>
      <c r="CN999358" s="63"/>
      <c r="CO999358" s="65"/>
      <c r="CP999358" s="65"/>
      <c r="CQ999358" s="65"/>
      <c r="CR999358" s="63"/>
      <c r="CS999358" s="65"/>
      <c r="CT999358" s="65"/>
      <c r="CU999358" s="65"/>
      <c r="CV999358" s="63"/>
    </row>
    <row r="999359" spans="81:100" x14ac:dyDescent="0.35">
      <c r="CC999359" s="65"/>
      <c r="CD999359" s="65"/>
      <c r="CE999359" s="65"/>
      <c r="CF999359" s="63"/>
      <c r="CG999359" s="65"/>
      <c r="CH999359" s="65"/>
      <c r="CI999359" s="65"/>
      <c r="CJ999359" s="63"/>
      <c r="CK999359" s="65"/>
      <c r="CL999359" s="65"/>
      <c r="CM999359" s="65"/>
      <c r="CN999359" s="63"/>
      <c r="CO999359" s="65"/>
      <c r="CP999359" s="65"/>
      <c r="CQ999359" s="65"/>
      <c r="CR999359" s="63"/>
      <c r="CS999359" s="65"/>
      <c r="CT999359" s="65"/>
      <c r="CU999359" s="65"/>
      <c r="CV999359" s="63"/>
    </row>
    <row r="999750" spans="81:97" x14ac:dyDescent="0.35">
      <c r="CC999750" s="68"/>
      <c r="CG999750" s="68"/>
      <c r="CK999750" s="68"/>
      <c r="CO999750" s="68"/>
      <c r="CS999750" s="68"/>
    </row>
    <row r="999751" spans="81:97" x14ac:dyDescent="0.35">
      <c r="CC999751" s="68"/>
      <c r="CG999751" s="68"/>
      <c r="CK999751" s="68"/>
      <c r="CO999751" s="68"/>
      <c r="CS999751" s="68"/>
    </row>
    <row r="999752" spans="81:97" x14ac:dyDescent="0.35">
      <c r="CC999752" s="68"/>
      <c r="CG999752" s="68"/>
      <c r="CK999752" s="68"/>
      <c r="CO999752" s="68"/>
      <c r="CS999752" s="68"/>
    </row>
    <row r="999753" spans="81:97" x14ac:dyDescent="0.35">
      <c r="CC999753" s="68"/>
      <c r="CG999753" s="68"/>
      <c r="CK999753" s="68"/>
      <c r="CO999753" s="68"/>
      <c r="CS999753" s="68"/>
    </row>
    <row r="999754" spans="81:97" x14ac:dyDescent="0.35">
      <c r="CC999754" s="68"/>
      <c r="CG999754" s="68"/>
      <c r="CK999754" s="68"/>
      <c r="CO999754" s="68"/>
      <c r="CS999754" s="68"/>
    </row>
    <row r="999755" spans="81:97" x14ac:dyDescent="0.35">
      <c r="CC999755" s="68"/>
      <c r="CG999755" s="68"/>
      <c r="CK999755" s="68"/>
      <c r="CO999755" s="68"/>
      <c r="CS999755" s="68"/>
    </row>
    <row r="999756" spans="81:97" x14ac:dyDescent="0.35">
      <c r="CC999756" s="68"/>
      <c r="CG999756" s="68"/>
      <c r="CK999756" s="68"/>
      <c r="CO999756" s="68"/>
      <c r="CS999756" s="68"/>
    </row>
    <row r="999757" spans="81:97" x14ac:dyDescent="0.35">
      <c r="CC999757" s="68"/>
      <c r="CG999757" s="68"/>
      <c r="CK999757" s="68"/>
      <c r="CO999757" s="68"/>
      <c r="CS999757" s="68"/>
    </row>
    <row r="999758" spans="81:97" x14ac:dyDescent="0.35">
      <c r="CC999758" s="68"/>
      <c r="CG999758" s="68"/>
      <c r="CK999758" s="68"/>
      <c r="CO999758" s="68"/>
      <c r="CS999758" s="68"/>
    </row>
    <row r="999759" spans="81:97" x14ac:dyDescent="0.35">
      <c r="CC999759" s="68"/>
      <c r="CG999759" s="68"/>
      <c r="CK999759" s="68"/>
      <c r="CO999759" s="68"/>
      <c r="CS999759" s="68"/>
    </row>
    <row r="999760" spans="81:97" x14ac:dyDescent="0.35">
      <c r="CC999760" s="68"/>
      <c r="CG999760" s="68"/>
      <c r="CK999760" s="68"/>
      <c r="CO999760" s="68"/>
      <c r="CS999760" s="68"/>
    </row>
    <row r="999761" spans="81:97" x14ac:dyDescent="0.35">
      <c r="CC999761" s="68"/>
      <c r="CG999761" s="68"/>
      <c r="CK999761" s="68"/>
      <c r="CO999761" s="68"/>
      <c r="CS999761" s="68"/>
    </row>
    <row r="999762" spans="81:97" x14ac:dyDescent="0.35">
      <c r="CC999762" s="68"/>
      <c r="CG999762" s="68"/>
      <c r="CK999762" s="68"/>
      <c r="CO999762" s="68"/>
      <c r="CS999762" s="68"/>
    </row>
    <row r="999763" spans="81:97" x14ac:dyDescent="0.35">
      <c r="CC999763" s="68"/>
      <c r="CG999763" s="68"/>
      <c r="CK999763" s="68"/>
      <c r="CO999763" s="68"/>
      <c r="CS999763" s="68"/>
    </row>
    <row r="999764" spans="81:97" x14ac:dyDescent="0.35">
      <c r="CC999764" s="68"/>
      <c r="CG999764" s="68"/>
      <c r="CK999764" s="68"/>
      <c r="CO999764" s="68"/>
      <c r="CS999764" s="68"/>
    </row>
    <row r="999765" spans="81:97" x14ac:dyDescent="0.35">
      <c r="CC999765" s="68"/>
      <c r="CG999765" s="68"/>
      <c r="CK999765" s="68"/>
      <c r="CO999765" s="68"/>
      <c r="CS999765" s="68"/>
    </row>
    <row r="999766" spans="81:97" x14ac:dyDescent="0.35">
      <c r="CC999766" s="68"/>
      <c r="CG999766" s="68"/>
      <c r="CK999766" s="68"/>
      <c r="CO999766" s="68"/>
      <c r="CS999766" s="68"/>
    </row>
    <row r="999767" spans="81:97" x14ac:dyDescent="0.35">
      <c r="CC999767" s="68"/>
      <c r="CG999767" s="68"/>
      <c r="CK999767" s="68"/>
      <c r="CO999767" s="68"/>
      <c r="CS999767" s="68"/>
    </row>
    <row r="999768" spans="81:97" x14ac:dyDescent="0.35">
      <c r="CC999768" s="68"/>
      <c r="CG999768" s="68"/>
      <c r="CK999768" s="68"/>
      <c r="CO999768" s="68"/>
      <c r="CS999768" s="68"/>
    </row>
    <row r="999769" spans="81:97" x14ac:dyDescent="0.35">
      <c r="CC999769" s="68"/>
      <c r="CG999769" s="68"/>
      <c r="CK999769" s="68"/>
      <c r="CO999769" s="68"/>
      <c r="CS999769" s="68"/>
    </row>
    <row r="999770" spans="81:97" x14ac:dyDescent="0.35">
      <c r="CC999770" s="68"/>
      <c r="CG999770" s="68"/>
      <c r="CK999770" s="68"/>
      <c r="CO999770" s="68"/>
      <c r="CS999770" s="68"/>
    </row>
    <row r="999771" spans="81:97" x14ac:dyDescent="0.35">
      <c r="CC999771" s="68"/>
      <c r="CG999771" s="68"/>
      <c r="CK999771" s="68"/>
      <c r="CO999771" s="68"/>
      <c r="CS999771" s="68"/>
    </row>
    <row r="999772" spans="81:97" x14ac:dyDescent="0.35">
      <c r="CC999772" s="68"/>
      <c r="CG999772" s="68"/>
      <c r="CK999772" s="68"/>
      <c r="CO999772" s="68"/>
      <c r="CS999772" s="68"/>
    </row>
    <row r="999773" spans="81:97" x14ac:dyDescent="0.35">
      <c r="CC999773" s="68"/>
      <c r="CG999773" s="68"/>
      <c r="CK999773" s="68"/>
      <c r="CO999773" s="68"/>
      <c r="CS999773" s="68"/>
    </row>
    <row r="999774" spans="81:97" x14ac:dyDescent="0.35">
      <c r="CC999774" s="68"/>
      <c r="CG999774" s="68"/>
      <c r="CK999774" s="68"/>
      <c r="CO999774" s="68"/>
      <c r="CS999774" s="68"/>
    </row>
    <row r="999775" spans="81:97" x14ac:dyDescent="0.35">
      <c r="CC999775" s="68"/>
      <c r="CG999775" s="68"/>
      <c r="CK999775" s="68"/>
      <c r="CO999775" s="68"/>
      <c r="CS999775" s="68"/>
    </row>
    <row r="999776" spans="81:97" x14ac:dyDescent="0.35">
      <c r="CC999776" s="68"/>
      <c r="CG999776" s="68"/>
      <c r="CK999776" s="68"/>
      <c r="CO999776" s="68"/>
      <c r="CS999776" s="68"/>
    </row>
    <row r="999777" spans="81:97" x14ac:dyDescent="0.35">
      <c r="CC999777" s="68"/>
      <c r="CG999777" s="68"/>
      <c r="CK999777" s="68"/>
      <c r="CO999777" s="68"/>
      <c r="CS999777" s="68"/>
    </row>
    <row r="999778" spans="81:97" x14ac:dyDescent="0.35">
      <c r="CC999778" s="68"/>
      <c r="CG999778" s="68"/>
      <c r="CK999778" s="68"/>
      <c r="CO999778" s="68"/>
      <c r="CS999778" s="68"/>
    </row>
    <row r="999779" spans="81:97" x14ac:dyDescent="0.35">
      <c r="CC999779" s="68"/>
      <c r="CG999779" s="68"/>
      <c r="CK999779" s="68"/>
      <c r="CO999779" s="68"/>
      <c r="CS999779" s="68"/>
    </row>
    <row r="999780" spans="81:97" x14ac:dyDescent="0.35">
      <c r="CC999780" s="68"/>
      <c r="CG999780" s="68"/>
      <c r="CK999780" s="68"/>
      <c r="CO999780" s="68"/>
      <c r="CS999780" s="68"/>
    </row>
    <row r="999781" spans="81:97" x14ac:dyDescent="0.35">
      <c r="CC999781" s="68"/>
      <c r="CG999781" s="68"/>
      <c r="CK999781" s="68"/>
      <c r="CO999781" s="68"/>
      <c r="CS999781" s="68"/>
    </row>
    <row r="999782" spans="81:97" x14ac:dyDescent="0.35">
      <c r="CC999782" s="68"/>
      <c r="CG999782" s="68"/>
      <c r="CK999782" s="68"/>
      <c r="CO999782" s="68"/>
      <c r="CS999782" s="68"/>
    </row>
    <row r="999783" spans="81:97" x14ac:dyDescent="0.35">
      <c r="CC999783" s="68"/>
      <c r="CG999783" s="68"/>
      <c r="CK999783" s="68"/>
      <c r="CO999783" s="68"/>
      <c r="CS999783" s="68"/>
    </row>
    <row r="999784" spans="81:97" x14ac:dyDescent="0.35">
      <c r="CC999784" s="68"/>
      <c r="CG999784" s="68"/>
      <c r="CK999784" s="68"/>
      <c r="CO999784" s="68"/>
      <c r="CS999784" s="68"/>
    </row>
    <row r="999785" spans="81:97" x14ac:dyDescent="0.35">
      <c r="CC999785" s="68"/>
      <c r="CG999785" s="68"/>
      <c r="CK999785" s="68"/>
      <c r="CO999785" s="68"/>
      <c r="CS999785" s="68"/>
    </row>
    <row r="999786" spans="81:97" x14ac:dyDescent="0.35">
      <c r="CC999786" s="68"/>
      <c r="CG999786" s="68"/>
      <c r="CK999786" s="68"/>
      <c r="CO999786" s="68"/>
      <c r="CS999786" s="68"/>
    </row>
    <row r="999787" spans="81:97" x14ac:dyDescent="0.35">
      <c r="CC999787" s="68"/>
      <c r="CG999787" s="68"/>
      <c r="CK999787" s="68"/>
      <c r="CO999787" s="68"/>
      <c r="CS999787" s="68"/>
    </row>
    <row r="999788" spans="81:97" x14ac:dyDescent="0.35">
      <c r="CC999788" s="68"/>
      <c r="CG999788" s="68"/>
      <c r="CK999788" s="68"/>
      <c r="CO999788" s="68"/>
      <c r="CS999788" s="68"/>
    </row>
    <row r="999789" spans="81:97" x14ac:dyDescent="0.35">
      <c r="CC999789" s="68"/>
      <c r="CG999789" s="68"/>
      <c r="CK999789" s="68"/>
      <c r="CO999789" s="68"/>
      <c r="CS999789" s="68"/>
    </row>
    <row r="999790" spans="81:97" x14ac:dyDescent="0.35">
      <c r="CC999790" s="68"/>
      <c r="CG999790" s="68"/>
      <c r="CK999790" s="68"/>
      <c r="CO999790" s="68"/>
      <c r="CS999790" s="68"/>
    </row>
    <row r="999791" spans="81:97" x14ac:dyDescent="0.35">
      <c r="CC999791" s="68"/>
      <c r="CG999791" s="68"/>
      <c r="CK999791" s="68"/>
      <c r="CO999791" s="68"/>
      <c r="CS999791" s="68"/>
    </row>
    <row r="999792" spans="81:97" x14ac:dyDescent="0.35">
      <c r="CC999792" s="68"/>
      <c r="CG999792" s="68"/>
      <c r="CK999792" s="68"/>
      <c r="CO999792" s="68"/>
      <c r="CS999792" s="68"/>
    </row>
    <row r="999793" spans="81:97" x14ac:dyDescent="0.35">
      <c r="CC999793" s="68"/>
      <c r="CG999793" s="68"/>
      <c r="CK999793" s="68"/>
      <c r="CO999793" s="68"/>
      <c r="CS999793" s="68"/>
    </row>
    <row r="999794" spans="81:97" x14ac:dyDescent="0.35">
      <c r="CC999794" s="68"/>
      <c r="CG999794" s="68"/>
      <c r="CK999794" s="68"/>
      <c r="CO999794" s="68"/>
      <c r="CS999794" s="68"/>
    </row>
    <row r="999795" spans="81:97" x14ac:dyDescent="0.35">
      <c r="CC999795" s="68"/>
      <c r="CG999795" s="68"/>
      <c r="CK999795" s="68"/>
      <c r="CO999795" s="68"/>
      <c r="CS999795" s="68"/>
    </row>
    <row r="999796" spans="81:97" x14ac:dyDescent="0.35">
      <c r="CC999796" s="68"/>
      <c r="CG999796" s="68"/>
      <c r="CK999796" s="68"/>
      <c r="CO999796" s="68"/>
      <c r="CS999796" s="68"/>
    </row>
    <row r="999797" spans="81:97" x14ac:dyDescent="0.35">
      <c r="CC999797" s="68"/>
      <c r="CG999797" s="68"/>
      <c r="CK999797" s="68"/>
      <c r="CO999797" s="68"/>
      <c r="CS999797" s="68"/>
    </row>
    <row r="999798" spans="81:97" x14ac:dyDescent="0.35">
      <c r="CC999798" s="68"/>
      <c r="CG999798" s="68"/>
      <c r="CK999798" s="68"/>
      <c r="CO999798" s="68"/>
      <c r="CS999798" s="68"/>
    </row>
    <row r="999799" spans="81:97" x14ac:dyDescent="0.35">
      <c r="CC999799" s="68"/>
      <c r="CG999799" s="68"/>
      <c r="CK999799" s="68"/>
      <c r="CO999799" s="68"/>
      <c r="CS999799" s="68"/>
    </row>
    <row r="999800" spans="81:97" x14ac:dyDescent="0.35">
      <c r="CC999800" s="68"/>
      <c r="CG999800" s="68"/>
      <c r="CK999800" s="68"/>
      <c r="CO999800" s="68"/>
      <c r="CS999800" s="68"/>
    </row>
    <row r="999801" spans="81:97" x14ac:dyDescent="0.35">
      <c r="CC999801" s="68"/>
      <c r="CG999801" s="68"/>
      <c r="CK999801" s="68"/>
      <c r="CO999801" s="68"/>
      <c r="CS999801" s="68"/>
    </row>
    <row r="999802" spans="81:97" x14ac:dyDescent="0.35">
      <c r="CC999802" s="68"/>
      <c r="CG999802" s="68"/>
      <c r="CK999802" s="68"/>
      <c r="CO999802" s="68"/>
      <c r="CS999802" s="68"/>
    </row>
    <row r="999803" spans="81:97" x14ac:dyDescent="0.35">
      <c r="CC999803" s="68"/>
      <c r="CG999803" s="68"/>
      <c r="CK999803" s="68"/>
      <c r="CO999803" s="68"/>
      <c r="CS999803" s="68"/>
    </row>
    <row r="999804" spans="81:97" x14ac:dyDescent="0.35">
      <c r="CC999804" s="68"/>
      <c r="CG999804" s="68"/>
      <c r="CK999804" s="68"/>
      <c r="CO999804" s="68"/>
      <c r="CS999804" s="68"/>
    </row>
    <row r="999805" spans="81:97" x14ac:dyDescent="0.35">
      <c r="CC999805" s="68"/>
      <c r="CG999805" s="68"/>
      <c r="CK999805" s="68"/>
      <c r="CO999805" s="68"/>
      <c r="CS999805" s="68"/>
    </row>
    <row r="999806" spans="81:97" x14ac:dyDescent="0.35">
      <c r="CC999806" s="68"/>
      <c r="CG999806" s="68"/>
      <c r="CK999806" s="68"/>
      <c r="CO999806" s="68"/>
      <c r="CS999806" s="68"/>
    </row>
    <row r="999807" spans="81:97" x14ac:dyDescent="0.35">
      <c r="CC999807" s="68"/>
      <c r="CG999807" s="68"/>
      <c r="CK999807" s="68"/>
      <c r="CO999807" s="68"/>
      <c r="CS999807" s="68"/>
    </row>
    <row r="999808" spans="81:97" x14ac:dyDescent="0.35">
      <c r="CC999808" s="68"/>
      <c r="CG999808" s="68"/>
      <c r="CK999808" s="68"/>
      <c r="CO999808" s="68"/>
      <c r="CS999808" s="68"/>
    </row>
    <row r="999809" spans="81:97" x14ac:dyDescent="0.35">
      <c r="CC999809" s="68"/>
      <c r="CG999809" s="68"/>
      <c r="CK999809" s="68"/>
      <c r="CO999809" s="68"/>
      <c r="CS999809" s="68"/>
    </row>
    <row r="999810" spans="81:97" x14ac:dyDescent="0.35">
      <c r="CC999810" s="68"/>
      <c r="CG999810" s="68"/>
      <c r="CK999810" s="68"/>
      <c r="CO999810" s="68"/>
      <c r="CS999810" s="68"/>
    </row>
    <row r="999811" spans="81:97" x14ac:dyDescent="0.35">
      <c r="CC999811" s="68"/>
      <c r="CG999811" s="68"/>
      <c r="CK999811" s="68"/>
      <c r="CO999811" s="68"/>
      <c r="CS999811" s="68"/>
    </row>
    <row r="999812" spans="81:97" x14ac:dyDescent="0.35">
      <c r="CC999812" s="68"/>
      <c r="CG999812" s="68"/>
      <c r="CK999812" s="68"/>
      <c r="CO999812" s="68"/>
      <c r="CS999812" s="68"/>
    </row>
    <row r="999813" spans="81:97" x14ac:dyDescent="0.35">
      <c r="CC999813" s="68"/>
      <c r="CG999813" s="68"/>
      <c r="CK999813" s="68"/>
      <c r="CO999813" s="68"/>
      <c r="CS999813" s="68"/>
    </row>
    <row r="999814" spans="81:97" x14ac:dyDescent="0.35">
      <c r="CC999814" s="68"/>
      <c r="CG999814" s="68"/>
      <c r="CK999814" s="68"/>
      <c r="CO999814" s="68"/>
      <c r="CS999814" s="68"/>
    </row>
    <row r="999815" spans="81:97" x14ac:dyDescent="0.35">
      <c r="CC999815" s="68"/>
      <c r="CG999815" s="68"/>
      <c r="CK999815" s="68"/>
      <c r="CO999815" s="68"/>
      <c r="CS999815" s="68"/>
    </row>
    <row r="999816" spans="81:97" x14ac:dyDescent="0.35">
      <c r="CC999816" s="68"/>
      <c r="CG999816" s="68"/>
      <c r="CK999816" s="68"/>
      <c r="CO999816" s="68"/>
      <c r="CS999816" s="68"/>
    </row>
    <row r="999817" spans="81:97" x14ac:dyDescent="0.35">
      <c r="CC999817" s="68"/>
      <c r="CG999817" s="68"/>
      <c r="CK999817" s="68"/>
      <c r="CO999817" s="68"/>
      <c r="CS999817" s="68"/>
    </row>
    <row r="999818" spans="81:97" x14ac:dyDescent="0.35">
      <c r="CC999818" s="68"/>
      <c r="CG999818" s="68"/>
      <c r="CK999818" s="68"/>
      <c r="CO999818" s="68"/>
      <c r="CS999818" s="68"/>
    </row>
    <row r="999819" spans="81:97" x14ac:dyDescent="0.35">
      <c r="CC999819" s="68"/>
      <c r="CG999819" s="68"/>
      <c r="CK999819" s="68"/>
      <c r="CO999819" s="68"/>
      <c r="CS999819" s="68"/>
    </row>
    <row r="999820" spans="81:97" x14ac:dyDescent="0.35">
      <c r="CC999820" s="68"/>
      <c r="CG999820" s="68"/>
      <c r="CK999820" s="68"/>
      <c r="CO999820" s="68"/>
      <c r="CS999820" s="68"/>
    </row>
    <row r="999821" spans="81:97" x14ac:dyDescent="0.35">
      <c r="CC999821" s="68"/>
      <c r="CG999821" s="68"/>
      <c r="CK999821" s="68"/>
      <c r="CO999821" s="68"/>
      <c r="CS999821" s="68"/>
    </row>
    <row r="999822" spans="81:97" x14ac:dyDescent="0.35">
      <c r="CC999822" s="68"/>
      <c r="CG999822" s="68"/>
      <c r="CK999822" s="68"/>
      <c r="CO999822" s="68"/>
      <c r="CS999822" s="68"/>
    </row>
    <row r="999823" spans="81:97" x14ac:dyDescent="0.35">
      <c r="CC999823" s="68"/>
      <c r="CG999823" s="68"/>
      <c r="CK999823" s="68"/>
      <c r="CO999823" s="68"/>
      <c r="CS999823" s="68"/>
    </row>
    <row r="999824" spans="81:97" x14ac:dyDescent="0.35">
      <c r="CC999824" s="68"/>
      <c r="CG999824" s="68"/>
      <c r="CK999824" s="68"/>
      <c r="CO999824" s="68"/>
      <c r="CS999824" s="68"/>
    </row>
    <row r="999825" spans="81:97" x14ac:dyDescent="0.35">
      <c r="CC999825" s="68"/>
      <c r="CG999825" s="68"/>
      <c r="CK999825" s="68"/>
      <c r="CO999825" s="68"/>
      <c r="CS999825" s="68"/>
    </row>
    <row r="999826" spans="81:97" x14ac:dyDescent="0.35">
      <c r="CC999826" s="68"/>
      <c r="CG999826" s="68"/>
      <c r="CK999826" s="68"/>
      <c r="CO999826" s="68"/>
      <c r="CS999826" s="68"/>
    </row>
    <row r="999827" spans="81:97" x14ac:dyDescent="0.35">
      <c r="CC999827" s="68"/>
      <c r="CG999827" s="68"/>
      <c r="CK999827" s="68"/>
      <c r="CO999827" s="68"/>
      <c r="CS999827" s="68"/>
    </row>
    <row r="999828" spans="81:97" x14ac:dyDescent="0.35">
      <c r="CC999828" s="68"/>
      <c r="CG999828" s="68"/>
      <c r="CK999828" s="68"/>
      <c r="CO999828" s="68"/>
      <c r="CS999828" s="68"/>
    </row>
    <row r="999829" spans="81:97" x14ac:dyDescent="0.35">
      <c r="CC999829" s="68"/>
      <c r="CG999829" s="68"/>
      <c r="CK999829" s="68"/>
      <c r="CO999829" s="68"/>
      <c r="CS999829" s="68"/>
    </row>
    <row r="999830" spans="81:97" x14ac:dyDescent="0.35">
      <c r="CC999830" s="68"/>
      <c r="CG999830" s="68"/>
      <c r="CK999830" s="68"/>
      <c r="CO999830" s="68"/>
      <c r="CS999830" s="68"/>
    </row>
    <row r="999831" spans="81:97" x14ac:dyDescent="0.35">
      <c r="CC999831" s="68"/>
      <c r="CG999831" s="68"/>
      <c r="CK999831" s="68"/>
      <c r="CO999831" s="68"/>
      <c r="CS999831" s="68"/>
    </row>
    <row r="999832" spans="81:97" x14ac:dyDescent="0.35">
      <c r="CC999832" s="68"/>
      <c r="CG999832" s="68"/>
      <c r="CK999832" s="68"/>
      <c r="CO999832" s="68"/>
      <c r="CS999832" s="68"/>
    </row>
    <row r="999833" spans="81:97" x14ac:dyDescent="0.35">
      <c r="CC999833" s="68"/>
      <c r="CG999833" s="68"/>
      <c r="CK999833" s="68"/>
      <c r="CO999833" s="68"/>
      <c r="CS999833" s="68"/>
    </row>
    <row r="999834" spans="81:97" x14ac:dyDescent="0.35">
      <c r="CC999834" s="68"/>
      <c r="CG999834" s="68"/>
      <c r="CK999834" s="68"/>
      <c r="CO999834" s="68"/>
      <c r="CS999834" s="68"/>
    </row>
    <row r="999835" spans="81:97" x14ac:dyDescent="0.35">
      <c r="CC999835" s="68"/>
      <c r="CG999835" s="68"/>
      <c r="CK999835" s="68"/>
      <c r="CO999835" s="68"/>
      <c r="CS999835" s="68"/>
    </row>
    <row r="999836" spans="81:97" x14ac:dyDescent="0.35">
      <c r="CC999836" s="68"/>
      <c r="CG999836" s="68"/>
      <c r="CK999836" s="68"/>
      <c r="CO999836" s="68"/>
      <c r="CS999836" s="68"/>
    </row>
    <row r="999837" spans="81:97" x14ac:dyDescent="0.35">
      <c r="CC999837" s="68"/>
      <c r="CG999837" s="68"/>
      <c r="CK999837" s="68"/>
      <c r="CO999837" s="68"/>
      <c r="CS999837" s="68"/>
    </row>
    <row r="999838" spans="81:97" x14ac:dyDescent="0.35">
      <c r="CC999838" s="68"/>
      <c r="CG999838" s="68"/>
      <c r="CK999838" s="68"/>
      <c r="CO999838" s="68"/>
      <c r="CS999838" s="68"/>
    </row>
    <row r="999839" spans="81:97" x14ac:dyDescent="0.35">
      <c r="CC999839" s="68"/>
      <c r="CG999839" s="68"/>
      <c r="CK999839" s="68"/>
      <c r="CO999839" s="68"/>
      <c r="CS999839" s="68"/>
    </row>
    <row r="999840" spans="81:97" x14ac:dyDescent="0.35">
      <c r="CC999840" s="68"/>
      <c r="CG999840" s="68"/>
      <c r="CK999840" s="68"/>
      <c r="CO999840" s="68"/>
      <c r="CS999840" s="68"/>
    </row>
    <row r="999841" spans="81:97" x14ac:dyDescent="0.35">
      <c r="CC999841" s="68"/>
      <c r="CG999841" s="68"/>
      <c r="CK999841" s="68"/>
      <c r="CO999841" s="68"/>
      <c r="CS999841" s="68"/>
    </row>
    <row r="999842" spans="81:97" x14ac:dyDescent="0.35">
      <c r="CC999842" s="68"/>
      <c r="CG999842" s="68"/>
      <c r="CK999842" s="68"/>
      <c r="CO999842" s="68"/>
      <c r="CS999842" s="68"/>
    </row>
    <row r="999843" spans="81:97" x14ac:dyDescent="0.35">
      <c r="CC999843" s="68"/>
      <c r="CG999843" s="68"/>
      <c r="CK999843" s="68"/>
      <c r="CO999843" s="68"/>
      <c r="CS999843" s="68"/>
    </row>
    <row r="999844" spans="81:97" x14ac:dyDescent="0.35">
      <c r="CC999844" s="68"/>
      <c r="CG999844" s="68"/>
      <c r="CK999844" s="68"/>
      <c r="CO999844" s="68"/>
      <c r="CS999844" s="68"/>
    </row>
    <row r="999845" spans="81:97" x14ac:dyDescent="0.35">
      <c r="CC999845" s="68"/>
      <c r="CG999845" s="68"/>
      <c r="CK999845" s="68"/>
      <c r="CO999845" s="68"/>
      <c r="CS999845" s="68"/>
    </row>
    <row r="999846" spans="81:97" x14ac:dyDescent="0.35">
      <c r="CC999846" s="68"/>
      <c r="CG999846" s="68"/>
      <c r="CK999846" s="68"/>
      <c r="CO999846" s="68"/>
      <c r="CS999846" s="68"/>
    </row>
    <row r="999847" spans="81:97" x14ac:dyDescent="0.35">
      <c r="CC999847" s="68"/>
      <c r="CG999847" s="68"/>
      <c r="CK999847" s="68"/>
      <c r="CO999847" s="68"/>
      <c r="CS999847" s="68"/>
    </row>
    <row r="999848" spans="81:97" x14ac:dyDescent="0.35">
      <c r="CC999848" s="68"/>
      <c r="CG999848" s="68"/>
      <c r="CK999848" s="68"/>
      <c r="CO999848" s="68"/>
      <c r="CS999848" s="68"/>
    </row>
    <row r="999849" spans="81:97" x14ac:dyDescent="0.35">
      <c r="CC999849" s="68"/>
      <c r="CG999849" s="68"/>
      <c r="CK999849" s="68"/>
      <c r="CO999849" s="68"/>
      <c r="CS999849" s="68"/>
    </row>
    <row r="999850" spans="81:97" x14ac:dyDescent="0.35">
      <c r="CC999850" s="68"/>
      <c r="CG999850" s="68"/>
      <c r="CK999850" s="68"/>
      <c r="CO999850" s="68"/>
      <c r="CS999850" s="68"/>
    </row>
    <row r="999851" spans="81:97" x14ac:dyDescent="0.35">
      <c r="CC999851" s="68"/>
      <c r="CG999851" s="68"/>
      <c r="CK999851" s="68"/>
      <c r="CO999851" s="68"/>
      <c r="CS999851" s="68"/>
    </row>
    <row r="999852" spans="81:97" x14ac:dyDescent="0.35">
      <c r="CC999852" s="68"/>
      <c r="CG999852" s="68"/>
      <c r="CK999852" s="68"/>
      <c r="CO999852" s="68"/>
      <c r="CS999852" s="68"/>
    </row>
    <row r="999853" spans="81:97" x14ac:dyDescent="0.35">
      <c r="CC999853" s="68"/>
      <c r="CG999853" s="68"/>
      <c r="CK999853" s="68"/>
      <c r="CO999853" s="68"/>
      <c r="CS999853" s="68"/>
    </row>
    <row r="999854" spans="81:97" x14ac:dyDescent="0.35">
      <c r="CC999854" s="68"/>
      <c r="CG999854" s="68"/>
      <c r="CK999854" s="68"/>
      <c r="CO999854" s="68"/>
      <c r="CS999854" s="68"/>
    </row>
    <row r="999855" spans="81:97" x14ac:dyDescent="0.35">
      <c r="CC999855" s="68"/>
      <c r="CG999855" s="68"/>
      <c r="CK999855" s="68"/>
      <c r="CO999855" s="68"/>
      <c r="CS999855" s="68"/>
    </row>
    <row r="999856" spans="81:97" x14ac:dyDescent="0.35">
      <c r="CC999856" s="68"/>
      <c r="CG999856" s="68"/>
      <c r="CK999856" s="68"/>
      <c r="CO999856" s="68"/>
      <c r="CS999856" s="68"/>
    </row>
    <row r="999857" spans="81:97" x14ac:dyDescent="0.35">
      <c r="CC999857" s="68"/>
      <c r="CG999857" s="68"/>
      <c r="CK999857" s="68"/>
      <c r="CO999857" s="68"/>
      <c r="CS999857" s="68"/>
    </row>
    <row r="999858" spans="81:97" x14ac:dyDescent="0.35">
      <c r="CC999858" s="68"/>
      <c r="CG999858" s="68"/>
      <c r="CK999858" s="68"/>
      <c r="CO999858" s="68"/>
      <c r="CS999858" s="68"/>
    </row>
    <row r="999859" spans="81:97" x14ac:dyDescent="0.35">
      <c r="CC999859" s="68"/>
      <c r="CG999859" s="68"/>
      <c r="CK999859" s="68"/>
      <c r="CO999859" s="68"/>
      <c r="CS999859" s="68"/>
    </row>
    <row r="999860" spans="81:97" x14ac:dyDescent="0.35">
      <c r="CC999860" s="68"/>
      <c r="CG999860" s="68"/>
      <c r="CK999860" s="68"/>
      <c r="CO999860" s="68"/>
      <c r="CS999860" s="68"/>
    </row>
    <row r="999861" spans="81:97" x14ac:dyDescent="0.35">
      <c r="CC999861" s="68"/>
      <c r="CG999861" s="68"/>
      <c r="CK999861" s="68"/>
      <c r="CO999861" s="68"/>
      <c r="CS999861" s="68"/>
    </row>
    <row r="999862" spans="81:97" x14ac:dyDescent="0.35">
      <c r="CC999862" s="68"/>
      <c r="CG999862" s="68"/>
      <c r="CK999862" s="68"/>
      <c r="CO999862" s="68"/>
      <c r="CS999862" s="68"/>
    </row>
    <row r="999863" spans="81:97" x14ac:dyDescent="0.35">
      <c r="CC999863" s="68"/>
      <c r="CG999863" s="68"/>
      <c r="CK999863" s="68"/>
      <c r="CO999863" s="68"/>
      <c r="CS999863" s="68"/>
    </row>
    <row r="999864" spans="81:97" x14ac:dyDescent="0.35">
      <c r="CC999864" s="68"/>
      <c r="CG999864" s="68"/>
      <c r="CK999864" s="68"/>
      <c r="CO999864" s="68"/>
      <c r="CS999864" s="68"/>
    </row>
    <row r="999865" spans="81:97" x14ac:dyDescent="0.35">
      <c r="CC999865" s="68"/>
      <c r="CG999865" s="68"/>
      <c r="CK999865" s="68"/>
      <c r="CO999865" s="68"/>
      <c r="CS999865" s="68"/>
    </row>
    <row r="999866" spans="81:97" x14ac:dyDescent="0.35">
      <c r="CC999866" s="68"/>
      <c r="CG999866" s="68"/>
      <c r="CK999866" s="68"/>
      <c r="CO999866" s="68"/>
      <c r="CS999866" s="68"/>
    </row>
    <row r="999867" spans="81:97" x14ac:dyDescent="0.35">
      <c r="CC999867" s="68"/>
      <c r="CG999867" s="68"/>
      <c r="CK999867" s="68"/>
      <c r="CO999867" s="68"/>
      <c r="CS999867" s="68"/>
    </row>
    <row r="999868" spans="81:97" x14ac:dyDescent="0.35">
      <c r="CC999868" s="68"/>
      <c r="CG999868" s="68"/>
      <c r="CK999868" s="68"/>
      <c r="CO999868" s="68"/>
      <c r="CS999868" s="68"/>
    </row>
    <row r="999869" spans="81:97" x14ac:dyDescent="0.35">
      <c r="CC999869" s="68"/>
      <c r="CG999869" s="68"/>
      <c r="CK999869" s="68"/>
      <c r="CO999869" s="68"/>
      <c r="CS999869" s="68"/>
    </row>
    <row r="999870" spans="81:97" x14ac:dyDescent="0.35">
      <c r="CC999870" s="68"/>
      <c r="CG999870" s="68"/>
      <c r="CK999870" s="68"/>
      <c r="CO999870" s="68"/>
      <c r="CS999870" s="68"/>
    </row>
    <row r="999871" spans="81:97" x14ac:dyDescent="0.35">
      <c r="CC999871" s="68"/>
      <c r="CG999871" s="68"/>
      <c r="CK999871" s="68"/>
      <c r="CO999871" s="68"/>
      <c r="CS999871" s="68"/>
    </row>
    <row r="999872" spans="81:97" x14ac:dyDescent="0.35">
      <c r="CC999872" s="68"/>
      <c r="CG999872" s="68"/>
      <c r="CK999872" s="68"/>
      <c r="CO999872" s="68"/>
      <c r="CS999872" s="68"/>
    </row>
    <row r="999873" spans="81:97" x14ac:dyDescent="0.35">
      <c r="CC999873" s="68"/>
      <c r="CG999873" s="68"/>
      <c r="CK999873" s="68"/>
      <c r="CO999873" s="68"/>
      <c r="CS999873" s="68"/>
    </row>
    <row r="999874" spans="81:97" x14ac:dyDescent="0.35">
      <c r="CC999874" s="68"/>
      <c r="CG999874" s="68"/>
      <c r="CK999874" s="68"/>
      <c r="CO999874" s="68"/>
      <c r="CS999874" s="68"/>
    </row>
    <row r="999875" spans="81:97" x14ac:dyDescent="0.35">
      <c r="CC999875" s="68"/>
      <c r="CG999875" s="68"/>
      <c r="CK999875" s="68"/>
      <c r="CO999875" s="68"/>
      <c r="CS999875" s="68"/>
    </row>
    <row r="999876" spans="81:97" x14ac:dyDescent="0.35">
      <c r="CC999876" s="68"/>
      <c r="CG999876" s="68"/>
      <c r="CK999876" s="68"/>
      <c r="CO999876" s="68"/>
      <c r="CS999876" s="68"/>
    </row>
    <row r="999877" spans="81:97" x14ac:dyDescent="0.35">
      <c r="CC999877" s="68"/>
      <c r="CG999877" s="68"/>
      <c r="CK999877" s="68"/>
      <c r="CO999877" s="68"/>
      <c r="CS999877" s="68"/>
    </row>
    <row r="999878" spans="81:97" x14ac:dyDescent="0.35">
      <c r="CC999878" s="68"/>
      <c r="CG999878" s="68"/>
      <c r="CK999878" s="68"/>
      <c r="CO999878" s="68"/>
      <c r="CS999878" s="68"/>
    </row>
    <row r="999879" spans="81:97" x14ac:dyDescent="0.35">
      <c r="CC999879" s="68"/>
      <c r="CG999879" s="68"/>
      <c r="CK999879" s="68"/>
      <c r="CO999879" s="68"/>
      <c r="CS999879" s="68"/>
    </row>
    <row r="999880" spans="81:97" x14ac:dyDescent="0.35">
      <c r="CC999880" s="68"/>
      <c r="CG999880" s="68"/>
      <c r="CK999880" s="68"/>
      <c r="CO999880" s="68"/>
      <c r="CS999880" s="68"/>
    </row>
    <row r="999881" spans="81:97" x14ac:dyDescent="0.35">
      <c r="CC999881" s="68"/>
      <c r="CG999881" s="68"/>
      <c r="CK999881" s="68"/>
      <c r="CO999881" s="68"/>
      <c r="CS999881" s="68"/>
    </row>
    <row r="999882" spans="81:97" x14ac:dyDescent="0.35">
      <c r="CC999882" s="68"/>
      <c r="CG999882" s="68"/>
      <c r="CK999882" s="68"/>
      <c r="CO999882" s="68"/>
      <c r="CS999882" s="68"/>
    </row>
    <row r="999883" spans="81:97" x14ac:dyDescent="0.35">
      <c r="CC999883" s="68"/>
      <c r="CG999883" s="68"/>
      <c r="CK999883" s="68"/>
      <c r="CO999883" s="68"/>
      <c r="CS999883" s="68"/>
    </row>
    <row r="999884" spans="81:97" x14ac:dyDescent="0.35">
      <c r="CC999884" s="68"/>
      <c r="CG999884" s="68"/>
      <c r="CK999884" s="68"/>
      <c r="CO999884" s="68"/>
      <c r="CS999884" s="68"/>
    </row>
    <row r="999885" spans="81:97" x14ac:dyDescent="0.35">
      <c r="CC999885" s="68"/>
      <c r="CG999885" s="68"/>
      <c r="CK999885" s="68"/>
      <c r="CO999885" s="68"/>
      <c r="CS999885" s="68"/>
    </row>
    <row r="999886" spans="81:97" x14ac:dyDescent="0.35">
      <c r="CC999886" s="68"/>
      <c r="CG999886" s="68"/>
      <c r="CK999886" s="68"/>
      <c r="CO999886" s="68"/>
      <c r="CS999886" s="68"/>
    </row>
    <row r="999887" spans="81:97" x14ac:dyDescent="0.35">
      <c r="CC999887" s="68"/>
      <c r="CG999887" s="68"/>
      <c r="CK999887" s="68"/>
      <c r="CO999887" s="68"/>
      <c r="CS999887" s="68"/>
    </row>
    <row r="999888" spans="81:97" x14ac:dyDescent="0.35">
      <c r="CC999888" s="68"/>
      <c r="CG999888" s="68"/>
      <c r="CK999888" s="68"/>
      <c r="CO999888" s="68"/>
      <c r="CS999888" s="68"/>
    </row>
    <row r="999889" spans="81:100" x14ac:dyDescent="0.35">
      <c r="CC999889" s="68"/>
      <c r="CG999889" s="68"/>
      <c r="CK999889" s="68"/>
      <c r="CO999889" s="68"/>
      <c r="CS999889" s="68"/>
    </row>
    <row r="999890" spans="81:100" x14ac:dyDescent="0.35">
      <c r="CC999890" s="68"/>
      <c r="CG999890" s="68"/>
      <c r="CK999890" s="68"/>
      <c r="CO999890" s="68"/>
      <c r="CS999890" s="68"/>
    </row>
    <row r="999891" spans="81:100" x14ac:dyDescent="0.35">
      <c r="CC999891" s="68"/>
      <c r="CG999891" s="68"/>
      <c r="CK999891" s="68"/>
      <c r="CO999891" s="68"/>
      <c r="CS999891" s="68"/>
    </row>
    <row r="999892" spans="81:100" x14ac:dyDescent="0.35">
      <c r="CC999892" s="68"/>
      <c r="CG999892" s="68"/>
      <c r="CK999892" s="68"/>
      <c r="CO999892" s="68"/>
      <c r="CS999892" s="68"/>
    </row>
    <row r="999893" spans="81:100" x14ac:dyDescent="0.35">
      <c r="CC999893" s="68"/>
      <c r="CG999893" s="68"/>
      <c r="CK999893" s="68"/>
      <c r="CO999893" s="68"/>
      <c r="CS999893" s="68"/>
    </row>
    <row r="999894" spans="81:100" x14ac:dyDescent="0.35">
      <c r="CC999894" s="68"/>
      <c r="CG999894" s="68"/>
      <c r="CK999894" s="68"/>
      <c r="CO999894" s="68"/>
      <c r="CS999894" s="68"/>
    </row>
    <row r="999895" spans="81:100" x14ac:dyDescent="0.35">
      <c r="CC999895" s="65"/>
      <c r="CD999895" s="65"/>
      <c r="CE999895" s="65"/>
      <c r="CF999895" s="63"/>
      <c r="CG999895" s="65"/>
      <c r="CH999895" s="65"/>
      <c r="CI999895" s="65"/>
      <c r="CJ999895" s="63"/>
      <c r="CK999895" s="65"/>
      <c r="CL999895" s="65"/>
      <c r="CM999895" s="65"/>
      <c r="CN999895" s="63"/>
      <c r="CO999895" s="65"/>
      <c r="CP999895" s="65"/>
      <c r="CQ999895" s="65"/>
      <c r="CR999895" s="63"/>
      <c r="CS999895" s="65"/>
      <c r="CT999895" s="65"/>
      <c r="CU999895" s="65"/>
      <c r="CV999895" s="63"/>
    </row>
    <row r="999896" spans="81:100" x14ac:dyDescent="0.35">
      <c r="CC999896" s="65"/>
      <c r="CD999896" s="65"/>
      <c r="CE999896" s="65"/>
      <c r="CF999896" s="63"/>
      <c r="CG999896" s="65"/>
      <c r="CH999896" s="65"/>
      <c r="CI999896" s="65"/>
      <c r="CJ999896" s="63"/>
      <c r="CK999896" s="65"/>
      <c r="CL999896" s="65"/>
      <c r="CM999896" s="65"/>
      <c r="CN999896" s="63"/>
      <c r="CO999896" s="65"/>
      <c r="CP999896" s="65"/>
      <c r="CQ999896" s="65"/>
      <c r="CR999896" s="63"/>
      <c r="CS999896" s="65"/>
      <c r="CT999896" s="65"/>
      <c r="CU999896" s="65"/>
      <c r="CV999896" s="63"/>
    </row>
    <row r="1000287" spans="81:97" x14ac:dyDescent="0.35">
      <c r="CC1000287" s="68"/>
      <c r="CG1000287" s="68"/>
      <c r="CK1000287" s="68"/>
      <c r="CO1000287" s="68"/>
      <c r="CS1000287" s="68"/>
    </row>
    <row r="1000288" spans="81:97" x14ac:dyDescent="0.35">
      <c r="CC1000288" s="68"/>
      <c r="CG1000288" s="68"/>
      <c r="CK1000288" s="68"/>
      <c r="CO1000288" s="68"/>
      <c r="CS1000288" s="68"/>
    </row>
    <row r="1000289" spans="81:97" x14ac:dyDescent="0.35">
      <c r="CC1000289" s="68"/>
      <c r="CG1000289" s="68"/>
      <c r="CK1000289" s="68"/>
      <c r="CO1000289" s="68"/>
      <c r="CS1000289" s="68"/>
    </row>
    <row r="1000290" spans="81:97" x14ac:dyDescent="0.35">
      <c r="CC1000290" s="68"/>
      <c r="CG1000290" s="68"/>
      <c r="CK1000290" s="68"/>
      <c r="CO1000290" s="68"/>
      <c r="CS1000290" s="68"/>
    </row>
    <row r="1000291" spans="81:97" x14ac:dyDescent="0.35">
      <c r="CC1000291" s="68"/>
      <c r="CG1000291" s="68"/>
      <c r="CK1000291" s="68"/>
      <c r="CO1000291" s="68"/>
      <c r="CS1000291" s="68"/>
    </row>
    <row r="1000292" spans="81:97" x14ac:dyDescent="0.35">
      <c r="CC1000292" s="68"/>
      <c r="CG1000292" s="68"/>
      <c r="CK1000292" s="68"/>
      <c r="CO1000292" s="68"/>
      <c r="CS1000292" s="68"/>
    </row>
    <row r="1000293" spans="81:97" x14ac:dyDescent="0.35">
      <c r="CC1000293" s="68"/>
      <c r="CG1000293" s="68"/>
      <c r="CK1000293" s="68"/>
      <c r="CO1000293" s="68"/>
      <c r="CS1000293" s="68"/>
    </row>
    <row r="1000294" spans="81:97" x14ac:dyDescent="0.35">
      <c r="CC1000294" s="68"/>
      <c r="CG1000294" s="68"/>
      <c r="CK1000294" s="68"/>
      <c r="CO1000294" s="68"/>
      <c r="CS1000294" s="68"/>
    </row>
    <row r="1000295" spans="81:97" x14ac:dyDescent="0.35">
      <c r="CC1000295" s="68"/>
      <c r="CG1000295" s="68"/>
      <c r="CK1000295" s="68"/>
      <c r="CO1000295" s="68"/>
      <c r="CS1000295" s="68"/>
    </row>
    <row r="1000296" spans="81:97" x14ac:dyDescent="0.35">
      <c r="CC1000296" s="68"/>
      <c r="CG1000296" s="68"/>
      <c r="CK1000296" s="68"/>
      <c r="CO1000296" s="68"/>
      <c r="CS1000296" s="68"/>
    </row>
    <row r="1000297" spans="81:97" x14ac:dyDescent="0.35">
      <c r="CC1000297" s="68"/>
      <c r="CG1000297" s="68"/>
      <c r="CK1000297" s="68"/>
      <c r="CO1000297" s="68"/>
      <c r="CS1000297" s="68"/>
    </row>
    <row r="1000298" spans="81:97" x14ac:dyDescent="0.35">
      <c r="CC1000298" s="68"/>
      <c r="CG1000298" s="68"/>
      <c r="CK1000298" s="68"/>
      <c r="CO1000298" s="68"/>
      <c r="CS1000298" s="68"/>
    </row>
    <row r="1000299" spans="81:97" x14ac:dyDescent="0.35">
      <c r="CC1000299" s="68"/>
      <c r="CG1000299" s="68"/>
      <c r="CK1000299" s="68"/>
      <c r="CO1000299" s="68"/>
      <c r="CS1000299" s="68"/>
    </row>
    <row r="1000300" spans="81:97" x14ac:dyDescent="0.35">
      <c r="CC1000300" s="68"/>
      <c r="CG1000300" s="68"/>
      <c r="CK1000300" s="68"/>
      <c r="CO1000300" s="68"/>
      <c r="CS1000300" s="68"/>
    </row>
    <row r="1000301" spans="81:97" x14ac:dyDescent="0.35">
      <c r="CC1000301" s="68"/>
      <c r="CG1000301" s="68"/>
      <c r="CK1000301" s="68"/>
      <c r="CO1000301" s="68"/>
      <c r="CS1000301" s="68"/>
    </row>
    <row r="1000302" spans="81:97" x14ac:dyDescent="0.35">
      <c r="CC1000302" s="68"/>
      <c r="CG1000302" s="68"/>
      <c r="CK1000302" s="68"/>
      <c r="CO1000302" s="68"/>
      <c r="CS1000302" s="68"/>
    </row>
    <row r="1000303" spans="81:97" x14ac:dyDescent="0.35">
      <c r="CC1000303" s="68"/>
      <c r="CG1000303" s="68"/>
      <c r="CK1000303" s="68"/>
      <c r="CO1000303" s="68"/>
      <c r="CS1000303" s="68"/>
    </row>
    <row r="1000304" spans="81:97" x14ac:dyDescent="0.35">
      <c r="CC1000304" s="68"/>
      <c r="CG1000304" s="68"/>
      <c r="CK1000304" s="68"/>
      <c r="CO1000304" s="68"/>
      <c r="CS1000304" s="68"/>
    </row>
    <row r="1000305" spans="81:97" x14ac:dyDescent="0.35">
      <c r="CC1000305" s="68"/>
      <c r="CG1000305" s="68"/>
      <c r="CK1000305" s="68"/>
      <c r="CO1000305" s="68"/>
      <c r="CS1000305" s="68"/>
    </row>
    <row r="1000306" spans="81:97" x14ac:dyDescent="0.35">
      <c r="CC1000306" s="68"/>
      <c r="CG1000306" s="68"/>
      <c r="CK1000306" s="68"/>
      <c r="CO1000306" s="68"/>
      <c r="CS1000306" s="68"/>
    </row>
    <row r="1000307" spans="81:97" x14ac:dyDescent="0.35">
      <c r="CC1000307" s="68"/>
      <c r="CG1000307" s="68"/>
      <c r="CK1000307" s="68"/>
      <c r="CO1000307" s="68"/>
      <c r="CS1000307" s="68"/>
    </row>
    <row r="1000308" spans="81:97" x14ac:dyDescent="0.35">
      <c r="CC1000308" s="68"/>
      <c r="CG1000308" s="68"/>
      <c r="CK1000308" s="68"/>
      <c r="CO1000308" s="68"/>
      <c r="CS1000308" s="68"/>
    </row>
    <row r="1000309" spans="81:97" x14ac:dyDescent="0.35">
      <c r="CC1000309" s="68"/>
      <c r="CG1000309" s="68"/>
      <c r="CK1000309" s="68"/>
      <c r="CO1000309" s="68"/>
      <c r="CS1000309" s="68"/>
    </row>
    <row r="1000310" spans="81:97" x14ac:dyDescent="0.35">
      <c r="CC1000310" s="68"/>
      <c r="CG1000310" s="68"/>
      <c r="CK1000310" s="68"/>
      <c r="CO1000310" s="68"/>
      <c r="CS1000310" s="68"/>
    </row>
    <row r="1000311" spans="81:97" x14ac:dyDescent="0.35">
      <c r="CC1000311" s="68"/>
      <c r="CG1000311" s="68"/>
      <c r="CK1000311" s="68"/>
      <c r="CO1000311" s="68"/>
      <c r="CS1000311" s="68"/>
    </row>
    <row r="1000312" spans="81:97" x14ac:dyDescent="0.35">
      <c r="CC1000312" s="68"/>
      <c r="CG1000312" s="68"/>
      <c r="CK1000312" s="68"/>
      <c r="CO1000312" s="68"/>
      <c r="CS1000312" s="68"/>
    </row>
    <row r="1000313" spans="81:97" x14ac:dyDescent="0.35">
      <c r="CC1000313" s="68"/>
      <c r="CG1000313" s="68"/>
      <c r="CK1000313" s="68"/>
      <c r="CO1000313" s="68"/>
      <c r="CS1000313" s="68"/>
    </row>
    <row r="1000314" spans="81:97" x14ac:dyDescent="0.35">
      <c r="CC1000314" s="68"/>
      <c r="CG1000314" s="68"/>
      <c r="CK1000314" s="68"/>
      <c r="CO1000314" s="68"/>
      <c r="CS1000314" s="68"/>
    </row>
    <row r="1000315" spans="81:97" x14ac:dyDescent="0.35">
      <c r="CC1000315" s="68"/>
      <c r="CG1000315" s="68"/>
      <c r="CK1000315" s="68"/>
      <c r="CO1000315" s="68"/>
      <c r="CS1000315" s="68"/>
    </row>
    <row r="1000316" spans="81:97" x14ac:dyDescent="0.35">
      <c r="CC1000316" s="68"/>
      <c r="CG1000316" s="68"/>
      <c r="CK1000316" s="68"/>
      <c r="CO1000316" s="68"/>
      <c r="CS1000316" s="68"/>
    </row>
    <row r="1000317" spans="81:97" x14ac:dyDescent="0.35">
      <c r="CC1000317" s="68"/>
      <c r="CG1000317" s="68"/>
      <c r="CK1000317" s="68"/>
      <c r="CO1000317" s="68"/>
      <c r="CS1000317" s="68"/>
    </row>
    <row r="1000318" spans="81:97" x14ac:dyDescent="0.35">
      <c r="CC1000318" s="68"/>
      <c r="CG1000318" s="68"/>
      <c r="CK1000318" s="68"/>
      <c r="CO1000318" s="68"/>
      <c r="CS1000318" s="68"/>
    </row>
    <row r="1000319" spans="81:97" x14ac:dyDescent="0.35">
      <c r="CC1000319" s="68"/>
      <c r="CG1000319" s="68"/>
      <c r="CK1000319" s="68"/>
      <c r="CO1000319" s="68"/>
      <c r="CS1000319" s="68"/>
    </row>
    <row r="1000320" spans="81:97" x14ac:dyDescent="0.35">
      <c r="CC1000320" s="68"/>
      <c r="CG1000320" s="68"/>
      <c r="CK1000320" s="68"/>
      <c r="CO1000320" s="68"/>
      <c r="CS1000320" s="68"/>
    </row>
    <row r="1000321" spans="81:97" x14ac:dyDescent="0.35">
      <c r="CC1000321" s="68"/>
      <c r="CG1000321" s="68"/>
      <c r="CK1000321" s="68"/>
      <c r="CO1000321" s="68"/>
      <c r="CS1000321" s="68"/>
    </row>
    <row r="1000322" spans="81:97" x14ac:dyDescent="0.35">
      <c r="CC1000322" s="68"/>
      <c r="CG1000322" s="68"/>
      <c r="CK1000322" s="68"/>
      <c r="CO1000322" s="68"/>
      <c r="CS1000322" s="68"/>
    </row>
    <row r="1000323" spans="81:97" x14ac:dyDescent="0.35">
      <c r="CC1000323" s="68"/>
      <c r="CG1000323" s="68"/>
      <c r="CK1000323" s="68"/>
      <c r="CO1000323" s="68"/>
      <c r="CS1000323" s="68"/>
    </row>
    <row r="1000324" spans="81:97" x14ac:dyDescent="0.35">
      <c r="CC1000324" s="68"/>
      <c r="CG1000324" s="68"/>
      <c r="CK1000324" s="68"/>
      <c r="CO1000324" s="68"/>
      <c r="CS1000324" s="68"/>
    </row>
    <row r="1000325" spans="81:97" x14ac:dyDescent="0.35">
      <c r="CC1000325" s="68"/>
      <c r="CG1000325" s="68"/>
      <c r="CK1000325" s="68"/>
      <c r="CO1000325" s="68"/>
      <c r="CS1000325" s="68"/>
    </row>
    <row r="1000326" spans="81:97" x14ac:dyDescent="0.35">
      <c r="CC1000326" s="68"/>
      <c r="CG1000326" s="68"/>
      <c r="CK1000326" s="68"/>
      <c r="CO1000326" s="68"/>
      <c r="CS1000326" s="68"/>
    </row>
    <row r="1000327" spans="81:97" x14ac:dyDescent="0.35">
      <c r="CC1000327" s="68"/>
      <c r="CG1000327" s="68"/>
      <c r="CK1000327" s="68"/>
      <c r="CO1000327" s="68"/>
      <c r="CS1000327" s="68"/>
    </row>
    <row r="1000328" spans="81:97" x14ac:dyDescent="0.35">
      <c r="CC1000328" s="68"/>
      <c r="CG1000328" s="68"/>
      <c r="CK1000328" s="68"/>
      <c r="CO1000328" s="68"/>
      <c r="CS1000328" s="68"/>
    </row>
    <row r="1000329" spans="81:97" x14ac:dyDescent="0.35">
      <c r="CC1000329" s="68"/>
      <c r="CG1000329" s="68"/>
      <c r="CK1000329" s="68"/>
      <c r="CO1000329" s="68"/>
      <c r="CS1000329" s="68"/>
    </row>
    <row r="1000330" spans="81:97" x14ac:dyDescent="0.35">
      <c r="CC1000330" s="68"/>
      <c r="CG1000330" s="68"/>
      <c r="CK1000330" s="68"/>
      <c r="CO1000330" s="68"/>
      <c r="CS1000330" s="68"/>
    </row>
    <row r="1000331" spans="81:97" x14ac:dyDescent="0.35">
      <c r="CC1000331" s="68"/>
      <c r="CG1000331" s="68"/>
      <c r="CK1000331" s="68"/>
      <c r="CO1000331" s="68"/>
      <c r="CS1000331" s="68"/>
    </row>
    <row r="1000332" spans="81:97" x14ac:dyDescent="0.35">
      <c r="CC1000332" s="68"/>
      <c r="CG1000332" s="68"/>
      <c r="CK1000332" s="68"/>
      <c r="CO1000332" s="68"/>
      <c r="CS1000332" s="68"/>
    </row>
    <row r="1000333" spans="81:97" x14ac:dyDescent="0.35">
      <c r="CC1000333" s="68"/>
      <c r="CG1000333" s="68"/>
      <c r="CK1000333" s="68"/>
      <c r="CO1000333" s="68"/>
      <c r="CS1000333" s="68"/>
    </row>
    <row r="1000334" spans="81:97" x14ac:dyDescent="0.35">
      <c r="CC1000334" s="68"/>
      <c r="CG1000334" s="68"/>
      <c r="CK1000334" s="68"/>
      <c r="CO1000334" s="68"/>
      <c r="CS1000334" s="68"/>
    </row>
    <row r="1000335" spans="81:97" x14ac:dyDescent="0.35">
      <c r="CC1000335" s="68"/>
      <c r="CG1000335" s="68"/>
      <c r="CK1000335" s="68"/>
      <c r="CO1000335" s="68"/>
      <c r="CS1000335" s="68"/>
    </row>
    <row r="1000336" spans="81:97" x14ac:dyDescent="0.35">
      <c r="CC1000336" s="68"/>
      <c r="CG1000336" s="68"/>
      <c r="CK1000336" s="68"/>
      <c r="CO1000336" s="68"/>
      <c r="CS1000336" s="68"/>
    </row>
    <row r="1000337" spans="81:97" x14ac:dyDescent="0.35">
      <c r="CC1000337" s="68"/>
      <c r="CG1000337" s="68"/>
      <c r="CK1000337" s="68"/>
      <c r="CO1000337" s="68"/>
      <c r="CS1000337" s="68"/>
    </row>
    <row r="1000338" spans="81:97" x14ac:dyDescent="0.35">
      <c r="CC1000338" s="68"/>
      <c r="CG1000338" s="68"/>
      <c r="CK1000338" s="68"/>
      <c r="CO1000338" s="68"/>
      <c r="CS1000338" s="68"/>
    </row>
    <row r="1000339" spans="81:97" x14ac:dyDescent="0.35">
      <c r="CC1000339" s="68"/>
      <c r="CG1000339" s="68"/>
      <c r="CK1000339" s="68"/>
      <c r="CO1000339" s="68"/>
      <c r="CS1000339" s="68"/>
    </row>
    <row r="1000340" spans="81:97" x14ac:dyDescent="0.35">
      <c r="CC1000340" s="68"/>
      <c r="CG1000340" s="68"/>
      <c r="CK1000340" s="68"/>
      <c r="CO1000340" s="68"/>
      <c r="CS1000340" s="68"/>
    </row>
    <row r="1000341" spans="81:97" x14ac:dyDescent="0.35">
      <c r="CC1000341" s="68"/>
      <c r="CG1000341" s="68"/>
      <c r="CK1000341" s="68"/>
      <c r="CO1000341" s="68"/>
      <c r="CS1000341" s="68"/>
    </row>
    <row r="1000342" spans="81:97" x14ac:dyDescent="0.35">
      <c r="CC1000342" s="68"/>
      <c r="CG1000342" s="68"/>
      <c r="CK1000342" s="68"/>
      <c r="CO1000342" s="68"/>
      <c r="CS1000342" s="68"/>
    </row>
    <row r="1000343" spans="81:97" x14ac:dyDescent="0.35">
      <c r="CC1000343" s="68"/>
      <c r="CG1000343" s="68"/>
      <c r="CK1000343" s="68"/>
      <c r="CO1000343" s="68"/>
      <c r="CS1000343" s="68"/>
    </row>
    <row r="1000344" spans="81:97" x14ac:dyDescent="0.35">
      <c r="CC1000344" s="68"/>
      <c r="CG1000344" s="68"/>
      <c r="CK1000344" s="68"/>
      <c r="CO1000344" s="68"/>
      <c r="CS1000344" s="68"/>
    </row>
    <row r="1000345" spans="81:97" x14ac:dyDescent="0.35">
      <c r="CC1000345" s="68"/>
      <c r="CG1000345" s="68"/>
      <c r="CK1000345" s="68"/>
      <c r="CO1000345" s="68"/>
      <c r="CS1000345" s="68"/>
    </row>
    <row r="1000346" spans="81:97" x14ac:dyDescent="0.35">
      <c r="CC1000346" s="68"/>
      <c r="CG1000346" s="68"/>
      <c r="CK1000346" s="68"/>
      <c r="CO1000346" s="68"/>
      <c r="CS1000346" s="68"/>
    </row>
    <row r="1000347" spans="81:97" x14ac:dyDescent="0.35">
      <c r="CC1000347" s="68"/>
      <c r="CG1000347" s="68"/>
      <c r="CK1000347" s="68"/>
      <c r="CO1000347" s="68"/>
      <c r="CS1000347" s="68"/>
    </row>
    <row r="1000348" spans="81:97" x14ac:dyDescent="0.35">
      <c r="CC1000348" s="68"/>
      <c r="CG1000348" s="68"/>
      <c r="CK1000348" s="68"/>
      <c r="CO1000348" s="68"/>
      <c r="CS1000348" s="68"/>
    </row>
    <row r="1000349" spans="81:97" x14ac:dyDescent="0.35">
      <c r="CC1000349" s="68"/>
      <c r="CG1000349" s="68"/>
      <c r="CK1000349" s="68"/>
      <c r="CO1000349" s="68"/>
      <c r="CS1000349" s="68"/>
    </row>
    <row r="1000350" spans="81:97" x14ac:dyDescent="0.35">
      <c r="CC1000350" s="68"/>
      <c r="CG1000350" s="68"/>
      <c r="CK1000350" s="68"/>
      <c r="CO1000350" s="68"/>
      <c r="CS1000350" s="68"/>
    </row>
    <row r="1000351" spans="81:97" x14ac:dyDescent="0.35">
      <c r="CC1000351" s="68"/>
      <c r="CG1000351" s="68"/>
      <c r="CK1000351" s="68"/>
      <c r="CO1000351" s="68"/>
      <c r="CS1000351" s="68"/>
    </row>
    <row r="1000352" spans="81:97" x14ac:dyDescent="0.35">
      <c r="CC1000352" s="68"/>
      <c r="CG1000352" s="68"/>
      <c r="CK1000352" s="68"/>
      <c r="CO1000352" s="68"/>
      <c r="CS1000352" s="68"/>
    </row>
    <row r="1000353" spans="81:97" x14ac:dyDescent="0.35">
      <c r="CC1000353" s="68"/>
      <c r="CG1000353" s="68"/>
      <c r="CK1000353" s="68"/>
      <c r="CO1000353" s="68"/>
      <c r="CS1000353" s="68"/>
    </row>
    <row r="1000354" spans="81:97" x14ac:dyDescent="0.35">
      <c r="CC1000354" s="68"/>
      <c r="CG1000354" s="68"/>
      <c r="CK1000354" s="68"/>
      <c r="CO1000354" s="68"/>
      <c r="CS1000354" s="68"/>
    </row>
    <row r="1000355" spans="81:97" x14ac:dyDescent="0.35">
      <c r="CC1000355" s="68"/>
      <c r="CG1000355" s="68"/>
      <c r="CK1000355" s="68"/>
      <c r="CO1000355" s="68"/>
      <c r="CS1000355" s="68"/>
    </row>
    <row r="1000356" spans="81:97" x14ac:dyDescent="0.35">
      <c r="CC1000356" s="68"/>
      <c r="CG1000356" s="68"/>
      <c r="CK1000356" s="68"/>
      <c r="CO1000356" s="68"/>
      <c r="CS1000356" s="68"/>
    </row>
    <row r="1000357" spans="81:97" x14ac:dyDescent="0.35">
      <c r="CC1000357" s="68"/>
      <c r="CG1000357" s="68"/>
      <c r="CK1000357" s="68"/>
      <c r="CO1000357" s="68"/>
      <c r="CS1000357" s="68"/>
    </row>
    <row r="1000358" spans="81:97" x14ac:dyDescent="0.35">
      <c r="CC1000358" s="68"/>
      <c r="CG1000358" s="68"/>
      <c r="CK1000358" s="68"/>
      <c r="CO1000358" s="68"/>
      <c r="CS1000358" s="68"/>
    </row>
    <row r="1000359" spans="81:97" x14ac:dyDescent="0.35">
      <c r="CC1000359" s="68"/>
      <c r="CG1000359" s="68"/>
      <c r="CK1000359" s="68"/>
      <c r="CO1000359" s="68"/>
      <c r="CS1000359" s="68"/>
    </row>
    <row r="1000360" spans="81:97" x14ac:dyDescent="0.35">
      <c r="CC1000360" s="68"/>
      <c r="CG1000360" s="68"/>
      <c r="CK1000360" s="68"/>
      <c r="CO1000360" s="68"/>
      <c r="CS1000360" s="68"/>
    </row>
    <row r="1000361" spans="81:97" x14ac:dyDescent="0.35">
      <c r="CC1000361" s="68"/>
      <c r="CG1000361" s="68"/>
      <c r="CK1000361" s="68"/>
      <c r="CO1000361" s="68"/>
      <c r="CS1000361" s="68"/>
    </row>
    <row r="1000362" spans="81:97" x14ac:dyDescent="0.35">
      <c r="CC1000362" s="68"/>
      <c r="CG1000362" s="68"/>
      <c r="CK1000362" s="68"/>
      <c r="CO1000362" s="68"/>
      <c r="CS1000362" s="68"/>
    </row>
    <row r="1000363" spans="81:97" x14ac:dyDescent="0.35">
      <c r="CC1000363" s="68"/>
      <c r="CG1000363" s="68"/>
      <c r="CK1000363" s="68"/>
      <c r="CO1000363" s="68"/>
      <c r="CS1000363" s="68"/>
    </row>
    <row r="1000364" spans="81:97" x14ac:dyDescent="0.35">
      <c r="CC1000364" s="68"/>
      <c r="CG1000364" s="68"/>
      <c r="CK1000364" s="68"/>
      <c r="CO1000364" s="68"/>
      <c r="CS1000364" s="68"/>
    </row>
    <row r="1000365" spans="81:97" x14ac:dyDescent="0.35">
      <c r="CC1000365" s="68"/>
      <c r="CG1000365" s="68"/>
      <c r="CK1000365" s="68"/>
      <c r="CO1000365" s="68"/>
      <c r="CS1000365" s="68"/>
    </row>
    <row r="1000366" spans="81:97" x14ac:dyDescent="0.35">
      <c r="CC1000366" s="68"/>
      <c r="CG1000366" s="68"/>
      <c r="CK1000366" s="68"/>
      <c r="CO1000366" s="68"/>
      <c r="CS1000366" s="68"/>
    </row>
    <row r="1000367" spans="81:97" x14ac:dyDescent="0.35">
      <c r="CC1000367" s="68"/>
      <c r="CG1000367" s="68"/>
      <c r="CK1000367" s="68"/>
      <c r="CO1000367" s="68"/>
      <c r="CS1000367" s="68"/>
    </row>
    <row r="1000368" spans="81:97" x14ac:dyDescent="0.35">
      <c r="CC1000368" s="68"/>
      <c r="CG1000368" s="68"/>
      <c r="CK1000368" s="68"/>
      <c r="CO1000368" s="68"/>
      <c r="CS1000368" s="68"/>
    </row>
    <row r="1000369" spans="81:97" x14ac:dyDescent="0.35">
      <c r="CC1000369" s="68"/>
      <c r="CG1000369" s="68"/>
      <c r="CK1000369" s="68"/>
      <c r="CO1000369" s="68"/>
      <c r="CS1000369" s="68"/>
    </row>
    <row r="1000370" spans="81:97" x14ac:dyDescent="0.35">
      <c r="CC1000370" s="68"/>
      <c r="CG1000370" s="68"/>
      <c r="CK1000370" s="68"/>
      <c r="CO1000370" s="68"/>
      <c r="CS1000370" s="68"/>
    </row>
    <row r="1000371" spans="81:97" x14ac:dyDescent="0.35">
      <c r="CC1000371" s="68"/>
      <c r="CG1000371" s="68"/>
      <c r="CK1000371" s="68"/>
      <c r="CO1000371" s="68"/>
      <c r="CS1000371" s="68"/>
    </row>
    <row r="1000372" spans="81:97" x14ac:dyDescent="0.35">
      <c r="CC1000372" s="68"/>
      <c r="CG1000372" s="68"/>
      <c r="CK1000372" s="68"/>
      <c r="CO1000372" s="68"/>
      <c r="CS1000372" s="68"/>
    </row>
    <row r="1000373" spans="81:97" x14ac:dyDescent="0.35">
      <c r="CC1000373" s="68"/>
      <c r="CG1000373" s="68"/>
      <c r="CK1000373" s="68"/>
      <c r="CO1000373" s="68"/>
      <c r="CS1000373" s="68"/>
    </row>
    <row r="1000374" spans="81:97" x14ac:dyDescent="0.35">
      <c r="CC1000374" s="68"/>
      <c r="CG1000374" s="68"/>
      <c r="CK1000374" s="68"/>
      <c r="CO1000374" s="68"/>
      <c r="CS1000374" s="68"/>
    </row>
    <row r="1000375" spans="81:97" x14ac:dyDescent="0.35">
      <c r="CC1000375" s="68"/>
      <c r="CG1000375" s="68"/>
      <c r="CK1000375" s="68"/>
      <c r="CO1000375" s="68"/>
      <c r="CS1000375" s="68"/>
    </row>
    <row r="1000376" spans="81:97" x14ac:dyDescent="0.35">
      <c r="CC1000376" s="68"/>
      <c r="CG1000376" s="68"/>
      <c r="CK1000376" s="68"/>
      <c r="CO1000376" s="68"/>
      <c r="CS1000376" s="68"/>
    </row>
    <row r="1000377" spans="81:97" x14ac:dyDescent="0.35">
      <c r="CC1000377" s="68"/>
      <c r="CG1000377" s="68"/>
      <c r="CK1000377" s="68"/>
      <c r="CO1000377" s="68"/>
      <c r="CS1000377" s="68"/>
    </row>
    <row r="1000378" spans="81:97" x14ac:dyDescent="0.35">
      <c r="CC1000378" s="68"/>
      <c r="CG1000378" s="68"/>
      <c r="CK1000378" s="68"/>
      <c r="CO1000378" s="68"/>
      <c r="CS1000378" s="68"/>
    </row>
    <row r="1000379" spans="81:97" x14ac:dyDescent="0.35">
      <c r="CC1000379" s="68"/>
      <c r="CG1000379" s="68"/>
      <c r="CK1000379" s="68"/>
      <c r="CO1000379" s="68"/>
      <c r="CS1000379" s="68"/>
    </row>
    <row r="1000380" spans="81:97" x14ac:dyDescent="0.35">
      <c r="CC1000380" s="68"/>
      <c r="CG1000380" s="68"/>
      <c r="CK1000380" s="68"/>
      <c r="CO1000380" s="68"/>
      <c r="CS1000380" s="68"/>
    </row>
    <row r="1000381" spans="81:97" x14ac:dyDescent="0.35">
      <c r="CC1000381" s="68"/>
      <c r="CG1000381" s="68"/>
      <c r="CK1000381" s="68"/>
      <c r="CO1000381" s="68"/>
      <c r="CS1000381" s="68"/>
    </row>
    <row r="1000382" spans="81:97" x14ac:dyDescent="0.35">
      <c r="CC1000382" s="68"/>
      <c r="CG1000382" s="68"/>
      <c r="CK1000382" s="68"/>
      <c r="CO1000382" s="68"/>
      <c r="CS1000382" s="68"/>
    </row>
    <row r="1000383" spans="81:97" x14ac:dyDescent="0.35">
      <c r="CC1000383" s="68"/>
      <c r="CG1000383" s="68"/>
      <c r="CK1000383" s="68"/>
      <c r="CO1000383" s="68"/>
      <c r="CS1000383" s="68"/>
    </row>
    <row r="1000384" spans="81:97" x14ac:dyDescent="0.35">
      <c r="CC1000384" s="68"/>
      <c r="CG1000384" s="68"/>
      <c r="CK1000384" s="68"/>
      <c r="CO1000384" s="68"/>
      <c r="CS1000384" s="68"/>
    </row>
    <row r="1000385" spans="81:97" x14ac:dyDescent="0.35">
      <c r="CC1000385" s="68"/>
      <c r="CG1000385" s="68"/>
      <c r="CK1000385" s="68"/>
      <c r="CO1000385" s="68"/>
      <c r="CS1000385" s="68"/>
    </row>
    <row r="1000386" spans="81:97" x14ac:dyDescent="0.35">
      <c r="CC1000386" s="68"/>
      <c r="CG1000386" s="68"/>
      <c r="CK1000386" s="68"/>
      <c r="CO1000386" s="68"/>
      <c r="CS1000386" s="68"/>
    </row>
    <row r="1000387" spans="81:97" x14ac:dyDescent="0.35">
      <c r="CC1000387" s="68"/>
      <c r="CG1000387" s="68"/>
      <c r="CK1000387" s="68"/>
      <c r="CO1000387" s="68"/>
      <c r="CS1000387" s="68"/>
    </row>
    <row r="1000388" spans="81:97" x14ac:dyDescent="0.35">
      <c r="CC1000388" s="68"/>
      <c r="CG1000388" s="68"/>
      <c r="CK1000388" s="68"/>
      <c r="CO1000388" s="68"/>
      <c r="CS1000388" s="68"/>
    </row>
    <row r="1000389" spans="81:97" x14ac:dyDescent="0.35">
      <c r="CC1000389" s="68"/>
      <c r="CG1000389" s="68"/>
      <c r="CK1000389" s="68"/>
      <c r="CO1000389" s="68"/>
      <c r="CS1000389" s="68"/>
    </row>
    <row r="1000390" spans="81:97" x14ac:dyDescent="0.35">
      <c r="CC1000390" s="68"/>
      <c r="CG1000390" s="68"/>
      <c r="CK1000390" s="68"/>
      <c r="CO1000390" s="68"/>
      <c r="CS1000390" s="68"/>
    </row>
    <row r="1000391" spans="81:97" x14ac:dyDescent="0.35">
      <c r="CC1000391" s="68"/>
      <c r="CG1000391" s="68"/>
      <c r="CK1000391" s="68"/>
      <c r="CO1000391" s="68"/>
      <c r="CS1000391" s="68"/>
    </row>
    <row r="1000392" spans="81:97" x14ac:dyDescent="0.35">
      <c r="CC1000392" s="68"/>
      <c r="CG1000392" s="68"/>
      <c r="CK1000392" s="68"/>
      <c r="CO1000392" s="68"/>
      <c r="CS1000392" s="68"/>
    </row>
    <row r="1000393" spans="81:97" x14ac:dyDescent="0.35">
      <c r="CC1000393" s="68"/>
      <c r="CG1000393" s="68"/>
      <c r="CK1000393" s="68"/>
      <c r="CO1000393" s="68"/>
      <c r="CS1000393" s="68"/>
    </row>
    <row r="1000394" spans="81:97" x14ac:dyDescent="0.35">
      <c r="CC1000394" s="68"/>
      <c r="CG1000394" s="68"/>
      <c r="CK1000394" s="68"/>
      <c r="CO1000394" s="68"/>
      <c r="CS1000394" s="68"/>
    </row>
    <row r="1000395" spans="81:97" x14ac:dyDescent="0.35">
      <c r="CC1000395" s="68"/>
      <c r="CG1000395" s="68"/>
      <c r="CK1000395" s="68"/>
      <c r="CO1000395" s="68"/>
      <c r="CS1000395" s="68"/>
    </row>
    <row r="1000396" spans="81:97" x14ac:dyDescent="0.35">
      <c r="CC1000396" s="68"/>
      <c r="CG1000396" s="68"/>
      <c r="CK1000396" s="68"/>
      <c r="CO1000396" s="68"/>
      <c r="CS1000396" s="68"/>
    </row>
    <row r="1000397" spans="81:97" x14ac:dyDescent="0.35">
      <c r="CC1000397" s="68"/>
      <c r="CG1000397" s="68"/>
      <c r="CK1000397" s="68"/>
      <c r="CO1000397" s="68"/>
      <c r="CS1000397" s="68"/>
    </row>
    <row r="1000398" spans="81:97" x14ac:dyDescent="0.35">
      <c r="CC1000398" s="68"/>
      <c r="CG1000398" s="68"/>
      <c r="CK1000398" s="68"/>
      <c r="CO1000398" s="68"/>
      <c r="CS1000398" s="68"/>
    </row>
    <row r="1000399" spans="81:97" x14ac:dyDescent="0.35">
      <c r="CC1000399" s="68"/>
      <c r="CG1000399" s="68"/>
      <c r="CK1000399" s="68"/>
      <c r="CO1000399" s="68"/>
      <c r="CS1000399" s="68"/>
    </row>
    <row r="1000400" spans="81:97" x14ac:dyDescent="0.35">
      <c r="CC1000400" s="68"/>
      <c r="CG1000400" s="68"/>
      <c r="CK1000400" s="68"/>
      <c r="CO1000400" s="68"/>
      <c r="CS1000400" s="68"/>
    </row>
    <row r="1000401" spans="81:97" x14ac:dyDescent="0.35">
      <c r="CC1000401" s="68"/>
      <c r="CG1000401" s="68"/>
      <c r="CK1000401" s="68"/>
      <c r="CO1000401" s="68"/>
      <c r="CS1000401" s="68"/>
    </row>
    <row r="1000402" spans="81:97" x14ac:dyDescent="0.35">
      <c r="CC1000402" s="68"/>
      <c r="CG1000402" s="68"/>
      <c r="CK1000402" s="68"/>
      <c r="CO1000402" s="68"/>
      <c r="CS1000402" s="68"/>
    </row>
    <row r="1000403" spans="81:97" x14ac:dyDescent="0.35">
      <c r="CC1000403" s="68"/>
      <c r="CG1000403" s="68"/>
      <c r="CK1000403" s="68"/>
      <c r="CO1000403" s="68"/>
      <c r="CS1000403" s="68"/>
    </row>
    <row r="1000404" spans="81:97" x14ac:dyDescent="0.35">
      <c r="CC1000404" s="68"/>
      <c r="CG1000404" s="68"/>
      <c r="CK1000404" s="68"/>
      <c r="CO1000404" s="68"/>
      <c r="CS1000404" s="68"/>
    </row>
    <row r="1000405" spans="81:97" x14ac:dyDescent="0.35">
      <c r="CC1000405" s="68"/>
      <c r="CG1000405" s="68"/>
      <c r="CK1000405" s="68"/>
      <c r="CO1000405" s="68"/>
      <c r="CS1000405" s="68"/>
    </row>
    <row r="1000406" spans="81:97" x14ac:dyDescent="0.35">
      <c r="CC1000406" s="68"/>
      <c r="CG1000406" s="68"/>
      <c r="CK1000406" s="68"/>
      <c r="CO1000406" s="68"/>
      <c r="CS1000406" s="68"/>
    </row>
    <row r="1000407" spans="81:97" x14ac:dyDescent="0.35">
      <c r="CC1000407" s="68"/>
      <c r="CG1000407" s="68"/>
      <c r="CK1000407" s="68"/>
      <c r="CO1000407" s="68"/>
      <c r="CS1000407" s="68"/>
    </row>
    <row r="1000408" spans="81:97" x14ac:dyDescent="0.35">
      <c r="CC1000408" s="68"/>
      <c r="CG1000408" s="68"/>
      <c r="CK1000408" s="68"/>
      <c r="CO1000408" s="68"/>
      <c r="CS1000408" s="68"/>
    </row>
    <row r="1000409" spans="81:97" x14ac:dyDescent="0.35">
      <c r="CC1000409" s="68"/>
      <c r="CG1000409" s="68"/>
      <c r="CK1000409" s="68"/>
      <c r="CO1000409" s="68"/>
      <c r="CS1000409" s="68"/>
    </row>
    <row r="1000410" spans="81:97" x14ac:dyDescent="0.35">
      <c r="CC1000410" s="68"/>
      <c r="CG1000410" s="68"/>
      <c r="CK1000410" s="68"/>
      <c r="CO1000410" s="68"/>
      <c r="CS1000410" s="68"/>
    </row>
    <row r="1000411" spans="81:97" x14ac:dyDescent="0.35">
      <c r="CC1000411" s="68"/>
      <c r="CG1000411" s="68"/>
      <c r="CK1000411" s="68"/>
      <c r="CO1000411" s="68"/>
      <c r="CS1000411" s="68"/>
    </row>
    <row r="1000412" spans="81:97" x14ac:dyDescent="0.35">
      <c r="CC1000412" s="68"/>
      <c r="CG1000412" s="68"/>
      <c r="CK1000412" s="68"/>
      <c r="CO1000412" s="68"/>
      <c r="CS1000412" s="68"/>
    </row>
    <row r="1000413" spans="81:97" x14ac:dyDescent="0.35">
      <c r="CC1000413" s="68"/>
      <c r="CG1000413" s="68"/>
      <c r="CK1000413" s="68"/>
      <c r="CO1000413" s="68"/>
      <c r="CS1000413" s="68"/>
    </row>
    <row r="1000414" spans="81:97" x14ac:dyDescent="0.35">
      <c r="CC1000414" s="68"/>
      <c r="CG1000414" s="68"/>
      <c r="CK1000414" s="68"/>
      <c r="CO1000414" s="68"/>
      <c r="CS1000414" s="68"/>
    </row>
    <row r="1000415" spans="81:97" x14ac:dyDescent="0.35">
      <c r="CC1000415" s="68"/>
      <c r="CG1000415" s="68"/>
      <c r="CK1000415" s="68"/>
      <c r="CO1000415" s="68"/>
      <c r="CS1000415" s="68"/>
    </row>
    <row r="1000416" spans="81:97" x14ac:dyDescent="0.35">
      <c r="CC1000416" s="68"/>
      <c r="CG1000416" s="68"/>
      <c r="CK1000416" s="68"/>
      <c r="CO1000416" s="68"/>
      <c r="CS1000416" s="68"/>
    </row>
    <row r="1000417" spans="81:100" x14ac:dyDescent="0.35">
      <c r="CC1000417" s="68"/>
      <c r="CG1000417" s="68"/>
      <c r="CK1000417" s="68"/>
      <c r="CO1000417" s="68"/>
      <c r="CS1000417" s="68"/>
    </row>
    <row r="1000418" spans="81:100" x14ac:dyDescent="0.35">
      <c r="CC1000418" s="68"/>
      <c r="CG1000418" s="68"/>
      <c r="CK1000418" s="68"/>
      <c r="CO1000418" s="68"/>
      <c r="CS1000418" s="68"/>
    </row>
    <row r="1000419" spans="81:100" x14ac:dyDescent="0.35">
      <c r="CC1000419" s="68"/>
      <c r="CG1000419" s="68"/>
      <c r="CK1000419" s="68"/>
      <c r="CO1000419" s="68"/>
      <c r="CS1000419" s="68"/>
    </row>
    <row r="1000420" spans="81:100" x14ac:dyDescent="0.35">
      <c r="CC1000420" s="68"/>
      <c r="CG1000420" s="68"/>
      <c r="CK1000420" s="68"/>
      <c r="CO1000420" s="68"/>
      <c r="CS1000420" s="68"/>
    </row>
    <row r="1000421" spans="81:100" x14ac:dyDescent="0.35">
      <c r="CC1000421" s="68"/>
      <c r="CG1000421" s="68"/>
      <c r="CK1000421" s="68"/>
      <c r="CO1000421" s="68"/>
      <c r="CS1000421" s="68"/>
    </row>
    <row r="1000422" spans="81:100" x14ac:dyDescent="0.35">
      <c r="CC1000422" s="68"/>
      <c r="CG1000422" s="68"/>
      <c r="CK1000422" s="68"/>
      <c r="CO1000422" s="68"/>
      <c r="CS1000422" s="68"/>
    </row>
    <row r="1000423" spans="81:100" x14ac:dyDescent="0.35">
      <c r="CC1000423" s="68"/>
      <c r="CG1000423" s="68"/>
      <c r="CK1000423" s="68"/>
      <c r="CO1000423" s="68"/>
      <c r="CS1000423" s="68"/>
    </row>
    <row r="1000424" spans="81:100" x14ac:dyDescent="0.35">
      <c r="CC1000424" s="68"/>
      <c r="CG1000424" s="68"/>
      <c r="CK1000424" s="68"/>
      <c r="CO1000424" s="68"/>
      <c r="CS1000424" s="68"/>
    </row>
    <row r="1000425" spans="81:100" x14ac:dyDescent="0.35">
      <c r="CC1000425" s="68"/>
      <c r="CG1000425" s="68"/>
      <c r="CK1000425" s="68"/>
      <c r="CO1000425" s="68"/>
      <c r="CS1000425" s="68"/>
    </row>
    <row r="1000426" spans="81:100" x14ac:dyDescent="0.35">
      <c r="CC1000426" s="68"/>
      <c r="CG1000426" s="68"/>
      <c r="CK1000426" s="68"/>
      <c r="CO1000426" s="68"/>
      <c r="CS1000426" s="68"/>
    </row>
    <row r="1000427" spans="81:100" x14ac:dyDescent="0.35">
      <c r="CC1000427" s="68"/>
      <c r="CG1000427" s="68"/>
      <c r="CK1000427" s="68"/>
      <c r="CO1000427" s="68"/>
      <c r="CS1000427" s="68"/>
    </row>
    <row r="1000428" spans="81:100" x14ac:dyDescent="0.35">
      <c r="CC1000428" s="68"/>
      <c r="CG1000428" s="68"/>
      <c r="CK1000428" s="68"/>
      <c r="CO1000428" s="68"/>
      <c r="CS1000428" s="68"/>
    </row>
    <row r="1000429" spans="81:100" x14ac:dyDescent="0.35">
      <c r="CC1000429" s="68"/>
      <c r="CG1000429" s="68"/>
      <c r="CK1000429" s="68"/>
      <c r="CO1000429" s="68"/>
      <c r="CS1000429" s="68"/>
    </row>
    <row r="1000430" spans="81:100" x14ac:dyDescent="0.35">
      <c r="CC1000430" s="68"/>
      <c r="CG1000430" s="68"/>
      <c r="CK1000430" s="68"/>
      <c r="CO1000430" s="68"/>
      <c r="CS1000430" s="68"/>
    </row>
    <row r="1000431" spans="81:100" x14ac:dyDescent="0.35">
      <c r="CC1000431" s="68"/>
      <c r="CG1000431" s="68"/>
      <c r="CK1000431" s="68"/>
      <c r="CO1000431" s="68"/>
      <c r="CS1000431" s="68"/>
    </row>
    <row r="1000432" spans="81:100" x14ac:dyDescent="0.35">
      <c r="CC1000432" s="65"/>
      <c r="CD1000432" s="65"/>
      <c r="CE1000432" s="65"/>
      <c r="CF1000432" s="63"/>
      <c r="CG1000432" s="65"/>
      <c r="CH1000432" s="65"/>
      <c r="CI1000432" s="65"/>
      <c r="CJ1000432" s="63"/>
      <c r="CK1000432" s="65"/>
      <c r="CL1000432" s="65"/>
      <c r="CM1000432" s="65"/>
      <c r="CN1000432" s="63"/>
      <c r="CO1000432" s="65"/>
      <c r="CP1000432" s="65"/>
      <c r="CQ1000432" s="65"/>
      <c r="CR1000432" s="63"/>
      <c r="CS1000432" s="65"/>
      <c r="CT1000432" s="65"/>
      <c r="CU1000432" s="65"/>
      <c r="CV1000432" s="63"/>
    </row>
    <row r="1000433" spans="81:100" x14ac:dyDescent="0.35">
      <c r="CC1000433" s="65"/>
      <c r="CD1000433" s="65"/>
      <c r="CE1000433" s="65"/>
      <c r="CF1000433" s="63"/>
      <c r="CG1000433" s="65"/>
      <c r="CH1000433" s="65"/>
      <c r="CI1000433" s="65"/>
      <c r="CJ1000433" s="63"/>
      <c r="CK1000433" s="65"/>
      <c r="CL1000433" s="65"/>
      <c r="CM1000433" s="65"/>
      <c r="CN1000433" s="63"/>
      <c r="CO1000433" s="65"/>
      <c r="CP1000433" s="65"/>
      <c r="CQ1000433" s="65"/>
      <c r="CR1000433" s="63"/>
      <c r="CS1000433" s="65"/>
      <c r="CT1000433" s="65"/>
      <c r="CU1000433" s="65"/>
      <c r="CV1000433" s="63"/>
    </row>
    <row r="1000824" spans="81:97" x14ac:dyDescent="0.35">
      <c r="CC1000824" s="68"/>
      <c r="CG1000824" s="68"/>
      <c r="CK1000824" s="68"/>
      <c r="CO1000824" s="68"/>
      <c r="CS1000824" s="68"/>
    </row>
    <row r="1000825" spans="81:97" x14ac:dyDescent="0.35">
      <c r="CC1000825" s="68"/>
      <c r="CG1000825" s="68"/>
      <c r="CK1000825" s="68"/>
      <c r="CO1000825" s="68"/>
      <c r="CS1000825" s="68"/>
    </row>
    <row r="1000826" spans="81:97" x14ac:dyDescent="0.35">
      <c r="CC1000826" s="68"/>
      <c r="CG1000826" s="68"/>
      <c r="CK1000826" s="68"/>
      <c r="CO1000826" s="68"/>
      <c r="CS1000826" s="68"/>
    </row>
    <row r="1000827" spans="81:97" x14ac:dyDescent="0.35">
      <c r="CC1000827" s="68"/>
      <c r="CG1000827" s="68"/>
      <c r="CK1000827" s="68"/>
      <c r="CO1000827" s="68"/>
      <c r="CS1000827" s="68"/>
    </row>
    <row r="1000828" spans="81:97" x14ac:dyDescent="0.35">
      <c r="CC1000828" s="68"/>
      <c r="CG1000828" s="68"/>
      <c r="CK1000828" s="68"/>
      <c r="CO1000828" s="68"/>
      <c r="CS1000828" s="68"/>
    </row>
    <row r="1000829" spans="81:97" x14ac:dyDescent="0.35">
      <c r="CC1000829" s="68"/>
      <c r="CG1000829" s="68"/>
      <c r="CK1000829" s="68"/>
      <c r="CO1000829" s="68"/>
      <c r="CS1000829" s="68"/>
    </row>
    <row r="1000830" spans="81:97" x14ac:dyDescent="0.35">
      <c r="CC1000830" s="68"/>
      <c r="CG1000830" s="68"/>
      <c r="CK1000830" s="68"/>
      <c r="CO1000830" s="68"/>
      <c r="CS1000830" s="68"/>
    </row>
    <row r="1000831" spans="81:97" x14ac:dyDescent="0.35">
      <c r="CC1000831" s="68"/>
      <c r="CG1000831" s="68"/>
      <c r="CK1000831" s="68"/>
      <c r="CO1000831" s="68"/>
      <c r="CS1000831" s="68"/>
    </row>
    <row r="1000832" spans="81:97" x14ac:dyDescent="0.35">
      <c r="CC1000832" s="68"/>
      <c r="CG1000832" s="68"/>
      <c r="CK1000832" s="68"/>
      <c r="CO1000832" s="68"/>
      <c r="CS1000832" s="68"/>
    </row>
    <row r="1000833" spans="81:97" x14ac:dyDescent="0.35">
      <c r="CC1000833" s="68"/>
      <c r="CG1000833" s="68"/>
      <c r="CK1000833" s="68"/>
      <c r="CO1000833" s="68"/>
      <c r="CS1000833" s="68"/>
    </row>
    <row r="1000834" spans="81:97" x14ac:dyDescent="0.35">
      <c r="CC1000834" s="68"/>
      <c r="CG1000834" s="68"/>
      <c r="CK1000834" s="68"/>
      <c r="CO1000834" s="68"/>
      <c r="CS1000834" s="68"/>
    </row>
    <row r="1000835" spans="81:97" x14ac:dyDescent="0.35">
      <c r="CC1000835" s="68"/>
      <c r="CG1000835" s="68"/>
      <c r="CK1000835" s="68"/>
      <c r="CO1000835" s="68"/>
      <c r="CS1000835" s="68"/>
    </row>
    <row r="1000836" spans="81:97" x14ac:dyDescent="0.35">
      <c r="CC1000836" s="68"/>
      <c r="CG1000836" s="68"/>
      <c r="CK1000836" s="68"/>
      <c r="CO1000836" s="68"/>
      <c r="CS1000836" s="68"/>
    </row>
    <row r="1000837" spans="81:97" x14ac:dyDescent="0.35">
      <c r="CC1000837" s="68"/>
      <c r="CG1000837" s="68"/>
      <c r="CK1000837" s="68"/>
      <c r="CO1000837" s="68"/>
      <c r="CS1000837" s="68"/>
    </row>
    <row r="1000838" spans="81:97" x14ac:dyDescent="0.35">
      <c r="CC1000838" s="68"/>
      <c r="CG1000838" s="68"/>
      <c r="CK1000838" s="68"/>
      <c r="CO1000838" s="68"/>
      <c r="CS1000838" s="68"/>
    </row>
    <row r="1000839" spans="81:97" x14ac:dyDescent="0.35">
      <c r="CC1000839" s="68"/>
      <c r="CG1000839" s="68"/>
      <c r="CK1000839" s="68"/>
      <c r="CO1000839" s="68"/>
      <c r="CS1000839" s="68"/>
    </row>
    <row r="1000840" spans="81:97" x14ac:dyDescent="0.35">
      <c r="CC1000840" s="68"/>
      <c r="CG1000840" s="68"/>
      <c r="CK1000840" s="68"/>
      <c r="CO1000840" s="68"/>
      <c r="CS1000840" s="68"/>
    </row>
    <row r="1000841" spans="81:97" x14ac:dyDescent="0.35">
      <c r="CC1000841" s="68"/>
      <c r="CG1000841" s="68"/>
      <c r="CK1000841" s="68"/>
      <c r="CO1000841" s="68"/>
      <c r="CS1000841" s="68"/>
    </row>
    <row r="1000842" spans="81:97" x14ac:dyDescent="0.35">
      <c r="CC1000842" s="68"/>
      <c r="CG1000842" s="68"/>
      <c r="CK1000842" s="68"/>
      <c r="CO1000842" s="68"/>
      <c r="CS1000842" s="68"/>
    </row>
    <row r="1000843" spans="81:97" x14ac:dyDescent="0.35">
      <c r="CC1000843" s="68"/>
      <c r="CG1000843" s="68"/>
      <c r="CK1000843" s="68"/>
      <c r="CO1000843" s="68"/>
      <c r="CS1000843" s="68"/>
    </row>
    <row r="1000844" spans="81:97" x14ac:dyDescent="0.35">
      <c r="CC1000844" s="68"/>
      <c r="CG1000844" s="68"/>
      <c r="CK1000844" s="68"/>
      <c r="CO1000844" s="68"/>
      <c r="CS1000844" s="68"/>
    </row>
    <row r="1000845" spans="81:97" x14ac:dyDescent="0.35">
      <c r="CC1000845" s="68"/>
      <c r="CG1000845" s="68"/>
      <c r="CK1000845" s="68"/>
      <c r="CO1000845" s="68"/>
      <c r="CS1000845" s="68"/>
    </row>
    <row r="1000846" spans="81:97" x14ac:dyDescent="0.35">
      <c r="CC1000846" s="68"/>
      <c r="CG1000846" s="68"/>
      <c r="CK1000846" s="68"/>
      <c r="CO1000846" s="68"/>
      <c r="CS1000846" s="68"/>
    </row>
    <row r="1000847" spans="81:97" x14ac:dyDescent="0.35">
      <c r="CC1000847" s="68"/>
      <c r="CG1000847" s="68"/>
      <c r="CK1000847" s="68"/>
      <c r="CO1000847" s="68"/>
      <c r="CS1000847" s="68"/>
    </row>
    <row r="1000848" spans="81:97" x14ac:dyDescent="0.35">
      <c r="CC1000848" s="68"/>
      <c r="CG1000848" s="68"/>
      <c r="CK1000848" s="68"/>
      <c r="CO1000848" s="68"/>
      <c r="CS1000848" s="68"/>
    </row>
    <row r="1000849" spans="81:97" x14ac:dyDescent="0.35">
      <c r="CC1000849" s="68"/>
      <c r="CG1000849" s="68"/>
      <c r="CK1000849" s="68"/>
      <c r="CO1000849" s="68"/>
      <c r="CS1000849" s="68"/>
    </row>
    <row r="1000850" spans="81:97" x14ac:dyDescent="0.35">
      <c r="CC1000850" s="68"/>
      <c r="CG1000850" s="68"/>
      <c r="CK1000850" s="68"/>
      <c r="CO1000850" s="68"/>
      <c r="CS1000850" s="68"/>
    </row>
    <row r="1000851" spans="81:97" x14ac:dyDescent="0.35">
      <c r="CC1000851" s="68"/>
      <c r="CG1000851" s="68"/>
      <c r="CK1000851" s="68"/>
      <c r="CO1000851" s="68"/>
      <c r="CS1000851" s="68"/>
    </row>
    <row r="1000852" spans="81:97" x14ac:dyDescent="0.35">
      <c r="CC1000852" s="68"/>
      <c r="CG1000852" s="68"/>
      <c r="CK1000852" s="68"/>
      <c r="CO1000852" s="68"/>
      <c r="CS1000852" s="68"/>
    </row>
    <row r="1000853" spans="81:97" x14ac:dyDescent="0.35">
      <c r="CC1000853" s="68"/>
      <c r="CG1000853" s="68"/>
      <c r="CK1000853" s="68"/>
      <c r="CO1000853" s="68"/>
      <c r="CS1000853" s="68"/>
    </row>
    <row r="1000854" spans="81:97" x14ac:dyDescent="0.35">
      <c r="CC1000854" s="68"/>
      <c r="CG1000854" s="68"/>
      <c r="CK1000854" s="68"/>
      <c r="CO1000854" s="68"/>
      <c r="CS1000854" s="68"/>
    </row>
    <row r="1000855" spans="81:97" x14ac:dyDescent="0.35">
      <c r="CC1000855" s="68"/>
      <c r="CG1000855" s="68"/>
      <c r="CK1000855" s="68"/>
      <c r="CO1000855" s="68"/>
      <c r="CS1000855" s="68"/>
    </row>
    <row r="1000856" spans="81:97" x14ac:dyDescent="0.35">
      <c r="CC1000856" s="68"/>
      <c r="CG1000856" s="68"/>
      <c r="CK1000856" s="68"/>
      <c r="CO1000856" s="68"/>
      <c r="CS1000856" s="68"/>
    </row>
    <row r="1000857" spans="81:97" x14ac:dyDescent="0.35">
      <c r="CC1000857" s="68"/>
      <c r="CG1000857" s="68"/>
      <c r="CK1000857" s="68"/>
      <c r="CO1000857" s="68"/>
      <c r="CS1000857" s="68"/>
    </row>
    <row r="1000858" spans="81:97" x14ac:dyDescent="0.35">
      <c r="CC1000858" s="68"/>
      <c r="CG1000858" s="68"/>
      <c r="CK1000858" s="68"/>
      <c r="CO1000858" s="68"/>
      <c r="CS1000858" s="68"/>
    </row>
    <row r="1000859" spans="81:97" x14ac:dyDescent="0.35">
      <c r="CC1000859" s="68"/>
      <c r="CG1000859" s="68"/>
      <c r="CK1000859" s="68"/>
      <c r="CO1000859" s="68"/>
      <c r="CS1000859" s="68"/>
    </row>
    <row r="1000860" spans="81:97" x14ac:dyDescent="0.35">
      <c r="CC1000860" s="68"/>
      <c r="CG1000860" s="68"/>
      <c r="CK1000860" s="68"/>
      <c r="CO1000860" s="68"/>
      <c r="CS1000860" s="68"/>
    </row>
    <row r="1000861" spans="81:97" x14ac:dyDescent="0.35">
      <c r="CC1000861" s="68"/>
      <c r="CG1000861" s="68"/>
      <c r="CK1000861" s="68"/>
      <c r="CO1000861" s="68"/>
      <c r="CS1000861" s="68"/>
    </row>
    <row r="1000862" spans="81:97" x14ac:dyDescent="0.35">
      <c r="CC1000862" s="68"/>
      <c r="CG1000862" s="68"/>
      <c r="CK1000862" s="68"/>
      <c r="CO1000862" s="68"/>
      <c r="CS1000862" s="68"/>
    </row>
    <row r="1000863" spans="81:97" x14ac:dyDescent="0.35">
      <c r="CC1000863" s="68"/>
      <c r="CG1000863" s="68"/>
      <c r="CK1000863" s="68"/>
      <c r="CO1000863" s="68"/>
      <c r="CS1000863" s="68"/>
    </row>
    <row r="1000864" spans="81:97" x14ac:dyDescent="0.35">
      <c r="CC1000864" s="68"/>
      <c r="CG1000864" s="68"/>
      <c r="CK1000864" s="68"/>
      <c r="CO1000864" s="68"/>
      <c r="CS1000864" s="68"/>
    </row>
    <row r="1000865" spans="81:97" x14ac:dyDescent="0.35">
      <c r="CC1000865" s="68"/>
      <c r="CG1000865" s="68"/>
      <c r="CK1000865" s="68"/>
      <c r="CO1000865" s="68"/>
      <c r="CS1000865" s="68"/>
    </row>
    <row r="1000866" spans="81:97" x14ac:dyDescent="0.35">
      <c r="CC1000866" s="68"/>
      <c r="CG1000866" s="68"/>
      <c r="CK1000866" s="68"/>
      <c r="CO1000866" s="68"/>
      <c r="CS1000866" s="68"/>
    </row>
    <row r="1000867" spans="81:97" x14ac:dyDescent="0.35">
      <c r="CC1000867" s="68"/>
      <c r="CG1000867" s="68"/>
      <c r="CK1000867" s="68"/>
      <c r="CO1000867" s="68"/>
      <c r="CS1000867" s="68"/>
    </row>
    <row r="1000868" spans="81:97" x14ac:dyDescent="0.35">
      <c r="CC1000868" s="68"/>
      <c r="CG1000868" s="68"/>
      <c r="CK1000868" s="68"/>
      <c r="CO1000868" s="68"/>
      <c r="CS1000868" s="68"/>
    </row>
    <row r="1000869" spans="81:97" x14ac:dyDescent="0.35">
      <c r="CC1000869" s="68"/>
      <c r="CG1000869" s="68"/>
      <c r="CK1000869" s="68"/>
      <c r="CO1000869" s="68"/>
      <c r="CS1000869" s="68"/>
    </row>
    <row r="1000870" spans="81:97" x14ac:dyDescent="0.35">
      <c r="CC1000870" s="68"/>
      <c r="CG1000870" s="68"/>
      <c r="CK1000870" s="68"/>
      <c r="CO1000870" s="68"/>
      <c r="CS1000870" s="68"/>
    </row>
    <row r="1000871" spans="81:97" x14ac:dyDescent="0.35">
      <c r="CC1000871" s="68"/>
      <c r="CG1000871" s="68"/>
      <c r="CK1000871" s="68"/>
      <c r="CO1000871" s="68"/>
      <c r="CS1000871" s="68"/>
    </row>
    <row r="1000872" spans="81:97" x14ac:dyDescent="0.35">
      <c r="CC1000872" s="68"/>
      <c r="CG1000872" s="68"/>
      <c r="CK1000872" s="68"/>
      <c r="CO1000872" s="68"/>
      <c r="CS1000872" s="68"/>
    </row>
    <row r="1000873" spans="81:97" x14ac:dyDescent="0.35">
      <c r="CC1000873" s="68"/>
      <c r="CG1000873" s="68"/>
      <c r="CK1000873" s="68"/>
      <c r="CO1000873" s="68"/>
      <c r="CS1000873" s="68"/>
    </row>
    <row r="1000874" spans="81:97" x14ac:dyDescent="0.35">
      <c r="CC1000874" s="68"/>
      <c r="CG1000874" s="68"/>
      <c r="CK1000874" s="68"/>
      <c r="CO1000874" s="68"/>
      <c r="CS1000874" s="68"/>
    </row>
    <row r="1000875" spans="81:97" x14ac:dyDescent="0.35">
      <c r="CC1000875" s="68"/>
      <c r="CG1000875" s="68"/>
      <c r="CK1000875" s="68"/>
      <c r="CO1000875" s="68"/>
      <c r="CS1000875" s="68"/>
    </row>
    <row r="1000876" spans="81:97" x14ac:dyDescent="0.35">
      <c r="CC1000876" s="68"/>
      <c r="CG1000876" s="68"/>
      <c r="CK1000876" s="68"/>
      <c r="CO1000876" s="68"/>
      <c r="CS1000876" s="68"/>
    </row>
    <row r="1000877" spans="81:97" x14ac:dyDescent="0.35">
      <c r="CC1000877" s="68"/>
      <c r="CG1000877" s="68"/>
      <c r="CK1000877" s="68"/>
      <c r="CO1000877" s="68"/>
      <c r="CS1000877" s="68"/>
    </row>
    <row r="1000878" spans="81:97" x14ac:dyDescent="0.35">
      <c r="CC1000878" s="68"/>
      <c r="CG1000878" s="68"/>
      <c r="CK1000878" s="68"/>
      <c r="CO1000878" s="68"/>
      <c r="CS1000878" s="68"/>
    </row>
    <row r="1000879" spans="81:97" x14ac:dyDescent="0.35">
      <c r="CC1000879" s="68"/>
      <c r="CG1000879" s="68"/>
      <c r="CK1000879" s="68"/>
      <c r="CO1000879" s="68"/>
      <c r="CS1000879" s="68"/>
    </row>
    <row r="1000880" spans="81:97" x14ac:dyDescent="0.35">
      <c r="CC1000880" s="68"/>
      <c r="CG1000880" s="68"/>
      <c r="CK1000880" s="68"/>
      <c r="CO1000880" s="68"/>
      <c r="CS1000880" s="68"/>
    </row>
    <row r="1000881" spans="81:97" x14ac:dyDescent="0.35">
      <c r="CC1000881" s="68"/>
      <c r="CG1000881" s="68"/>
      <c r="CK1000881" s="68"/>
      <c r="CO1000881" s="68"/>
      <c r="CS1000881" s="68"/>
    </row>
    <row r="1000882" spans="81:97" x14ac:dyDescent="0.35">
      <c r="CC1000882" s="68"/>
      <c r="CG1000882" s="68"/>
      <c r="CK1000882" s="68"/>
      <c r="CO1000882" s="68"/>
      <c r="CS1000882" s="68"/>
    </row>
    <row r="1000883" spans="81:97" x14ac:dyDescent="0.35">
      <c r="CC1000883" s="68"/>
      <c r="CG1000883" s="68"/>
      <c r="CK1000883" s="68"/>
      <c r="CO1000883" s="68"/>
      <c r="CS1000883" s="68"/>
    </row>
    <row r="1000884" spans="81:97" x14ac:dyDescent="0.35">
      <c r="CC1000884" s="68"/>
      <c r="CG1000884" s="68"/>
      <c r="CK1000884" s="68"/>
      <c r="CO1000884" s="68"/>
      <c r="CS1000884" s="68"/>
    </row>
    <row r="1000885" spans="81:97" x14ac:dyDescent="0.35">
      <c r="CC1000885" s="68"/>
      <c r="CG1000885" s="68"/>
      <c r="CK1000885" s="68"/>
      <c r="CO1000885" s="68"/>
      <c r="CS1000885" s="68"/>
    </row>
    <row r="1000886" spans="81:97" x14ac:dyDescent="0.35">
      <c r="CC1000886" s="68"/>
      <c r="CG1000886" s="68"/>
      <c r="CK1000886" s="68"/>
      <c r="CO1000886" s="68"/>
      <c r="CS1000886" s="68"/>
    </row>
    <row r="1000887" spans="81:97" x14ac:dyDescent="0.35">
      <c r="CC1000887" s="68"/>
      <c r="CG1000887" s="68"/>
      <c r="CK1000887" s="68"/>
      <c r="CO1000887" s="68"/>
      <c r="CS1000887" s="68"/>
    </row>
    <row r="1000888" spans="81:97" x14ac:dyDescent="0.35">
      <c r="CC1000888" s="68"/>
      <c r="CG1000888" s="68"/>
      <c r="CK1000888" s="68"/>
      <c r="CO1000888" s="68"/>
      <c r="CS1000888" s="68"/>
    </row>
    <row r="1000889" spans="81:97" x14ac:dyDescent="0.35">
      <c r="CC1000889" s="68"/>
      <c r="CG1000889" s="68"/>
      <c r="CK1000889" s="68"/>
      <c r="CO1000889" s="68"/>
      <c r="CS1000889" s="68"/>
    </row>
    <row r="1000890" spans="81:97" x14ac:dyDescent="0.35">
      <c r="CC1000890" s="68"/>
      <c r="CG1000890" s="68"/>
      <c r="CK1000890" s="68"/>
      <c r="CO1000890" s="68"/>
      <c r="CS1000890" s="68"/>
    </row>
    <row r="1000891" spans="81:97" x14ac:dyDescent="0.35">
      <c r="CC1000891" s="68"/>
      <c r="CG1000891" s="68"/>
      <c r="CK1000891" s="68"/>
      <c r="CO1000891" s="68"/>
      <c r="CS1000891" s="68"/>
    </row>
    <row r="1000892" spans="81:97" x14ac:dyDescent="0.35">
      <c r="CC1000892" s="68"/>
      <c r="CG1000892" s="68"/>
      <c r="CK1000892" s="68"/>
      <c r="CO1000892" s="68"/>
      <c r="CS1000892" s="68"/>
    </row>
    <row r="1000893" spans="81:97" x14ac:dyDescent="0.35">
      <c r="CC1000893" s="68"/>
      <c r="CG1000893" s="68"/>
      <c r="CK1000893" s="68"/>
      <c r="CO1000893" s="68"/>
      <c r="CS1000893" s="68"/>
    </row>
    <row r="1000894" spans="81:97" x14ac:dyDescent="0.35">
      <c r="CC1000894" s="68"/>
      <c r="CG1000894" s="68"/>
      <c r="CK1000894" s="68"/>
      <c r="CO1000894" s="68"/>
      <c r="CS1000894" s="68"/>
    </row>
    <row r="1000895" spans="81:97" x14ac:dyDescent="0.35">
      <c r="CC1000895" s="68"/>
      <c r="CG1000895" s="68"/>
      <c r="CK1000895" s="68"/>
      <c r="CO1000895" s="68"/>
      <c r="CS1000895" s="68"/>
    </row>
    <row r="1000896" spans="81:97" x14ac:dyDescent="0.35">
      <c r="CC1000896" s="68"/>
      <c r="CG1000896" s="68"/>
      <c r="CK1000896" s="68"/>
      <c r="CO1000896" s="68"/>
      <c r="CS1000896" s="68"/>
    </row>
    <row r="1000897" spans="81:97" x14ac:dyDescent="0.35">
      <c r="CC1000897" s="68"/>
      <c r="CG1000897" s="68"/>
      <c r="CK1000897" s="68"/>
      <c r="CO1000897" s="68"/>
      <c r="CS1000897" s="68"/>
    </row>
    <row r="1000898" spans="81:97" x14ac:dyDescent="0.35">
      <c r="CC1000898" s="68"/>
      <c r="CG1000898" s="68"/>
      <c r="CK1000898" s="68"/>
      <c r="CO1000898" s="68"/>
      <c r="CS1000898" s="68"/>
    </row>
    <row r="1000899" spans="81:97" x14ac:dyDescent="0.35">
      <c r="CC1000899" s="68"/>
      <c r="CG1000899" s="68"/>
      <c r="CK1000899" s="68"/>
      <c r="CO1000899" s="68"/>
      <c r="CS1000899" s="68"/>
    </row>
    <row r="1000900" spans="81:97" x14ac:dyDescent="0.35">
      <c r="CC1000900" s="68"/>
      <c r="CG1000900" s="68"/>
      <c r="CK1000900" s="68"/>
      <c r="CO1000900" s="68"/>
      <c r="CS1000900" s="68"/>
    </row>
    <row r="1000901" spans="81:97" x14ac:dyDescent="0.35">
      <c r="CC1000901" s="68"/>
      <c r="CG1000901" s="68"/>
      <c r="CK1000901" s="68"/>
      <c r="CO1000901" s="68"/>
      <c r="CS1000901" s="68"/>
    </row>
    <row r="1000902" spans="81:97" x14ac:dyDescent="0.35">
      <c r="CC1000902" s="68"/>
      <c r="CG1000902" s="68"/>
      <c r="CK1000902" s="68"/>
      <c r="CO1000902" s="68"/>
      <c r="CS1000902" s="68"/>
    </row>
    <row r="1000903" spans="81:97" x14ac:dyDescent="0.35">
      <c r="CC1000903" s="68"/>
      <c r="CG1000903" s="68"/>
      <c r="CK1000903" s="68"/>
      <c r="CO1000903" s="68"/>
      <c r="CS1000903" s="68"/>
    </row>
    <row r="1000904" spans="81:97" x14ac:dyDescent="0.35">
      <c r="CC1000904" s="68"/>
      <c r="CG1000904" s="68"/>
      <c r="CK1000904" s="68"/>
      <c r="CO1000904" s="68"/>
      <c r="CS1000904" s="68"/>
    </row>
    <row r="1000905" spans="81:97" x14ac:dyDescent="0.35">
      <c r="CC1000905" s="68"/>
      <c r="CG1000905" s="68"/>
      <c r="CK1000905" s="68"/>
      <c r="CO1000905" s="68"/>
      <c r="CS1000905" s="68"/>
    </row>
    <row r="1000906" spans="81:97" x14ac:dyDescent="0.35">
      <c r="CC1000906" s="68"/>
      <c r="CG1000906" s="68"/>
      <c r="CK1000906" s="68"/>
      <c r="CO1000906" s="68"/>
      <c r="CS1000906" s="68"/>
    </row>
    <row r="1000907" spans="81:97" x14ac:dyDescent="0.35">
      <c r="CC1000907" s="68"/>
      <c r="CG1000907" s="68"/>
      <c r="CK1000907" s="68"/>
      <c r="CO1000907" s="68"/>
      <c r="CS1000907" s="68"/>
    </row>
    <row r="1000908" spans="81:97" x14ac:dyDescent="0.35">
      <c r="CC1000908" s="68"/>
      <c r="CG1000908" s="68"/>
      <c r="CK1000908" s="68"/>
      <c r="CO1000908" s="68"/>
      <c r="CS1000908" s="68"/>
    </row>
    <row r="1000909" spans="81:97" x14ac:dyDescent="0.35">
      <c r="CC1000909" s="68"/>
      <c r="CG1000909" s="68"/>
      <c r="CK1000909" s="68"/>
      <c r="CO1000909" s="68"/>
      <c r="CS1000909" s="68"/>
    </row>
    <row r="1000910" spans="81:97" x14ac:dyDescent="0.35">
      <c r="CC1000910" s="68"/>
      <c r="CG1000910" s="68"/>
      <c r="CK1000910" s="68"/>
      <c r="CO1000910" s="68"/>
      <c r="CS1000910" s="68"/>
    </row>
    <row r="1000911" spans="81:97" x14ac:dyDescent="0.35">
      <c r="CC1000911" s="68"/>
      <c r="CG1000911" s="68"/>
      <c r="CK1000911" s="68"/>
      <c r="CO1000911" s="68"/>
      <c r="CS1000911" s="68"/>
    </row>
    <row r="1000912" spans="81:97" x14ac:dyDescent="0.35">
      <c r="CC1000912" s="68"/>
      <c r="CG1000912" s="68"/>
      <c r="CK1000912" s="68"/>
      <c r="CO1000912" s="68"/>
      <c r="CS1000912" s="68"/>
    </row>
    <row r="1000913" spans="81:97" x14ac:dyDescent="0.35">
      <c r="CC1000913" s="68"/>
      <c r="CG1000913" s="68"/>
      <c r="CK1000913" s="68"/>
      <c r="CO1000913" s="68"/>
      <c r="CS1000913" s="68"/>
    </row>
    <row r="1000914" spans="81:97" x14ac:dyDescent="0.35">
      <c r="CC1000914" s="68"/>
      <c r="CG1000914" s="68"/>
      <c r="CK1000914" s="68"/>
      <c r="CO1000914" s="68"/>
      <c r="CS1000914" s="68"/>
    </row>
    <row r="1000915" spans="81:97" x14ac:dyDescent="0.35">
      <c r="CC1000915" s="68"/>
      <c r="CG1000915" s="68"/>
      <c r="CK1000915" s="68"/>
      <c r="CO1000915" s="68"/>
      <c r="CS1000915" s="68"/>
    </row>
    <row r="1000916" spans="81:97" x14ac:dyDescent="0.35">
      <c r="CC1000916" s="68"/>
      <c r="CG1000916" s="68"/>
      <c r="CK1000916" s="68"/>
      <c r="CO1000916" s="68"/>
      <c r="CS1000916" s="68"/>
    </row>
    <row r="1000917" spans="81:97" x14ac:dyDescent="0.35">
      <c r="CC1000917" s="68"/>
      <c r="CG1000917" s="68"/>
      <c r="CK1000917" s="68"/>
      <c r="CO1000917" s="68"/>
      <c r="CS1000917" s="68"/>
    </row>
    <row r="1000918" spans="81:97" x14ac:dyDescent="0.35">
      <c r="CC1000918" s="68"/>
      <c r="CG1000918" s="68"/>
      <c r="CK1000918" s="68"/>
      <c r="CO1000918" s="68"/>
      <c r="CS1000918" s="68"/>
    </row>
    <row r="1000919" spans="81:97" x14ac:dyDescent="0.35">
      <c r="CC1000919" s="68"/>
      <c r="CG1000919" s="68"/>
      <c r="CK1000919" s="68"/>
      <c r="CO1000919" s="68"/>
      <c r="CS1000919" s="68"/>
    </row>
    <row r="1000920" spans="81:97" x14ac:dyDescent="0.35">
      <c r="CC1000920" s="68"/>
      <c r="CG1000920" s="68"/>
      <c r="CK1000920" s="68"/>
      <c r="CO1000920" s="68"/>
      <c r="CS1000920" s="68"/>
    </row>
    <row r="1000921" spans="81:97" x14ac:dyDescent="0.35">
      <c r="CC1000921" s="68"/>
      <c r="CG1000921" s="68"/>
      <c r="CK1000921" s="68"/>
      <c r="CO1000921" s="68"/>
      <c r="CS1000921" s="68"/>
    </row>
    <row r="1000922" spans="81:97" x14ac:dyDescent="0.35">
      <c r="CC1000922" s="68"/>
      <c r="CG1000922" s="68"/>
      <c r="CK1000922" s="68"/>
      <c r="CO1000922" s="68"/>
      <c r="CS1000922" s="68"/>
    </row>
    <row r="1000923" spans="81:97" x14ac:dyDescent="0.35">
      <c r="CC1000923" s="68"/>
      <c r="CG1000923" s="68"/>
      <c r="CK1000923" s="68"/>
      <c r="CO1000923" s="68"/>
      <c r="CS1000923" s="68"/>
    </row>
    <row r="1000924" spans="81:97" x14ac:dyDescent="0.35">
      <c r="CC1000924" s="68"/>
      <c r="CG1000924" s="68"/>
      <c r="CK1000924" s="68"/>
      <c r="CO1000924" s="68"/>
      <c r="CS1000924" s="68"/>
    </row>
    <row r="1000925" spans="81:97" x14ac:dyDescent="0.35">
      <c r="CC1000925" s="68"/>
      <c r="CG1000925" s="68"/>
      <c r="CK1000925" s="68"/>
      <c r="CO1000925" s="68"/>
      <c r="CS1000925" s="68"/>
    </row>
    <row r="1000926" spans="81:97" x14ac:dyDescent="0.35">
      <c r="CC1000926" s="68"/>
      <c r="CG1000926" s="68"/>
      <c r="CK1000926" s="68"/>
      <c r="CO1000926" s="68"/>
      <c r="CS1000926" s="68"/>
    </row>
    <row r="1000927" spans="81:97" x14ac:dyDescent="0.35">
      <c r="CC1000927" s="68"/>
      <c r="CG1000927" s="68"/>
      <c r="CK1000927" s="68"/>
      <c r="CO1000927" s="68"/>
      <c r="CS1000927" s="68"/>
    </row>
    <row r="1000928" spans="81:97" x14ac:dyDescent="0.35">
      <c r="CC1000928" s="68"/>
      <c r="CG1000928" s="68"/>
      <c r="CK1000928" s="68"/>
      <c r="CO1000928" s="68"/>
      <c r="CS1000928" s="68"/>
    </row>
    <row r="1000929" spans="81:97" x14ac:dyDescent="0.35">
      <c r="CC1000929" s="68"/>
      <c r="CG1000929" s="68"/>
      <c r="CK1000929" s="68"/>
      <c r="CO1000929" s="68"/>
      <c r="CS1000929" s="68"/>
    </row>
    <row r="1000930" spans="81:97" x14ac:dyDescent="0.35">
      <c r="CC1000930" s="68"/>
      <c r="CG1000930" s="68"/>
      <c r="CK1000930" s="68"/>
      <c r="CO1000930" s="68"/>
      <c r="CS1000930" s="68"/>
    </row>
    <row r="1000931" spans="81:97" x14ac:dyDescent="0.35">
      <c r="CC1000931" s="68"/>
      <c r="CG1000931" s="68"/>
      <c r="CK1000931" s="68"/>
      <c r="CO1000931" s="68"/>
      <c r="CS1000931" s="68"/>
    </row>
    <row r="1000932" spans="81:97" x14ac:dyDescent="0.35">
      <c r="CC1000932" s="68"/>
      <c r="CG1000932" s="68"/>
      <c r="CK1000932" s="68"/>
      <c r="CO1000932" s="68"/>
      <c r="CS1000932" s="68"/>
    </row>
    <row r="1000933" spans="81:97" x14ac:dyDescent="0.35">
      <c r="CC1000933" s="68"/>
      <c r="CG1000933" s="68"/>
      <c r="CK1000933" s="68"/>
      <c r="CO1000933" s="68"/>
      <c r="CS1000933" s="68"/>
    </row>
    <row r="1000934" spans="81:97" x14ac:dyDescent="0.35">
      <c r="CC1000934" s="68"/>
      <c r="CG1000934" s="68"/>
      <c r="CK1000934" s="68"/>
      <c r="CO1000934" s="68"/>
      <c r="CS1000934" s="68"/>
    </row>
    <row r="1000935" spans="81:97" x14ac:dyDescent="0.35">
      <c r="CC1000935" s="68"/>
      <c r="CG1000935" s="68"/>
      <c r="CK1000935" s="68"/>
      <c r="CO1000935" s="68"/>
      <c r="CS1000935" s="68"/>
    </row>
    <row r="1000936" spans="81:97" x14ac:dyDescent="0.35">
      <c r="CC1000936" s="68"/>
      <c r="CG1000936" s="68"/>
      <c r="CK1000936" s="68"/>
      <c r="CO1000936" s="68"/>
      <c r="CS1000936" s="68"/>
    </row>
    <row r="1000937" spans="81:97" x14ac:dyDescent="0.35">
      <c r="CC1000937" s="68"/>
      <c r="CG1000937" s="68"/>
      <c r="CK1000937" s="68"/>
      <c r="CO1000937" s="68"/>
      <c r="CS1000937" s="68"/>
    </row>
    <row r="1000938" spans="81:97" x14ac:dyDescent="0.35">
      <c r="CC1000938" s="68"/>
      <c r="CG1000938" s="68"/>
      <c r="CK1000938" s="68"/>
      <c r="CO1000938" s="68"/>
      <c r="CS1000938" s="68"/>
    </row>
    <row r="1000939" spans="81:97" x14ac:dyDescent="0.35">
      <c r="CC1000939" s="68"/>
      <c r="CG1000939" s="68"/>
      <c r="CK1000939" s="68"/>
      <c r="CO1000939" s="68"/>
      <c r="CS1000939" s="68"/>
    </row>
    <row r="1000940" spans="81:97" x14ac:dyDescent="0.35">
      <c r="CC1000940" s="68"/>
      <c r="CG1000940" s="68"/>
      <c r="CK1000940" s="68"/>
      <c r="CO1000940" s="68"/>
      <c r="CS1000940" s="68"/>
    </row>
    <row r="1000941" spans="81:97" x14ac:dyDescent="0.35">
      <c r="CC1000941" s="68"/>
      <c r="CG1000941" s="68"/>
      <c r="CK1000941" s="68"/>
      <c r="CO1000941" s="68"/>
      <c r="CS1000941" s="68"/>
    </row>
    <row r="1000942" spans="81:97" x14ac:dyDescent="0.35">
      <c r="CC1000942" s="68"/>
      <c r="CG1000942" s="68"/>
      <c r="CK1000942" s="68"/>
      <c r="CO1000942" s="68"/>
      <c r="CS1000942" s="68"/>
    </row>
    <row r="1000943" spans="81:97" x14ac:dyDescent="0.35">
      <c r="CC1000943" s="68"/>
      <c r="CG1000943" s="68"/>
      <c r="CK1000943" s="68"/>
      <c r="CO1000943" s="68"/>
      <c r="CS1000943" s="68"/>
    </row>
    <row r="1000944" spans="81:97" x14ac:dyDescent="0.35">
      <c r="CC1000944" s="68"/>
      <c r="CG1000944" s="68"/>
      <c r="CK1000944" s="68"/>
      <c r="CO1000944" s="68"/>
      <c r="CS1000944" s="68"/>
    </row>
    <row r="1000945" spans="81:97" x14ac:dyDescent="0.35">
      <c r="CC1000945" s="68"/>
      <c r="CG1000945" s="68"/>
      <c r="CK1000945" s="68"/>
      <c r="CO1000945" s="68"/>
      <c r="CS1000945" s="68"/>
    </row>
    <row r="1000946" spans="81:97" x14ac:dyDescent="0.35">
      <c r="CC1000946" s="68"/>
      <c r="CG1000946" s="68"/>
      <c r="CK1000946" s="68"/>
      <c r="CO1000946" s="68"/>
      <c r="CS1000946" s="68"/>
    </row>
    <row r="1000947" spans="81:97" x14ac:dyDescent="0.35">
      <c r="CC1000947" s="68"/>
      <c r="CG1000947" s="68"/>
      <c r="CK1000947" s="68"/>
      <c r="CO1000947" s="68"/>
      <c r="CS1000947" s="68"/>
    </row>
    <row r="1000948" spans="81:97" x14ac:dyDescent="0.35">
      <c r="CC1000948" s="68"/>
      <c r="CG1000948" s="68"/>
      <c r="CK1000948" s="68"/>
      <c r="CO1000948" s="68"/>
      <c r="CS1000948" s="68"/>
    </row>
    <row r="1000949" spans="81:97" x14ac:dyDescent="0.35">
      <c r="CC1000949" s="68"/>
      <c r="CG1000949" s="68"/>
      <c r="CK1000949" s="68"/>
      <c r="CO1000949" s="68"/>
      <c r="CS1000949" s="68"/>
    </row>
    <row r="1000950" spans="81:97" x14ac:dyDescent="0.35">
      <c r="CC1000950" s="68"/>
      <c r="CG1000950" s="68"/>
      <c r="CK1000950" s="68"/>
      <c r="CO1000950" s="68"/>
      <c r="CS1000950" s="68"/>
    </row>
    <row r="1000951" spans="81:97" x14ac:dyDescent="0.35">
      <c r="CC1000951" s="68"/>
      <c r="CG1000951" s="68"/>
      <c r="CK1000951" s="68"/>
      <c r="CO1000951" s="68"/>
      <c r="CS1000951" s="68"/>
    </row>
    <row r="1000952" spans="81:97" x14ac:dyDescent="0.35">
      <c r="CC1000952" s="68"/>
      <c r="CG1000952" s="68"/>
      <c r="CK1000952" s="68"/>
      <c r="CO1000952" s="68"/>
      <c r="CS1000952" s="68"/>
    </row>
    <row r="1000953" spans="81:97" x14ac:dyDescent="0.35">
      <c r="CC1000953" s="68"/>
      <c r="CG1000953" s="68"/>
      <c r="CK1000953" s="68"/>
      <c r="CO1000953" s="68"/>
      <c r="CS1000953" s="68"/>
    </row>
    <row r="1000954" spans="81:97" x14ac:dyDescent="0.35">
      <c r="CC1000954" s="68"/>
      <c r="CG1000954" s="68"/>
      <c r="CK1000954" s="68"/>
      <c r="CO1000954" s="68"/>
      <c r="CS1000954" s="68"/>
    </row>
    <row r="1000955" spans="81:97" x14ac:dyDescent="0.35">
      <c r="CC1000955" s="68"/>
      <c r="CG1000955" s="68"/>
      <c r="CK1000955" s="68"/>
      <c r="CO1000955" s="68"/>
      <c r="CS1000955" s="68"/>
    </row>
    <row r="1000956" spans="81:97" x14ac:dyDescent="0.35">
      <c r="CC1000956" s="68"/>
      <c r="CG1000956" s="68"/>
      <c r="CK1000956" s="68"/>
      <c r="CO1000956" s="68"/>
      <c r="CS1000956" s="68"/>
    </row>
    <row r="1000957" spans="81:97" x14ac:dyDescent="0.35">
      <c r="CC1000957" s="68"/>
      <c r="CG1000957" s="68"/>
      <c r="CK1000957" s="68"/>
      <c r="CO1000957" s="68"/>
      <c r="CS1000957" s="68"/>
    </row>
    <row r="1000958" spans="81:97" x14ac:dyDescent="0.35">
      <c r="CC1000958" s="68"/>
      <c r="CG1000958" s="68"/>
      <c r="CK1000958" s="68"/>
      <c r="CO1000958" s="68"/>
      <c r="CS1000958" s="68"/>
    </row>
    <row r="1000959" spans="81:97" x14ac:dyDescent="0.35">
      <c r="CC1000959" s="68"/>
      <c r="CG1000959" s="68"/>
      <c r="CK1000959" s="68"/>
      <c r="CO1000959" s="68"/>
      <c r="CS1000959" s="68"/>
    </row>
    <row r="1000960" spans="81:97" x14ac:dyDescent="0.35">
      <c r="CC1000960" s="68"/>
      <c r="CG1000960" s="68"/>
      <c r="CK1000960" s="68"/>
      <c r="CO1000960" s="68"/>
      <c r="CS1000960" s="68"/>
    </row>
    <row r="1000961" spans="81:100" x14ac:dyDescent="0.35">
      <c r="CC1000961" s="68"/>
      <c r="CG1000961" s="68"/>
      <c r="CK1000961" s="68"/>
      <c r="CO1000961" s="68"/>
      <c r="CS1000961" s="68"/>
    </row>
    <row r="1000962" spans="81:100" x14ac:dyDescent="0.35">
      <c r="CC1000962" s="68"/>
      <c r="CG1000962" s="68"/>
      <c r="CK1000962" s="68"/>
      <c r="CO1000962" s="68"/>
      <c r="CS1000962" s="68"/>
    </row>
    <row r="1000963" spans="81:100" x14ac:dyDescent="0.35">
      <c r="CC1000963" s="68"/>
      <c r="CG1000963" s="68"/>
      <c r="CK1000963" s="68"/>
      <c r="CO1000963" s="68"/>
      <c r="CS1000963" s="68"/>
    </row>
    <row r="1000964" spans="81:100" x14ac:dyDescent="0.35">
      <c r="CC1000964" s="68"/>
      <c r="CG1000964" s="68"/>
      <c r="CK1000964" s="68"/>
      <c r="CO1000964" s="68"/>
      <c r="CS1000964" s="68"/>
    </row>
    <row r="1000965" spans="81:100" x14ac:dyDescent="0.35">
      <c r="CC1000965" s="68"/>
      <c r="CG1000965" s="68"/>
      <c r="CK1000965" s="68"/>
      <c r="CO1000965" s="68"/>
      <c r="CS1000965" s="68"/>
    </row>
    <row r="1000966" spans="81:100" x14ac:dyDescent="0.35">
      <c r="CC1000966" s="68"/>
      <c r="CG1000966" s="68"/>
      <c r="CK1000966" s="68"/>
      <c r="CO1000966" s="68"/>
      <c r="CS1000966" s="68"/>
    </row>
    <row r="1000967" spans="81:100" x14ac:dyDescent="0.35">
      <c r="CC1000967" s="68"/>
      <c r="CG1000967" s="68"/>
      <c r="CK1000967" s="68"/>
      <c r="CO1000967" s="68"/>
      <c r="CS1000967" s="68"/>
    </row>
    <row r="1000968" spans="81:100" x14ac:dyDescent="0.35">
      <c r="CC1000968" s="68"/>
      <c r="CG1000968" s="68"/>
      <c r="CK1000968" s="68"/>
      <c r="CO1000968" s="68"/>
      <c r="CS1000968" s="68"/>
    </row>
    <row r="1000969" spans="81:100" x14ac:dyDescent="0.35">
      <c r="CC1000969" s="65"/>
      <c r="CD1000969" s="65"/>
      <c r="CE1000969" s="65"/>
      <c r="CF1000969" s="63"/>
      <c r="CG1000969" s="65"/>
      <c r="CH1000969" s="65"/>
      <c r="CI1000969" s="65"/>
      <c r="CJ1000969" s="63"/>
      <c r="CK1000969" s="65"/>
      <c r="CL1000969" s="65"/>
      <c r="CM1000969" s="65"/>
      <c r="CN1000969" s="63"/>
      <c r="CO1000969" s="65"/>
      <c r="CP1000969" s="65"/>
      <c r="CQ1000969" s="65"/>
      <c r="CR1000969" s="63"/>
      <c r="CS1000969" s="65"/>
      <c r="CT1000969" s="65"/>
      <c r="CU1000969" s="65"/>
      <c r="CV1000969" s="63"/>
    </row>
    <row r="1000970" spans="81:100" x14ac:dyDescent="0.35">
      <c r="CC1000970" s="65"/>
      <c r="CD1000970" s="65"/>
      <c r="CE1000970" s="65"/>
      <c r="CF1000970" s="63"/>
      <c r="CG1000970" s="65"/>
      <c r="CH1000970" s="65"/>
      <c r="CI1000970" s="65"/>
      <c r="CJ1000970" s="63"/>
      <c r="CK1000970" s="65"/>
      <c r="CL1000970" s="65"/>
      <c r="CM1000970" s="65"/>
      <c r="CN1000970" s="63"/>
      <c r="CO1000970" s="65"/>
      <c r="CP1000970" s="65"/>
      <c r="CQ1000970" s="65"/>
      <c r="CR1000970" s="63"/>
      <c r="CS1000970" s="65"/>
      <c r="CT1000970" s="65"/>
      <c r="CU1000970" s="65"/>
      <c r="CV1000970" s="63"/>
    </row>
    <row r="1001361" spans="81:97" x14ac:dyDescent="0.35">
      <c r="CC1001361" s="68"/>
      <c r="CG1001361" s="68"/>
      <c r="CK1001361" s="68"/>
      <c r="CO1001361" s="68"/>
      <c r="CS1001361" s="68"/>
    </row>
    <row r="1001362" spans="81:97" x14ac:dyDescent="0.35">
      <c r="CC1001362" s="68"/>
      <c r="CG1001362" s="68"/>
      <c r="CK1001362" s="68"/>
      <c r="CO1001362" s="68"/>
      <c r="CS1001362" s="68"/>
    </row>
    <row r="1001363" spans="81:97" x14ac:dyDescent="0.35">
      <c r="CC1001363" s="68"/>
      <c r="CG1001363" s="68"/>
      <c r="CK1001363" s="68"/>
      <c r="CO1001363" s="68"/>
      <c r="CS1001363" s="68"/>
    </row>
    <row r="1001364" spans="81:97" x14ac:dyDescent="0.35">
      <c r="CC1001364" s="68"/>
      <c r="CG1001364" s="68"/>
      <c r="CK1001364" s="68"/>
      <c r="CO1001364" s="68"/>
      <c r="CS1001364" s="68"/>
    </row>
    <row r="1001365" spans="81:97" x14ac:dyDescent="0.35">
      <c r="CC1001365" s="68"/>
      <c r="CG1001365" s="68"/>
      <c r="CK1001365" s="68"/>
      <c r="CO1001365" s="68"/>
      <c r="CS1001365" s="68"/>
    </row>
    <row r="1001366" spans="81:97" x14ac:dyDescent="0.35">
      <c r="CC1001366" s="68"/>
      <c r="CG1001366" s="68"/>
      <c r="CK1001366" s="68"/>
      <c r="CO1001366" s="68"/>
      <c r="CS1001366" s="68"/>
    </row>
    <row r="1001367" spans="81:97" x14ac:dyDescent="0.35">
      <c r="CC1001367" s="68"/>
      <c r="CG1001367" s="68"/>
      <c r="CK1001367" s="68"/>
      <c r="CO1001367" s="68"/>
      <c r="CS1001367" s="68"/>
    </row>
    <row r="1001368" spans="81:97" x14ac:dyDescent="0.35">
      <c r="CC1001368" s="68"/>
      <c r="CG1001368" s="68"/>
      <c r="CK1001368" s="68"/>
      <c r="CO1001368" s="68"/>
      <c r="CS1001368" s="68"/>
    </row>
    <row r="1001369" spans="81:97" x14ac:dyDescent="0.35">
      <c r="CC1001369" s="68"/>
      <c r="CG1001369" s="68"/>
      <c r="CK1001369" s="68"/>
      <c r="CO1001369" s="68"/>
      <c r="CS1001369" s="68"/>
    </row>
    <row r="1001370" spans="81:97" x14ac:dyDescent="0.35">
      <c r="CC1001370" s="68"/>
      <c r="CG1001370" s="68"/>
      <c r="CK1001370" s="68"/>
      <c r="CO1001370" s="68"/>
      <c r="CS1001370" s="68"/>
    </row>
    <row r="1001371" spans="81:97" x14ac:dyDescent="0.35">
      <c r="CC1001371" s="68"/>
      <c r="CG1001371" s="68"/>
      <c r="CK1001371" s="68"/>
      <c r="CO1001371" s="68"/>
      <c r="CS1001371" s="68"/>
    </row>
    <row r="1001372" spans="81:97" x14ac:dyDescent="0.35">
      <c r="CC1001372" s="68"/>
      <c r="CG1001372" s="68"/>
      <c r="CK1001372" s="68"/>
      <c r="CO1001372" s="68"/>
      <c r="CS1001372" s="68"/>
    </row>
    <row r="1001373" spans="81:97" x14ac:dyDescent="0.35">
      <c r="CC1001373" s="68"/>
      <c r="CG1001373" s="68"/>
      <c r="CK1001373" s="68"/>
      <c r="CO1001373" s="68"/>
      <c r="CS1001373" s="68"/>
    </row>
    <row r="1001374" spans="81:97" x14ac:dyDescent="0.35">
      <c r="CC1001374" s="68"/>
      <c r="CG1001374" s="68"/>
      <c r="CK1001374" s="68"/>
      <c r="CO1001374" s="68"/>
      <c r="CS1001374" s="68"/>
    </row>
    <row r="1001375" spans="81:97" x14ac:dyDescent="0.35">
      <c r="CC1001375" s="68"/>
      <c r="CG1001375" s="68"/>
      <c r="CK1001375" s="68"/>
      <c r="CO1001375" s="68"/>
      <c r="CS1001375" s="68"/>
    </row>
    <row r="1001376" spans="81:97" x14ac:dyDescent="0.35">
      <c r="CC1001376" s="68"/>
      <c r="CG1001376" s="68"/>
      <c r="CK1001376" s="68"/>
      <c r="CO1001376" s="68"/>
      <c r="CS1001376" s="68"/>
    </row>
    <row r="1001377" spans="81:97" x14ac:dyDescent="0.35">
      <c r="CC1001377" s="68"/>
      <c r="CG1001377" s="68"/>
      <c r="CK1001377" s="68"/>
      <c r="CO1001377" s="68"/>
      <c r="CS1001377" s="68"/>
    </row>
    <row r="1001378" spans="81:97" x14ac:dyDescent="0.35">
      <c r="CC1001378" s="68"/>
      <c r="CG1001378" s="68"/>
      <c r="CK1001378" s="68"/>
      <c r="CO1001378" s="68"/>
      <c r="CS1001378" s="68"/>
    </row>
    <row r="1001379" spans="81:97" x14ac:dyDescent="0.35">
      <c r="CC1001379" s="68"/>
      <c r="CG1001379" s="68"/>
      <c r="CK1001379" s="68"/>
      <c r="CO1001379" s="68"/>
      <c r="CS1001379" s="68"/>
    </row>
    <row r="1001380" spans="81:97" x14ac:dyDescent="0.35">
      <c r="CC1001380" s="68"/>
      <c r="CG1001380" s="68"/>
      <c r="CK1001380" s="68"/>
      <c r="CO1001380" s="68"/>
      <c r="CS1001380" s="68"/>
    </row>
    <row r="1001381" spans="81:97" x14ac:dyDescent="0.35">
      <c r="CC1001381" s="68"/>
      <c r="CG1001381" s="68"/>
      <c r="CK1001381" s="68"/>
      <c r="CO1001381" s="68"/>
      <c r="CS1001381" s="68"/>
    </row>
    <row r="1001382" spans="81:97" x14ac:dyDescent="0.35">
      <c r="CC1001382" s="68"/>
      <c r="CG1001382" s="68"/>
      <c r="CK1001382" s="68"/>
      <c r="CO1001382" s="68"/>
      <c r="CS1001382" s="68"/>
    </row>
    <row r="1001383" spans="81:97" x14ac:dyDescent="0.35">
      <c r="CC1001383" s="68"/>
      <c r="CG1001383" s="68"/>
      <c r="CK1001383" s="68"/>
      <c r="CO1001383" s="68"/>
      <c r="CS1001383" s="68"/>
    </row>
    <row r="1001384" spans="81:97" x14ac:dyDescent="0.35">
      <c r="CC1001384" s="68"/>
      <c r="CG1001384" s="68"/>
      <c r="CK1001384" s="68"/>
      <c r="CO1001384" s="68"/>
      <c r="CS1001384" s="68"/>
    </row>
    <row r="1001385" spans="81:97" x14ac:dyDescent="0.35">
      <c r="CC1001385" s="68"/>
      <c r="CG1001385" s="68"/>
      <c r="CK1001385" s="68"/>
      <c r="CO1001385" s="68"/>
      <c r="CS1001385" s="68"/>
    </row>
    <row r="1001386" spans="81:97" x14ac:dyDescent="0.35">
      <c r="CC1001386" s="68"/>
      <c r="CG1001386" s="68"/>
      <c r="CK1001386" s="68"/>
      <c r="CO1001386" s="68"/>
      <c r="CS1001386" s="68"/>
    </row>
    <row r="1001387" spans="81:97" x14ac:dyDescent="0.35">
      <c r="CC1001387" s="68"/>
      <c r="CG1001387" s="68"/>
      <c r="CK1001387" s="68"/>
      <c r="CO1001387" s="68"/>
      <c r="CS1001387" s="68"/>
    </row>
    <row r="1001388" spans="81:97" x14ac:dyDescent="0.35">
      <c r="CC1001388" s="68"/>
      <c r="CG1001388" s="68"/>
      <c r="CK1001388" s="68"/>
      <c r="CO1001388" s="68"/>
      <c r="CS1001388" s="68"/>
    </row>
    <row r="1001389" spans="81:97" x14ac:dyDescent="0.35">
      <c r="CC1001389" s="68"/>
      <c r="CG1001389" s="68"/>
      <c r="CK1001389" s="68"/>
      <c r="CO1001389" s="68"/>
      <c r="CS1001389" s="68"/>
    </row>
    <row r="1001390" spans="81:97" x14ac:dyDescent="0.35">
      <c r="CC1001390" s="68"/>
      <c r="CG1001390" s="68"/>
      <c r="CK1001390" s="68"/>
      <c r="CO1001390" s="68"/>
      <c r="CS1001390" s="68"/>
    </row>
    <row r="1001391" spans="81:97" x14ac:dyDescent="0.35">
      <c r="CC1001391" s="68"/>
      <c r="CG1001391" s="68"/>
      <c r="CK1001391" s="68"/>
      <c r="CO1001391" s="68"/>
      <c r="CS1001391" s="68"/>
    </row>
    <row r="1001392" spans="81:97" x14ac:dyDescent="0.35">
      <c r="CC1001392" s="68"/>
      <c r="CG1001392" s="68"/>
      <c r="CK1001392" s="68"/>
      <c r="CO1001392" s="68"/>
      <c r="CS1001392" s="68"/>
    </row>
    <row r="1001393" spans="81:97" x14ac:dyDescent="0.35">
      <c r="CC1001393" s="68"/>
      <c r="CG1001393" s="68"/>
      <c r="CK1001393" s="68"/>
      <c r="CO1001393" s="68"/>
      <c r="CS1001393" s="68"/>
    </row>
    <row r="1001394" spans="81:97" x14ac:dyDescent="0.35">
      <c r="CC1001394" s="68"/>
      <c r="CG1001394" s="68"/>
      <c r="CK1001394" s="68"/>
      <c r="CO1001394" s="68"/>
      <c r="CS1001394" s="68"/>
    </row>
    <row r="1001395" spans="81:97" x14ac:dyDescent="0.35">
      <c r="CC1001395" s="68"/>
      <c r="CG1001395" s="68"/>
      <c r="CK1001395" s="68"/>
      <c r="CO1001395" s="68"/>
      <c r="CS1001395" s="68"/>
    </row>
    <row r="1001396" spans="81:97" x14ac:dyDescent="0.35">
      <c r="CC1001396" s="68"/>
      <c r="CG1001396" s="68"/>
      <c r="CK1001396" s="68"/>
      <c r="CO1001396" s="68"/>
      <c r="CS1001396" s="68"/>
    </row>
    <row r="1001397" spans="81:97" x14ac:dyDescent="0.35">
      <c r="CC1001397" s="68"/>
      <c r="CG1001397" s="68"/>
      <c r="CK1001397" s="68"/>
      <c r="CO1001397" s="68"/>
      <c r="CS1001397" s="68"/>
    </row>
    <row r="1001398" spans="81:97" x14ac:dyDescent="0.35">
      <c r="CC1001398" s="68"/>
      <c r="CG1001398" s="68"/>
      <c r="CK1001398" s="68"/>
      <c r="CO1001398" s="68"/>
      <c r="CS1001398" s="68"/>
    </row>
    <row r="1001399" spans="81:97" x14ac:dyDescent="0.35">
      <c r="CC1001399" s="68"/>
      <c r="CG1001399" s="68"/>
      <c r="CK1001399" s="68"/>
      <c r="CO1001399" s="68"/>
      <c r="CS1001399" s="68"/>
    </row>
    <row r="1001400" spans="81:97" x14ac:dyDescent="0.35">
      <c r="CC1001400" s="68"/>
      <c r="CG1001400" s="68"/>
      <c r="CK1001400" s="68"/>
      <c r="CO1001400" s="68"/>
      <c r="CS1001400" s="68"/>
    </row>
    <row r="1001401" spans="81:97" x14ac:dyDescent="0.35">
      <c r="CC1001401" s="68"/>
      <c r="CG1001401" s="68"/>
      <c r="CK1001401" s="68"/>
      <c r="CO1001401" s="68"/>
      <c r="CS1001401" s="68"/>
    </row>
    <row r="1001402" spans="81:97" x14ac:dyDescent="0.35">
      <c r="CC1001402" s="68"/>
      <c r="CG1001402" s="68"/>
      <c r="CK1001402" s="68"/>
      <c r="CO1001402" s="68"/>
      <c r="CS1001402" s="68"/>
    </row>
    <row r="1001403" spans="81:97" x14ac:dyDescent="0.35">
      <c r="CC1001403" s="68"/>
      <c r="CG1001403" s="68"/>
      <c r="CK1001403" s="68"/>
      <c r="CO1001403" s="68"/>
      <c r="CS1001403" s="68"/>
    </row>
    <row r="1001404" spans="81:97" x14ac:dyDescent="0.35">
      <c r="CC1001404" s="68"/>
      <c r="CG1001404" s="68"/>
      <c r="CK1001404" s="68"/>
      <c r="CO1001404" s="68"/>
      <c r="CS1001404" s="68"/>
    </row>
    <row r="1001405" spans="81:97" x14ac:dyDescent="0.35">
      <c r="CC1001405" s="68"/>
      <c r="CG1001405" s="68"/>
      <c r="CK1001405" s="68"/>
      <c r="CO1001405" s="68"/>
      <c r="CS1001405" s="68"/>
    </row>
    <row r="1001406" spans="81:97" x14ac:dyDescent="0.35">
      <c r="CC1001406" s="68"/>
      <c r="CG1001406" s="68"/>
      <c r="CK1001406" s="68"/>
      <c r="CO1001406" s="68"/>
      <c r="CS1001406" s="68"/>
    </row>
    <row r="1001407" spans="81:97" x14ac:dyDescent="0.35">
      <c r="CC1001407" s="68"/>
      <c r="CG1001407" s="68"/>
      <c r="CK1001407" s="68"/>
      <c r="CO1001407" s="68"/>
      <c r="CS1001407" s="68"/>
    </row>
    <row r="1001408" spans="81:97" x14ac:dyDescent="0.35">
      <c r="CC1001408" s="68"/>
      <c r="CG1001408" s="68"/>
      <c r="CK1001408" s="68"/>
      <c r="CO1001408" s="68"/>
      <c r="CS1001408" s="68"/>
    </row>
    <row r="1001409" spans="81:97" x14ac:dyDescent="0.35">
      <c r="CC1001409" s="68"/>
      <c r="CG1001409" s="68"/>
      <c r="CK1001409" s="68"/>
      <c r="CO1001409" s="68"/>
      <c r="CS1001409" s="68"/>
    </row>
    <row r="1001410" spans="81:97" x14ac:dyDescent="0.35">
      <c r="CC1001410" s="68"/>
      <c r="CG1001410" s="68"/>
      <c r="CK1001410" s="68"/>
      <c r="CO1001410" s="68"/>
      <c r="CS1001410" s="68"/>
    </row>
    <row r="1001411" spans="81:97" x14ac:dyDescent="0.35">
      <c r="CC1001411" s="68"/>
      <c r="CG1001411" s="68"/>
      <c r="CK1001411" s="68"/>
      <c r="CO1001411" s="68"/>
      <c r="CS1001411" s="68"/>
    </row>
    <row r="1001412" spans="81:97" x14ac:dyDescent="0.35">
      <c r="CC1001412" s="68"/>
      <c r="CG1001412" s="68"/>
      <c r="CK1001412" s="68"/>
      <c r="CO1001412" s="68"/>
      <c r="CS1001412" s="68"/>
    </row>
    <row r="1001413" spans="81:97" x14ac:dyDescent="0.35">
      <c r="CC1001413" s="68"/>
      <c r="CG1001413" s="68"/>
      <c r="CK1001413" s="68"/>
      <c r="CO1001413" s="68"/>
      <c r="CS1001413" s="68"/>
    </row>
    <row r="1001414" spans="81:97" x14ac:dyDescent="0.35">
      <c r="CC1001414" s="68"/>
      <c r="CG1001414" s="68"/>
      <c r="CK1001414" s="68"/>
      <c r="CO1001414" s="68"/>
      <c r="CS1001414" s="68"/>
    </row>
    <row r="1001415" spans="81:97" x14ac:dyDescent="0.35">
      <c r="CC1001415" s="68"/>
      <c r="CG1001415" s="68"/>
      <c r="CK1001415" s="68"/>
      <c r="CO1001415" s="68"/>
      <c r="CS1001415" s="68"/>
    </row>
    <row r="1001416" spans="81:97" x14ac:dyDescent="0.35">
      <c r="CC1001416" s="68"/>
      <c r="CG1001416" s="68"/>
      <c r="CK1001416" s="68"/>
      <c r="CO1001416" s="68"/>
      <c r="CS1001416" s="68"/>
    </row>
    <row r="1001417" spans="81:97" x14ac:dyDescent="0.35">
      <c r="CC1001417" s="68"/>
      <c r="CG1001417" s="68"/>
      <c r="CK1001417" s="68"/>
      <c r="CO1001417" s="68"/>
      <c r="CS1001417" s="68"/>
    </row>
    <row r="1001418" spans="81:97" x14ac:dyDescent="0.35">
      <c r="CC1001418" s="68"/>
      <c r="CG1001418" s="68"/>
      <c r="CK1001418" s="68"/>
      <c r="CO1001418" s="68"/>
      <c r="CS1001418" s="68"/>
    </row>
    <row r="1001419" spans="81:97" x14ac:dyDescent="0.35">
      <c r="CC1001419" s="68"/>
      <c r="CG1001419" s="68"/>
      <c r="CK1001419" s="68"/>
      <c r="CO1001419" s="68"/>
      <c r="CS1001419" s="68"/>
    </row>
    <row r="1001420" spans="81:97" x14ac:dyDescent="0.35">
      <c r="CC1001420" s="68"/>
      <c r="CG1001420" s="68"/>
      <c r="CK1001420" s="68"/>
      <c r="CO1001420" s="68"/>
      <c r="CS1001420" s="68"/>
    </row>
    <row r="1001421" spans="81:97" x14ac:dyDescent="0.35">
      <c r="CC1001421" s="68"/>
      <c r="CG1001421" s="68"/>
      <c r="CK1001421" s="68"/>
      <c r="CO1001421" s="68"/>
      <c r="CS1001421" s="68"/>
    </row>
    <row r="1001422" spans="81:97" x14ac:dyDescent="0.35">
      <c r="CC1001422" s="68"/>
      <c r="CG1001422" s="68"/>
      <c r="CK1001422" s="68"/>
      <c r="CO1001422" s="68"/>
      <c r="CS1001422" s="68"/>
    </row>
    <row r="1001423" spans="81:97" x14ac:dyDescent="0.35">
      <c r="CC1001423" s="68"/>
      <c r="CG1001423" s="68"/>
      <c r="CK1001423" s="68"/>
      <c r="CO1001423" s="68"/>
      <c r="CS1001423" s="68"/>
    </row>
    <row r="1001424" spans="81:97" x14ac:dyDescent="0.35">
      <c r="CC1001424" s="68"/>
      <c r="CG1001424" s="68"/>
      <c r="CK1001424" s="68"/>
      <c r="CO1001424" s="68"/>
      <c r="CS1001424" s="68"/>
    </row>
    <row r="1001425" spans="81:97" x14ac:dyDescent="0.35">
      <c r="CC1001425" s="68"/>
      <c r="CG1001425" s="68"/>
      <c r="CK1001425" s="68"/>
      <c r="CO1001425" s="68"/>
      <c r="CS1001425" s="68"/>
    </row>
    <row r="1001426" spans="81:97" x14ac:dyDescent="0.35">
      <c r="CC1001426" s="68"/>
      <c r="CG1001426" s="68"/>
      <c r="CK1001426" s="68"/>
      <c r="CO1001426" s="68"/>
      <c r="CS1001426" s="68"/>
    </row>
    <row r="1001427" spans="81:97" x14ac:dyDescent="0.35">
      <c r="CC1001427" s="68"/>
      <c r="CG1001427" s="68"/>
      <c r="CK1001427" s="68"/>
      <c r="CO1001427" s="68"/>
      <c r="CS1001427" s="68"/>
    </row>
    <row r="1001428" spans="81:97" x14ac:dyDescent="0.35">
      <c r="CC1001428" s="68"/>
      <c r="CG1001428" s="68"/>
      <c r="CK1001428" s="68"/>
      <c r="CO1001428" s="68"/>
      <c r="CS1001428" s="68"/>
    </row>
    <row r="1001429" spans="81:97" x14ac:dyDescent="0.35">
      <c r="CC1001429" s="68"/>
      <c r="CG1001429" s="68"/>
      <c r="CK1001429" s="68"/>
      <c r="CO1001429" s="68"/>
      <c r="CS1001429" s="68"/>
    </row>
    <row r="1001430" spans="81:97" x14ac:dyDescent="0.35">
      <c r="CC1001430" s="68"/>
      <c r="CG1001430" s="68"/>
      <c r="CK1001430" s="68"/>
      <c r="CO1001430" s="68"/>
      <c r="CS1001430" s="68"/>
    </row>
    <row r="1001431" spans="81:97" x14ac:dyDescent="0.35">
      <c r="CC1001431" s="68"/>
      <c r="CG1001431" s="68"/>
      <c r="CK1001431" s="68"/>
      <c r="CO1001431" s="68"/>
      <c r="CS1001431" s="68"/>
    </row>
    <row r="1001432" spans="81:97" x14ac:dyDescent="0.35">
      <c r="CC1001432" s="68"/>
      <c r="CG1001432" s="68"/>
      <c r="CK1001432" s="68"/>
      <c r="CO1001432" s="68"/>
      <c r="CS1001432" s="68"/>
    </row>
    <row r="1001433" spans="81:97" x14ac:dyDescent="0.35">
      <c r="CC1001433" s="68"/>
      <c r="CG1001433" s="68"/>
      <c r="CK1001433" s="68"/>
      <c r="CO1001433" s="68"/>
      <c r="CS1001433" s="68"/>
    </row>
    <row r="1001434" spans="81:97" x14ac:dyDescent="0.35">
      <c r="CC1001434" s="68"/>
      <c r="CG1001434" s="68"/>
      <c r="CK1001434" s="68"/>
      <c r="CO1001434" s="68"/>
      <c r="CS1001434" s="68"/>
    </row>
    <row r="1001435" spans="81:97" x14ac:dyDescent="0.35">
      <c r="CC1001435" s="68"/>
      <c r="CG1001435" s="68"/>
      <c r="CK1001435" s="68"/>
      <c r="CO1001435" s="68"/>
      <c r="CS1001435" s="68"/>
    </row>
    <row r="1001436" spans="81:97" x14ac:dyDescent="0.35">
      <c r="CC1001436" s="68"/>
      <c r="CG1001436" s="68"/>
      <c r="CK1001436" s="68"/>
      <c r="CO1001436" s="68"/>
      <c r="CS1001436" s="68"/>
    </row>
    <row r="1001437" spans="81:97" x14ac:dyDescent="0.35">
      <c r="CC1001437" s="68"/>
      <c r="CG1001437" s="68"/>
      <c r="CK1001437" s="68"/>
      <c r="CO1001437" s="68"/>
      <c r="CS1001437" s="68"/>
    </row>
    <row r="1001438" spans="81:97" x14ac:dyDescent="0.35">
      <c r="CC1001438" s="68"/>
      <c r="CG1001438" s="68"/>
      <c r="CK1001438" s="68"/>
      <c r="CO1001438" s="68"/>
      <c r="CS1001438" s="68"/>
    </row>
    <row r="1001439" spans="81:97" x14ac:dyDescent="0.35">
      <c r="CC1001439" s="68"/>
      <c r="CG1001439" s="68"/>
      <c r="CK1001439" s="68"/>
      <c r="CO1001439" s="68"/>
      <c r="CS1001439" s="68"/>
    </row>
    <row r="1001440" spans="81:97" x14ac:dyDescent="0.35">
      <c r="CC1001440" s="68"/>
      <c r="CG1001440" s="68"/>
      <c r="CK1001440" s="68"/>
      <c r="CO1001440" s="68"/>
      <c r="CS1001440" s="68"/>
    </row>
    <row r="1001441" spans="81:97" x14ac:dyDescent="0.35">
      <c r="CC1001441" s="68"/>
      <c r="CG1001441" s="68"/>
      <c r="CK1001441" s="68"/>
      <c r="CO1001441" s="68"/>
      <c r="CS1001441" s="68"/>
    </row>
    <row r="1001442" spans="81:97" x14ac:dyDescent="0.35">
      <c r="CC1001442" s="68"/>
      <c r="CG1001442" s="68"/>
      <c r="CK1001442" s="68"/>
      <c r="CO1001442" s="68"/>
      <c r="CS1001442" s="68"/>
    </row>
    <row r="1001443" spans="81:97" x14ac:dyDescent="0.35">
      <c r="CC1001443" s="68"/>
      <c r="CG1001443" s="68"/>
      <c r="CK1001443" s="68"/>
      <c r="CO1001443" s="68"/>
      <c r="CS1001443" s="68"/>
    </row>
    <row r="1001444" spans="81:97" x14ac:dyDescent="0.35">
      <c r="CC1001444" s="68"/>
      <c r="CG1001444" s="68"/>
      <c r="CK1001444" s="68"/>
      <c r="CO1001444" s="68"/>
      <c r="CS1001444" s="68"/>
    </row>
    <row r="1001445" spans="81:97" x14ac:dyDescent="0.35">
      <c r="CC1001445" s="68"/>
      <c r="CG1001445" s="68"/>
      <c r="CK1001445" s="68"/>
      <c r="CO1001445" s="68"/>
      <c r="CS1001445" s="68"/>
    </row>
    <row r="1001446" spans="81:97" x14ac:dyDescent="0.35">
      <c r="CC1001446" s="68"/>
      <c r="CG1001446" s="68"/>
      <c r="CK1001446" s="68"/>
      <c r="CO1001446" s="68"/>
      <c r="CS1001446" s="68"/>
    </row>
    <row r="1001447" spans="81:97" x14ac:dyDescent="0.35">
      <c r="CC1001447" s="68"/>
      <c r="CG1001447" s="68"/>
      <c r="CK1001447" s="68"/>
      <c r="CO1001447" s="68"/>
      <c r="CS1001447" s="68"/>
    </row>
    <row r="1001448" spans="81:97" x14ac:dyDescent="0.35">
      <c r="CC1001448" s="68"/>
      <c r="CG1001448" s="68"/>
      <c r="CK1001448" s="68"/>
      <c r="CO1001448" s="68"/>
      <c r="CS1001448" s="68"/>
    </row>
    <row r="1001449" spans="81:97" x14ac:dyDescent="0.35">
      <c r="CC1001449" s="68"/>
      <c r="CG1001449" s="68"/>
      <c r="CK1001449" s="68"/>
      <c r="CO1001449" s="68"/>
      <c r="CS1001449" s="68"/>
    </row>
    <row r="1001450" spans="81:97" x14ac:dyDescent="0.35">
      <c r="CC1001450" s="68"/>
      <c r="CG1001450" s="68"/>
      <c r="CK1001450" s="68"/>
      <c r="CO1001450" s="68"/>
      <c r="CS1001450" s="68"/>
    </row>
    <row r="1001451" spans="81:97" x14ac:dyDescent="0.35">
      <c r="CC1001451" s="68"/>
      <c r="CG1001451" s="68"/>
      <c r="CK1001451" s="68"/>
      <c r="CO1001451" s="68"/>
      <c r="CS1001451" s="68"/>
    </row>
    <row r="1001452" spans="81:97" x14ac:dyDescent="0.35">
      <c r="CC1001452" s="68"/>
      <c r="CG1001452" s="68"/>
      <c r="CK1001452" s="68"/>
      <c r="CO1001452" s="68"/>
      <c r="CS1001452" s="68"/>
    </row>
    <row r="1001453" spans="81:97" x14ac:dyDescent="0.35">
      <c r="CC1001453" s="68"/>
      <c r="CG1001453" s="68"/>
      <c r="CK1001453" s="68"/>
      <c r="CO1001453" s="68"/>
      <c r="CS1001453" s="68"/>
    </row>
    <row r="1001454" spans="81:97" x14ac:dyDescent="0.35">
      <c r="CC1001454" s="68"/>
      <c r="CG1001454" s="68"/>
      <c r="CK1001454" s="68"/>
      <c r="CO1001454" s="68"/>
      <c r="CS1001454" s="68"/>
    </row>
    <row r="1001455" spans="81:97" x14ac:dyDescent="0.35">
      <c r="CC1001455" s="68"/>
      <c r="CG1001455" s="68"/>
      <c r="CK1001455" s="68"/>
      <c r="CO1001455" s="68"/>
      <c r="CS1001455" s="68"/>
    </row>
    <row r="1001456" spans="81:97" x14ac:dyDescent="0.35">
      <c r="CC1001456" s="68"/>
      <c r="CG1001456" s="68"/>
      <c r="CK1001456" s="68"/>
      <c r="CO1001456" s="68"/>
      <c r="CS1001456" s="68"/>
    </row>
    <row r="1001457" spans="81:97" x14ac:dyDescent="0.35">
      <c r="CC1001457" s="68"/>
      <c r="CG1001457" s="68"/>
      <c r="CK1001457" s="68"/>
      <c r="CO1001457" s="68"/>
      <c r="CS1001457" s="68"/>
    </row>
    <row r="1001458" spans="81:97" x14ac:dyDescent="0.35">
      <c r="CC1001458" s="68"/>
      <c r="CG1001458" s="68"/>
      <c r="CK1001458" s="68"/>
      <c r="CO1001458" s="68"/>
      <c r="CS1001458" s="68"/>
    </row>
    <row r="1001459" spans="81:97" x14ac:dyDescent="0.35">
      <c r="CC1001459" s="68"/>
      <c r="CG1001459" s="68"/>
      <c r="CK1001459" s="68"/>
      <c r="CO1001459" s="68"/>
      <c r="CS1001459" s="68"/>
    </row>
    <row r="1001460" spans="81:97" x14ac:dyDescent="0.35">
      <c r="CC1001460" s="68"/>
      <c r="CG1001460" s="68"/>
      <c r="CK1001460" s="68"/>
      <c r="CO1001460" s="68"/>
      <c r="CS1001460" s="68"/>
    </row>
    <row r="1001461" spans="81:97" x14ac:dyDescent="0.35">
      <c r="CC1001461" s="68"/>
      <c r="CG1001461" s="68"/>
      <c r="CK1001461" s="68"/>
      <c r="CO1001461" s="68"/>
      <c r="CS1001461" s="68"/>
    </row>
    <row r="1001462" spans="81:97" x14ac:dyDescent="0.35">
      <c r="CC1001462" s="68"/>
      <c r="CG1001462" s="68"/>
      <c r="CK1001462" s="68"/>
      <c r="CO1001462" s="68"/>
      <c r="CS1001462" s="68"/>
    </row>
    <row r="1001463" spans="81:97" x14ac:dyDescent="0.35">
      <c r="CC1001463" s="68"/>
      <c r="CG1001463" s="68"/>
      <c r="CK1001463" s="68"/>
      <c r="CO1001463" s="68"/>
      <c r="CS1001463" s="68"/>
    </row>
    <row r="1001464" spans="81:97" x14ac:dyDescent="0.35">
      <c r="CC1001464" s="68"/>
      <c r="CG1001464" s="68"/>
      <c r="CK1001464" s="68"/>
      <c r="CO1001464" s="68"/>
      <c r="CS1001464" s="68"/>
    </row>
    <row r="1001465" spans="81:97" x14ac:dyDescent="0.35">
      <c r="CC1001465" s="68"/>
      <c r="CG1001465" s="68"/>
      <c r="CK1001465" s="68"/>
      <c r="CO1001465" s="68"/>
      <c r="CS1001465" s="68"/>
    </row>
    <row r="1001466" spans="81:97" x14ac:dyDescent="0.35">
      <c r="CC1001466" s="68"/>
      <c r="CG1001466" s="68"/>
      <c r="CK1001466" s="68"/>
      <c r="CO1001466" s="68"/>
      <c r="CS1001466" s="68"/>
    </row>
    <row r="1001467" spans="81:97" x14ac:dyDescent="0.35">
      <c r="CC1001467" s="68"/>
      <c r="CG1001467" s="68"/>
      <c r="CK1001467" s="68"/>
      <c r="CO1001467" s="68"/>
      <c r="CS1001467" s="68"/>
    </row>
    <row r="1001468" spans="81:97" x14ac:dyDescent="0.35">
      <c r="CC1001468" s="68"/>
      <c r="CG1001468" s="68"/>
      <c r="CK1001468" s="68"/>
      <c r="CO1001468" s="68"/>
      <c r="CS1001468" s="68"/>
    </row>
    <row r="1001469" spans="81:97" x14ac:dyDescent="0.35">
      <c r="CC1001469" s="68"/>
      <c r="CG1001469" s="68"/>
      <c r="CK1001469" s="68"/>
      <c r="CO1001469" s="68"/>
      <c r="CS1001469" s="68"/>
    </row>
    <row r="1001470" spans="81:97" x14ac:dyDescent="0.35">
      <c r="CC1001470" s="68"/>
      <c r="CG1001470" s="68"/>
      <c r="CK1001470" s="68"/>
      <c r="CO1001470" s="68"/>
      <c r="CS1001470" s="68"/>
    </row>
    <row r="1001471" spans="81:97" x14ac:dyDescent="0.35">
      <c r="CC1001471" s="68"/>
      <c r="CG1001471" s="68"/>
      <c r="CK1001471" s="68"/>
      <c r="CO1001471" s="68"/>
      <c r="CS1001471" s="68"/>
    </row>
    <row r="1001472" spans="81:97" x14ac:dyDescent="0.35">
      <c r="CC1001472" s="68"/>
      <c r="CG1001472" s="68"/>
      <c r="CK1001472" s="68"/>
      <c r="CO1001472" s="68"/>
      <c r="CS1001472" s="68"/>
    </row>
    <row r="1001473" spans="81:97" x14ac:dyDescent="0.35">
      <c r="CC1001473" s="68"/>
      <c r="CG1001473" s="68"/>
      <c r="CK1001473" s="68"/>
      <c r="CO1001473" s="68"/>
      <c r="CS1001473" s="68"/>
    </row>
    <row r="1001474" spans="81:97" x14ac:dyDescent="0.35">
      <c r="CC1001474" s="68"/>
      <c r="CG1001474" s="68"/>
      <c r="CK1001474" s="68"/>
      <c r="CO1001474" s="68"/>
      <c r="CS1001474" s="68"/>
    </row>
    <row r="1001475" spans="81:97" x14ac:dyDescent="0.35">
      <c r="CC1001475" s="68"/>
      <c r="CG1001475" s="68"/>
      <c r="CK1001475" s="68"/>
      <c r="CO1001475" s="68"/>
      <c r="CS1001475" s="68"/>
    </row>
    <row r="1001476" spans="81:97" x14ac:dyDescent="0.35">
      <c r="CC1001476" s="68"/>
      <c r="CG1001476" s="68"/>
      <c r="CK1001476" s="68"/>
      <c r="CO1001476" s="68"/>
      <c r="CS1001476" s="68"/>
    </row>
    <row r="1001477" spans="81:97" x14ac:dyDescent="0.35">
      <c r="CC1001477" s="68"/>
      <c r="CG1001477" s="68"/>
      <c r="CK1001477" s="68"/>
      <c r="CO1001477" s="68"/>
      <c r="CS1001477" s="68"/>
    </row>
    <row r="1001478" spans="81:97" x14ac:dyDescent="0.35">
      <c r="CC1001478" s="68"/>
      <c r="CG1001478" s="68"/>
      <c r="CK1001478" s="68"/>
      <c r="CO1001478" s="68"/>
      <c r="CS1001478" s="68"/>
    </row>
    <row r="1001479" spans="81:97" x14ac:dyDescent="0.35">
      <c r="CC1001479" s="68"/>
      <c r="CG1001479" s="68"/>
      <c r="CK1001479" s="68"/>
      <c r="CO1001479" s="68"/>
      <c r="CS1001479" s="68"/>
    </row>
    <row r="1001480" spans="81:97" x14ac:dyDescent="0.35">
      <c r="CC1001480" s="68"/>
      <c r="CG1001480" s="68"/>
      <c r="CK1001480" s="68"/>
      <c r="CO1001480" s="68"/>
      <c r="CS1001480" s="68"/>
    </row>
    <row r="1001481" spans="81:97" x14ac:dyDescent="0.35">
      <c r="CC1001481" s="68"/>
      <c r="CG1001481" s="68"/>
      <c r="CK1001481" s="68"/>
      <c r="CO1001481" s="68"/>
      <c r="CS1001481" s="68"/>
    </row>
    <row r="1001482" spans="81:97" x14ac:dyDescent="0.35">
      <c r="CC1001482" s="68"/>
      <c r="CG1001482" s="68"/>
      <c r="CK1001482" s="68"/>
      <c r="CO1001482" s="68"/>
      <c r="CS1001482" s="68"/>
    </row>
    <row r="1001483" spans="81:97" x14ac:dyDescent="0.35">
      <c r="CC1001483" s="68"/>
      <c r="CG1001483" s="68"/>
      <c r="CK1001483" s="68"/>
      <c r="CO1001483" s="68"/>
      <c r="CS1001483" s="68"/>
    </row>
    <row r="1001484" spans="81:97" x14ac:dyDescent="0.35">
      <c r="CC1001484" s="68"/>
      <c r="CG1001484" s="68"/>
      <c r="CK1001484" s="68"/>
      <c r="CO1001484" s="68"/>
      <c r="CS1001484" s="68"/>
    </row>
    <row r="1001485" spans="81:97" x14ac:dyDescent="0.35">
      <c r="CC1001485" s="68"/>
      <c r="CG1001485" s="68"/>
      <c r="CK1001485" s="68"/>
      <c r="CO1001485" s="68"/>
      <c r="CS1001485" s="68"/>
    </row>
    <row r="1001486" spans="81:97" x14ac:dyDescent="0.35">
      <c r="CC1001486" s="68"/>
      <c r="CG1001486" s="68"/>
      <c r="CK1001486" s="68"/>
      <c r="CO1001486" s="68"/>
      <c r="CS1001486" s="68"/>
    </row>
    <row r="1001487" spans="81:97" x14ac:dyDescent="0.35">
      <c r="CC1001487" s="68"/>
      <c r="CG1001487" s="68"/>
      <c r="CK1001487" s="68"/>
      <c r="CO1001487" s="68"/>
      <c r="CS1001487" s="68"/>
    </row>
    <row r="1001488" spans="81:97" x14ac:dyDescent="0.35">
      <c r="CC1001488" s="68"/>
      <c r="CG1001488" s="68"/>
      <c r="CK1001488" s="68"/>
      <c r="CO1001488" s="68"/>
      <c r="CS1001488" s="68"/>
    </row>
    <row r="1001489" spans="81:97" x14ac:dyDescent="0.35">
      <c r="CC1001489" s="68"/>
      <c r="CG1001489" s="68"/>
      <c r="CK1001489" s="68"/>
      <c r="CO1001489" s="68"/>
      <c r="CS1001489" s="68"/>
    </row>
    <row r="1001490" spans="81:97" x14ac:dyDescent="0.35">
      <c r="CC1001490" s="68"/>
      <c r="CG1001490" s="68"/>
      <c r="CK1001490" s="68"/>
      <c r="CO1001490" s="68"/>
      <c r="CS1001490" s="68"/>
    </row>
    <row r="1001491" spans="81:97" x14ac:dyDescent="0.35">
      <c r="CC1001491" s="68"/>
      <c r="CG1001491" s="68"/>
      <c r="CK1001491" s="68"/>
      <c r="CO1001491" s="68"/>
      <c r="CS1001491" s="68"/>
    </row>
    <row r="1001492" spans="81:97" x14ac:dyDescent="0.35">
      <c r="CC1001492" s="68"/>
      <c r="CG1001492" s="68"/>
      <c r="CK1001492" s="68"/>
      <c r="CO1001492" s="68"/>
      <c r="CS1001492" s="68"/>
    </row>
    <row r="1001493" spans="81:97" x14ac:dyDescent="0.35">
      <c r="CC1001493" s="68"/>
      <c r="CG1001493" s="68"/>
      <c r="CK1001493" s="68"/>
      <c r="CO1001493" s="68"/>
      <c r="CS1001493" s="68"/>
    </row>
    <row r="1001494" spans="81:97" x14ac:dyDescent="0.35">
      <c r="CC1001494" s="68"/>
      <c r="CG1001494" s="68"/>
      <c r="CK1001494" s="68"/>
      <c r="CO1001494" s="68"/>
      <c r="CS1001494" s="68"/>
    </row>
    <row r="1001495" spans="81:97" x14ac:dyDescent="0.35">
      <c r="CC1001495" s="68"/>
      <c r="CG1001495" s="68"/>
      <c r="CK1001495" s="68"/>
      <c r="CO1001495" s="68"/>
      <c r="CS1001495" s="68"/>
    </row>
    <row r="1001496" spans="81:97" x14ac:dyDescent="0.35">
      <c r="CC1001496" s="68"/>
      <c r="CG1001496" s="68"/>
      <c r="CK1001496" s="68"/>
      <c r="CO1001496" s="68"/>
      <c r="CS1001496" s="68"/>
    </row>
    <row r="1001497" spans="81:97" x14ac:dyDescent="0.35">
      <c r="CC1001497" s="68"/>
      <c r="CG1001497" s="68"/>
      <c r="CK1001497" s="68"/>
      <c r="CO1001497" s="68"/>
      <c r="CS1001497" s="68"/>
    </row>
    <row r="1001498" spans="81:97" x14ac:dyDescent="0.35">
      <c r="CC1001498" s="68"/>
      <c r="CG1001498" s="68"/>
      <c r="CK1001498" s="68"/>
      <c r="CO1001498" s="68"/>
      <c r="CS1001498" s="68"/>
    </row>
    <row r="1001499" spans="81:97" x14ac:dyDescent="0.35">
      <c r="CC1001499" s="68"/>
      <c r="CG1001499" s="68"/>
      <c r="CK1001499" s="68"/>
      <c r="CO1001499" s="68"/>
      <c r="CS1001499" s="68"/>
    </row>
    <row r="1001500" spans="81:97" x14ac:dyDescent="0.35">
      <c r="CC1001500" s="68"/>
      <c r="CG1001500" s="68"/>
      <c r="CK1001500" s="68"/>
      <c r="CO1001500" s="68"/>
      <c r="CS1001500" s="68"/>
    </row>
    <row r="1001501" spans="81:97" x14ac:dyDescent="0.35">
      <c r="CC1001501" s="68"/>
      <c r="CG1001501" s="68"/>
      <c r="CK1001501" s="68"/>
      <c r="CO1001501" s="68"/>
      <c r="CS1001501" s="68"/>
    </row>
    <row r="1001502" spans="81:97" x14ac:dyDescent="0.35">
      <c r="CC1001502" s="68"/>
      <c r="CG1001502" s="68"/>
      <c r="CK1001502" s="68"/>
      <c r="CO1001502" s="68"/>
      <c r="CS1001502" s="68"/>
    </row>
    <row r="1001503" spans="81:97" x14ac:dyDescent="0.35">
      <c r="CC1001503" s="68"/>
      <c r="CG1001503" s="68"/>
      <c r="CK1001503" s="68"/>
      <c r="CO1001503" s="68"/>
      <c r="CS1001503" s="68"/>
    </row>
    <row r="1001504" spans="81:97" x14ac:dyDescent="0.35">
      <c r="CC1001504" s="68"/>
      <c r="CG1001504" s="68"/>
      <c r="CK1001504" s="68"/>
      <c r="CO1001504" s="68"/>
      <c r="CS1001504" s="68"/>
    </row>
    <row r="1001505" spans="81:100" x14ac:dyDescent="0.35">
      <c r="CC1001505" s="68"/>
      <c r="CG1001505" s="68"/>
      <c r="CK1001505" s="68"/>
      <c r="CO1001505" s="68"/>
      <c r="CS1001505" s="68"/>
    </row>
    <row r="1001506" spans="81:100" x14ac:dyDescent="0.35">
      <c r="CC1001506" s="65"/>
      <c r="CD1001506" s="65"/>
      <c r="CE1001506" s="65"/>
      <c r="CF1001506" s="63"/>
      <c r="CG1001506" s="65"/>
      <c r="CH1001506" s="65"/>
      <c r="CI1001506" s="65"/>
      <c r="CJ1001506" s="63"/>
      <c r="CK1001506" s="65"/>
      <c r="CL1001506" s="65"/>
      <c r="CM1001506" s="65"/>
      <c r="CN1001506" s="63"/>
      <c r="CO1001506" s="65"/>
      <c r="CP1001506" s="65"/>
      <c r="CQ1001506" s="65"/>
      <c r="CR1001506" s="63"/>
      <c r="CS1001506" s="65"/>
      <c r="CT1001506" s="65"/>
      <c r="CU1001506" s="65"/>
      <c r="CV1001506" s="63"/>
    </row>
    <row r="1001507" spans="81:100" x14ac:dyDescent="0.35">
      <c r="CC1001507" s="65"/>
      <c r="CD1001507" s="65"/>
      <c r="CE1001507" s="65"/>
      <c r="CF1001507" s="63"/>
      <c r="CG1001507" s="65"/>
      <c r="CH1001507" s="65"/>
      <c r="CI1001507" s="65"/>
      <c r="CJ1001507" s="63"/>
      <c r="CK1001507" s="65"/>
      <c r="CL1001507" s="65"/>
      <c r="CM1001507" s="65"/>
      <c r="CN1001507" s="63"/>
      <c r="CO1001507" s="65"/>
      <c r="CP1001507" s="65"/>
      <c r="CQ1001507" s="65"/>
      <c r="CR1001507" s="63"/>
      <c r="CS1001507" s="65"/>
      <c r="CT1001507" s="65"/>
      <c r="CU1001507" s="65"/>
      <c r="CV1001507" s="63"/>
    </row>
    <row r="1001898" spans="81:97" x14ac:dyDescent="0.35">
      <c r="CC1001898" s="68"/>
      <c r="CG1001898" s="68"/>
      <c r="CK1001898" s="68"/>
      <c r="CO1001898" s="68"/>
      <c r="CS1001898" s="68"/>
    </row>
    <row r="1001899" spans="81:97" x14ac:dyDescent="0.35">
      <c r="CC1001899" s="68"/>
      <c r="CG1001899" s="68"/>
      <c r="CK1001899" s="68"/>
      <c r="CO1001899" s="68"/>
      <c r="CS1001899" s="68"/>
    </row>
    <row r="1001900" spans="81:97" x14ac:dyDescent="0.35">
      <c r="CC1001900" s="68"/>
      <c r="CG1001900" s="68"/>
      <c r="CK1001900" s="68"/>
      <c r="CO1001900" s="68"/>
      <c r="CS1001900" s="68"/>
    </row>
    <row r="1001901" spans="81:97" x14ac:dyDescent="0.35">
      <c r="CC1001901" s="68"/>
      <c r="CG1001901" s="68"/>
      <c r="CK1001901" s="68"/>
      <c r="CO1001901" s="68"/>
      <c r="CS1001901" s="68"/>
    </row>
    <row r="1001902" spans="81:97" x14ac:dyDescent="0.35">
      <c r="CC1001902" s="68"/>
      <c r="CG1001902" s="68"/>
      <c r="CK1001902" s="68"/>
      <c r="CO1001902" s="68"/>
      <c r="CS1001902" s="68"/>
    </row>
    <row r="1001903" spans="81:97" x14ac:dyDescent="0.35">
      <c r="CC1001903" s="68"/>
      <c r="CG1001903" s="68"/>
      <c r="CK1001903" s="68"/>
      <c r="CO1001903" s="68"/>
      <c r="CS1001903" s="68"/>
    </row>
    <row r="1001904" spans="81:97" x14ac:dyDescent="0.35">
      <c r="CC1001904" s="68"/>
      <c r="CG1001904" s="68"/>
      <c r="CK1001904" s="68"/>
      <c r="CO1001904" s="68"/>
      <c r="CS1001904" s="68"/>
    </row>
    <row r="1001905" spans="81:97" x14ac:dyDescent="0.35">
      <c r="CC1001905" s="68"/>
      <c r="CG1001905" s="68"/>
      <c r="CK1001905" s="68"/>
      <c r="CO1001905" s="68"/>
      <c r="CS1001905" s="68"/>
    </row>
    <row r="1001906" spans="81:97" x14ac:dyDescent="0.35">
      <c r="CC1001906" s="68"/>
      <c r="CG1001906" s="68"/>
      <c r="CK1001906" s="68"/>
      <c r="CO1001906" s="68"/>
      <c r="CS1001906" s="68"/>
    </row>
    <row r="1001907" spans="81:97" x14ac:dyDescent="0.35">
      <c r="CC1001907" s="68"/>
      <c r="CG1001907" s="68"/>
      <c r="CK1001907" s="68"/>
      <c r="CO1001907" s="68"/>
      <c r="CS1001907" s="68"/>
    </row>
    <row r="1001908" spans="81:97" x14ac:dyDescent="0.35">
      <c r="CC1001908" s="68"/>
      <c r="CG1001908" s="68"/>
      <c r="CK1001908" s="68"/>
      <c r="CO1001908" s="68"/>
      <c r="CS1001908" s="68"/>
    </row>
    <row r="1001909" spans="81:97" x14ac:dyDescent="0.35">
      <c r="CC1001909" s="68"/>
      <c r="CG1001909" s="68"/>
      <c r="CK1001909" s="68"/>
      <c r="CO1001909" s="68"/>
      <c r="CS1001909" s="68"/>
    </row>
    <row r="1001910" spans="81:97" x14ac:dyDescent="0.35">
      <c r="CC1001910" s="68"/>
      <c r="CG1001910" s="68"/>
      <c r="CK1001910" s="68"/>
      <c r="CO1001910" s="68"/>
      <c r="CS1001910" s="68"/>
    </row>
    <row r="1001911" spans="81:97" x14ac:dyDescent="0.35">
      <c r="CC1001911" s="68"/>
      <c r="CG1001911" s="68"/>
      <c r="CK1001911" s="68"/>
      <c r="CO1001911" s="68"/>
      <c r="CS1001911" s="68"/>
    </row>
    <row r="1001912" spans="81:97" x14ac:dyDescent="0.35">
      <c r="CC1001912" s="68"/>
      <c r="CG1001912" s="68"/>
      <c r="CK1001912" s="68"/>
      <c r="CO1001912" s="68"/>
      <c r="CS1001912" s="68"/>
    </row>
    <row r="1001913" spans="81:97" x14ac:dyDescent="0.35">
      <c r="CC1001913" s="68"/>
      <c r="CG1001913" s="68"/>
      <c r="CK1001913" s="68"/>
      <c r="CO1001913" s="68"/>
      <c r="CS1001913" s="68"/>
    </row>
    <row r="1001914" spans="81:97" x14ac:dyDescent="0.35">
      <c r="CC1001914" s="68"/>
      <c r="CG1001914" s="68"/>
      <c r="CK1001914" s="68"/>
      <c r="CO1001914" s="68"/>
      <c r="CS1001914" s="68"/>
    </row>
    <row r="1001915" spans="81:97" x14ac:dyDescent="0.35">
      <c r="CC1001915" s="68"/>
      <c r="CG1001915" s="68"/>
      <c r="CK1001915" s="68"/>
      <c r="CO1001915" s="68"/>
      <c r="CS1001915" s="68"/>
    </row>
    <row r="1001916" spans="81:97" x14ac:dyDescent="0.35">
      <c r="CC1001916" s="68"/>
      <c r="CG1001916" s="68"/>
      <c r="CK1001916" s="68"/>
      <c r="CO1001916" s="68"/>
      <c r="CS1001916" s="68"/>
    </row>
    <row r="1001917" spans="81:97" x14ac:dyDescent="0.35">
      <c r="CC1001917" s="68"/>
      <c r="CG1001917" s="68"/>
      <c r="CK1001917" s="68"/>
      <c r="CO1001917" s="68"/>
      <c r="CS1001917" s="68"/>
    </row>
    <row r="1001918" spans="81:97" x14ac:dyDescent="0.35">
      <c r="CC1001918" s="68"/>
      <c r="CG1001918" s="68"/>
      <c r="CK1001918" s="68"/>
      <c r="CO1001918" s="68"/>
      <c r="CS1001918" s="68"/>
    </row>
    <row r="1001919" spans="81:97" x14ac:dyDescent="0.35">
      <c r="CC1001919" s="68"/>
      <c r="CG1001919" s="68"/>
      <c r="CK1001919" s="68"/>
      <c r="CO1001919" s="68"/>
      <c r="CS1001919" s="68"/>
    </row>
    <row r="1001920" spans="81:97" x14ac:dyDescent="0.35">
      <c r="CC1001920" s="68"/>
      <c r="CG1001920" s="68"/>
      <c r="CK1001920" s="68"/>
      <c r="CO1001920" s="68"/>
      <c r="CS1001920" s="68"/>
    </row>
    <row r="1001921" spans="81:97" x14ac:dyDescent="0.35">
      <c r="CC1001921" s="68"/>
      <c r="CG1001921" s="68"/>
      <c r="CK1001921" s="68"/>
      <c r="CO1001921" s="68"/>
      <c r="CS1001921" s="68"/>
    </row>
    <row r="1001922" spans="81:97" x14ac:dyDescent="0.35">
      <c r="CC1001922" s="68"/>
      <c r="CG1001922" s="68"/>
      <c r="CK1001922" s="68"/>
      <c r="CO1001922" s="68"/>
      <c r="CS1001922" s="68"/>
    </row>
    <row r="1001923" spans="81:97" x14ac:dyDescent="0.35">
      <c r="CC1001923" s="68"/>
      <c r="CG1001923" s="68"/>
      <c r="CK1001923" s="68"/>
      <c r="CO1001923" s="68"/>
      <c r="CS1001923" s="68"/>
    </row>
    <row r="1001924" spans="81:97" x14ac:dyDescent="0.35">
      <c r="CC1001924" s="68"/>
      <c r="CG1001924" s="68"/>
      <c r="CK1001924" s="68"/>
      <c r="CO1001924" s="68"/>
      <c r="CS1001924" s="68"/>
    </row>
    <row r="1001925" spans="81:97" x14ac:dyDescent="0.35">
      <c r="CC1001925" s="68"/>
      <c r="CG1001925" s="68"/>
      <c r="CK1001925" s="68"/>
      <c r="CO1001925" s="68"/>
      <c r="CS1001925" s="68"/>
    </row>
    <row r="1001926" spans="81:97" x14ac:dyDescent="0.35">
      <c r="CC1001926" s="68"/>
      <c r="CG1001926" s="68"/>
      <c r="CK1001926" s="68"/>
      <c r="CO1001926" s="68"/>
      <c r="CS1001926" s="68"/>
    </row>
    <row r="1001927" spans="81:97" x14ac:dyDescent="0.35">
      <c r="CC1001927" s="68"/>
      <c r="CG1001927" s="68"/>
      <c r="CK1001927" s="68"/>
      <c r="CO1001927" s="68"/>
      <c r="CS1001927" s="68"/>
    </row>
    <row r="1001928" spans="81:97" x14ac:dyDescent="0.35">
      <c r="CC1001928" s="68"/>
      <c r="CG1001928" s="68"/>
      <c r="CK1001928" s="68"/>
      <c r="CO1001928" s="68"/>
      <c r="CS1001928" s="68"/>
    </row>
    <row r="1001929" spans="81:97" x14ac:dyDescent="0.35">
      <c r="CC1001929" s="68"/>
      <c r="CG1001929" s="68"/>
      <c r="CK1001929" s="68"/>
      <c r="CO1001929" s="68"/>
      <c r="CS1001929" s="68"/>
    </row>
    <row r="1001930" spans="81:97" x14ac:dyDescent="0.35">
      <c r="CC1001930" s="68"/>
      <c r="CG1001930" s="68"/>
      <c r="CK1001930" s="68"/>
      <c r="CO1001930" s="68"/>
      <c r="CS1001930" s="68"/>
    </row>
    <row r="1001931" spans="81:97" x14ac:dyDescent="0.35">
      <c r="CC1001931" s="68"/>
      <c r="CG1001931" s="68"/>
      <c r="CK1001931" s="68"/>
      <c r="CO1001931" s="68"/>
      <c r="CS1001931" s="68"/>
    </row>
    <row r="1001932" spans="81:97" x14ac:dyDescent="0.35">
      <c r="CC1001932" s="68"/>
      <c r="CG1001932" s="68"/>
      <c r="CK1001932" s="68"/>
      <c r="CO1001932" s="68"/>
      <c r="CS1001932" s="68"/>
    </row>
    <row r="1001933" spans="81:97" x14ac:dyDescent="0.35">
      <c r="CC1001933" s="68"/>
      <c r="CG1001933" s="68"/>
      <c r="CK1001933" s="68"/>
      <c r="CO1001933" s="68"/>
      <c r="CS1001933" s="68"/>
    </row>
    <row r="1001934" spans="81:97" x14ac:dyDescent="0.35">
      <c r="CC1001934" s="68"/>
      <c r="CG1001934" s="68"/>
      <c r="CK1001934" s="68"/>
      <c r="CO1001934" s="68"/>
      <c r="CS1001934" s="68"/>
    </row>
    <row r="1001935" spans="81:97" x14ac:dyDescent="0.35">
      <c r="CC1001935" s="68"/>
      <c r="CG1001935" s="68"/>
      <c r="CK1001935" s="68"/>
      <c r="CO1001935" s="68"/>
      <c r="CS1001935" s="68"/>
    </row>
    <row r="1001936" spans="81:97" x14ac:dyDescent="0.35">
      <c r="CC1001936" s="68"/>
      <c r="CG1001936" s="68"/>
      <c r="CK1001936" s="68"/>
      <c r="CO1001936" s="68"/>
      <c r="CS1001936" s="68"/>
    </row>
    <row r="1001937" spans="81:97" x14ac:dyDescent="0.35">
      <c r="CC1001937" s="68"/>
      <c r="CG1001937" s="68"/>
      <c r="CK1001937" s="68"/>
      <c r="CO1001937" s="68"/>
      <c r="CS1001937" s="68"/>
    </row>
    <row r="1001938" spans="81:97" x14ac:dyDescent="0.35">
      <c r="CC1001938" s="68"/>
      <c r="CG1001938" s="68"/>
      <c r="CK1001938" s="68"/>
      <c r="CO1001938" s="68"/>
      <c r="CS1001938" s="68"/>
    </row>
    <row r="1001939" spans="81:97" x14ac:dyDescent="0.35">
      <c r="CC1001939" s="68"/>
      <c r="CG1001939" s="68"/>
      <c r="CK1001939" s="68"/>
      <c r="CO1001939" s="68"/>
      <c r="CS1001939" s="68"/>
    </row>
    <row r="1001940" spans="81:97" x14ac:dyDescent="0.35">
      <c r="CC1001940" s="68"/>
      <c r="CG1001940" s="68"/>
      <c r="CK1001940" s="68"/>
      <c r="CO1001940" s="68"/>
      <c r="CS1001940" s="68"/>
    </row>
    <row r="1001941" spans="81:97" x14ac:dyDescent="0.35">
      <c r="CC1001941" s="68"/>
      <c r="CG1001941" s="68"/>
      <c r="CK1001941" s="68"/>
      <c r="CO1001941" s="68"/>
      <c r="CS1001941" s="68"/>
    </row>
    <row r="1001942" spans="81:97" x14ac:dyDescent="0.35">
      <c r="CC1001942" s="68"/>
      <c r="CG1001942" s="68"/>
      <c r="CK1001942" s="68"/>
      <c r="CO1001942" s="68"/>
      <c r="CS1001942" s="68"/>
    </row>
    <row r="1001943" spans="81:97" x14ac:dyDescent="0.35">
      <c r="CC1001943" s="68"/>
      <c r="CG1001943" s="68"/>
      <c r="CK1001943" s="68"/>
      <c r="CO1001943" s="68"/>
      <c r="CS1001943" s="68"/>
    </row>
    <row r="1001944" spans="81:97" x14ac:dyDescent="0.35">
      <c r="CC1001944" s="68"/>
      <c r="CG1001944" s="68"/>
      <c r="CK1001944" s="68"/>
      <c r="CO1001944" s="68"/>
      <c r="CS1001944" s="68"/>
    </row>
    <row r="1001945" spans="81:97" x14ac:dyDescent="0.35">
      <c r="CC1001945" s="68"/>
      <c r="CG1001945" s="68"/>
      <c r="CK1001945" s="68"/>
      <c r="CO1001945" s="68"/>
      <c r="CS1001945" s="68"/>
    </row>
    <row r="1001946" spans="81:97" x14ac:dyDescent="0.35">
      <c r="CC1001946" s="68"/>
      <c r="CG1001946" s="68"/>
      <c r="CK1001946" s="68"/>
      <c r="CO1001946" s="68"/>
      <c r="CS1001946" s="68"/>
    </row>
    <row r="1001947" spans="81:97" x14ac:dyDescent="0.35">
      <c r="CC1001947" s="68"/>
      <c r="CG1001947" s="68"/>
      <c r="CK1001947" s="68"/>
      <c r="CO1001947" s="68"/>
      <c r="CS1001947" s="68"/>
    </row>
    <row r="1001948" spans="81:97" x14ac:dyDescent="0.35">
      <c r="CC1001948" s="68"/>
      <c r="CG1001948" s="68"/>
      <c r="CK1001948" s="68"/>
      <c r="CO1001948" s="68"/>
      <c r="CS1001948" s="68"/>
    </row>
    <row r="1001949" spans="81:97" x14ac:dyDescent="0.35">
      <c r="CC1001949" s="68"/>
      <c r="CG1001949" s="68"/>
      <c r="CK1001949" s="68"/>
      <c r="CO1001949" s="68"/>
      <c r="CS1001949" s="68"/>
    </row>
    <row r="1001950" spans="81:97" x14ac:dyDescent="0.35">
      <c r="CC1001950" s="68"/>
      <c r="CG1001950" s="68"/>
      <c r="CK1001950" s="68"/>
      <c r="CO1001950" s="68"/>
      <c r="CS1001950" s="68"/>
    </row>
    <row r="1001951" spans="81:97" x14ac:dyDescent="0.35">
      <c r="CC1001951" s="68"/>
      <c r="CG1001951" s="68"/>
      <c r="CK1001951" s="68"/>
      <c r="CO1001951" s="68"/>
      <c r="CS1001951" s="68"/>
    </row>
    <row r="1001952" spans="81:97" x14ac:dyDescent="0.35">
      <c r="CC1001952" s="68"/>
      <c r="CG1001952" s="68"/>
      <c r="CK1001952" s="68"/>
      <c r="CO1001952" s="68"/>
      <c r="CS1001952" s="68"/>
    </row>
    <row r="1001953" spans="81:97" x14ac:dyDescent="0.35">
      <c r="CC1001953" s="68"/>
      <c r="CG1001953" s="68"/>
      <c r="CK1001953" s="68"/>
      <c r="CO1001953" s="68"/>
      <c r="CS1001953" s="68"/>
    </row>
    <row r="1001954" spans="81:97" x14ac:dyDescent="0.35">
      <c r="CC1001954" s="68"/>
      <c r="CG1001954" s="68"/>
      <c r="CK1001954" s="68"/>
      <c r="CO1001954" s="68"/>
      <c r="CS1001954" s="68"/>
    </row>
    <row r="1001955" spans="81:97" x14ac:dyDescent="0.35">
      <c r="CC1001955" s="68"/>
      <c r="CG1001955" s="68"/>
      <c r="CK1001955" s="68"/>
      <c r="CO1001955" s="68"/>
      <c r="CS1001955" s="68"/>
    </row>
    <row r="1001956" spans="81:97" x14ac:dyDescent="0.35">
      <c r="CC1001956" s="68"/>
      <c r="CG1001956" s="68"/>
      <c r="CK1001956" s="68"/>
      <c r="CO1001956" s="68"/>
      <c r="CS1001956" s="68"/>
    </row>
    <row r="1001957" spans="81:97" x14ac:dyDescent="0.35">
      <c r="CC1001957" s="68"/>
      <c r="CG1001957" s="68"/>
      <c r="CK1001957" s="68"/>
      <c r="CO1001957" s="68"/>
      <c r="CS1001957" s="68"/>
    </row>
    <row r="1001958" spans="81:97" x14ac:dyDescent="0.35">
      <c r="CC1001958" s="68"/>
      <c r="CG1001958" s="68"/>
      <c r="CK1001958" s="68"/>
      <c r="CO1001958" s="68"/>
      <c r="CS1001958" s="68"/>
    </row>
    <row r="1001959" spans="81:97" x14ac:dyDescent="0.35">
      <c r="CC1001959" s="68"/>
      <c r="CG1001959" s="68"/>
      <c r="CK1001959" s="68"/>
      <c r="CO1001959" s="68"/>
      <c r="CS1001959" s="68"/>
    </row>
    <row r="1001960" spans="81:97" x14ac:dyDescent="0.35">
      <c r="CC1001960" s="68"/>
      <c r="CG1001960" s="68"/>
      <c r="CK1001960" s="68"/>
      <c r="CO1001960" s="68"/>
      <c r="CS1001960" s="68"/>
    </row>
    <row r="1001961" spans="81:97" x14ac:dyDescent="0.35">
      <c r="CC1001961" s="68"/>
      <c r="CG1001961" s="68"/>
      <c r="CK1001961" s="68"/>
      <c r="CO1001961" s="68"/>
      <c r="CS1001961" s="68"/>
    </row>
    <row r="1001962" spans="81:97" x14ac:dyDescent="0.35">
      <c r="CC1001962" s="68"/>
      <c r="CG1001962" s="68"/>
      <c r="CK1001962" s="68"/>
      <c r="CO1001962" s="68"/>
      <c r="CS1001962" s="68"/>
    </row>
    <row r="1001963" spans="81:97" x14ac:dyDescent="0.35">
      <c r="CC1001963" s="68"/>
      <c r="CG1001963" s="68"/>
      <c r="CK1001963" s="68"/>
      <c r="CO1001963" s="68"/>
      <c r="CS1001963" s="68"/>
    </row>
    <row r="1001964" spans="81:97" x14ac:dyDescent="0.35">
      <c r="CC1001964" s="68"/>
      <c r="CG1001964" s="68"/>
      <c r="CK1001964" s="68"/>
      <c r="CO1001964" s="68"/>
      <c r="CS1001964" s="68"/>
    </row>
    <row r="1001965" spans="81:97" x14ac:dyDescent="0.35">
      <c r="CC1001965" s="68"/>
      <c r="CG1001965" s="68"/>
      <c r="CK1001965" s="68"/>
      <c r="CO1001965" s="68"/>
      <c r="CS1001965" s="68"/>
    </row>
    <row r="1001966" spans="81:97" x14ac:dyDescent="0.35">
      <c r="CC1001966" s="68"/>
      <c r="CG1001966" s="68"/>
      <c r="CK1001966" s="68"/>
      <c r="CO1001966" s="68"/>
      <c r="CS1001966" s="68"/>
    </row>
    <row r="1001967" spans="81:97" x14ac:dyDescent="0.35">
      <c r="CC1001967" s="68"/>
      <c r="CG1001967" s="68"/>
      <c r="CK1001967" s="68"/>
      <c r="CO1001967" s="68"/>
      <c r="CS1001967" s="68"/>
    </row>
    <row r="1001968" spans="81:97" x14ac:dyDescent="0.35">
      <c r="CC1001968" s="68"/>
      <c r="CG1001968" s="68"/>
      <c r="CK1001968" s="68"/>
      <c r="CO1001968" s="68"/>
      <c r="CS1001968" s="68"/>
    </row>
    <row r="1001969" spans="81:97" x14ac:dyDescent="0.35">
      <c r="CC1001969" s="68"/>
      <c r="CG1001969" s="68"/>
      <c r="CK1001969" s="68"/>
      <c r="CO1001969" s="68"/>
      <c r="CS1001969" s="68"/>
    </row>
    <row r="1001970" spans="81:97" x14ac:dyDescent="0.35">
      <c r="CC1001970" s="68"/>
      <c r="CG1001970" s="68"/>
      <c r="CK1001970" s="68"/>
      <c r="CO1001970" s="68"/>
      <c r="CS1001970" s="68"/>
    </row>
    <row r="1001971" spans="81:97" x14ac:dyDescent="0.35">
      <c r="CC1001971" s="68"/>
      <c r="CG1001971" s="68"/>
      <c r="CK1001971" s="68"/>
      <c r="CO1001971" s="68"/>
      <c r="CS1001971" s="68"/>
    </row>
    <row r="1001972" spans="81:97" x14ac:dyDescent="0.35">
      <c r="CC1001972" s="68"/>
      <c r="CG1001972" s="68"/>
      <c r="CK1001972" s="68"/>
      <c r="CO1001972" s="68"/>
      <c r="CS1001972" s="68"/>
    </row>
    <row r="1001973" spans="81:97" x14ac:dyDescent="0.35">
      <c r="CC1001973" s="68"/>
      <c r="CG1001973" s="68"/>
      <c r="CK1001973" s="68"/>
      <c r="CO1001973" s="68"/>
      <c r="CS1001973" s="68"/>
    </row>
    <row r="1001974" spans="81:97" x14ac:dyDescent="0.35">
      <c r="CC1001974" s="68"/>
      <c r="CG1001974" s="68"/>
      <c r="CK1001974" s="68"/>
      <c r="CO1001974" s="68"/>
      <c r="CS1001974" s="68"/>
    </row>
    <row r="1001975" spans="81:97" x14ac:dyDescent="0.35">
      <c r="CC1001975" s="68"/>
      <c r="CG1001975" s="68"/>
      <c r="CK1001975" s="68"/>
      <c r="CO1001975" s="68"/>
      <c r="CS1001975" s="68"/>
    </row>
    <row r="1001976" spans="81:97" x14ac:dyDescent="0.35">
      <c r="CC1001976" s="68"/>
      <c r="CG1001976" s="68"/>
      <c r="CK1001976" s="68"/>
      <c r="CO1001976" s="68"/>
      <c r="CS1001976" s="68"/>
    </row>
    <row r="1001977" spans="81:97" x14ac:dyDescent="0.35">
      <c r="CC1001977" s="68"/>
      <c r="CG1001977" s="68"/>
      <c r="CK1001977" s="68"/>
      <c r="CO1001977" s="68"/>
      <c r="CS1001977" s="68"/>
    </row>
    <row r="1001978" spans="81:97" x14ac:dyDescent="0.35">
      <c r="CC1001978" s="68"/>
      <c r="CG1001978" s="68"/>
      <c r="CK1001978" s="68"/>
      <c r="CO1001978" s="68"/>
      <c r="CS1001978" s="68"/>
    </row>
    <row r="1001979" spans="81:97" x14ac:dyDescent="0.35">
      <c r="CC1001979" s="68"/>
      <c r="CG1001979" s="68"/>
      <c r="CK1001979" s="68"/>
      <c r="CO1001979" s="68"/>
      <c r="CS1001979" s="68"/>
    </row>
    <row r="1001980" spans="81:97" x14ac:dyDescent="0.35">
      <c r="CC1001980" s="68"/>
      <c r="CG1001980" s="68"/>
      <c r="CK1001980" s="68"/>
      <c r="CO1001980" s="68"/>
      <c r="CS1001980" s="68"/>
    </row>
    <row r="1001981" spans="81:97" x14ac:dyDescent="0.35">
      <c r="CC1001981" s="68"/>
      <c r="CG1001981" s="68"/>
      <c r="CK1001981" s="68"/>
      <c r="CO1001981" s="68"/>
      <c r="CS1001981" s="68"/>
    </row>
    <row r="1001982" spans="81:97" x14ac:dyDescent="0.35">
      <c r="CC1001982" s="68"/>
      <c r="CG1001982" s="68"/>
      <c r="CK1001982" s="68"/>
      <c r="CO1001982" s="68"/>
      <c r="CS1001982" s="68"/>
    </row>
    <row r="1001983" spans="81:97" x14ac:dyDescent="0.35">
      <c r="CC1001983" s="68"/>
      <c r="CG1001983" s="68"/>
      <c r="CK1001983" s="68"/>
      <c r="CO1001983" s="68"/>
      <c r="CS1001983" s="68"/>
    </row>
    <row r="1001984" spans="81:97" x14ac:dyDescent="0.35">
      <c r="CC1001984" s="68"/>
      <c r="CG1001984" s="68"/>
      <c r="CK1001984" s="68"/>
      <c r="CO1001984" s="68"/>
      <c r="CS1001984" s="68"/>
    </row>
    <row r="1001985" spans="81:97" x14ac:dyDescent="0.35">
      <c r="CC1001985" s="68"/>
      <c r="CG1001985" s="68"/>
      <c r="CK1001985" s="68"/>
      <c r="CO1001985" s="68"/>
      <c r="CS1001985" s="68"/>
    </row>
    <row r="1001986" spans="81:97" x14ac:dyDescent="0.35">
      <c r="CC1001986" s="68"/>
      <c r="CG1001986" s="68"/>
      <c r="CK1001986" s="68"/>
      <c r="CO1001986" s="68"/>
      <c r="CS1001986" s="68"/>
    </row>
    <row r="1001987" spans="81:97" x14ac:dyDescent="0.35">
      <c r="CC1001987" s="68"/>
      <c r="CG1001987" s="68"/>
      <c r="CK1001987" s="68"/>
      <c r="CO1001987" s="68"/>
      <c r="CS1001987" s="68"/>
    </row>
    <row r="1001988" spans="81:97" x14ac:dyDescent="0.35">
      <c r="CC1001988" s="68"/>
      <c r="CG1001988" s="68"/>
      <c r="CK1001988" s="68"/>
      <c r="CO1001988" s="68"/>
      <c r="CS1001988" s="68"/>
    </row>
    <row r="1001989" spans="81:97" x14ac:dyDescent="0.35">
      <c r="CC1001989" s="68"/>
      <c r="CG1001989" s="68"/>
      <c r="CK1001989" s="68"/>
      <c r="CO1001989" s="68"/>
      <c r="CS1001989" s="68"/>
    </row>
    <row r="1001990" spans="81:97" x14ac:dyDescent="0.35">
      <c r="CC1001990" s="68"/>
      <c r="CG1001990" s="68"/>
      <c r="CK1001990" s="68"/>
      <c r="CO1001990" s="68"/>
      <c r="CS1001990" s="68"/>
    </row>
    <row r="1001991" spans="81:97" x14ac:dyDescent="0.35">
      <c r="CC1001991" s="68"/>
      <c r="CG1001991" s="68"/>
      <c r="CK1001991" s="68"/>
      <c r="CO1001991" s="68"/>
      <c r="CS1001991" s="68"/>
    </row>
    <row r="1001992" spans="81:97" x14ac:dyDescent="0.35">
      <c r="CC1001992" s="68"/>
      <c r="CG1001992" s="68"/>
      <c r="CK1001992" s="68"/>
      <c r="CO1001992" s="68"/>
      <c r="CS1001992" s="68"/>
    </row>
    <row r="1001993" spans="81:97" x14ac:dyDescent="0.35">
      <c r="CC1001993" s="68"/>
      <c r="CG1001993" s="68"/>
      <c r="CK1001993" s="68"/>
      <c r="CO1001993" s="68"/>
      <c r="CS1001993" s="68"/>
    </row>
    <row r="1001994" spans="81:97" x14ac:dyDescent="0.35">
      <c r="CC1001994" s="68"/>
      <c r="CG1001994" s="68"/>
      <c r="CK1001994" s="68"/>
      <c r="CO1001994" s="68"/>
      <c r="CS1001994" s="68"/>
    </row>
    <row r="1001995" spans="81:97" x14ac:dyDescent="0.35">
      <c r="CC1001995" s="68"/>
      <c r="CG1001995" s="68"/>
      <c r="CK1001995" s="68"/>
      <c r="CO1001995" s="68"/>
      <c r="CS1001995" s="68"/>
    </row>
    <row r="1001996" spans="81:97" x14ac:dyDescent="0.35">
      <c r="CC1001996" s="68"/>
      <c r="CG1001996" s="68"/>
      <c r="CK1001996" s="68"/>
      <c r="CO1001996" s="68"/>
      <c r="CS1001996" s="68"/>
    </row>
    <row r="1001997" spans="81:97" x14ac:dyDescent="0.35">
      <c r="CC1001997" s="68"/>
      <c r="CG1001997" s="68"/>
      <c r="CK1001997" s="68"/>
      <c r="CO1001997" s="68"/>
      <c r="CS1001997" s="68"/>
    </row>
    <row r="1001998" spans="81:97" x14ac:dyDescent="0.35">
      <c r="CC1001998" s="68"/>
      <c r="CG1001998" s="68"/>
      <c r="CK1001998" s="68"/>
      <c r="CO1001998" s="68"/>
      <c r="CS1001998" s="68"/>
    </row>
    <row r="1001999" spans="81:97" x14ac:dyDescent="0.35">
      <c r="CC1001999" s="68"/>
      <c r="CG1001999" s="68"/>
      <c r="CK1001999" s="68"/>
      <c r="CO1001999" s="68"/>
      <c r="CS1001999" s="68"/>
    </row>
    <row r="1002000" spans="81:97" x14ac:dyDescent="0.35">
      <c r="CC1002000" s="68"/>
      <c r="CG1002000" s="68"/>
      <c r="CK1002000" s="68"/>
      <c r="CO1002000" s="68"/>
      <c r="CS1002000" s="68"/>
    </row>
    <row r="1002001" spans="81:97" x14ac:dyDescent="0.35">
      <c r="CC1002001" s="68"/>
      <c r="CG1002001" s="68"/>
      <c r="CK1002001" s="68"/>
      <c r="CO1002001" s="68"/>
      <c r="CS1002001" s="68"/>
    </row>
    <row r="1002002" spans="81:97" x14ac:dyDescent="0.35">
      <c r="CC1002002" s="68"/>
      <c r="CG1002002" s="68"/>
      <c r="CK1002002" s="68"/>
      <c r="CO1002002" s="68"/>
      <c r="CS1002002" s="68"/>
    </row>
    <row r="1002003" spans="81:97" x14ac:dyDescent="0.35">
      <c r="CC1002003" s="68"/>
      <c r="CG1002003" s="68"/>
      <c r="CK1002003" s="68"/>
      <c r="CO1002003" s="68"/>
      <c r="CS1002003" s="68"/>
    </row>
    <row r="1002004" spans="81:97" x14ac:dyDescent="0.35">
      <c r="CC1002004" s="68"/>
      <c r="CG1002004" s="68"/>
      <c r="CK1002004" s="68"/>
      <c r="CO1002004" s="68"/>
      <c r="CS1002004" s="68"/>
    </row>
    <row r="1002005" spans="81:97" x14ac:dyDescent="0.35">
      <c r="CC1002005" s="68"/>
      <c r="CG1002005" s="68"/>
      <c r="CK1002005" s="68"/>
      <c r="CO1002005" s="68"/>
      <c r="CS1002005" s="68"/>
    </row>
    <row r="1002006" spans="81:97" x14ac:dyDescent="0.35">
      <c r="CC1002006" s="68"/>
      <c r="CG1002006" s="68"/>
      <c r="CK1002006" s="68"/>
      <c r="CO1002006" s="68"/>
      <c r="CS1002006" s="68"/>
    </row>
    <row r="1002007" spans="81:97" x14ac:dyDescent="0.35">
      <c r="CC1002007" s="68"/>
      <c r="CG1002007" s="68"/>
      <c r="CK1002007" s="68"/>
      <c r="CO1002007" s="68"/>
      <c r="CS1002007" s="68"/>
    </row>
    <row r="1002008" spans="81:97" x14ac:dyDescent="0.35">
      <c r="CC1002008" s="68"/>
      <c r="CG1002008" s="68"/>
      <c r="CK1002008" s="68"/>
      <c r="CO1002008" s="68"/>
      <c r="CS1002008" s="68"/>
    </row>
    <row r="1002009" spans="81:97" x14ac:dyDescent="0.35">
      <c r="CC1002009" s="68"/>
      <c r="CG1002009" s="68"/>
      <c r="CK1002009" s="68"/>
      <c r="CO1002009" s="68"/>
      <c r="CS1002009" s="68"/>
    </row>
    <row r="1002010" spans="81:97" x14ac:dyDescent="0.35">
      <c r="CC1002010" s="68"/>
      <c r="CG1002010" s="68"/>
      <c r="CK1002010" s="68"/>
      <c r="CO1002010" s="68"/>
      <c r="CS1002010" s="68"/>
    </row>
    <row r="1002011" spans="81:97" x14ac:dyDescent="0.35">
      <c r="CC1002011" s="68"/>
      <c r="CG1002011" s="68"/>
      <c r="CK1002011" s="68"/>
      <c r="CO1002011" s="68"/>
      <c r="CS1002011" s="68"/>
    </row>
    <row r="1002012" spans="81:97" x14ac:dyDescent="0.35">
      <c r="CC1002012" s="68"/>
      <c r="CG1002012" s="68"/>
      <c r="CK1002012" s="68"/>
      <c r="CO1002012" s="68"/>
      <c r="CS1002012" s="68"/>
    </row>
    <row r="1002013" spans="81:97" x14ac:dyDescent="0.35">
      <c r="CC1002013" s="68"/>
      <c r="CG1002013" s="68"/>
      <c r="CK1002013" s="68"/>
      <c r="CO1002013" s="68"/>
      <c r="CS1002013" s="68"/>
    </row>
    <row r="1002014" spans="81:97" x14ac:dyDescent="0.35">
      <c r="CC1002014" s="68"/>
      <c r="CG1002014" s="68"/>
      <c r="CK1002014" s="68"/>
      <c r="CO1002014" s="68"/>
      <c r="CS1002014" s="68"/>
    </row>
    <row r="1002015" spans="81:97" x14ac:dyDescent="0.35">
      <c r="CC1002015" s="68"/>
      <c r="CG1002015" s="68"/>
      <c r="CK1002015" s="68"/>
      <c r="CO1002015" s="68"/>
      <c r="CS1002015" s="68"/>
    </row>
    <row r="1002016" spans="81:97" x14ac:dyDescent="0.35">
      <c r="CC1002016" s="68"/>
      <c r="CG1002016" s="68"/>
      <c r="CK1002016" s="68"/>
      <c r="CO1002016" s="68"/>
      <c r="CS1002016" s="68"/>
    </row>
    <row r="1002017" spans="81:97" x14ac:dyDescent="0.35">
      <c r="CC1002017" s="68"/>
      <c r="CG1002017" s="68"/>
      <c r="CK1002017" s="68"/>
      <c r="CO1002017" s="68"/>
      <c r="CS1002017" s="68"/>
    </row>
    <row r="1002018" spans="81:97" x14ac:dyDescent="0.35">
      <c r="CC1002018" s="68"/>
      <c r="CG1002018" s="68"/>
      <c r="CK1002018" s="68"/>
      <c r="CO1002018" s="68"/>
      <c r="CS1002018" s="68"/>
    </row>
    <row r="1002019" spans="81:97" x14ac:dyDescent="0.35">
      <c r="CC1002019" s="68"/>
      <c r="CG1002019" s="68"/>
      <c r="CK1002019" s="68"/>
      <c r="CO1002019" s="68"/>
      <c r="CS1002019" s="68"/>
    </row>
    <row r="1002020" spans="81:97" x14ac:dyDescent="0.35">
      <c r="CC1002020" s="68"/>
      <c r="CG1002020" s="68"/>
      <c r="CK1002020" s="68"/>
      <c r="CO1002020" s="68"/>
      <c r="CS1002020" s="68"/>
    </row>
    <row r="1002021" spans="81:97" x14ac:dyDescent="0.35">
      <c r="CC1002021" s="68"/>
      <c r="CG1002021" s="68"/>
      <c r="CK1002021" s="68"/>
      <c r="CO1002021" s="68"/>
      <c r="CS1002021" s="68"/>
    </row>
    <row r="1002022" spans="81:97" x14ac:dyDescent="0.35">
      <c r="CC1002022" s="68"/>
      <c r="CG1002022" s="68"/>
      <c r="CK1002022" s="68"/>
      <c r="CO1002022" s="68"/>
      <c r="CS1002022" s="68"/>
    </row>
    <row r="1002023" spans="81:97" x14ac:dyDescent="0.35">
      <c r="CC1002023" s="68"/>
      <c r="CG1002023" s="68"/>
      <c r="CK1002023" s="68"/>
      <c r="CO1002023" s="68"/>
      <c r="CS1002023" s="68"/>
    </row>
    <row r="1002024" spans="81:97" x14ac:dyDescent="0.35">
      <c r="CC1002024" s="68"/>
      <c r="CG1002024" s="68"/>
      <c r="CK1002024" s="68"/>
      <c r="CO1002024" s="68"/>
      <c r="CS1002024" s="68"/>
    </row>
    <row r="1002025" spans="81:97" x14ac:dyDescent="0.35">
      <c r="CC1002025" s="68"/>
      <c r="CG1002025" s="68"/>
      <c r="CK1002025" s="68"/>
      <c r="CO1002025" s="68"/>
      <c r="CS1002025" s="68"/>
    </row>
    <row r="1002026" spans="81:97" x14ac:dyDescent="0.35">
      <c r="CC1002026" s="68"/>
      <c r="CG1002026" s="68"/>
      <c r="CK1002026" s="68"/>
      <c r="CO1002026" s="68"/>
      <c r="CS1002026" s="68"/>
    </row>
    <row r="1002027" spans="81:97" x14ac:dyDescent="0.35">
      <c r="CC1002027" s="68"/>
      <c r="CG1002027" s="68"/>
      <c r="CK1002027" s="68"/>
      <c r="CO1002027" s="68"/>
      <c r="CS1002027" s="68"/>
    </row>
    <row r="1002028" spans="81:97" x14ac:dyDescent="0.35">
      <c r="CC1002028" s="68"/>
      <c r="CG1002028" s="68"/>
      <c r="CK1002028" s="68"/>
      <c r="CO1002028" s="68"/>
      <c r="CS1002028" s="68"/>
    </row>
    <row r="1002029" spans="81:97" x14ac:dyDescent="0.35">
      <c r="CC1002029" s="68"/>
      <c r="CG1002029" s="68"/>
      <c r="CK1002029" s="68"/>
      <c r="CO1002029" s="68"/>
      <c r="CS1002029" s="68"/>
    </row>
    <row r="1002030" spans="81:97" x14ac:dyDescent="0.35">
      <c r="CC1002030" s="68"/>
      <c r="CG1002030" s="68"/>
      <c r="CK1002030" s="68"/>
      <c r="CO1002030" s="68"/>
      <c r="CS1002030" s="68"/>
    </row>
    <row r="1002031" spans="81:97" x14ac:dyDescent="0.35">
      <c r="CC1002031" s="68"/>
      <c r="CG1002031" s="68"/>
      <c r="CK1002031" s="68"/>
      <c r="CO1002031" s="68"/>
      <c r="CS1002031" s="68"/>
    </row>
    <row r="1002032" spans="81:97" x14ac:dyDescent="0.35">
      <c r="CC1002032" s="68"/>
      <c r="CG1002032" s="68"/>
      <c r="CK1002032" s="68"/>
      <c r="CO1002032" s="68"/>
      <c r="CS1002032" s="68"/>
    </row>
    <row r="1002033" spans="81:100" x14ac:dyDescent="0.35">
      <c r="CC1002033" s="68"/>
      <c r="CG1002033" s="68"/>
      <c r="CK1002033" s="68"/>
      <c r="CO1002033" s="68"/>
      <c r="CS1002033" s="68"/>
    </row>
    <row r="1002034" spans="81:100" x14ac:dyDescent="0.35">
      <c r="CC1002034" s="68"/>
      <c r="CG1002034" s="68"/>
      <c r="CK1002034" s="68"/>
      <c r="CO1002034" s="68"/>
      <c r="CS1002034" s="68"/>
    </row>
    <row r="1002035" spans="81:100" x14ac:dyDescent="0.35">
      <c r="CC1002035" s="68"/>
      <c r="CG1002035" s="68"/>
      <c r="CK1002035" s="68"/>
      <c r="CO1002035" s="68"/>
      <c r="CS1002035" s="68"/>
    </row>
    <row r="1002036" spans="81:100" x14ac:dyDescent="0.35">
      <c r="CC1002036" s="68"/>
      <c r="CG1002036" s="68"/>
      <c r="CK1002036" s="68"/>
      <c r="CO1002036" s="68"/>
      <c r="CS1002036" s="68"/>
    </row>
    <row r="1002037" spans="81:100" x14ac:dyDescent="0.35">
      <c r="CC1002037" s="68"/>
      <c r="CG1002037" s="68"/>
      <c r="CK1002037" s="68"/>
      <c r="CO1002037" s="68"/>
      <c r="CS1002037" s="68"/>
    </row>
    <row r="1002038" spans="81:100" x14ac:dyDescent="0.35">
      <c r="CC1002038" s="68"/>
      <c r="CG1002038" s="68"/>
      <c r="CK1002038" s="68"/>
      <c r="CO1002038" s="68"/>
      <c r="CS1002038" s="68"/>
    </row>
    <row r="1002039" spans="81:100" x14ac:dyDescent="0.35">
      <c r="CC1002039" s="68"/>
      <c r="CG1002039" s="68"/>
      <c r="CK1002039" s="68"/>
      <c r="CO1002039" s="68"/>
      <c r="CS1002039" s="68"/>
    </row>
    <row r="1002040" spans="81:100" x14ac:dyDescent="0.35">
      <c r="CC1002040" s="68"/>
      <c r="CG1002040" s="68"/>
      <c r="CK1002040" s="68"/>
      <c r="CO1002040" s="68"/>
      <c r="CS1002040" s="68"/>
    </row>
    <row r="1002041" spans="81:100" x14ac:dyDescent="0.35">
      <c r="CC1002041" s="68"/>
      <c r="CG1002041" s="68"/>
      <c r="CK1002041" s="68"/>
      <c r="CO1002041" s="68"/>
      <c r="CS1002041" s="68"/>
    </row>
    <row r="1002042" spans="81:100" x14ac:dyDescent="0.35">
      <c r="CC1002042" s="68"/>
      <c r="CG1002042" s="68"/>
      <c r="CK1002042" s="68"/>
      <c r="CO1002042" s="68"/>
      <c r="CS1002042" s="68"/>
    </row>
    <row r="1002043" spans="81:100" x14ac:dyDescent="0.35">
      <c r="CC1002043" s="65"/>
      <c r="CD1002043" s="65"/>
      <c r="CE1002043" s="65"/>
      <c r="CF1002043" s="63"/>
      <c r="CG1002043" s="65"/>
      <c r="CH1002043" s="65"/>
      <c r="CI1002043" s="65"/>
      <c r="CJ1002043" s="63"/>
      <c r="CK1002043" s="65"/>
      <c r="CL1002043" s="65"/>
      <c r="CM1002043" s="65"/>
      <c r="CN1002043" s="63"/>
      <c r="CO1002043" s="65"/>
      <c r="CP1002043" s="65"/>
      <c r="CQ1002043" s="65"/>
      <c r="CR1002043" s="63"/>
      <c r="CS1002043" s="65"/>
      <c r="CT1002043" s="65"/>
      <c r="CU1002043" s="65"/>
      <c r="CV1002043" s="63"/>
    </row>
    <row r="1002044" spans="81:100" x14ac:dyDescent="0.35">
      <c r="CC1002044" s="65"/>
      <c r="CD1002044" s="65"/>
      <c r="CE1002044" s="65"/>
      <c r="CF1002044" s="63"/>
      <c r="CG1002044" s="65"/>
      <c r="CH1002044" s="65"/>
      <c r="CI1002044" s="65"/>
      <c r="CJ1002044" s="63"/>
      <c r="CK1002044" s="65"/>
      <c r="CL1002044" s="65"/>
      <c r="CM1002044" s="65"/>
      <c r="CN1002044" s="63"/>
      <c r="CO1002044" s="65"/>
      <c r="CP1002044" s="65"/>
      <c r="CQ1002044" s="65"/>
      <c r="CR1002044" s="63"/>
      <c r="CS1002044" s="65"/>
      <c r="CT1002044" s="65"/>
      <c r="CU1002044" s="65"/>
      <c r="CV1002044" s="63"/>
    </row>
    <row r="1002435" spans="81:97" x14ac:dyDescent="0.35">
      <c r="CC1002435" s="68"/>
      <c r="CG1002435" s="68"/>
      <c r="CK1002435" s="68"/>
      <c r="CO1002435" s="68"/>
      <c r="CS1002435" s="68"/>
    </row>
    <row r="1002436" spans="81:97" x14ac:dyDescent="0.35">
      <c r="CC1002436" s="68"/>
      <c r="CG1002436" s="68"/>
      <c r="CK1002436" s="68"/>
      <c r="CO1002436" s="68"/>
      <c r="CS1002436" s="68"/>
    </row>
    <row r="1002437" spans="81:97" x14ac:dyDescent="0.35">
      <c r="CC1002437" s="68"/>
      <c r="CG1002437" s="68"/>
      <c r="CK1002437" s="68"/>
      <c r="CO1002437" s="68"/>
      <c r="CS1002437" s="68"/>
    </row>
    <row r="1002438" spans="81:97" x14ac:dyDescent="0.35">
      <c r="CC1002438" s="68"/>
      <c r="CG1002438" s="68"/>
      <c r="CK1002438" s="68"/>
      <c r="CO1002438" s="68"/>
      <c r="CS1002438" s="68"/>
    </row>
    <row r="1002439" spans="81:97" x14ac:dyDescent="0.35">
      <c r="CC1002439" s="68"/>
      <c r="CG1002439" s="68"/>
      <c r="CK1002439" s="68"/>
      <c r="CO1002439" s="68"/>
      <c r="CS1002439" s="68"/>
    </row>
    <row r="1002440" spans="81:97" x14ac:dyDescent="0.35">
      <c r="CC1002440" s="68"/>
      <c r="CG1002440" s="68"/>
      <c r="CK1002440" s="68"/>
      <c r="CO1002440" s="68"/>
      <c r="CS1002440" s="68"/>
    </row>
    <row r="1002441" spans="81:97" x14ac:dyDescent="0.35">
      <c r="CC1002441" s="68"/>
      <c r="CG1002441" s="68"/>
      <c r="CK1002441" s="68"/>
      <c r="CO1002441" s="68"/>
      <c r="CS1002441" s="68"/>
    </row>
    <row r="1002442" spans="81:97" x14ac:dyDescent="0.35">
      <c r="CC1002442" s="68"/>
      <c r="CG1002442" s="68"/>
      <c r="CK1002442" s="68"/>
      <c r="CO1002442" s="68"/>
      <c r="CS1002442" s="68"/>
    </row>
    <row r="1002443" spans="81:97" x14ac:dyDescent="0.35">
      <c r="CC1002443" s="68"/>
      <c r="CG1002443" s="68"/>
      <c r="CK1002443" s="68"/>
      <c r="CO1002443" s="68"/>
      <c r="CS1002443" s="68"/>
    </row>
    <row r="1002444" spans="81:97" x14ac:dyDescent="0.35">
      <c r="CC1002444" s="68"/>
      <c r="CG1002444" s="68"/>
      <c r="CK1002444" s="68"/>
      <c r="CO1002444" s="68"/>
      <c r="CS1002444" s="68"/>
    </row>
    <row r="1002445" spans="81:97" x14ac:dyDescent="0.35">
      <c r="CC1002445" s="68"/>
      <c r="CG1002445" s="68"/>
      <c r="CK1002445" s="68"/>
      <c r="CO1002445" s="68"/>
      <c r="CS1002445" s="68"/>
    </row>
    <row r="1002446" spans="81:97" x14ac:dyDescent="0.35">
      <c r="CC1002446" s="68"/>
      <c r="CG1002446" s="68"/>
      <c r="CK1002446" s="68"/>
      <c r="CO1002446" s="68"/>
      <c r="CS1002446" s="68"/>
    </row>
    <row r="1002447" spans="81:97" x14ac:dyDescent="0.35">
      <c r="CC1002447" s="68"/>
      <c r="CG1002447" s="68"/>
      <c r="CK1002447" s="68"/>
      <c r="CO1002447" s="68"/>
      <c r="CS1002447" s="68"/>
    </row>
    <row r="1002448" spans="81:97" x14ac:dyDescent="0.35">
      <c r="CC1002448" s="68"/>
      <c r="CG1002448" s="68"/>
      <c r="CK1002448" s="68"/>
      <c r="CO1002448" s="68"/>
      <c r="CS1002448" s="68"/>
    </row>
    <row r="1002449" spans="81:97" x14ac:dyDescent="0.35">
      <c r="CC1002449" s="68"/>
      <c r="CG1002449" s="68"/>
      <c r="CK1002449" s="68"/>
      <c r="CO1002449" s="68"/>
      <c r="CS1002449" s="68"/>
    </row>
    <row r="1002450" spans="81:97" x14ac:dyDescent="0.35">
      <c r="CC1002450" s="68"/>
      <c r="CG1002450" s="68"/>
      <c r="CK1002450" s="68"/>
      <c r="CO1002450" s="68"/>
      <c r="CS1002450" s="68"/>
    </row>
    <row r="1002451" spans="81:97" x14ac:dyDescent="0.35">
      <c r="CC1002451" s="68"/>
      <c r="CG1002451" s="68"/>
      <c r="CK1002451" s="68"/>
      <c r="CO1002451" s="68"/>
      <c r="CS1002451" s="68"/>
    </row>
    <row r="1002452" spans="81:97" x14ac:dyDescent="0.35">
      <c r="CC1002452" s="68"/>
      <c r="CG1002452" s="68"/>
      <c r="CK1002452" s="68"/>
      <c r="CO1002452" s="68"/>
      <c r="CS1002452" s="68"/>
    </row>
    <row r="1002453" spans="81:97" x14ac:dyDescent="0.35">
      <c r="CC1002453" s="68"/>
      <c r="CG1002453" s="68"/>
      <c r="CK1002453" s="68"/>
      <c r="CO1002453" s="68"/>
      <c r="CS1002453" s="68"/>
    </row>
    <row r="1002454" spans="81:97" x14ac:dyDescent="0.35">
      <c r="CC1002454" s="68"/>
      <c r="CG1002454" s="68"/>
      <c r="CK1002454" s="68"/>
      <c r="CO1002454" s="68"/>
      <c r="CS1002454" s="68"/>
    </row>
    <row r="1002455" spans="81:97" x14ac:dyDescent="0.35">
      <c r="CC1002455" s="68"/>
      <c r="CG1002455" s="68"/>
      <c r="CK1002455" s="68"/>
      <c r="CO1002455" s="68"/>
      <c r="CS1002455" s="68"/>
    </row>
    <row r="1002456" spans="81:97" x14ac:dyDescent="0.35">
      <c r="CC1002456" s="68"/>
      <c r="CG1002456" s="68"/>
      <c r="CK1002456" s="68"/>
      <c r="CO1002456" s="68"/>
      <c r="CS1002456" s="68"/>
    </row>
    <row r="1002457" spans="81:97" x14ac:dyDescent="0.35">
      <c r="CC1002457" s="68"/>
      <c r="CG1002457" s="68"/>
      <c r="CK1002457" s="68"/>
      <c r="CO1002457" s="68"/>
      <c r="CS1002457" s="68"/>
    </row>
    <row r="1002458" spans="81:97" x14ac:dyDescent="0.35">
      <c r="CC1002458" s="68"/>
      <c r="CG1002458" s="68"/>
      <c r="CK1002458" s="68"/>
      <c r="CO1002458" s="68"/>
      <c r="CS1002458" s="68"/>
    </row>
    <row r="1002459" spans="81:97" x14ac:dyDescent="0.35">
      <c r="CC1002459" s="68"/>
      <c r="CG1002459" s="68"/>
      <c r="CK1002459" s="68"/>
      <c r="CO1002459" s="68"/>
      <c r="CS1002459" s="68"/>
    </row>
    <row r="1002460" spans="81:97" x14ac:dyDescent="0.35">
      <c r="CC1002460" s="68"/>
      <c r="CG1002460" s="68"/>
      <c r="CK1002460" s="68"/>
      <c r="CO1002460" s="68"/>
      <c r="CS1002460" s="68"/>
    </row>
    <row r="1002461" spans="81:97" x14ac:dyDescent="0.35">
      <c r="CC1002461" s="68"/>
      <c r="CG1002461" s="68"/>
      <c r="CK1002461" s="68"/>
      <c r="CO1002461" s="68"/>
      <c r="CS1002461" s="68"/>
    </row>
    <row r="1002462" spans="81:97" x14ac:dyDescent="0.35">
      <c r="CC1002462" s="68"/>
      <c r="CG1002462" s="68"/>
      <c r="CK1002462" s="68"/>
      <c r="CO1002462" s="68"/>
      <c r="CS1002462" s="68"/>
    </row>
    <row r="1002463" spans="81:97" x14ac:dyDescent="0.35">
      <c r="CC1002463" s="68"/>
      <c r="CG1002463" s="68"/>
      <c r="CK1002463" s="68"/>
      <c r="CO1002463" s="68"/>
      <c r="CS1002463" s="68"/>
    </row>
    <row r="1002464" spans="81:97" x14ac:dyDescent="0.35">
      <c r="CC1002464" s="68"/>
      <c r="CG1002464" s="68"/>
      <c r="CK1002464" s="68"/>
      <c r="CO1002464" s="68"/>
      <c r="CS1002464" s="68"/>
    </row>
    <row r="1002465" spans="81:97" x14ac:dyDescent="0.35">
      <c r="CC1002465" s="68"/>
      <c r="CG1002465" s="68"/>
      <c r="CK1002465" s="68"/>
      <c r="CO1002465" s="68"/>
      <c r="CS1002465" s="68"/>
    </row>
    <row r="1002466" spans="81:97" x14ac:dyDescent="0.35">
      <c r="CC1002466" s="68"/>
      <c r="CG1002466" s="68"/>
      <c r="CK1002466" s="68"/>
      <c r="CO1002466" s="68"/>
      <c r="CS1002466" s="68"/>
    </row>
    <row r="1002467" spans="81:97" x14ac:dyDescent="0.35">
      <c r="CC1002467" s="68"/>
      <c r="CG1002467" s="68"/>
      <c r="CK1002467" s="68"/>
      <c r="CO1002467" s="68"/>
      <c r="CS1002467" s="68"/>
    </row>
    <row r="1002468" spans="81:97" x14ac:dyDescent="0.35">
      <c r="CC1002468" s="68"/>
      <c r="CG1002468" s="68"/>
      <c r="CK1002468" s="68"/>
      <c r="CO1002468" s="68"/>
      <c r="CS1002468" s="68"/>
    </row>
    <row r="1002469" spans="81:97" x14ac:dyDescent="0.35">
      <c r="CC1002469" s="68"/>
      <c r="CG1002469" s="68"/>
      <c r="CK1002469" s="68"/>
      <c r="CO1002469" s="68"/>
      <c r="CS1002469" s="68"/>
    </row>
    <row r="1002470" spans="81:97" x14ac:dyDescent="0.35">
      <c r="CC1002470" s="68"/>
      <c r="CG1002470" s="68"/>
      <c r="CK1002470" s="68"/>
      <c r="CO1002470" s="68"/>
      <c r="CS1002470" s="68"/>
    </row>
    <row r="1002471" spans="81:97" x14ac:dyDescent="0.35">
      <c r="CC1002471" s="68"/>
      <c r="CG1002471" s="68"/>
      <c r="CK1002471" s="68"/>
      <c r="CO1002471" s="68"/>
      <c r="CS1002471" s="68"/>
    </row>
    <row r="1002472" spans="81:97" x14ac:dyDescent="0.35">
      <c r="CC1002472" s="68"/>
      <c r="CG1002472" s="68"/>
      <c r="CK1002472" s="68"/>
      <c r="CO1002472" s="68"/>
      <c r="CS1002472" s="68"/>
    </row>
    <row r="1002473" spans="81:97" x14ac:dyDescent="0.35">
      <c r="CC1002473" s="68"/>
      <c r="CG1002473" s="68"/>
      <c r="CK1002473" s="68"/>
      <c r="CO1002473" s="68"/>
      <c r="CS1002473" s="68"/>
    </row>
    <row r="1002474" spans="81:97" x14ac:dyDescent="0.35">
      <c r="CC1002474" s="68"/>
      <c r="CG1002474" s="68"/>
      <c r="CK1002474" s="68"/>
      <c r="CO1002474" s="68"/>
      <c r="CS1002474" s="68"/>
    </row>
    <row r="1002475" spans="81:97" x14ac:dyDescent="0.35">
      <c r="CC1002475" s="68"/>
      <c r="CG1002475" s="68"/>
      <c r="CK1002475" s="68"/>
      <c r="CO1002475" s="68"/>
      <c r="CS1002475" s="68"/>
    </row>
    <row r="1002476" spans="81:97" x14ac:dyDescent="0.35">
      <c r="CC1002476" s="68"/>
      <c r="CG1002476" s="68"/>
      <c r="CK1002476" s="68"/>
      <c r="CO1002476" s="68"/>
      <c r="CS1002476" s="68"/>
    </row>
    <row r="1002477" spans="81:97" x14ac:dyDescent="0.35">
      <c r="CC1002477" s="68"/>
      <c r="CG1002477" s="68"/>
      <c r="CK1002477" s="68"/>
      <c r="CO1002477" s="68"/>
      <c r="CS1002477" s="68"/>
    </row>
    <row r="1002478" spans="81:97" x14ac:dyDescent="0.35">
      <c r="CC1002478" s="68"/>
      <c r="CG1002478" s="68"/>
      <c r="CK1002478" s="68"/>
      <c r="CO1002478" s="68"/>
      <c r="CS1002478" s="68"/>
    </row>
    <row r="1002479" spans="81:97" x14ac:dyDescent="0.35">
      <c r="CC1002479" s="68"/>
      <c r="CG1002479" s="68"/>
      <c r="CK1002479" s="68"/>
      <c r="CO1002479" s="68"/>
      <c r="CS1002479" s="68"/>
    </row>
    <row r="1002480" spans="81:97" x14ac:dyDescent="0.35">
      <c r="CC1002480" s="68"/>
      <c r="CG1002480" s="68"/>
      <c r="CK1002480" s="68"/>
      <c r="CO1002480" s="68"/>
      <c r="CS1002480" s="68"/>
    </row>
    <row r="1002481" spans="81:97" x14ac:dyDescent="0.35">
      <c r="CC1002481" s="68"/>
      <c r="CG1002481" s="68"/>
      <c r="CK1002481" s="68"/>
      <c r="CO1002481" s="68"/>
      <c r="CS1002481" s="68"/>
    </row>
    <row r="1002482" spans="81:97" x14ac:dyDescent="0.35">
      <c r="CC1002482" s="68"/>
      <c r="CG1002482" s="68"/>
      <c r="CK1002482" s="68"/>
      <c r="CO1002482" s="68"/>
      <c r="CS1002482" s="68"/>
    </row>
    <row r="1002483" spans="81:97" x14ac:dyDescent="0.35">
      <c r="CC1002483" s="68"/>
      <c r="CG1002483" s="68"/>
      <c r="CK1002483" s="68"/>
      <c r="CO1002483" s="68"/>
      <c r="CS1002483" s="68"/>
    </row>
    <row r="1002484" spans="81:97" x14ac:dyDescent="0.35">
      <c r="CC1002484" s="68"/>
      <c r="CG1002484" s="68"/>
      <c r="CK1002484" s="68"/>
      <c r="CO1002484" s="68"/>
      <c r="CS1002484" s="68"/>
    </row>
    <row r="1002485" spans="81:97" x14ac:dyDescent="0.35">
      <c r="CC1002485" s="68"/>
      <c r="CG1002485" s="68"/>
      <c r="CK1002485" s="68"/>
      <c r="CO1002485" s="68"/>
      <c r="CS1002485" s="68"/>
    </row>
    <row r="1002486" spans="81:97" x14ac:dyDescent="0.35">
      <c r="CC1002486" s="68"/>
      <c r="CG1002486" s="68"/>
      <c r="CK1002486" s="68"/>
      <c r="CO1002486" s="68"/>
      <c r="CS1002486" s="68"/>
    </row>
    <row r="1002487" spans="81:97" x14ac:dyDescent="0.35">
      <c r="CC1002487" s="68"/>
      <c r="CG1002487" s="68"/>
      <c r="CK1002487" s="68"/>
      <c r="CO1002487" s="68"/>
      <c r="CS1002487" s="68"/>
    </row>
    <row r="1002488" spans="81:97" x14ac:dyDescent="0.35">
      <c r="CC1002488" s="68"/>
      <c r="CG1002488" s="68"/>
      <c r="CK1002488" s="68"/>
      <c r="CO1002488" s="68"/>
      <c r="CS1002488" s="68"/>
    </row>
    <row r="1002489" spans="81:97" x14ac:dyDescent="0.35">
      <c r="CC1002489" s="68"/>
      <c r="CG1002489" s="68"/>
      <c r="CK1002489" s="68"/>
      <c r="CO1002489" s="68"/>
      <c r="CS1002489" s="68"/>
    </row>
    <row r="1002490" spans="81:97" x14ac:dyDescent="0.35">
      <c r="CC1002490" s="68"/>
      <c r="CG1002490" s="68"/>
      <c r="CK1002490" s="68"/>
      <c r="CO1002490" s="68"/>
      <c r="CS1002490" s="68"/>
    </row>
    <row r="1002491" spans="81:97" x14ac:dyDescent="0.35">
      <c r="CC1002491" s="68"/>
      <c r="CG1002491" s="68"/>
      <c r="CK1002491" s="68"/>
      <c r="CO1002491" s="68"/>
      <c r="CS1002491" s="68"/>
    </row>
    <row r="1002492" spans="81:97" x14ac:dyDescent="0.35">
      <c r="CC1002492" s="68"/>
      <c r="CG1002492" s="68"/>
      <c r="CK1002492" s="68"/>
      <c r="CO1002492" s="68"/>
      <c r="CS1002492" s="68"/>
    </row>
    <row r="1002493" spans="81:97" x14ac:dyDescent="0.35">
      <c r="CC1002493" s="68"/>
      <c r="CG1002493" s="68"/>
      <c r="CK1002493" s="68"/>
      <c r="CO1002493" s="68"/>
      <c r="CS1002493" s="68"/>
    </row>
    <row r="1002494" spans="81:97" x14ac:dyDescent="0.35">
      <c r="CC1002494" s="68"/>
      <c r="CG1002494" s="68"/>
      <c r="CK1002494" s="68"/>
      <c r="CO1002494" s="68"/>
      <c r="CS1002494" s="68"/>
    </row>
    <row r="1002495" spans="81:97" x14ac:dyDescent="0.35">
      <c r="CC1002495" s="68"/>
      <c r="CG1002495" s="68"/>
      <c r="CK1002495" s="68"/>
      <c r="CO1002495" s="68"/>
      <c r="CS1002495" s="68"/>
    </row>
    <row r="1002496" spans="81:97" x14ac:dyDescent="0.35">
      <c r="CC1002496" s="68"/>
      <c r="CG1002496" s="68"/>
      <c r="CK1002496" s="68"/>
      <c r="CO1002496" s="68"/>
      <c r="CS1002496" s="68"/>
    </row>
    <row r="1002497" spans="81:97" x14ac:dyDescent="0.35">
      <c r="CC1002497" s="68"/>
      <c r="CG1002497" s="68"/>
      <c r="CK1002497" s="68"/>
      <c r="CO1002497" s="68"/>
      <c r="CS1002497" s="68"/>
    </row>
    <row r="1002498" spans="81:97" x14ac:dyDescent="0.35">
      <c r="CC1002498" s="68"/>
      <c r="CG1002498" s="68"/>
      <c r="CK1002498" s="68"/>
      <c r="CO1002498" s="68"/>
      <c r="CS1002498" s="68"/>
    </row>
    <row r="1002499" spans="81:97" x14ac:dyDescent="0.35">
      <c r="CC1002499" s="68"/>
      <c r="CG1002499" s="68"/>
      <c r="CK1002499" s="68"/>
      <c r="CO1002499" s="68"/>
      <c r="CS1002499" s="68"/>
    </row>
    <row r="1002500" spans="81:97" x14ac:dyDescent="0.35">
      <c r="CC1002500" s="68"/>
      <c r="CG1002500" s="68"/>
      <c r="CK1002500" s="68"/>
      <c r="CO1002500" s="68"/>
      <c r="CS1002500" s="68"/>
    </row>
    <row r="1002501" spans="81:97" x14ac:dyDescent="0.35">
      <c r="CC1002501" s="68"/>
      <c r="CG1002501" s="68"/>
      <c r="CK1002501" s="68"/>
      <c r="CO1002501" s="68"/>
      <c r="CS1002501" s="68"/>
    </row>
    <row r="1002502" spans="81:97" x14ac:dyDescent="0.35">
      <c r="CC1002502" s="68"/>
      <c r="CG1002502" s="68"/>
      <c r="CK1002502" s="68"/>
      <c r="CO1002502" s="68"/>
      <c r="CS1002502" s="68"/>
    </row>
    <row r="1002503" spans="81:97" x14ac:dyDescent="0.35">
      <c r="CC1002503" s="68"/>
      <c r="CG1002503" s="68"/>
      <c r="CK1002503" s="68"/>
      <c r="CO1002503" s="68"/>
      <c r="CS1002503" s="68"/>
    </row>
    <row r="1002504" spans="81:97" x14ac:dyDescent="0.35">
      <c r="CC1002504" s="68"/>
      <c r="CG1002504" s="68"/>
      <c r="CK1002504" s="68"/>
      <c r="CO1002504" s="68"/>
      <c r="CS1002504" s="68"/>
    </row>
    <row r="1002505" spans="81:97" x14ac:dyDescent="0.35">
      <c r="CC1002505" s="68"/>
      <c r="CG1002505" s="68"/>
      <c r="CK1002505" s="68"/>
      <c r="CO1002505" s="68"/>
      <c r="CS1002505" s="68"/>
    </row>
    <row r="1002506" spans="81:97" x14ac:dyDescent="0.35">
      <c r="CC1002506" s="68"/>
      <c r="CG1002506" s="68"/>
      <c r="CK1002506" s="68"/>
      <c r="CO1002506" s="68"/>
      <c r="CS1002506" s="68"/>
    </row>
    <row r="1002507" spans="81:97" x14ac:dyDescent="0.35">
      <c r="CC1002507" s="68"/>
      <c r="CG1002507" s="68"/>
      <c r="CK1002507" s="68"/>
      <c r="CO1002507" s="68"/>
      <c r="CS1002507" s="68"/>
    </row>
    <row r="1002508" spans="81:97" x14ac:dyDescent="0.35">
      <c r="CC1002508" s="68"/>
      <c r="CG1002508" s="68"/>
      <c r="CK1002508" s="68"/>
      <c r="CO1002508" s="68"/>
      <c r="CS1002508" s="68"/>
    </row>
    <row r="1002509" spans="81:97" x14ac:dyDescent="0.35">
      <c r="CC1002509" s="68"/>
      <c r="CG1002509" s="68"/>
      <c r="CK1002509" s="68"/>
      <c r="CO1002509" s="68"/>
      <c r="CS1002509" s="68"/>
    </row>
    <row r="1002510" spans="81:97" x14ac:dyDescent="0.35">
      <c r="CC1002510" s="68"/>
      <c r="CG1002510" s="68"/>
      <c r="CK1002510" s="68"/>
      <c r="CO1002510" s="68"/>
      <c r="CS1002510" s="68"/>
    </row>
    <row r="1002511" spans="81:97" x14ac:dyDescent="0.35">
      <c r="CC1002511" s="68"/>
      <c r="CG1002511" s="68"/>
      <c r="CK1002511" s="68"/>
      <c r="CO1002511" s="68"/>
      <c r="CS1002511" s="68"/>
    </row>
    <row r="1002512" spans="81:97" x14ac:dyDescent="0.35">
      <c r="CC1002512" s="68"/>
      <c r="CG1002512" s="68"/>
      <c r="CK1002512" s="68"/>
      <c r="CO1002512" s="68"/>
      <c r="CS1002512" s="68"/>
    </row>
    <row r="1002513" spans="81:97" x14ac:dyDescent="0.35">
      <c r="CC1002513" s="68"/>
      <c r="CG1002513" s="68"/>
      <c r="CK1002513" s="68"/>
      <c r="CO1002513" s="68"/>
      <c r="CS1002513" s="68"/>
    </row>
    <row r="1002514" spans="81:97" x14ac:dyDescent="0.35">
      <c r="CC1002514" s="68"/>
      <c r="CG1002514" s="68"/>
      <c r="CK1002514" s="68"/>
      <c r="CO1002514" s="68"/>
      <c r="CS1002514" s="68"/>
    </row>
    <row r="1002515" spans="81:97" x14ac:dyDescent="0.35">
      <c r="CC1002515" s="68"/>
      <c r="CG1002515" s="68"/>
      <c r="CK1002515" s="68"/>
      <c r="CO1002515" s="68"/>
      <c r="CS1002515" s="68"/>
    </row>
    <row r="1002516" spans="81:97" x14ac:dyDescent="0.35">
      <c r="CC1002516" s="68"/>
      <c r="CG1002516" s="68"/>
      <c r="CK1002516" s="68"/>
      <c r="CO1002516" s="68"/>
      <c r="CS1002516" s="68"/>
    </row>
    <row r="1002517" spans="81:97" x14ac:dyDescent="0.35">
      <c r="CC1002517" s="68"/>
      <c r="CG1002517" s="68"/>
      <c r="CK1002517" s="68"/>
      <c r="CO1002517" s="68"/>
      <c r="CS1002517" s="68"/>
    </row>
    <row r="1002518" spans="81:97" x14ac:dyDescent="0.35">
      <c r="CC1002518" s="68"/>
      <c r="CG1002518" s="68"/>
      <c r="CK1002518" s="68"/>
      <c r="CO1002518" s="68"/>
      <c r="CS1002518" s="68"/>
    </row>
    <row r="1002519" spans="81:97" x14ac:dyDescent="0.35">
      <c r="CC1002519" s="68"/>
      <c r="CG1002519" s="68"/>
      <c r="CK1002519" s="68"/>
      <c r="CO1002519" s="68"/>
      <c r="CS1002519" s="68"/>
    </row>
    <row r="1002520" spans="81:97" x14ac:dyDescent="0.35">
      <c r="CC1002520" s="68"/>
      <c r="CG1002520" s="68"/>
      <c r="CK1002520" s="68"/>
      <c r="CO1002520" s="68"/>
      <c r="CS1002520" s="68"/>
    </row>
    <row r="1002521" spans="81:97" x14ac:dyDescent="0.35">
      <c r="CC1002521" s="68"/>
      <c r="CG1002521" s="68"/>
      <c r="CK1002521" s="68"/>
      <c r="CO1002521" s="68"/>
      <c r="CS1002521" s="68"/>
    </row>
    <row r="1002522" spans="81:97" x14ac:dyDescent="0.35">
      <c r="CC1002522" s="68"/>
      <c r="CG1002522" s="68"/>
      <c r="CK1002522" s="68"/>
      <c r="CO1002522" s="68"/>
      <c r="CS1002522" s="68"/>
    </row>
    <row r="1002523" spans="81:97" x14ac:dyDescent="0.35">
      <c r="CC1002523" s="68"/>
      <c r="CG1002523" s="68"/>
      <c r="CK1002523" s="68"/>
      <c r="CO1002523" s="68"/>
      <c r="CS1002523" s="68"/>
    </row>
    <row r="1002524" spans="81:97" x14ac:dyDescent="0.35">
      <c r="CC1002524" s="68"/>
      <c r="CG1002524" s="68"/>
      <c r="CK1002524" s="68"/>
      <c r="CO1002524" s="68"/>
      <c r="CS1002524" s="68"/>
    </row>
    <row r="1002525" spans="81:97" x14ac:dyDescent="0.35">
      <c r="CC1002525" s="68"/>
      <c r="CG1002525" s="68"/>
      <c r="CK1002525" s="68"/>
      <c r="CO1002525" s="68"/>
      <c r="CS1002525" s="68"/>
    </row>
    <row r="1002526" spans="81:97" x14ac:dyDescent="0.35">
      <c r="CC1002526" s="68"/>
      <c r="CG1002526" s="68"/>
      <c r="CK1002526" s="68"/>
      <c r="CO1002526" s="68"/>
      <c r="CS1002526" s="68"/>
    </row>
    <row r="1002527" spans="81:97" x14ac:dyDescent="0.35">
      <c r="CC1002527" s="68"/>
      <c r="CG1002527" s="68"/>
      <c r="CK1002527" s="68"/>
      <c r="CO1002527" s="68"/>
      <c r="CS1002527" s="68"/>
    </row>
    <row r="1002528" spans="81:97" x14ac:dyDescent="0.35">
      <c r="CC1002528" s="68"/>
      <c r="CG1002528" s="68"/>
      <c r="CK1002528" s="68"/>
      <c r="CO1002528" s="68"/>
      <c r="CS1002528" s="68"/>
    </row>
    <row r="1002529" spans="81:97" x14ac:dyDescent="0.35">
      <c r="CC1002529" s="68"/>
      <c r="CG1002529" s="68"/>
      <c r="CK1002529" s="68"/>
      <c r="CO1002529" s="68"/>
      <c r="CS1002529" s="68"/>
    </row>
    <row r="1002530" spans="81:97" x14ac:dyDescent="0.35">
      <c r="CC1002530" s="68"/>
      <c r="CG1002530" s="68"/>
      <c r="CK1002530" s="68"/>
      <c r="CO1002530" s="68"/>
      <c r="CS1002530" s="68"/>
    </row>
    <row r="1002531" spans="81:97" x14ac:dyDescent="0.35">
      <c r="CC1002531" s="68"/>
      <c r="CG1002531" s="68"/>
      <c r="CK1002531" s="68"/>
      <c r="CO1002531" s="68"/>
      <c r="CS1002531" s="68"/>
    </row>
    <row r="1002532" spans="81:97" x14ac:dyDescent="0.35">
      <c r="CC1002532" s="68"/>
      <c r="CG1002532" s="68"/>
      <c r="CK1002532" s="68"/>
      <c r="CO1002532" s="68"/>
      <c r="CS1002532" s="68"/>
    </row>
    <row r="1002533" spans="81:97" x14ac:dyDescent="0.35">
      <c r="CC1002533" s="68"/>
      <c r="CG1002533" s="68"/>
      <c r="CK1002533" s="68"/>
      <c r="CO1002533" s="68"/>
      <c r="CS1002533" s="68"/>
    </row>
    <row r="1002534" spans="81:97" x14ac:dyDescent="0.35">
      <c r="CC1002534" s="68"/>
      <c r="CG1002534" s="68"/>
      <c r="CK1002534" s="68"/>
      <c r="CO1002534" s="68"/>
      <c r="CS1002534" s="68"/>
    </row>
    <row r="1002535" spans="81:97" x14ac:dyDescent="0.35">
      <c r="CC1002535" s="68"/>
      <c r="CG1002535" s="68"/>
      <c r="CK1002535" s="68"/>
      <c r="CO1002535" s="68"/>
      <c r="CS1002535" s="68"/>
    </row>
    <row r="1002536" spans="81:97" x14ac:dyDescent="0.35">
      <c r="CC1002536" s="68"/>
      <c r="CG1002536" s="68"/>
      <c r="CK1002536" s="68"/>
      <c r="CO1002536" s="68"/>
      <c r="CS1002536" s="68"/>
    </row>
    <row r="1002537" spans="81:97" x14ac:dyDescent="0.35">
      <c r="CC1002537" s="68"/>
      <c r="CG1002537" s="68"/>
      <c r="CK1002537" s="68"/>
      <c r="CO1002537" s="68"/>
      <c r="CS1002537" s="68"/>
    </row>
    <row r="1002538" spans="81:97" x14ac:dyDescent="0.35">
      <c r="CC1002538" s="68"/>
      <c r="CG1002538" s="68"/>
      <c r="CK1002538" s="68"/>
      <c r="CO1002538" s="68"/>
      <c r="CS1002538" s="68"/>
    </row>
    <row r="1002539" spans="81:97" x14ac:dyDescent="0.35">
      <c r="CC1002539" s="68"/>
      <c r="CG1002539" s="68"/>
      <c r="CK1002539" s="68"/>
      <c r="CO1002539" s="68"/>
      <c r="CS1002539" s="68"/>
    </row>
    <row r="1002540" spans="81:97" x14ac:dyDescent="0.35">
      <c r="CC1002540" s="68"/>
      <c r="CG1002540" s="68"/>
      <c r="CK1002540" s="68"/>
      <c r="CO1002540" s="68"/>
      <c r="CS1002540" s="68"/>
    </row>
    <row r="1002541" spans="81:97" x14ac:dyDescent="0.35">
      <c r="CC1002541" s="68"/>
      <c r="CG1002541" s="68"/>
      <c r="CK1002541" s="68"/>
      <c r="CO1002541" s="68"/>
      <c r="CS1002541" s="68"/>
    </row>
    <row r="1002542" spans="81:97" x14ac:dyDescent="0.35">
      <c r="CC1002542" s="68"/>
      <c r="CG1002542" s="68"/>
      <c r="CK1002542" s="68"/>
      <c r="CO1002542" s="68"/>
      <c r="CS1002542" s="68"/>
    </row>
    <row r="1002543" spans="81:97" x14ac:dyDescent="0.35">
      <c r="CC1002543" s="68"/>
      <c r="CG1002543" s="68"/>
      <c r="CK1002543" s="68"/>
      <c r="CO1002543" s="68"/>
      <c r="CS1002543" s="68"/>
    </row>
    <row r="1002544" spans="81:97" x14ac:dyDescent="0.35">
      <c r="CC1002544" s="68"/>
      <c r="CG1002544" s="68"/>
      <c r="CK1002544" s="68"/>
      <c r="CO1002544" s="68"/>
      <c r="CS1002544" s="68"/>
    </row>
    <row r="1002545" spans="81:97" x14ac:dyDescent="0.35">
      <c r="CC1002545" s="68"/>
      <c r="CG1002545" s="68"/>
      <c r="CK1002545" s="68"/>
      <c r="CO1002545" s="68"/>
      <c r="CS1002545" s="68"/>
    </row>
    <row r="1002546" spans="81:97" x14ac:dyDescent="0.35">
      <c r="CC1002546" s="68"/>
      <c r="CG1002546" s="68"/>
      <c r="CK1002546" s="68"/>
      <c r="CO1002546" s="68"/>
      <c r="CS1002546" s="68"/>
    </row>
    <row r="1002547" spans="81:97" x14ac:dyDescent="0.35">
      <c r="CC1002547" s="68"/>
      <c r="CG1002547" s="68"/>
      <c r="CK1002547" s="68"/>
      <c r="CO1002547" s="68"/>
      <c r="CS1002547" s="68"/>
    </row>
    <row r="1002548" spans="81:97" x14ac:dyDescent="0.35">
      <c r="CC1002548" s="68"/>
      <c r="CG1002548" s="68"/>
      <c r="CK1002548" s="68"/>
      <c r="CO1002548" s="68"/>
      <c r="CS1002548" s="68"/>
    </row>
    <row r="1002549" spans="81:97" x14ac:dyDescent="0.35">
      <c r="CC1002549" s="68"/>
      <c r="CG1002549" s="68"/>
      <c r="CK1002549" s="68"/>
      <c r="CO1002549" s="68"/>
      <c r="CS1002549" s="68"/>
    </row>
    <row r="1002550" spans="81:97" x14ac:dyDescent="0.35">
      <c r="CC1002550" s="68"/>
      <c r="CG1002550" s="68"/>
      <c r="CK1002550" s="68"/>
      <c r="CO1002550" s="68"/>
      <c r="CS1002550" s="68"/>
    </row>
    <row r="1002551" spans="81:97" x14ac:dyDescent="0.35">
      <c r="CC1002551" s="68"/>
      <c r="CG1002551" s="68"/>
      <c r="CK1002551" s="68"/>
      <c r="CO1002551" s="68"/>
      <c r="CS1002551" s="68"/>
    </row>
    <row r="1002552" spans="81:97" x14ac:dyDescent="0.35">
      <c r="CC1002552" s="68"/>
      <c r="CG1002552" s="68"/>
      <c r="CK1002552" s="68"/>
      <c r="CO1002552" s="68"/>
      <c r="CS1002552" s="68"/>
    </row>
    <row r="1002553" spans="81:97" x14ac:dyDescent="0.35">
      <c r="CC1002553" s="68"/>
      <c r="CG1002553" s="68"/>
      <c r="CK1002553" s="68"/>
      <c r="CO1002553" s="68"/>
      <c r="CS1002553" s="68"/>
    </row>
    <row r="1002554" spans="81:97" x14ac:dyDescent="0.35">
      <c r="CC1002554" s="68"/>
      <c r="CG1002554" s="68"/>
      <c r="CK1002554" s="68"/>
      <c r="CO1002554" s="68"/>
      <c r="CS1002554" s="68"/>
    </row>
    <row r="1002555" spans="81:97" x14ac:dyDescent="0.35">
      <c r="CC1002555" s="68"/>
      <c r="CG1002555" s="68"/>
      <c r="CK1002555" s="68"/>
      <c r="CO1002555" s="68"/>
      <c r="CS1002555" s="68"/>
    </row>
    <row r="1002556" spans="81:97" x14ac:dyDescent="0.35">
      <c r="CC1002556" s="68"/>
      <c r="CG1002556" s="68"/>
      <c r="CK1002556" s="68"/>
      <c r="CO1002556" s="68"/>
      <c r="CS1002556" s="68"/>
    </row>
    <row r="1002557" spans="81:97" x14ac:dyDescent="0.35">
      <c r="CC1002557" s="68"/>
      <c r="CG1002557" s="68"/>
      <c r="CK1002557" s="68"/>
      <c r="CO1002557" s="68"/>
      <c r="CS1002557" s="68"/>
    </row>
    <row r="1002558" spans="81:97" x14ac:dyDescent="0.35">
      <c r="CC1002558" s="68"/>
      <c r="CG1002558" s="68"/>
      <c r="CK1002558" s="68"/>
      <c r="CO1002558" s="68"/>
      <c r="CS1002558" s="68"/>
    </row>
    <row r="1002559" spans="81:97" x14ac:dyDescent="0.35">
      <c r="CC1002559" s="68"/>
      <c r="CG1002559" s="68"/>
      <c r="CK1002559" s="68"/>
      <c r="CO1002559" s="68"/>
      <c r="CS1002559" s="68"/>
    </row>
    <row r="1002560" spans="81:97" x14ac:dyDescent="0.35">
      <c r="CC1002560" s="68"/>
      <c r="CG1002560" s="68"/>
      <c r="CK1002560" s="68"/>
      <c r="CO1002560" s="68"/>
      <c r="CS1002560" s="68"/>
    </row>
    <row r="1002561" spans="81:97" x14ac:dyDescent="0.35">
      <c r="CC1002561" s="68"/>
      <c r="CG1002561" s="68"/>
      <c r="CK1002561" s="68"/>
      <c r="CO1002561" s="68"/>
      <c r="CS1002561" s="68"/>
    </row>
    <row r="1002562" spans="81:97" x14ac:dyDescent="0.35">
      <c r="CC1002562" s="68"/>
      <c r="CG1002562" s="68"/>
      <c r="CK1002562" s="68"/>
      <c r="CO1002562" s="68"/>
      <c r="CS1002562" s="68"/>
    </row>
    <row r="1002563" spans="81:97" x14ac:dyDescent="0.35">
      <c r="CC1002563" s="68"/>
      <c r="CG1002563" s="68"/>
      <c r="CK1002563" s="68"/>
      <c r="CO1002563" s="68"/>
      <c r="CS1002563" s="68"/>
    </row>
    <row r="1002564" spans="81:97" x14ac:dyDescent="0.35">
      <c r="CC1002564" s="68"/>
      <c r="CG1002564" s="68"/>
      <c r="CK1002564" s="68"/>
      <c r="CO1002564" s="68"/>
      <c r="CS1002564" s="68"/>
    </row>
    <row r="1002565" spans="81:97" x14ac:dyDescent="0.35">
      <c r="CC1002565" s="68"/>
      <c r="CG1002565" s="68"/>
      <c r="CK1002565" s="68"/>
      <c r="CO1002565" s="68"/>
      <c r="CS1002565" s="68"/>
    </row>
    <row r="1002566" spans="81:97" x14ac:dyDescent="0.35">
      <c r="CC1002566" s="68"/>
      <c r="CG1002566" s="68"/>
      <c r="CK1002566" s="68"/>
      <c r="CO1002566" s="68"/>
      <c r="CS1002566" s="68"/>
    </row>
    <row r="1002567" spans="81:97" x14ac:dyDescent="0.35">
      <c r="CC1002567" s="68"/>
      <c r="CG1002567" s="68"/>
      <c r="CK1002567" s="68"/>
      <c r="CO1002567" s="68"/>
      <c r="CS1002567" s="68"/>
    </row>
    <row r="1002568" spans="81:97" x14ac:dyDescent="0.35">
      <c r="CC1002568" s="68"/>
      <c r="CG1002568" s="68"/>
      <c r="CK1002568" s="68"/>
      <c r="CO1002568" s="68"/>
      <c r="CS1002568" s="68"/>
    </row>
    <row r="1002569" spans="81:97" x14ac:dyDescent="0.35">
      <c r="CC1002569" s="68"/>
      <c r="CG1002569" s="68"/>
      <c r="CK1002569" s="68"/>
      <c r="CO1002569" s="68"/>
      <c r="CS1002569" s="68"/>
    </row>
    <row r="1002570" spans="81:97" x14ac:dyDescent="0.35">
      <c r="CC1002570" s="68"/>
      <c r="CG1002570" s="68"/>
      <c r="CK1002570" s="68"/>
      <c r="CO1002570" s="68"/>
      <c r="CS1002570" s="68"/>
    </row>
    <row r="1002571" spans="81:97" x14ac:dyDescent="0.35">
      <c r="CC1002571" s="68"/>
      <c r="CG1002571" s="68"/>
      <c r="CK1002571" s="68"/>
      <c r="CO1002571" s="68"/>
      <c r="CS1002571" s="68"/>
    </row>
    <row r="1002572" spans="81:97" x14ac:dyDescent="0.35">
      <c r="CC1002572" s="68"/>
      <c r="CG1002572" s="68"/>
      <c r="CK1002572" s="68"/>
      <c r="CO1002572" s="68"/>
      <c r="CS1002572" s="68"/>
    </row>
    <row r="1002573" spans="81:97" x14ac:dyDescent="0.35">
      <c r="CC1002573" s="68"/>
      <c r="CG1002573" s="68"/>
      <c r="CK1002573" s="68"/>
      <c r="CO1002573" s="68"/>
      <c r="CS1002573" s="68"/>
    </row>
    <row r="1002574" spans="81:97" x14ac:dyDescent="0.35">
      <c r="CC1002574" s="68"/>
      <c r="CG1002574" s="68"/>
      <c r="CK1002574" s="68"/>
      <c r="CO1002574" s="68"/>
      <c r="CS1002574" s="68"/>
    </row>
    <row r="1002575" spans="81:97" x14ac:dyDescent="0.35">
      <c r="CC1002575" s="68"/>
      <c r="CG1002575" s="68"/>
      <c r="CK1002575" s="68"/>
      <c r="CO1002575" s="68"/>
      <c r="CS1002575" s="68"/>
    </row>
    <row r="1002576" spans="81:97" x14ac:dyDescent="0.35">
      <c r="CC1002576" s="68"/>
      <c r="CG1002576" s="68"/>
      <c r="CK1002576" s="68"/>
      <c r="CO1002576" s="68"/>
      <c r="CS1002576" s="68"/>
    </row>
    <row r="1002577" spans="81:100" x14ac:dyDescent="0.35">
      <c r="CC1002577" s="68"/>
      <c r="CG1002577" s="68"/>
      <c r="CK1002577" s="68"/>
      <c r="CO1002577" s="68"/>
      <c r="CS1002577" s="68"/>
    </row>
    <row r="1002578" spans="81:100" x14ac:dyDescent="0.35">
      <c r="CC1002578" s="68"/>
      <c r="CG1002578" s="68"/>
      <c r="CK1002578" s="68"/>
      <c r="CO1002578" s="68"/>
      <c r="CS1002578" s="68"/>
    </row>
    <row r="1002579" spans="81:100" x14ac:dyDescent="0.35">
      <c r="CC1002579" s="68"/>
      <c r="CG1002579" s="68"/>
      <c r="CK1002579" s="68"/>
      <c r="CO1002579" s="68"/>
      <c r="CS1002579" s="68"/>
    </row>
    <row r="1002580" spans="81:100" x14ac:dyDescent="0.35">
      <c r="CC1002580" s="65"/>
      <c r="CD1002580" s="65"/>
      <c r="CE1002580" s="65"/>
      <c r="CF1002580" s="63"/>
      <c r="CG1002580" s="65"/>
      <c r="CH1002580" s="65"/>
      <c r="CI1002580" s="65"/>
      <c r="CJ1002580" s="63"/>
      <c r="CK1002580" s="65"/>
      <c r="CL1002580" s="65"/>
      <c r="CM1002580" s="65"/>
      <c r="CN1002580" s="63"/>
      <c r="CO1002580" s="65"/>
      <c r="CP1002580" s="65"/>
      <c r="CQ1002580" s="65"/>
      <c r="CR1002580" s="63"/>
      <c r="CS1002580" s="65"/>
      <c r="CT1002580" s="65"/>
      <c r="CU1002580" s="65"/>
      <c r="CV1002580" s="63"/>
    </row>
    <row r="1002581" spans="81:100" x14ac:dyDescent="0.35">
      <c r="CC1002581" s="65"/>
      <c r="CD1002581" s="65"/>
      <c r="CE1002581" s="65"/>
      <c r="CF1002581" s="63"/>
      <c r="CG1002581" s="65"/>
      <c r="CH1002581" s="65"/>
      <c r="CI1002581" s="65"/>
      <c r="CJ1002581" s="63"/>
      <c r="CK1002581" s="65"/>
      <c r="CL1002581" s="65"/>
      <c r="CM1002581" s="65"/>
      <c r="CN1002581" s="63"/>
      <c r="CO1002581" s="65"/>
      <c r="CP1002581" s="65"/>
      <c r="CQ1002581" s="65"/>
      <c r="CR1002581" s="63"/>
      <c r="CS1002581" s="65"/>
      <c r="CT1002581" s="65"/>
      <c r="CU1002581" s="65"/>
      <c r="CV1002581" s="63"/>
    </row>
    <row r="1002972" spans="81:97" x14ac:dyDescent="0.35">
      <c r="CC1002972" s="68"/>
      <c r="CG1002972" s="68"/>
      <c r="CK1002972" s="68"/>
      <c r="CO1002972" s="68"/>
      <c r="CS1002972" s="68"/>
    </row>
    <row r="1002973" spans="81:97" x14ac:dyDescent="0.35">
      <c r="CC1002973" s="68"/>
      <c r="CG1002973" s="68"/>
      <c r="CK1002973" s="68"/>
      <c r="CO1002973" s="68"/>
      <c r="CS1002973" s="68"/>
    </row>
    <row r="1002974" spans="81:97" x14ac:dyDescent="0.35">
      <c r="CC1002974" s="68"/>
      <c r="CG1002974" s="68"/>
      <c r="CK1002974" s="68"/>
      <c r="CO1002974" s="68"/>
      <c r="CS1002974" s="68"/>
    </row>
    <row r="1002975" spans="81:97" x14ac:dyDescent="0.35">
      <c r="CC1002975" s="68"/>
      <c r="CG1002975" s="68"/>
      <c r="CK1002975" s="68"/>
      <c r="CO1002975" s="68"/>
      <c r="CS1002975" s="68"/>
    </row>
    <row r="1002976" spans="81:97" x14ac:dyDescent="0.35">
      <c r="CC1002976" s="68"/>
      <c r="CG1002976" s="68"/>
      <c r="CK1002976" s="68"/>
      <c r="CO1002976" s="68"/>
      <c r="CS1002976" s="68"/>
    </row>
    <row r="1002977" spans="81:97" x14ac:dyDescent="0.35">
      <c r="CC1002977" s="68"/>
      <c r="CG1002977" s="68"/>
      <c r="CK1002977" s="68"/>
      <c r="CO1002977" s="68"/>
      <c r="CS1002977" s="68"/>
    </row>
    <row r="1002978" spans="81:97" x14ac:dyDescent="0.35">
      <c r="CC1002978" s="68"/>
      <c r="CG1002978" s="68"/>
      <c r="CK1002978" s="68"/>
      <c r="CO1002978" s="68"/>
      <c r="CS1002978" s="68"/>
    </row>
    <row r="1002979" spans="81:97" x14ac:dyDescent="0.35">
      <c r="CC1002979" s="68"/>
      <c r="CG1002979" s="68"/>
      <c r="CK1002979" s="68"/>
      <c r="CO1002979" s="68"/>
      <c r="CS1002979" s="68"/>
    </row>
    <row r="1002980" spans="81:97" x14ac:dyDescent="0.35">
      <c r="CC1002980" s="68"/>
      <c r="CG1002980" s="68"/>
      <c r="CK1002980" s="68"/>
      <c r="CO1002980" s="68"/>
      <c r="CS1002980" s="68"/>
    </row>
    <row r="1002981" spans="81:97" x14ac:dyDescent="0.35">
      <c r="CC1002981" s="68"/>
      <c r="CG1002981" s="68"/>
      <c r="CK1002981" s="68"/>
      <c r="CO1002981" s="68"/>
      <c r="CS1002981" s="68"/>
    </row>
    <row r="1002982" spans="81:97" x14ac:dyDescent="0.35">
      <c r="CC1002982" s="68"/>
      <c r="CG1002982" s="68"/>
      <c r="CK1002982" s="68"/>
      <c r="CO1002982" s="68"/>
      <c r="CS1002982" s="68"/>
    </row>
    <row r="1002983" spans="81:97" x14ac:dyDescent="0.35">
      <c r="CC1002983" s="68"/>
      <c r="CG1002983" s="68"/>
      <c r="CK1002983" s="68"/>
      <c r="CO1002983" s="68"/>
      <c r="CS1002983" s="68"/>
    </row>
    <row r="1002984" spans="81:97" x14ac:dyDescent="0.35">
      <c r="CC1002984" s="68"/>
      <c r="CG1002984" s="68"/>
      <c r="CK1002984" s="68"/>
      <c r="CO1002984" s="68"/>
      <c r="CS1002984" s="68"/>
    </row>
    <row r="1002985" spans="81:97" x14ac:dyDescent="0.35">
      <c r="CC1002985" s="68"/>
      <c r="CG1002985" s="68"/>
      <c r="CK1002985" s="68"/>
      <c r="CO1002985" s="68"/>
      <c r="CS1002985" s="68"/>
    </row>
    <row r="1002986" spans="81:97" x14ac:dyDescent="0.35">
      <c r="CC1002986" s="68"/>
      <c r="CG1002986" s="68"/>
      <c r="CK1002986" s="68"/>
      <c r="CO1002986" s="68"/>
      <c r="CS1002986" s="68"/>
    </row>
    <row r="1002987" spans="81:97" x14ac:dyDescent="0.35">
      <c r="CC1002987" s="68"/>
      <c r="CG1002987" s="68"/>
      <c r="CK1002987" s="68"/>
      <c r="CO1002987" s="68"/>
      <c r="CS1002987" s="68"/>
    </row>
    <row r="1002988" spans="81:97" x14ac:dyDescent="0.35">
      <c r="CC1002988" s="68"/>
      <c r="CG1002988" s="68"/>
      <c r="CK1002988" s="68"/>
      <c r="CO1002988" s="68"/>
      <c r="CS1002988" s="68"/>
    </row>
    <row r="1002989" spans="81:97" x14ac:dyDescent="0.35">
      <c r="CC1002989" s="68"/>
      <c r="CG1002989" s="68"/>
      <c r="CK1002989" s="68"/>
      <c r="CO1002989" s="68"/>
      <c r="CS1002989" s="68"/>
    </row>
    <row r="1002990" spans="81:97" x14ac:dyDescent="0.35">
      <c r="CC1002990" s="68"/>
      <c r="CG1002990" s="68"/>
      <c r="CK1002990" s="68"/>
      <c r="CO1002990" s="68"/>
      <c r="CS1002990" s="68"/>
    </row>
    <row r="1002991" spans="81:97" x14ac:dyDescent="0.35">
      <c r="CC1002991" s="68"/>
      <c r="CG1002991" s="68"/>
      <c r="CK1002991" s="68"/>
      <c r="CO1002991" s="68"/>
      <c r="CS1002991" s="68"/>
    </row>
    <row r="1002992" spans="81:97" x14ac:dyDescent="0.35">
      <c r="CC1002992" s="68"/>
      <c r="CG1002992" s="68"/>
      <c r="CK1002992" s="68"/>
      <c r="CO1002992" s="68"/>
      <c r="CS1002992" s="68"/>
    </row>
    <row r="1002993" spans="81:97" x14ac:dyDescent="0.35">
      <c r="CC1002993" s="68"/>
      <c r="CG1002993" s="68"/>
      <c r="CK1002993" s="68"/>
      <c r="CO1002993" s="68"/>
      <c r="CS1002993" s="68"/>
    </row>
    <row r="1002994" spans="81:97" x14ac:dyDescent="0.35">
      <c r="CC1002994" s="68"/>
      <c r="CG1002994" s="68"/>
      <c r="CK1002994" s="68"/>
      <c r="CO1002994" s="68"/>
      <c r="CS1002994" s="68"/>
    </row>
    <row r="1002995" spans="81:97" x14ac:dyDescent="0.35">
      <c r="CC1002995" s="68"/>
      <c r="CG1002995" s="68"/>
      <c r="CK1002995" s="68"/>
      <c r="CO1002995" s="68"/>
      <c r="CS1002995" s="68"/>
    </row>
    <row r="1002996" spans="81:97" x14ac:dyDescent="0.35">
      <c r="CC1002996" s="68"/>
      <c r="CG1002996" s="68"/>
      <c r="CK1002996" s="68"/>
      <c r="CO1002996" s="68"/>
      <c r="CS1002996" s="68"/>
    </row>
    <row r="1002997" spans="81:97" x14ac:dyDescent="0.35">
      <c r="CC1002997" s="68"/>
      <c r="CG1002997" s="68"/>
      <c r="CK1002997" s="68"/>
      <c r="CO1002997" s="68"/>
      <c r="CS1002997" s="68"/>
    </row>
    <row r="1002998" spans="81:97" x14ac:dyDescent="0.35">
      <c r="CC1002998" s="68"/>
      <c r="CG1002998" s="68"/>
      <c r="CK1002998" s="68"/>
      <c r="CO1002998" s="68"/>
      <c r="CS1002998" s="68"/>
    </row>
    <row r="1002999" spans="81:97" x14ac:dyDescent="0.35">
      <c r="CC1002999" s="68"/>
      <c r="CG1002999" s="68"/>
      <c r="CK1002999" s="68"/>
      <c r="CO1002999" s="68"/>
      <c r="CS1002999" s="68"/>
    </row>
    <row r="1003000" spans="81:97" x14ac:dyDescent="0.35">
      <c r="CC1003000" s="68"/>
      <c r="CG1003000" s="68"/>
      <c r="CK1003000" s="68"/>
      <c r="CO1003000" s="68"/>
      <c r="CS1003000" s="68"/>
    </row>
    <row r="1003001" spans="81:97" x14ac:dyDescent="0.35">
      <c r="CC1003001" s="68"/>
      <c r="CG1003001" s="68"/>
      <c r="CK1003001" s="68"/>
      <c r="CO1003001" s="68"/>
      <c r="CS1003001" s="68"/>
    </row>
    <row r="1003002" spans="81:97" x14ac:dyDescent="0.35">
      <c r="CC1003002" s="68"/>
      <c r="CG1003002" s="68"/>
      <c r="CK1003002" s="68"/>
      <c r="CO1003002" s="68"/>
      <c r="CS1003002" s="68"/>
    </row>
    <row r="1003003" spans="81:97" x14ac:dyDescent="0.35">
      <c r="CC1003003" s="68"/>
      <c r="CG1003003" s="68"/>
      <c r="CK1003003" s="68"/>
      <c r="CO1003003" s="68"/>
      <c r="CS1003003" s="68"/>
    </row>
    <row r="1003004" spans="81:97" x14ac:dyDescent="0.35">
      <c r="CC1003004" s="68"/>
      <c r="CG1003004" s="68"/>
      <c r="CK1003004" s="68"/>
      <c r="CO1003004" s="68"/>
      <c r="CS1003004" s="68"/>
    </row>
    <row r="1003005" spans="81:97" x14ac:dyDescent="0.35">
      <c r="CC1003005" s="68"/>
      <c r="CG1003005" s="68"/>
      <c r="CK1003005" s="68"/>
      <c r="CO1003005" s="68"/>
      <c r="CS1003005" s="68"/>
    </row>
    <row r="1003006" spans="81:97" x14ac:dyDescent="0.35">
      <c r="CC1003006" s="68"/>
      <c r="CG1003006" s="68"/>
      <c r="CK1003006" s="68"/>
      <c r="CO1003006" s="68"/>
      <c r="CS1003006" s="68"/>
    </row>
    <row r="1003007" spans="81:97" x14ac:dyDescent="0.35">
      <c r="CC1003007" s="68"/>
      <c r="CG1003007" s="68"/>
      <c r="CK1003007" s="68"/>
      <c r="CO1003007" s="68"/>
      <c r="CS1003007" s="68"/>
    </row>
    <row r="1003008" spans="81:97" x14ac:dyDescent="0.35">
      <c r="CC1003008" s="68"/>
      <c r="CG1003008" s="68"/>
      <c r="CK1003008" s="68"/>
      <c r="CO1003008" s="68"/>
      <c r="CS1003008" s="68"/>
    </row>
    <row r="1003009" spans="81:97" x14ac:dyDescent="0.35">
      <c r="CC1003009" s="68"/>
      <c r="CG1003009" s="68"/>
      <c r="CK1003009" s="68"/>
      <c r="CO1003009" s="68"/>
      <c r="CS1003009" s="68"/>
    </row>
    <row r="1003010" spans="81:97" x14ac:dyDescent="0.35">
      <c r="CC1003010" s="68"/>
      <c r="CG1003010" s="68"/>
      <c r="CK1003010" s="68"/>
      <c r="CO1003010" s="68"/>
      <c r="CS1003010" s="68"/>
    </row>
    <row r="1003011" spans="81:97" x14ac:dyDescent="0.35">
      <c r="CC1003011" s="68"/>
      <c r="CG1003011" s="68"/>
      <c r="CK1003011" s="68"/>
      <c r="CO1003011" s="68"/>
      <c r="CS1003011" s="68"/>
    </row>
    <row r="1003012" spans="81:97" x14ac:dyDescent="0.35">
      <c r="CC1003012" s="68"/>
      <c r="CG1003012" s="68"/>
      <c r="CK1003012" s="68"/>
      <c r="CO1003012" s="68"/>
      <c r="CS1003012" s="68"/>
    </row>
    <row r="1003013" spans="81:97" x14ac:dyDescent="0.35">
      <c r="CC1003013" s="68"/>
      <c r="CG1003013" s="68"/>
      <c r="CK1003013" s="68"/>
      <c r="CO1003013" s="68"/>
      <c r="CS1003013" s="68"/>
    </row>
    <row r="1003014" spans="81:97" x14ac:dyDescent="0.35">
      <c r="CC1003014" s="68"/>
      <c r="CG1003014" s="68"/>
      <c r="CK1003014" s="68"/>
      <c r="CO1003014" s="68"/>
      <c r="CS1003014" s="68"/>
    </row>
    <row r="1003015" spans="81:97" x14ac:dyDescent="0.35">
      <c r="CC1003015" s="68"/>
      <c r="CG1003015" s="68"/>
      <c r="CK1003015" s="68"/>
      <c r="CO1003015" s="68"/>
      <c r="CS1003015" s="68"/>
    </row>
    <row r="1003016" spans="81:97" x14ac:dyDescent="0.35">
      <c r="CC1003016" s="68"/>
      <c r="CG1003016" s="68"/>
      <c r="CK1003016" s="68"/>
      <c r="CO1003016" s="68"/>
      <c r="CS1003016" s="68"/>
    </row>
    <row r="1003017" spans="81:97" x14ac:dyDescent="0.35">
      <c r="CC1003017" s="68"/>
      <c r="CG1003017" s="68"/>
      <c r="CK1003017" s="68"/>
      <c r="CO1003017" s="68"/>
      <c r="CS1003017" s="68"/>
    </row>
    <row r="1003018" spans="81:97" x14ac:dyDescent="0.35">
      <c r="CC1003018" s="68"/>
      <c r="CG1003018" s="68"/>
      <c r="CK1003018" s="68"/>
      <c r="CO1003018" s="68"/>
      <c r="CS1003018" s="68"/>
    </row>
    <row r="1003019" spans="81:97" x14ac:dyDescent="0.35">
      <c r="CC1003019" s="68"/>
      <c r="CG1003019" s="68"/>
      <c r="CK1003019" s="68"/>
      <c r="CO1003019" s="68"/>
      <c r="CS1003019" s="68"/>
    </row>
    <row r="1003020" spans="81:97" x14ac:dyDescent="0.35">
      <c r="CC1003020" s="68"/>
      <c r="CG1003020" s="68"/>
      <c r="CK1003020" s="68"/>
      <c r="CO1003020" s="68"/>
      <c r="CS1003020" s="68"/>
    </row>
    <row r="1003021" spans="81:97" x14ac:dyDescent="0.35">
      <c r="CC1003021" s="68"/>
      <c r="CG1003021" s="68"/>
      <c r="CK1003021" s="68"/>
      <c r="CO1003021" s="68"/>
      <c r="CS1003021" s="68"/>
    </row>
    <row r="1003022" spans="81:97" x14ac:dyDescent="0.35">
      <c r="CC1003022" s="68"/>
      <c r="CG1003022" s="68"/>
      <c r="CK1003022" s="68"/>
      <c r="CO1003022" s="68"/>
      <c r="CS1003022" s="68"/>
    </row>
    <row r="1003023" spans="81:97" x14ac:dyDescent="0.35">
      <c r="CC1003023" s="68"/>
      <c r="CG1003023" s="68"/>
      <c r="CK1003023" s="68"/>
      <c r="CO1003023" s="68"/>
      <c r="CS1003023" s="68"/>
    </row>
    <row r="1003024" spans="81:97" x14ac:dyDescent="0.35">
      <c r="CC1003024" s="68"/>
      <c r="CG1003024" s="68"/>
      <c r="CK1003024" s="68"/>
      <c r="CO1003024" s="68"/>
      <c r="CS1003024" s="68"/>
    </row>
    <row r="1003025" spans="81:97" x14ac:dyDescent="0.35">
      <c r="CC1003025" s="68"/>
      <c r="CG1003025" s="68"/>
      <c r="CK1003025" s="68"/>
      <c r="CO1003025" s="68"/>
      <c r="CS1003025" s="68"/>
    </row>
    <row r="1003026" spans="81:97" x14ac:dyDescent="0.35">
      <c r="CC1003026" s="68"/>
      <c r="CG1003026" s="68"/>
      <c r="CK1003026" s="68"/>
      <c r="CO1003026" s="68"/>
      <c r="CS1003026" s="68"/>
    </row>
    <row r="1003027" spans="81:97" x14ac:dyDescent="0.35">
      <c r="CC1003027" s="68"/>
      <c r="CG1003027" s="68"/>
      <c r="CK1003027" s="68"/>
      <c r="CO1003027" s="68"/>
      <c r="CS1003027" s="68"/>
    </row>
    <row r="1003028" spans="81:97" x14ac:dyDescent="0.35">
      <c r="CC1003028" s="68"/>
      <c r="CG1003028" s="68"/>
      <c r="CK1003028" s="68"/>
      <c r="CO1003028" s="68"/>
      <c r="CS1003028" s="68"/>
    </row>
    <row r="1003029" spans="81:97" x14ac:dyDescent="0.35">
      <c r="CC1003029" s="68"/>
      <c r="CG1003029" s="68"/>
      <c r="CK1003029" s="68"/>
      <c r="CO1003029" s="68"/>
      <c r="CS1003029" s="68"/>
    </row>
    <row r="1003030" spans="81:97" x14ac:dyDescent="0.35">
      <c r="CC1003030" s="68"/>
      <c r="CG1003030" s="68"/>
      <c r="CK1003030" s="68"/>
      <c r="CO1003030" s="68"/>
      <c r="CS1003030" s="68"/>
    </row>
    <row r="1003031" spans="81:97" x14ac:dyDescent="0.35">
      <c r="CC1003031" s="68"/>
      <c r="CG1003031" s="68"/>
      <c r="CK1003031" s="68"/>
      <c r="CO1003031" s="68"/>
      <c r="CS1003031" s="68"/>
    </row>
    <row r="1003032" spans="81:97" x14ac:dyDescent="0.35">
      <c r="CC1003032" s="68"/>
      <c r="CG1003032" s="68"/>
      <c r="CK1003032" s="68"/>
      <c r="CO1003032" s="68"/>
      <c r="CS1003032" s="68"/>
    </row>
    <row r="1003033" spans="81:97" x14ac:dyDescent="0.35">
      <c r="CC1003033" s="68"/>
      <c r="CG1003033" s="68"/>
      <c r="CK1003033" s="68"/>
      <c r="CO1003033" s="68"/>
      <c r="CS1003033" s="68"/>
    </row>
    <row r="1003034" spans="81:97" x14ac:dyDescent="0.35">
      <c r="CC1003034" s="68"/>
      <c r="CG1003034" s="68"/>
      <c r="CK1003034" s="68"/>
      <c r="CO1003034" s="68"/>
      <c r="CS1003034" s="68"/>
    </row>
    <row r="1003035" spans="81:97" x14ac:dyDescent="0.35">
      <c r="CC1003035" s="68"/>
      <c r="CG1003035" s="68"/>
      <c r="CK1003035" s="68"/>
      <c r="CO1003035" s="68"/>
      <c r="CS1003035" s="68"/>
    </row>
    <row r="1003036" spans="81:97" x14ac:dyDescent="0.35">
      <c r="CC1003036" s="68"/>
      <c r="CG1003036" s="68"/>
      <c r="CK1003036" s="68"/>
      <c r="CO1003036" s="68"/>
      <c r="CS1003036" s="68"/>
    </row>
    <row r="1003037" spans="81:97" x14ac:dyDescent="0.35">
      <c r="CC1003037" s="68"/>
      <c r="CG1003037" s="68"/>
      <c r="CK1003037" s="68"/>
      <c r="CO1003037" s="68"/>
      <c r="CS1003037" s="68"/>
    </row>
    <row r="1003038" spans="81:97" x14ac:dyDescent="0.35">
      <c r="CC1003038" s="68"/>
      <c r="CG1003038" s="68"/>
      <c r="CK1003038" s="68"/>
      <c r="CO1003038" s="68"/>
      <c r="CS1003038" s="68"/>
    </row>
    <row r="1003039" spans="81:97" x14ac:dyDescent="0.35">
      <c r="CC1003039" s="68"/>
      <c r="CG1003039" s="68"/>
      <c r="CK1003039" s="68"/>
      <c r="CO1003039" s="68"/>
      <c r="CS1003039" s="68"/>
    </row>
    <row r="1003040" spans="81:97" x14ac:dyDescent="0.35">
      <c r="CC1003040" s="68"/>
      <c r="CG1003040" s="68"/>
      <c r="CK1003040" s="68"/>
      <c r="CO1003040" s="68"/>
      <c r="CS1003040" s="68"/>
    </row>
    <row r="1003041" spans="81:97" x14ac:dyDescent="0.35">
      <c r="CC1003041" s="68"/>
      <c r="CG1003041" s="68"/>
      <c r="CK1003041" s="68"/>
      <c r="CO1003041" s="68"/>
      <c r="CS1003041" s="68"/>
    </row>
    <row r="1003042" spans="81:97" x14ac:dyDescent="0.35">
      <c r="CC1003042" s="68"/>
      <c r="CG1003042" s="68"/>
      <c r="CK1003042" s="68"/>
      <c r="CO1003042" s="68"/>
      <c r="CS1003042" s="68"/>
    </row>
    <row r="1003043" spans="81:97" x14ac:dyDescent="0.35">
      <c r="CC1003043" s="68"/>
      <c r="CG1003043" s="68"/>
      <c r="CK1003043" s="68"/>
      <c r="CO1003043" s="68"/>
      <c r="CS1003043" s="68"/>
    </row>
    <row r="1003044" spans="81:97" x14ac:dyDescent="0.35">
      <c r="CC1003044" s="68"/>
      <c r="CG1003044" s="68"/>
      <c r="CK1003044" s="68"/>
      <c r="CO1003044" s="68"/>
      <c r="CS1003044" s="68"/>
    </row>
    <row r="1003045" spans="81:97" x14ac:dyDescent="0.35">
      <c r="CC1003045" s="68"/>
      <c r="CG1003045" s="68"/>
      <c r="CK1003045" s="68"/>
      <c r="CO1003045" s="68"/>
      <c r="CS1003045" s="68"/>
    </row>
    <row r="1003046" spans="81:97" x14ac:dyDescent="0.35">
      <c r="CC1003046" s="68"/>
      <c r="CG1003046" s="68"/>
      <c r="CK1003046" s="68"/>
      <c r="CO1003046" s="68"/>
      <c r="CS1003046" s="68"/>
    </row>
    <row r="1003047" spans="81:97" x14ac:dyDescent="0.35">
      <c r="CC1003047" s="68"/>
      <c r="CG1003047" s="68"/>
      <c r="CK1003047" s="68"/>
      <c r="CO1003047" s="68"/>
      <c r="CS1003047" s="68"/>
    </row>
    <row r="1003048" spans="81:97" x14ac:dyDescent="0.35">
      <c r="CC1003048" s="68"/>
      <c r="CG1003048" s="68"/>
      <c r="CK1003048" s="68"/>
      <c r="CO1003048" s="68"/>
   